</v>
      </c>
      <c r="HY340" s="68" t="s">
        <v>1004</v>
      </c>
      <c r="HZ340" s="68" t="s">
        <v>1004</v>
      </c>
      <c r="IA340" s="68" t="s">
        <v>1004</v>
      </c>
      <c r="IB340" s="68" t="s">
        <v>1004</v>
      </c>
      <c r="IC340" s="68" t="s">
        <v>1004</v>
      </c>
      <c r="ID340" s="68" t="s">
        <v>1004</v>
      </c>
      <c r="IE340" s="68" t="s">
        <v>1004</v>
      </c>
      <c r="IF340" s="68" t="s">
        <v>1004</v>
      </c>
      <c r="IG340" s="68" t="s">
        <v>1004</v>
      </c>
      <c r="IH340" s="68" t="s">
        <v>1004</v>
      </c>
      <c r="II340" s="68" t="s">
        <v>1004</v>
      </c>
      <c r="IJ340" s="68" t="s">
        <v>1004</v>
      </c>
      <c r="IK340" s="68" t="s">
        <v>1004</v>
      </c>
      <c r="IL340" s="68" t="s">
        <v>1004</v>
      </c>
      <c r="IM340" s="68" t="s">
        <v>1004</v>
      </c>
      <c r="IN340" s="68" t="s">
        <v>1004</v>
      </c>
      <c r="IO340" s="68" t="s">
        <v>1004</v>
      </c>
      <c r="IP340" s="68" t="s">
        <v>1004</v>
      </c>
      <c r="IQ340" s="68" t="s">
        <v>1004</v>
      </c>
      <c r="IR340" s="68" t="s">
        <v>1004</v>
      </c>
      <c r="IS340" s="68" t="s">
        <v>1004</v>
      </c>
      <c r="IT340" s="68" t="s">
        <v>1004</v>
      </c>
      <c r="IU340" s="68" t="s">
        <v>1004</v>
      </c>
      <c r="IV340" s="68" t="s">
        <v>1004</v>
      </c>
      <c r="IW340" s="68" t="s">
        <v>1004</v>
      </c>
      <c r="IX340" s="68" t="s">
        <v>1004</v>
      </c>
      <c r="IY340" s="68" t="s">
        <v>1004</v>
      </c>
      <c r="IZ340" s="68" t="s">
        <v>1004</v>
      </c>
      <c r="JA340" s="68" t="s">
        <v>1004</v>
      </c>
      <c r="JB340" s="68" t="s">
        <v>1004</v>
      </c>
      <c r="JC340" s="68" t="s">
        <v>1004</v>
      </c>
      <c r="JD340" s="68" t="s">
        <v>1004</v>
      </c>
      <c r="JE340" s="68" t="s">
        <v>1004</v>
      </c>
      <c r="JF340" s="68" t="s">
        <v>1004</v>
      </c>
      <c r="JG340" s="68" t="s">
        <v>1004</v>
      </c>
      <c r="JH340" s="68" t="s">
        <v>1004</v>
      </c>
      <c r="JI340" s="68" t="s">
        <v>1004</v>
      </c>
      <c r="JJ340" s="68" t="s">
        <v>1004</v>
      </c>
      <c r="JK340" s="68" t="s">
        <v>1004</v>
      </c>
      <c r="JL340" s="68" t="s">
        <v>1004</v>
      </c>
      <c r="JM340" s="68" t="s">
        <v>1004</v>
      </c>
      <c r="JN340" s="68" t="s">
        <v>1004</v>
      </c>
      <c r="JO340" s="68" t="s">
        <v>1004</v>
      </c>
      <c r="JP340" s="68" t="s">
        <v>1004</v>
      </c>
      <c r="JQ340" s="68" t="s">
        <v>1004</v>
      </c>
      <c r="JR340" s="68" t="s">
        <v>1004</v>
      </c>
      <c r="JS340" s="68" t="s">
        <v>1004</v>
      </c>
      <c r="JT340" s="68" t="s">
        <v>1004</v>
      </c>
      <c r="JU340" s="68" t="s">
        <v>1004</v>
      </c>
      <c r="JV340" s="68" t="s">
        <v>1004</v>
      </c>
      <c r="JW340" s="68" t="s">
        <v>1004</v>
      </c>
      <c r="JX340" s="68" t="s">
        <v>1004</v>
      </c>
      <c r="JY340" s="68" t="s">
        <v>1004</v>
      </c>
      <c r="JZ340" s="68" t="s">
        <v>1004</v>
      </c>
      <c r="KA340" s="68" t="s">
        <v>1004</v>
      </c>
      <c r="KB340" s="68" t="s">
        <v>1004</v>
      </c>
      <c r="KC340" s="68" t="s">
        <v>1004</v>
      </c>
      <c r="KD340" s="68" t="s">
        <v>1004</v>
      </c>
      <c r="KE340" s="68" t="s">
        <v>1004</v>
      </c>
      <c r="KF340" s="68" t="s">
        <v>1004</v>
      </c>
      <c r="KG340" s="68" t="s">
        <v>1004</v>
      </c>
      <c r="KH340" s="68" t="s">
        <v>1004</v>
      </c>
      <c r="KI340" s="68" t="s">
        <v>1004</v>
      </c>
      <c r="KJ340" s="68" t="s">
        <v>1004</v>
      </c>
      <c r="KK340" s="68" t="s">
        <v>1004</v>
      </c>
      <c r="KL340" s="68" t="s">
        <v>1004</v>
      </c>
      <c r="KM340" s="68" t="s">
        <v>1004</v>
      </c>
      <c r="KN340" s="68" t="s">
        <v>1004</v>
      </c>
      <c r="KO340" s="68" t="s">
        <v>1004</v>
      </c>
      <c r="KP340" s="68" t="s">
        <v>1004</v>
      </c>
      <c r="KQ340" s="68" t="s">
        <v>1004</v>
      </c>
      <c r="KR340" s="68" t="s">
        <v>1004</v>
      </c>
      <c r="KS340" s="68" t="s">
        <v>182</v>
      </c>
      <c r="KT340" s="68" t="s">
        <v>182</v>
      </c>
      <c r="KU340" s="68" t="s">
        <v>1004</v>
      </c>
      <c r="KV340" s="68" t="s">
        <v>1004</v>
      </c>
      <c r="KW340" s="68" t="s">
        <v>1004</v>
      </c>
      <c r="KX340" s="68" t="s">
        <v>1004</v>
      </c>
      <c r="KY340" s="68" t="s">
        <v>1004</v>
      </c>
      <c r="KZ340" s="68" t="s">
        <v>1004</v>
      </c>
      <c r="LA340" s="68" t="s">
        <v>1004</v>
      </c>
      <c r="LB340" s="68" t="s">
        <v>1004</v>
      </c>
      <c r="LC340" s="68" t="s">
        <v>1004</v>
      </c>
      <c r="LD340" s="68" t="s">
        <v>1004</v>
      </c>
      <c r="LE340" s="68" t="s">
        <v>1004</v>
      </c>
      <c r="LF340" s="68" t="s">
        <v>182</v>
      </c>
      <c r="LG340" s="68" t="s">
        <v>1004</v>
      </c>
      <c r="LH340" s="68" t="s">
        <v>1004</v>
      </c>
      <c r="LI340" s="68" t="s">
        <v>1004</v>
      </c>
      <c r="LJ340" s="68" t="s">
        <v>1004</v>
      </c>
      <c r="LK340" s="68" t="s">
        <v>1004</v>
      </c>
      <c r="LL340" s="68" t="s">
        <v>1004</v>
      </c>
      <c r="LM340" s="68" t="s">
        <v>1004</v>
      </c>
      <c r="LN340" s="68" t="s">
        <v>1004</v>
      </c>
      <c r="LO340" s="68" t="s">
        <v>1004</v>
      </c>
      <c r="LP340" s="68" t="s">
        <v>1004</v>
      </c>
      <c r="LQ340" s="68" t="s">
        <v>182</v>
      </c>
      <c r="LR340" s="68" t="s">
        <v>1004</v>
      </c>
      <c r="LS340" s="68" t="s">
        <v>1004</v>
      </c>
      <c r="LT340" s="68" t="s">
        <v>1004</v>
      </c>
      <c r="LU340" s="68" t="s">
        <v>1004</v>
      </c>
      <c r="LV340" s="68" t="s">
        <v>1004</v>
      </c>
      <c r="LW340" s="68" t="s">
        <v>1004</v>
      </c>
      <c r="LX340" s="68" t="s">
        <v>1004</v>
      </c>
      <c r="LY340" s="68" t="s">
        <v>1004</v>
      </c>
      <c r="LZ340" s="68" t="s">
        <v>1004</v>
      </c>
      <c r="MA340" s="68" t="s">
        <v>1004</v>
      </c>
      <c r="MB340" s="68" t="s">
        <v>1004</v>
      </c>
      <c r="MC340" s="68" t="s">
        <v>1004</v>
      </c>
      <c r="MD340" s="68" t="s">
        <v>1004</v>
      </c>
      <c r="ME340" s="68" t="s">
        <v>1004</v>
      </c>
      <c r="MF340" s="68" t="s">
        <v>1004</v>
      </c>
      <c r="MG340" s="68" t="s">
        <v>1004</v>
      </c>
      <c r="MH340" s="68" t="s">
        <v>182</v>
      </c>
      <c r="MI340" s="68" t="s">
        <v>1004</v>
      </c>
      <c r="MJ340" s="68" t="s">
        <v>1004</v>
      </c>
      <c r="MK340" s="68" t="s">
        <v>1004</v>
      </c>
      <c r="ML340" s="68" t="s">
        <v>1004</v>
      </c>
      <c r="MM340" s="68" t="s">
        <v>1004</v>
      </c>
      <c r="MN340" s="68" t="s">
        <v>1004</v>
      </c>
      <c r="MO340" s="68" t="s">
        <v>1004</v>
      </c>
      <c r="MP340" s="68" t="s">
        <v>1004</v>
      </c>
      <c r="MQ340" s="68" t="s">
        <v>1004</v>
      </c>
      <c r="MR340" s="68" t="s">
        <v>1004</v>
      </c>
      <c r="MS340" s="68" t="s">
        <v>1004</v>
      </c>
      <c r="MT340" s="68" t="s">
        <v>1004</v>
      </c>
      <c r="MU340" s="68" t="s">
        <v>1004</v>
      </c>
      <c r="MV340" s="68" t="s">
        <v>1004</v>
      </c>
      <c r="MW340" s="68" t="s">
        <v>1004</v>
      </c>
      <c r="MX340" s="68" t="s">
        <v>1004</v>
      </c>
      <c r="MY340" s="68" t="s">
        <v>1004</v>
      </c>
      <c r="MZ340" s="68" t="s">
        <v>1004</v>
      </c>
      <c r="NA340" s="68" t="s">
        <v>1004</v>
      </c>
      <c r="NB340" s="68" t="s">
        <v>180</v>
      </c>
      <c r="NC340" s="68" t="s">
        <v>1004</v>
      </c>
      <c r="ND340" s="68" t="s">
        <v>1004</v>
      </c>
      <c r="NE340" s="68" t="s">
        <v>1004</v>
      </c>
      <c r="NF340" s="68" t="s">
        <v>1004</v>
      </c>
      <c r="NG340" s="68" t="s">
        <v>1004</v>
      </c>
      <c r="NH340" s="68" t="s">
        <v>1004</v>
      </c>
      <c r="NI340" s="68" t="s">
        <v>1004</v>
      </c>
      <c r="NJ340" s="68" t="s">
        <v>1004</v>
      </c>
      <c r="NK340" s="68" t="s">
        <v>1004</v>
      </c>
      <c r="NL340" s="68" t="s">
        <v>1004</v>
      </c>
      <c r="NM340" s="68" t="s">
        <v>1004</v>
      </c>
      <c r="NN340" s="68" t="s">
        <v>1004</v>
      </c>
      <c r="NO340" s="68" t="s">
        <v>1004</v>
      </c>
      <c r="NP340" s="68" t="s">
        <v>1004</v>
      </c>
      <c r="NQ340" s="68" t="s">
        <v>1004</v>
      </c>
      <c r="NR340" s="68" t="s">
        <v>1004</v>
      </c>
      <c r="NS340" s="68" t="s">
        <v>1004</v>
      </c>
      <c r="NT340" s="68" t="s">
        <v>1004</v>
      </c>
      <c r="NU340" s="68" t="s">
        <v>1004</v>
      </c>
      <c r="NV340" s="68" t="s">
        <v>1004</v>
      </c>
      <c r="NW340" s="68" t="s">
        <v>1004</v>
      </c>
      <c r="NX340" s="68" t="s">
        <v>1004</v>
      </c>
      <c r="NY340" s="68" t="s">
        <v>1004</v>
      </c>
      <c r="NZ340" s="68" t="s">
        <v>1004</v>
      </c>
      <c r="OA340" s="68" t="s">
        <v>1004</v>
      </c>
      <c r="OB340" s="68" t="s">
        <v>1004</v>
      </c>
      <c r="OC340" s="68" t="s">
        <v>1004</v>
      </c>
      <c r="OD340" s="68" t="s">
        <v>1004</v>
      </c>
      <c r="OE340" s="68" t="s">
        <v>182</v>
      </c>
      <c r="OF340" s="68" t="s">
        <v>1004</v>
      </c>
      <c r="OG340" s="68" t="s">
        <v>1004</v>
      </c>
      <c r="OH340" s="68" t="s">
        <v>1004</v>
      </c>
      <c r="OI340" s="68" t="s">
        <v>1004</v>
      </c>
      <c r="OJ340" s="68" t="s">
        <v>1004</v>
      </c>
      <c r="OK340" s="68" t="s">
        <v>1004</v>
      </c>
      <c r="OL340" s="68" t="s">
        <v>1004</v>
      </c>
      <c r="OM340" s="68" t="s">
        <v>1004</v>
      </c>
      <c r="ON340" s="68" t="s">
        <v>1004</v>
      </c>
      <c r="OO340" s="68" t="s">
        <v>1004</v>
      </c>
      <c r="OP340" s="68" t="s">
        <v>1004</v>
      </c>
      <c r="OQ340" s="68" t="s">
        <v>1004</v>
      </c>
      <c r="OR340" s="68" t="s">
        <v>1004</v>
      </c>
      <c r="OS340" s="68" t="s">
        <v>1004</v>
      </c>
      <c r="OT340" s="68" t="s">
        <v>1004</v>
      </c>
      <c r="OU340" s="68" t="s">
        <v>1004</v>
      </c>
      <c r="OV340" s="68" t="s">
        <v>1004</v>
      </c>
      <c r="OW340" s="68" t="s">
        <v>1004</v>
      </c>
      <c r="OX340" s="68" t="s">
        <v>1004</v>
      </c>
      <c r="OY340" s="68" t="s">
        <v>1004</v>
      </c>
      <c r="OZ340" s="68" t="s">
        <v>1004</v>
      </c>
      <c r="PA340" s="68" t="s">
        <v>1004</v>
      </c>
      <c r="PB340" s="68" t="s">
        <v>1004</v>
      </c>
      <c r="PC340" s="68" t="s">
        <v>1004</v>
      </c>
      <c r="PD340" s="68" t="s">
        <v>1004</v>
      </c>
      <c r="PE340" s="68" t="s">
        <v>1004</v>
      </c>
      <c r="PF340" s="68" t="s">
        <v>1004</v>
      </c>
      <c r="PG340" s="68" t="s">
        <v>1004</v>
      </c>
      <c r="PH340" s="68" t="s">
        <v>1004</v>
      </c>
      <c r="PI340" s="68" t="s">
        <v>1004</v>
      </c>
      <c r="PJ340" s="68" t="s">
        <v>1004</v>
      </c>
      <c r="PK340" s="68" t="s">
        <v>1004</v>
      </c>
      <c r="PL340" s="68" t="s">
        <v>1004</v>
      </c>
      <c r="PM340" s="68" t="s">
        <v>182</v>
      </c>
      <c r="PN340" s="68" t="s">
        <v>1004</v>
      </c>
      <c r="PO340" s="68" t="s">
        <v>1004</v>
      </c>
      <c r="PP340" s="68" t="s">
        <v>1004</v>
      </c>
      <c r="PQ340" s="68" t="s">
        <v>1004</v>
      </c>
      <c r="PR340" s="68" t="s">
        <v>1004</v>
      </c>
      <c r="PS340" s="68" t="s">
        <v>1004</v>
      </c>
      <c r="PT340" s="68" t="s">
        <v>1004</v>
      </c>
      <c r="PU340" s="68" t="s">
        <v>1004</v>
      </c>
      <c r="PV340" s="68" t="s">
        <v>1004</v>
      </c>
      <c r="PW340" s="68" t="s">
        <v>1004</v>
      </c>
      <c r="PX340" s="68" t="s">
        <v>1004</v>
      </c>
      <c r="PY340" s="68" t="s">
        <v>1004</v>
      </c>
      <c r="PZ340" s="68" t="s">
        <v>1004</v>
      </c>
      <c r="QA340" s="68" t="s">
        <v>1004</v>
      </c>
      <c r="QB340" s="68" t="s">
        <v>1004</v>
      </c>
      <c r="QC340" s="68" t="s">
        <v>1004</v>
      </c>
      <c r="QD340" s="68" t="s">
        <v>1004</v>
      </c>
      <c r="QE340" s="68" t="s">
        <v>1004</v>
      </c>
      <c r="QF340" s="68" t="s">
        <v>1004</v>
      </c>
      <c r="QG340" s="68" t="s">
        <v>1004</v>
      </c>
      <c r="QH340" s="68" t="s">
        <v>1004</v>
      </c>
      <c r="QI340" s="68" t="s">
        <v>1004</v>
      </c>
      <c r="QJ340" s="68" t="s">
        <v>1004</v>
      </c>
      <c r="QK340" s="68" t="s">
        <v>1004</v>
      </c>
      <c r="QL340" s="68" t="s">
        <v>1004</v>
      </c>
      <c r="QM340" s="68" t="s">
        <v>1004</v>
      </c>
      <c r="QN340" s="68" t="s">
        <v>1004</v>
      </c>
      <c r="QO340" s="68" t="s">
        <v>180</v>
      </c>
      <c r="QP340" s="68" t="s">
        <v>1004</v>
      </c>
      <c r="QQ340" s="68" t="s">
        <v>1004</v>
      </c>
      <c r="QR340" s="68" t="s">
        <v>1004</v>
      </c>
      <c r="QS340" s="68" t="s">
        <v>1004</v>
      </c>
      <c r="QT340" s="68" t="s">
        <v>1004</v>
      </c>
      <c r="QU340" s="68" t="s">
        <v>1004</v>
      </c>
      <c r="QV340" s="68" t="s">
        <v>1004</v>
      </c>
      <c r="QW340" s="68" t="s">
        <v>1004</v>
      </c>
      <c r="QX340" s="68" t="s">
        <v>1004</v>
      </c>
      <c r="QY340" s="68" t="s">
        <v>1004</v>
      </c>
      <c r="QZ340" s="68" t="s">
        <v>180</v>
      </c>
      <c r="RA340" s="68" t="s">
        <v>1004</v>
      </c>
      <c r="RB340" s="68" t="s">
        <v>1004</v>
      </c>
      <c r="RC340" s="68" t="s">
        <v>1004</v>
      </c>
      <c r="RD340" s="68" t="s">
        <v>1004</v>
      </c>
      <c r="RE340" s="68" t="s">
        <v>1004</v>
      </c>
      <c r="RF340" s="68" t="s">
        <v>1004</v>
      </c>
      <c r="RG340" s="68" t="s">
        <v>1004</v>
      </c>
      <c r="RH340" s="68" t="s">
        <v>1004</v>
      </c>
      <c r="RI340" s="68" t="s">
        <v>1004</v>
      </c>
      <c r="RJ340" s="68" t="s">
        <v>1004</v>
      </c>
      <c r="RK340" s="68" t="s">
        <v>1004</v>
      </c>
      <c r="RL340" s="68" t="s">
        <v>1004</v>
      </c>
      <c r="RM340" s="68" t="s">
        <v>1004</v>
      </c>
      <c r="RN340" s="68" t="s">
        <v>1004</v>
      </c>
      <c r="RO340" s="68" t="s">
        <v>1004</v>
      </c>
      <c r="RP340" s="68" t="s">
        <v>1004</v>
      </c>
      <c r="RQ340" s="68" t="s">
        <v>1004</v>
      </c>
      <c r="RR340" s="68" t="s">
        <v>1004</v>
      </c>
      <c r="RS340" s="68" t="s">
        <v>1004</v>
      </c>
      <c r="RT340" s="68" t="s">
        <v>1004</v>
      </c>
      <c r="RU340" s="68" t="s">
        <v>1004</v>
      </c>
      <c r="RV340" s="68" t="s">
        <v>1004</v>
      </c>
      <c r="RW340" s="68" t="s">
        <v>1004</v>
      </c>
      <c r="RX340" s="68" t="s">
        <v>1004</v>
      </c>
      <c r="RY340" s="68" t="s">
        <v>1004</v>
      </c>
      <c r="RZ340" s="68" t="s">
        <v>1004</v>
      </c>
      <c r="SA340" s="68" t="s">
        <v>1004</v>
      </c>
      <c r="SB340" s="68" t="s">
        <v>1004</v>
      </c>
      <c r="SC340" s="68" t="s">
        <v>1004</v>
      </c>
      <c r="SD340" s="68" t="s">
        <v>1004</v>
      </c>
      <c r="SE340" s="68" t="s">
        <v>1004</v>
      </c>
      <c r="SF340" s="68" t="s">
        <v>1004</v>
      </c>
      <c r="SG340" s="68" t="s">
        <v>1004</v>
      </c>
      <c r="SH340" s="68" t="s">
        <v>182</v>
      </c>
      <c r="SI340" s="68" t="s">
        <v>1004</v>
      </c>
      <c r="SJ340" s="68" t="s">
        <v>1004</v>
      </c>
      <c r="SK340" s="68" t="s">
        <v>182</v>
      </c>
      <c r="SL340" s="68" t="s">
        <v>1004</v>
      </c>
      <c r="SM340" s="68" t="s">
        <v>1004</v>
      </c>
      <c r="SN340" s="68" t="s">
        <v>1004</v>
      </c>
      <c r="SO340" s="68" t="s">
        <v>1004</v>
      </c>
      <c r="SP340" s="68" t="s">
        <v>1004</v>
      </c>
      <c r="SQ340" s="68" t="s">
        <v>1004</v>
      </c>
      <c r="SR340" s="68" t="s">
        <v>1004</v>
      </c>
      <c r="SS340" s="68" t="s">
        <v>1004</v>
      </c>
      <c r="ST340" s="68" t="s">
        <v>1004</v>
      </c>
      <c r="SU340" s="68" t="s">
        <v>1004</v>
      </c>
      <c r="SV340" s="68" t="s">
        <v>1004</v>
      </c>
      <c r="SW340" s="68" t="s">
        <v>1004</v>
      </c>
      <c r="SX340" s="68" t="s">
        <v>1004</v>
      </c>
      <c r="SY340" s="68" t="s">
        <v>1004</v>
      </c>
      <c r="SZ340" s="68" t="s">
        <v>1004</v>
      </c>
      <c r="TA340" s="68" t="s">
        <v>1004</v>
      </c>
      <c r="TB340" s="68" t="s">
        <v>1004</v>
      </c>
      <c r="TC340" s="68" t="s">
        <v>1004</v>
      </c>
      <c r="TD340" s="68" t="s">
        <v>1004</v>
      </c>
      <c r="TE340" s="68" t="s">
        <v>1004</v>
      </c>
      <c r="TF340" s="68" t="s">
        <v>1004</v>
      </c>
      <c r="TG340" s="68" t="s">
        <v>1004</v>
      </c>
      <c r="TH340" s="68" t="s">
        <v>1004</v>
      </c>
      <c r="TI340" s="68" t="s">
        <v>1004</v>
      </c>
      <c r="TJ340" s="68" t="s">
        <v>1004</v>
      </c>
      <c r="TK340" s="68" t="s">
        <v>1004</v>
      </c>
      <c r="TL340" s="68" t="s">
        <v>1004</v>
      </c>
      <c r="TM340" s="68" t="s">
        <v>1004</v>
      </c>
      <c r="TN340" s="68" t="s">
        <v>1004</v>
      </c>
      <c r="TO340" s="68" t="s">
        <v>1004</v>
      </c>
      <c r="TP340" s="68" t="s">
        <v>1004</v>
      </c>
      <c r="TQ340" s="68" t="s">
        <v>1004</v>
      </c>
      <c r="TR340" s="68" t="s">
        <v>1004</v>
      </c>
      <c r="TS340" s="68" t="s">
        <v>1004</v>
      </c>
      <c r="TT340" s="68" t="s">
        <v>180</v>
      </c>
      <c r="TU340" s="68" t="s">
        <v>1004</v>
      </c>
      <c r="TV340" s="68" t="s">
        <v>1004</v>
      </c>
      <c r="TW340" s="68" t="s">
        <v>1004</v>
      </c>
      <c r="TX340" s="68" t="s">
        <v>1004</v>
      </c>
      <c r="TY340" s="68" t="s">
        <v>1004</v>
      </c>
      <c r="TZ340" s="68" t="s">
        <v>1004</v>
      </c>
      <c r="UA340" s="68" t="s">
        <v>1004</v>
      </c>
      <c r="UB340" s="68" t="s">
        <v>1004</v>
      </c>
      <c r="UC340" s="68" t="s">
        <v>1004</v>
      </c>
      <c r="UD340" s="68" t="s">
        <v>1004</v>
      </c>
      <c r="UE340" s="68" t="s">
        <v>1004</v>
      </c>
      <c r="UF340" s="68" t="s">
        <v>1004</v>
      </c>
      <c r="UG340" s="68" t="s">
        <v>1004</v>
      </c>
      <c r="UH340" s="68" t="s">
        <v>1004</v>
      </c>
      <c r="UI340" s="68" t="s">
        <v>1004</v>
      </c>
      <c r="UJ340" s="68" t="s">
        <v>1004</v>
      </c>
      <c r="UK340" s="68" t="s">
        <v>1004</v>
      </c>
      <c r="UL340" s="68" t="s">
        <v>1004</v>
      </c>
      <c r="UM340" s="68" t="s">
        <v>1004</v>
      </c>
      <c r="UN340" s="68" t="s">
        <v>1004</v>
      </c>
      <c r="UO340" s="68" t="s">
        <v>1004</v>
      </c>
      <c r="UP340" s="68" t="s">
        <v>1004</v>
      </c>
      <c r="UQ340" s="68" t="s">
        <v>1004</v>
      </c>
      <c r="UR340" s="68" t="s">
        <v>1004</v>
      </c>
      <c r="US340" s="68" t="s">
        <v>1004</v>
      </c>
      <c r="UT340" s="68" t="s">
        <v>1004</v>
      </c>
      <c r="UU340" s="68" t="s">
        <v>1004</v>
      </c>
      <c r="UV340" s="68" t="s">
        <v>1004</v>
      </c>
      <c r="UW340" s="68" t="s">
        <v>1004</v>
      </c>
      <c r="UX340" s="68" t="s">
        <v>1004</v>
      </c>
      <c r="UY340" s="68" t="s">
        <v>1004</v>
      </c>
      <c r="UZ340" s="68" t="s">
        <v>1004</v>
      </c>
      <c r="VA340" s="68" t="s">
        <v>1004</v>
      </c>
      <c r="VB340" s="68" t="s">
        <v>1004</v>
      </c>
      <c r="VC340" s="68" t="s">
        <v>1004</v>
      </c>
      <c r="VD340" s="68" t="s">
        <v>1004</v>
      </c>
      <c r="VE340" s="68" t="s">
        <v>1004</v>
      </c>
      <c r="VF340" s="68" t="s">
        <v>1004</v>
      </c>
      <c r="VG340" s="68" t="s">
        <v>1004</v>
      </c>
      <c r="VH340" s="68" t="s">
        <v>1004</v>
      </c>
      <c r="VI340" s="68" t="s">
        <v>1004</v>
      </c>
      <c r="VJ340" s="68" t="s">
        <v>1004</v>
      </c>
      <c r="VK340" s="68" t="s">
        <v>1004</v>
      </c>
      <c r="VL340" s="68" t="s">
        <v>1004</v>
      </c>
      <c r="VM340" s="68" t="s">
        <v>1004</v>
      </c>
      <c r="VN340" s="68" t="s">
        <v>1004</v>
      </c>
      <c r="VO340" s="68" t="s">
        <v>1004</v>
      </c>
      <c r="VP340" s="68" t="s">
        <v>1004</v>
      </c>
      <c r="VQ340" s="68" t="s">
        <v>1004</v>
      </c>
      <c r="VR340" s="68" t="s">
        <v>1004</v>
      </c>
      <c r="VS340" s="68" t="s">
        <v>1004</v>
      </c>
      <c r="VT340" s="68" t="s">
        <v>180</v>
      </c>
      <c r="VU340" s="68" t="s">
        <v>1004</v>
      </c>
      <c r="VV340" s="68" t="s">
        <v>1004</v>
      </c>
      <c r="VW340" s="68" t="s">
        <v>1004</v>
      </c>
      <c r="VX340" s="68" t="s">
        <v>1004</v>
      </c>
      <c r="VY340" s="68" t="s">
        <v>1004</v>
      </c>
      <c r="VZ340" s="68" t="s">
        <v>1004</v>
      </c>
      <c r="WA340" s="68" t="s">
        <v>1004</v>
      </c>
      <c r="WB340" s="68" t="s">
        <v>1004</v>
      </c>
      <c r="WC340" s="68" t="s">
        <v>1004</v>
      </c>
      <c r="WD340" s="68" t="s">
        <v>1004</v>
      </c>
      <c r="WE340" s="68" t="s">
        <v>182</v>
      </c>
      <c r="WF340" s="68" t="s">
        <v>1004</v>
      </c>
      <c r="WG340" s="68" t="s">
        <v>1004</v>
      </c>
      <c r="WH340" s="68" t="s">
        <v>1004</v>
      </c>
      <c r="WI340" s="68" t="s">
        <v>1004</v>
      </c>
      <c r="WJ340" s="68" t="s">
        <v>1004</v>
      </c>
      <c r="WK340" s="68" t="s">
        <v>1004</v>
      </c>
      <c r="WL340" s="68" t="s">
        <v>1004</v>
      </c>
      <c r="WM340" s="68" t="s">
        <v>1004</v>
      </c>
      <c r="WN340" s="68" t="s">
        <v>1004</v>
      </c>
      <c r="WO340" s="68" t="s">
        <v>1004</v>
      </c>
      <c r="WP340" s="68" t="s">
        <v>1004</v>
      </c>
      <c r="WQ340" s="68" t="s">
        <v>180</v>
      </c>
      <c r="WR340" s="68" t="s">
        <v>1004</v>
      </c>
      <c r="WS340" s="68" t="s">
        <v>1004</v>
      </c>
      <c r="WT340" s="68" t="s">
        <v>1004</v>
      </c>
      <c r="WU340" s="68" t="s">
        <v>1004</v>
      </c>
      <c r="WV340" s="68" t="s">
        <v>1004</v>
      </c>
      <c r="WW340" s="68" t="s">
        <v>1004</v>
      </c>
      <c r="WX340" s="68" t="s">
        <v>1004</v>
      </c>
      <c r="WY340" s="68" t="s">
        <v>1004</v>
      </c>
      <c r="WZ340" s="68" t="s">
        <v>1004</v>
      </c>
      <c r="XA340" s="68" t="s">
        <v>1004</v>
      </c>
      <c r="XB340" s="68" t="s">
        <v>1004</v>
      </c>
      <c r="XC340" s="68" t="s">
        <v>1004</v>
      </c>
      <c r="XD340" s="68" t="s">
        <v>1004</v>
      </c>
      <c r="XE340" s="68" t="s">
        <v>1004</v>
      </c>
      <c r="XF340" s="68" t="s">
        <v>1004</v>
      </c>
      <c r="XG340" s="68" t="s">
        <v>1004</v>
      </c>
      <c r="XH340" s="68" t="s">
        <v>1004</v>
      </c>
      <c r="XI340" s="68" t="s">
        <v>1004</v>
      </c>
      <c r="XJ340" s="68" t="s">
        <v>1004</v>
      </c>
      <c r="XK340" s="68" t="s">
        <v>1004</v>
      </c>
      <c r="XL340" s="68" t="s">
        <v>1004</v>
      </c>
      <c r="XM340" s="68" t="s">
        <v>1004</v>
      </c>
      <c r="XN340" s="68" t="s">
        <v>1004</v>
      </c>
      <c r="XO340" s="68" t="s">
        <v>1004</v>
      </c>
      <c r="XP340" s="68" t="s">
        <v>1004</v>
      </c>
      <c r="XQ340" s="68" t="s">
        <v>1004</v>
      </c>
      <c r="XR340" s="68" t="s">
        <v>1004</v>
      </c>
      <c r="XS340" s="68" t="s">
        <v>1004</v>
      </c>
      <c r="XT340" s="68" t="s">
        <v>1004</v>
      </c>
      <c r="XU340" s="68" t="s">
        <v>1004</v>
      </c>
      <c r="XV340" s="68" t="s">
        <v>1004</v>
      </c>
      <c r="XW340" s="68" t="s">
        <v>1004</v>
      </c>
      <c r="XX340" s="68" t="s">
        <v>1004</v>
      </c>
      <c r="XY340" s="68" t="s">
        <v>1004</v>
      </c>
      <c r="XZ340" s="68" t="s">
        <v>1004</v>
      </c>
      <c r="YA340" s="68" t="s">
        <v>1004</v>
      </c>
      <c r="YB340" s="68" t="s">
        <v>1004</v>
      </c>
      <c r="YC340" s="68" t="s">
        <v>1004</v>
      </c>
      <c r="YD340" s="68" t="s">
        <v>1004</v>
      </c>
      <c r="YE340" s="68" t="s">
        <v>1004</v>
      </c>
      <c r="YF340" s="68" t="s">
        <v>1004</v>
      </c>
      <c r="YG340" s="68" t="s">
        <v>1004</v>
      </c>
      <c r="YH340" s="68" t="s">
        <v>1004</v>
      </c>
      <c r="YI340" s="68" t="s">
        <v>1004</v>
      </c>
      <c r="YJ340" s="68" t="s">
        <v>1004</v>
      </c>
      <c r="YK340" s="68" t="s">
        <v>1004</v>
      </c>
      <c r="YL340" s="68" t="s">
        <v>1004</v>
      </c>
      <c r="YM340" s="68" t="s">
        <v>1004</v>
      </c>
      <c r="YN340" s="68" t="s">
        <v>1004</v>
      </c>
      <c r="YO340" s="68" t="s">
        <v>1004</v>
      </c>
      <c r="YP340" s="68" t="s">
        <v>1004</v>
      </c>
      <c r="YQ340" s="68" t="s">
        <v>1004</v>
      </c>
      <c r="YR340" s="68" t="s">
        <v>1004</v>
      </c>
      <c r="YS340" s="68" t="s">
        <v>180</v>
      </c>
      <c r="YT340" s="68" t="s">
        <v>1004</v>
      </c>
      <c r="YU340" s="68" t="s">
        <v>1004</v>
      </c>
      <c r="YV340" s="68" t="s">
        <v>1004</v>
      </c>
      <c r="YW340" s="68" t="s">
        <v>1004</v>
      </c>
      <c r="YX340" s="68" t="s">
        <v>1004</v>
      </c>
      <c r="YY340" s="68" t="s">
        <v>1004</v>
      </c>
      <c r="YZ340" s="68" t="s">
        <v>1004</v>
      </c>
      <c r="ZA340" s="68" t="s">
        <v>1004</v>
      </c>
      <c r="ZB340" s="68" t="s">
        <v>1004</v>
      </c>
      <c r="ZC340" s="68" t="s">
        <v>1004</v>
      </c>
      <c r="ZD340" s="68" t="s">
        <v>1004</v>
      </c>
      <c r="ZE340" s="68" t="s">
        <v>1004</v>
      </c>
      <c r="ZF340" s="68" t="s">
        <v>1004</v>
      </c>
      <c r="ZG340" s="68" t="s">
        <v>1004</v>
      </c>
      <c r="ZH340" s="68" t="s">
        <v>1004</v>
      </c>
      <c r="ZI340" s="68" t="s">
        <v>1004</v>
      </c>
      <c r="ZJ340" s="68" t="s">
        <v>1004</v>
      </c>
      <c r="ZK340" s="68" t="s">
        <v>1004</v>
      </c>
      <c r="ZL340" s="68" t="s">
        <v>1004</v>
      </c>
      <c r="ZM340" s="68" t="s">
        <v>1004</v>
      </c>
      <c r="ZN340" s="68" t="s">
        <v>1004</v>
      </c>
      <c r="ZO340" s="68" t="s">
        <v>1004</v>
      </c>
      <c r="ZP340" s="68" t="s">
        <v>1004</v>
      </c>
      <c r="ZQ340" s="68" t="s">
        <v>1004</v>
      </c>
      <c r="ZR340" s="68" t="s">
        <v>1004</v>
      </c>
      <c r="ZS340" s="68" t="s">
        <v>182</v>
      </c>
      <c r="ZT340" s="68" t="s">
        <v>1004</v>
      </c>
      <c r="ZU340" s="68" t="s">
        <v>1004</v>
      </c>
      <c r="ZV340" s="68" t="s">
        <v>180</v>
      </c>
      <c r="ZW340" s="68" t="s">
        <v>1004</v>
      </c>
      <c r="ZX340" s="68" t="s">
        <v>1004</v>
      </c>
      <c r="ZY340" s="68" t="s">
        <v>1004</v>
      </c>
      <c r="ZZ340" s="68" t="s">
        <v>1004</v>
      </c>
      <c r="AAA340" s="68" t="s">
        <v>1004</v>
      </c>
      <c r="AAB340" s="68" t="s">
        <v>1004</v>
      </c>
      <c r="AAC340" s="68" t="s">
        <v>1004</v>
      </c>
      <c r="AAD340" s="68" t="s">
        <v>1004</v>
      </c>
      <c r="AAE340" s="68" t="s">
        <v>182</v>
      </c>
      <c r="AAF340" s="68" t="s">
        <v>1004</v>
      </c>
      <c r="AAG340" s="68" t="s">
        <v>180</v>
      </c>
      <c r="AAH340" s="68" t="s">
        <v>1004</v>
      </c>
      <c r="AAI340" s="68" t="s">
        <v>1004</v>
      </c>
      <c r="AAJ340" s="68" t="s">
        <v>1004</v>
      </c>
      <c r="AAK340" s="68" t="s">
        <v>1004</v>
      </c>
      <c r="AAL340" s="68" t="s">
        <v>1004</v>
      </c>
      <c r="AAM340" s="68" t="s">
        <v>1004</v>
      </c>
      <c r="AAN340" s="68" t="s">
        <v>1004</v>
      </c>
      <c r="AAO340" s="68" t="s">
        <v>1004</v>
      </c>
      <c r="AAP340" s="68" t="s">
        <v>1004</v>
      </c>
      <c r="AAQ340" s="68" t="s">
        <v>1004</v>
      </c>
      <c r="AAR340" s="68" t="s">
        <v>1004</v>
      </c>
      <c r="AAS340" s="68" t="s">
        <v>1004</v>
      </c>
      <c r="AAT340" s="68" t="s">
        <v>182</v>
      </c>
      <c r="AAU340" s="68" t="s">
        <v>1004</v>
      </c>
      <c r="AAV340" s="68" t="s">
        <v>1004</v>
      </c>
      <c r="AAW340" s="68" t="s">
        <v>1004</v>
      </c>
      <c r="AAX340" s="68" t="s">
        <v>1004</v>
      </c>
      <c r="AAY340" s="68" t="s">
        <v>1004</v>
      </c>
      <c r="AAZ340" s="68" t="s">
        <v>1004</v>
      </c>
      <c r="ABA340" s="68" t="s">
        <v>1004</v>
      </c>
      <c r="ABB340" s="68" t="s">
        <v>1004</v>
      </c>
      <c r="ABC340" s="68" t="s">
        <v>1004</v>
      </c>
      <c r="ABD340" s="68" t="s">
        <v>1004</v>
      </c>
      <c r="ABE340" s="68" t="s">
        <v>1004</v>
      </c>
      <c r="ABF340" s="68" t="s">
        <v>1004</v>
      </c>
      <c r="ABG340" s="68" t="s">
        <v>1004</v>
      </c>
      <c r="ABH340" s="68" t="s">
        <v>1004</v>
      </c>
      <c r="ABI340" s="68" t="s">
        <v>1004</v>
      </c>
      <c r="ABJ340" s="68" t="s">
        <v>1004</v>
      </c>
      <c r="ABK340" s="68" t="s">
        <v>1004</v>
      </c>
      <c r="ABL340" s="68" t="s">
        <v>1004</v>
      </c>
      <c r="ABM340" s="68" t="s">
        <v>1004</v>
      </c>
      <c r="ABN340" s="68" t="s">
        <v>1004</v>
      </c>
      <c r="ABO340" s="68" t="s">
        <v>1004</v>
      </c>
      <c r="ABP340" s="68" t="s">
        <v>182</v>
      </c>
      <c r="ABQ340" s="68" t="s">
        <v>1004</v>
      </c>
      <c r="ABR340" s="68" t="s">
        <v>1004</v>
      </c>
      <c r="ABS340" s="68" t="s">
        <v>1004</v>
      </c>
      <c r="ABT340" s="68" t="s">
        <v>1004</v>
      </c>
      <c r="ABU340" s="68" t="s">
        <v>1004</v>
      </c>
      <c r="ABV340" s="68" t="s">
        <v>1004</v>
      </c>
      <c r="ABW340" s="68" t="s">
        <v>1004</v>
      </c>
      <c r="ABX340" s="68" t="s">
        <v>1004</v>
      </c>
      <c r="ABY340" s="68" t="s">
        <v>1004</v>
      </c>
      <c r="ABZ340" s="68" t="s">
        <v>182</v>
      </c>
      <c r="ACA340" s="68" t="s">
        <v>1004</v>
      </c>
      <c r="ACB340" s="68" t="s">
        <v>1004</v>
      </c>
      <c r="ACC340" s="68" t="s">
        <v>1004</v>
      </c>
      <c r="ACD340" s="68" t="s">
        <v>1004</v>
      </c>
      <c r="ACE340" s="68" t="s">
        <v>1004</v>
      </c>
      <c r="ACF340" s="68" t="s">
        <v>1004</v>
      </c>
      <c r="ACG340" s="68" t="s">
        <v>1004</v>
      </c>
      <c r="ACH340" s="68" t="s">
        <v>1004</v>
      </c>
      <c r="ACI340" s="68" t="s">
        <v>1004</v>
      </c>
      <c r="ACJ340" s="68" t="s">
        <v>1004</v>
      </c>
      <c r="ACK340" s="68" t="s">
        <v>1004</v>
      </c>
      <c r="ACL340" s="68" t="s">
        <v>1004</v>
      </c>
      <c r="ACM340" s="68" t="s">
        <v>182</v>
      </c>
      <c r="ACN340" s="68" t="s">
        <v>1004</v>
      </c>
      <c r="ACO340" s="68" t="s">
        <v>1004</v>
      </c>
      <c r="ACP340" s="68" t="s">
        <v>1004</v>
      </c>
      <c r="ACQ340" s="68" t="s">
        <v>1004</v>
      </c>
      <c r="ACR340" s="68" t="s">
        <v>1004</v>
      </c>
      <c r="ACS340" s="68" t="s">
        <v>1004</v>
      </c>
      <c r="ACT340" s="68" t="s">
        <v>1004</v>
      </c>
      <c r="ACU340" s="68" t="s">
        <v>1004</v>
      </c>
      <c r="ACV340" s="68" t="s">
        <v>1004</v>
      </c>
      <c r="ACW340" s="68" t="s">
        <v>1004</v>
      </c>
      <c r="ACX340" s="68" t="s">
        <v>1004</v>
      </c>
      <c r="ACY340" s="68" t="s">
        <v>1004</v>
      </c>
      <c r="ACZ340" s="68" t="s">
        <v>1004</v>
      </c>
      <c r="ADA340" s="68" t="s">
        <v>182</v>
      </c>
      <c r="ADB340" s="68" t="s">
        <v>1004</v>
      </c>
      <c r="ADC340" s="68" t="s">
        <v>1004</v>
      </c>
      <c r="ADD340" s="68" t="s">
        <v>180</v>
      </c>
      <c r="ADE340" s="68" t="s">
        <v>1004</v>
      </c>
      <c r="ADF340" s="68" t="s">
        <v>1004</v>
      </c>
      <c r="ADG340" s="68" t="s">
        <v>1004</v>
      </c>
      <c r="ADH340" s="68" t="s">
        <v>1004</v>
      </c>
      <c r="ADI340" s="68" t="s">
        <v>1004</v>
      </c>
      <c r="ADJ340" s="68" t="s">
        <v>1004</v>
      </c>
      <c r="ADK340" s="68" t="s">
        <v>1004</v>
      </c>
      <c r="ADL340" s="68" t="s">
        <v>1004</v>
      </c>
      <c r="ADM340" s="68" t="s">
        <v>1004</v>
      </c>
      <c r="ADN340" s="68" t="s">
        <v>1004</v>
      </c>
      <c r="ADO340" s="68" t="s">
        <v>1004</v>
      </c>
      <c r="ADP340" s="68" t="s">
        <v>1004</v>
      </c>
      <c r="ADQ340" s="68" t="s">
        <v>1004</v>
      </c>
      <c r="ADR340" s="68" t="s">
        <v>1004</v>
      </c>
      <c r="ADS340" s="68" t="s">
        <v>1004</v>
      </c>
      <c r="ADT340" s="68" t="s">
        <v>1004</v>
      </c>
      <c r="ADU340" s="68" t="s">
        <v>1004</v>
      </c>
      <c r="ADV340" s="68" t="s">
        <v>1004</v>
      </c>
      <c r="ADW340" s="68" t="s">
        <v>1004</v>
      </c>
      <c r="ADX340" s="68" t="s">
        <v>1004</v>
      </c>
      <c r="ADY340" s="68" t="s">
        <v>1004</v>
      </c>
      <c r="ADZ340" s="68" t="s">
        <v>1004</v>
      </c>
      <c r="AEA340" s="68" t="s">
        <v>180</v>
      </c>
      <c r="AEB340" s="68" t="s">
        <v>1004</v>
      </c>
      <c r="AEC340" s="68" t="s">
        <v>1004</v>
      </c>
      <c r="AED340" s="68" t="s">
        <v>182</v>
      </c>
      <c r="AEE340" s="68" t="s">
        <v>1004</v>
      </c>
      <c r="AEF340" s="68" t="s">
        <v>1004</v>
      </c>
      <c r="AEG340" s="68" t="s">
        <v>1004</v>
      </c>
      <c r="AEH340" s="68" t="s">
        <v>182</v>
      </c>
      <c r="AEI340" s="68" t="s">
        <v>1004</v>
      </c>
      <c r="AEJ340" s="68" t="s">
        <v>1004</v>
      </c>
      <c r="AEK340" s="68" t="s">
        <v>1004</v>
      </c>
      <c r="AEL340" s="68" t="s">
        <v>1004</v>
      </c>
      <c r="AEM340" s="68" t="s">
        <v>1004</v>
      </c>
      <c r="AEN340" s="68" t="s">
        <v>1004</v>
      </c>
      <c r="AEO340" s="68" t="s">
        <v>1004</v>
      </c>
      <c r="AEP340" s="68" t="s">
        <v>1004</v>
      </c>
      <c r="AEQ340" s="68" t="s">
        <v>1004</v>
      </c>
      <c r="AER340" s="68" t="s">
        <v>1004</v>
      </c>
      <c r="AES340" s="68" t="s">
        <v>1004</v>
      </c>
      <c r="AET340" s="68" t="s">
        <v>1004</v>
      </c>
      <c r="AEU340" s="68" t="s">
        <v>1004</v>
      </c>
      <c r="AEV340" s="68" t="s">
        <v>1004</v>
      </c>
      <c r="AEW340" s="68" t="s">
        <v>1004</v>
      </c>
      <c r="AEX340" s="68" t="s">
        <v>1004</v>
      </c>
      <c r="AEY340" s="68" t="s">
        <v>1004</v>
      </c>
      <c r="AEZ340" s="68" t="s">
        <v>1004</v>
      </c>
      <c r="AFA340" s="68" t="s">
        <v>1004</v>
      </c>
      <c r="AFB340" s="68" t="s">
        <v>1004</v>
      </c>
      <c r="AFC340" s="68" t="s">
        <v>1004</v>
      </c>
      <c r="AFD340" s="68" t="s">
        <v>1004</v>
      </c>
      <c r="AFE340" s="68" t="s">
        <v>1004</v>
      </c>
      <c r="AFF340" s="68" t="s">
        <v>1004</v>
      </c>
      <c r="AFG340" s="68" t="s">
        <v>1004</v>
      </c>
      <c r="AFH340" s="68" t="s">
        <v>1004</v>
      </c>
      <c r="AFI340" s="68" t="s">
        <v>1004</v>
      </c>
      <c r="AFJ340" s="68" t="s">
        <v>1004</v>
      </c>
      <c r="AFK340" s="68" t="s">
        <v>1004</v>
      </c>
      <c r="AFL340" s="68" t="s">
        <v>1004</v>
      </c>
      <c r="AFM340" s="68" t="s">
        <v>1004</v>
      </c>
      <c r="AFN340" s="68" t="s">
        <v>1004</v>
      </c>
      <c r="AFO340" s="68" t="s">
        <v>1004</v>
      </c>
      <c r="AFP340" s="68" t="s">
        <v>1004</v>
      </c>
      <c r="AFQ340" s="68" t="s">
        <v>1004</v>
      </c>
      <c r="AFR340" s="68" t="s">
        <v>1004</v>
      </c>
      <c r="AFS340" s="68" t="s">
        <v>1004</v>
      </c>
      <c r="AFT340" s="68" t="s">
        <v>1004</v>
      </c>
      <c r="AFU340" s="68" t="s">
        <v>1004</v>
      </c>
      <c r="AFV340" s="68" t="s">
        <v>1004</v>
      </c>
      <c r="AFW340" s="68" t="s">
        <v>1004</v>
      </c>
      <c r="AFX340" s="68" t="s">
        <v>1004</v>
      </c>
      <c r="AFY340" s="68" t="s">
        <v>1004</v>
      </c>
      <c r="AFZ340" s="68" t="s">
        <v>1004</v>
      </c>
      <c r="AGA340" s="68" t="s">
        <v>1004</v>
      </c>
      <c r="AGB340" s="68" t="s">
        <v>1004</v>
      </c>
      <c r="AGC340" s="68" t="s">
        <v>1004</v>
      </c>
      <c r="AGD340" s="68" t="s">
        <v>1004</v>
      </c>
      <c r="AGE340" s="68" t="s">
        <v>1004</v>
      </c>
      <c r="AGF340" s="68" t="s">
        <v>1004</v>
      </c>
      <c r="AGG340" s="68" t="s">
        <v>1004</v>
      </c>
      <c r="AGH340" s="68" t="s">
        <v>1004</v>
      </c>
      <c r="AGI340" s="68" t="s">
        <v>1004</v>
      </c>
      <c r="AGJ340" s="68" t="s">
        <v>1004</v>
      </c>
      <c r="AGK340" s="68" t="s">
        <v>1004</v>
      </c>
      <c r="AGL340" s="68" t="s">
        <v>1004</v>
      </c>
      <c r="AGM340" s="68" t="s">
        <v>1004</v>
      </c>
      <c r="AGN340" s="68" t="s">
        <v>1004</v>
      </c>
      <c r="AGO340" s="68" t="s">
        <v>1004</v>
      </c>
      <c r="AGP340" s="68" t="s">
        <v>1004</v>
      </c>
      <c r="AGQ340" s="68" t="s">
        <v>1004</v>
      </c>
      <c r="AGR340" s="68" t="s">
        <v>1004</v>
      </c>
      <c r="AGS340" s="68" t="s">
        <v>1004</v>
      </c>
      <c r="AGT340" s="68" t="s">
        <v>1004</v>
      </c>
      <c r="AGU340" s="68" t="s">
        <v>1004</v>
      </c>
      <c r="AGV340" s="68" t="s">
        <v>1004</v>
      </c>
      <c r="AGW340" s="68" t="s">
        <v>1004</v>
      </c>
      <c r="AGX340" s="68" t="s">
        <v>1004</v>
      </c>
      <c r="AGY340" s="68" t="s">
        <v>1004</v>
      </c>
      <c r="AGZ340" s="68" t="s">
        <v>1004</v>
      </c>
      <c r="AHA340" s="68" t="s">
        <v>1004</v>
      </c>
      <c r="AHB340" s="68" t="s">
        <v>1004</v>
      </c>
      <c r="AHC340" s="68" t="s">
        <v>1004</v>
      </c>
      <c r="AHD340" s="68" t="s">
        <v>1004</v>
      </c>
      <c r="AHE340" s="68" t="s">
        <v>1004</v>
      </c>
      <c r="AHF340" s="68" t="s">
        <v>1004</v>
      </c>
      <c r="AHG340" s="68" t="s">
        <v>1004</v>
      </c>
      <c r="AHH340" s="68" t="s">
        <v>1004</v>
      </c>
      <c r="AHI340" s="68" t="s">
        <v>1004</v>
      </c>
      <c r="AHJ340" s="68" t="s">
        <v>1004</v>
      </c>
      <c r="AHK340" s="68" t="s">
        <v>1004</v>
      </c>
      <c r="AHL340" s="68" t="s">
        <v>1004</v>
      </c>
      <c r="AHM340" s="68" t="s">
        <v>182</v>
      </c>
      <c r="AHN340" s="68" t="s">
        <v>1004</v>
      </c>
      <c r="AHO340" s="68" t="s">
        <v>1004</v>
      </c>
      <c r="AHP340" s="68" t="s">
        <v>1004</v>
      </c>
      <c r="AHQ340" s="68" t="s">
        <v>1004</v>
      </c>
      <c r="AHR340" s="68" t="s">
        <v>1004</v>
      </c>
      <c r="AHS340" s="68" t="s">
        <v>1004</v>
      </c>
      <c r="AHT340" s="68" t="s">
        <v>1004</v>
      </c>
      <c r="AHU340" s="68" t="s">
        <v>1004</v>
      </c>
      <c r="AHV340" s="68" t="s">
        <v>1004</v>
      </c>
      <c r="AHW340" s="68" t="s">
        <v>1004</v>
      </c>
      <c r="AHX340" s="68" t="s">
        <v>1004</v>
      </c>
      <c r="AHY340" s="68" t="s">
        <v>180</v>
      </c>
      <c r="AHZ340" s="68" t="s">
        <v>1004</v>
      </c>
      <c r="AIA340" s="68" t="s">
        <v>1004</v>
      </c>
      <c r="AIB340" s="68" t="s">
        <v>1004</v>
      </c>
      <c r="AIC340" s="68" t="s">
        <v>1004</v>
      </c>
      <c r="AID340" s="68" t="s">
        <v>1004</v>
      </c>
      <c r="AIE340" s="68" t="s">
        <v>1004</v>
      </c>
      <c r="AIF340" s="68" t="s">
        <v>1004</v>
      </c>
      <c r="AIG340" s="68" t="s">
        <v>1004</v>
      </c>
      <c r="AIH340" s="68" t="s">
        <v>1004</v>
      </c>
      <c r="AII340" s="68" t="s">
        <v>1004</v>
      </c>
      <c r="AIJ340" s="68" t="s">
        <v>1004</v>
      </c>
      <c r="AIK340" s="68" t="s">
        <v>1004</v>
      </c>
      <c r="AIL340" s="68" t="s">
        <v>1004</v>
      </c>
      <c r="AIM340" s="68" t="s">
        <v>1004</v>
      </c>
      <c r="AIN340" s="68" t="s">
        <v>1004</v>
      </c>
      <c r="AIO340" s="68" t="s">
        <v>1004</v>
      </c>
      <c r="AIP340" s="68" t="s">
        <v>1004</v>
      </c>
      <c r="AIQ340" s="68" t="s">
        <v>1004</v>
      </c>
      <c r="AIR340" s="68" t="s">
        <v>1004</v>
      </c>
      <c r="AIS340" s="68" t="s">
        <v>1004</v>
      </c>
      <c r="AIT340" s="68" t="s">
        <v>1004</v>
      </c>
      <c r="AIU340" s="68" t="s">
        <v>1004</v>
      </c>
      <c r="AIV340" s="68" t="s">
        <v>1004</v>
      </c>
      <c r="AIW340" s="68" t="s">
        <v>1004</v>
      </c>
      <c r="AIX340" s="68" t="s">
        <v>1004</v>
      </c>
      <c r="AIY340" s="68" t="s">
        <v>1004</v>
      </c>
      <c r="AIZ340" s="68" t="s">
        <v>1004</v>
      </c>
      <c r="AJA340" s="68" t="s">
        <v>1004</v>
      </c>
      <c r="AJB340" s="68" t="s">
        <v>1004</v>
      </c>
      <c r="AJC340" s="68" t="s">
        <v>182</v>
      </c>
      <c r="AJD340" s="68" t="s">
        <v>182</v>
      </c>
      <c r="AJE340" s="68" t="s">
        <v>1004</v>
      </c>
      <c r="AJF340" s="68" t="s">
        <v>1004</v>
      </c>
      <c r="AJG340" s="68" t="s">
        <v>1004</v>
      </c>
      <c r="AJH340" s="68" t="s">
        <v>1004</v>
      </c>
      <c r="AJI340" s="68" t="s">
        <v>1004</v>
      </c>
      <c r="AJJ340" s="68" t="s">
        <v>1004</v>
      </c>
      <c r="AJK340" s="68" t="s">
        <v>1004</v>
      </c>
      <c r="AJL340" s="68" t="s">
        <v>1004</v>
      </c>
      <c r="AJM340" s="68" t="s">
        <v>1004</v>
      </c>
      <c r="AJN340" s="68" t="s">
        <v>1004</v>
      </c>
      <c r="AJO340" s="68" t="s">
        <v>1004</v>
      </c>
      <c r="AJP340" s="68" t="s">
        <v>1004</v>
      </c>
      <c r="AJQ340" s="68" t="s">
        <v>1004</v>
      </c>
      <c r="AJR340" s="68" t="s">
        <v>1004</v>
      </c>
      <c r="AJS340" s="68" t="s">
        <v>1004</v>
      </c>
      <c r="AJT340" s="68" t="s">
        <v>1004</v>
      </c>
      <c r="AJU340" s="68" t="s">
        <v>180</v>
      </c>
      <c r="AJV340" s="68" t="s">
        <v>1004</v>
      </c>
      <c r="AJW340" s="68" t="s">
        <v>1004</v>
      </c>
      <c r="AJX340" s="68" t="s">
        <v>1004</v>
      </c>
      <c r="AJY340" s="68" t="s">
        <v>1004</v>
      </c>
      <c r="AJZ340" s="68" t="s">
        <v>1004</v>
      </c>
      <c r="AKA340" s="68" t="s">
        <v>1004</v>
      </c>
      <c r="AKB340" s="68" t="s">
        <v>1004</v>
      </c>
      <c r="AKC340" s="68" t="s">
        <v>1004</v>
      </c>
      <c r="AKD340" s="68" t="s">
        <v>1004</v>
      </c>
      <c r="AKE340" s="68" t="s">
        <v>1004</v>
      </c>
      <c r="AKF340" s="68" t="s">
        <v>1004</v>
      </c>
      <c r="AKG340" s="68" t="s">
        <v>1004</v>
      </c>
      <c r="AKH340" s="68" t="s">
        <v>1004</v>
      </c>
      <c r="AKI340" s="68" t="s">
        <v>1004</v>
      </c>
      <c r="AKJ340" s="68" t="s">
        <v>1004</v>
      </c>
      <c r="AKK340" s="68" t="s">
        <v>1004</v>
      </c>
      <c r="AKL340" s="68" t="s">
        <v>1004</v>
      </c>
      <c r="AKM340" s="68" t="s">
        <v>1004</v>
      </c>
      <c r="AKN340" s="68" t="s">
        <v>1004</v>
      </c>
      <c r="AKO340" s="68" t="s">
        <v>1004</v>
      </c>
      <c r="AKP340" s="68" t="s">
        <v>182</v>
      </c>
      <c r="AKQ340" s="68" t="s">
        <v>1004</v>
      </c>
      <c r="AKR340" s="68" t="s">
        <v>1004</v>
      </c>
      <c r="AKS340" s="68" t="s">
        <v>1004</v>
      </c>
      <c r="AKT340" s="68" t="s">
        <v>1004</v>
      </c>
      <c r="AKU340" s="68" t="s">
        <v>1004</v>
      </c>
      <c r="AKV340" s="68" t="s">
        <v>180</v>
      </c>
      <c r="AKW340" s="68" t="s">
        <v>182</v>
      </c>
      <c r="AKX340" s="68" t="s">
        <v>1004</v>
      </c>
      <c r="AKY340" s="68" t="s">
        <v>1004</v>
      </c>
      <c r="AKZ340" s="68" t="s">
        <v>1004</v>
      </c>
      <c r="ALA340" s="68" t="s">
        <v>180</v>
      </c>
      <c r="ALB340" s="68" t="s">
        <v>1004</v>
      </c>
      <c r="ALC340" s="68" t="s">
        <v>1004</v>
      </c>
      <c r="ALD340" s="68" t="s">
        <v>180</v>
      </c>
      <c r="ALE340" s="68" t="s">
        <v>182</v>
      </c>
      <c r="ALF340" s="68" t="s">
        <v>1004</v>
      </c>
      <c r="ALG340" s="68" t="s">
        <v>1004</v>
      </c>
      <c r="ALH340" s="68" t="s">
        <v>1004</v>
      </c>
      <c r="ALI340" s="68" t="s">
        <v>1004</v>
      </c>
      <c r="ALJ340" s="68" t="s">
        <v>1004</v>
      </c>
      <c r="ALK340" s="68" t="s">
        <v>1004</v>
      </c>
      <c r="ALL340" s="68" t="s">
        <v>1004</v>
      </c>
      <c r="ALM340" s="68" t="s">
        <v>1004</v>
      </c>
      <c r="ALN340" s="68" t="s">
        <v>1004</v>
      </c>
      <c r="ALO340" s="68" t="s">
        <v>1004</v>
      </c>
      <c r="ALP340" s="68" t="s">
        <v>1004</v>
      </c>
      <c r="ALQ340" s="68" t="s">
        <v>1004</v>
      </c>
      <c r="ALR340" s="68" t="s">
        <v>1004</v>
      </c>
      <c r="ALS340" s="68" t="s">
        <v>1004</v>
      </c>
      <c r="ALT340" s="68" t="s">
        <v>1004</v>
      </c>
      <c r="ALU340" s="68" t="s">
        <v>1004</v>
      </c>
      <c r="ALV340" s="68" t="s">
        <v>1004</v>
      </c>
      <c r="ALW340" s="68" t="s">
        <v>1004</v>
      </c>
      <c r="ALX340" s="68" t="s">
        <v>1004</v>
      </c>
      <c r="ALY340" s="68" t="s">
        <v>1004</v>
      </c>
      <c r="ALZ340" s="68" t="s">
        <v>1004</v>
      </c>
      <c r="AMA340" s="68" t="s">
        <v>1004</v>
      </c>
      <c r="AMB340" s="68" t="s">
        <v>1004</v>
      </c>
      <c r="AMC340" s="68" t="s">
        <v>1004</v>
      </c>
      <c r="AMD340" s="68" t="s">
        <v>1004</v>
      </c>
      <c r="AME340" s="68" t="s">
        <v>1004</v>
      </c>
      <c r="AMF340" s="68" t="s">
        <v>1004</v>
      </c>
      <c r="AMG340" s="68" t="s">
        <v>1004</v>
      </c>
      <c r="AMH340" s="68" t="s">
        <v>1004</v>
      </c>
      <c r="AMI340" s="68" t="s">
        <v>1004</v>
      </c>
      <c r="AMJ340" s="68" t="s">
        <v>1004</v>
      </c>
      <c r="AMK340" s="68" t="s">
        <v>1004</v>
      </c>
      <c r="AML340" s="68" t="s">
        <v>1004</v>
      </c>
      <c r="AMM340" s="68" t="s">
        <v>1004</v>
      </c>
      <c r="AMN340" s="68" t="s">
        <v>1004</v>
      </c>
      <c r="AMO340" s="68" t="s">
        <v>1004</v>
      </c>
      <c r="AMP340" s="68" t="s">
        <v>1004</v>
      </c>
      <c r="AMQ340" s="68" t="s">
        <v>1004</v>
      </c>
      <c r="AMR340" s="68" t="s">
        <v>1004</v>
      </c>
      <c r="AMS340" s="68" t="s">
        <v>1004</v>
      </c>
      <c r="AMT340" s="68" t="s">
        <v>1004</v>
      </c>
      <c r="AMU340" s="68" t="s">
        <v>1004</v>
      </c>
      <c r="AMV340" s="68" t="s">
        <v>1004</v>
      </c>
      <c r="AMW340" s="68" t="s">
        <v>1004</v>
      </c>
      <c r="AMX340" s="68" t="s">
        <v>182</v>
      </c>
      <c r="AMY340" s="68" t="s">
        <v>1004</v>
      </c>
      <c r="AMZ340" s="68" t="s">
        <v>1004</v>
      </c>
      <c r="ANA340" s="68" t="s">
        <v>1004</v>
      </c>
      <c r="ANB340" s="68" t="s">
        <v>1004</v>
      </c>
      <c r="ANC340" s="68" t="s">
        <v>1004</v>
      </c>
      <c r="AND340" s="68" t="s">
        <v>182</v>
      </c>
      <c r="ANE340" s="68" t="s">
        <v>1004</v>
      </c>
      <c r="ANF340" s="68" t="s">
        <v>1004</v>
      </c>
      <c r="ANG340" s="68" t="s">
        <v>1004</v>
      </c>
      <c r="ANH340" s="68" t="s">
        <v>1004</v>
      </c>
      <c r="ANI340" s="68" t="s">
        <v>1004</v>
      </c>
      <c r="ANJ340" s="68" t="s">
        <v>1004</v>
      </c>
      <c r="ANK340" s="68" t="s">
        <v>1004</v>
      </c>
      <c r="ANL340" s="68" t="s">
        <v>1004</v>
      </c>
      <c r="ANM340" s="68" t="s">
        <v>1004</v>
      </c>
      <c r="ANN340" s="68" t="s">
        <v>1004</v>
      </c>
      <c r="ANO340" s="68" t="s">
        <v>1004</v>
      </c>
      <c r="ANP340" s="68" t="s">
        <v>1004</v>
      </c>
      <c r="ANQ340" s="68" t="s">
        <v>1004</v>
      </c>
      <c r="ANR340" s="68" t="s">
        <v>1004</v>
      </c>
      <c r="ANS340" s="68" t="s">
        <v>1004</v>
      </c>
      <c r="ANT340" s="68" t="s">
        <v>1004</v>
      </c>
      <c r="ANU340" s="68" t="s">
        <v>1004</v>
      </c>
      <c r="ANV340" s="68" t="s">
        <v>1004</v>
      </c>
      <c r="ANW340" s="68" t="s">
        <v>1004</v>
      </c>
      <c r="ANX340" s="68" t="s">
        <v>1004</v>
      </c>
      <c r="ANY340" s="68" t="s">
        <v>1004</v>
      </c>
      <c r="ANZ340" s="68" t="s">
        <v>1004</v>
      </c>
      <c r="AOA340" s="68" t="s">
        <v>1004</v>
      </c>
      <c r="AOB340" s="68" t="s">
        <v>1004</v>
      </c>
      <c r="AOC340" s="68" t="s">
        <v>1004</v>
      </c>
      <c r="AOD340" s="68" t="s">
        <v>182</v>
      </c>
      <c r="AOE340" s="68" t="s">
        <v>1004</v>
      </c>
      <c r="AOF340" s="68" t="s">
        <v>1004</v>
      </c>
      <c r="AOG340" s="68" t="s">
        <v>1004</v>
      </c>
      <c r="AOH340" s="68" t="s">
        <v>1004</v>
      </c>
      <c r="AOI340" s="68" t="s">
        <v>1004</v>
      </c>
      <c r="AOJ340" s="68" t="s">
        <v>1004</v>
      </c>
      <c r="AOK340" s="68" t="s">
        <v>1004</v>
      </c>
      <c r="AOL340" s="68" t="s">
        <v>1004</v>
      </c>
      <c r="AOM340" s="68" t="s">
        <v>1004</v>
      </c>
      <c r="AON340" s="68" t="s">
        <v>1004</v>
      </c>
      <c r="AOO340" s="68" t="s">
        <v>1004</v>
      </c>
      <c r="AOP340" s="68" t="s">
        <v>1004</v>
      </c>
      <c r="AOQ340" s="68" t="s">
        <v>1004</v>
      </c>
      <c r="AOR340" s="68" t="s">
        <v>1004</v>
      </c>
      <c r="AOS340" s="68" t="s">
        <v>182</v>
      </c>
      <c r="AOT340" s="68" t="s">
        <v>1004</v>
      </c>
      <c r="AOU340" s="68" t="s">
        <v>1004</v>
      </c>
      <c r="AOV340" s="68" t="s">
        <v>1004</v>
      </c>
      <c r="AOW340" s="68" t="s">
        <v>1004</v>
      </c>
      <c r="AOX340" s="68" t="s">
        <v>1004</v>
      </c>
      <c r="AOY340" s="68" t="s">
        <v>1004</v>
      </c>
      <c r="AOZ340" s="68" t="s">
        <v>1004</v>
      </c>
      <c r="APA340" s="68" t="s">
        <v>1004</v>
      </c>
      <c r="APB340" s="68" t="s">
        <v>1004</v>
      </c>
      <c r="APC340" s="68" t="s">
        <v>1004</v>
      </c>
      <c r="APD340" s="68" t="s">
        <v>1004</v>
      </c>
      <c r="APE340" s="68" t="s">
        <v>1004</v>
      </c>
      <c r="APF340" s="68" t="s">
        <v>1004</v>
      </c>
      <c r="APG340" s="68" t="s">
        <v>1004</v>
      </c>
      <c r="APH340" s="68" t="s">
        <v>1004</v>
      </c>
      <c r="API340" s="68" t="s">
        <v>1004</v>
      </c>
      <c r="APJ340" s="68" t="s">
        <v>1004</v>
      </c>
      <c r="APK340" s="68" t="s">
        <v>1004</v>
      </c>
      <c r="APL340" s="68" t="s">
        <v>1004</v>
      </c>
      <c r="APM340" s="68" t="s">
        <v>1004</v>
      </c>
      <c r="APN340" s="68" t="s">
        <v>180</v>
      </c>
      <c r="APO340" s="68" t="s">
        <v>1004</v>
      </c>
      <c r="APP340" s="68" t="s">
        <v>1004</v>
      </c>
      <c r="APQ340" s="68" t="s">
        <v>1004</v>
      </c>
      <c r="APR340" s="68" t="s">
        <v>1004</v>
      </c>
      <c r="APS340" s="68" t="s">
        <v>1004</v>
      </c>
      <c r="APT340" s="68" t="s">
        <v>1004</v>
      </c>
      <c r="APU340" s="68" t="s">
        <v>1004</v>
      </c>
      <c r="APV340" s="68" t="s">
        <v>1004</v>
      </c>
      <c r="APW340" s="68" t="s">
        <v>1004</v>
      </c>
      <c r="APX340" s="68" t="s">
        <v>1004</v>
      </c>
      <c r="APY340" s="68" t="s">
        <v>1004</v>
      </c>
      <c r="APZ340" s="68" t="s">
        <v>1004</v>
      </c>
      <c r="AQA340" s="68" t="s">
        <v>1004</v>
      </c>
      <c r="AQB340" s="68" t="s">
        <v>1004</v>
      </c>
      <c r="AQC340" s="68" t="s">
        <v>1004</v>
      </c>
      <c r="AQD340" s="68" t="s">
        <v>1004</v>
      </c>
      <c r="AQE340" s="68" t="s">
        <v>1004</v>
      </c>
      <c r="AQF340" s="68" t="s">
        <v>1004</v>
      </c>
      <c r="AQG340" s="68" t="s">
        <v>1004</v>
      </c>
      <c r="AQH340" s="68" t="s">
        <v>1004</v>
      </c>
      <c r="AQI340" s="68" t="s">
        <v>1004</v>
      </c>
      <c r="AQJ340" s="68" t="s">
        <v>1004</v>
      </c>
      <c r="AQK340" s="68" t="s">
        <v>1004</v>
      </c>
      <c r="AQL340" s="68" t="s">
        <v>1004</v>
      </c>
      <c r="AQM340" s="68" t="s">
        <v>1004</v>
      </c>
      <c r="AQN340" s="68" t="s">
        <v>1004</v>
      </c>
      <c r="AQO340" s="68" t="s">
        <v>1004</v>
      </c>
      <c r="AQP340" s="68" t="s">
        <v>1004</v>
      </c>
      <c r="AQQ340" s="68" t="s">
        <v>1004</v>
      </c>
      <c r="AQR340" s="68" t="s">
        <v>1004</v>
      </c>
      <c r="AQS340" s="68" t="s">
        <v>1004</v>
      </c>
      <c r="AQT340" s="68" t="s">
        <v>1004</v>
      </c>
      <c r="AQU340" s="68" t="s">
        <v>1004</v>
      </c>
      <c r="AQV340" s="68" t="s">
        <v>1004</v>
      </c>
      <c r="AQW340" s="68" t="s">
        <v>1004</v>
      </c>
      <c r="AQX340" s="68" t="s">
        <v>1004</v>
      </c>
      <c r="AQY340" s="68" t="s">
        <v>1004</v>
      </c>
      <c r="AQZ340" s="68" t="s">
        <v>1004</v>
      </c>
      <c r="ARA340" s="68" t="s">
        <v>1004</v>
      </c>
      <c r="ARB340" s="68" t="s">
        <v>1004</v>
      </c>
      <c r="ARC340" s="68" t="s">
        <v>1004</v>
      </c>
      <c r="ARD340" s="68" t="s">
        <v>1004</v>
      </c>
      <c r="ARE340" s="68" t="s">
        <v>1004</v>
      </c>
      <c r="ARF340" s="68" t="s">
        <v>1004</v>
      </c>
      <c r="ARG340" s="68" t="s">
        <v>1004</v>
      </c>
      <c r="ARH340" s="68" t="s">
        <v>1004</v>
      </c>
      <c r="ARI340" s="68" t="s">
        <v>1004</v>
      </c>
      <c r="ARJ340" s="68" t="s">
        <v>1004</v>
      </c>
      <c r="ARK340" s="68" t="s">
        <v>1004</v>
      </c>
      <c r="ARL340" s="68" t="s">
        <v>1004</v>
      </c>
      <c r="ARM340" s="68" t="s">
        <v>1004</v>
      </c>
      <c r="ARN340" s="68" t="s">
        <v>1004</v>
      </c>
      <c r="ARO340" s="68" t="s">
        <v>1004</v>
      </c>
      <c r="ARP340" s="68" t="s">
        <v>1004</v>
      </c>
      <c r="ARQ340" s="68" t="s">
        <v>1004</v>
      </c>
      <c r="ARR340" s="68" t="s">
        <v>1004</v>
      </c>
      <c r="ARS340" s="68" t="s">
        <v>1004</v>
      </c>
      <c r="ART340" s="68" t="s">
        <v>1004</v>
      </c>
      <c r="ARU340" s="68" t="s">
        <v>1004</v>
      </c>
      <c r="ARV340" s="68" t="s">
        <v>1004</v>
      </c>
      <c r="ARW340" s="68" t="s">
        <v>1004</v>
      </c>
      <c r="ARX340" s="68" t="s">
        <v>1004</v>
      </c>
      <c r="ARY340" s="68" t="s">
        <v>1004</v>
      </c>
      <c r="ARZ340" s="68" t="s">
        <v>1004</v>
      </c>
      <c r="ASA340" s="68" t="s">
        <v>1004</v>
      </c>
      <c r="ASB340" s="68" t="s">
        <v>1004</v>
      </c>
      <c r="ASC340" s="68" t="s">
        <v>1004</v>
      </c>
      <c r="ASD340" s="68" t="s">
        <v>1004</v>
      </c>
      <c r="ASE340" s="68" t="s">
        <v>1004</v>
      </c>
      <c r="ASF340" s="68" t="s">
        <v>180</v>
      </c>
      <c r="ASG340" s="68" t="s">
        <v>1004</v>
      </c>
      <c r="ASH340" s="68" t="s">
        <v>1004</v>
      </c>
      <c r="ASI340" s="68" t="s">
        <v>1004</v>
      </c>
      <c r="ASJ340" s="68" t="s">
        <v>180</v>
      </c>
      <c r="ASK340" s="68" t="s">
        <v>1004</v>
      </c>
      <c r="ASL340" s="68" t="s">
        <v>1004</v>
      </c>
      <c r="ASM340" s="68" t="s">
        <v>1004</v>
      </c>
      <c r="ASN340" s="68" t="s">
        <v>1004</v>
      </c>
      <c r="ASO340" s="68" t="s">
        <v>1004</v>
      </c>
      <c r="ASP340" s="68" t="s">
        <v>1004</v>
      </c>
      <c r="ASQ340" s="68" t="s">
        <v>1004</v>
      </c>
      <c r="ASR340" s="68" t="s">
        <v>1004</v>
      </c>
      <c r="ASS340" s="68" t="s">
        <v>182</v>
      </c>
      <c r="AST340" s="68" t="s">
        <v>1004</v>
      </c>
      <c r="ASU340" s="68" t="s">
        <v>1004</v>
      </c>
      <c r="ASV340" s="68" t="s">
        <v>1004</v>
      </c>
      <c r="ASW340" s="68" t="s">
        <v>1004</v>
      </c>
      <c r="ASX340" s="68" t="s">
        <v>182</v>
      </c>
      <c r="ASY340" s="68" t="s">
        <v>1004</v>
      </c>
      <c r="ASZ340" s="68" t="s">
        <v>1004</v>
      </c>
      <c r="ATA340" s="68" t="s">
        <v>1004</v>
      </c>
      <c r="ATB340" s="68" t="s">
        <v>1004</v>
      </c>
      <c r="ATC340" s="68" t="s">
        <v>1004</v>
      </c>
      <c r="ATD340" s="68" t="s">
        <v>1004</v>
      </c>
      <c r="ATE340" s="68" t="s">
        <v>1004</v>
      </c>
      <c r="ATF340" s="68" t="s">
        <v>1004</v>
      </c>
      <c r="ATG340" s="68" t="s">
        <v>1004</v>
      </c>
      <c r="ATH340" s="68" t="s">
        <v>1004</v>
      </c>
      <c r="ATI340" s="68" t="s">
        <v>1004</v>
      </c>
      <c r="ATJ340" s="68" t="s">
        <v>1004</v>
      </c>
      <c r="ATK340" s="68" t="s">
        <v>180</v>
      </c>
      <c r="ATL340" s="68" t="s">
        <v>1004</v>
      </c>
      <c r="ATM340" s="68" t="s">
        <v>1004</v>
      </c>
      <c r="ATN340" s="68" t="s">
        <v>1004</v>
      </c>
      <c r="ATO340" s="68" t="s">
        <v>1004</v>
      </c>
      <c r="ATP340" s="68" t="s">
        <v>1004</v>
      </c>
      <c r="ATQ340" s="68" t="s">
        <v>1004</v>
      </c>
      <c r="ATR340" s="68" t="s">
        <v>1004</v>
      </c>
      <c r="ATS340" s="68" t="s">
        <v>1004</v>
      </c>
      <c r="ATT340" s="68" t="s">
        <v>1004</v>
      </c>
      <c r="ATU340" s="68" t="s">
        <v>1004</v>
      </c>
      <c r="ATV340" s="68" t="s">
        <v>1004</v>
      </c>
      <c r="ATW340" s="68" t="s">
        <v>1004</v>
      </c>
      <c r="ATX340" s="68" t="s">
        <v>1004</v>
      </c>
      <c r="ATY340" s="68" t="s">
        <v>1004</v>
      </c>
      <c r="ATZ340" s="68" t="s">
        <v>1004</v>
      </c>
      <c r="AUA340" s="68" t="s">
        <v>1004</v>
      </c>
      <c r="AUB340" s="68" t="s">
        <v>1004</v>
      </c>
      <c r="AUC340" s="68" t="s">
        <v>1004</v>
      </c>
      <c r="AUD340" s="68" t="s">
        <v>1004</v>
      </c>
      <c r="AUE340" s="68" t="s">
        <v>1004</v>
      </c>
      <c r="AUF340" s="68" t="s">
        <v>1004</v>
      </c>
      <c r="AUG340" s="68" t="s">
        <v>1004</v>
      </c>
      <c r="AUH340" s="68" t="s">
        <v>1004</v>
      </c>
      <c r="AUI340" s="68" t="s">
        <v>1004</v>
      </c>
      <c r="AUJ340" s="68" t="s">
        <v>1004</v>
      </c>
      <c r="AUK340" s="68" t="s">
        <v>1004</v>
      </c>
      <c r="AUL340" s="68" t="s">
        <v>1004</v>
      </c>
    </row>
    <row r="341" spans="1:1234">
      <c r="A341" s="68" t="s">
        <v>1004</v>
      </c>
      <c r="B341" s="68" t="s">
        <v>1004</v>
      </c>
      <c r="C341" s="68" t="s">
        <v>1004</v>
      </c>
      <c r="D341" s="68" t="s">
        <v>1004</v>
      </c>
      <c r="E341" s="68" t="s">
        <v>1004</v>
      </c>
      <c r="F341" s="68" t="s">
        <v>1004</v>
      </c>
      <c r="G341" s="68" t="s">
        <v>1004</v>
      </c>
      <c r="H341" s="68" t="s">
        <v>1004</v>
      </c>
      <c r="I341" s="68" t="s">
        <v>1004</v>
      </c>
      <c r="J341" s="68" t="s">
        <v>1004</v>
      </c>
      <c r="K341" s="68" t="s">
        <v>1004</v>
      </c>
      <c r="L341" s="68" t="s">
        <v>1004</v>
      </c>
      <c r="M341" s="68" t="s">
        <v>1004</v>
      </c>
      <c r="N341" s="68" t="s">
        <v>1004</v>
      </c>
      <c r="O341" s="68" t="s">
        <v>1004</v>
      </c>
      <c r="P341" s="68" t="s">
        <v>1004</v>
      </c>
      <c r="Q341" s="68" t="s">
        <v>1004</v>
      </c>
      <c r="R341" s="68" t="s">
        <v>1004</v>
      </c>
      <c r="S341" s="68" t="s">
        <v>1004</v>
      </c>
      <c r="T341" s="68" t="s">
        <v>1004</v>
      </c>
      <c r="U341" s="68" t="s">
        <v>1004</v>
      </c>
      <c r="V341" s="68" t="s">
        <v>182</v>
      </c>
      <c r="W341" s="68" t="s">
        <v>1004</v>
      </c>
      <c r="X341" s="68" t="s">
        <v>1004</v>
      </c>
      <c r="Y341" s="68" t="s">
        <v>1004</v>
      </c>
      <c r="Z341" s="68" t="s">
        <v>1004</v>
      </c>
      <c r="AA341" s="68" t="s">
        <v>1004</v>
      </c>
      <c r="AB341" s="68" t="s">
        <v>1004</v>
      </c>
      <c r="AC341" s="68" t="s">
        <v>1004</v>
      </c>
      <c r="AD341" s="68" t="s">
        <v>1004</v>
      </c>
      <c r="AE341" s="68" t="s">
        <v>1004</v>
      </c>
      <c r="AF341" s="68" t="s">
        <v>1004</v>
      </c>
      <c r="AG341" s="68" t="s">
        <v>1004</v>
      </c>
      <c r="AH341" s="68" t="s">
        <v>1004</v>
      </c>
      <c r="AI341" s="68" t="s">
        <v>1004</v>
      </c>
      <c r="AJ341" s="68" t="s">
        <v>1004</v>
      </c>
      <c r="AK341" s="68" t="s">
        <v>1004</v>
      </c>
      <c r="AL341" s="68" t="s">
        <v>1004</v>
      </c>
      <c r="AM341" s="68" t="s">
        <v>1004</v>
      </c>
      <c r="AN341" s="68" t="s">
        <v>1004</v>
      </c>
      <c r="AO341" s="68" t="s">
        <v>1004</v>
      </c>
      <c r="AP341" s="68" t="s">
        <v>1004</v>
      </c>
      <c r="AQ341" s="68" t="s">
        <v>1004</v>
      </c>
      <c r="AR341" s="68" t="s">
        <v>1004</v>
      </c>
      <c r="AS341" s="68" t="s">
        <v>1004</v>
      </c>
      <c r="AT341" s="68" t="s">
        <v>1004</v>
      </c>
      <c r="AU341" s="68" t="s">
        <v>1004</v>
      </c>
      <c r="AV341" s="68" t="s">
        <v>1004</v>
      </c>
      <c r="AW341" s="68" t="s">
        <v>1004</v>
      </c>
      <c r="AX341" s="68" t="s">
        <v>1004</v>
      </c>
      <c r="AY341" s="68" t="s">
        <v>1004</v>
      </c>
      <c r="AZ341" s="68" t="s">
        <v>1004</v>
      </c>
      <c r="BA341" s="68" t="s">
        <v>1004</v>
      </c>
      <c r="BB341" s="68" t="s">
        <v>1004</v>
      </c>
      <c r="BC341" s="68" t="s">
        <v>1004</v>
      </c>
      <c r="BD341" s="68" t="s">
        <v>1004</v>
      </c>
      <c r="BE341" s="68" t="s">
        <v>1004</v>
      </c>
      <c r="BF341" s="68" t="s">
        <v>1004</v>
      </c>
      <c r="BG341" s="68" t="s">
        <v>1004</v>
      </c>
      <c r="BH341" s="68" t="s">
        <v>1004</v>
      </c>
      <c r="BI341" s="68" t="s">
        <v>1004</v>
      </c>
      <c r="BJ341" s="68" t="s">
        <v>1004</v>
      </c>
      <c r="BK341" s="68" t="s">
        <v>1004</v>
      </c>
      <c r="BL341" s="68" t="s">
        <v>1004</v>
      </c>
      <c r="BM341" s="68" t="s">
        <v>1004</v>
      </c>
      <c r="BN341" s="68" t="s">
        <v>1004</v>
      </c>
      <c r="BO341" s="68" t="s">
        <v>1004</v>
      </c>
      <c r="BP341" s="68" t="s">
        <v>1004</v>
      </c>
      <c r="BQ341" s="68" t="s">
        <v>182</v>
      </c>
      <c r="BR341" s="68" t="s">
        <v>1004</v>
      </c>
      <c r="BS341" s="68" t="s">
        <v>1004</v>
      </c>
      <c r="BT341" s="68" t="s">
        <v>1004</v>
      </c>
      <c r="BU341" s="68" t="s">
        <v>1004</v>
      </c>
      <c r="BV341" s="68" t="s">
        <v>1004</v>
      </c>
      <c r="BW341" s="68" t="s">
        <v>1004</v>
      </c>
      <c r="BX341" s="68" t="s">
        <v>1004</v>
      </c>
      <c r="BY341" s="68" t="s">
        <v>1004</v>
      </c>
      <c r="BZ341" s="68" t="s">
        <v>1004</v>
      </c>
      <c r="CA341" s="68" t="s">
        <v>1004</v>
      </c>
      <c r="CB341" s="68" t="s">
        <v>1004</v>
      </c>
      <c r="CC341" s="68" t="s">
        <v>1004</v>
      </c>
      <c r="CD341" s="68" t="s">
        <v>1004</v>
      </c>
      <c r="CE341" s="68" t="s">
        <v>1004</v>
      </c>
      <c r="CF341" s="68" t="s">
        <v>1004</v>
      </c>
      <c r="CG341" s="68" t="s">
        <v>1004</v>
      </c>
      <c r="CH341" s="68" t="s">
        <v>180</v>
      </c>
      <c r="CI341" s="68" t="s">
        <v>1004</v>
      </c>
      <c r="CJ341" s="68" t="s">
        <v>1004</v>
      </c>
      <c r="CK341" s="68" t="s">
        <v>1004</v>
      </c>
      <c r="CL341" s="68" t="s">
        <v>182</v>
      </c>
      <c r="CM341" s="68" t="s">
        <v>1004</v>
      </c>
      <c r="CN341" s="68" t="s">
        <v>1004</v>
      </c>
      <c r="CO341" s="68" t="s">
        <v>1004</v>
      </c>
      <c r="CP341" s="68" t="s">
        <v>1004</v>
      </c>
      <c r="CQ341" s="68" t="s">
        <v>1004</v>
      </c>
      <c r="CR341" s="68" t="s">
        <v>1004</v>
      </c>
      <c r="CS341" s="68" t="s">
        <v>1004</v>
      </c>
      <c r="CT341" s="68" t="s">
        <v>1004</v>
      </c>
      <c r="CU341" s="68" t="s">
        <v>1004</v>
      </c>
      <c r="CV341" s="68" t="s">
        <v>1004</v>
      </c>
      <c r="CW341" s="68" t="s">
        <v>1004</v>
      </c>
      <c r="CX341" s="68" t="s">
        <v>1004</v>
      </c>
      <c r="CY341" s="68" t="s">
        <v>1004</v>
      </c>
      <c r="CZ341" s="68" t="s">
        <v>1004</v>
      </c>
      <c r="DA341" s="68" t="s">
        <v>1004</v>
      </c>
      <c r="DB341" s="68" t="s">
        <v>1004</v>
      </c>
      <c r="DC341" s="68" t="s">
        <v>1004</v>
      </c>
      <c r="DD341" s="68" t="s">
        <v>1004</v>
      </c>
      <c r="DE341" s="68" t="s">
        <v>1004</v>
      </c>
      <c r="DF341" s="68" t="s">
        <v>1004</v>
      </c>
      <c r="DG341" s="68" t="s">
        <v>1004</v>
      </c>
      <c r="DH341" s="68" t="s">
        <v>1004</v>
      </c>
      <c r="DI341" s="68" t="s">
        <v>1004</v>
      </c>
      <c r="DJ341" s="68" t="s">
        <v>1004</v>
      </c>
      <c r="DK341" s="68" t="s">
        <v>1004</v>
      </c>
      <c r="DL341" s="68" t="s">
        <v>1004</v>
      </c>
      <c r="DM341" s="68" t="s">
        <v>1004</v>
      </c>
      <c r="DN341" s="68" t="s">
        <v>1004</v>
      </c>
      <c r="DO341" s="68" t="s">
        <v>1004</v>
      </c>
      <c r="DP341" s="68" t="s">
        <v>1004</v>
      </c>
      <c r="DQ341" s="68" t="s">
        <v>1004</v>
      </c>
      <c r="DR341" s="68" t="s">
        <v>182</v>
      </c>
      <c r="DS341" s="68" t="s">
        <v>1004</v>
      </c>
      <c r="DT341" s="68" t="s">
        <v>1004</v>
      </c>
      <c r="DU341" s="68" t="s">
        <v>1004</v>
      </c>
      <c r="DV341" s="68" t="s">
        <v>1004</v>
      </c>
      <c r="DW341" s="68" t="s">
        <v>1004</v>
      </c>
      <c r="DX341" s="68" t="s">
        <v>1004</v>
      </c>
      <c r="DY341" s="68" t="s">
        <v>1004</v>
      </c>
      <c r="DZ341" s="68" t="s">
        <v>1004</v>
      </c>
      <c r="EA341" s="68" t="s">
        <v>1004</v>
      </c>
      <c r="EB341" s="68" t="s">
        <v>1004</v>
      </c>
      <c r="EC341" s="68" t="s">
        <v>1004</v>
      </c>
      <c r="ED341" s="68" t="s">
        <v>1004</v>
      </c>
      <c r="EE341" s="68" t="s">
        <v>1004</v>
      </c>
      <c r="EF341" s="68" t="s">
        <v>1004</v>
      </c>
      <c r="EG341" s="68" t="s">
        <v>1004</v>
      </c>
      <c r="EH341" s="68" t="s">
        <v>1004</v>
      </c>
      <c r="EI341" s="68" t="s">
        <v>1004</v>
      </c>
      <c r="EJ341" s="68" t="s">
        <v>1004</v>
      </c>
      <c r="EK341" s="68" t="s">
        <v>1004</v>
      </c>
      <c r="EL341" s="68" t="s">
        <v>1004</v>
      </c>
      <c r="EM341" s="68" t="s">
        <v>1004</v>
      </c>
      <c r="EN341" s="68" t="s">
        <v>1004</v>
      </c>
      <c r="EO341" s="68" t="s">
        <v>1004</v>
      </c>
      <c r="EP341" s="68" t="s">
        <v>1004</v>
      </c>
      <c r="EQ341" s="68" t="s">
        <v>1004</v>
      </c>
      <c r="ER341" s="68" t="s">
        <v>1004</v>
      </c>
      <c r="ES341" s="68" t="s">
        <v>1004</v>
      </c>
      <c r="ET341" s="68" t="s">
        <v>1004</v>
      </c>
      <c r="EU341" s="68" t="s">
        <v>1004</v>
      </c>
      <c r="EV341" s="68" t="s">
        <v>1004</v>
      </c>
      <c r="EW341" s="68" t="s">
        <v>1004</v>
      </c>
      <c r="EX341" s="68" t="s">
        <v>1004</v>
      </c>
      <c r="EY341" s="68" t="s">
        <v>1004</v>
      </c>
      <c r="EZ341" s="68" t="s">
        <v>1004</v>
      </c>
      <c r="FA341" s="68" t="s">
        <v>1004</v>
      </c>
      <c r="FB341" s="68" t="s">
        <v>1004</v>
      </c>
      <c r="FC341" s="68" t="s">
        <v>1004</v>
      </c>
      <c r="FD341" s="68" t="s">
        <v>1004</v>
      </c>
      <c r="FE341" s="68" t="s">
        <v>1004</v>
      </c>
      <c r="FF341" s="68" t="s">
        <v>1004</v>
      </c>
      <c r="FG341" s="68" t="s">
        <v>1004</v>
      </c>
      <c r="FH341" s="68" t="s">
        <v>1004</v>
      </c>
      <c r="FI341" s="68" t="s">
        <v>1004</v>
      </c>
      <c r="FJ341" s="68" t="s">
        <v>1004</v>
      </c>
      <c r="FK341" s="68" t="s">
        <v>1004</v>
      </c>
      <c r="FL341" s="68" t="s">
        <v>1004</v>
      </c>
      <c r="FM341" s="68" t="s">
        <v>1004</v>
      </c>
      <c r="FN341" s="68" t="s">
        <v>1004</v>
      </c>
      <c r="FO341" s="68" t="s">
        <v>1004</v>
      </c>
      <c r="FP341" s="68" t="s">
        <v>1004</v>
      </c>
      <c r="FQ341" s="68" t="s">
        <v>1004</v>
      </c>
      <c r="FR341" s="68" t="s">
        <v>1004</v>
      </c>
      <c r="FS341" s="68" t="s">
        <v>1004</v>
      </c>
      <c r="FT341" s="68" t="s">
        <v>1004</v>
      </c>
      <c r="FU341" s="68" t="s">
        <v>1004</v>
      </c>
      <c r="FV341" s="68" t="s">
        <v>1004</v>
      </c>
      <c r="FW341" s="68" t="s">
        <v>1004</v>
      </c>
      <c r="FX341" s="68" t="s">
        <v>1004</v>
      </c>
      <c r="FY341" s="68" t="s">
        <v>1004</v>
      </c>
      <c r="FZ341" s="68" t="s">
        <v>1004</v>
      </c>
      <c r="GA341" s="68" t="s">
        <v>1004</v>
      </c>
      <c r="GB341" s="68" t="s">
        <v>1004</v>
      </c>
      <c r="GC341" s="68" t="s">
        <v>1004</v>
      </c>
      <c r="GD341" s="68" t="s">
        <v>1004</v>
      </c>
      <c r="GE341" s="68" t="s">
        <v>1004</v>
      </c>
      <c r="GF341" s="68" t="s">
        <v>1004</v>
      </c>
      <c r="GG341" s="68" t="s">
        <v>1004</v>
      </c>
      <c r="GH341" s="68" t="s">
        <v>1004</v>
      </c>
      <c r="GI341" s="68" t="s">
        <v>1004</v>
      </c>
      <c r="GJ341" s="68" t="s">
        <v>1004</v>
      </c>
      <c r="GK341" s="68" t="s">
        <v>1004</v>
      </c>
      <c r="GL341" s="68" t="s">
        <v>1004</v>
      </c>
      <c r="GM341" s="68" t="s">
        <v>180</v>
      </c>
      <c r="GN341" s="68" t="s">
        <v>1004</v>
      </c>
      <c r="GO341" s="68" t="s">
        <v>1004</v>
      </c>
      <c r="GP341" s="68" t="s">
        <v>1004</v>
      </c>
      <c r="GQ341" s="68" t="s">
        <v>1004</v>
      </c>
      <c r="GR341" s="68" t="s">
        <v>1004</v>
      </c>
      <c r="GS341" s="68" t="s">
        <v>1004</v>
      </c>
      <c r="GT341" s="68" t="s">
        <v>1004</v>
      </c>
      <c r="GU341" s="68" t="s">
        <v>1004</v>
      </c>
      <c r="GV341" s="68" t="s">
        <v>1004</v>
      </c>
      <c r="GW341" s="68" t="s">
        <v>1004</v>
      </c>
      <c r="GX341" s="68" t="s">
        <v>182</v>
      </c>
      <c r="GY341" s="68" t="s">
        <v>1004</v>
      </c>
      <c r="GZ341" s="68" t="s">
        <v>1004</v>
      </c>
      <c r="HA341" s="68" t="s">
        <v>1004</v>
      </c>
      <c r="HB341" s="68" t="s">
        <v>1004</v>
      </c>
      <c r="HC341" s="68" t="s">
        <v>1004</v>
      </c>
      <c r="HD341" s="68" t="s">
        <v>1004</v>
      </c>
      <c r="HE341" s="68" t="s">
        <v>1004</v>
      </c>
      <c r="HF341" s="68" t="s">
        <v>1004</v>
      </c>
      <c r="HG341" s="68" t="s">
        <v>1004</v>
      </c>
      <c r="HH341" s="68" t="s">
        <v>1004</v>
      </c>
      <c r="HI341" s="68" t="s">
        <v>1004</v>
      </c>
      <c r="HJ341" s="68" t="s">
        <v>1004</v>
      </c>
      <c r="HK341" s="68" t="s">
        <v>1004</v>
      </c>
      <c r="HL341" s="68" t="s">
        <v>1004</v>
      </c>
      <c r="HM341" s="68" t="s">
        <v>1004</v>
      </c>
      <c r="HN341" s="68" t="s">
        <v>1004</v>
      </c>
      <c r="HO341" s="68" t="s">
        <v>1004</v>
      </c>
      <c r="HP341" s="68" t="s">
        <v>1004</v>
      </c>
      <c r="HQ341" s="68" t="s">
        <v>180</v>
      </c>
      <c r="HR341" s="68" t="s">
        <v>1004</v>
      </c>
      <c r="HS341" s="68" t="s">
        <v>1004</v>
      </c>
      <c r="HT341" s="68" t="s">
        <v>1004</v>
      </c>
      <c r="HU341" s="68" t="s">
        <v>1004</v>
      </c>
      <c r="HV341" s="68" t="s">
        <v>182</v>
      </c>
      <c r="HW341" s="68" t="s">
        <v>1004</v>
      </c>
      <c r="HX341" s="68" t="s">
        <v>1004</v>
      </c>
      <c r="HY341" s="68" t="s">
        <v>1004</v>
      </c>
      <c r="HZ341" s="68" t="s">
        <v>1004</v>
      </c>
      <c r="IA341" s="68" t="s">
        <v>1004</v>
      </c>
      <c r="IB341" s="68" t="s">
        <v>1004</v>
      </c>
      <c r="IC341" s="68" t="s">
        <v>1004</v>
      </c>
      <c r="ID341" s="68" t="s">
        <v>1004</v>
      </c>
      <c r="IE341" s="68" t="s">
        <v>1004</v>
      </c>
      <c r="IF341" s="68" t="s">
        <v>1004</v>
      </c>
      <c r="IG341" s="68" t="s">
        <v>1004</v>
      </c>
      <c r="IH341" s="68" t="s">
        <v>1004</v>
      </c>
      <c r="II341" s="68" t="s">
        <v>1004</v>
      </c>
      <c r="IJ341" s="68" t="s">
        <v>1004</v>
      </c>
      <c r="IK341" s="68" t="s">
        <v>1004</v>
      </c>
      <c r="IL341" s="68" t="s">
        <v>1004</v>
      </c>
      <c r="IM341" s="68" t="s">
        <v>1004</v>
      </c>
      <c r="IN341" s="68" t="s">
        <v>1004</v>
      </c>
      <c r="IO341" s="68" t="s">
        <v>1004</v>
      </c>
      <c r="IP341" s="68" t="s">
        <v>1004</v>
      </c>
      <c r="IQ341" s="68" t="s">
        <v>1004</v>
      </c>
      <c r="IR341" s="68" t="s">
        <v>182</v>
      </c>
      <c r="IS341" s="68" t="s">
        <v>1004</v>
      </c>
      <c r="IT341" s="68" t="s">
        <v>1004</v>
      </c>
      <c r="IU341" s="68" t="s">
        <v>1004</v>
      </c>
      <c r="IV341" s="68" t="s">
        <v>180</v>
      </c>
      <c r="IW341" s="68" t="s">
        <v>1004</v>
      </c>
      <c r="IX341" s="68" t="s">
        <v>1004</v>
      </c>
      <c r="IY341" s="68" t="s">
        <v>1004</v>
      </c>
      <c r="IZ341" s="68" t="s">
        <v>1004</v>
      </c>
      <c r="JA341" s="68" t="s">
        <v>1004</v>
      </c>
      <c r="JB341" s="68" t="s">
        <v>1004</v>
      </c>
      <c r="JC341" s="68" t="s">
        <v>1004</v>
      </c>
      <c r="JD341" s="68" t="s">
        <v>1004</v>
      </c>
      <c r="JE341" s="68" t="s">
        <v>1004</v>
      </c>
      <c r="JF341" s="68" t="s">
        <v>180</v>
      </c>
      <c r="JG341" s="68" t="s">
        <v>1004</v>
      </c>
      <c r="JH341" s="68" t="s">
        <v>1004</v>
      </c>
      <c r="JI341" s="68" t="s">
        <v>1004</v>
      </c>
      <c r="JJ341" s="68" t="s">
        <v>1004</v>
      </c>
      <c r="JK341" s="68" t="s">
        <v>1004</v>
      </c>
      <c r="JL341" s="68" t="s">
        <v>1004</v>
      </c>
      <c r="JM341" s="68" t="s">
        <v>1004</v>
      </c>
      <c r="JN341" s="68" t="s">
        <v>1004</v>
      </c>
      <c r="JO341" s="68" t="s">
        <v>1004</v>
      </c>
      <c r="JP341" s="68" t="s">
        <v>1004</v>
      </c>
      <c r="JQ341" s="68" t="s">
        <v>1004</v>
      </c>
      <c r="JR341" s="68" t="s">
        <v>1004</v>
      </c>
      <c r="JS341" s="68" t="s">
        <v>1004</v>
      </c>
      <c r="JT341" s="68" t="s">
        <v>1004</v>
      </c>
      <c r="JU341" s="68" t="s">
        <v>1004</v>
      </c>
      <c r="JV341" s="68" t="s">
        <v>1004</v>
      </c>
      <c r="JW341" s="68" t="s">
        <v>1004</v>
      </c>
      <c r="JX341" s="68" t="s">
        <v>1004</v>
      </c>
      <c r="JY341" s="68" t="s">
        <v>1004</v>
      </c>
      <c r="JZ341" s="68" t="s">
        <v>1004</v>
      </c>
      <c r="KA341" s="68" t="s">
        <v>1004</v>
      </c>
      <c r="KB341" s="68" t="s">
        <v>1004</v>
      </c>
      <c r="KC341" s="68" t="s">
        <v>182</v>
      </c>
      <c r="KD341" s="68" t="s">
        <v>1004</v>
      </c>
      <c r="KE341" s="68" t="s">
        <v>1004</v>
      </c>
      <c r="KF341" s="68" t="s">
        <v>1004</v>
      </c>
      <c r="KG341" s="68" t="s">
        <v>1004</v>
      </c>
      <c r="KH341" s="68" t="s">
        <v>1004</v>
      </c>
      <c r="KI341" s="68" t="s">
        <v>1004</v>
      </c>
      <c r="KJ341" s="68" t="s">
        <v>1004</v>
      </c>
      <c r="KK341" s="68" t="s">
        <v>1004</v>
      </c>
      <c r="KL341" s="68" t="s">
        <v>1004</v>
      </c>
      <c r="KM341" s="68" t="s">
        <v>1004</v>
      </c>
      <c r="KN341" s="68" t="s">
        <v>1004</v>
      </c>
      <c r="KO341" s="68" t="s">
        <v>1004</v>
      </c>
      <c r="KP341" s="68" t="s">
        <v>1004</v>
      </c>
      <c r="KQ341" s="68" t="s">
        <v>1004</v>
      </c>
      <c r="KR341" s="68" t="s">
        <v>1004</v>
      </c>
      <c r="KS341" s="68" t="s">
        <v>1004</v>
      </c>
      <c r="KT341" s="68" t="s">
        <v>1004</v>
      </c>
      <c r="KU341" s="68" t="s">
        <v>1004</v>
      </c>
      <c r="KV341" s="68" t="s">
        <v>1004</v>
      </c>
      <c r="KW341" s="68" t="s">
        <v>1004</v>
      </c>
      <c r="KX341" s="68" t="s">
        <v>1004</v>
      </c>
      <c r="KY341" s="68" t="s">
        <v>1004</v>
      </c>
      <c r="KZ341" s="68" t="s">
        <v>1004</v>
      </c>
      <c r="LA341" s="68" t="s">
        <v>1004</v>
      </c>
      <c r="LB341" s="68" t="s">
        <v>1004</v>
      </c>
      <c r="LC341" s="68" t="s">
        <v>1004</v>
      </c>
      <c r="LD341" s="68" t="s">
        <v>1004</v>
      </c>
      <c r="LE341" s="68" t="s">
        <v>1004</v>
      </c>
      <c r="LF341" s="68" t="s">
        <v>1004</v>
      </c>
      <c r="LG341" s="68" t="s">
        <v>1004</v>
      </c>
      <c r="LH341" s="68" t="s">
        <v>1004</v>
      </c>
      <c r="LI341" s="68" t="s">
        <v>1004</v>
      </c>
      <c r="LJ341" s="68" t="s">
        <v>1004</v>
      </c>
      <c r="LK341" s="68" t="s">
        <v>1004</v>
      </c>
      <c r="LL341" s="68" t="s">
        <v>1004</v>
      </c>
      <c r="LM341" s="68" t="s">
        <v>1004</v>
      </c>
      <c r="LN341" s="68" t="s">
        <v>1004</v>
      </c>
      <c r="LO341" s="68" t="s">
        <v>1004</v>
      </c>
      <c r="LP341" s="68" t="s">
        <v>1004</v>
      </c>
      <c r="LQ341" s="68" t="s">
        <v>1004</v>
      </c>
      <c r="LR341" s="68" t="s">
        <v>1004</v>
      </c>
      <c r="LS341" s="68" t="s">
        <v>1004</v>
      </c>
      <c r="LT341" s="68" t="s">
        <v>1004</v>
      </c>
      <c r="LU341" s="68" t="s">
        <v>1004</v>
      </c>
      <c r="LV341" s="68" t="s">
        <v>1004</v>
      </c>
      <c r="LW341" s="68" t="s">
        <v>1004</v>
      </c>
      <c r="LX341" s="68" t="s">
        <v>1004</v>
      </c>
      <c r="LY341" s="68" t="s">
        <v>1004</v>
      </c>
      <c r="LZ341" s="68" t="s">
        <v>1004</v>
      </c>
      <c r="MA341" s="68" t="s">
        <v>1004</v>
      </c>
      <c r="MB341" s="68" t="s">
        <v>1004</v>
      </c>
      <c r="MC341" s="68" t="s">
        <v>1004</v>
      </c>
      <c r="MD341" s="68" t="s">
        <v>1004</v>
      </c>
      <c r="ME341" s="68" t="s">
        <v>1004</v>
      </c>
      <c r="MF341" s="68" t="s">
        <v>1004</v>
      </c>
      <c r="MG341" s="68" t="s">
        <v>1004</v>
      </c>
      <c r="MH341" s="68" t="s">
        <v>1004</v>
      </c>
      <c r="MI341" s="68" t="s">
        <v>1004</v>
      </c>
      <c r="MJ341" s="68" t="s">
        <v>1004</v>
      </c>
      <c r="MK341" s="68" t="s">
        <v>1004</v>
      </c>
      <c r="ML341" s="68" t="s">
        <v>1004</v>
      </c>
      <c r="MM341" s="68" t="s">
        <v>1004</v>
      </c>
      <c r="MN341" s="68" t="s">
        <v>1004</v>
      </c>
      <c r="MO341" s="68" t="s">
        <v>1004</v>
      </c>
      <c r="MP341" s="68" t="s">
        <v>1004</v>
      </c>
      <c r="MQ341" s="68" t="s">
        <v>1004</v>
      </c>
      <c r="MR341" s="68" t="s">
        <v>1004</v>
      </c>
      <c r="MS341" s="68" t="s">
        <v>180</v>
      </c>
      <c r="MT341" s="68" t="s">
        <v>1004</v>
      </c>
      <c r="MU341" s="68" t="s">
        <v>1004</v>
      </c>
      <c r="MV341" s="68" t="s">
        <v>1004</v>
      </c>
      <c r="MW341" s="68" t="s">
        <v>1004</v>
      </c>
      <c r="MX341" s="68" t="s">
        <v>1004</v>
      </c>
      <c r="MY341" s="68" t="s">
        <v>1004</v>
      </c>
      <c r="MZ341" s="68" t="s">
        <v>1004</v>
      </c>
      <c r="NA341" s="68" t="s">
        <v>1004</v>
      </c>
      <c r="NB341" s="68" t="s">
        <v>182</v>
      </c>
      <c r="NC341" s="68" t="s">
        <v>1004</v>
      </c>
      <c r="ND341" s="68" t="s">
        <v>1004</v>
      </c>
      <c r="NE341" s="68" t="s">
        <v>180</v>
      </c>
      <c r="NF341" s="68" t="s">
        <v>1004</v>
      </c>
      <c r="NG341" s="68" t="s">
        <v>1004</v>
      </c>
      <c r="NH341" s="68" t="s">
        <v>1004</v>
      </c>
      <c r="NI341" s="68" t="s">
        <v>1004</v>
      </c>
      <c r="NJ341" s="68" t="s">
        <v>1004</v>
      </c>
      <c r="NK341" s="68" t="s">
        <v>1004</v>
      </c>
      <c r="NL341" s="68" t="s">
        <v>1004</v>
      </c>
      <c r="NM341" s="68" t="s">
        <v>1004</v>
      </c>
      <c r="NN341" s="68" t="s">
        <v>1004</v>
      </c>
      <c r="NO341" s="68" t="s">
        <v>1004</v>
      </c>
      <c r="NP341" s="68" t="s">
        <v>1004</v>
      </c>
      <c r="NQ341" s="68" t="s">
        <v>1004</v>
      </c>
      <c r="NR341" s="68" t="s">
        <v>1004</v>
      </c>
      <c r="NS341" s="68" t="s">
        <v>1004</v>
      </c>
      <c r="NT341" s="68" t="s">
        <v>1004</v>
      </c>
      <c r="NU341" s="68" t="s">
        <v>1004</v>
      </c>
      <c r="NV341" s="68" t="s">
        <v>1004</v>
      </c>
      <c r="NW341" s="68" t="s">
        <v>1004</v>
      </c>
      <c r="NX341" s="68" t="s">
        <v>1004</v>
      </c>
      <c r="NY341" s="68" t="s">
        <v>1004</v>
      </c>
      <c r="NZ341" s="68" t="s">
        <v>1004</v>
      </c>
      <c r="OA341" s="68" t="s">
        <v>1004</v>
      </c>
      <c r="OB341" s="68" t="s">
        <v>1004</v>
      </c>
      <c r="OC341" s="68" t="s">
        <v>1004</v>
      </c>
      <c r="OD341" s="68" t="s">
        <v>1004</v>
      </c>
      <c r="OE341" s="68" t="s">
        <v>1004</v>
      </c>
      <c r="OF341" s="68" t="s">
        <v>1004</v>
      </c>
      <c r="OG341" s="68" t="s">
        <v>1004</v>
      </c>
      <c r="OH341" s="68" t="s">
        <v>180</v>
      </c>
      <c r="OI341" s="68" t="s">
        <v>1004</v>
      </c>
      <c r="OJ341" s="68" t="s">
        <v>1004</v>
      </c>
      <c r="OK341" s="68" t="s">
        <v>1004</v>
      </c>
      <c r="OL341" s="68" t="s">
        <v>1004</v>
      </c>
      <c r="OM341" s="68" t="s">
        <v>1004</v>
      </c>
      <c r="ON341" s="68" t="s">
        <v>1004</v>
      </c>
      <c r="OO341" s="68" t="s">
        <v>1004</v>
      </c>
      <c r="OP341" s="68" t="s">
        <v>1004</v>
      </c>
      <c r="OQ341" s="68" t="s">
        <v>182</v>
      </c>
      <c r="OR341" s="68" t="s">
        <v>1004</v>
      </c>
      <c r="OS341" s="68" t="s">
        <v>1004</v>
      </c>
      <c r="OT341" s="68" t="s">
        <v>180</v>
      </c>
      <c r="OU341" s="68" t="s">
        <v>1004</v>
      </c>
      <c r="OV341" s="68" t="s">
        <v>1004</v>
      </c>
      <c r="OW341" s="68" t="s">
        <v>1004</v>
      </c>
      <c r="OX341" s="68" t="s">
        <v>1004</v>
      </c>
      <c r="OY341" s="68" t="s">
        <v>1004</v>
      </c>
      <c r="OZ341" s="68" t="s">
        <v>182</v>
      </c>
      <c r="PA341" s="68" t="s">
        <v>1004</v>
      </c>
      <c r="PB341" s="68" t="s">
        <v>1004</v>
      </c>
      <c r="PC341" s="68" t="s">
        <v>1004</v>
      </c>
      <c r="PD341" s="68" t="s">
        <v>1004</v>
      </c>
      <c r="PE341" s="68" t="s">
        <v>1004</v>
      </c>
      <c r="PF341" s="68" t="s">
        <v>1004</v>
      </c>
      <c r="PG341" s="68" t="s">
        <v>1004</v>
      </c>
      <c r="PH341" s="68" t="s">
        <v>1004</v>
      </c>
      <c r="PI341" s="68" t="s">
        <v>1004</v>
      </c>
      <c r="PJ341" s="68" t="s">
        <v>1004</v>
      </c>
      <c r="PK341" s="68" t="s">
        <v>1004</v>
      </c>
      <c r="PL341" s="68" t="s">
        <v>1004</v>
      </c>
      <c r="PM341" s="68" t="s">
        <v>1004</v>
      </c>
      <c r="PN341" s="68" t="s">
        <v>180</v>
      </c>
      <c r="PO341" s="68" t="s">
        <v>1004</v>
      </c>
      <c r="PP341" s="68" t="s">
        <v>1004</v>
      </c>
      <c r="PQ341" s="68" t="s">
        <v>1004</v>
      </c>
      <c r="PR341" s="68" t="s">
        <v>1004</v>
      </c>
      <c r="PS341" s="68" t="s">
        <v>1004</v>
      </c>
      <c r="PT341" s="68" t="s">
        <v>1004</v>
      </c>
      <c r="PU341" s="68" t="s">
        <v>1004</v>
      </c>
      <c r="PV341" s="68" t="s">
        <v>1004</v>
      </c>
      <c r="PW341" s="68" t="s">
        <v>1004</v>
      </c>
      <c r="PX341" s="68" t="s">
        <v>1004</v>
      </c>
      <c r="PY341" s="68" t="s">
        <v>1004</v>
      </c>
      <c r="PZ341" s="68" t="s">
        <v>1004</v>
      </c>
      <c r="QA341" s="68" t="s">
        <v>1004</v>
      </c>
      <c r="QB341" s="68" t="s">
        <v>1004</v>
      </c>
      <c r="QC341" s="68" t="s">
        <v>1004</v>
      </c>
      <c r="QD341" s="68" t="s">
        <v>1004</v>
      </c>
      <c r="QE341" s="68" t="s">
        <v>1004</v>
      </c>
      <c r="QF341" s="68" t="s">
        <v>1004</v>
      </c>
      <c r="QG341" s="68" t="s">
        <v>1004</v>
      </c>
      <c r="QH341" s="68" t="s">
        <v>1004</v>
      </c>
      <c r="QI341" s="68" t="s">
        <v>1004</v>
      </c>
      <c r="QJ341" s="68" t="s">
        <v>1004</v>
      </c>
      <c r="QK341" s="68" t="s">
        <v>1004</v>
      </c>
      <c r="QL341" s="68" t="s">
        <v>182</v>
      </c>
      <c r="QM341" s="68" t="s">
        <v>1004</v>
      </c>
      <c r="QN341" s="68" t="s">
        <v>1004</v>
      </c>
      <c r="QO341" s="68" t="s">
        <v>1004</v>
      </c>
      <c r="QP341" s="68" t="s">
        <v>1004</v>
      </c>
      <c r="QQ341" s="68" t="s">
        <v>1004</v>
      </c>
      <c r="QR341" s="68" t="s">
        <v>1004</v>
      </c>
      <c r="QS341" s="68" t="s">
        <v>1004</v>
      </c>
      <c r="QT341" s="68" t="s">
        <v>1004</v>
      </c>
      <c r="QU341" s="68" t="s">
        <v>1004</v>
      </c>
      <c r="QV341" s="68" t="s">
        <v>1004</v>
      </c>
      <c r="QW341" s="68" t="s">
        <v>1004</v>
      </c>
      <c r="QX341" s="68" t="s">
        <v>1004</v>
      </c>
      <c r="QY341" s="68" t="s">
        <v>1004</v>
      </c>
      <c r="QZ341" s="68" t="s">
        <v>1004</v>
      </c>
      <c r="RA341" s="68" t="s">
        <v>1004</v>
      </c>
      <c r="RB341" s="68" t="s">
        <v>1004</v>
      </c>
      <c r="RC341" s="68" t="s">
        <v>1004</v>
      </c>
      <c r="RD341" s="68" t="s">
        <v>1004</v>
      </c>
      <c r="RE341" s="68" t="s">
        <v>1004</v>
      </c>
      <c r="RF341" s="68" t="s">
        <v>1004</v>
      </c>
      <c r="RG341" s="68" t="s">
        <v>1004</v>
      </c>
      <c r="RH341" s="68" t="s">
        <v>1004</v>
      </c>
      <c r="RI341" s="68" t="s">
        <v>1004</v>
      </c>
      <c r="RJ341" s="68" t="s">
        <v>1004</v>
      </c>
      <c r="RK341" s="68" t="s">
        <v>1004</v>
      </c>
      <c r="RL341" s="68" t="s">
        <v>1004</v>
      </c>
      <c r="RM341" s="68" t="s">
        <v>1004</v>
      </c>
      <c r="RN341" s="68" t="s">
        <v>1004</v>
      </c>
      <c r="RO341" s="68" t="s">
        <v>180</v>
      </c>
      <c r="RP341" s="68" t="s">
        <v>1004</v>
      </c>
      <c r="RQ341" s="68" t="s">
        <v>1004</v>
      </c>
      <c r="RR341" s="68" t="s">
        <v>1004</v>
      </c>
      <c r="RS341" s="68" t="s">
        <v>1004</v>
      </c>
      <c r="RT341" s="68" t="s">
        <v>1004</v>
      </c>
      <c r="RU341" s="68" t="s">
        <v>1004</v>
      </c>
      <c r="RV341" s="68" t="s">
        <v>1004</v>
      </c>
      <c r="RW341" s="68" t="s">
        <v>1004</v>
      </c>
      <c r="RX341" s="68" t="s">
        <v>1004</v>
      </c>
      <c r="RY341" s="68" t="s">
        <v>1004</v>
      </c>
      <c r="RZ341" s="68" t="s">
        <v>1004</v>
      </c>
      <c r="SA341" s="68" t="s">
        <v>1004</v>
      </c>
      <c r="SB341" s="68" t="s">
        <v>1004</v>
      </c>
      <c r="SC341" s="68" t="s">
        <v>1004</v>
      </c>
      <c r="SD341" s="68" t="s">
        <v>1004</v>
      </c>
      <c r="SE341" s="68" t="s">
        <v>1004</v>
      </c>
      <c r="SF341" s="68" t="s">
        <v>1004</v>
      </c>
      <c r="SG341" s="68" t="s">
        <v>1004</v>
      </c>
      <c r="SH341" s="68" t="s">
        <v>1004</v>
      </c>
      <c r="SI341" s="68" t="s">
        <v>1004</v>
      </c>
      <c r="SJ341" s="68" t="s">
        <v>1004</v>
      </c>
      <c r="SK341" s="68" t="s">
        <v>1004</v>
      </c>
      <c r="SL341" s="68" t="s">
        <v>1004</v>
      </c>
      <c r="SM341" s="68" t="s">
        <v>1004</v>
      </c>
      <c r="SN341" s="68" t="s">
        <v>1004</v>
      </c>
      <c r="SO341" s="68" t="s">
        <v>1004</v>
      </c>
      <c r="SP341" s="68" t="s">
        <v>1004</v>
      </c>
      <c r="SQ341" s="68" t="s">
        <v>1004</v>
      </c>
      <c r="SR341" s="68" t="s">
        <v>1004</v>
      </c>
      <c r="SS341" s="68" t="s">
        <v>1004</v>
      </c>
      <c r="ST341" s="68" t="s">
        <v>1004</v>
      </c>
      <c r="SU341" s="68" t="s">
        <v>1004</v>
      </c>
      <c r="SV341" s="68" t="s">
        <v>1004</v>
      </c>
      <c r="SW341" s="68" t="s">
        <v>1004</v>
      </c>
      <c r="SX341" s="68" t="s">
        <v>1004</v>
      </c>
      <c r="SY341" s="68" t="s">
        <v>1004</v>
      </c>
      <c r="SZ341" s="68" t="s">
        <v>1004</v>
      </c>
      <c r="TA341" s="68" t="s">
        <v>1004</v>
      </c>
      <c r="TB341" s="68" t="s">
        <v>1004</v>
      </c>
      <c r="TC341" s="68" t="s">
        <v>1004</v>
      </c>
      <c r="TD341" s="68" t="s">
        <v>1004</v>
      </c>
      <c r="TE341" s="68" t="s">
        <v>1004</v>
      </c>
      <c r="TF341" s="68" t="s">
        <v>1004</v>
      </c>
      <c r="TG341" s="68" t="s">
        <v>180</v>
      </c>
      <c r="TH341" s="68" t="s">
        <v>1004</v>
      </c>
      <c r="TI341" s="68" t="s">
        <v>1004</v>
      </c>
      <c r="TJ341" s="68" t="s">
        <v>180</v>
      </c>
      <c r="TK341" s="68" t="s">
        <v>1004</v>
      </c>
      <c r="TL341" s="68" t="s">
        <v>1004</v>
      </c>
      <c r="TM341" s="68" t="s">
        <v>1004</v>
      </c>
      <c r="TN341" s="68" t="s">
        <v>1004</v>
      </c>
      <c r="TO341" s="68" t="s">
        <v>1004</v>
      </c>
      <c r="TP341" s="68" t="s">
        <v>1004</v>
      </c>
      <c r="TQ341" s="68" t="s">
        <v>1004</v>
      </c>
      <c r="TR341" s="68" t="s">
        <v>1004</v>
      </c>
      <c r="TS341" s="68" t="s">
        <v>1004</v>
      </c>
      <c r="TT341" s="68" t="s">
        <v>1004</v>
      </c>
      <c r="TU341" s="68" t="s">
        <v>1004</v>
      </c>
      <c r="TV341" s="68" t="s">
        <v>1004</v>
      </c>
      <c r="TW341" s="68" t="s">
        <v>180</v>
      </c>
      <c r="TX341" s="68" t="s">
        <v>1004</v>
      </c>
      <c r="TY341" s="68" t="s">
        <v>1004</v>
      </c>
      <c r="TZ341" s="68" t="s">
        <v>1004</v>
      </c>
      <c r="UA341" s="68" t="s">
        <v>1004</v>
      </c>
      <c r="UB341" s="68" t="s">
        <v>1004</v>
      </c>
      <c r="UC341" s="68" t="s">
        <v>1004</v>
      </c>
      <c r="UD341" s="68" t="s">
        <v>1004</v>
      </c>
      <c r="UE341" s="68" t="s">
        <v>1004</v>
      </c>
      <c r="UF341" s="68" t="s">
        <v>1004</v>
      </c>
      <c r="UG341" s="68" t="s">
        <v>1004</v>
      </c>
      <c r="UH341" s="68" t="s">
        <v>1004</v>
      </c>
      <c r="UI341" s="68" t="s">
        <v>1004</v>
      </c>
      <c r="UJ341" s="68" t="s">
        <v>1004</v>
      </c>
      <c r="UK341" s="68" t="s">
        <v>1004</v>
      </c>
      <c r="UL341" s="68" t="s">
        <v>1004</v>
      </c>
      <c r="UM341" s="68" t="s">
        <v>1004</v>
      </c>
      <c r="UN341" s="68" t="s">
        <v>1004</v>
      </c>
      <c r="UO341" s="68" t="s">
        <v>1004</v>
      </c>
      <c r="UP341" s="68" t="s">
        <v>1004</v>
      </c>
      <c r="UQ341" s="68" t="s">
        <v>1004</v>
      </c>
      <c r="UR341" s="68" t="s">
        <v>1004</v>
      </c>
      <c r="US341" s="68" t="s">
        <v>1004</v>
      </c>
      <c r="UT341" s="68" t="s">
        <v>1004</v>
      </c>
      <c r="UU341" s="68" t="s">
        <v>1004</v>
      </c>
      <c r="UV341" s="68" t="s">
        <v>1004</v>
      </c>
      <c r="UW341" s="68" t="s">
        <v>1004</v>
      </c>
      <c r="UX341" s="68" t="s">
        <v>1004</v>
      </c>
      <c r="UY341" s="68" t="s">
        <v>1004</v>
      </c>
      <c r="UZ341" s="68" t="s">
        <v>180</v>
      </c>
      <c r="VA341" s="68" t="s">
        <v>1004</v>
      </c>
      <c r="VB341" s="68" t="s">
        <v>1004</v>
      </c>
      <c r="VC341" s="68" t="s">
        <v>1004</v>
      </c>
      <c r="VD341" s="68" t="s">
        <v>1004</v>
      </c>
      <c r="VE341" s="68" t="s">
        <v>1004</v>
      </c>
      <c r="VF341" s="68" t="s">
        <v>182</v>
      </c>
      <c r="VG341" s="68" t="s">
        <v>1004</v>
      </c>
      <c r="VH341" s="68" t="s">
        <v>1004</v>
      </c>
      <c r="VI341" s="68" t="s">
        <v>1004</v>
      </c>
      <c r="VJ341" s="68" t="s">
        <v>1004</v>
      </c>
      <c r="VK341" s="68" t="s">
        <v>1004</v>
      </c>
      <c r="VL341" s="68" t="s">
        <v>1004</v>
      </c>
      <c r="VM341" s="68" t="s">
        <v>1004</v>
      </c>
      <c r="VN341" s="68" t="s">
        <v>1004</v>
      </c>
      <c r="VO341" s="68" t="s">
        <v>1004</v>
      </c>
      <c r="VP341" s="68" t="s">
        <v>1004</v>
      </c>
      <c r="VQ341" s="68" t="s">
        <v>1004</v>
      </c>
      <c r="VR341" s="68" t="s">
        <v>182</v>
      </c>
      <c r="VS341" s="68" t="s">
        <v>1004</v>
      </c>
      <c r="VT341" s="68" t="s">
        <v>1004</v>
      </c>
      <c r="VU341" s="68" t="s">
        <v>1004</v>
      </c>
      <c r="VV341" s="68" t="s">
        <v>1004</v>
      </c>
      <c r="VW341" s="68" t="s">
        <v>1004</v>
      </c>
      <c r="VX341" s="68" t="s">
        <v>1004</v>
      </c>
      <c r="VY341" s="68" t="s">
        <v>1004</v>
      </c>
      <c r="VZ341" s="68" t="s">
        <v>180</v>
      </c>
      <c r="WA341" s="68" t="s">
        <v>1004</v>
      </c>
      <c r="WB341" s="68" t="s">
        <v>1004</v>
      </c>
      <c r="WC341" s="68" t="s">
        <v>1004</v>
      </c>
      <c r="WD341" s="68" t="s">
        <v>1004</v>
      </c>
      <c r="WE341" s="68" t="s">
        <v>1004</v>
      </c>
      <c r="WF341" s="68" t="s">
        <v>1004</v>
      </c>
      <c r="WG341" s="68" t="s">
        <v>1004</v>
      </c>
      <c r="WH341" s="68" t="s">
        <v>1004</v>
      </c>
      <c r="WI341" s="68" t="s">
        <v>180</v>
      </c>
      <c r="WJ341" s="68" t="s">
        <v>1004</v>
      </c>
      <c r="WK341" s="68" t="s">
        <v>1004</v>
      </c>
      <c r="WL341" s="68" t="s">
        <v>1004</v>
      </c>
      <c r="WM341" s="68" t="s">
        <v>1004</v>
      </c>
      <c r="WN341" s="68" t="s">
        <v>1004</v>
      </c>
      <c r="WO341" s="68" t="s">
        <v>1004</v>
      </c>
      <c r="WP341" s="68" t="s">
        <v>1004</v>
      </c>
      <c r="WQ341" s="68" t="s">
        <v>1004</v>
      </c>
      <c r="WR341" s="68" t="s">
        <v>1004</v>
      </c>
      <c r="WS341" s="68" t="s">
        <v>1004</v>
      </c>
      <c r="WT341" s="68" t="s">
        <v>1004</v>
      </c>
      <c r="WU341" s="68" t="s">
        <v>1004</v>
      </c>
      <c r="WV341" s="68" t="s">
        <v>1004</v>
      </c>
      <c r="WW341" s="68" t="s">
        <v>1004</v>
      </c>
      <c r="WX341" s="68" t="s">
        <v>1004</v>
      </c>
      <c r="WY341" s="68" t="s">
        <v>1004</v>
      </c>
      <c r="WZ341" s="68" t="s">
        <v>1004</v>
      </c>
      <c r="XA341" s="68" t="s">
        <v>1004</v>
      </c>
      <c r="XB341" s="68" t="s">
        <v>1004</v>
      </c>
      <c r="XC341" s="68" t="s">
        <v>1004</v>
      </c>
      <c r="XD341" s="68" t="s">
        <v>1004</v>
      </c>
      <c r="XE341" s="68" t="s">
        <v>1004</v>
      </c>
      <c r="XF341" s="68" t="s">
        <v>1004</v>
      </c>
      <c r="XG341" s="68" t="s">
        <v>1004</v>
      </c>
      <c r="XH341" s="68" t="s">
        <v>1004</v>
      </c>
      <c r="XI341" s="68" t="s">
        <v>1004</v>
      </c>
      <c r="XJ341" s="68" t="s">
        <v>1004</v>
      </c>
      <c r="XK341" s="68" t="s">
        <v>1004</v>
      </c>
      <c r="XL341" s="68" t="s">
        <v>1004</v>
      </c>
      <c r="XM341" s="68" t="s">
        <v>1004</v>
      </c>
      <c r="XN341" s="68" t="s">
        <v>1004</v>
      </c>
      <c r="XO341" s="68" t="s">
        <v>1004</v>
      </c>
      <c r="XP341" s="68" t="s">
        <v>1004</v>
      </c>
      <c r="XQ341" s="68" t="s">
        <v>1004</v>
      </c>
      <c r="XR341" s="68" t="s">
        <v>1004</v>
      </c>
      <c r="XS341" s="68" t="s">
        <v>1004</v>
      </c>
      <c r="XT341" s="68" t="s">
        <v>1004</v>
      </c>
      <c r="XU341" s="68" t="s">
        <v>1004</v>
      </c>
      <c r="XV341" s="68" t="s">
        <v>1004</v>
      </c>
      <c r="XW341" s="68" t="s">
        <v>1004</v>
      </c>
      <c r="XX341" s="68" t="s">
        <v>1004</v>
      </c>
      <c r="XY341" s="68" t="s">
        <v>1004</v>
      </c>
      <c r="XZ341" s="68" t="s">
        <v>1004</v>
      </c>
      <c r="YA341" s="68" t="s">
        <v>1004</v>
      </c>
      <c r="YB341" s="68" t="s">
        <v>1004</v>
      </c>
      <c r="YC341" s="68" t="s">
        <v>182</v>
      </c>
      <c r="YD341" s="68" t="s">
        <v>1004</v>
      </c>
      <c r="YE341" s="68" t="s">
        <v>1004</v>
      </c>
      <c r="YF341" s="68" t="s">
        <v>180</v>
      </c>
      <c r="YG341" s="68" t="s">
        <v>1004</v>
      </c>
      <c r="YH341" s="68" t="s">
        <v>1004</v>
      </c>
      <c r="YI341" s="68" t="s">
        <v>1004</v>
      </c>
      <c r="YJ341" s="68" t="s">
        <v>1004</v>
      </c>
      <c r="YK341" s="68" t="s">
        <v>1004</v>
      </c>
      <c r="YL341" s="68" t="s">
        <v>1004</v>
      </c>
      <c r="YM341" s="68" t="s">
        <v>1004</v>
      </c>
      <c r="YN341" s="68" t="s">
        <v>1004</v>
      </c>
      <c r="YO341" s="68" t="s">
        <v>1004</v>
      </c>
      <c r="YP341" s="68" t="s">
        <v>1004</v>
      </c>
      <c r="YQ341" s="68" t="s">
        <v>1004</v>
      </c>
      <c r="YR341" s="68" t="s">
        <v>1004</v>
      </c>
      <c r="YS341" s="68" t="s">
        <v>1004</v>
      </c>
      <c r="YT341" s="68" t="s">
        <v>1004</v>
      </c>
      <c r="YU341" s="68" t="s">
        <v>1004</v>
      </c>
      <c r="YV341" s="68" t="s">
        <v>1004</v>
      </c>
      <c r="YW341" s="68" t="s">
        <v>1004</v>
      </c>
      <c r="YX341" s="68" t="s">
        <v>1004</v>
      </c>
      <c r="YY341" s="68" t="s">
        <v>1004</v>
      </c>
      <c r="YZ341" s="68" t="s">
        <v>1004</v>
      </c>
      <c r="ZA341" s="68" t="s">
        <v>1004</v>
      </c>
      <c r="ZB341" s="68" t="s">
        <v>1004</v>
      </c>
      <c r="ZC341" s="68" t="s">
        <v>1004</v>
      </c>
      <c r="ZD341" s="68" t="s">
        <v>1004</v>
      </c>
      <c r="ZE341" s="68" t="s">
        <v>1004</v>
      </c>
      <c r="ZF341" s="68" t="s">
        <v>1004</v>
      </c>
      <c r="ZG341" s="68" t="s">
        <v>1004</v>
      </c>
      <c r="ZH341" s="68" t="s">
        <v>1004</v>
      </c>
      <c r="ZI341" s="68" t="s">
        <v>1004</v>
      </c>
      <c r="ZJ341" s="68" t="s">
        <v>1004</v>
      </c>
      <c r="ZK341" s="68" t="s">
        <v>1004</v>
      </c>
      <c r="ZL341" s="68" t="s">
        <v>1004</v>
      </c>
      <c r="ZM341" s="68" t="s">
        <v>1004</v>
      </c>
      <c r="ZN341" s="68" t="s">
        <v>1004</v>
      </c>
      <c r="ZO341" s="68" t="s">
        <v>180</v>
      </c>
      <c r="ZP341" s="68" t="s">
        <v>1004</v>
      </c>
      <c r="ZQ341" s="68" t="s">
        <v>1004</v>
      </c>
      <c r="ZR341" s="68" t="s">
        <v>1004</v>
      </c>
      <c r="ZS341" s="68" t="s">
        <v>1004</v>
      </c>
      <c r="ZT341" s="68" t="s">
        <v>1004</v>
      </c>
      <c r="ZU341" s="68" t="s">
        <v>1004</v>
      </c>
      <c r="ZV341" s="68" t="s">
        <v>1004</v>
      </c>
      <c r="ZW341" s="68" t="s">
        <v>1004</v>
      </c>
      <c r="ZX341" s="68" t="s">
        <v>1004</v>
      </c>
      <c r="ZY341" s="68" t="s">
        <v>1004</v>
      </c>
      <c r="ZZ341" s="68" t="s">
        <v>1004</v>
      </c>
      <c r="AAA341" s="68" t="s">
        <v>1004</v>
      </c>
      <c r="AAB341" s="68" t="s">
        <v>1004</v>
      </c>
      <c r="AAC341" s="68" t="s">
        <v>1004</v>
      </c>
      <c r="AAD341" s="68" t="s">
        <v>1004</v>
      </c>
      <c r="AAE341" s="68" t="s">
        <v>1004</v>
      </c>
      <c r="AAF341" s="68" t="s">
        <v>1004</v>
      </c>
      <c r="AAG341" s="68" t="s">
        <v>180</v>
      </c>
      <c r="AAH341" s="68" t="s">
        <v>1004</v>
      </c>
      <c r="AAI341" s="68" t="s">
        <v>1004</v>
      </c>
      <c r="AAJ341" s="68" t="s">
        <v>180</v>
      </c>
      <c r="AAK341" s="68" t="s">
        <v>1004</v>
      </c>
      <c r="AAL341" s="68" t="s">
        <v>1004</v>
      </c>
      <c r="AAM341" s="68" t="s">
        <v>1004</v>
      </c>
      <c r="AAN341" s="68" t="s">
        <v>1004</v>
      </c>
      <c r="AAO341" s="68" t="s">
        <v>1004</v>
      </c>
      <c r="AAP341" s="68" t="s">
        <v>1004</v>
      </c>
      <c r="AAQ341" s="68" t="s">
        <v>1004</v>
      </c>
      <c r="AAR341" s="68" t="s">
        <v>1004</v>
      </c>
      <c r="AAS341" s="68" t="s">
        <v>1004</v>
      </c>
      <c r="AAT341" s="68" t="s">
        <v>1004</v>
      </c>
      <c r="AAU341" s="68" t="s">
        <v>1004</v>
      </c>
      <c r="AAV341" s="68" t="s">
        <v>1004</v>
      </c>
      <c r="AAW341" s="68" t="s">
        <v>1004</v>
      </c>
      <c r="AAX341" s="68" t="s">
        <v>180</v>
      </c>
      <c r="AAY341" s="68" t="s">
        <v>1004</v>
      </c>
      <c r="AAZ341" s="68" t="s">
        <v>1004</v>
      </c>
      <c r="ABA341" s="68" t="s">
        <v>1004</v>
      </c>
      <c r="ABB341" s="68" t="s">
        <v>1004</v>
      </c>
      <c r="ABC341" s="68" t="s">
        <v>1004</v>
      </c>
      <c r="ABD341" s="68" t="s">
        <v>1004</v>
      </c>
      <c r="ABE341" s="68" t="s">
        <v>1004</v>
      </c>
      <c r="ABF341" s="68" t="s">
        <v>1004</v>
      </c>
      <c r="ABG341" s="68" t="s">
        <v>1004</v>
      </c>
      <c r="ABH341" s="68" t="s">
        <v>1004</v>
      </c>
      <c r="ABI341" s="68" t="s">
        <v>182</v>
      </c>
      <c r="ABJ341" s="68" t="s">
        <v>1004</v>
      </c>
      <c r="ABK341" s="68" t="s">
        <v>1004</v>
      </c>
      <c r="ABL341" s="68" t="s">
        <v>182</v>
      </c>
      <c r="ABM341" s="68" t="s">
        <v>1004</v>
      </c>
      <c r="ABN341" s="68" t="s">
        <v>1004</v>
      </c>
      <c r="ABO341" s="68" t="s">
        <v>1004</v>
      </c>
      <c r="ABP341" s="68" t="s">
        <v>1004</v>
      </c>
      <c r="ABQ341" s="68" t="s">
        <v>1004</v>
      </c>
      <c r="ABR341" s="68" t="s">
        <v>1004</v>
      </c>
      <c r="ABS341" s="68" t="s">
        <v>1004</v>
      </c>
      <c r="ABT341" s="68" t="s">
        <v>1004</v>
      </c>
      <c r="ABU341" s="68" t="s">
        <v>1004</v>
      </c>
      <c r="ABV341" s="68" t="s">
        <v>1004</v>
      </c>
      <c r="ABW341" s="68" t="s">
        <v>1004</v>
      </c>
      <c r="ABX341" s="68" t="s">
        <v>1004</v>
      </c>
      <c r="ABY341" s="68" t="s">
        <v>1004</v>
      </c>
      <c r="ABZ341" s="68" t="s">
        <v>1004</v>
      </c>
      <c r="ACA341" s="68" t="s">
        <v>1004</v>
      </c>
      <c r="ACB341" s="68" t="s">
        <v>1004</v>
      </c>
      <c r="ACC341" s="68" t="s">
        <v>1004</v>
      </c>
      <c r="ACD341" s="68" t="s">
        <v>1004</v>
      </c>
      <c r="ACE341" s="68" t="s">
        <v>1004</v>
      </c>
      <c r="ACF341" s="68" t="s">
        <v>1004</v>
      </c>
      <c r="ACG341" s="68" t="s">
        <v>1004</v>
      </c>
      <c r="ACH341" s="68" t="s">
        <v>1004</v>
      </c>
      <c r="ACI341" s="68" t="s">
        <v>180</v>
      </c>
      <c r="ACJ341" s="68" t="s">
        <v>1004</v>
      </c>
      <c r="ACK341" s="68" t="s">
        <v>1004</v>
      </c>
      <c r="ACL341" s="68" t="s">
        <v>1004</v>
      </c>
      <c r="ACM341" s="68" t="s">
        <v>1004</v>
      </c>
      <c r="ACN341" s="68" t="s">
        <v>1004</v>
      </c>
      <c r="ACO341" s="68" t="s">
        <v>1004</v>
      </c>
      <c r="ACP341" s="68" t="s">
        <v>1004</v>
      </c>
      <c r="ACQ341" s="68" t="s">
        <v>1004</v>
      </c>
      <c r="ACR341" s="68" t="s">
        <v>1004</v>
      </c>
      <c r="ACS341" s="68" t="s">
        <v>1004</v>
      </c>
      <c r="ACT341" s="68" t="s">
        <v>1004</v>
      </c>
      <c r="ACU341" s="68" t="s">
        <v>1004</v>
      </c>
      <c r="ACV341" s="68" t="s">
        <v>1004</v>
      </c>
      <c r="ACW341" s="68" t="s">
        <v>1004</v>
      </c>
      <c r="ACX341" s="68" t="s">
        <v>1004</v>
      </c>
      <c r="ACY341" s="68" t="s">
        <v>1004</v>
      </c>
      <c r="ACZ341" s="68" t="s">
        <v>1004</v>
      </c>
      <c r="ADA341" s="68" t="s">
        <v>1004</v>
      </c>
      <c r="ADB341" s="68" t="s">
        <v>1004</v>
      </c>
      <c r="ADC341" s="68" t="s">
        <v>1004</v>
      </c>
      <c r="ADD341" s="68" t="s">
        <v>1004</v>
      </c>
      <c r="ADE341" s="68" t="s">
        <v>1004</v>
      </c>
      <c r="ADF341" s="68" t="s">
        <v>1004</v>
      </c>
      <c r="ADG341" s="68" t="s">
        <v>1004</v>
      </c>
      <c r="ADH341" s="68" t="s">
        <v>1004</v>
      </c>
      <c r="ADI341" s="68" t="s">
        <v>1004</v>
      </c>
      <c r="ADJ341" s="68" t="s">
        <v>1004</v>
      </c>
      <c r="ADK341" s="68" t="s">
        <v>1004</v>
      </c>
      <c r="ADL341" s="68" t="s">
        <v>1004</v>
      </c>
      <c r="ADM341" s="68" t="s">
        <v>1004</v>
      </c>
      <c r="ADN341" s="68" t="s">
        <v>1004</v>
      </c>
      <c r="ADO341" s="68" t="s">
        <v>1004</v>
      </c>
      <c r="ADP341" s="68" t="s">
        <v>1004</v>
      </c>
      <c r="ADQ341" s="68" t="s">
        <v>1004</v>
      </c>
      <c r="ADR341" s="68" t="s">
        <v>1004</v>
      </c>
      <c r="ADS341" s="68" t="s">
        <v>1004</v>
      </c>
      <c r="ADT341" s="68" t="s">
        <v>1004</v>
      </c>
      <c r="ADU341" s="68" t="s">
        <v>1004</v>
      </c>
      <c r="ADV341" s="68" t="s">
        <v>1004</v>
      </c>
      <c r="ADW341" s="68" t="s">
        <v>1004</v>
      </c>
      <c r="ADX341" s="68" t="s">
        <v>1004</v>
      </c>
      <c r="ADY341" s="68" t="s">
        <v>1004</v>
      </c>
      <c r="ADZ341" s="68" t="s">
        <v>1004</v>
      </c>
      <c r="AEA341" s="68" t="s">
        <v>1004</v>
      </c>
      <c r="AEB341" s="68" t="s">
        <v>1004</v>
      </c>
      <c r="AEC341" s="68" t="s">
        <v>1004</v>
      </c>
      <c r="AED341" s="68" t="s">
        <v>1004</v>
      </c>
      <c r="AEE341" s="68" t="s">
        <v>1004</v>
      </c>
      <c r="AEF341" s="68" t="s">
        <v>1004</v>
      </c>
      <c r="AEG341" s="68" t="s">
        <v>1004</v>
      </c>
      <c r="AEH341" s="68" t="s">
        <v>1004</v>
      </c>
      <c r="AEI341" s="68" t="s">
        <v>1004</v>
      </c>
      <c r="AEJ341" s="68" t="s">
        <v>1004</v>
      </c>
      <c r="AEK341" s="68" t="s">
        <v>1004</v>
      </c>
      <c r="AEL341" s="68" t="s">
        <v>1004</v>
      </c>
      <c r="AEM341" s="68" t="s">
        <v>1004</v>
      </c>
      <c r="AEN341" s="68" t="s">
        <v>1004</v>
      </c>
      <c r="AEO341" s="68" t="s">
        <v>180</v>
      </c>
      <c r="AEP341" s="68" t="s">
        <v>1004</v>
      </c>
      <c r="AEQ341" s="68" t="s">
        <v>1004</v>
      </c>
      <c r="AER341" s="68" t="s">
        <v>1004</v>
      </c>
      <c r="AES341" s="68" t="s">
        <v>1004</v>
      </c>
      <c r="AET341" s="68" t="s">
        <v>1004</v>
      </c>
      <c r="AEU341" s="68" t="s">
        <v>1004</v>
      </c>
      <c r="AEV341" s="68" t="s">
        <v>1004</v>
      </c>
      <c r="AEW341" s="68" t="s">
        <v>1004</v>
      </c>
      <c r="AEX341" s="68" t="s">
        <v>1004</v>
      </c>
      <c r="AEY341" s="68" t="s">
        <v>1004</v>
      </c>
      <c r="AEZ341" s="68" t="s">
        <v>1004</v>
      </c>
      <c r="AFA341" s="68" t="s">
        <v>1004</v>
      </c>
      <c r="AFB341" s="68" t="s">
        <v>1004</v>
      </c>
      <c r="AFC341" s="68" t="s">
        <v>1004</v>
      </c>
      <c r="AFD341" s="68" t="s">
        <v>1004</v>
      </c>
      <c r="AFE341" s="68" t="s">
        <v>1004</v>
      </c>
      <c r="AFF341" s="68" t="s">
        <v>1004</v>
      </c>
      <c r="AFG341" s="68" t="s">
        <v>1004</v>
      </c>
      <c r="AFH341" s="68" t="s">
        <v>1004</v>
      </c>
      <c r="AFI341" s="68" t="s">
        <v>1004</v>
      </c>
      <c r="AFJ341" s="68" t="s">
        <v>1004</v>
      </c>
      <c r="AFK341" s="68" t="s">
        <v>1004</v>
      </c>
      <c r="AFL341" s="68" t="s">
        <v>1004</v>
      </c>
      <c r="AFM341" s="68" t="s">
        <v>1004</v>
      </c>
      <c r="AFN341" s="68" t="s">
        <v>1004</v>
      </c>
      <c r="AFO341" s="68" t="s">
        <v>1004</v>
      </c>
      <c r="AFP341" s="68" t="s">
        <v>1004</v>
      </c>
      <c r="AFQ341" s="68" t="s">
        <v>1004</v>
      </c>
      <c r="AFR341" s="68" t="s">
        <v>1004</v>
      </c>
      <c r="AFS341" s="68" t="s">
        <v>1004</v>
      </c>
      <c r="AFT341" s="68" t="s">
        <v>1004</v>
      </c>
      <c r="AFU341" s="68" t="s">
        <v>1004</v>
      </c>
      <c r="AFV341" s="68" t="s">
        <v>1004</v>
      </c>
      <c r="AFW341" s="68" t="s">
        <v>1004</v>
      </c>
      <c r="AFX341" s="68" t="s">
        <v>1004</v>
      </c>
      <c r="AFY341" s="68" t="s">
        <v>1004</v>
      </c>
      <c r="AFZ341" s="68" t="s">
        <v>182</v>
      </c>
      <c r="AGA341" s="68" t="s">
        <v>1004</v>
      </c>
      <c r="AGB341" s="68" t="s">
        <v>1004</v>
      </c>
      <c r="AGC341" s="68" t="s">
        <v>1004</v>
      </c>
      <c r="AGD341" s="68" t="s">
        <v>1004</v>
      </c>
      <c r="AGE341" s="68" t="s">
        <v>1004</v>
      </c>
      <c r="AGF341" s="68" t="s">
        <v>1004</v>
      </c>
      <c r="AGG341" s="68" t="s">
        <v>1004</v>
      </c>
      <c r="AGH341" s="68" t="s">
        <v>1004</v>
      </c>
      <c r="AGI341" s="68" t="s">
        <v>1004</v>
      </c>
      <c r="AGJ341" s="68" t="s">
        <v>1004</v>
      </c>
      <c r="AGK341" s="68" t="s">
        <v>1004</v>
      </c>
      <c r="AGL341" s="68" t="s">
        <v>1004</v>
      </c>
      <c r="AGM341" s="68" t="s">
        <v>1004</v>
      </c>
      <c r="AGN341" s="68" t="s">
        <v>1004</v>
      </c>
      <c r="AGO341" s="68" t="s">
        <v>1004</v>
      </c>
      <c r="AGP341" s="68" t="s">
        <v>1004</v>
      </c>
      <c r="AGQ341" s="68" t="s">
        <v>1004</v>
      </c>
      <c r="AGR341" s="68" t="s">
        <v>1004</v>
      </c>
      <c r="AGS341" s="68" t="s">
        <v>1004</v>
      </c>
      <c r="AGT341" s="68" t="s">
        <v>1004</v>
      </c>
      <c r="AGU341" s="68" t="s">
        <v>1004</v>
      </c>
      <c r="AGV341" s="68" t="s">
        <v>1004</v>
      </c>
      <c r="AGW341" s="68" t="s">
        <v>1004</v>
      </c>
      <c r="AGX341" s="68" t="s">
        <v>1004</v>
      </c>
      <c r="AGY341" s="68" t="s">
        <v>1004</v>
      </c>
      <c r="AGZ341" s="68" t="s">
        <v>1004</v>
      </c>
      <c r="AHA341" s="68" t="s">
        <v>1004</v>
      </c>
      <c r="AHB341" s="68" t="s">
        <v>1004</v>
      </c>
      <c r="AHC341" s="68" t="s">
        <v>1004</v>
      </c>
      <c r="AHD341" s="68" t="s">
        <v>1004</v>
      </c>
      <c r="AHE341" s="68" t="s">
        <v>1004</v>
      </c>
      <c r="AHF341" s="68" t="s">
        <v>1004</v>
      </c>
      <c r="AHG341" s="68" t="s">
        <v>1004</v>
      </c>
      <c r="AHH341" s="68" t="s">
        <v>182</v>
      </c>
      <c r="AHI341" s="68" t="s">
        <v>1004</v>
      </c>
      <c r="AHJ341" s="68" t="s">
        <v>1004</v>
      </c>
      <c r="AHK341" s="68" t="s">
        <v>1004</v>
      </c>
      <c r="AHL341" s="68" t="s">
        <v>1004</v>
      </c>
      <c r="AHM341" s="68" t="s">
        <v>1004</v>
      </c>
      <c r="AHN341" s="68" t="s">
        <v>1004</v>
      </c>
      <c r="AHO341" s="68" t="s">
        <v>1004</v>
      </c>
      <c r="AHP341" s="68" t="s">
        <v>180</v>
      </c>
      <c r="AHQ341" s="68" t="s">
        <v>1004</v>
      </c>
      <c r="AHR341" s="68" t="s">
        <v>1004</v>
      </c>
      <c r="AHS341" s="68" t="s">
        <v>1004</v>
      </c>
      <c r="AHT341" s="68" t="s">
        <v>180</v>
      </c>
      <c r="AHU341" s="68" t="s">
        <v>1004</v>
      </c>
      <c r="AHV341" s="68" t="s">
        <v>1004</v>
      </c>
      <c r="AHW341" s="68" t="s">
        <v>1004</v>
      </c>
      <c r="AHX341" s="68" t="s">
        <v>1004</v>
      </c>
      <c r="AHY341" s="68" t="s">
        <v>1004</v>
      </c>
      <c r="AHZ341" s="68" t="s">
        <v>1004</v>
      </c>
      <c r="AIA341" s="68" t="s">
        <v>1004</v>
      </c>
      <c r="AIB341" s="68" t="s">
        <v>1004</v>
      </c>
      <c r="AIC341" s="68" t="s">
        <v>1004</v>
      </c>
      <c r="AID341" s="68" t="s">
        <v>1004</v>
      </c>
      <c r="AIE341" s="68" t="s">
        <v>1004</v>
      </c>
      <c r="AIF341" s="68" t="s">
        <v>1004</v>
      </c>
      <c r="AIG341" s="68" t="s">
        <v>1004</v>
      </c>
      <c r="AIH341" s="68" t="s">
        <v>180</v>
      </c>
      <c r="AII341" s="68" t="s">
        <v>1004</v>
      </c>
      <c r="AIJ341" s="68" t="s">
        <v>1004</v>
      </c>
      <c r="AIK341" s="68" t="s">
        <v>1004</v>
      </c>
      <c r="AIL341" s="68" t="s">
        <v>1004</v>
      </c>
      <c r="AIM341" s="68" t="s">
        <v>1004</v>
      </c>
      <c r="AIN341" s="68" t="s">
        <v>1004</v>
      </c>
      <c r="AIO341" s="68" t="s">
        <v>1004</v>
      </c>
      <c r="AIP341" s="68" t="s">
        <v>1004</v>
      </c>
      <c r="AIQ341" s="68" t="s">
        <v>1004</v>
      </c>
      <c r="AIR341" s="68" t="s">
        <v>1004</v>
      </c>
      <c r="AIS341" s="68" t="s">
        <v>1004</v>
      </c>
      <c r="AIT341" s="68" t="s">
        <v>1004</v>
      </c>
      <c r="AIU341" s="68" t="s">
        <v>1004</v>
      </c>
      <c r="AIV341" s="68" t="s">
        <v>1004</v>
      </c>
      <c r="AIW341" s="68" t="s">
        <v>1004</v>
      </c>
      <c r="AIX341" s="68" t="s">
        <v>1004</v>
      </c>
      <c r="AIY341" s="68" t="s">
        <v>1004</v>
      </c>
      <c r="AIZ341" s="68" t="s">
        <v>1004</v>
      </c>
      <c r="AJA341" s="68" t="s">
        <v>180</v>
      </c>
      <c r="AJB341" s="68" t="s">
        <v>1004</v>
      </c>
      <c r="AJC341" s="68" t="s">
        <v>1004</v>
      </c>
      <c r="AJD341" s="68" t="s">
        <v>1004</v>
      </c>
      <c r="AJE341" s="68" t="s">
        <v>1004</v>
      </c>
      <c r="AJF341" s="68" t="s">
        <v>1004</v>
      </c>
      <c r="AJG341" s="68" t="s">
        <v>1004</v>
      </c>
      <c r="AJH341" s="68" t="s">
        <v>1004</v>
      </c>
      <c r="AJI341" s="68" t="s">
        <v>1004</v>
      </c>
      <c r="AJJ341" s="68" t="s">
        <v>1004</v>
      </c>
      <c r="AJK341" s="68" t="s">
        <v>1004</v>
      </c>
      <c r="AJL341" s="68" t="s">
        <v>1004</v>
      </c>
      <c r="AJM341" s="68" t="s">
        <v>1004</v>
      </c>
      <c r="AJN341" s="68" t="s">
        <v>1004</v>
      </c>
      <c r="AJO341" s="68" t="s">
        <v>1004</v>
      </c>
      <c r="AJP341" s="68" t="s">
        <v>1004</v>
      </c>
      <c r="AJQ341" s="68" t="s">
        <v>1004</v>
      </c>
      <c r="AJR341" s="68" t="s">
        <v>1004</v>
      </c>
      <c r="AJS341" s="68" t="s">
        <v>1004</v>
      </c>
      <c r="AJT341" s="68" t="s">
        <v>1004</v>
      </c>
      <c r="AJU341" s="68" t="s">
        <v>1004</v>
      </c>
      <c r="AJV341" s="68" t="s">
        <v>1004</v>
      </c>
      <c r="AJW341" s="68" t="s">
        <v>1004</v>
      </c>
      <c r="AJX341" s="68" t="s">
        <v>1004</v>
      </c>
      <c r="AJY341" s="68" t="s">
        <v>1004</v>
      </c>
      <c r="AJZ341" s="68" t="s">
        <v>1004</v>
      </c>
      <c r="AKA341" s="68" t="s">
        <v>1004</v>
      </c>
      <c r="AKB341" s="68" t="s">
        <v>1004</v>
      </c>
      <c r="AKC341" s="68" t="s">
        <v>1004</v>
      </c>
      <c r="AKD341" s="68" t="s">
        <v>1004</v>
      </c>
      <c r="AKE341" s="68" t="s">
        <v>1004</v>
      </c>
      <c r="AKF341" s="68" t="s">
        <v>1004</v>
      </c>
      <c r="AKG341" s="68" t="s">
        <v>1004</v>
      </c>
      <c r="AKH341" s="68" t="s">
        <v>1004</v>
      </c>
      <c r="AKI341" s="68" t="s">
        <v>1004</v>
      </c>
      <c r="AKJ341" s="68" t="s">
        <v>1004</v>
      </c>
      <c r="AKK341" s="68" t="s">
        <v>1004</v>
      </c>
      <c r="AKL341" s="68" t="s">
        <v>1004</v>
      </c>
      <c r="AKM341" s="68" t="s">
        <v>1004</v>
      </c>
      <c r="AKN341" s="68" t="s">
        <v>1004</v>
      </c>
      <c r="AKO341" s="68" t="s">
        <v>1004</v>
      </c>
      <c r="AKP341" s="68" t="s">
        <v>1004</v>
      </c>
      <c r="AKQ341" s="68" t="s">
        <v>1004</v>
      </c>
      <c r="AKR341" s="68" t="s">
        <v>1004</v>
      </c>
      <c r="AKS341" s="68" t="s">
        <v>1004</v>
      </c>
      <c r="AKT341" s="68" t="s">
        <v>1004</v>
      </c>
      <c r="AKU341" s="68" t="s">
        <v>1004</v>
      </c>
      <c r="AKV341" s="68" t="s">
        <v>1004</v>
      </c>
      <c r="AKW341" s="68" t="s">
        <v>1004</v>
      </c>
      <c r="AKX341" s="68" t="s">
        <v>1004</v>
      </c>
      <c r="AKY341" s="68" t="s">
        <v>1004</v>
      </c>
      <c r="AKZ341" s="68" t="s">
        <v>1004</v>
      </c>
      <c r="ALA341" s="68" t="s">
        <v>1004</v>
      </c>
      <c r="ALB341" s="68" t="s">
        <v>1004</v>
      </c>
      <c r="ALC341" s="68" t="s">
        <v>1004</v>
      </c>
      <c r="ALD341" s="68" t="s">
        <v>1004</v>
      </c>
      <c r="ALE341" s="68" t="s">
        <v>1004</v>
      </c>
      <c r="ALF341" s="68" t="s">
        <v>182</v>
      </c>
      <c r="ALG341" s="68" t="s">
        <v>1004</v>
      </c>
      <c r="ALH341" s="68" t="s">
        <v>1004</v>
      </c>
      <c r="ALI341" s="68" t="s">
        <v>1004</v>
      </c>
      <c r="ALJ341" s="68" t="s">
        <v>1004</v>
      </c>
      <c r="ALK341" s="68" t="s">
        <v>1004</v>
      </c>
      <c r="ALL341" s="68" t="s">
        <v>1004</v>
      </c>
      <c r="ALM341" s="68" t="s">
        <v>1004</v>
      </c>
      <c r="ALN341" s="68" t="s">
        <v>1004</v>
      </c>
      <c r="ALO341" s="68" t="s">
        <v>1004</v>
      </c>
      <c r="ALP341" s="68" t="s">
        <v>1004</v>
      </c>
      <c r="ALQ341" s="68" t="s">
        <v>1004</v>
      </c>
      <c r="ALR341" s="68" t="s">
        <v>1004</v>
      </c>
      <c r="ALS341" s="68" t="s">
        <v>1004</v>
      </c>
      <c r="ALT341" s="68" t="s">
        <v>1004</v>
      </c>
      <c r="ALU341" s="68" t="s">
        <v>1004</v>
      </c>
      <c r="ALV341" s="68" t="s">
        <v>1004</v>
      </c>
      <c r="ALW341" s="68" t="s">
        <v>1004</v>
      </c>
      <c r="ALX341" s="68" t="s">
        <v>1004</v>
      </c>
      <c r="ALY341" s="68" t="s">
        <v>1004</v>
      </c>
      <c r="ALZ341" s="68" t="s">
        <v>1004</v>
      </c>
      <c r="AMA341" s="68" t="s">
        <v>1004</v>
      </c>
      <c r="AMB341" s="68" t="s">
        <v>1004</v>
      </c>
      <c r="AMC341" s="68" t="s">
        <v>182</v>
      </c>
      <c r="AMD341" s="68" t="s">
        <v>1004</v>
      </c>
      <c r="AME341" s="68" t="s">
        <v>1004</v>
      </c>
      <c r="AMF341" s="68" t="s">
        <v>1004</v>
      </c>
      <c r="AMG341" s="68" t="s">
        <v>1004</v>
      </c>
      <c r="AMH341" s="68" t="s">
        <v>1004</v>
      </c>
      <c r="AMI341" s="68" t="s">
        <v>1004</v>
      </c>
      <c r="AMJ341" s="68" t="s">
        <v>1004</v>
      </c>
      <c r="AMK341" s="68" t="s">
        <v>1004</v>
      </c>
      <c r="AML341" s="68" t="s">
        <v>1004</v>
      </c>
      <c r="AMM341" s="68" t="s">
        <v>1004</v>
      </c>
      <c r="AMN341" s="68" t="s">
        <v>1004</v>
      </c>
      <c r="AMO341" s="68" t="s">
        <v>1004</v>
      </c>
      <c r="AMP341" s="68" t="s">
        <v>1004</v>
      </c>
      <c r="AMQ341" s="68" t="s">
        <v>1004</v>
      </c>
      <c r="AMR341" s="68" t="s">
        <v>1004</v>
      </c>
      <c r="AMS341" s="68" t="s">
        <v>180</v>
      </c>
      <c r="AMT341" s="68" t="s">
        <v>1004</v>
      </c>
      <c r="AMU341" s="68" t="s">
        <v>1004</v>
      </c>
      <c r="AMV341" s="68" t="s">
        <v>1004</v>
      </c>
      <c r="AMW341" s="68" t="s">
        <v>1004</v>
      </c>
      <c r="AMX341" s="68" t="s">
        <v>1004</v>
      </c>
      <c r="AMY341" s="68" t="s">
        <v>1004</v>
      </c>
      <c r="AMZ341" s="68" t="s">
        <v>1004</v>
      </c>
      <c r="ANA341" s="68" t="s">
        <v>1004</v>
      </c>
      <c r="ANB341" s="68" t="s">
        <v>1004</v>
      </c>
      <c r="ANC341" s="68" t="s">
        <v>1004</v>
      </c>
      <c r="AND341" s="68" t="s">
        <v>1004</v>
      </c>
      <c r="ANE341" s="68" t="s">
        <v>1004</v>
      </c>
      <c r="ANF341" s="68" t="s">
        <v>1004</v>
      </c>
      <c r="ANG341" s="68" t="s">
        <v>1004</v>
      </c>
      <c r="ANH341" s="68" t="s">
        <v>1004</v>
      </c>
      <c r="ANI341" s="68" t="s">
        <v>1004</v>
      </c>
      <c r="ANJ341" s="68" t="s">
        <v>1004</v>
      </c>
      <c r="ANK341" s="68" t="s">
        <v>1004</v>
      </c>
      <c r="ANL341" s="68" t="s">
        <v>1004</v>
      </c>
      <c r="ANM341" s="68" t="s">
        <v>1004</v>
      </c>
      <c r="ANN341" s="68" t="s">
        <v>1004</v>
      </c>
      <c r="ANO341" s="68" t="s">
        <v>1004</v>
      </c>
      <c r="ANP341" s="68" t="s">
        <v>1004</v>
      </c>
      <c r="ANQ341" s="68" t="s">
        <v>1004</v>
      </c>
      <c r="ANR341" s="68" t="s">
        <v>1004</v>
      </c>
      <c r="ANS341" s="68" t="s">
        <v>1004</v>
      </c>
      <c r="ANT341" s="68" t="s">
        <v>1004</v>
      </c>
      <c r="ANU341" s="68" t="s">
        <v>1004</v>
      </c>
      <c r="ANV341" s="68" t="s">
        <v>1004</v>
      </c>
      <c r="ANW341" s="68" t="s">
        <v>1004</v>
      </c>
      <c r="ANX341" s="68" t="s">
        <v>1004</v>
      </c>
      <c r="ANY341" s="68" t="s">
        <v>1004</v>
      </c>
      <c r="ANZ341" s="68" t="s">
        <v>1004</v>
      </c>
      <c r="AOA341" s="68" t="s">
        <v>1004</v>
      </c>
      <c r="AOB341" s="68" t="s">
        <v>1004</v>
      </c>
      <c r="AOC341" s="68" t="s">
        <v>1004</v>
      </c>
      <c r="AOD341" s="68" t="s">
        <v>1004</v>
      </c>
      <c r="AOE341" s="68" t="s">
        <v>1004</v>
      </c>
      <c r="AOF341" s="68" t="s">
        <v>1004</v>
      </c>
      <c r="AOG341" s="68" t="s">
        <v>1004</v>
      </c>
      <c r="AOH341" s="68" t="s">
        <v>1004</v>
      </c>
      <c r="AOI341" s="68" t="s">
        <v>1004</v>
      </c>
      <c r="AOJ341" s="68" t="s">
        <v>1004</v>
      </c>
      <c r="AOK341" s="68" t="s">
        <v>1004</v>
      </c>
      <c r="AOL341" s="68" t="s">
        <v>1004</v>
      </c>
      <c r="AOM341" s="68" t="s">
        <v>1004</v>
      </c>
      <c r="AON341" s="68" t="s">
        <v>1004</v>
      </c>
      <c r="AOO341" s="68" t="s">
        <v>1004</v>
      </c>
      <c r="AOP341" s="68" t="s">
        <v>1004</v>
      </c>
      <c r="AOQ341" s="68" t="s">
        <v>1004</v>
      </c>
      <c r="AOR341" s="68" t="s">
        <v>1004</v>
      </c>
      <c r="AOS341" s="68" t="s">
        <v>1004</v>
      </c>
      <c r="AOT341" s="68" t="s">
        <v>1004</v>
      </c>
      <c r="AOU341" s="68" t="s">
        <v>1004</v>
      </c>
      <c r="AOV341" s="68" t="s">
        <v>1004</v>
      </c>
      <c r="AOW341" s="68" t="s">
        <v>1004</v>
      </c>
      <c r="AOX341" s="68" t="s">
        <v>1004</v>
      </c>
      <c r="AOY341" s="68" t="s">
        <v>1004</v>
      </c>
      <c r="AOZ341" s="68" t="s">
        <v>1004</v>
      </c>
      <c r="APA341" s="68" t="s">
        <v>1004</v>
      </c>
      <c r="APB341" s="68" t="s">
        <v>1004</v>
      </c>
      <c r="APC341" s="68" t="s">
        <v>1004</v>
      </c>
      <c r="APD341" s="68" t="s">
        <v>1004</v>
      </c>
      <c r="APE341" s="68" t="s">
        <v>1004</v>
      </c>
      <c r="APF341" s="68" t="s">
        <v>1004</v>
      </c>
      <c r="APG341" s="68" t="s">
        <v>1004</v>
      </c>
      <c r="APH341" s="68" t="s">
        <v>1004</v>
      </c>
      <c r="API341" s="68" t="s">
        <v>1004</v>
      </c>
      <c r="APJ341" s="68" t="s">
        <v>1004</v>
      </c>
      <c r="APK341" s="68" t="s">
        <v>1004</v>
      </c>
      <c r="APL341" s="68" t="s">
        <v>1004</v>
      </c>
      <c r="APM341" s="68" t="s">
        <v>1004</v>
      </c>
      <c r="APN341" s="68" t="s">
        <v>1004</v>
      </c>
      <c r="APO341" s="68" t="s">
        <v>1004</v>
      </c>
      <c r="APP341" s="68" t="s">
        <v>1004</v>
      </c>
      <c r="APQ341" s="68" t="s">
        <v>1004</v>
      </c>
      <c r="APR341" s="68" t="s">
        <v>1004</v>
      </c>
      <c r="APS341" s="68" t="s">
        <v>1004</v>
      </c>
      <c r="APT341" s="68" t="s">
        <v>1004</v>
      </c>
      <c r="APU341" s="68" t="s">
        <v>1004</v>
      </c>
      <c r="APV341" s="68" t="s">
        <v>1004</v>
      </c>
      <c r="APW341" s="68" t="s">
        <v>1004</v>
      </c>
      <c r="APX341" s="68" t="s">
        <v>1004</v>
      </c>
      <c r="APY341" s="68" t="s">
        <v>180</v>
      </c>
      <c r="APZ341" s="68" t="s">
        <v>1004</v>
      </c>
      <c r="AQA341" s="68" t="s">
        <v>1004</v>
      </c>
      <c r="AQB341" s="68" t="s">
        <v>1004</v>
      </c>
      <c r="AQC341" s="68" t="s">
        <v>1004</v>
      </c>
      <c r="AQD341" s="68" t="s">
        <v>1004</v>
      </c>
      <c r="AQE341" s="68" t="s">
        <v>1004</v>
      </c>
      <c r="AQF341" s="68" t="s">
        <v>1004</v>
      </c>
      <c r="AQG341" s="68" t="s">
        <v>1004</v>
      </c>
      <c r="AQH341" s="68" t="s">
        <v>1004</v>
      </c>
      <c r="AQI341" s="68" t="s">
        <v>1004</v>
      </c>
      <c r="AQJ341" s="68" t="s">
        <v>1004</v>
      </c>
      <c r="AQK341" s="68" t="s">
        <v>1004</v>
      </c>
      <c r="AQL341" s="68" t="s">
        <v>1004</v>
      </c>
      <c r="AQM341" s="68" t="s">
        <v>1004</v>
      </c>
      <c r="AQN341" s="68" t="s">
        <v>1004</v>
      </c>
      <c r="AQO341" s="68" t="s">
        <v>1004</v>
      </c>
      <c r="AQP341" s="68" t="s">
        <v>1004</v>
      </c>
      <c r="AQQ341" s="68" t="s">
        <v>1004</v>
      </c>
      <c r="AQR341" s="68" t="s">
        <v>1004</v>
      </c>
      <c r="AQS341" s="68" t="s">
        <v>1004</v>
      </c>
      <c r="AQT341" s="68" t="s">
        <v>1004</v>
      </c>
      <c r="AQU341" s="68" t="s">
        <v>1004</v>
      </c>
      <c r="AQV341" s="68" t="s">
        <v>1004</v>
      </c>
      <c r="AQW341" s="68" t="s">
        <v>1004</v>
      </c>
      <c r="AQX341" s="68" t="s">
        <v>1004</v>
      </c>
      <c r="AQY341" s="68" t="s">
        <v>1004</v>
      </c>
      <c r="AQZ341" s="68" t="s">
        <v>1004</v>
      </c>
      <c r="ARA341" s="68" t="s">
        <v>1004</v>
      </c>
      <c r="ARB341" s="68" t="s">
        <v>1004</v>
      </c>
      <c r="ARC341" s="68" t="s">
        <v>1004</v>
      </c>
      <c r="ARD341" s="68" t="s">
        <v>1004</v>
      </c>
      <c r="ARE341" s="68" t="s">
        <v>1004</v>
      </c>
      <c r="ARF341" s="68" t="s">
        <v>1004</v>
      </c>
      <c r="ARG341" s="68" t="s">
        <v>1004</v>
      </c>
      <c r="ARH341" s="68" t="s">
        <v>1004</v>
      </c>
      <c r="ARI341" s="68" t="s">
        <v>180</v>
      </c>
      <c r="ARJ341" s="68" t="s">
        <v>1004</v>
      </c>
      <c r="ARK341" s="68" t="s">
        <v>1004</v>
      </c>
      <c r="ARL341" s="68" t="s">
        <v>1004</v>
      </c>
      <c r="ARM341" s="68" t="s">
        <v>1004</v>
      </c>
      <c r="ARN341" s="68" t="s">
        <v>1004</v>
      </c>
      <c r="ARO341" s="68" t="s">
        <v>1004</v>
      </c>
      <c r="ARP341" s="68" t="s">
        <v>1004</v>
      </c>
      <c r="ARQ341" s="68" t="s">
        <v>1004</v>
      </c>
      <c r="ARR341" s="68" t="s">
        <v>1004</v>
      </c>
      <c r="ARS341" s="68" t="s">
        <v>1004</v>
      </c>
      <c r="ART341" s="68" t="s">
        <v>1004</v>
      </c>
      <c r="ARU341" s="68" t="s">
        <v>1004</v>
      </c>
      <c r="ARV341" s="68" t="s">
        <v>1004</v>
      </c>
      <c r="ARW341" s="68" t="s">
        <v>1004</v>
      </c>
      <c r="ARX341" s="68" t="s">
        <v>1004</v>
      </c>
      <c r="ARY341" s="68" t="s">
        <v>1004</v>
      </c>
      <c r="ARZ341" s="68" t="s">
        <v>1004</v>
      </c>
      <c r="ASA341" s="68" t="s">
        <v>1004</v>
      </c>
      <c r="ASB341" s="68" t="s">
        <v>1004</v>
      </c>
      <c r="ASC341" s="68" t="s">
        <v>1004</v>
      </c>
      <c r="ASD341" s="68" t="s">
        <v>1004</v>
      </c>
      <c r="ASE341" s="68" t="s">
        <v>1004</v>
      </c>
      <c r="ASF341" s="68" t="s">
        <v>180</v>
      </c>
      <c r="ASG341" s="68" t="s">
        <v>1004</v>
      </c>
      <c r="ASH341" s="68" t="s">
        <v>1004</v>
      </c>
      <c r="ASI341" s="68" t="s">
        <v>1004</v>
      </c>
      <c r="ASJ341" s="68" t="s">
        <v>1004</v>
      </c>
      <c r="ASK341" s="68" t="s">
        <v>1004</v>
      </c>
      <c r="ASL341" s="68" t="s">
        <v>1004</v>
      </c>
      <c r="ASM341" s="68" t="s">
        <v>1004</v>
      </c>
      <c r="ASN341" s="68" t="s">
        <v>1004</v>
      </c>
      <c r="ASO341" s="68" t="s">
        <v>1004</v>
      </c>
      <c r="ASP341" s="68" t="s">
        <v>1004</v>
      </c>
      <c r="ASQ341" s="68" t="s">
        <v>1004</v>
      </c>
      <c r="ASR341" s="68" t="s">
        <v>1004</v>
      </c>
      <c r="ASS341" s="68" t="s">
        <v>1004</v>
      </c>
      <c r="AST341" s="68" t="s">
        <v>1004</v>
      </c>
      <c r="ASU341" s="68" t="s">
        <v>1004</v>
      </c>
      <c r="ASV341" s="68" t="s">
        <v>1004</v>
      </c>
      <c r="ASW341" s="68" t="s">
        <v>1004</v>
      </c>
      <c r="ASX341" s="68" t="s">
        <v>1004</v>
      </c>
      <c r="ASY341" s="68" t="s">
        <v>1004</v>
      </c>
      <c r="ASZ341" s="68" t="s">
        <v>1004</v>
      </c>
      <c r="ATA341" s="68" t="s">
        <v>1004</v>
      </c>
      <c r="ATB341" s="68" t="s">
        <v>1004</v>
      </c>
      <c r="ATC341" s="68" t="s">
        <v>1004</v>
      </c>
      <c r="ATD341" s="68" t="s">
        <v>1004</v>
      </c>
      <c r="ATE341" s="68" t="s">
        <v>1004</v>
      </c>
      <c r="ATF341" s="68" t="s">
        <v>1004</v>
      </c>
      <c r="ATG341" s="68" t="s">
        <v>1004</v>
      </c>
      <c r="ATH341" s="68" t="s">
        <v>1004</v>
      </c>
      <c r="ATI341" s="68" t="s">
        <v>1004</v>
      </c>
      <c r="ATJ341" s="68" t="s">
        <v>1004</v>
      </c>
      <c r="ATK341" s="68" t="s">
        <v>1004</v>
      </c>
      <c r="ATL341" s="68" t="s">
        <v>1004</v>
      </c>
      <c r="ATM341" s="68" t="s">
        <v>182</v>
      </c>
      <c r="ATN341" s="68" t="s">
        <v>1004</v>
      </c>
      <c r="ATO341" s="68" t="s">
        <v>1004</v>
      </c>
      <c r="ATP341" s="68" t="s">
        <v>1004</v>
      </c>
      <c r="ATQ341" s="68" t="s">
        <v>1004</v>
      </c>
      <c r="ATR341" s="68" t="s">
        <v>1004</v>
      </c>
      <c r="ATS341" s="68" t="s">
        <v>1004</v>
      </c>
      <c r="ATT341" s="68" t="s">
        <v>1004</v>
      </c>
      <c r="ATU341" s="68" t="s">
        <v>1004</v>
      </c>
      <c r="ATV341" s="68" t="s">
        <v>1004</v>
      </c>
      <c r="ATW341" s="68" t="s">
        <v>1004</v>
      </c>
      <c r="ATX341" s="68" t="s">
        <v>1004</v>
      </c>
      <c r="ATY341" s="68" t="s">
        <v>1004</v>
      </c>
      <c r="ATZ341" s="68" t="s">
        <v>1004</v>
      </c>
      <c r="AUA341" s="68" t="s">
        <v>1004</v>
      </c>
      <c r="AUB341" s="68" t="s">
        <v>1004</v>
      </c>
      <c r="AUC341" s="68" t="s">
        <v>1004</v>
      </c>
      <c r="AUD341" s="68" t="s">
        <v>1004</v>
      </c>
      <c r="AUE341" s="68" t="s">
        <v>1004</v>
      </c>
      <c r="AUF341" s="68" t="s">
        <v>1004</v>
      </c>
      <c r="AUG341" s="68" t="s">
        <v>1004</v>
      </c>
      <c r="AUH341" s="68" t="s">
        <v>1004</v>
      </c>
      <c r="AUI341" s="68" t="s">
        <v>1004</v>
      </c>
      <c r="AUJ341" s="68" t="s">
        <v>1004</v>
      </c>
      <c r="AUK341" s="68" t="s">
        <v>1004</v>
      </c>
      <c r="AUL341" s="68" t="s">
        <v>1004</v>
      </c>
    </row>
    <row r="342" spans="1:1234">
      <c r="A342" s="68" t="s">
        <v>1004</v>
      </c>
      <c r="B342" s="68" t="s">
        <v>1004</v>
      </c>
      <c r="C342" s="68" t="s">
        <v>1004</v>
      </c>
      <c r="D342" s="68" t="s">
        <v>1004</v>
      </c>
      <c r="E342" s="68" t="s">
        <v>1004</v>
      </c>
      <c r="F342" s="68" t="s">
        <v>1004</v>
      </c>
      <c r="G342" s="68" t="s">
        <v>1004</v>
      </c>
      <c r="H342" s="68" t="s">
        <v>1004</v>
      </c>
      <c r="I342" s="68" t="s">
        <v>1004</v>
      </c>
      <c r="J342" s="68" t="s">
        <v>1004</v>
      </c>
      <c r="K342" s="68" t="s">
        <v>182</v>
      </c>
      <c r="L342" s="68" t="s">
        <v>1004</v>
      </c>
      <c r="M342" s="68" t="s">
        <v>1004</v>
      </c>
      <c r="N342" s="68" t="s">
        <v>1004</v>
      </c>
      <c r="O342" s="68" t="s">
        <v>1004</v>
      </c>
      <c r="P342" s="68" t="s">
        <v>1004</v>
      </c>
      <c r="Q342" s="68" t="s">
        <v>1004</v>
      </c>
      <c r="R342" s="68" t="s">
        <v>1004</v>
      </c>
      <c r="S342" s="68" t="s">
        <v>1004</v>
      </c>
      <c r="T342" s="68" t="s">
        <v>1004</v>
      </c>
      <c r="U342" s="68" t="s">
        <v>1004</v>
      </c>
      <c r="V342" s="68" t="s">
        <v>1004</v>
      </c>
      <c r="W342" s="68" t="s">
        <v>1004</v>
      </c>
      <c r="X342" s="68" t="s">
        <v>1004</v>
      </c>
      <c r="Y342" s="68" t="s">
        <v>1004</v>
      </c>
      <c r="Z342" s="68" t="s">
        <v>1004</v>
      </c>
      <c r="AA342" s="68" t="s">
        <v>1004</v>
      </c>
      <c r="AB342" s="68" t="s">
        <v>1004</v>
      </c>
      <c r="AC342" s="68" t="s">
        <v>1004</v>
      </c>
      <c r="AD342" s="68" t="s">
        <v>1004</v>
      </c>
      <c r="AE342" s="68" t="s">
        <v>1004</v>
      </c>
      <c r="AF342" s="68" t="s">
        <v>1004</v>
      </c>
      <c r="AG342" s="68" t="s">
        <v>1004</v>
      </c>
      <c r="AH342" s="68" t="s">
        <v>1004</v>
      </c>
      <c r="AI342" s="68" t="s">
        <v>1004</v>
      </c>
      <c r="AJ342" s="68" t="s">
        <v>180</v>
      </c>
      <c r="AK342" s="68" t="s">
        <v>1004</v>
      </c>
      <c r="AL342" s="68" t="s">
        <v>1004</v>
      </c>
      <c r="AM342" s="68" t="s">
        <v>1004</v>
      </c>
      <c r="AN342" s="68" t="s">
        <v>1004</v>
      </c>
      <c r="AO342" s="68" t="s">
        <v>1004</v>
      </c>
      <c r="AP342" s="68" t="s">
        <v>1004</v>
      </c>
      <c r="AQ342" s="68" t="s">
        <v>1004</v>
      </c>
      <c r="AR342" s="68" t="s">
        <v>1004</v>
      </c>
      <c r="AS342" s="68" t="s">
        <v>1004</v>
      </c>
      <c r="AT342" s="68" t="s">
        <v>1004</v>
      </c>
      <c r="AU342" s="68" t="s">
        <v>180</v>
      </c>
      <c r="AV342" s="68" t="s">
        <v>182</v>
      </c>
      <c r="AW342" s="68" t="s">
        <v>1004</v>
      </c>
      <c r="AX342" s="68" t="s">
        <v>1004</v>
      </c>
      <c r="AY342" s="68" t="s">
        <v>1004</v>
      </c>
      <c r="AZ342" s="68" t="s">
        <v>1004</v>
      </c>
      <c r="BA342" s="68" t="s">
        <v>180</v>
      </c>
      <c r="BB342" s="68" t="s">
        <v>1004</v>
      </c>
      <c r="BC342" s="68" t="s">
        <v>1004</v>
      </c>
      <c r="BD342" s="68" t="s">
        <v>1004</v>
      </c>
      <c r="BE342" s="68" t="s">
        <v>1004</v>
      </c>
      <c r="BF342" s="68" t="s">
        <v>1004</v>
      </c>
      <c r="BG342" s="68" t="s">
        <v>1004</v>
      </c>
      <c r="BH342" s="68" t="s">
        <v>1004</v>
      </c>
      <c r="BI342" s="68" t="s">
        <v>1004</v>
      </c>
      <c r="BJ342" s="68" t="s">
        <v>182</v>
      </c>
      <c r="BK342" s="68" t="s">
        <v>1004</v>
      </c>
      <c r="BL342" s="68" t="s">
        <v>1004</v>
      </c>
      <c r="BM342" s="68" t="s">
        <v>1004</v>
      </c>
      <c r="BN342" s="68" t="s">
        <v>1004</v>
      </c>
      <c r="BO342" s="68" t="s">
        <v>1004</v>
      </c>
      <c r="BP342" s="68" t="s">
        <v>1004</v>
      </c>
      <c r="BQ342" s="68" t="s">
        <v>1004</v>
      </c>
      <c r="BR342" s="68" t="s">
        <v>1004</v>
      </c>
      <c r="BS342" s="68" t="s">
        <v>1004</v>
      </c>
      <c r="BT342" s="68" t="s">
        <v>1004</v>
      </c>
      <c r="BU342" s="68" t="s">
        <v>1004</v>
      </c>
      <c r="BV342" s="68" t="s">
        <v>1004</v>
      </c>
      <c r="BW342" s="68" t="s">
        <v>1004</v>
      </c>
      <c r="BX342" s="68" t="s">
        <v>1004</v>
      </c>
      <c r="BY342" s="68" t="s">
        <v>1004</v>
      </c>
      <c r="BZ342" s="68" t="s">
        <v>1004</v>
      </c>
      <c r="CA342" s="68" t="s">
        <v>1004</v>
      </c>
      <c r="CB342" s="68" t="s">
        <v>1004</v>
      </c>
      <c r="CC342" s="68" t="s">
        <v>1004</v>
      </c>
      <c r="CD342" s="68" t="s">
        <v>1004</v>
      </c>
      <c r="CE342" s="68" t="s">
        <v>1004</v>
      </c>
      <c r="CF342" s="68" t="s">
        <v>1004</v>
      </c>
      <c r="CG342" s="68" t="s">
        <v>1004</v>
      </c>
      <c r="CH342" s="68" t="s">
        <v>1004</v>
      </c>
      <c r="CI342" s="68" t="s">
        <v>182</v>
      </c>
      <c r="CJ342" s="68" t="s">
        <v>1004</v>
      </c>
      <c r="CK342" s="68" t="s">
        <v>1004</v>
      </c>
      <c r="CL342" s="68" t="s">
        <v>1004</v>
      </c>
      <c r="CM342" s="68" t="s">
        <v>1004</v>
      </c>
      <c r="CN342" s="68" t="s">
        <v>1004</v>
      </c>
      <c r="CO342" s="68" t="s">
        <v>1004</v>
      </c>
      <c r="CP342" s="68" t="s">
        <v>1004</v>
      </c>
      <c r="CQ342" s="68" t="s">
        <v>1004</v>
      </c>
      <c r="CR342" s="68" t="s">
        <v>1004</v>
      </c>
      <c r="CS342" s="68" t="s">
        <v>1004</v>
      </c>
      <c r="CT342" s="68" t="s">
        <v>1004</v>
      </c>
      <c r="CU342" s="68" t="s">
        <v>1004</v>
      </c>
      <c r="CV342" s="68" t="s">
        <v>1004</v>
      </c>
      <c r="CW342" s="68" t="s">
        <v>1004</v>
      </c>
      <c r="CX342" s="68" t="s">
        <v>1004</v>
      </c>
      <c r="CY342" s="68" t="s">
        <v>1004</v>
      </c>
      <c r="CZ342" s="68" t="s">
        <v>1004</v>
      </c>
      <c r="DA342" s="68" t="s">
        <v>1004</v>
      </c>
      <c r="DB342" s="68" t="s">
        <v>1004</v>
      </c>
      <c r="DC342" s="68" t="s">
        <v>1004</v>
      </c>
      <c r="DD342" s="68" t="s">
        <v>1004</v>
      </c>
      <c r="DE342" s="68" t="s">
        <v>1004</v>
      </c>
      <c r="DF342" s="68" t="s">
        <v>1004</v>
      </c>
      <c r="DG342" s="68" t="s">
        <v>182</v>
      </c>
      <c r="DH342" s="68" t="s">
        <v>180</v>
      </c>
      <c r="DI342" s="68" t="s">
        <v>1004</v>
      </c>
      <c r="DJ342" s="68" t="s">
        <v>1004</v>
      </c>
      <c r="DK342" s="68" t="s">
        <v>1004</v>
      </c>
      <c r="DL342" s="68" t="s">
        <v>1004</v>
      </c>
      <c r="DM342" s="68" t="s">
        <v>1004</v>
      </c>
      <c r="DN342" s="68" t="s">
        <v>1004</v>
      </c>
      <c r="DO342" s="68" t="s">
        <v>1004</v>
      </c>
      <c r="DP342" s="68" t="s">
        <v>1004</v>
      </c>
      <c r="DQ342" s="68" t="s">
        <v>182</v>
      </c>
      <c r="DR342" s="68" t="s">
        <v>1004</v>
      </c>
      <c r="DS342" s="68" t="s">
        <v>1004</v>
      </c>
      <c r="DT342" s="68" t="s">
        <v>182</v>
      </c>
      <c r="DU342" s="68" t="s">
        <v>1004</v>
      </c>
      <c r="DV342" s="68" t="s">
        <v>1004</v>
      </c>
      <c r="DW342" s="68" t="s">
        <v>1004</v>
      </c>
      <c r="DX342" s="68" t="s">
        <v>1004</v>
      </c>
      <c r="DY342" s="68" t="s">
        <v>1004</v>
      </c>
      <c r="DZ342" s="68" t="s">
        <v>1004</v>
      </c>
      <c r="EA342" s="68" t="s">
        <v>1004</v>
      </c>
      <c r="EB342" s="68" t="s">
        <v>1004</v>
      </c>
      <c r="EC342" s="68" t="s">
        <v>1004</v>
      </c>
      <c r="ED342" s="68" t="s">
        <v>180</v>
      </c>
      <c r="EE342" s="68" t="s">
        <v>1004</v>
      </c>
      <c r="EF342" s="68" t="s">
        <v>1004</v>
      </c>
      <c r="EG342" s="68" t="s">
        <v>1004</v>
      </c>
      <c r="EH342" s="68" t="s">
        <v>1004</v>
      </c>
      <c r="EI342" s="68" t="s">
        <v>1004</v>
      </c>
      <c r="EJ342" s="68" t="s">
        <v>1004</v>
      </c>
      <c r="EK342" s="68" t="s">
        <v>1004</v>
      </c>
      <c r="EL342" s="68" t="s">
        <v>1004</v>
      </c>
      <c r="EM342" s="68" t="s">
        <v>1004</v>
      </c>
      <c r="EN342" s="68" t="s">
        <v>1004</v>
      </c>
      <c r="EO342" s="68" t="s">
        <v>1004</v>
      </c>
      <c r="EP342" s="68" t="s">
        <v>1004</v>
      </c>
      <c r="EQ342" s="68" t="s">
        <v>1004</v>
      </c>
      <c r="ER342" s="68" t="s">
        <v>1004</v>
      </c>
      <c r="ES342" s="68" t="s">
        <v>1004</v>
      </c>
      <c r="ET342" s="68" t="s">
        <v>1004</v>
      </c>
      <c r="EU342" s="68" t="s">
        <v>180</v>
      </c>
      <c r="EV342" s="68" t="s">
        <v>1004</v>
      </c>
      <c r="EW342" s="68" t="s">
        <v>1004</v>
      </c>
      <c r="EX342" s="68" t="s">
        <v>1004</v>
      </c>
      <c r="EY342" s="68" t="s">
        <v>1004</v>
      </c>
      <c r="EZ342" s="68" t="s">
        <v>1004</v>
      </c>
      <c r="FA342" s="68" t="s">
        <v>1004</v>
      </c>
      <c r="FB342" s="68" t="s">
        <v>1004</v>
      </c>
      <c r="FC342" s="68" t="s">
        <v>1004</v>
      </c>
      <c r="FD342" s="68" t="s">
        <v>1004</v>
      </c>
      <c r="FE342" s="68" t="s">
        <v>1004</v>
      </c>
      <c r="FF342" s="68" t="s">
        <v>1004</v>
      </c>
      <c r="FG342" s="68" t="s">
        <v>1004</v>
      </c>
      <c r="FH342" s="68" t="s">
        <v>180</v>
      </c>
      <c r="FI342" s="68" t="s">
        <v>1004</v>
      </c>
      <c r="FJ342" s="68" t="s">
        <v>1004</v>
      </c>
      <c r="FK342" s="68" t="s">
        <v>1004</v>
      </c>
      <c r="FL342" s="68" t="s">
        <v>1004</v>
      </c>
      <c r="FM342" s="68" t="s">
        <v>1004</v>
      </c>
      <c r="FN342" s="68" t="s">
        <v>1004</v>
      </c>
      <c r="FO342" s="68" t="s">
        <v>1004</v>
      </c>
      <c r="FP342" s="68" t="s">
        <v>1004</v>
      </c>
      <c r="FQ342" s="68" t="s">
        <v>1004</v>
      </c>
      <c r="FR342" s="68" t="s">
        <v>1004</v>
      </c>
      <c r="FS342" s="68" t="s">
        <v>1004</v>
      </c>
      <c r="FT342" s="68" t="s">
        <v>1004</v>
      </c>
      <c r="FU342" s="68" t="s">
        <v>1004</v>
      </c>
      <c r="FV342" s="68" t="s">
        <v>1004</v>
      </c>
      <c r="FW342" s="68" t="s">
        <v>1004</v>
      </c>
      <c r="FX342" s="68" t="s">
        <v>1004</v>
      </c>
      <c r="FY342" s="68" t="s">
        <v>1004</v>
      </c>
      <c r="FZ342" s="68" t="s">
        <v>1004</v>
      </c>
      <c r="GA342" s="68" t="s">
        <v>1004</v>
      </c>
      <c r="GB342" s="68" t="s">
        <v>1004</v>
      </c>
      <c r="GC342" s="68" t="s">
        <v>1004</v>
      </c>
      <c r="GD342" s="68" t="s">
        <v>1004</v>
      </c>
      <c r="GE342" s="68" t="s">
        <v>1004</v>
      </c>
      <c r="GF342" s="68" t="s">
        <v>1004</v>
      </c>
      <c r="GG342" s="68" t="s">
        <v>1004</v>
      </c>
      <c r="GH342" s="68" t="s">
        <v>1004</v>
      </c>
      <c r="GI342" s="68" t="s">
        <v>1004</v>
      </c>
      <c r="GJ342" s="68" t="s">
        <v>1004</v>
      </c>
      <c r="GK342" s="68" t="s">
        <v>1004</v>
      </c>
      <c r="GL342" s="68" t="s">
        <v>1004</v>
      </c>
      <c r="GM342" s="68" t="s">
        <v>1004</v>
      </c>
      <c r="GN342" s="68" t="s">
        <v>1004</v>
      </c>
      <c r="GO342" s="68" t="s">
        <v>1004</v>
      </c>
      <c r="GP342" s="68" t="s">
        <v>1004</v>
      </c>
      <c r="GQ342" s="68" t="s">
        <v>1004</v>
      </c>
      <c r="GR342" s="68" t="s">
        <v>1004</v>
      </c>
      <c r="GS342" s="68" t="s">
        <v>1004</v>
      </c>
      <c r="GT342" s="68" t="s">
        <v>1004</v>
      </c>
      <c r="GU342" s="68" t="s">
        <v>1004</v>
      </c>
      <c r="GV342" s="68" t="s">
        <v>1004</v>
      </c>
      <c r="GW342" s="68" t="s">
        <v>1004</v>
      </c>
      <c r="GX342" s="68" t="s">
        <v>1004</v>
      </c>
      <c r="GY342" s="68" t="s">
        <v>1004</v>
      </c>
      <c r="GZ342" s="68" t="s">
        <v>1004</v>
      </c>
      <c r="HA342" s="68" t="s">
        <v>1004</v>
      </c>
      <c r="HB342" s="68" t="s">
        <v>1004</v>
      </c>
      <c r="HC342" s="68" t="s">
        <v>1004</v>
      </c>
      <c r="HD342" s="68" t="s">
        <v>1004</v>
      </c>
      <c r="HE342" s="68" t="s">
        <v>1004</v>
      </c>
      <c r="HF342" s="68" t="s">
        <v>1004</v>
      </c>
      <c r="HG342" s="68" t="s">
        <v>1004</v>
      </c>
      <c r="HH342" s="68" t="s">
        <v>1004</v>
      </c>
      <c r="HI342" s="68" t="s">
        <v>180</v>
      </c>
      <c r="HJ342" s="68" t="s">
        <v>1004</v>
      </c>
      <c r="HK342" s="68" t="s">
        <v>1004</v>
      </c>
      <c r="HL342" s="68" t="s">
        <v>1004</v>
      </c>
      <c r="HM342" s="68" t="s">
        <v>1004</v>
      </c>
      <c r="HN342" s="68" t="s">
        <v>1004</v>
      </c>
      <c r="HO342" s="68" t="s">
        <v>1004</v>
      </c>
      <c r="HP342" s="68" t="s">
        <v>1004</v>
      </c>
      <c r="HQ342" s="68" t="s">
        <v>180</v>
      </c>
      <c r="HR342" s="68" t="s">
        <v>1004</v>
      </c>
      <c r="HS342" s="68" t="s">
        <v>1004</v>
      </c>
      <c r="HT342" s="68" t="s">
        <v>1004</v>
      </c>
      <c r="HU342" s="68" t="s">
        <v>1004</v>
      </c>
      <c r="HV342" s="68" t="s">
        <v>1004</v>
      </c>
      <c r="HW342" s="68" t="s">
        <v>1004</v>
      </c>
      <c r="HX342" s="68" t="s">
        <v>1004</v>
      </c>
      <c r="HY342" s="68" t="s">
        <v>1004</v>
      </c>
      <c r="HZ342" s="68" t="s">
        <v>1004</v>
      </c>
      <c r="IA342" s="68" t="s">
        <v>1004</v>
      </c>
      <c r="IB342" s="68" t="s">
        <v>1004</v>
      </c>
      <c r="IC342" s="68" t="s">
        <v>1004</v>
      </c>
      <c r="ID342" s="68" t="s">
        <v>1004</v>
      </c>
      <c r="IE342" s="68" t="s">
        <v>1004</v>
      </c>
      <c r="IF342" s="68" t="s">
        <v>1004</v>
      </c>
      <c r="IG342" s="68" t="s">
        <v>1004</v>
      </c>
      <c r="IH342" s="68" t="s">
        <v>1004</v>
      </c>
      <c r="II342" s="68" t="s">
        <v>1004</v>
      </c>
      <c r="IJ342" s="68" t="s">
        <v>1004</v>
      </c>
      <c r="IK342" s="68" t="s">
        <v>1004</v>
      </c>
      <c r="IL342" s="68" t="s">
        <v>1004</v>
      </c>
      <c r="IM342" s="68" t="s">
        <v>1004</v>
      </c>
      <c r="IN342" s="68" t="s">
        <v>1004</v>
      </c>
      <c r="IO342" s="68" t="s">
        <v>1004</v>
      </c>
      <c r="IP342" s="68" t="s">
        <v>180</v>
      </c>
      <c r="IQ342" s="68" t="s">
        <v>1004</v>
      </c>
      <c r="IR342" s="68" t="s">
        <v>1004</v>
      </c>
      <c r="IS342" s="68" t="s">
        <v>1004</v>
      </c>
      <c r="IT342" s="68" t="s">
        <v>1004</v>
      </c>
      <c r="IU342" s="68" t="s">
        <v>1004</v>
      </c>
      <c r="IV342" s="68" t="s">
        <v>1004</v>
      </c>
      <c r="IW342" s="68" t="s">
        <v>1004</v>
      </c>
      <c r="IX342" s="68" t="s">
        <v>1004</v>
      </c>
      <c r="IY342" s="68" t="s">
        <v>1004</v>
      </c>
      <c r="IZ342" s="68" t="s">
        <v>1004</v>
      </c>
      <c r="JA342" s="68" t="s">
        <v>1004</v>
      </c>
      <c r="JB342" s="68" t="s">
        <v>1004</v>
      </c>
      <c r="JC342" s="68" t="s">
        <v>1004</v>
      </c>
      <c r="JD342" s="68" t="s">
        <v>1004</v>
      </c>
      <c r="JE342" s="68" t="s">
        <v>1004</v>
      </c>
      <c r="JF342" s="68" t="s">
        <v>1004</v>
      </c>
      <c r="JG342" s="68" t="s">
        <v>1004</v>
      </c>
      <c r="JH342" s="68" t="s">
        <v>1004</v>
      </c>
      <c r="JI342" s="68" t="s">
        <v>1004</v>
      </c>
      <c r="JJ342" s="68" t="s">
        <v>1004</v>
      </c>
      <c r="JK342" s="68" t="s">
        <v>1004</v>
      </c>
      <c r="JL342" s="68" t="s">
        <v>182</v>
      </c>
      <c r="JM342" s="68" t="s">
        <v>1004</v>
      </c>
      <c r="JN342" s="68" t="s">
        <v>1004</v>
      </c>
      <c r="JO342" s="68" t="s">
        <v>1004</v>
      </c>
      <c r="JP342" s="68" t="s">
        <v>1004</v>
      </c>
      <c r="JQ342" s="68" t="s">
        <v>182</v>
      </c>
      <c r="JR342" s="68" t="s">
        <v>1004</v>
      </c>
      <c r="JS342" s="68" t="s">
        <v>1004</v>
      </c>
      <c r="JT342" s="68" t="s">
        <v>1004</v>
      </c>
      <c r="JU342" s="68" t="s">
        <v>1004</v>
      </c>
      <c r="JV342" s="68" t="s">
        <v>1004</v>
      </c>
      <c r="JW342" s="68" t="s">
        <v>1004</v>
      </c>
      <c r="JX342" s="68" t="s">
        <v>1004</v>
      </c>
      <c r="JY342" s="68" t="s">
        <v>1004</v>
      </c>
      <c r="JZ342" s="68" t="s">
        <v>182</v>
      </c>
      <c r="KA342" s="68" t="s">
        <v>1004</v>
      </c>
      <c r="KB342" s="68" t="s">
        <v>1004</v>
      </c>
      <c r="KC342" s="68" t="s">
        <v>1004</v>
      </c>
      <c r="KD342" s="68" t="s">
        <v>1004</v>
      </c>
      <c r="KE342" s="68" t="s">
        <v>1004</v>
      </c>
      <c r="KF342" s="68" t="s">
        <v>1004</v>
      </c>
      <c r="KG342" s="68" t="s">
        <v>180</v>
      </c>
      <c r="KH342" s="68" t="s">
        <v>1004</v>
      </c>
      <c r="KI342" s="68" t="s">
        <v>1004</v>
      </c>
      <c r="KJ342" s="68" t="s">
        <v>1004</v>
      </c>
      <c r="KK342" s="68" t="s">
        <v>182</v>
      </c>
      <c r="KL342" s="68" t="s">
        <v>1004</v>
      </c>
      <c r="KM342" s="68" t="s">
        <v>1004</v>
      </c>
      <c r="KN342" s="68" t="s">
        <v>1004</v>
      </c>
      <c r="KO342" s="68" t="s">
        <v>1004</v>
      </c>
      <c r="KP342" s="68" t="s">
        <v>1004</v>
      </c>
      <c r="KQ342" s="68" t="s">
        <v>1004</v>
      </c>
      <c r="KR342" s="68" t="s">
        <v>1004</v>
      </c>
      <c r="KS342" s="68" t="s">
        <v>1004</v>
      </c>
      <c r="KT342" s="68" t="s">
        <v>1004</v>
      </c>
      <c r="KU342" s="68" t="s">
        <v>1004</v>
      </c>
      <c r="KV342" s="68" t="s">
        <v>1004</v>
      </c>
      <c r="KW342" s="68" t="s">
        <v>1004</v>
      </c>
      <c r="KX342" s="68" t="s">
        <v>1004</v>
      </c>
      <c r="KY342" s="68" t="s">
        <v>1004</v>
      </c>
      <c r="KZ342" s="68" t="s">
        <v>1004</v>
      </c>
      <c r="LA342" s="68" t="s">
        <v>1004</v>
      </c>
      <c r="LB342" s="68" t="s">
        <v>1004</v>
      </c>
      <c r="LC342" s="68" t="s">
        <v>1004</v>
      </c>
      <c r="LD342" s="68" t="s">
        <v>1004</v>
      </c>
      <c r="LE342" s="68" t="s">
        <v>180</v>
      </c>
      <c r="LF342" s="68" t="s">
        <v>1004</v>
      </c>
      <c r="LG342" s="68" t="s">
        <v>1004</v>
      </c>
      <c r="LH342" s="68" t="s">
        <v>1004</v>
      </c>
      <c r="LI342" s="68" t="s">
        <v>1004</v>
      </c>
      <c r="LJ342" s="68" t="s">
        <v>1004</v>
      </c>
      <c r="LK342" s="68" t="s">
        <v>1004</v>
      </c>
      <c r="LL342" s="68" t="s">
        <v>1004</v>
      </c>
      <c r="LM342" s="68" t="s">
        <v>1004</v>
      </c>
      <c r="LN342" s="68" t="s">
        <v>1004</v>
      </c>
      <c r="LO342" s="68" t="s">
        <v>1004</v>
      </c>
      <c r="LP342" s="68" t="s">
        <v>1004</v>
      </c>
      <c r="LQ342" s="68" t="s">
        <v>1004</v>
      </c>
      <c r="LR342" s="68" t="s">
        <v>180</v>
      </c>
      <c r="LS342" s="68" t="s">
        <v>1004</v>
      </c>
      <c r="LT342" s="68" t="s">
        <v>1004</v>
      </c>
      <c r="LU342" s="68" t="s">
        <v>1004</v>
      </c>
      <c r="LV342" s="68" t="s">
        <v>1004</v>
      </c>
      <c r="LW342" s="68" t="s">
        <v>1004</v>
      </c>
      <c r="LX342" s="68" t="s">
        <v>1004</v>
      </c>
      <c r="LY342" s="68" t="s">
        <v>1004</v>
      </c>
      <c r="LZ342" s="68" t="s">
        <v>1004</v>
      </c>
      <c r="MA342" s="68" t="s">
        <v>1004</v>
      </c>
      <c r="MB342" s="68" t="s">
        <v>1004</v>
      </c>
      <c r="MC342" s="68" t="s">
        <v>1004</v>
      </c>
      <c r="MD342" s="68" t="s">
        <v>1004</v>
      </c>
      <c r="ME342" s="68" t="s">
        <v>1004</v>
      </c>
      <c r="MF342" s="68" t="s">
        <v>1004</v>
      </c>
      <c r="MG342" s="68" t="s">
        <v>1004</v>
      </c>
      <c r="MH342" s="68" t="s">
        <v>1004</v>
      </c>
      <c r="MI342" s="68" t="s">
        <v>1004</v>
      </c>
      <c r="MJ342" s="68" t="s">
        <v>1004</v>
      </c>
      <c r="MK342" s="68" t="s">
        <v>1004</v>
      </c>
      <c r="ML342" s="68" t="s">
        <v>1004</v>
      </c>
      <c r="MM342" s="68" t="s">
        <v>1004</v>
      </c>
      <c r="MN342" s="68" t="s">
        <v>1004</v>
      </c>
      <c r="MO342" s="68" t="s">
        <v>180</v>
      </c>
      <c r="MP342" s="68" t="s">
        <v>1004</v>
      </c>
      <c r="MQ342" s="68" t="s">
        <v>1004</v>
      </c>
      <c r="MR342" s="68" t="s">
        <v>1004</v>
      </c>
      <c r="MS342" s="68" t="s">
        <v>1004</v>
      </c>
      <c r="MT342" s="68" t="s">
        <v>1004</v>
      </c>
      <c r="MU342" s="68" t="s">
        <v>1004</v>
      </c>
      <c r="MV342" s="68" t="s">
        <v>1004</v>
      </c>
      <c r="MW342" s="68" t="s">
        <v>1004</v>
      </c>
      <c r="MX342" s="68" t="s">
        <v>1004</v>
      </c>
      <c r="MY342" s="68" t="s">
        <v>1004</v>
      </c>
      <c r="MZ342" s="68" t="s">
        <v>1004</v>
      </c>
      <c r="NA342" s="68" t="s">
        <v>1004</v>
      </c>
      <c r="NB342" s="68" t="s">
        <v>1004</v>
      </c>
      <c r="NC342" s="68" t="s">
        <v>1004</v>
      </c>
      <c r="ND342" s="68" t="s">
        <v>1004</v>
      </c>
      <c r="NE342" s="68" t="s">
        <v>1004</v>
      </c>
      <c r="NF342" s="68" t="s">
        <v>1004</v>
      </c>
      <c r="NG342" s="68" t="s">
        <v>1004</v>
      </c>
      <c r="NH342" s="68" t="s">
        <v>1004</v>
      </c>
      <c r="NI342" s="68" t="s">
        <v>1004</v>
      </c>
      <c r="NJ342" s="68" t="s">
        <v>1004</v>
      </c>
      <c r="NK342" s="68" t="s">
        <v>1004</v>
      </c>
      <c r="NL342" s="68" t="s">
        <v>1004</v>
      </c>
      <c r="NM342" s="68" t="s">
        <v>180</v>
      </c>
      <c r="NN342" s="68" t="s">
        <v>1004</v>
      </c>
      <c r="NO342" s="68" t="s">
        <v>1004</v>
      </c>
      <c r="NP342" s="68" t="s">
        <v>1004</v>
      </c>
      <c r="NQ342" s="68" t="s">
        <v>1004</v>
      </c>
      <c r="NR342" s="68" t="s">
        <v>1004</v>
      </c>
      <c r="NS342" s="68" t="s">
        <v>1004</v>
      </c>
      <c r="NT342" s="68" t="s">
        <v>1004</v>
      </c>
      <c r="NU342" s="68" t="s">
        <v>1004</v>
      </c>
      <c r="NV342" s="68" t="s">
        <v>1004</v>
      </c>
      <c r="NW342" s="68" t="s">
        <v>1004</v>
      </c>
      <c r="NX342" s="68" t="s">
        <v>1004</v>
      </c>
      <c r="NY342" s="68" t="s">
        <v>1004</v>
      </c>
      <c r="NZ342" s="68" t="s">
        <v>1004</v>
      </c>
      <c r="OA342" s="68" t="s">
        <v>1004</v>
      </c>
      <c r="OB342" s="68" t="s">
        <v>1004</v>
      </c>
      <c r="OC342" s="68" t="s">
        <v>1004</v>
      </c>
      <c r="OD342" s="68" t="s">
        <v>1004</v>
      </c>
      <c r="OE342" s="68" t="s">
        <v>1004</v>
      </c>
      <c r="OF342" s="68" t="s">
        <v>1004</v>
      </c>
      <c r="OG342" s="68" t="s">
        <v>1004</v>
      </c>
      <c r="OH342" s="68" t="s">
        <v>1004</v>
      </c>
      <c r="OI342" s="68" t="s">
        <v>1004</v>
      </c>
      <c r="OJ342" s="68" t="s">
        <v>1004</v>
      </c>
      <c r="OK342" s="68" t="s">
        <v>1004</v>
      </c>
      <c r="OL342" s="68" t="s">
        <v>1004</v>
      </c>
      <c r="OM342" s="68" t="s">
        <v>1004</v>
      </c>
      <c r="ON342" s="68" t="s">
        <v>1004</v>
      </c>
      <c r="OO342" s="68" t="s">
        <v>1004</v>
      </c>
      <c r="OP342" s="68" t="s">
        <v>1004</v>
      </c>
      <c r="OQ342" s="68" t="s">
        <v>180</v>
      </c>
      <c r="OR342" s="68" t="s">
        <v>1004</v>
      </c>
      <c r="OS342" s="68" t="s">
        <v>1004</v>
      </c>
      <c r="OT342" s="68" t="s">
        <v>1004</v>
      </c>
      <c r="OU342" s="68" t="s">
        <v>1004</v>
      </c>
      <c r="OV342" s="68" t="s">
        <v>1004</v>
      </c>
      <c r="OW342" s="68" t="s">
        <v>1004</v>
      </c>
      <c r="OX342" s="68" t="s">
        <v>1004</v>
      </c>
      <c r="OY342" s="68" t="s">
        <v>1004</v>
      </c>
      <c r="OZ342" s="68" t="s">
        <v>1004</v>
      </c>
      <c r="PA342" s="68" t="s">
        <v>1004</v>
      </c>
      <c r="PB342" s="68" t="s">
        <v>1004</v>
      </c>
      <c r="PC342" s="68" t="s">
        <v>1004</v>
      </c>
      <c r="PD342" s="68" t="s">
        <v>1004</v>
      </c>
      <c r="PE342" s="68" t="s">
        <v>1004</v>
      </c>
      <c r="PF342" s="68" t="s">
        <v>1004</v>
      </c>
      <c r="PG342" s="68" t="s">
        <v>182</v>
      </c>
      <c r="PH342" s="68" t="s">
        <v>1004</v>
      </c>
      <c r="PI342" s="68" t="s">
        <v>1004</v>
      </c>
      <c r="PJ342" s="68" t="s">
        <v>1004</v>
      </c>
      <c r="PK342" s="68" t="s">
        <v>1004</v>
      </c>
      <c r="PL342" s="68" t="s">
        <v>1004</v>
      </c>
      <c r="PM342" s="68" t="s">
        <v>1004</v>
      </c>
      <c r="PN342" s="68" t="s">
        <v>1004</v>
      </c>
      <c r="PO342" s="68" t="s">
        <v>1004</v>
      </c>
      <c r="PP342" s="68" t="s">
        <v>1004</v>
      </c>
      <c r="PQ342" s="68" t="s">
        <v>1004</v>
      </c>
      <c r="PR342" s="68" t="s">
        <v>1004</v>
      </c>
      <c r="PS342" s="68" t="s">
        <v>1004</v>
      </c>
      <c r="PT342" s="68" t="s">
        <v>1004</v>
      </c>
      <c r="PU342" s="68" t="s">
        <v>1004</v>
      </c>
      <c r="PV342" s="68" t="s">
        <v>1004</v>
      </c>
      <c r="PW342" s="68" t="s">
        <v>1004</v>
      </c>
      <c r="PX342" s="68" t="s">
        <v>1004</v>
      </c>
      <c r="PY342" s="68" t="s">
        <v>1004</v>
      </c>
      <c r="PZ342" s="68" t="s">
        <v>1004</v>
      </c>
      <c r="QA342" s="68" t="s">
        <v>1004</v>
      </c>
      <c r="QB342" s="68" t="s">
        <v>1004</v>
      </c>
      <c r="QC342" s="68" t="s">
        <v>1004</v>
      </c>
      <c r="QD342" s="68" t="s">
        <v>1004</v>
      </c>
      <c r="QE342" s="68" t="s">
        <v>1004</v>
      </c>
      <c r="QF342" s="68" t="s">
        <v>1004</v>
      </c>
      <c r="QG342" s="68" t="s">
        <v>1004</v>
      </c>
      <c r="QH342" s="68" t="s">
        <v>1004</v>
      </c>
      <c r="QI342" s="68" t="s">
        <v>1004</v>
      </c>
      <c r="QJ342" s="68" t="s">
        <v>180</v>
      </c>
      <c r="QK342" s="68" t="s">
        <v>1004</v>
      </c>
      <c r="QL342" s="68" t="s">
        <v>1004</v>
      </c>
      <c r="QM342" s="68" t="s">
        <v>1004</v>
      </c>
      <c r="QN342" s="68" t="s">
        <v>1004</v>
      </c>
      <c r="QO342" s="68" t="s">
        <v>1004</v>
      </c>
      <c r="QP342" s="68" t="s">
        <v>1004</v>
      </c>
      <c r="QQ342" s="68" t="s">
        <v>1004</v>
      </c>
      <c r="QR342" s="68" t="s">
        <v>1004</v>
      </c>
      <c r="QS342" s="68" t="s">
        <v>1004</v>
      </c>
      <c r="QT342" s="68" t="s">
        <v>1004</v>
      </c>
      <c r="QU342" s="68" t="s">
        <v>1004</v>
      </c>
      <c r="QV342" s="68" t="s">
        <v>1004</v>
      </c>
      <c r="QW342" s="68" t="s">
        <v>1004</v>
      </c>
      <c r="QX342" s="68" t="s">
        <v>1004</v>
      </c>
      <c r="QY342" s="68" t="s">
        <v>1004</v>
      </c>
      <c r="QZ342" s="68" t="s">
        <v>1004</v>
      </c>
      <c r="RA342" s="68" t="s">
        <v>1004</v>
      </c>
      <c r="RB342" s="68" t="s">
        <v>1004</v>
      </c>
      <c r="RC342" s="68" t="s">
        <v>1004</v>
      </c>
      <c r="RD342" s="68" t="s">
        <v>1004</v>
      </c>
      <c r="RE342" s="68" t="s">
        <v>1004</v>
      </c>
      <c r="RF342" s="68" t="s">
        <v>1004</v>
      </c>
      <c r="RG342" s="68" t="s">
        <v>1004</v>
      </c>
      <c r="RH342" s="68" t="s">
        <v>182</v>
      </c>
      <c r="RI342" s="68" t="s">
        <v>1004</v>
      </c>
      <c r="RJ342" s="68" t="s">
        <v>1004</v>
      </c>
      <c r="RK342" s="68" t="s">
        <v>1004</v>
      </c>
      <c r="RL342" s="68" t="s">
        <v>182</v>
      </c>
      <c r="RM342" s="68" t="s">
        <v>1004</v>
      </c>
      <c r="RN342" s="68" t="s">
        <v>1004</v>
      </c>
      <c r="RO342" s="68" t="s">
        <v>1004</v>
      </c>
      <c r="RP342" s="68" t="s">
        <v>1004</v>
      </c>
      <c r="RQ342" s="68" t="s">
        <v>1004</v>
      </c>
      <c r="RR342" s="68" t="s">
        <v>1004</v>
      </c>
      <c r="RS342" s="68" t="s">
        <v>1004</v>
      </c>
      <c r="RT342" s="68" t="s">
        <v>180</v>
      </c>
      <c r="RU342" s="68" t="s">
        <v>1004</v>
      </c>
      <c r="RV342" s="68" t="s">
        <v>1004</v>
      </c>
      <c r="RW342" s="68" t="s">
        <v>1004</v>
      </c>
      <c r="RX342" s="68" t="s">
        <v>1004</v>
      </c>
      <c r="RY342" s="68" t="s">
        <v>1004</v>
      </c>
      <c r="RZ342" s="68" t="s">
        <v>1004</v>
      </c>
      <c r="SA342" s="68" t="s">
        <v>1004</v>
      </c>
      <c r="SB342" s="68" t="s">
        <v>1004</v>
      </c>
      <c r="SC342" s="68" t="s">
        <v>1004</v>
      </c>
      <c r="SD342" s="68" t="s">
        <v>1004</v>
      </c>
      <c r="SE342" s="68" t="s">
        <v>1004</v>
      </c>
      <c r="SF342" s="68" t="s">
        <v>1004</v>
      </c>
      <c r="SG342" s="68" t="s">
        <v>1004</v>
      </c>
      <c r="SH342" s="68" t="s">
        <v>1004</v>
      </c>
      <c r="SI342" s="68" t="s">
        <v>1004</v>
      </c>
      <c r="SJ342" s="68" t="s">
        <v>1004</v>
      </c>
      <c r="SK342" s="68" t="s">
        <v>1004</v>
      </c>
      <c r="SL342" s="68" t="s">
        <v>1004</v>
      </c>
      <c r="SM342" s="68" t="s">
        <v>1004</v>
      </c>
      <c r="SN342" s="68" t="s">
        <v>1004</v>
      </c>
      <c r="SO342" s="68" t="s">
        <v>1004</v>
      </c>
      <c r="SP342" s="68" t="s">
        <v>1004</v>
      </c>
      <c r="SQ342" s="68" t="s">
        <v>1004</v>
      </c>
      <c r="SR342" s="68" t="s">
        <v>1004</v>
      </c>
      <c r="SS342" s="68" t="s">
        <v>1004</v>
      </c>
      <c r="ST342" s="68" t="s">
        <v>1004</v>
      </c>
      <c r="SU342" s="68" t="s">
        <v>1004</v>
      </c>
      <c r="SV342" s="68" t="s">
        <v>1004</v>
      </c>
      <c r="SW342" s="68" t="s">
        <v>1004</v>
      </c>
      <c r="SX342" s="68" t="s">
        <v>1004</v>
      </c>
      <c r="SY342" s="68" t="s">
        <v>1004</v>
      </c>
      <c r="SZ342" s="68" t="s">
        <v>1004</v>
      </c>
      <c r="TA342" s="68" t="s">
        <v>1004</v>
      </c>
      <c r="TB342" s="68" t="s">
        <v>1004</v>
      </c>
      <c r="TC342" s="68" t="s">
        <v>1004</v>
      </c>
      <c r="TD342" s="68" t="s">
        <v>1004</v>
      </c>
      <c r="TE342" s="68" t="s">
        <v>182</v>
      </c>
      <c r="TF342" s="68" t="s">
        <v>1004</v>
      </c>
      <c r="TG342" s="68" t="s">
        <v>1004</v>
      </c>
      <c r="TH342" s="68" t="s">
        <v>1004</v>
      </c>
      <c r="TI342" s="68" t="s">
        <v>1004</v>
      </c>
      <c r="TJ342" s="68" t="s">
        <v>1004</v>
      </c>
      <c r="TK342" s="68" t="s">
        <v>1004</v>
      </c>
      <c r="TL342" s="68" t="s">
        <v>1004</v>
      </c>
      <c r="TM342" s="68" t="s">
        <v>1004</v>
      </c>
      <c r="TN342" s="68" t="s">
        <v>182</v>
      </c>
      <c r="TO342" s="68" t="s">
        <v>1004</v>
      </c>
      <c r="TP342" s="68" t="s">
        <v>1004</v>
      </c>
      <c r="TQ342" s="68" t="s">
        <v>1004</v>
      </c>
      <c r="TR342" s="68" t="s">
        <v>1004</v>
      </c>
      <c r="TS342" s="68" t="s">
        <v>1004</v>
      </c>
      <c r="TT342" s="68" t="s">
        <v>1004</v>
      </c>
      <c r="TU342" s="68" t="s">
        <v>180</v>
      </c>
      <c r="TV342" s="68" t="s">
        <v>1004</v>
      </c>
      <c r="TW342" s="68" t="s">
        <v>1004</v>
      </c>
      <c r="TX342" s="68" t="s">
        <v>1004</v>
      </c>
      <c r="TY342" s="68" t="s">
        <v>1004</v>
      </c>
      <c r="TZ342" s="68" t="s">
        <v>1004</v>
      </c>
      <c r="UA342" s="68" t="s">
        <v>1004</v>
      </c>
      <c r="UB342" s="68" t="s">
        <v>1004</v>
      </c>
      <c r="UC342" s="68" t="s">
        <v>1004</v>
      </c>
      <c r="UD342" s="68" t="s">
        <v>1004</v>
      </c>
      <c r="UE342" s="68" t="s">
        <v>1004</v>
      </c>
      <c r="UF342" s="68" t="s">
        <v>1004</v>
      </c>
      <c r="UG342" s="68" t="s">
        <v>1004</v>
      </c>
      <c r="UH342" s="68" t="s">
        <v>1004</v>
      </c>
      <c r="UI342" s="68" t="s">
        <v>1004</v>
      </c>
      <c r="UJ342" s="68" t="s">
        <v>1004</v>
      </c>
      <c r="UK342" s="68" t="s">
        <v>1004</v>
      </c>
      <c r="UL342" s="68" t="s">
        <v>1004</v>
      </c>
      <c r="UM342" s="68" t="s">
        <v>1004</v>
      </c>
      <c r="UN342" s="68" t="s">
        <v>1004</v>
      </c>
      <c r="UO342" s="68" t="s">
        <v>1004</v>
      </c>
      <c r="UP342" s="68" t="s">
        <v>182</v>
      </c>
      <c r="UQ342" s="68" t="s">
        <v>1004</v>
      </c>
      <c r="UR342" s="68" t="s">
        <v>1004</v>
      </c>
      <c r="US342" s="68" t="s">
        <v>1004</v>
      </c>
      <c r="UT342" s="68" t="s">
        <v>1004</v>
      </c>
      <c r="UU342" s="68" t="s">
        <v>1004</v>
      </c>
      <c r="UV342" s="68" t="s">
        <v>1004</v>
      </c>
      <c r="UW342" s="68" t="s">
        <v>1004</v>
      </c>
      <c r="UX342" s="68" t="s">
        <v>1004</v>
      </c>
      <c r="UY342" s="68" t="s">
        <v>1004</v>
      </c>
      <c r="UZ342" s="68" t="s">
        <v>1004</v>
      </c>
      <c r="VA342" s="68" t="s">
        <v>1004</v>
      </c>
      <c r="VB342" s="68" t="s">
        <v>1004</v>
      </c>
      <c r="VC342" s="68" t="s">
        <v>1004</v>
      </c>
      <c r="VD342" s="68" t="s">
        <v>1004</v>
      </c>
      <c r="VE342" s="68" t="s">
        <v>1004</v>
      </c>
      <c r="VF342" s="68" t="s">
        <v>1004</v>
      </c>
      <c r="VG342" s="68" t="s">
        <v>1004</v>
      </c>
      <c r="VH342" s="68" t="s">
        <v>1004</v>
      </c>
      <c r="VI342" s="68" t="s">
        <v>1004</v>
      </c>
      <c r="VJ342" s="68" t="s">
        <v>1004</v>
      </c>
      <c r="VK342" s="68" t="s">
        <v>1004</v>
      </c>
      <c r="VL342" s="68" t="s">
        <v>1004</v>
      </c>
      <c r="VM342" s="68" t="s">
        <v>1004</v>
      </c>
      <c r="VN342" s="68" t="s">
        <v>1004</v>
      </c>
      <c r="VO342" s="68" t="s">
        <v>1004</v>
      </c>
      <c r="VP342" s="68" t="s">
        <v>182</v>
      </c>
      <c r="VQ342" s="68" t="s">
        <v>1004</v>
      </c>
      <c r="VR342" s="68" t="s">
        <v>1004</v>
      </c>
      <c r="VS342" s="68" t="s">
        <v>1004</v>
      </c>
      <c r="VT342" s="68" t="s">
        <v>1004</v>
      </c>
      <c r="VU342" s="68" t="s">
        <v>1004</v>
      </c>
      <c r="VV342" s="68" t="s">
        <v>1004</v>
      </c>
      <c r="VW342" s="68" t="s">
        <v>1004</v>
      </c>
      <c r="VX342" s="68" t="s">
        <v>182</v>
      </c>
      <c r="VY342" s="68" t="s">
        <v>1004</v>
      </c>
      <c r="VZ342" s="68" t="s">
        <v>1004</v>
      </c>
      <c r="WA342" s="68" t="s">
        <v>1004</v>
      </c>
      <c r="WB342" s="68" t="s">
        <v>1004</v>
      </c>
      <c r="WC342" s="68" t="s">
        <v>1004</v>
      </c>
      <c r="WD342" s="68" t="s">
        <v>1004</v>
      </c>
      <c r="WE342" s="68" t="s">
        <v>1004</v>
      </c>
      <c r="WF342" s="68" t="s">
        <v>1004</v>
      </c>
      <c r="WG342" s="68" t="s">
        <v>1004</v>
      </c>
      <c r="WH342" s="68" t="s">
        <v>182</v>
      </c>
      <c r="WI342" s="68" t="s">
        <v>1004</v>
      </c>
      <c r="WJ342" s="68" t="s">
        <v>1004</v>
      </c>
      <c r="WK342" s="68" t="s">
        <v>1004</v>
      </c>
      <c r="WL342" s="68" t="s">
        <v>1004</v>
      </c>
      <c r="WM342" s="68" t="s">
        <v>1004</v>
      </c>
      <c r="WN342" s="68" t="s">
        <v>1004</v>
      </c>
      <c r="WO342" s="68" t="s">
        <v>1004</v>
      </c>
      <c r="WP342" s="68" t="s">
        <v>1004</v>
      </c>
      <c r="WQ342" s="68" t="s">
        <v>1004</v>
      </c>
      <c r="WR342" s="68" t="s">
        <v>1004</v>
      </c>
      <c r="WS342" s="68" t="s">
        <v>1004</v>
      </c>
      <c r="WT342" s="68" t="s">
        <v>1004</v>
      </c>
      <c r="WU342" s="68" t="s">
        <v>1004</v>
      </c>
      <c r="WV342" s="68" t="s">
        <v>1004</v>
      </c>
      <c r="WW342" s="68" t="s">
        <v>1004</v>
      </c>
      <c r="WX342" s="68" t="s">
        <v>1004</v>
      </c>
      <c r="WY342" s="68" t="s">
        <v>1004</v>
      </c>
      <c r="WZ342" s="68" t="s">
        <v>1004</v>
      </c>
      <c r="XA342" s="68" t="s">
        <v>1004</v>
      </c>
      <c r="XB342" s="68" t="s">
        <v>1004</v>
      </c>
      <c r="XC342" s="68" t="s">
        <v>1004</v>
      </c>
      <c r="XD342" s="68" t="s">
        <v>1004</v>
      </c>
      <c r="XE342" s="68" t="s">
        <v>1004</v>
      </c>
      <c r="XF342" s="68" t="s">
        <v>1004</v>
      </c>
      <c r="XG342" s="68" t="s">
        <v>1004</v>
      </c>
      <c r="XH342" s="68" t="s">
        <v>1004</v>
      </c>
      <c r="XI342" s="68" t="s">
        <v>1004</v>
      </c>
      <c r="XJ342" s="68" t="s">
        <v>1004</v>
      </c>
      <c r="XK342" s="68" t="s">
        <v>1004</v>
      </c>
      <c r="XL342" s="68" t="s">
        <v>1004</v>
      </c>
      <c r="XM342" s="68" t="s">
        <v>1004</v>
      </c>
      <c r="XN342" s="68" t="s">
        <v>1004</v>
      </c>
      <c r="XO342" s="68" t="s">
        <v>1004</v>
      </c>
      <c r="XP342" s="68" t="s">
        <v>1004</v>
      </c>
      <c r="XQ342" s="68" t="s">
        <v>1004</v>
      </c>
      <c r="XR342" s="68" t="s">
        <v>1004</v>
      </c>
      <c r="XS342" s="68" t="s">
        <v>1004</v>
      </c>
      <c r="XT342" s="68" t="s">
        <v>1004</v>
      </c>
      <c r="XU342" s="68" t="s">
        <v>1004</v>
      </c>
      <c r="XV342" s="68" t="s">
        <v>1004</v>
      </c>
      <c r="XW342" s="68" t="s">
        <v>1004</v>
      </c>
      <c r="XX342" s="68" t="s">
        <v>1004</v>
      </c>
      <c r="XY342" s="68" t="s">
        <v>1004</v>
      </c>
      <c r="XZ342" s="68" t="s">
        <v>1004</v>
      </c>
      <c r="YA342" s="68" t="s">
        <v>182</v>
      </c>
      <c r="YB342" s="68" t="s">
        <v>1004</v>
      </c>
      <c r="YC342" s="68" t="s">
        <v>180</v>
      </c>
      <c r="YD342" s="68" t="s">
        <v>1004</v>
      </c>
      <c r="YE342" s="68" t="s">
        <v>1004</v>
      </c>
      <c r="YF342" s="68" t="s">
        <v>1004</v>
      </c>
      <c r="YG342" s="68" t="s">
        <v>1004</v>
      </c>
      <c r="YH342" s="68" t="s">
        <v>1004</v>
      </c>
      <c r="YI342" s="68" t="s">
        <v>1004</v>
      </c>
      <c r="YJ342" s="68" t="s">
        <v>182</v>
      </c>
      <c r="YK342" s="68" t="s">
        <v>1004</v>
      </c>
      <c r="YL342" s="68" t="s">
        <v>1004</v>
      </c>
      <c r="YM342" s="68" t="s">
        <v>1004</v>
      </c>
      <c r="YN342" s="68" t="s">
        <v>1004</v>
      </c>
      <c r="YO342" s="68" t="s">
        <v>1004</v>
      </c>
      <c r="YP342" s="68" t="s">
        <v>1004</v>
      </c>
      <c r="YQ342" s="68" t="s">
        <v>1004</v>
      </c>
      <c r="YR342" s="68" t="s">
        <v>1004</v>
      </c>
      <c r="YS342" s="68" t="s">
        <v>1004</v>
      </c>
      <c r="YT342" s="68" t="s">
        <v>1004</v>
      </c>
      <c r="YU342" s="68" t="s">
        <v>180</v>
      </c>
      <c r="YV342" s="68" t="s">
        <v>1004</v>
      </c>
      <c r="YW342" s="68" t="s">
        <v>1004</v>
      </c>
      <c r="YX342" s="68" t="s">
        <v>1004</v>
      </c>
      <c r="YY342" s="68" t="s">
        <v>1004</v>
      </c>
      <c r="YZ342" s="68" t="s">
        <v>1004</v>
      </c>
      <c r="ZA342" s="68" t="s">
        <v>182</v>
      </c>
      <c r="ZB342" s="68" t="s">
        <v>1004</v>
      </c>
      <c r="ZC342" s="68" t="s">
        <v>1004</v>
      </c>
      <c r="ZD342" s="68" t="s">
        <v>1004</v>
      </c>
      <c r="ZE342" s="68" t="s">
        <v>1004</v>
      </c>
      <c r="ZF342" s="68" t="s">
        <v>1004</v>
      </c>
      <c r="ZG342" s="68" t="s">
        <v>1004</v>
      </c>
      <c r="ZH342" s="68" t="s">
        <v>1004</v>
      </c>
      <c r="ZI342" s="68" t="s">
        <v>1004</v>
      </c>
      <c r="ZJ342" s="68" t="s">
        <v>1004</v>
      </c>
      <c r="ZK342" s="68" t="s">
        <v>1004</v>
      </c>
      <c r="ZL342" s="68" t="s">
        <v>1004</v>
      </c>
      <c r="ZM342" s="68" t="s">
        <v>1004</v>
      </c>
      <c r="ZN342" s="68" t="s">
        <v>1004</v>
      </c>
      <c r="ZO342" s="68" t="s">
        <v>1004</v>
      </c>
      <c r="ZP342" s="68" t="s">
        <v>1004</v>
      </c>
      <c r="ZQ342" s="68" t="s">
        <v>1004</v>
      </c>
      <c r="ZR342" s="68" t="s">
        <v>1004</v>
      </c>
      <c r="ZS342" s="68" t="s">
        <v>1004</v>
      </c>
      <c r="ZT342" s="68" t="s">
        <v>1004</v>
      </c>
      <c r="ZU342" s="68" t="s">
        <v>1004</v>
      </c>
      <c r="ZV342" s="68" t="s">
        <v>1004</v>
      </c>
      <c r="ZW342" s="68" t="s">
        <v>1004</v>
      </c>
      <c r="ZX342" s="68" t="s">
        <v>1004</v>
      </c>
      <c r="ZY342" s="68" t="s">
        <v>1004</v>
      </c>
      <c r="ZZ342" s="68" t="s">
        <v>1004</v>
      </c>
      <c r="AAA342" s="68" t="s">
        <v>1004</v>
      </c>
      <c r="AAB342" s="68" t="s">
        <v>1004</v>
      </c>
      <c r="AAC342" s="68" t="s">
        <v>182</v>
      </c>
      <c r="AAD342" s="68" t="s">
        <v>1004</v>
      </c>
      <c r="AAE342" s="68" t="s">
        <v>1004</v>
      </c>
      <c r="AAF342" s="68" t="s">
        <v>1004</v>
      </c>
      <c r="AAG342" s="68" t="s">
        <v>1004</v>
      </c>
      <c r="AAH342" s="68" t="s">
        <v>1004</v>
      </c>
      <c r="AAI342" s="68" t="s">
        <v>1004</v>
      </c>
      <c r="AAJ342" s="68" t="s">
        <v>1004</v>
      </c>
      <c r="AAK342" s="68" t="s">
        <v>1004</v>
      </c>
      <c r="AAL342" s="68" t="s">
        <v>1004</v>
      </c>
      <c r="AAM342" s="68" t="s">
        <v>1004</v>
      </c>
      <c r="AAN342" s="68" t="s">
        <v>1004</v>
      </c>
      <c r="AAO342" s="68" t="s">
        <v>1004</v>
      </c>
      <c r="AAP342" s="68" t="s">
        <v>1004</v>
      </c>
      <c r="AAQ342" s="68" t="s">
        <v>1004</v>
      </c>
      <c r="AAR342" s="68" t="s">
        <v>1004</v>
      </c>
      <c r="AAS342" s="68" t="s">
        <v>182</v>
      </c>
      <c r="AAT342" s="68" t="s">
        <v>1004</v>
      </c>
      <c r="AAU342" s="68" t="s">
        <v>1004</v>
      </c>
      <c r="AAV342" s="68" t="s">
        <v>1004</v>
      </c>
      <c r="AAW342" s="68" t="s">
        <v>1004</v>
      </c>
      <c r="AAX342" s="68" t="s">
        <v>1004</v>
      </c>
      <c r="AAY342" s="68" t="s">
        <v>1004</v>
      </c>
      <c r="AAZ342" s="68" t="s">
        <v>1004</v>
      </c>
      <c r="ABA342" s="68" t="s">
        <v>1004</v>
      </c>
      <c r="ABB342" s="68" t="s">
        <v>1004</v>
      </c>
      <c r="ABC342" s="68" t="s">
        <v>1004</v>
      </c>
      <c r="ABD342" s="68" t="s">
        <v>1004</v>
      </c>
      <c r="ABE342" s="68" t="s">
        <v>1004</v>
      </c>
      <c r="ABF342" s="68" t="s">
        <v>1004</v>
      </c>
      <c r="ABG342" s="68" t="s">
        <v>1004</v>
      </c>
      <c r="ABH342" s="68" t="s">
        <v>182</v>
      </c>
      <c r="ABI342" s="68" t="s">
        <v>1004</v>
      </c>
      <c r="ABJ342" s="68" t="s">
        <v>1004</v>
      </c>
      <c r="ABK342" s="68" t="s">
        <v>1004</v>
      </c>
      <c r="ABL342" s="68" t="s">
        <v>1004</v>
      </c>
      <c r="ABM342" s="68" t="s">
        <v>1004</v>
      </c>
      <c r="ABN342" s="68" t="s">
        <v>1004</v>
      </c>
      <c r="ABO342" s="68" t="s">
        <v>1004</v>
      </c>
      <c r="ABP342" s="68" t="s">
        <v>182</v>
      </c>
      <c r="ABQ342" s="68" t="s">
        <v>1004</v>
      </c>
      <c r="ABR342" s="68" t="s">
        <v>1004</v>
      </c>
      <c r="ABS342" s="68" t="s">
        <v>1004</v>
      </c>
      <c r="ABT342" s="68" t="s">
        <v>1004</v>
      </c>
      <c r="ABU342" s="68" t="s">
        <v>1004</v>
      </c>
      <c r="ABV342" s="68" t="s">
        <v>1004</v>
      </c>
      <c r="ABW342" s="68" t="s">
        <v>182</v>
      </c>
      <c r="ABX342" s="68" t="s">
        <v>1004</v>
      </c>
      <c r="ABY342" s="68" t="s">
        <v>1004</v>
      </c>
      <c r="ABZ342" s="68" t="s">
        <v>1004</v>
      </c>
      <c r="ACA342" s="68" t="s">
        <v>1004</v>
      </c>
      <c r="ACB342" s="68" t="s">
        <v>1004</v>
      </c>
      <c r="ACC342" s="68" t="s">
        <v>1004</v>
      </c>
      <c r="ACD342" s="68" t="s">
        <v>1004</v>
      </c>
      <c r="ACE342" s="68" t="s">
        <v>1004</v>
      </c>
      <c r="ACF342" s="68" t="s">
        <v>1004</v>
      </c>
      <c r="ACG342" s="68" t="s">
        <v>1004</v>
      </c>
      <c r="ACH342" s="68" t="s">
        <v>1004</v>
      </c>
      <c r="ACI342" s="68" t="s">
        <v>1004</v>
      </c>
      <c r="ACJ342" s="68" t="s">
        <v>1004</v>
      </c>
      <c r="ACK342" s="68" t="s">
        <v>1004</v>
      </c>
      <c r="ACL342" s="68" t="s">
        <v>1004</v>
      </c>
      <c r="ACM342" s="68" t="s">
        <v>1004</v>
      </c>
      <c r="ACN342" s="68" t="s">
        <v>1004</v>
      </c>
      <c r="ACO342" s="68" t="s">
        <v>1004</v>
      </c>
      <c r="ACP342" s="68" t="s">
        <v>1004</v>
      </c>
      <c r="ACQ342" s="68" t="s">
        <v>1004</v>
      </c>
      <c r="ACR342" s="68" t="s">
        <v>1004</v>
      </c>
      <c r="ACS342" s="68" t="s">
        <v>1004</v>
      </c>
      <c r="ACT342" s="68" t="s">
        <v>1004</v>
      </c>
      <c r="ACU342" s="68" t="s">
        <v>1004</v>
      </c>
      <c r="ACV342" s="68" t="s">
        <v>1004</v>
      </c>
      <c r="ACW342" s="68" t="s">
        <v>1004</v>
      </c>
      <c r="ACX342" s="68" t="s">
        <v>1004</v>
      </c>
      <c r="ACY342" s="68" t="s">
        <v>1004</v>
      </c>
      <c r="ACZ342" s="68" t="s">
        <v>1004</v>
      </c>
      <c r="ADA342" s="68" t="s">
        <v>1004</v>
      </c>
      <c r="ADB342" s="68" t="s">
        <v>1004</v>
      </c>
      <c r="ADC342" s="68" t="s">
        <v>1004</v>
      </c>
      <c r="ADD342" s="68" t="s">
        <v>1004</v>
      </c>
      <c r="ADE342" s="68" t="s">
        <v>1004</v>
      </c>
      <c r="ADF342" s="68" t="s">
        <v>1004</v>
      </c>
      <c r="ADG342" s="68" t="s">
        <v>1004</v>
      </c>
      <c r="ADH342" s="68" t="s">
        <v>1004</v>
      </c>
      <c r="ADI342" s="68" t="s">
        <v>1004</v>
      </c>
      <c r="ADJ342" s="68" t="s">
        <v>1004</v>
      </c>
      <c r="ADK342" s="68" t="s">
        <v>1004</v>
      </c>
      <c r="ADL342" s="68" t="s">
        <v>1004</v>
      </c>
      <c r="ADM342" s="68" t="s">
        <v>1004</v>
      </c>
      <c r="ADN342" s="68" t="s">
        <v>1004</v>
      </c>
      <c r="ADO342" s="68" t="s">
        <v>1004</v>
      </c>
      <c r="ADP342" s="68" t="s">
        <v>1004</v>
      </c>
      <c r="ADQ342" s="68" t="s">
        <v>1004</v>
      </c>
      <c r="ADR342" s="68" t="s">
        <v>1004</v>
      </c>
      <c r="ADS342" s="68" t="s">
        <v>1004</v>
      </c>
      <c r="ADT342" s="68" t="s">
        <v>1004</v>
      </c>
      <c r="ADU342" s="68" t="s">
        <v>1004</v>
      </c>
      <c r="ADV342" s="68" t="s">
        <v>1004</v>
      </c>
      <c r="ADW342" s="68" t="s">
        <v>1004</v>
      </c>
      <c r="ADX342" s="68" t="s">
        <v>1004</v>
      </c>
      <c r="ADY342" s="68" t="s">
        <v>1004</v>
      </c>
      <c r="ADZ342" s="68" t="s">
        <v>1004</v>
      </c>
      <c r="AEA342" s="68" t="s">
        <v>1004</v>
      </c>
      <c r="AEB342" s="68" t="s">
        <v>1004</v>
      </c>
      <c r="AEC342" s="68" t="s">
        <v>1004</v>
      </c>
      <c r="AED342" s="68" t="s">
        <v>1004</v>
      </c>
      <c r="AEE342" s="68" t="s">
        <v>1004</v>
      </c>
      <c r="AEF342" s="68" t="s">
        <v>1004</v>
      </c>
      <c r="AEG342" s="68" t="s">
        <v>1004</v>
      </c>
      <c r="AEH342" s="68" t="s">
        <v>1004</v>
      </c>
      <c r="AEI342" s="68" t="s">
        <v>1004</v>
      </c>
      <c r="AEJ342" s="68" t="s">
        <v>1004</v>
      </c>
      <c r="AEK342" s="68" t="s">
        <v>1004</v>
      </c>
      <c r="AEL342" s="68" t="s">
        <v>1004</v>
      </c>
      <c r="AEM342" s="68" t="s">
        <v>1004</v>
      </c>
      <c r="AEN342" s="68" t="s">
        <v>1004</v>
      </c>
      <c r="AEO342" s="68" t="s">
        <v>1004</v>
      </c>
      <c r="AEP342" s="68" t="s">
        <v>1004</v>
      </c>
      <c r="AEQ342" s="68" t="s">
        <v>1004</v>
      </c>
      <c r="AER342" s="68" t="s">
        <v>1004</v>
      </c>
      <c r="AES342" s="68" t="s">
        <v>1004</v>
      </c>
      <c r="AET342" s="68" t="s">
        <v>180</v>
      </c>
      <c r="AEU342" s="68" t="s">
        <v>1004</v>
      </c>
      <c r="AEV342" s="68" t="s">
        <v>1004</v>
      </c>
      <c r="AEW342" s="68" t="s">
        <v>1004</v>
      </c>
      <c r="AEX342" s="68" t="s">
        <v>1004</v>
      </c>
      <c r="AEY342" s="68" t="s">
        <v>1004</v>
      </c>
      <c r="AEZ342" s="68" t="s">
        <v>1004</v>
      </c>
      <c r="AFA342" s="68" t="s">
        <v>1004</v>
      </c>
      <c r="AFB342" s="68" t="s">
        <v>1004</v>
      </c>
      <c r="AFC342" s="68" t="s">
        <v>1004</v>
      </c>
      <c r="AFD342" s="68" t="s">
        <v>1004</v>
      </c>
      <c r="AFE342" s="68" t="s">
        <v>1004</v>
      </c>
      <c r="AFF342" s="68" t="s">
        <v>1004</v>
      </c>
      <c r="AFG342" s="68" t="s">
        <v>1004</v>
      </c>
      <c r="AFH342" s="68" t="s">
        <v>1004</v>
      </c>
      <c r="AFI342" s="68" t="s">
        <v>1004</v>
      </c>
      <c r="AFJ342" s="68" t="s">
        <v>180</v>
      </c>
      <c r="AFK342" s="68" t="s">
        <v>1004</v>
      </c>
      <c r="AFL342" s="68" t="s">
        <v>1004</v>
      </c>
      <c r="AFM342" s="68" t="s">
        <v>182</v>
      </c>
      <c r="AFN342" s="68" t="s">
        <v>1004</v>
      </c>
      <c r="AFO342" s="68" t="s">
        <v>1004</v>
      </c>
      <c r="AFP342" s="68" t="s">
        <v>1004</v>
      </c>
      <c r="AFQ342" s="68" t="s">
        <v>1004</v>
      </c>
      <c r="AFR342" s="68" t="s">
        <v>1004</v>
      </c>
      <c r="AFS342" s="68" t="s">
        <v>1004</v>
      </c>
      <c r="AFT342" s="68" t="s">
        <v>1004</v>
      </c>
      <c r="AFU342" s="68" t="s">
        <v>1004</v>
      </c>
      <c r="AFV342" s="68" t="s">
        <v>1004</v>
      </c>
      <c r="AFW342" s="68" t="s">
        <v>1004</v>
      </c>
      <c r="AFX342" s="68" t="s">
        <v>1004</v>
      </c>
      <c r="AFY342" s="68" t="s">
        <v>1004</v>
      </c>
      <c r="AFZ342" s="68" t="s">
        <v>1004</v>
      </c>
      <c r="AGA342" s="68" t="s">
        <v>1004</v>
      </c>
      <c r="AGB342" s="68" t="s">
        <v>1004</v>
      </c>
      <c r="AGC342" s="68" t="s">
        <v>1004</v>
      </c>
      <c r="AGD342" s="68" t="s">
        <v>1004</v>
      </c>
      <c r="AGE342" s="68" t="s">
        <v>1004</v>
      </c>
      <c r="AGF342" s="68" t="s">
        <v>1004</v>
      </c>
      <c r="AGG342" s="68" t="s">
        <v>1004</v>
      </c>
      <c r="AGH342" s="68" t="s">
        <v>1004</v>
      </c>
      <c r="AGI342" s="68" t="s">
        <v>1004</v>
      </c>
      <c r="AGJ342" s="68" t="s">
        <v>1004</v>
      </c>
      <c r="AGK342" s="68" t="s">
        <v>1004</v>
      </c>
      <c r="AGL342" s="68" t="s">
        <v>1004</v>
      </c>
      <c r="AGM342" s="68" t="s">
        <v>1004</v>
      </c>
      <c r="AGN342" s="68" t="s">
        <v>1004</v>
      </c>
      <c r="AGO342" s="68" t="s">
        <v>1004</v>
      </c>
      <c r="AGP342" s="68" t="s">
        <v>1004</v>
      </c>
      <c r="AGQ342" s="68" t="s">
        <v>1004</v>
      </c>
      <c r="AGR342" s="68" t="s">
        <v>1004</v>
      </c>
      <c r="AGS342" s="68" t="s">
        <v>1004</v>
      </c>
      <c r="AGT342" s="68" t="s">
        <v>1004</v>
      </c>
      <c r="AGU342" s="68" t="s">
        <v>1004</v>
      </c>
      <c r="AGV342" s="68" t="s">
        <v>1004</v>
      </c>
      <c r="AGW342" s="68" t="s">
        <v>1004</v>
      </c>
      <c r="AGX342" s="68" t="s">
        <v>1004</v>
      </c>
      <c r="AGY342" s="68" t="s">
        <v>1004</v>
      </c>
      <c r="AGZ342" s="68" t="s">
        <v>1004</v>
      </c>
      <c r="AHA342" s="68" t="s">
        <v>1004</v>
      </c>
      <c r="AHB342" s="68" t="s">
        <v>1004</v>
      </c>
      <c r="AHC342" s="68" t="s">
        <v>1004</v>
      </c>
      <c r="AHD342" s="68" t="s">
        <v>1004</v>
      </c>
      <c r="AHE342" s="68" t="s">
        <v>180</v>
      </c>
      <c r="AHF342" s="68" t="s">
        <v>1004</v>
      </c>
      <c r="AHG342" s="68" t="s">
        <v>1004</v>
      </c>
      <c r="AHH342" s="68" t="s">
        <v>1004</v>
      </c>
      <c r="AHI342" s="68" t="s">
        <v>1004</v>
      </c>
      <c r="AHJ342" s="68" t="s">
        <v>1004</v>
      </c>
      <c r="AHK342" s="68" t="s">
        <v>1004</v>
      </c>
      <c r="AHL342" s="68" t="s">
        <v>1004</v>
      </c>
      <c r="AHM342" s="68" t="s">
        <v>1004</v>
      </c>
      <c r="AHN342" s="68" t="s">
        <v>1004</v>
      </c>
      <c r="AHO342" s="68" t="s">
        <v>1004</v>
      </c>
      <c r="AHP342" s="68" t="s">
        <v>1004</v>
      </c>
      <c r="AHQ342" s="68" t="s">
        <v>1004</v>
      </c>
      <c r="AHR342" s="68" t="s">
        <v>1004</v>
      </c>
      <c r="AHS342" s="68" t="s">
        <v>1004</v>
      </c>
      <c r="AHT342" s="68" t="s">
        <v>1004</v>
      </c>
      <c r="AHU342" s="68" t="s">
        <v>1004</v>
      </c>
      <c r="AHV342" s="68" t="s">
        <v>1004</v>
      </c>
      <c r="AHW342" s="68" t="s">
        <v>1004</v>
      </c>
      <c r="AHX342" s="68" t="s">
        <v>1004</v>
      </c>
      <c r="AHY342" s="68" t="s">
        <v>1004</v>
      </c>
      <c r="AHZ342" s="68" t="s">
        <v>1004</v>
      </c>
      <c r="AIA342" s="68" t="s">
        <v>1004</v>
      </c>
      <c r="AIB342" s="68" t="s">
        <v>1004</v>
      </c>
      <c r="AIC342" s="68" t="s">
        <v>1004</v>
      </c>
      <c r="AID342" s="68" t="s">
        <v>1004</v>
      </c>
      <c r="AIE342" s="68" t="s">
        <v>1004</v>
      </c>
      <c r="AIF342" s="68" t="s">
        <v>1004</v>
      </c>
      <c r="AIG342" s="68" t="s">
        <v>1004</v>
      </c>
      <c r="AIH342" s="68" t="s">
        <v>1004</v>
      </c>
      <c r="AII342" s="68" t="s">
        <v>1004</v>
      </c>
      <c r="AIJ342" s="68" t="s">
        <v>1004</v>
      </c>
      <c r="AIK342" s="68" t="s">
        <v>1004</v>
      </c>
      <c r="AIL342" s="68" t="s">
        <v>1004</v>
      </c>
      <c r="AIM342" s="68" t="s">
        <v>1004</v>
      </c>
      <c r="AIN342" s="68" t="s">
        <v>1004</v>
      </c>
      <c r="AIO342" s="68" t="s">
        <v>1004</v>
      </c>
      <c r="AIP342" s="68" t="s">
        <v>1004</v>
      </c>
      <c r="AIQ342" s="68" t="s">
        <v>1004</v>
      </c>
      <c r="AIR342" s="68" t="s">
        <v>1004</v>
      </c>
      <c r="AIS342" s="68" t="s">
        <v>1004</v>
      </c>
      <c r="AIT342" s="68" t="s">
        <v>1004</v>
      </c>
      <c r="AIU342" s="68" t="s">
        <v>1004</v>
      </c>
      <c r="AIV342" s="68" t="s">
        <v>1004</v>
      </c>
      <c r="AIW342" s="68" t="s">
        <v>1004</v>
      </c>
      <c r="AIX342" s="68" t="s">
        <v>1004</v>
      </c>
      <c r="AIY342" s="68" t="s">
        <v>1004</v>
      </c>
      <c r="AIZ342" s="68" t="s">
        <v>1004</v>
      </c>
      <c r="AJA342" s="68" t="s">
        <v>1004</v>
      </c>
      <c r="AJB342" s="68" t="s">
        <v>1004</v>
      </c>
      <c r="AJC342" s="68" t="s">
        <v>1004</v>
      </c>
      <c r="AJD342" s="68" t="s">
        <v>1004</v>
      </c>
      <c r="AJE342" s="68" t="s">
        <v>182</v>
      </c>
      <c r="AJF342" s="68" t="s">
        <v>1004</v>
      </c>
      <c r="AJG342" s="68" t="s">
        <v>1004</v>
      </c>
      <c r="AJH342" s="68" t="s">
        <v>1004</v>
      </c>
      <c r="AJI342" s="68" t="s">
        <v>1004</v>
      </c>
      <c r="AJJ342" s="68" t="s">
        <v>1004</v>
      </c>
      <c r="AJK342" s="68" t="s">
        <v>1004</v>
      </c>
      <c r="AJL342" s="68" t="s">
        <v>1004</v>
      </c>
      <c r="AJM342" s="68" t="s">
        <v>1004</v>
      </c>
      <c r="AJN342" s="68" t="s">
        <v>182</v>
      </c>
      <c r="AJO342" s="68" t="s">
        <v>1004</v>
      </c>
      <c r="AJP342" s="68" t="s">
        <v>1004</v>
      </c>
      <c r="AJQ342" s="68" t="s">
        <v>1004</v>
      </c>
      <c r="AJR342" s="68" t="s">
        <v>1004</v>
      </c>
      <c r="AJS342" s="68" t="s">
        <v>1004</v>
      </c>
      <c r="AJT342" s="68" t="s">
        <v>1004</v>
      </c>
      <c r="AJU342" s="68" t="s">
        <v>1004</v>
      </c>
      <c r="AJV342" s="68" t="s">
        <v>1004</v>
      </c>
      <c r="AJW342" s="68" t="s">
        <v>1004</v>
      </c>
      <c r="AJX342" s="68" t="s">
        <v>1004</v>
      </c>
      <c r="AJY342" s="68" t="s">
        <v>1004</v>
      </c>
      <c r="AJZ342" s="68" t="s">
        <v>182</v>
      </c>
      <c r="AKA342" s="68" t="s">
        <v>1004</v>
      </c>
      <c r="AKB342" s="68" t="s">
        <v>1004</v>
      </c>
      <c r="AKC342" s="68" t="s">
        <v>1004</v>
      </c>
      <c r="AKD342" s="68" t="s">
        <v>1004</v>
      </c>
      <c r="AKE342" s="68" t="s">
        <v>1004</v>
      </c>
      <c r="AKF342" s="68" t="s">
        <v>1004</v>
      </c>
      <c r="AKG342" s="68" t="s">
        <v>1004</v>
      </c>
      <c r="AKH342" s="68" t="s">
        <v>1004</v>
      </c>
      <c r="AKI342" s="68" t="s">
        <v>1004</v>
      </c>
      <c r="AKJ342" s="68" t="s">
        <v>1004</v>
      </c>
      <c r="AKK342" s="68" t="s">
        <v>1004</v>
      </c>
      <c r="AKL342" s="68" t="s">
        <v>1004</v>
      </c>
      <c r="AKM342" s="68" t="s">
        <v>1004</v>
      </c>
      <c r="AKN342" s="68" t="s">
        <v>1004</v>
      </c>
      <c r="AKO342" s="68" t="s">
        <v>1004</v>
      </c>
      <c r="AKP342" s="68" t="s">
        <v>1004</v>
      </c>
      <c r="AKQ342" s="68" t="s">
        <v>1004</v>
      </c>
      <c r="AKR342" s="68" t="s">
        <v>1004</v>
      </c>
      <c r="AKS342" s="68" t="s">
        <v>1004</v>
      </c>
      <c r="AKT342" s="68" t="s">
        <v>1004</v>
      </c>
      <c r="AKU342" s="68" t="s">
        <v>1004</v>
      </c>
      <c r="AKV342" s="68" t="s">
        <v>1004</v>
      </c>
      <c r="AKW342" s="68" t="s">
        <v>1004</v>
      </c>
      <c r="AKX342" s="68" t="s">
        <v>1004</v>
      </c>
      <c r="AKY342" s="68" t="s">
        <v>1004</v>
      </c>
      <c r="AKZ342" s="68" t="s">
        <v>1004</v>
      </c>
      <c r="ALA342" s="68" t="s">
        <v>1004</v>
      </c>
      <c r="ALB342" s="68" t="s">
        <v>1004</v>
      </c>
      <c r="ALC342" s="68" t="s">
        <v>1004</v>
      </c>
      <c r="ALD342" s="68" t="s">
        <v>1004</v>
      </c>
      <c r="ALE342" s="68" t="s">
        <v>1004</v>
      </c>
      <c r="ALF342" s="68" t="s">
        <v>1004</v>
      </c>
      <c r="ALG342" s="68" t="s">
        <v>180</v>
      </c>
      <c r="ALH342" s="68" t="s">
        <v>1004</v>
      </c>
      <c r="ALI342" s="68" t="s">
        <v>1004</v>
      </c>
      <c r="ALJ342" s="68" t="s">
        <v>1004</v>
      </c>
      <c r="ALK342" s="68" t="s">
        <v>1004</v>
      </c>
      <c r="ALL342" s="68" t="s">
        <v>1004</v>
      </c>
      <c r="ALM342" s="68" t="s">
        <v>1004</v>
      </c>
      <c r="ALN342" s="68" t="s">
        <v>1004</v>
      </c>
      <c r="ALO342" s="68" t="s">
        <v>1004</v>
      </c>
      <c r="ALP342" s="68" t="s">
        <v>1004</v>
      </c>
      <c r="ALQ342" s="68" t="s">
        <v>1004</v>
      </c>
      <c r="ALR342" s="68" t="s">
        <v>1004</v>
      </c>
      <c r="ALS342" s="68" t="s">
        <v>1004</v>
      </c>
      <c r="ALT342" s="68" t="s">
        <v>1004</v>
      </c>
      <c r="ALU342" s="68" t="s">
        <v>1004</v>
      </c>
      <c r="ALV342" s="68" t="s">
        <v>1004</v>
      </c>
      <c r="ALW342" s="68" t="s">
        <v>1004</v>
      </c>
      <c r="ALX342" s="68" t="s">
        <v>1004</v>
      </c>
      <c r="ALY342" s="68" t="s">
        <v>1004</v>
      </c>
      <c r="ALZ342" s="68" t="s">
        <v>1004</v>
      </c>
      <c r="AMA342" s="68" t="s">
        <v>1004</v>
      </c>
      <c r="AMB342" s="68" t="s">
        <v>1004</v>
      </c>
      <c r="AMC342" s="68" t="s">
        <v>1004</v>
      </c>
      <c r="AMD342" s="68" t="s">
        <v>1004</v>
      </c>
      <c r="AME342" s="68" t="s">
        <v>1004</v>
      </c>
      <c r="AMF342" s="68" t="s">
        <v>1004</v>
      </c>
      <c r="AMG342" s="68" t="s">
        <v>1004</v>
      </c>
      <c r="AMH342" s="68" t="s">
        <v>1004</v>
      </c>
      <c r="AMI342" s="68" t="s">
        <v>1004</v>
      </c>
      <c r="AMJ342" s="68" t="s">
        <v>1004</v>
      </c>
      <c r="AMK342" s="68" t="s">
        <v>1004</v>
      </c>
      <c r="AML342" s="68" t="s">
        <v>1004</v>
      </c>
      <c r="AMM342" s="68" t="s">
        <v>1004</v>
      </c>
      <c r="AMN342" s="68" t="s">
        <v>1004</v>
      </c>
      <c r="AMO342" s="68" t="s">
        <v>1004</v>
      </c>
      <c r="AMP342" s="68" t="s">
        <v>1004</v>
      </c>
      <c r="AMQ342" s="68" t="s">
        <v>1004</v>
      </c>
      <c r="AMR342" s="68" t="s">
        <v>1004</v>
      </c>
      <c r="AMS342" s="68" t="s">
        <v>1004</v>
      </c>
      <c r="AMT342" s="68" t="s">
        <v>1004</v>
      </c>
      <c r="AMU342" s="68" t="s">
        <v>1004</v>
      </c>
      <c r="AMV342" s="68" t="s">
        <v>1004</v>
      </c>
      <c r="AMW342" s="68" t="s">
        <v>1004</v>
      </c>
      <c r="AMX342" s="68" t="s">
        <v>1004</v>
      </c>
      <c r="AMY342" s="68" t="s">
        <v>1004</v>
      </c>
      <c r="AMZ342" s="68" t="s">
        <v>1004</v>
      </c>
      <c r="ANA342" s="68" t="s">
        <v>1004</v>
      </c>
      <c r="ANB342" s="68" t="s">
        <v>1004</v>
      </c>
      <c r="ANC342" s="68" t="s">
        <v>1004</v>
      </c>
      <c r="AND342" s="68" t="s">
        <v>1004</v>
      </c>
      <c r="ANE342" s="68" t="s">
        <v>1004</v>
      </c>
      <c r="ANF342" s="68" t="s">
        <v>1004</v>
      </c>
      <c r="ANG342" s="68" t="s">
        <v>1004</v>
      </c>
      <c r="ANH342" s="68" t="s">
        <v>182</v>
      </c>
      <c r="ANI342" s="68" t="s">
        <v>1004</v>
      </c>
      <c r="ANJ342" s="68" t="s">
        <v>180</v>
      </c>
      <c r="ANK342" s="68" t="s">
        <v>182</v>
      </c>
      <c r="ANL342" s="68" t="s">
        <v>1004</v>
      </c>
      <c r="ANM342" s="68" t="s">
        <v>1004</v>
      </c>
      <c r="ANN342" s="68" t="s">
        <v>1004</v>
      </c>
      <c r="ANO342" s="68" t="s">
        <v>1004</v>
      </c>
      <c r="ANP342" s="68" t="s">
        <v>1004</v>
      </c>
      <c r="ANQ342" s="68" t="s">
        <v>1004</v>
      </c>
      <c r="ANR342" s="68" t="s">
        <v>180</v>
      </c>
      <c r="ANS342" s="68" t="s">
        <v>1004</v>
      </c>
      <c r="ANT342" s="68" t="s">
        <v>1004</v>
      </c>
      <c r="ANU342" s="68" t="s">
        <v>1004</v>
      </c>
      <c r="ANV342" s="68" t="s">
        <v>1004</v>
      </c>
      <c r="ANW342" s="68" t="s">
        <v>1004</v>
      </c>
      <c r="ANX342" s="68" t="s">
        <v>1004</v>
      </c>
      <c r="ANY342" s="68" t="s">
        <v>1004</v>
      </c>
      <c r="ANZ342" s="68" t="s">
        <v>1004</v>
      </c>
      <c r="AOA342" s="68" t="s">
        <v>1004</v>
      </c>
      <c r="AOB342" s="68" t="s">
        <v>1004</v>
      </c>
      <c r="AOC342" s="68" t="s">
        <v>1004</v>
      </c>
      <c r="AOD342" s="68" t="s">
        <v>1004</v>
      </c>
      <c r="AOE342" s="68" t="s">
        <v>1004</v>
      </c>
      <c r="AOF342" s="68" t="s">
        <v>1004</v>
      </c>
      <c r="AOG342" s="68" t="s">
        <v>1004</v>
      </c>
      <c r="AOH342" s="68" t="s">
        <v>1004</v>
      </c>
      <c r="AOI342" s="68" t="s">
        <v>1004</v>
      </c>
      <c r="AOJ342" s="68" t="s">
        <v>1004</v>
      </c>
      <c r="AOK342" s="68" t="s">
        <v>1004</v>
      </c>
      <c r="AOL342" s="68" t="s">
        <v>1004</v>
      </c>
      <c r="AOM342" s="68" t="s">
        <v>1004</v>
      </c>
      <c r="AON342" s="68" t="s">
        <v>180</v>
      </c>
      <c r="AOO342" s="68" t="s">
        <v>1004</v>
      </c>
      <c r="AOP342" s="68" t="s">
        <v>1004</v>
      </c>
      <c r="AOQ342" s="68" t="s">
        <v>1004</v>
      </c>
      <c r="AOR342" s="68" t="s">
        <v>1004</v>
      </c>
      <c r="AOS342" s="68" t="s">
        <v>1004</v>
      </c>
      <c r="AOT342" s="68" t="s">
        <v>1004</v>
      </c>
      <c r="AOU342" s="68" t="s">
        <v>1004</v>
      </c>
      <c r="AOV342" s="68" t="s">
        <v>1004</v>
      </c>
      <c r="AOW342" s="68" t="s">
        <v>1004</v>
      </c>
      <c r="AOX342" s="68" t="s">
        <v>1004</v>
      </c>
      <c r="AOY342" s="68" t="s">
        <v>1004</v>
      </c>
      <c r="AOZ342" s="68" t="s">
        <v>1004</v>
      </c>
      <c r="APA342" s="68" t="s">
        <v>1004</v>
      </c>
      <c r="APB342" s="68" t="s">
        <v>1004</v>
      </c>
      <c r="APC342" s="68" t="s">
        <v>1004</v>
      </c>
      <c r="APD342" s="68" t="s">
        <v>1004</v>
      </c>
      <c r="APE342" s="68" t="s">
        <v>1004</v>
      </c>
      <c r="APF342" s="68" t="s">
        <v>1004</v>
      </c>
      <c r="APG342" s="68" t="s">
        <v>1004</v>
      </c>
      <c r="APH342" s="68" t="s">
        <v>1004</v>
      </c>
      <c r="API342" s="68" t="s">
        <v>1004</v>
      </c>
      <c r="APJ342" s="68" t="s">
        <v>1004</v>
      </c>
      <c r="APK342" s="68" t="s">
        <v>1004</v>
      </c>
      <c r="APL342" s="68" t="s">
        <v>1004</v>
      </c>
      <c r="APM342" s="68" t="s">
        <v>182</v>
      </c>
      <c r="APN342" s="68" t="s">
        <v>1004</v>
      </c>
      <c r="APO342" s="68" t="s">
        <v>1004</v>
      </c>
      <c r="APP342" s="68" t="s">
        <v>1004</v>
      </c>
      <c r="APQ342" s="68" t="s">
        <v>1004</v>
      </c>
      <c r="APR342" s="68" t="s">
        <v>1004</v>
      </c>
      <c r="APS342" s="68" t="s">
        <v>180</v>
      </c>
      <c r="APT342" s="68" t="s">
        <v>1004</v>
      </c>
      <c r="APU342" s="68" t="s">
        <v>1004</v>
      </c>
      <c r="APV342" s="68" t="s">
        <v>1004</v>
      </c>
      <c r="APW342" s="68" t="s">
        <v>1004</v>
      </c>
      <c r="APX342" s="68" t="s">
        <v>1004</v>
      </c>
      <c r="APY342" s="68" t="s">
        <v>1004</v>
      </c>
      <c r="APZ342" s="68" t="s">
        <v>1004</v>
      </c>
      <c r="AQA342" s="68" t="s">
        <v>1004</v>
      </c>
      <c r="AQB342" s="68" t="s">
        <v>1004</v>
      </c>
      <c r="AQC342" s="68" t="s">
        <v>1004</v>
      </c>
      <c r="AQD342" s="68" t="s">
        <v>1004</v>
      </c>
      <c r="AQE342" s="68" t="s">
        <v>1004</v>
      </c>
      <c r="AQF342" s="68" t="s">
        <v>1004</v>
      </c>
      <c r="AQG342" s="68" t="s">
        <v>1004</v>
      </c>
      <c r="AQH342" s="68" t="s">
        <v>1004</v>
      </c>
      <c r="AQI342" s="68" t="s">
        <v>1004</v>
      </c>
      <c r="AQJ342" s="68" t="s">
        <v>1004</v>
      </c>
      <c r="AQK342" s="68" t="s">
        <v>1004</v>
      </c>
      <c r="AQL342" s="68" t="s">
        <v>1004</v>
      </c>
      <c r="AQM342" s="68" t="s">
        <v>1004</v>
      </c>
      <c r="AQN342" s="68" t="s">
        <v>1004</v>
      </c>
      <c r="AQO342" s="68" t="s">
        <v>1004</v>
      </c>
      <c r="AQP342" s="68" t="s">
        <v>180</v>
      </c>
      <c r="AQQ342" s="68" t="s">
        <v>1004</v>
      </c>
      <c r="AQR342" s="68" t="s">
        <v>1004</v>
      </c>
      <c r="AQS342" s="68" t="s">
        <v>1004</v>
      </c>
      <c r="AQT342" s="68" t="s">
        <v>1004</v>
      </c>
      <c r="AQU342" s="68" t="s">
        <v>1004</v>
      </c>
      <c r="AQV342" s="68" t="s">
        <v>1004</v>
      </c>
      <c r="AQW342" s="68" t="s">
        <v>1004</v>
      </c>
      <c r="AQX342" s="68" t="s">
        <v>1004</v>
      </c>
      <c r="AQY342" s="68" t="s">
        <v>1004</v>
      </c>
      <c r="AQZ342" s="68" t="s">
        <v>1004</v>
      </c>
      <c r="ARA342" s="68" t="s">
        <v>1004</v>
      </c>
      <c r="ARB342" s="68" t="s">
        <v>1004</v>
      </c>
      <c r="ARC342" s="68" t="s">
        <v>1004</v>
      </c>
      <c r="ARD342" s="68" t="s">
        <v>1004</v>
      </c>
      <c r="ARE342" s="68" t="s">
        <v>1004</v>
      </c>
      <c r="ARF342" s="68" t="s">
        <v>1004</v>
      </c>
      <c r="ARG342" s="68" t="s">
        <v>1004</v>
      </c>
      <c r="ARH342" s="68" t="s">
        <v>1004</v>
      </c>
      <c r="ARI342" s="68" t="s">
        <v>1004</v>
      </c>
      <c r="ARJ342" s="68" t="s">
        <v>1004</v>
      </c>
      <c r="ARK342" s="68" t="s">
        <v>1004</v>
      </c>
      <c r="ARL342" s="68" t="s">
        <v>1004</v>
      </c>
      <c r="ARM342" s="68" t="s">
        <v>1004</v>
      </c>
      <c r="ARN342" s="68" t="s">
        <v>1004</v>
      </c>
      <c r="ARO342" s="68" t="s">
        <v>1004</v>
      </c>
      <c r="ARP342" s="68" t="s">
        <v>1004</v>
      </c>
      <c r="ARQ342" s="68" t="s">
        <v>1004</v>
      </c>
      <c r="ARR342" s="68" t="s">
        <v>1004</v>
      </c>
      <c r="ARS342" s="68" t="s">
        <v>1004</v>
      </c>
      <c r="ART342" s="68" t="s">
        <v>182</v>
      </c>
      <c r="ARU342" s="68" t="s">
        <v>1004</v>
      </c>
      <c r="ARV342" s="68" t="s">
        <v>1004</v>
      </c>
      <c r="ARW342" s="68" t="s">
        <v>182</v>
      </c>
      <c r="ARX342" s="68" t="s">
        <v>1004</v>
      </c>
      <c r="ARY342" s="68" t="s">
        <v>1004</v>
      </c>
      <c r="ARZ342" s="68" t="s">
        <v>180</v>
      </c>
      <c r="ASA342" s="68" t="s">
        <v>1004</v>
      </c>
      <c r="ASB342" s="68" t="s">
        <v>1004</v>
      </c>
      <c r="ASC342" s="68" t="s">
        <v>1004</v>
      </c>
      <c r="ASD342" s="68" t="s">
        <v>1004</v>
      </c>
      <c r="ASE342" s="68" t="s">
        <v>1004</v>
      </c>
      <c r="ASF342" s="68" t="s">
        <v>1004</v>
      </c>
      <c r="ASG342" s="68" t="s">
        <v>1004</v>
      </c>
      <c r="ASH342" s="68" t="s">
        <v>1004</v>
      </c>
      <c r="ASI342" s="68" t="s">
        <v>1004</v>
      </c>
      <c r="ASJ342" s="68" t="s">
        <v>1004</v>
      </c>
      <c r="ASK342" s="68" t="s">
        <v>1004</v>
      </c>
      <c r="ASL342" s="68" t="s">
        <v>1004</v>
      </c>
      <c r="ASM342" s="68" t="s">
        <v>1004</v>
      </c>
      <c r="ASN342" s="68" t="s">
        <v>1004</v>
      </c>
      <c r="ASO342" s="68" t="s">
        <v>1004</v>
      </c>
      <c r="ASP342" s="68" t="s">
        <v>1004</v>
      </c>
      <c r="ASQ342" s="68" t="s">
        <v>1004</v>
      </c>
      <c r="ASR342" s="68" t="s">
        <v>1004</v>
      </c>
      <c r="ASS342" s="68" t="s">
        <v>1004</v>
      </c>
      <c r="AST342" s="68" t="s">
        <v>1004</v>
      </c>
      <c r="ASU342" s="68" t="s">
        <v>1004</v>
      </c>
      <c r="ASV342" s="68" t="s">
        <v>1004</v>
      </c>
      <c r="ASW342" s="68" t="s">
        <v>1004</v>
      </c>
      <c r="ASX342" s="68" t="s">
        <v>1004</v>
      </c>
      <c r="ASY342" s="68" t="s">
        <v>1004</v>
      </c>
      <c r="ASZ342" s="68" t="s">
        <v>1004</v>
      </c>
      <c r="ATA342" s="68" t="s">
        <v>1004</v>
      </c>
      <c r="ATB342" s="68" t="s">
        <v>1004</v>
      </c>
      <c r="ATC342" s="68" t="s">
        <v>1004</v>
      </c>
      <c r="ATD342" s="68" t="s">
        <v>1004</v>
      </c>
      <c r="ATE342" s="68" t="s">
        <v>182</v>
      </c>
      <c r="ATF342" s="68" t="s">
        <v>1004</v>
      </c>
      <c r="ATG342" s="68" t="s">
        <v>1004</v>
      </c>
      <c r="ATH342" s="68" t="s">
        <v>1004</v>
      </c>
      <c r="ATI342" s="68" t="s">
        <v>1004</v>
      </c>
      <c r="ATJ342" s="68" t="s">
        <v>1004</v>
      </c>
      <c r="ATK342" s="68" t="s">
        <v>1004</v>
      </c>
      <c r="ATL342" s="68" t="s">
        <v>1004</v>
      </c>
      <c r="ATM342" s="68" t="s">
        <v>180</v>
      </c>
      <c r="ATN342" s="68" t="s">
        <v>1004</v>
      </c>
      <c r="ATO342" s="68" t="s">
        <v>1004</v>
      </c>
      <c r="ATP342" s="68" t="s">
        <v>1004</v>
      </c>
      <c r="ATQ342" s="68" t="s">
        <v>1004</v>
      </c>
      <c r="ATR342" s="68" t="s">
        <v>1004</v>
      </c>
      <c r="ATS342" s="68" t="s">
        <v>1004</v>
      </c>
      <c r="ATT342" s="68" t="s">
        <v>1004</v>
      </c>
      <c r="ATU342" s="68" t="s">
        <v>1004</v>
      </c>
      <c r="ATV342" s="68" t="s">
        <v>1004</v>
      </c>
      <c r="ATW342" s="68" t="s">
        <v>1004</v>
      </c>
      <c r="ATX342" s="68" t="s">
        <v>1004</v>
      </c>
      <c r="ATY342" s="68" t="s">
        <v>1004</v>
      </c>
      <c r="ATZ342" s="68" t="s">
        <v>1004</v>
      </c>
      <c r="AUA342" s="68" t="s">
        <v>1004</v>
      </c>
      <c r="AUB342" s="68" t="s">
        <v>1004</v>
      </c>
      <c r="AUC342" s="68" t="s">
        <v>1004</v>
      </c>
      <c r="AUD342" s="68" t="s">
        <v>182</v>
      </c>
      <c r="AUE342" s="68" t="s">
        <v>1004</v>
      </c>
      <c r="AUF342" s="68" t="s">
        <v>1004</v>
      </c>
      <c r="AUG342" s="68" t="s">
        <v>1004</v>
      </c>
      <c r="AUH342" s="68" t="s">
        <v>1004</v>
      </c>
      <c r="AUI342" s="68" t="s">
        <v>1004</v>
      </c>
      <c r="AUJ342" s="68" t="s">
        <v>1004</v>
      </c>
      <c r="AUK342" s="68" t="s">
        <v>1004</v>
      </c>
      <c r="AUL342" s="68" t="s">
        <v>1004</v>
      </c>
    </row>
    <row r="343" spans="1:1234">
      <c r="A343" s="68" t="s">
        <v>1004</v>
      </c>
      <c r="B343" s="68" t="s">
        <v>1004</v>
      </c>
      <c r="C343" s="68" t="s">
        <v>1004</v>
      </c>
      <c r="D343" s="68" t="s">
        <v>1004</v>
      </c>
      <c r="E343" s="68" t="s">
        <v>1004</v>
      </c>
      <c r="F343" s="68" t="s">
        <v>1004</v>
      </c>
      <c r="G343" s="68" t="s">
        <v>1004</v>
      </c>
      <c r="H343" s="68" t="s">
        <v>1004</v>
      </c>
      <c r="I343" s="68" t="s">
        <v>1004</v>
      </c>
      <c r="J343" s="68" t="s">
        <v>1004</v>
      </c>
      <c r="K343" s="68" t="s">
        <v>1004</v>
      </c>
      <c r="L343" s="68" t="s">
        <v>1004</v>
      </c>
      <c r="M343" s="68" t="s">
        <v>1004</v>
      </c>
      <c r="N343" s="68" t="s">
        <v>1004</v>
      </c>
      <c r="O343" s="68" t="s">
        <v>1004</v>
      </c>
      <c r="P343" s="68" t="s">
        <v>1004</v>
      </c>
      <c r="Q343" s="68" t="s">
        <v>1004</v>
      </c>
      <c r="R343" s="68" t="s">
        <v>1004</v>
      </c>
      <c r="S343" s="68" t="s">
        <v>1004</v>
      </c>
      <c r="T343" s="68" t="s">
        <v>1004</v>
      </c>
      <c r="U343" s="68" t="s">
        <v>1004</v>
      </c>
      <c r="V343" s="68" t="s">
        <v>1004</v>
      </c>
      <c r="W343" s="68" t="s">
        <v>1004</v>
      </c>
      <c r="X343" s="68" t="s">
        <v>1004</v>
      </c>
      <c r="Y343" s="68" t="s">
        <v>1004</v>
      </c>
      <c r="Z343" s="68" t="s">
        <v>1004</v>
      </c>
      <c r="AA343" s="68" t="s">
        <v>1004</v>
      </c>
      <c r="AB343" s="68" t="s">
        <v>1004</v>
      </c>
      <c r="AC343" s="68" t="s">
        <v>1004</v>
      </c>
      <c r="AD343" s="68" t="s">
        <v>1004</v>
      </c>
      <c r="AE343" s="68" t="s">
        <v>1004</v>
      </c>
      <c r="AF343" s="68" t="s">
        <v>1004</v>
      </c>
      <c r="AG343" s="68" t="s">
        <v>1004</v>
      </c>
      <c r="AH343" s="68" t="s">
        <v>1004</v>
      </c>
      <c r="AI343" s="68" t="s">
        <v>1004</v>
      </c>
      <c r="AJ343" s="68" t="s">
        <v>1004</v>
      </c>
      <c r="AK343" s="68" t="s">
        <v>1004</v>
      </c>
      <c r="AL343" s="68" t="s">
        <v>1004</v>
      </c>
      <c r="AM343" s="68" t="s">
        <v>1004</v>
      </c>
      <c r="AN343" s="68" t="s">
        <v>1004</v>
      </c>
      <c r="AO343" s="68" t="s">
        <v>1004</v>
      </c>
      <c r="AP343" s="68" t="s">
        <v>1004</v>
      </c>
      <c r="AQ343" s="68" t="s">
        <v>1004</v>
      </c>
      <c r="AR343" s="68" t="s">
        <v>1004</v>
      </c>
      <c r="AS343" s="68" t="s">
        <v>1004</v>
      </c>
      <c r="AT343" s="68" t="s">
        <v>1004</v>
      </c>
      <c r="AU343" s="68" t="s">
        <v>1004</v>
      </c>
      <c r="AV343" s="68" t="s">
        <v>1004</v>
      </c>
      <c r="AW343" s="68" t="s">
        <v>1004</v>
      </c>
      <c r="AX343" s="68" t="s">
        <v>1004</v>
      </c>
      <c r="AY343" s="68" t="s">
        <v>1004</v>
      </c>
      <c r="AZ343" s="68" t="s">
        <v>1004</v>
      </c>
      <c r="BA343" s="68" t="s">
        <v>1004</v>
      </c>
      <c r="BB343" s="68" t="s">
        <v>1004</v>
      </c>
      <c r="BC343" s="68" t="s">
        <v>1004</v>
      </c>
      <c r="BD343" s="68" t="s">
        <v>1004</v>
      </c>
      <c r="BE343" s="68" t="s">
        <v>182</v>
      </c>
      <c r="BF343" s="68" t="s">
        <v>1004</v>
      </c>
      <c r="BG343" s="68" t="s">
        <v>1004</v>
      </c>
      <c r="BH343" s="68" t="s">
        <v>1004</v>
      </c>
      <c r="BI343" s="68" t="s">
        <v>1004</v>
      </c>
      <c r="BJ343" s="68" t="s">
        <v>1004</v>
      </c>
      <c r="BK343" s="68" t="s">
        <v>1004</v>
      </c>
      <c r="BL343" s="68" t="s">
        <v>1004</v>
      </c>
      <c r="BM343" s="68" t="s">
        <v>1004</v>
      </c>
      <c r="BN343" s="68" t="s">
        <v>1004</v>
      </c>
      <c r="BO343" s="68" t="s">
        <v>1004</v>
      </c>
      <c r="BP343" s="68" t="s">
        <v>1004</v>
      </c>
      <c r="BQ343" s="68" t="s">
        <v>1004</v>
      </c>
      <c r="BR343" s="68" t="s">
        <v>1004</v>
      </c>
      <c r="BS343" s="68" t="s">
        <v>1004</v>
      </c>
      <c r="BT343" s="68" t="s">
        <v>1004</v>
      </c>
      <c r="BU343" s="68" t="s">
        <v>1004</v>
      </c>
      <c r="BV343" s="68" t="s">
        <v>1004</v>
      </c>
      <c r="BW343" s="68" t="s">
        <v>1004</v>
      </c>
      <c r="BX343" s="68" t="s">
        <v>1004</v>
      </c>
      <c r="BY343" s="68" t="s">
        <v>1004</v>
      </c>
      <c r="BZ343" s="68" t="s">
        <v>1004</v>
      </c>
      <c r="CA343" s="68" t="s">
        <v>1004</v>
      </c>
      <c r="CB343" s="68" t="s">
        <v>1004</v>
      </c>
      <c r="CC343" s="68" t="s">
        <v>1004</v>
      </c>
      <c r="CD343" s="68" t="s">
        <v>1004</v>
      </c>
      <c r="CE343" s="68" t="s">
        <v>1004</v>
      </c>
      <c r="CF343" s="68" t="s">
        <v>1004</v>
      </c>
      <c r="CG343" s="68" t="s">
        <v>1004</v>
      </c>
      <c r="CH343" s="68" t="s">
        <v>1004</v>
      </c>
      <c r="CI343" s="68" t="s">
        <v>1004</v>
      </c>
      <c r="CJ343" s="68" t="s">
        <v>1004</v>
      </c>
      <c r="CK343" s="68" t="s">
        <v>1004</v>
      </c>
      <c r="CL343" s="68" t="s">
        <v>1004</v>
      </c>
      <c r="CM343" s="68" t="s">
        <v>1004</v>
      </c>
      <c r="CN343" s="68" t="s">
        <v>1004</v>
      </c>
      <c r="CO343" s="68" t="s">
        <v>1004</v>
      </c>
      <c r="CP343" s="68" t="s">
        <v>1004</v>
      </c>
      <c r="CQ343" s="68" t="s">
        <v>1004</v>
      </c>
      <c r="CR343" s="68" t="s">
        <v>1004</v>
      </c>
      <c r="CS343" s="68" t="s">
        <v>1004</v>
      </c>
      <c r="CT343" s="68" t="s">
        <v>1004</v>
      </c>
      <c r="CU343" s="68" t="s">
        <v>1004</v>
      </c>
      <c r="CV343" s="68" t="s">
        <v>1004</v>
      </c>
      <c r="CW343" s="68" t="s">
        <v>1004</v>
      </c>
      <c r="CX343" s="68" t="s">
        <v>1004</v>
      </c>
      <c r="CY343" s="68" t="s">
        <v>1004</v>
      </c>
      <c r="CZ343" s="68" t="s">
        <v>1004</v>
      </c>
      <c r="DA343" s="68" t="s">
        <v>182</v>
      </c>
      <c r="DB343" s="68" t="s">
        <v>1004</v>
      </c>
      <c r="DC343" s="68" t="s">
        <v>1004</v>
      </c>
      <c r="DD343" s="68" t="s">
        <v>1004</v>
      </c>
      <c r="DE343" s="68" t="s">
        <v>1004</v>
      </c>
      <c r="DF343" s="68" t="s">
        <v>1004</v>
      </c>
      <c r="DG343" s="68" t="s">
        <v>1004</v>
      </c>
      <c r="DH343" s="68" t="s">
        <v>1004</v>
      </c>
      <c r="DI343" s="68" t="s">
        <v>1004</v>
      </c>
      <c r="DJ343" s="68" t="s">
        <v>1004</v>
      </c>
      <c r="DK343" s="68" t="s">
        <v>1004</v>
      </c>
      <c r="DL343" s="68" t="s">
        <v>1004</v>
      </c>
      <c r="DM343" s="68" t="s">
        <v>1004</v>
      </c>
      <c r="DN343" s="68" t="s">
        <v>1004</v>
      </c>
      <c r="DO343" s="68" t="s">
        <v>1004</v>
      </c>
      <c r="DP343" s="68" t="s">
        <v>1004</v>
      </c>
      <c r="DQ343" s="68" t="s">
        <v>1004</v>
      </c>
      <c r="DR343" s="68" t="s">
        <v>180</v>
      </c>
      <c r="DS343" s="68" t="s">
        <v>1004</v>
      </c>
      <c r="DT343" s="68" t="s">
        <v>1004</v>
      </c>
      <c r="DU343" s="68" t="s">
        <v>1004</v>
      </c>
      <c r="DV343" s="68" t="s">
        <v>1004</v>
      </c>
      <c r="DW343" s="68" t="s">
        <v>1004</v>
      </c>
      <c r="DX343" s="68" t="s">
        <v>182</v>
      </c>
      <c r="DY343" s="68" t="s">
        <v>1004</v>
      </c>
      <c r="DZ343" s="68" t="s">
        <v>1004</v>
      </c>
      <c r="EA343" s="68" t="s">
        <v>1004</v>
      </c>
      <c r="EB343" s="68" t="s">
        <v>1004</v>
      </c>
      <c r="EC343" s="68" t="s">
        <v>1004</v>
      </c>
      <c r="ED343" s="68" t="s">
        <v>1004</v>
      </c>
      <c r="EE343" s="68" t="s">
        <v>1004</v>
      </c>
      <c r="EF343" s="68" t="s">
        <v>1004</v>
      </c>
      <c r="EG343" s="68" t="s">
        <v>1004</v>
      </c>
      <c r="EH343" s="68" t="s">
        <v>1004</v>
      </c>
      <c r="EI343" s="68" t="s">
        <v>1004</v>
      </c>
      <c r="EJ343" s="68" t="s">
        <v>1004</v>
      </c>
      <c r="EK343" s="68" t="s">
        <v>1004</v>
      </c>
      <c r="EL343" s="68" t="s">
        <v>1004</v>
      </c>
      <c r="EM343" s="68" t="s">
        <v>1004</v>
      </c>
      <c r="EN343" s="68" t="s">
        <v>1004</v>
      </c>
      <c r="EO343" s="68" t="s">
        <v>1004</v>
      </c>
      <c r="EP343" s="68" t="s">
        <v>1004</v>
      </c>
      <c r="EQ343" s="68" t="s">
        <v>1004</v>
      </c>
      <c r="ER343" s="68" t="s">
        <v>1004</v>
      </c>
      <c r="ES343" s="68" t="s">
        <v>1004</v>
      </c>
      <c r="ET343" s="68" t="s">
        <v>1004</v>
      </c>
      <c r="EU343" s="68" t="s">
        <v>1004</v>
      </c>
      <c r="EV343" s="68" t="s">
        <v>1004</v>
      </c>
      <c r="EW343" s="68" t="s">
        <v>1004</v>
      </c>
      <c r="EX343" s="68" t="s">
        <v>1004</v>
      </c>
      <c r="EY343" s="68" t="s">
        <v>1004</v>
      </c>
      <c r="EZ343" s="68" t="s">
        <v>180</v>
      </c>
      <c r="FA343" s="68" t="s">
        <v>1004</v>
      </c>
      <c r="FB343" s="68" t="s">
        <v>1004</v>
      </c>
      <c r="FC343" s="68" t="s">
        <v>1004</v>
      </c>
      <c r="FD343" s="68" t="s">
        <v>1004</v>
      </c>
      <c r="FE343" s="68" t="s">
        <v>1004</v>
      </c>
      <c r="FF343" s="68" t="s">
        <v>1004</v>
      </c>
      <c r="FG343" s="68" t="s">
        <v>1004</v>
      </c>
      <c r="FH343" s="68" t="s">
        <v>1004</v>
      </c>
      <c r="FI343" s="68" t="s">
        <v>1004</v>
      </c>
      <c r="FJ343" s="68" t="s">
        <v>1004</v>
      </c>
      <c r="FK343" s="68" t="s">
        <v>1004</v>
      </c>
      <c r="FL343" s="68" t="s">
        <v>1004</v>
      </c>
      <c r="FM343" s="68" t="s">
        <v>1004</v>
      </c>
      <c r="FN343" s="68" t="s">
        <v>1004</v>
      </c>
      <c r="FO343" s="68" t="s">
        <v>1004</v>
      </c>
      <c r="FP343" s="68" t="s">
        <v>1004</v>
      </c>
      <c r="FQ343" s="68" t="s">
        <v>1004</v>
      </c>
      <c r="FR343" s="68" t="s">
        <v>1004</v>
      </c>
      <c r="FS343" s="68" t="s">
        <v>1004</v>
      </c>
      <c r="FT343" s="68" t="s">
        <v>1004</v>
      </c>
      <c r="FU343" s="68" t="s">
        <v>1004</v>
      </c>
      <c r="FV343" s="68" t="s">
        <v>1004</v>
      </c>
      <c r="FW343" s="68" t="s">
        <v>1004</v>
      </c>
      <c r="FX343" s="68" t="s">
        <v>1004</v>
      </c>
      <c r="FY343" s="68" t="s">
        <v>1004</v>
      </c>
      <c r="FZ343" s="68" t="s">
        <v>1004</v>
      </c>
      <c r="GA343" s="68" t="s">
        <v>1004</v>
      </c>
      <c r="GB343" s="68" t="s">
        <v>1004</v>
      </c>
      <c r="GC343" s="68" t="s">
        <v>1004</v>
      </c>
      <c r="GD343" s="68" t="s">
        <v>1004</v>
      </c>
      <c r="GE343" s="68" t="s">
        <v>182</v>
      </c>
      <c r="GF343" s="68" t="s">
        <v>1004</v>
      </c>
      <c r="GG343" s="68" t="s">
        <v>1004</v>
      </c>
      <c r="GH343" s="68" t="s">
        <v>1004</v>
      </c>
      <c r="GI343" s="68" t="s">
        <v>1004</v>
      </c>
      <c r="GJ343" s="68" t="s">
        <v>1004</v>
      </c>
      <c r="GK343" s="68" t="s">
        <v>1004</v>
      </c>
      <c r="GL343" s="68" t="s">
        <v>1004</v>
      </c>
      <c r="GM343" s="68" t="s">
        <v>1004</v>
      </c>
      <c r="GN343" s="68" t="s">
        <v>1004</v>
      </c>
      <c r="GO343" s="68" t="s">
        <v>1004</v>
      </c>
      <c r="GP343" s="68" t="s">
        <v>1004</v>
      </c>
      <c r="GQ343" s="68" t="s">
        <v>1004</v>
      </c>
      <c r="GR343" s="68" t="s">
        <v>1004</v>
      </c>
      <c r="GS343" s="68" t="s">
        <v>1004</v>
      </c>
      <c r="GT343" s="68" t="s">
        <v>1004</v>
      </c>
      <c r="GU343" s="68" t="s">
        <v>182</v>
      </c>
      <c r="GV343" s="68" t="s">
        <v>1004</v>
      </c>
      <c r="GW343" s="68" t="s">
        <v>1004</v>
      </c>
      <c r="GX343" s="68" t="s">
        <v>1004</v>
      </c>
      <c r="GY343" s="68" t="s">
        <v>1004</v>
      </c>
      <c r="GZ343" s="68" t="s">
        <v>1004</v>
      </c>
      <c r="HA343" s="68" t="s">
        <v>1004</v>
      </c>
      <c r="HB343" s="68" t="s">
        <v>1004</v>
      </c>
      <c r="HC343" s="68" t="s">
        <v>1004</v>
      </c>
      <c r="HD343" s="68" t="s">
        <v>1004</v>
      </c>
      <c r="HE343" s="68" t="s">
        <v>1004</v>
      </c>
      <c r="HF343" s="68" t="s">
        <v>1004</v>
      </c>
      <c r="HG343" s="68" t="s">
        <v>1004</v>
      </c>
      <c r="HH343" s="68" t="s">
        <v>1004</v>
      </c>
      <c r="HI343" s="68" t="s">
        <v>1004</v>
      </c>
      <c r="HJ343" s="68" t="s">
        <v>1004</v>
      </c>
      <c r="HK343" s="68" t="s">
        <v>1004</v>
      </c>
      <c r="HL343" s="68" t="s">
        <v>1004</v>
      </c>
      <c r="HM343" s="68" t="s">
        <v>1004</v>
      </c>
      <c r="HN343" s="68" t="s">
        <v>1004</v>
      </c>
      <c r="HO343" s="68" t="s">
        <v>1004</v>
      </c>
      <c r="HP343" s="68" t="s">
        <v>1004</v>
      </c>
      <c r="HQ343" s="68" t="s">
        <v>1004</v>
      </c>
      <c r="HR343" s="68" t="s">
        <v>1004</v>
      </c>
      <c r="HS343" s="68" t="s">
        <v>1004</v>
      </c>
      <c r="HT343" s="68" t="s">
        <v>1004</v>
      </c>
      <c r="HU343" s="68" t="s">
        <v>1004</v>
      </c>
      <c r="HV343" s="68" t="s">
        <v>1004</v>
      </c>
      <c r="HW343" s="68" t="s">
        <v>1004</v>
      </c>
      <c r="HX343" s="68" t="s">
        <v>1004</v>
      </c>
      <c r="HY343" s="68" t="s">
        <v>1004</v>
      </c>
      <c r="HZ343" s="68" t="s">
        <v>1004</v>
      </c>
      <c r="IA343" s="68" t="s">
        <v>1004</v>
      </c>
      <c r="IB343" s="68" t="s">
        <v>1004</v>
      </c>
      <c r="IC343" s="68" t="s">
        <v>1004</v>
      </c>
      <c r="ID343" s="68" t="s">
        <v>1004</v>
      </c>
      <c r="IE343" s="68" t="s">
        <v>1004</v>
      </c>
      <c r="IF343" s="68" t="s">
        <v>1004</v>
      </c>
      <c r="IG343" s="68" t="s">
        <v>1004</v>
      </c>
      <c r="IH343" s="68" t="s">
        <v>1004</v>
      </c>
      <c r="II343" s="68" t="s">
        <v>1004</v>
      </c>
      <c r="IJ343" s="68" t="s">
        <v>1004</v>
      </c>
      <c r="IK343" s="68" t="s">
        <v>1004</v>
      </c>
      <c r="IL343" s="68" t="s">
        <v>1004</v>
      </c>
      <c r="IM343" s="68" t="s">
        <v>1004</v>
      </c>
      <c r="IN343" s="68" t="s">
        <v>1004</v>
      </c>
      <c r="IO343" s="68" t="s">
        <v>1004</v>
      </c>
      <c r="IP343" s="68" t="s">
        <v>1004</v>
      </c>
      <c r="IQ343" s="68" t="s">
        <v>1004</v>
      </c>
      <c r="IR343" s="68" t="s">
        <v>1004</v>
      </c>
      <c r="IS343" s="68" t="s">
        <v>1004</v>
      </c>
      <c r="IT343" s="68" t="s">
        <v>1004</v>
      </c>
      <c r="IU343" s="68" t="s">
        <v>1004</v>
      </c>
      <c r="IV343" s="68" t="s">
        <v>1004</v>
      </c>
      <c r="IW343" s="68" t="s">
        <v>1004</v>
      </c>
      <c r="IX343" s="68" t="s">
        <v>1004</v>
      </c>
      <c r="IY343" s="68" t="s">
        <v>1004</v>
      </c>
      <c r="IZ343" s="68" t="s">
        <v>1004</v>
      </c>
      <c r="JA343" s="68" t="s">
        <v>1004</v>
      </c>
      <c r="JB343" s="68" t="s">
        <v>1004</v>
      </c>
      <c r="JC343" s="68" t="s">
        <v>1004</v>
      </c>
      <c r="JD343" s="68" t="s">
        <v>1004</v>
      </c>
      <c r="JE343" s="68" t="s">
        <v>1004</v>
      </c>
      <c r="JF343" s="68" t="s">
        <v>180</v>
      </c>
      <c r="JG343" s="68" t="s">
        <v>180</v>
      </c>
      <c r="JH343" s="68" t="s">
        <v>1004</v>
      </c>
      <c r="JI343" s="68" t="s">
        <v>1004</v>
      </c>
      <c r="JJ343" s="68" t="s">
        <v>1004</v>
      </c>
      <c r="JK343" s="68" t="s">
        <v>1004</v>
      </c>
      <c r="JL343" s="68" t="s">
        <v>1004</v>
      </c>
      <c r="JM343" s="68" t="s">
        <v>1004</v>
      </c>
      <c r="JN343" s="68" t="s">
        <v>1004</v>
      </c>
      <c r="JO343" s="68" t="s">
        <v>1004</v>
      </c>
      <c r="JP343" s="68" t="s">
        <v>1004</v>
      </c>
      <c r="JQ343" s="68" t="s">
        <v>1004</v>
      </c>
      <c r="JR343" s="68" t="s">
        <v>1004</v>
      </c>
      <c r="JS343" s="68" t="s">
        <v>1004</v>
      </c>
      <c r="JT343" s="68" t="s">
        <v>1004</v>
      </c>
      <c r="JU343" s="68" t="s">
        <v>1004</v>
      </c>
      <c r="JV343" s="68" t="s">
        <v>1004</v>
      </c>
      <c r="JW343" s="68" t="s">
        <v>1004</v>
      </c>
      <c r="JX343" s="68" t="s">
        <v>1004</v>
      </c>
      <c r="JY343" s="68" t="s">
        <v>1004</v>
      </c>
      <c r="JZ343" s="68" t="s">
        <v>1004</v>
      </c>
      <c r="KA343" s="68" t="s">
        <v>1004</v>
      </c>
      <c r="KB343" s="68" t="s">
        <v>1004</v>
      </c>
      <c r="KC343" s="68" t="s">
        <v>1004</v>
      </c>
      <c r="KD343" s="68" t="s">
        <v>1004</v>
      </c>
      <c r="KE343" s="68" t="s">
        <v>1004</v>
      </c>
      <c r="KF343" s="68" t="s">
        <v>1004</v>
      </c>
      <c r="KG343" s="68" t="s">
        <v>1004</v>
      </c>
      <c r="KH343" s="68" t="s">
        <v>1004</v>
      </c>
      <c r="KI343" s="68" t="s">
        <v>1004</v>
      </c>
      <c r="KJ343" s="68" t="s">
        <v>1004</v>
      </c>
      <c r="KK343" s="68" t="s">
        <v>1004</v>
      </c>
      <c r="KL343" s="68" t="s">
        <v>1004</v>
      </c>
      <c r="KM343" s="68" t="s">
        <v>1004</v>
      </c>
      <c r="KN343" s="68" t="s">
        <v>1004</v>
      </c>
      <c r="KO343" s="68" t="s">
        <v>1004</v>
      </c>
      <c r="KP343" s="68" t="s">
        <v>1004</v>
      </c>
      <c r="KQ343" s="68" t="s">
        <v>1004</v>
      </c>
      <c r="KR343" s="68" t="s">
        <v>1004</v>
      </c>
      <c r="KS343" s="68" t="s">
        <v>1004</v>
      </c>
      <c r="KT343" s="68" t="s">
        <v>1004</v>
      </c>
      <c r="KU343" s="68" t="s">
        <v>1004</v>
      </c>
      <c r="KV343" s="68" t="s">
        <v>1004</v>
      </c>
      <c r="KW343" s="68" t="s">
        <v>1004</v>
      </c>
      <c r="KX343" s="68" t="s">
        <v>1004</v>
      </c>
      <c r="KY343" s="68" t="s">
        <v>1004</v>
      </c>
      <c r="KZ343" s="68" t="s">
        <v>1004</v>
      </c>
      <c r="LA343" s="68" t="s">
        <v>1004</v>
      </c>
      <c r="LB343" s="68" t="s">
        <v>1004</v>
      </c>
      <c r="LC343" s="68" t="s">
        <v>1004</v>
      </c>
      <c r="LD343" s="68" t="s">
        <v>1004</v>
      </c>
      <c r="LE343" s="68" t="s">
        <v>1004</v>
      </c>
      <c r="LF343" s="68" t="s">
        <v>1004</v>
      </c>
      <c r="LG343" s="68" t="s">
        <v>1004</v>
      </c>
      <c r="LH343" s="68" t="s">
        <v>1004</v>
      </c>
      <c r="LI343" s="68" t="s">
        <v>1004</v>
      </c>
      <c r="LJ343" s="68" t="s">
        <v>1004</v>
      </c>
      <c r="LK343" s="68" t="s">
        <v>1004</v>
      </c>
      <c r="LL343" s="68" t="s">
        <v>1004</v>
      </c>
      <c r="LM343" s="68" t="s">
        <v>1004</v>
      </c>
      <c r="LN343" s="68" t="s">
        <v>1004</v>
      </c>
      <c r="LO343" s="68" t="s">
        <v>1004</v>
      </c>
      <c r="LP343" s="68" t="s">
        <v>1004</v>
      </c>
      <c r="LQ343" s="68" t="s">
        <v>1004</v>
      </c>
      <c r="LR343" s="68" t="s">
        <v>180</v>
      </c>
      <c r="LS343" s="68" t="s">
        <v>1004</v>
      </c>
      <c r="LT343" s="68" t="s">
        <v>1004</v>
      </c>
      <c r="LU343" s="68" t="s">
        <v>1004</v>
      </c>
      <c r="LV343" s="68" t="s">
        <v>1004</v>
      </c>
      <c r="LW343" s="68" t="s">
        <v>1004</v>
      </c>
      <c r="LX343" s="68" t="s">
        <v>1004</v>
      </c>
      <c r="LY343" s="68" t="s">
        <v>1004</v>
      </c>
      <c r="LZ343" s="68" t="s">
        <v>1004</v>
      </c>
      <c r="MA343" s="68" t="s">
        <v>1004</v>
      </c>
      <c r="MB343" s="68" t="s">
        <v>1004</v>
      </c>
      <c r="MC343" s="68" t="s">
        <v>1004</v>
      </c>
      <c r="MD343" s="68" t="s">
        <v>1004</v>
      </c>
      <c r="ME343" s="68" t="s">
        <v>1004</v>
      </c>
      <c r="MF343" s="68" t="s">
        <v>1004</v>
      </c>
      <c r="MG343" s="68" t="s">
        <v>1004</v>
      </c>
      <c r="MH343" s="68" t="s">
        <v>1004</v>
      </c>
      <c r="MI343" s="68" t="s">
        <v>1004</v>
      </c>
      <c r="MJ343" s="68" t="s">
        <v>1004</v>
      </c>
      <c r="MK343" s="68" t="s">
        <v>1004</v>
      </c>
      <c r="ML343" s="68" t="s">
        <v>1004</v>
      </c>
      <c r="MM343" s="68" t="s">
        <v>1004</v>
      </c>
      <c r="MN343" s="68" t="s">
        <v>182</v>
      </c>
      <c r="MO343" s="68" t="s">
        <v>1004</v>
      </c>
      <c r="MP343" s="68" t="s">
        <v>1004</v>
      </c>
      <c r="MQ343" s="68" t="s">
        <v>1004</v>
      </c>
      <c r="MR343" s="68" t="s">
        <v>1004</v>
      </c>
      <c r="MS343" s="68" t="s">
        <v>182</v>
      </c>
      <c r="MT343" s="68" t="s">
        <v>1004</v>
      </c>
      <c r="MU343" s="68" t="s">
        <v>1004</v>
      </c>
      <c r="MV343" s="68" t="s">
        <v>1004</v>
      </c>
      <c r="MW343" s="68" t="s">
        <v>1004</v>
      </c>
      <c r="MX343" s="68" t="s">
        <v>1004</v>
      </c>
      <c r="MY343" s="68" t="s">
        <v>1004</v>
      </c>
      <c r="MZ343" s="68" t="s">
        <v>1004</v>
      </c>
      <c r="NA343" s="68" t="s">
        <v>1004</v>
      </c>
      <c r="NB343" s="68" t="s">
        <v>1004</v>
      </c>
      <c r="NC343" s="68" t="s">
        <v>1004</v>
      </c>
      <c r="ND343" s="68" t="s">
        <v>1004</v>
      </c>
      <c r="NE343" s="68" t="s">
        <v>1004</v>
      </c>
      <c r="NF343" s="68" t="s">
        <v>1004</v>
      </c>
      <c r="NG343" s="68" t="s">
        <v>1004</v>
      </c>
      <c r="NH343" s="68" t="s">
        <v>1004</v>
      </c>
      <c r="NI343" s="68" t="s">
        <v>1004</v>
      </c>
      <c r="NJ343" s="68" t="s">
        <v>1004</v>
      </c>
      <c r="NK343" s="68" t="s">
        <v>1004</v>
      </c>
      <c r="NL343" s="68" t="s">
        <v>1004</v>
      </c>
      <c r="NM343" s="68" t="s">
        <v>1004</v>
      </c>
      <c r="NN343" s="68" t="s">
        <v>1004</v>
      </c>
      <c r="NO343" s="68" t="s">
        <v>1004</v>
      </c>
      <c r="NP343" s="68" t="s">
        <v>1004</v>
      </c>
      <c r="NQ343" s="68" t="s">
        <v>1004</v>
      </c>
      <c r="NR343" s="68" t="s">
        <v>1004</v>
      </c>
      <c r="NS343" s="68" t="s">
        <v>1004</v>
      </c>
      <c r="NT343" s="68" t="s">
        <v>1004</v>
      </c>
      <c r="NU343" s="68" t="s">
        <v>1004</v>
      </c>
      <c r="NV343" s="68" t="s">
        <v>1004</v>
      </c>
      <c r="NW343" s="68" t="s">
        <v>1004</v>
      </c>
      <c r="NX343" s="68" t="s">
        <v>1004</v>
      </c>
      <c r="NY343" s="68" t="s">
        <v>1004</v>
      </c>
      <c r="NZ343" s="68" t="s">
        <v>1004</v>
      </c>
      <c r="OA343" s="68" t="s">
        <v>1004</v>
      </c>
      <c r="OB343" s="68" t="s">
        <v>1004</v>
      </c>
      <c r="OC343" s="68" t="s">
        <v>1004</v>
      </c>
      <c r="OD343" s="68" t="s">
        <v>1004</v>
      </c>
      <c r="OE343" s="68" t="s">
        <v>1004</v>
      </c>
      <c r="OF343" s="68" t="s">
        <v>1004</v>
      </c>
      <c r="OG343" s="68" t="s">
        <v>182</v>
      </c>
      <c r="OH343" s="68" t="s">
        <v>1004</v>
      </c>
      <c r="OI343" s="68" t="s">
        <v>1004</v>
      </c>
      <c r="OJ343" s="68" t="s">
        <v>1004</v>
      </c>
      <c r="OK343" s="68" t="s">
        <v>1004</v>
      </c>
      <c r="OL343" s="68" t="s">
        <v>1004</v>
      </c>
      <c r="OM343" s="68" t="s">
        <v>180</v>
      </c>
      <c r="ON343" s="68" t="s">
        <v>182</v>
      </c>
      <c r="OO343" s="68" t="s">
        <v>1004</v>
      </c>
      <c r="OP343" s="68" t="s">
        <v>1004</v>
      </c>
      <c r="OQ343" s="68" t="s">
        <v>1004</v>
      </c>
      <c r="OR343" s="68" t="s">
        <v>1004</v>
      </c>
      <c r="OS343" s="68" t="s">
        <v>1004</v>
      </c>
      <c r="OT343" s="68" t="s">
        <v>1004</v>
      </c>
      <c r="OU343" s="68" t="s">
        <v>1004</v>
      </c>
      <c r="OV343" s="68" t="s">
        <v>1004</v>
      </c>
      <c r="OW343" s="68" t="s">
        <v>1004</v>
      </c>
      <c r="OX343" s="68" t="s">
        <v>1004</v>
      </c>
      <c r="OY343" s="68" t="s">
        <v>1004</v>
      </c>
      <c r="OZ343" s="68" t="s">
        <v>1004</v>
      </c>
      <c r="PA343" s="68" t="s">
        <v>1004</v>
      </c>
      <c r="PB343" s="68" t="s">
        <v>1004</v>
      </c>
      <c r="PC343" s="68" t="s">
        <v>1004</v>
      </c>
      <c r="PD343" s="68" t="s">
        <v>1004</v>
      </c>
      <c r="PE343" s="68" t="s">
        <v>1004</v>
      </c>
      <c r="PF343" s="68" t="s">
        <v>1004</v>
      </c>
      <c r="PG343" s="68" t="s">
        <v>1004</v>
      </c>
      <c r="PH343" s="68" t="s">
        <v>1004</v>
      </c>
      <c r="PI343" s="68" t="s">
        <v>1004</v>
      </c>
      <c r="PJ343" s="68" t="s">
        <v>1004</v>
      </c>
      <c r="PK343" s="68" t="s">
        <v>1004</v>
      </c>
      <c r="PL343" s="68" t="s">
        <v>180</v>
      </c>
      <c r="PM343" s="68" t="s">
        <v>180</v>
      </c>
      <c r="PN343" s="68" t="s">
        <v>1004</v>
      </c>
      <c r="PO343" s="68" t="s">
        <v>1004</v>
      </c>
      <c r="PP343" s="68" t="s">
        <v>1004</v>
      </c>
      <c r="PQ343" s="68" t="s">
        <v>1004</v>
      </c>
      <c r="PR343" s="68" t="s">
        <v>1004</v>
      </c>
      <c r="PS343" s="68" t="s">
        <v>1004</v>
      </c>
      <c r="PT343" s="68" t="s">
        <v>1004</v>
      </c>
      <c r="PU343" s="68" t="s">
        <v>1004</v>
      </c>
      <c r="PV343" s="68" t="s">
        <v>1004</v>
      </c>
      <c r="PW343" s="68" t="s">
        <v>1004</v>
      </c>
      <c r="PX343" s="68" t="s">
        <v>1004</v>
      </c>
      <c r="PY343" s="68" t="s">
        <v>1004</v>
      </c>
      <c r="PZ343" s="68" t="s">
        <v>1004</v>
      </c>
      <c r="QA343" s="68" t="s">
        <v>1004</v>
      </c>
      <c r="QB343" s="68" t="s">
        <v>1004</v>
      </c>
      <c r="QC343" s="68" t="s">
        <v>1004</v>
      </c>
      <c r="QD343" s="68" t="s">
        <v>1004</v>
      </c>
      <c r="QE343" s="68" t="s">
        <v>1004</v>
      </c>
      <c r="QF343" s="68" t="s">
        <v>1004</v>
      </c>
      <c r="QG343" s="68" t="s">
        <v>1004</v>
      </c>
      <c r="QH343" s="68" t="s">
        <v>1004</v>
      </c>
      <c r="QI343" s="68" t="s">
        <v>1004</v>
      </c>
      <c r="QJ343" s="68" t="s">
        <v>1004</v>
      </c>
      <c r="QK343" s="68" t="s">
        <v>1004</v>
      </c>
      <c r="QL343" s="68" t="s">
        <v>1004</v>
      </c>
      <c r="QM343" s="68" t="s">
        <v>1004</v>
      </c>
      <c r="QN343" s="68" t="s">
        <v>1004</v>
      </c>
      <c r="QO343" s="68" t="s">
        <v>1004</v>
      </c>
      <c r="QP343" s="68" t="s">
        <v>1004</v>
      </c>
      <c r="QQ343" s="68" t="s">
        <v>1004</v>
      </c>
      <c r="QR343" s="68" t="s">
        <v>180</v>
      </c>
      <c r="QS343" s="68" t="s">
        <v>1004</v>
      </c>
      <c r="QT343" s="68" t="s">
        <v>1004</v>
      </c>
      <c r="QU343" s="68" t="s">
        <v>1004</v>
      </c>
      <c r="QV343" s="68" t="s">
        <v>180</v>
      </c>
      <c r="QW343" s="68" t="s">
        <v>1004</v>
      </c>
      <c r="QX343" s="68" t="s">
        <v>1004</v>
      </c>
      <c r="QY343" s="68" t="s">
        <v>1004</v>
      </c>
      <c r="QZ343" s="68" t="s">
        <v>1004</v>
      </c>
      <c r="RA343" s="68" t="s">
        <v>1004</v>
      </c>
      <c r="RB343" s="68" t="s">
        <v>1004</v>
      </c>
      <c r="RC343" s="68" t="s">
        <v>1004</v>
      </c>
      <c r="RD343" s="68" t="s">
        <v>1004</v>
      </c>
      <c r="RE343" s="68" t="s">
        <v>1004</v>
      </c>
      <c r="RF343" s="68" t="s">
        <v>1004</v>
      </c>
      <c r="RG343" s="68" t="s">
        <v>180</v>
      </c>
      <c r="RH343" s="68" t="s">
        <v>1004</v>
      </c>
      <c r="RI343" s="68" t="s">
        <v>1004</v>
      </c>
      <c r="RJ343" s="68" t="s">
        <v>1004</v>
      </c>
      <c r="RK343" s="68" t="s">
        <v>1004</v>
      </c>
      <c r="RL343" s="68" t="s">
        <v>1004</v>
      </c>
      <c r="RM343" s="68" t="s">
        <v>1004</v>
      </c>
      <c r="RN343" s="68" t="s">
        <v>1004</v>
      </c>
      <c r="RO343" s="68" t="s">
        <v>1004</v>
      </c>
      <c r="RP343" s="68" t="s">
        <v>1004</v>
      </c>
      <c r="RQ343" s="68" t="s">
        <v>1004</v>
      </c>
      <c r="RR343" s="68" t="s">
        <v>1004</v>
      </c>
      <c r="RS343" s="68" t="s">
        <v>1004</v>
      </c>
      <c r="RT343" s="68" t="s">
        <v>1004</v>
      </c>
      <c r="RU343" s="68" t="s">
        <v>1004</v>
      </c>
      <c r="RV343" s="68" t="s">
        <v>1004</v>
      </c>
      <c r="RW343" s="68" t="s">
        <v>180</v>
      </c>
      <c r="RX343" s="68" t="s">
        <v>1004</v>
      </c>
      <c r="RY343" s="68" t="s">
        <v>182</v>
      </c>
      <c r="RZ343" s="68" t="s">
        <v>1004</v>
      </c>
      <c r="SA343" s="68" t="s">
        <v>182</v>
      </c>
      <c r="SB343" s="68" t="s">
        <v>1004</v>
      </c>
      <c r="SC343" s="68" t="s">
        <v>1004</v>
      </c>
      <c r="SD343" s="68" t="s">
        <v>1004</v>
      </c>
      <c r="SE343" s="68" t="s">
        <v>1004</v>
      </c>
      <c r="SF343" s="68" t="s">
        <v>1004</v>
      </c>
      <c r="SG343" s="68" t="s">
        <v>1004</v>
      </c>
      <c r="SH343" s="68" t="s">
        <v>1004</v>
      </c>
      <c r="SI343" s="68" t="s">
        <v>1004</v>
      </c>
      <c r="SJ343" s="68" t="s">
        <v>1004</v>
      </c>
      <c r="SK343" s="68" t="s">
        <v>1004</v>
      </c>
      <c r="SL343" s="68" t="s">
        <v>1004</v>
      </c>
      <c r="SM343" s="68" t="s">
        <v>182</v>
      </c>
      <c r="SN343" s="68" t="s">
        <v>182</v>
      </c>
      <c r="SO343" s="68" t="s">
        <v>1004</v>
      </c>
      <c r="SP343" s="68" t="s">
        <v>1004</v>
      </c>
      <c r="SQ343" s="68" t="s">
        <v>1004</v>
      </c>
      <c r="SR343" s="68" t="s">
        <v>1004</v>
      </c>
      <c r="SS343" s="68" t="s">
        <v>1004</v>
      </c>
      <c r="ST343" s="68" t="s">
        <v>1004</v>
      </c>
      <c r="SU343" s="68" t="s">
        <v>1004</v>
      </c>
      <c r="SV343" s="68" t="s">
        <v>1004</v>
      </c>
      <c r="SW343" s="68" t="s">
        <v>1004</v>
      </c>
      <c r="SX343" s="68" t="s">
        <v>1004</v>
      </c>
      <c r="SY343" s="68" t="s">
        <v>1004</v>
      </c>
      <c r="SZ343" s="68" t="s">
        <v>1004</v>
      </c>
      <c r="TA343" s="68" t="s">
        <v>1004</v>
      </c>
      <c r="TB343" s="68" t="s">
        <v>1004</v>
      </c>
      <c r="TC343" s="68" t="s">
        <v>1004</v>
      </c>
      <c r="TD343" s="68" t="s">
        <v>1004</v>
      </c>
      <c r="TE343" s="68" t="s">
        <v>1004</v>
      </c>
      <c r="TF343" s="68" t="s">
        <v>1004</v>
      </c>
      <c r="TG343" s="68" t="s">
        <v>1004</v>
      </c>
      <c r="TH343" s="68" t="s">
        <v>1004</v>
      </c>
      <c r="TI343" s="68" t="s">
        <v>1004</v>
      </c>
      <c r="TJ343" s="68" t="s">
        <v>1004</v>
      </c>
      <c r="TK343" s="68" t="s">
        <v>1004</v>
      </c>
      <c r="TL343" s="68" t="s">
        <v>1004</v>
      </c>
      <c r="TM343" s="68" t="s">
        <v>1004</v>
      </c>
      <c r="TN343" s="68" t="s">
        <v>1004</v>
      </c>
      <c r="TO343" s="68" t="s">
        <v>1004</v>
      </c>
      <c r="TP343" s="68" t="s">
        <v>182</v>
      </c>
      <c r="TQ343" s="68" t="s">
        <v>1004</v>
      </c>
      <c r="TR343" s="68" t="s">
        <v>1004</v>
      </c>
      <c r="TS343" s="68" t="s">
        <v>1004</v>
      </c>
      <c r="TT343" s="68" t="s">
        <v>1004</v>
      </c>
      <c r="TU343" s="68" t="s">
        <v>1004</v>
      </c>
      <c r="TV343" s="68" t="s">
        <v>1004</v>
      </c>
      <c r="TW343" s="68" t="s">
        <v>1004</v>
      </c>
      <c r="TX343" s="68" t="s">
        <v>1004</v>
      </c>
      <c r="TY343" s="68" t="s">
        <v>1004</v>
      </c>
      <c r="TZ343" s="68" t="s">
        <v>1004</v>
      </c>
      <c r="UA343" s="68" t="s">
        <v>1004</v>
      </c>
      <c r="UB343" s="68" t="s">
        <v>1004</v>
      </c>
      <c r="UC343" s="68" t="s">
        <v>1004</v>
      </c>
      <c r="UD343" s="68" t="s">
        <v>1004</v>
      </c>
      <c r="UE343" s="68" t="s">
        <v>1004</v>
      </c>
      <c r="UF343" s="68" t="s">
        <v>1004</v>
      </c>
      <c r="UG343" s="68" t="s">
        <v>1004</v>
      </c>
      <c r="UH343" s="68" t="s">
        <v>1004</v>
      </c>
      <c r="UI343" s="68" t="s">
        <v>1004</v>
      </c>
      <c r="UJ343" s="68" t="s">
        <v>1004</v>
      </c>
      <c r="UK343" s="68" t="s">
        <v>1004</v>
      </c>
      <c r="UL343" s="68" t="s">
        <v>1004</v>
      </c>
      <c r="UM343" s="68" t="s">
        <v>182</v>
      </c>
      <c r="UN343" s="68" t="s">
        <v>180</v>
      </c>
      <c r="UO343" s="68" t="s">
        <v>1004</v>
      </c>
      <c r="UP343" s="68" t="s">
        <v>1004</v>
      </c>
      <c r="UQ343" s="68" t="s">
        <v>182</v>
      </c>
      <c r="UR343" s="68" t="s">
        <v>1004</v>
      </c>
      <c r="US343" s="68" t="s">
        <v>1004</v>
      </c>
      <c r="UT343" s="68" t="s">
        <v>1004</v>
      </c>
      <c r="UU343" s="68" t="s">
        <v>182</v>
      </c>
      <c r="UV343" s="68" t="s">
        <v>1004</v>
      </c>
      <c r="UW343" s="68" t="s">
        <v>1004</v>
      </c>
      <c r="UX343" s="68" t="s">
        <v>1004</v>
      </c>
      <c r="UY343" s="68" t="s">
        <v>1004</v>
      </c>
      <c r="UZ343" s="68" t="s">
        <v>1004</v>
      </c>
      <c r="VA343" s="68" t="s">
        <v>1004</v>
      </c>
      <c r="VB343" s="68" t="s">
        <v>1004</v>
      </c>
      <c r="VC343" s="68" t="s">
        <v>1004</v>
      </c>
      <c r="VD343" s="68" t="s">
        <v>1004</v>
      </c>
      <c r="VE343" s="68" t="s">
        <v>1004</v>
      </c>
      <c r="VF343" s="68" t="s">
        <v>1004</v>
      </c>
      <c r="VG343" s="68" t="s">
        <v>1004</v>
      </c>
      <c r="VH343" s="68" t="s">
        <v>1004</v>
      </c>
      <c r="VI343" s="68" t="s">
        <v>180</v>
      </c>
      <c r="VJ343" s="68" t="s">
        <v>1004</v>
      </c>
      <c r="VK343" s="68" t="s">
        <v>1004</v>
      </c>
      <c r="VL343" s="68" t="s">
        <v>1004</v>
      </c>
      <c r="VM343" s="68" t="s">
        <v>1004</v>
      </c>
      <c r="VN343" s="68" t="s">
        <v>1004</v>
      </c>
      <c r="VO343" s="68" t="s">
        <v>1004</v>
      </c>
      <c r="VP343" s="68" t="s">
        <v>1004</v>
      </c>
      <c r="VQ343" s="68" t="s">
        <v>1004</v>
      </c>
      <c r="VR343" s="68" t="s">
        <v>1004</v>
      </c>
      <c r="VS343" s="68" t="s">
        <v>1004</v>
      </c>
      <c r="VT343" s="68" t="s">
        <v>1004</v>
      </c>
      <c r="VU343" s="68" t="s">
        <v>1004</v>
      </c>
      <c r="VV343" s="68" t="s">
        <v>1004</v>
      </c>
      <c r="VW343" s="68" t="s">
        <v>1004</v>
      </c>
      <c r="VX343" s="68" t="s">
        <v>1004</v>
      </c>
      <c r="VY343" s="68" t="s">
        <v>1004</v>
      </c>
      <c r="VZ343" s="68" t="s">
        <v>1004</v>
      </c>
      <c r="WA343" s="68" t="s">
        <v>182</v>
      </c>
      <c r="WB343" s="68" t="s">
        <v>1004</v>
      </c>
      <c r="WC343" s="68" t="s">
        <v>1004</v>
      </c>
      <c r="WD343" s="68" t="s">
        <v>1004</v>
      </c>
      <c r="WE343" s="68" t="s">
        <v>1004</v>
      </c>
      <c r="WF343" s="68" t="s">
        <v>1004</v>
      </c>
      <c r="WG343" s="68" t="s">
        <v>1004</v>
      </c>
      <c r="WH343" s="68" t="s">
        <v>1004</v>
      </c>
      <c r="WI343" s="68" t="s">
        <v>1004</v>
      </c>
      <c r="WJ343" s="68" t="s">
        <v>1004</v>
      </c>
      <c r="WK343" s="68" t="s">
        <v>1004</v>
      </c>
      <c r="WL343" s="68" t="s">
        <v>1004</v>
      </c>
      <c r="WM343" s="68" t="s">
        <v>1004</v>
      </c>
      <c r="WN343" s="68" t="s">
        <v>1004</v>
      </c>
      <c r="WO343" s="68" t="s">
        <v>1004</v>
      </c>
      <c r="WP343" s="68" t="s">
        <v>1004</v>
      </c>
      <c r="WQ343" s="68" t="s">
        <v>1004</v>
      </c>
      <c r="WR343" s="68" t="s">
        <v>1004</v>
      </c>
      <c r="WS343" s="68" t="s">
        <v>1004</v>
      </c>
      <c r="WT343" s="68" t="s">
        <v>180</v>
      </c>
      <c r="WU343" s="68" t="s">
        <v>1004</v>
      </c>
      <c r="WV343" s="68" t="s">
        <v>1004</v>
      </c>
      <c r="WW343" s="68" t="s">
        <v>1004</v>
      </c>
      <c r="WX343" s="68" t="s">
        <v>1004</v>
      </c>
      <c r="WY343" s="68" t="s">
        <v>1004</v>
      </c>
      <c r="WZ343" s="68" t="s">
        <v>1004</v>
      </c>
      <c r="XA343" s="68" t="s">
        <v>1004</v>
      </c>
      <c r="XB343" s="68" t="s">
        <v>1004</v>
      </c>
      <c r="XC343" s="68" t="s">
        <v>1004</v>
      </c>
      <c r="XD343" s="68" t="s">
        <v>1004</v>
      </c>
      <c r="XE343" s="68" t="s">
        <v>1004</v>
      </c>
      <c r="XF343" s="68" t="s">
        <v>180</v>
      </c>
      <c r="XG343" s="68" t="s">
        <v>1004</v>
      </c>
      <c r="XH343" s="68" t="s">
        <v>1004</v>
      </c>
      <c r="XI343" s="68" t="s">
        <v>1004</v>
      </c>
      <c r="XJ343" s="68" t="s">
        <v>1004</v>
      </c>
      <c r="XK343" s="68" t="s">
        <v>1004</v>
      </c>
      <c r="XL343" s="68" t="s">
        <v>1004</v>
      </c>
      <c r="XM343" s="68" t="s">
        <v>1004</v>
      </c>
      <c r="XN343" s="68" t="s">
        <v>1004</v>
      </c>
      <c r="XO343" s="68" t="s">
        <v>1004</v>
      </c>
      <c r="XP343" s="68" t="s">
        <v>1004</v>
      </c>
      <c r="XQ343" s="68" t="s">
        <v>1004</v>
      </c>
      <c r="XR343" s="68" t="s">
        <v>1004</v>
      </c>
      <c r="XS343" s="68" t="s">
        <v>1004</v>
      </c>
      <c r="XT343" s="68" t="s">
        <v>1004</v>
      </c>
      <c r="XU343" s="68" t="s">
        <v>1004</v>
      </c>
      <c r="XV343" s="68" t="s">
        <v>1004</v>
      </c>
      <c r="XW343" s="68" t="s">
        <v>1004</v>
      </c>
      <c r="XX343" s="68" t="s">
        <v>1004</v>
      </c>
      <c r="XY343" s="68" t="s">
        <v>1004</v>
      </c>
      <c r="XZ343" s="68" t="s">
        <v>1004</v>
      </c>
      <c r="YA343" s="68" t="s">
        <v>1004</v>
      </c>
      <c r="YB343" s="68" t="s">
        <v>1004</v>
      </c>
      <c r="YC343" s="68" t="s">
        <v>1004</v>
      </c>
      <c r="YD343" s="68" t="s">
        <v>1004</v>
      </c>
      <c r="YE343" s="68" t="s">
        <v>1004</v>
      </c>
      <c r="YF343" s="68" t="s">
        <v>1004</v>
      </c>
      <c r="YG343" s="68" t="s">
        <v>1004</v>
      </c>
      <c r="YH343" s="68" t="s">
        <v>1004</v>
      </c>
      <c r="YI343" s="68" t="s">
        <v>1004</v>
      </c>
      <c r="YJ343" s="68" t="s">
        <v>1004</v>
      </c>
      <c r="YK343" s="68" t="s">
        <v>1004</v>
      </c>
      <c r="YL343" s="68" t="s">
        <v>1004</v>
      </c>
      <c r="YM343" s="68" t="s">
        <v>1004</v>
      </c>
      <c r="YN343" s="68" t="s">
        <v>1004</v>
      </c>
      <c r="YO343" s="68" t="s">
        <v>1004</v>
      </c>
      <c r="YP343" s="68" t="s">
        <v>1004</v>
      </c>
      <c r="YQ343" s="68" t="s">
        <v>1004</v>
      </c>
      <c r="YR343" s="68" t="s">
        <v>1004</v>
      </c>
      <c r="YS343" s="68" t="s">
        <v>1004</v>
      </c>
      <c r="YT343" s="68" t="s">
        <v>1004</v>
      </c>
      <c r="YU343" s="68" t="s">
        <v>1004</v>
      </c>
      <c r="YV343" s="68" t="s">
        <v>1004</v>
      </c>
      <c r="YW343" s="68" t="s">
        <v>1004</v>
      </c>
      <c r="YX343" s="68" t="s">
        <v>1004</v>
      </c>
      <c r="YY343" s="68" t="s">
        <v>1004</v>
      </c>
      <c r="YZ343" s="68" t="s">
        <v>1004</v>
      </c>
      <c r="ZA343" s="68" t="s">
        <v>1004</v>
      </c>
      <c r="ZB343" s="68" t="s">
        <v>1004</v>
      </c>
      <c r="ZC343" s="68" t="s">
        <v>1004</v>
      </c>
      <c r="ZD343" s="68" t="s">
        <v>1004</v>
      </c>
      <c r="ZE343" s="68" t="s">
        <v>182</v>
      </c>
      <c r="ZF343" s="68" t="s">
        <v>1004</v>
      </c>
      <c r="ZG343" s="68" t="s">
        <v>1004</v>
      </c>
      <c r="ZH343" s="68" t="s">
        <v>1004</v>
      </c>
      <c r="ZI343" s="68" t="s">
        <v>1004</v>
      </c>
      <c r="ZJ343" s="68" t="s">
        <v>1004</v>
      </c>
      <c r="ZK343" s="68" t="s">
        <v>1004</v>
      </c>
      <c r="ZL343" s="68" t="s">
        <v>1004</v>
      </c>
      <c r="ZM343" s="68" t="s">
        <v>180</v>
      </c>
      <c r="ZN343" s="68" t="s">
        <v>1004</v>
      </c>
      <c r="ZO343" s="68" t="s">
        <v>1004</v>
      </c>
      <c r="ZP343" s="68" t="s">
        <v>1004</v>
      </c>
      <c r="ZQ343" s="68" t="s">
        <v>1004</v>
      </c>
      <c r="ZR343" s="68" t="s">
        <v>1004</v>
      </c>
      <c r="ZS343" s="68" t="s">
        <v>1004</v>
      </c>
      <c r="ZT343" s="68" t="s">
        <v>1004</v>
      </c>
      <c r="ZU343" s="68" t="s">
        <v>1004</v>
      </c>
      <c r="ZV343" s="68" t="s">
        <v>182</v>
      </c>
      <c r="ZW343" s="68" t="s">
        <v>1004</v>
      </c>
      <c r="ZX343" s="68" t="s">
        <v>1004</v>
      </c>
      <c r="ZY343" s="68" t="s">
        <v>1004</v>
      </c>
      <c r="ZZ343" s="68" t="s">
        <v>1004</v>
      </c>
      <c r="AAA343" s="68" t="s">
        <v>1004</v>
      </c>
      <c r="AAB343" s="68" t="s">
        <v>1004</v>
      </c>
      <c r="AAC343" s="68" t="s">
        <v>1004</v>
      </c>
      <c r="AAD343" s="68" t="s">
        <v>1004</v>
      </c>
      <c r="AAE343" s="68" t="s">
        <v>1004</v>
      </c>
      <c r="AAF343" s="68" t="s">
        <v>1004</v>
      </c>
      <c r="AAG343" s="68" t="s">
        <v>1004</v>
      </c>
      <c r="AAH343" s="68" t="s">
        <v>1004</v>
      </c>
      <c r="AAI343" s="68" t="s">
        <v>1004</v>
      </c>
      <c r="AAJ343" s="68" t="s">
        <v>1004</v>
      </c>
      <c r="AAK343" s="68" t="s">
        <v>1004</v>
      </c>
      <c r="AAL343" s="68" t="s">
        <v>1004</v>
      </c>
      <c r="AAM343" s="68" t="s">
        <v>1004</v>
      </c>
      <c r="AAN343" s="68" t="s">
        <v>1004</v>
      </c>
      <c r="AAO343" s="68" t="s">
        <v>1004</v>
      </c>
      <c r="AAP343" s="68" t="s">
        <v>1004</v>
      </c>
      <c r="AAQ343" s="68" t="s">
        <v>1004</v>
      </c>
      <c r="AAR343" s="68" t="s">
        <v>1004</v>
      </c>
      <c r="AAS343" s="68" t="s">
        <v>1004</v>
      </c>
      <c r="AAT343" s="68" t="s">
        <v>1004</v>
      </c>
      <c r="AAU343" s="68" t="s">
        <v>1004</v>
      </c>
      <c r="AAV343" s="68" t="s">
        <v>1004</v>
      </c>
      <c r="AAW343" s="68" t="s">
        <v>1004</v>
      </c>
      <c r="AAX343" s="68" t="s">
        <v>1004</v>
      </c>
      <c r="AAY343" s="68" t="s">
        <v>1004</v>
      </c>
      <c r="AAZ343" s="68" t="s">
        <v>182</v>
      </c>
      <c r="ABA343" s="68" t="s">
        <v>1004</v>
      </c>
      <c r="ABB343" s="68" t="s">
        <v>1004</v>
      </c>
      <c r="ABC343" s="68" t="s">
        <v>1004</v>
      </c>
      <c r="ABD343" s="68" t="s">
        <v>1004</v>
      </c>
      <c r="ABE343" s="68" t="s">
        <v>1004</v>
      </c>
      <c r="ABF343" s="68" t="s">
        <v>1004</v>
      </c>
      <c r="ABG343" s="68" t="s">
        <v>1004</v>
      </c>
      <c r="ABH343" s="68" t="s">
        <v>1004</v>
      </c>
      <c r="ABI343" s="68" t="s">
        <v>1004</v>
      </c>
      <c r="ABJ343" s="68" t="s">
        <v>1004</v>
      </c>
      <c r="ABK343" s="68" t="s">
        <v>1004</v>
      </c>
      <c r="ABL343" s="68" t="s">
        <v>1004</v>
      </c>
      <c r="ABM343" s="68" t="s">
        <v>1004</v>
      </c>
      <c r="ABN343" s="68" t="s">
        <v>1004</v>
      </c>
      <c r="ABO343" s="68" t="s">
        <v>1004</v>
      </c>
      <c r="ABP343" s="68" t="s">
        <v>182</v>
      </c>
      <c r="ABQ343" s="68" t="s">
        <v>1004</v>
      </c>
      <c r="ABR343" s="68" t="s">
        <v>1004</v>
      </c>
      <c r="ABS343" s="68" t="s">
        <v>1004</v>
      </c>
      <c r="ABT343" s="68" t="s">
        <v>1004</v>
      </c>
      <c r="ABU343" s="68" t="s">
        <v>1004</v>
      </c>
      <c r="ABV343" s="68" t="s">
        <v>1004</v>
      </c>
      <c r="ABW343" s="68" t="s">
        <v>1004</v>
      </c>
      <c r="ABX343" s="68" t="s">
        <v>1004</v>
      </c>
      <c r="ABY343" s="68" t="s">
        <v>1004</v>
      </c>
      <c r="ABZ343" s="68" t="s">
        <v>1004</v>
      </c>
      <c r="ACA343" s="68" t="s">
        <v>182</v>
      </c>
      <c r="ACB343" s="68" t="s">
        <v>1004</v>
      </c>
      <c r="ACC343" s="68" t="s">
        <v>1004</v>
      </c>
      <c r="ACD343" s="68" t="s">
        <v>1004</v>
      </c>
      <c r="ACE343" s="68" t="s">
        <v>1004</v>
      </c>
      <c r="ACF343" s="68" t="s">
        <v>1004</v>
      </c>
      <c r="ACG343" s="68" t="s">
        <v>1004</v>
      </c>
      <c r="ACH343" s="68" t="s">
        <v>180</v>
      </c>
      <c r="ACI343" s="68" t="s">
        <v>1004</v>
      </c>
      <c r="ACJ343" s="68" t="s">
        <v>1004</v>
      </c>
      <c r="ACK343" s="68" t="s">
        <v>1004</v>
      </c>
      <c r="ACL343" s="68" t="s">
        <v>1004</v>
      </c>
      <c r="ACM343" s="68" t="s">
        <v>1004</v>
      </c>
      <c r="ACN343" s="68" t="s">
        <v>1004</v>
      </c>
      <c r="ACO343" s="68" t="s">
        <v>1004</v>
      </c>
      <c r="ACP343" s="68" t="s">
        <v>1004</v>
      </c>
      <c r="ACQ343" s="68" t="s">
        <v>1004</v>
      </c>
      <c r="ACR343" s="68" t="s">
        <v>1004</v>
      </c>
      <c r="ACS343" s="68" t="s">
        <v>1004</v>
      </c>
      <c r="ACT343" s="68" t="s">
        <v>1004</v>
      </c>
      <c r="ACU343" s="68" t="s">
        <v>1004</v>
      </c>
      <c r="ACV343" s="68" t="s">
        <v>1004</v>
      </c>
      <c r="ACW343" s="68" t="s">
        <v>1004</v>
      </c>
      <c r="ACX343" s="68" t="s">
        <v>1004</v>
      </c>
      <c r="ACY343" s="68" t="s">
        <v>1004</v>
      </c>
      <c r="ACZ343" s="68" t="s">
        <v>1004</v>
      </c>
      <c r="ADA343" s="68" t="s">
        <v>1004</v>
      </c>
      <c r="ADB343" s="68" t="s">
        <v>1004</v>
      </c>
      <c r="ADC343" s="68" t="s">
        <v>1004</v>
      </c>
      <c r="ADD343" s="68" t="s">
        <v>1004</v>
      </c>
      <c r="ADE343" s="68" t="s">
        <v>1004</v>
      </c>
      <c r="ADF343" s="68" t="s">
        <v>1004</v>
      </c>
      <c r="ADG343" s="68" t="s">
        <v>1004</v>
      </c>
      <c r="ADH343" s="68" t="s">
        <v>1004</v>
      </c>
      <c r="ADI343" s="68" t="s">
        <v>1004</v>
      </c>
      <c r="ADJ343" s="68" t="s">
        <v>1004</v>
      </c>
      <c r="ADK343" s="68" t="s">
        <v>1004</v>
      </c>
      <c r="ADL343" s="68" t="s">
        <v>1004</v>
      </c>
      <c r="ADM343" s="68" t="s">
        <v>1004</v>
      </c>
      <c r="ADN343" s="68" t="s">
        <v>1004</v>
      </c>
      <c r="ADO343" s="68" t="s">
        <v>1004</v>
      </c>
      <c r="ADP343" s="68" t="s">
        <v>1004</v>
      </c>
      <c r="ADQ343" s="68" t="s">
        <v>1004</v>
      </c>
      <c r="ADR343" s="68" t="s">
        <v>1004</v>
      </c>
      <c r="ADS343" s="68" t="s">
        <v>1004</v>
      </c>
      <c r="ADT343" s="68" t="s">
        <v>1004</v>
      </c>
      <c r="ADU343" s="68" t="s">
        <v>1004</v>
      </c>
      <c r="ADV343" s="68" t="s">
        <v>180</v>
      </c>
      <c r="ADW343" s="68" t="s">
        <v>1004</v>
      </c>
      <c r="ADX343" s="68" t="s">
        <v>1004</v>
      </c>
      <c r="ADY343" s="68" t="s">
        <v>1004</v>
      </c>
      <c r="ADZ343" s="68" t="s">
        <v>1004</v>
      </c>
      <c r="AEA343" s="68" t="s">
        <v>1004</v>
      </c>
      <c r="AEB343" s="68" t="s">
        <v>1004</v>
      </c>
      <c r="AEC343" s="68" t="s">
        <v>1004</v>
      </c>
      <c r="AED343" s="68" t="s">
        <v>1004</v>
      </c>
      <c r="AEE343" s="68" t="s">
        <v>1004</v>
      </c>
      <c r="AEF343" s="68" t="s">
        <v>1004</v>
      </c>
      <c r="AEG343" s="68" t="s">
        <v>1004</v>
      </c>
      <c r="AEH343" s="68" t="s">
        <v>1004</v>
      </c>
      <c r="AEI343" s="68" t="s">
        <v>1004</v>
      </c>
      <c r="AEJ343" s="68" t="s">
        <v>182</v>
      </c>
      <c r="AEK343" s="68" t="s">
        <v>1004</v>
      </c>
      <c r="AEL343" s="68" t="s">
        <v>1004</v>
      </c>
      <c r="AEM343" s="68" t="s">
        <v>1004</v>
      </c>
      <c r="AEN343" s="68" t="s">
        <v>1004</v>
      </c>
      <c r="AEO343" s="68" t="s">
        <v>1004</v>
      </c>
      <c r="AEP343" s="68" t="s">
        <v>1004</v>
      </c>
      <c r="AEQ343" s="68" t="s">
        <v>1004</v>
      </c>
      <c r="AER343" s="68" t="s">
        <v>1004</v>
      </c>
      <c r="AES343" s="68" t="s">
        <v>1004</v>
      </c>
      <c r="AET343" s="68" t="s">
        <v>1004</v>
      </c>
      <c r="AEU343" s="68" t="s">
        <v>1004</v>
      </c>
      <c r="AEV343" s="68" t="s">
        <v>180</v>
      </c>
      <c r="AEW343" s="68" t="s">
        <v>1004</v>
      </c>
      <c r="AEX343" s="68" t="s">
        <v>1004</v>
      </c>
      <c r="AEY343" s="68" t="s">
        <v>1004</v>
      </c>
      <c r="AEZ343" s="68" t="s">
        <v>1004</v>
      </c>
      <c r="AFA343" s="68" t="s">
        <v>1004</v>
      </c>
      <c r="AFB343" s="68" t="s">
        <v>1004</v>
      </c>
      <c r="AFC343" s="68" t="s">
        <v>1004</v>
      </c>
      <c r="AFD343" s="68" t="s">
        <v>1004</v>
      </c>
      <c r="AFE343" s="68" t="s">
        <v>1004</v>
      </c>
      <c r="AFF343" s="68" t="s">
        <v>1004</v>
      </c>
      <c r="AFG343" s="68" t="s">
        <v>1004</v>
      </c>
      <c r="AFH343" s="68" t="s">
        <v>1004</v>
      </c>
      <c r="AFI343" s="68" t="s">
        <v>1004</v>
      </c>
      <c r="AFJ343" s="68" t="s">
        <v>1004</v>
      </c>
      <c r="AFK343" s="68" t="s">
        <v>1004</v>
      </c>
      <c r="AFL343" s="68" t="s">
        <v>1004</v>
      </c>
      <c r="AFM343" s="68" t="s">
        <v>1004</v>
      </c>
      <c r="AFN343" s="68" t="s">
        <v>1004</v>
      </c>
      <c r="AFO343" s="68" t="s">
        <v>1004</v>
      </c>
      <c r="AFP343" s="68" t="s">
        <v>1004</v>
      </c>
      <c r="AFQ343" s="68" t="s">
        <v>1004</v>
      </c>
      <c r="AFR343" s="68" t="s">
        <v>1004</v>
      </c>
      <c r="AFS343" s="68" t="s">
        <v>1004</v>
      </c>
      <c r="AFT343" s="68" t="s">
        <v>1004</v>
      </c>
      <c r="AFU343" s="68" t="s">
        <v>1004</v>
      </c>
      <c r="AFV343" s="68" t="s">
        <v>1004</v>
      </c>
      <c r="AFW343" s="68" t="s">
        <v>1004</v>
      </c>
      <c r="AFX343" s="68" t="s">
        <v>1004</v>
      </c>
      <c r="AFY343" s="68" t="s">
        <v>1004</v>
      </c>
      <c r="AFZ343" s="68" t="s">
        <v>1004</v>
      </c>
      <c r="AGA343" s="68" t="s">
        <v>1004</v>
      </c>
      <c r="AGB343" s="68" t="s">
        <v>1004</v>
      </c>
      <c r="AGC343" s="68" t="s">
        <v>1004</v>
      </c>
      <c r="AGD343" s="68" t="s">
        <v>1004</v>
      </c>
      <c r="AGE343" s="68" t="s">
        <v>1004</v>
      </c>
      <c r="AGF343" s="68" t="s">
        <v>1004</v>
      </c>
      <c r="AGG343" s="68" t="s">
        <v>1004</v>
      </c>
      <c r="AGH343" s="68" t="s">
        <v>1004</v>
      </c>
      <c r="AGI343" s="68" t="s">
        <v>1004</v>
      </c>
      <c r="AGJ343" s="68" t="s">
        <v>1004</v>
      </c>
      <c r="AGK343" s="68" t="s">
        <v>1004</v>
      </c>
      <c r="AGL343" s="68" t="s">
        <v>1004</v>
      </c>
      <c r="AGM343" s="68" t="s">
        <v>1004</v>
      </c>
      <c r="AGN343" s="68" t="s">
        <v>1004</v>
      </c>
      <c r="AGO343" s="68" t="s">
        <v>1004</v>
      </c>
      <c r="AGP343" s="68" t="s">
        <v>1004</v>
      </c>
      <c r="AGQ343" s="68" t="s">
        <v>1004</v>
      </c>
      <c r="AGR343" s="68" t="s">
        <v>1004</v>
      </c>
      <c r="AGS343" s="68" t="s">
        <v>1004</v>
      </c>
      <c r="AGT343" s="68" t="s">
        <v>1004</v>
      </c>
      <c r="AGU343" s="68" t="s">
        <v>1004</v>
      </c>
      <c r="AGV343" s="68" t="s">
        <v>1004</v>
      </c>
      <c r="AGW343" s="68" t="s">
        <v>1004</v>
      </c>
      <c r="AGX343" s="68" t="s">
        <v>1004</v>
      </c>
      <c r="AGY343" s="68" t="s">
        <v>1004</v>
      </c>
      <c r="AGZ343" s="68" t="s">
        <v>1004</v>
      </c>
      <c r="AHA343" s="68" t="s">
        <v>1004</v>
      </c>
      <c r="AHB343" s="68" t="s">
        <v>1004</v>
      </c>
      <c r="AHC343" s="68" t="s">
        <v>1004</v>
      </c>
      <c r="AHD343" s="68" t="s">
        <v>1004</v>
      </c>
      <c r="AHE343" s="68" t="s">
        <v>1004</v>
      </c>
      <c r="AHF343" s="68" t="s">
        <v>1004</v>
      </c>
      <c r="AHG343" s="68" t="s">
        <v>1004</v>
      </c>
      <c r="AHH343" s="68" t="s">
        <v>1004</v>
      </c>
      <c r="AHI343" s="68" t="s">
        <v>1004</v>
      </c>
      <c r="AHJ343" s="68" t="s">
        <v>1004</v>
      </c>
      <c r="AHK343" s="68" t="s">
        <v>1004</v>
      </c>
      <c r="AHL343" s="68" t="s">
        <v>1004</v>
      </c>
      <c r="AHM343" s="68" t="s">
        <v>1004</v>
      </c>
      <c r="AHN343" s="68" t="s">
        <v>1004</v>
      </c>
      <c r="AHO343" s="68" t="s">
        <v>1004</v>
      </c>
      <c r="AHP343" s="68" t="s">
        <v>1004</v>
      </c>
      <c r="AHQ343" s="68" t="s">
        <v>1004</v>
      </c>
      <c r="AHR343" s="68" t="s">
        <v>1004</v>
      </c>
      <c r="AHS343" s="68" t="s">
        <v>1004</v>
      </c>
      <c r="AHT343" s="68" t="s">
        <v>1004</v>
      </c>
      <c r="AHU343" s="68" t="s">
        <v>1004</v>
      </c>
      <c r="AHV343" s="68" t="s">
        <v>1004</v>
      </c>
      <c r="AHW343" s="68" t="s">
        <v>1004</v>
      </c>
      <c r="AHX343" s="68" t="s">
        <v>1004</v>
      </c>
      <c r="AHY343" s="68" t="s">
        <v>1004</v>
      </c>
      <c r="AHZ343" s="68" t="s">
        <v>1004</v>
      </c>
      <c r="AIA343" s="68" t="s">
        <v>1004</v>
      </c>
      <c r="AIB343" s="68" t="s">
        <v>1004</v>
      </c>
      <c r="AIC343" s="68" t="s">
        <v>1004</v>
      </c>
      <c r="AID343" s="68" t="s">
        <v>1004</v>
      </c>
      <c r="AIE343" s="68" t="s">
        <v>1004</v>
      </c>
      <c r="AIF343" s="68" t="s">
        <v>1004</v>
      </c>
      <c r="AIG343" s="68" t="s">
        <v>1004</v>
      </c>
      <c r="AIH343" s="68" t="s">
        <v>1004</v>
      </c>
      <c r="AII343" s="68" t="s">
        <v>1004</v>
      </c>
      <c r="AIJ343" s="68" t="s">
        <v>1004</v>
      </c>
      <c r="AIK343" s="68" t="s">
        <v>1004</v>
      </c>
      <c r="AIL343" s="68" t="s">
        <v>1004</v>
      </c>
      <c r="AIM343" s="68" t="s">
        <v>1004</v>
      </c>
      <c r="AIN343" s="68" t="s">
        <v>1004</v>
      </c>
      <c r="AIO343" s="68" t="s">
        <v>1004</v>
      </c>
      <c r="AIP343" s="68" t="s">
        <v>1004</v>
      </c>
      <c r="AIQ343" s="68" t="s">
        <v>1004</v>
      </c>
      <c r="AIR343" s="68" t="s">
        <v>182</v>
      </c>
      <c r="AIS343" s="68" t="s">
        <v>1004</v>
      </c>
      <c r="AIT343" s="68" t="s">
        <v>1004</v>
      </c>
      <c r="AIU343" s="68" t="s">
        <v>182</v>
      </c>
      <c r="AIV343" s="68" t="s">
        <v>1004</v>
      </c>
      <c r="AIW343" s="68" t="s">
        <v>1004</v>
      </c>
      <c r="AIX343" s="68" t="s">
        <v>1004</v>
      </c>
      <c r="AIY343" s="68" t="s">
        <v>1004</v>
      </c>
      <c r="AIZ343" s="68" t="s">
        <v>1004</v>
      </c>
      <c r="AJA343" s="68" t="s">
        <v>1004</v>
      </c>
      <c r="AJB343" s="68" t="s">
        <v>1004</v>
      </c>
      <c r="AJC343" s="68" t="s">
        <v>1004</v>
      </c>
      <c r="AJD343" s="68" t="s">
        <v>1004</v>
      </c>
      <c r="AJE343" s="68" t="s">
        <v>182</v>
      </c>
      <c r="AJF343" s="68" t="s">
        <v>1004</v>
      </c>
      <c r="AJG343" s="68" t="s">
        <v>1004</v>
      </c>
      <c r="AJH343" s="68" t="s">
        <v>1004</v>
      </c>
      <c r="AJI343" s="68" t="s">
        <v>1004</v>
      </c>
      <c r="AJJ343" s="68" t="s">
        <v>1004</v>
      </c>
      <c r="AJK343" s="68" t="s">
        <v>1004</v>
      </c>
      <c r="AJL343" s="68" t="s">
        <v>1004</v>
      </c>
      <c r="AJM343" s="68" t="s">
        <v>1004</v>
      </c>
      <c r="AJN343" s="68" t="s">
        <v>1004</v>
      </c>
      <c r="AJO343" s="68" t="s">
        <v>1004</v>
      </c>
      <c r="AJP343" s="68" t="s">
        <v>1004</v>
      </c>
      <c r="AJQ343" s="68" t="s">
        <v>1004</v>
      </c>
      <c r="AJR343" s="68" t="s">
        <v>1004</v>
      </c>
      <c r="AJS343" s="68" t="s">
        <v>1004</v>
      </c>
      <c r="AJT343" s="68" t="s">
        <v>1004</v>
      </c>
      <c r="AJU343" s="68" t="s">
        <v>1004</v>
      </c>
      <c r="AJV343" s="68" t="s">
        <v>1004</v>
      </c>
      <c r="AJW343" s="68" t="s">
        <v>1004</v>
      </c>
      <c r="AJX343" s="68" t="s">
        <v>1004</v>
      </c>
      <c r="AJY343" s="68" t="s">
        <v>182</v>
      </c>
      <c r="AJZ343" s="68" t="s">
        <v>1004</v>
      </c>
      <c r="AKA343" s="68" t="s">
        <v>1004</v>
      </c>
      <c r="AKB343" s="68" t="s">
        <v>1004</v>
      </c>
      <c r="AKC343" s="68" t="s">
        <v>1004</v>
      </c>
      <c r="AKD343" s="68" t="s">
        <v>1004</v>
      </c>
      <c r="AKE343" s="68" t="s">
        <v>1004</v>
      </c>
      <c r="AKF343" s="68" t="s">
        <v>1004</v>
      </c>
      <c r="AKG343" s="68" t="s">
        <v>1004</v>
      </c>
      <c r="AKH343" s="68" t="s">
        <v>1004</v>
      </c>
      <c r="AKI343" s="68" t="s">
        <v>1004</v>
      </c>
      <c r="AKJ343" s="68" t="s">
        <v>180</v>
      </c>
      <c r="AKK343" s="68" t="s">
        <v>1004</v>
      </c>
      <c r="AKL343" s="68" t="s">
        <v>1004</v>
      </c>
      <c r="AKM343" s="68" t="s">
        <v>1004</v>
      </c>
      <c r="AKN343" s="68" t="s">
        <v>1004</v>
      </c>
      <c r="AKO343" s="68" t="s">
        <v>1004</v>
      </c>
      <c r="AKP343" s="68" t="s">
        <v>1004</v>
      </c>
      <c r="AKQ343" s="68" t="s">
        <v>1004</v>
      </c>
      <c r="AKR343" s="68" t="s">
        <v>180</v>
      </c>
      <c r="AKS343" s="68" t="s">
        <v>182</v>
      </c>
      <c r="AKT343" s="68" t="s">
        <v>1004</v>
      </c>
      <c r="AKU343" s="68" t="s">
        <v>1004</v>
      </c>
      <c r="AKV343" s="68" t="s">
        <v>1004</v>
      </c>
      <c r="AKW343" s="68" t="s">
        <v>1004</v>
      </c>
      <c r="AKX343" s="68" t="s">
        <v>1004</v>
      </c>
      <c r="AKY343" s="68" t="s">
        <v>1004</v>
      </c>
      <c r="AKZ343" s="68" t="s">
        <v>1004</v>
      </c>
      <c r="ALA343" s="68" t="s">
        <v>1004</v>
      </c>
      <c r="ALB343" s="68" t="s">
        <v>1004</v>
      </c>
      <c r="ALC343" s="68" t="s">
        <v>1004</v>
      </c>
      <c r="ALD343" s="68" t="s">
        <v>1004</v>
      </c>
      <c r="ALE343" s="68" t="s">
        <v>1004</v>
      </c>
      <c r="ALF343" s="68" t="s">
        <v>1004</v>
      </c>
      <c r="ALG343" s="68" t="s">
        <v>182</v>
      </c>
      <c r="ALH343" s="68" t="s">
        <v>1004</v>
      </c>
      <c r="ALI343" s="68" t="s">
        <v>182</v>
      </c>
      <c r="ALJ343" s="68" t="s">
        <v>1004</v>
      </c>
      <c r="ALK343" s="68" t="s">
        <v>1004</v>
      </c>
      <c r="ALL343" s="68" t="s">
        <v>1004</v>
      </c>
      <c r="ALM343" s="68" t="s">
        <v>1004</v>
      </c>
      <c r="ALN343" s="68" t="s">
        <v>1004</v>
      </c>
      <c r="ALO343" s="68" t="s">
        <v>1004</v>
      </c>
      <c r="ALP343" s="68" t="s">
        <v>1004</v>
      </c>
      <c r="ALQ343" s="68" t="s">
        <v>1004</v>
      </c>
      <c r="ALR343" s="68" t="s">
        <v>1004</v>
      </c>
      <c r="ALS343" s="68" t="s">
        <v>1004</v>
      </c>
      <c r="ALT343" s="68" t="s">
        <v>1004</v>
      </c>
      <c r="ALU343" s="68" t="s">
        <v>1004</v>
      </c>
      <c r="ALV343" s="68" t="s">
        <v>1004</v>
      </c>
      <c r="ALW343" s="68" t="s">
        <v>1004</v>
      </c>
      <c r="ALX343" s="68" t="s">
        <v>1004</v>
      </c>
      <c r="ALY343" s="68" t="s">
        <v>1004</v>
      </c>
      <c r="ALZ343" s="68" t="s">
        <v>1004</v>
      </c>
      <c r="AMA343" s="68" t="s">
        <v>1004</v>
      </c>
      <c r="AMB343" s="68" t="s">
        <v>1004</v>
      </c>
      <c r="AMC343" s="68" t="s">
        <v>1004</v>
      </c>
      <c r="AMD343" s="68" t="s">
        <v>1004</v>
      </c>
      <c r="AME343" s="68" t="s">
        <v>180</v>
      </c>
      <c r="AMF343" s="68" t="s">
        <v>1004</v>
      </c>
      <c r="AMG343" s="68" t="s">
        <v>1004</v>
      </c>
      <c r="AMH343" s="68" t="s">
        <v>1004</v>
      </c>
      <c r="AMI343" s="68" t="s">
        <v>1004</v>
      </c>
      <c r="AMJ343" s="68" t="s">
        <v>1004</v>
      </c>
      <c r="AMK343" s="68" t="s">
        <v>1004</v>
      </c>
      <c r="AML343" s="68" t="s">
        <v>1004</v>
      </c>
      <c r="AMM343" s="68" t="s">
        <v>1004</v>
      </c>
      <c r="AMN343" s="68" t="s">
        <v>1004</v>
      </c>
      <c r="AMO343" s="68" t="s">
        <v>1004</v>
      </c>
      <c r="AMP343" s="68" t="s">
        <v>1004</v>
      </c>
      <c r="AMQ343" s="68" t="s">
        <v>1004</v>
      </c>
      <c r="AMR343" s="68" t="s">
        <v>1004</v>
      </c>
      <c r="AMS343" s="68" t="s">
        <v>1004</v>
      </c>
      <c r="AMT343" s="68" t="s">
        <v>1004</v>
      </c>
      <c r="AMU343" s="68" t="s">
        <v>1004</v>
      </c>
      <c r="AMV343" s="68" t="s">
        <v>1004</v>
      </c>
      <c r="AMW343" s="68" t="s">
        <v>1004</v>
      </c>
      <c r="AMX343" s="68" t="s">
        <v>1004</v>
      </c>
      <c r="AMY343" s="68" t="s">
        <v>1004</v>
      </c>
      <c r="AMZ343" s="68" t="s">
        <v>1004</v>
      </c>
      <c r="ANA343" s="68" t="s">
        <v>1004</v>
      </c>
      <c r="ANB343" s="68" t="s">
        <v>1004</v>
      </c>
      <c r="ANC343" s="68" t="s">
        <v>1004</v>
      </c>
      <c r="AND343" s="68" t="s">
        <v>1004</v>
      </c>
      <c r="ANE343" s="68" t="s">
        <v>1004</v>
      </c>
      <c r="ANF343" s="68" t="s">
        <v>1004</v>
      </c>
      <c r="ANG343" s="68" t="s">
        <v>1004</v>
      </c>
      <c r="ANH343" s="68" t="s">
        <v>182</v>
      </c>
      <c r="ANI343" s="68" t="s">
        <v>1004</v>
      </c>
      <c r="ANJ343" s="68" t="s">
        <v>1004</v>
      </c>
      <c r="ANK343" s="68" t="s">
        <v>1004</v>
      </c>
      <c r="ANL343" s="68" t="s">
        <v>1004</v>
      </c>
      <c r="ANM343" s="68" t="s">
        <v>1004</v>
      </c>
      <c r="ANN343" s="68" t="s">
        <v>1004</v>
      </c>
      <c r="ANO343" s="68" t="s">
        <v>1004</v>
      </c>
      <c r="ANP343" s="68" t="s">
        <v>1004</v>
      </c>
      <c r="ANQ343" s="68" t="s">
        <v>1004</v>
      </c>
      <c r="ANR343" s="68" t="s">
        <v>1004</v>
      </c>
      <c r="ANS343" s="68" t="s">
        <v>1004</v>
      </c>
      <c r="ANT343" s="68" t="s">
        <v>1004</v>
      </c>
      <c r="ANU343" s="68" t="s">
        <v>1004</v>
      </c>
      <c r="ANV343" s="68" t="s">
        <v>1004</v>
      </c>
      <c r="ANW343" s="68" t="s">
        <v>1004</v>
      </c>
      <c r="ANX343" s="68" t="s">
        <v>1004</v>
      </c>
      <c r="ANY343" s="68" t="s">
        <v>1004</v>
      </c>
      <c r="ANZ343" s="68" t="s">
        <v>1004</v>
      </c>
      <c r="AOA343" s="68" t="s">
        <v>1004</v>
      </c>
      <c r="AOB343" s="68" t="s">
        <v>1004</v>
      </c>
      <c r="AOC343" s="68" t="s">
        <v>182</v>
      </c>
      <c r="AOD343" s="68" t="s">
        <v>1004</v>
      </c>
      <c r="AOE343" s="68" t="s">
        <v>1004</v>
      </c>
      <c r="AOF343" s="68" t="s">
        <v>1004</v>
      </c>
      <c r="AOG343" s="68" t="s">
        <v>1004</v>
      </c>
      <c r="AOH343" s="68" t="s">
        <v>1004</v>
      </c>
      <c r="AOI343" s="68" t="s">
        <v>1004</v>
      </c>
      <c r="AOJ343" s="68" t="s">
        <v>1004</v>
      </c>
      <c r="AOK343" s="68" t="s">
        <v>1004</v>
      </c>
      <c r="AOL343" s="68" t="s">
        <v>182</v>
      </c>
      <c r="AOM343" s="68" t="s">
        <v>1004</v>
      </c>
      <c r="AON343" s="68" t="s">
        <v>1004</v>
      </c>
      <c r="AOO343" s="68" t="s">
        <v>182</v>
      </c>
      <c r="AOP343" s="68" t="s">
        <v>180</v>
      </c>
      <c r="AOQ343" s="68" t="s">
        <v>1004</v>
      </c>
      <c r="AOR343" s="68" t="s">
        <v>1004</v>
      </c>
      <c r="AOS343" s="68" t="s">
        <v>1004</v>
      </c>
      <c r="AOT343" s="68" t="s">
        <v>1004</v>
      </c>
      <c r="AOU343" s="68" t="s">
        <v>1004</v>
      </c>
      <c r="AOV343" s="68" t="s">
        <v>1004</v>
      </c>
      <c r="AOW343" s="68" t="s">
        <v>1004</v>
      </c>
      <c r="AOX343" s="68" t="s">
        <v>1004</v>
      </c>
      <c r="AOY343" s="68" t="s">
        <v>1004</v>
      </c>
      <c r="AOZ343" s="68" t="s">
        <v>1004</v>
      </c>
      <c r="APA343" s="68" t="s">
        <v>1004</v>
      </c>
      <c r="APB343" s="68" t="s">
        <v>1004</v>
      </c>
      <c r="APC343" s="68" t="s">
        <v>1004</v>
      </c>
      <c r="APD343" s="68" t="s">
        <v>1004</v>
      </c>
      <c r="APE343" s="68" t="s">
        <v>1004</v>
      </c>
      <c r="APF343" s="68" t="s">
        <v>1004</v>
      </c>
      <c r="APG343" s="68" t="s">
        <v>1004</v>
      </c>
      <c r="APH343" s="68" t="s">
        <v>1004</v>
      </c>
      <c r="API343" s="68" t="s">
        <v>1004</v>
      </c>
      <c r="APJ343" s="68" t="s">
        <v>1004</v>
      </c>
      <c r="APK343" s="68" t="s">
        <v>1004</v>
      </c>
      <c r="APL343" s="68" t="s">
        <v>1004</v>
      </c>
      <c r="APM343" s="68" t="s">
        <v>1004</v>
      </c>
      <c r="APN343" s="68" t="s">
        <v>182</v>
      </c>
      <c r="APO343" s="68" t="s">
        <v>1004</v>
      </c>
      <c r="APP343" s="68" t="s">
        <v>1004</v>
      </c>
      <c r="APQ343" s="68" t="s">
        <v>1004</v>
      </c>
      <c r="APR343" s="68" t="s">
        <v>1004</v>
      </c>
      <c r="APS343" s="68" t="s">
        <v>1004</v>
      </c>
      <c r="APT343" s="68" t="s">
        <v>1004</v>
      </c>
      <c r="APU343" s="68" t="s">
        <v>1004</v>
      </c>
      <c r="APV343" s="68" t="s">
        <v>1004</v>
      </c>
      <c r="APW343" s="68" t="s">
        <v>1004</v>
      </c>
      <c r="APX343" s="68" t="s">
        <v>1004</v>
      </c>
      <c r="APY343" s="68" t="s">
        <v>1004</v>
      </c>
      <c r="APZ343" s="68" t="s">
        <v>1004</v>
      </c>
      <c r="AQA343" s="68" t="s">
        <v>1004</v>
      </c>
      <c r="AQB343" s="68" t="s">
        <v>1004</v>
      </c>
      <c r="AQC343" s="68" t="s">
        <v>1004</v>
      </c>
      <c r="AQD343" s="68" t="s">
        <v>1004</v>
      </c>
      <c r="AQE343" s="68" t="s">
        <v>1004</v>
      </c>
      <c r="AQF343" s="68" t="s">
        <v>1004</v>
      </c>
      <c r="AQG343" s="68" t="s">
        <v>1004</v>
      </c>
      <c r="AQH343" s="68" t="s">
        <v>1004</v>
      </c>
      <c r="AQI343" s="68" t="s">
        <v>1004</v>
      </c>
      <c r="AQJ343" s="68" t="s">
        <v>1004</v>
      </c>
      <c r="AQK343" s="68" t="s">
        <v>1004</v>
      </c>
      <c r="AQL343" s="68" t="s">
        <v>1004</v>
      </c>
      <c r="AQM343" s="68" t="s">
        <v>1004</v>
      </c>
      <c r="AQN343" s="68" t="s">
        <v>1004</v>
      </c>
      <c r="AQO343" s="68" t="s">
        <v>1004</v>
      </c>
      <c r="AQP343" s="68" t="s">
        <v>1004</v>
      </c>
      <c r="AQQ343" s="68" t="s">
        <v>180</v>
      </c>
      <c r="AQR343" s="68" t="s">
        <v>1004</v>
      </c>
      <c r="AQS343" s="68" t="s">
        <v>1004</v>
      </c>
      <c r="AQT343" s="68" t="s">
        <v>1004</v>
      </c>
      <c r="AQU343" s="68" t="s">
        <v>1004</v>
      </c>
      <c r="AQV343" s="68" t="s">
        <v>1004</v>
      </c>
      <c r="AQW343" s="68" t="s">
        <v>1004</v>
      </c>
      <c r="AQX343" s="68" t="s">
        <v>1004</v>
      </c>
      <c r="AQY343" s="68" t="s">
        <v>1004</v>
      </c>
      <c r="AQZ343" s="68" t="s">
        <v>1004</v>
      </c>
      <c r="ARA343" s="68" t="s">
        <v>1004</v>
      </c>
      <c r="ARB343" s="68" t="s">
        <v>1004</v>
      </c>
      <c r="ARC343" s="68" t="s">
        <v>1004</v>
      </c>
      <c r="ARD343" s="68" t="s">
        <v>1004</v>
      </c>
      <c r="ARE343" s="68" t="s">
        <v>1004</v>
      </c>
      <c r="ARF343" s="68" t="s">
        <v>1004</v>
      </c>
      <c r="ARG343" s="68" t="s">
        <v>1004</v>
      </c>
      <c r="ARH343" s="68" t="s">
        <v>1004</v>
      </c>
      <c r="ARI343" s="68" t="s">
        <v>1004</v>
      </c>
      <c r="ARJ343" s="68" t="s">
        <v>1004</v>
      </c>
      <c r="ARK343" s="68" t="s">
        <v>1004</v>
      </c>
      <c r="ARL343" s="68" t="s">
        <v>1004</v>
      </c>
      <c r="ARM343" s="68" t="s">
        <v>1004</v>
      </c>
      <c r="ARN343" s="68" t="s">
        <v>1004</v>
      </c>
      <c r="ARO343" s="68" t="s">
        <v>1004</v>
      </c>
      <c r="ARP343" s="68" t="s">
        <v>1004</v>
      </c>
      <c r="ARQ343" s="68" t="s">
        <v>1004</v>
      </c>
      <c r="ARR343" s="68" t="s">
        <v>1004</v>
      </c>
      <c r="ARS343" s="68" t="s">
        <v>1004</v>
      </c>
      <c r="ART343" s="68" t="s">
        <v>1004</v>
      </c>
      <c r="ARU343" s="68" t="s">
        <v>1004</v>
      </c>
      <c r="ARV343" s="68" t="s">
        <v>1004</v>
      </c>
      <c r="ARW343" s="68" t="s">
        <v>1004</v>
      </c>
      <c r="ARX343" s="68" t="s">
        <v>1004</v>
      </c>
      <c r="ARY343" s="68" t="s">
        <v>1004</v>
      </c>
      <c r="ARZ343" s="68" t="s">
        <v>1004</v>
      </c>
      <c r="ASA343" s="68" t="s">
        <v>180</v>
      </c>
      <c r="ASB343" s="68" t="s">
        <v>1004</v>
      </c>
      <c r="ASC343" s="68" t="s">
        <v>180</v>
      </c>
      <c r="ASD343" s="68" t="s">
        <v>1004</v>
      </c>
      <c r="ASE343" s="68" t="s">
        <v>1004</v>
      </c>
      <c r="ASF343" s="68" t="s">
        <v>1004</v>
      </c>
      <c r="ASG343" s="68" t="s">
        <v>1004</v>
      </c>
      <c r="ASH343" s="68" t="s">
        <v>1004</v>
      </c>
      <c r="ASI343" s="68" t="s">
        <v>1004</v>
      </c>
      <c r="ASJ343" s="68" t="s">
        <v>1004</v>
      </c>
      <c r="ASK343" s="68" t="s">
        <v>180</v>
      </c>
      <c r="ASL343" s="68" t="s">
        <v>1004</v>
      </c>
      <c r="ASM343" s="68" t="s">
        <v>1004</v>
      </c>
      <c r="ASN343" s="68" t="s">
        <v>1004</v>
      </c>
      <c r="ASO343" s="68" t="s">
        <v>180</v>
      </c>
      <c r="ASP343" s="68" t="s">
        <v>1004</v>
      </c>
      <c r="ASQ343" s="68" t="s">
        <v>1004</v>
      </c>
      <c r="ASR343" s="68" t="s">
        <v>1004</v>
      </c>
      <c r="ASS343" s="68" t="s">
        <v>1004</v>
      </c>
      <c r="AST343" s="68" t="s">
        <v>1004</v>
      </c>
      <c r="ASU343" s="68" t="s">
        <v>1004</v>
      </c>
      <c r="ASV343" s="68" t="s">
        <v>1004</v>
      </c>
      <c r="ASW343" s="68" t="s">
        <v>1004</v>
      </c>
      <c r="ASX343" s="68" t="s">
        <v>1004</v>
      </c>
      <c r="ASY343" s="68" t="s">
        <v>1004</v>
      </c>
      <c r="ASZ343" s="68" t="s">
        <v>1004</v>
      </c>
      <c r="ATA343" s="68" t="s">
        <v>1004</v>
      </c>
      <c r="ATB343" s="68" t="s">
        <v>1004</v>
      </c>
      <c r="ATC343" s="68" t="s">
        <v>1004</v>
      </c>
      <c r="ATD343" s="68" t="s">
        <v>1004</v>
      </c>
      <c r="ATE343" s="68" t="s">
        <v>1004</v>
      </c>
      <c r="ATF343" s="68" t="s">
        <v>1004</v>
      </c>
      <c r="ATG343" s="68" t="s">
        <v>1004</v>
      </c>
      <c r="ATH343" s="68" t="s">
        <v>1004</v>
      </c>
      <c r="ATI343" s="68" t="s">
        <v>182</v>
      </c>
      <c r="ATJ343" s="68" t="s">
        <v>1004</v>
      </c>
      <c r="ATK343" s="68" t="s">
        <v>1004</v>
      </c>
      <c r="ATL343" s="68" t="s">
        <v>182</v>
      </c>
      <c r="ATM343" s="68" t="s">
        <v>182</v>
      </c>
      <c r="ATN343" s="68" t="s">
        <v>1004</v>
      </c>
      <c r="ATO343" s="68" t="s">
        <v>1004</v>
      </c>
      <c r="ATP343" s="68" t="s">
        <v>1004</v>
      </c>
      <c r="ATQ343" s="68" t="s">
        <v>1004</v>
      </c>
      <c r="ATR343" s="68" t="s">
        <v>1004</v>
      </c>
      <c r="ATS343" s="68" t="s">
        <v>1004</v>
      </c>
      <c r="ATT343" s="68" t="s">
        <v>1004</v>
      </c>
      <c r="ATU343" s="68" t="s">
        <v>1004</v>
      </c>
      <c r="ATV343" s="68" t="s">
        <v>1004</v>
      </c>
      <c r="ATW343" s="68" t="s">
        <v>1004</v>
      </c>
      <c r="ATX343" s="68" t="s">
        <v>1004</v>
      </c>
      <c r="ATY343" s="68" t="s">
        <v>1004</v>
      </c>
      <c r="ATZ343" s="68" t="s">
        <v>1004</v>
      </c>
      <c r="AUA343" s="68" t="s">
        <v>1004</v>
      </c>
      <c r="AUB343" s="68" t="s">
        <v>1004</v>
      </c>
      <c r="AUC343" s="68" t="s">
        <v>1004</v>
      </c>
      <c r="AUD343" s="68" t="s">
        <v>1004</v>
      </c>
      <c r="AUE343" s="68" t="s">
        <v>1004</v>
      </c>
      <c r="AUF343" s="68" t="s">
        <v>1004</v>
      </c>
      <c r="AUG343" s="68" t="s">
        <v>1004</v>
      </c>
      <c r="AUH343" s="68" t="s">
        <v>1004</v>
      </c>
      <c r="AUI343" s="68" t="s">
        <v>1004</v>
      </c>
      <c r="AUJ343" s="68" t="s">
        <v>1004</v>
      </c>
      <c r="AUK343" s="68" t="s">
        <v>1004</v>
      </c>
      <c r="AUL343" s="68" t="s">
        <v>1004</v>
      </c>
    </row>
    <row r="344" spans="1:1234">
      <c r="A344" s="68" t="s">
        <v>1004</v>
      </c>
      <c r="B344" s="68" t="s">
        <v>180</v>
      </c>
      <c r="C344" s="68" t="s">
        <v>1004</v>
      </c>
      <c r="D344" s="68" t="s">
        <v>1004</v>
      </c>
      <c r="E344" s="68" t="s">
        <v>1004</v>
      </c>
      <c r="F344" s="68" t="s">
        <v>1004</v>
      </c>
      <c r="G344" s="68" t="s">
        <v>1004</v>
      </c>
      <c r="H344" s="68" t="s">
        <v>1004</v>
      </c>
      <c r="I344" s="68" t="s">
        <v>1004</v>
      </c>
      <c r="J344" s="68" t="s">
        <v>1004</v>
      </c>
      <c r="K344" s="68" t="s">
        <v>1004</v>
      </c>
      <c r="L344" s="68" t="s">
        <v>1004</v>
      </c>
      <c r="M344" s="68" t="s">
        <v>1004</v>
      </c>
      <c r="N344" s="68" t="s">
        <v>1004</v>
      </c>
      <c r="O344" s="68" t="s">
        <v>1004</v>
      </c>
      <c r="P344" s="68" t="s">
        <v>1004</v>
      </c>
      <c r="Q344" s="68" t="s">
        <v>1004</v>
      </c>
      <c r="R344" s="68" t="s">
        <v>1004</v>
      </c>
      <c r="S344" s="68" t="s">
        <v>1004</v>
      </c>
      <c r="T344" s="68" t="s">
        <v>1004</v>
      </c>
      <c r="U344" s="68" t="s">
        <v>1004</v>
      </c>
      <c r="V344" s="68" t="s">
        <v>1004</v>
      </c>
      <c r="W344" s="68" t="s">
        <v>1004</v>
      </c>
      <c r="X344" s="68" t="s">
        <v>1004</v>
      </c>
      <c r="Y344" s="68" t="s">
        <v>1004</v>
      </c>
      <c r="Z344" s="68" t="s">
        <v>180</v>
      </c>
      <c r="AA344" s="68" t="s">
        <v>1004</v>
      </c>
      <c r="AB344" s="68" t="s">
        <v>1004</v>
      </c>
      <c r="AC344" s="68" t="s">
        <v>1004</v>
      </c>
      <c r="AD344" s="68" t="s">
        <v>1004</v>
      </c>
      <c r="AE344" s="68" t="s">
        <v>1004</v>
      </c>
      <c r="AF344" s="68" t="s">
        <v>1004</v>
      </c>
      <c r="AG344" s="68" t="s">
        <v>1004</v>
      </c>
      <c r="AH344" s="68" t="s">
        <v>1004</v>
      </c>
      <c r="AI344" s="68" t="s">
        <v>1004</v>
      </c>
      <c r="AJ344" s="68" t="s">
        <v>1004</v>
      </c>
      <c r="AK344" s="68" t="s">
        <v>1004</v>
      </c>
      <c r="AL344" s="68" t="s">
        <v>1004</v>
      </c>
      <c r="AM344" s="68" t="s">
        <v>1004</v>
      </c>
      <c r="AN344" s="68" t="s">
        <v>1004</v>
      </c>
      <c r="AO344" s="68" t="s">
        <v>182</v>
      </c>
      <c r="AP344" s="68" t="s">
        <v>1004</v>
      </c>
      <c r="AQ344" s="68" t="s">
        <v>180</v>
      </c>
      <c r="AR344" s="68" t="s">
        <v>1004</v>
      </c>
      <c r="AS344" s="68" t="s">
        <v>1004</v>
      </c>
      <c r="AT344" s="68" t="s">
        <v>1004</v>
      </c>
      <c r="AU344" s="68" t="s">
        <v>1004</v>
      </c>
      <c r="AV344" s="68" t="s">
        <v>1004</v>
      </c>
      <c r="AW344" s="68" t="s">
        <v>1004</v>
      </c>
      <c r="AX344" s="68" t="s">
        <v>1004</v>
      </c>
      <c r="AY344" s="68" t="s">
        <v>1004</v>
      </c>
      <c r="AZ344" s="68" t="s">
        <v>1004</v>
      </c>
      <c r="BA344" s="68" t="s">
        <v>1004</v>
      </c>
      <c r="BB344" s="68" t="s">
        <v>1004</v>
      </c>
      <c r="BC344" s="68" t="s">
        <v>1004</v>
      </c>
      <c r="BD344" s="68" t="s">
        <v>1004</v>
      </c>
      <c r="BE344" s="68" t="s">
        <v>1004</v>
      </c>
      <c r="BF344" s="68" t="s">
        <v>1004</v>
      </c>
      <c r="BG344" s="68" t="s">
        <v>1004</v>
      </c>
      <c r="BH344" s="68" t="s">
        <v>1004</v>
      </c>
      <c r="BI344" s="68" t="s">
        <v>1004</v>
      </c>
      <c r="BJ344" s="68" t="s">
        <v>1004</v>
      </c>
      <c r="BK344" s="68" t="s">
        <v>1004</v>
      </c>
      <c r="BL344" s="68" t="s">
        <v>1004</v>
      </c>
      <c r="BM344" s="68" t="s">
        <v>1004</v>
      </c>
      <c r="BN344" s="68" t="s">
        <v>1004</v>
      </c>
      <c r="BO344" s="68" t="s">
        <v>1004</v>
      </c>
      <c r="BP344" s="68" t="s">
        <v>1004</v>
      </c>
      <c r="BQ344" s="68" t="s">
        <v>1004</v>
      </c>
      <c r="BR344" s="68" t="s">
        <v>1004</v>
      </c>
      <c r="BS344" s="68" t="s">
        <v>1004</v>
      </c>
      <c r="BT344" s="68" t="s">
        <v>1004</v>
      </c>
      <c r="BU344" s="68" t="s">
        <v>1004</v>
      </c>
      <c r="BV344" s="68" t="s">
        <v>1004</v>
      </c>
      <c r="BW344" s="68" t="s">
        <v>1004</v>
      </c>
      <c r="BX344" s="68" t="s">
        <v>1004</v>
      </c>
      <c r="BY344" s="68" t="s">
        <v>1004</v>
      </c>
      <c r="BZ344" s="68" t="s">
        <v>1004</v>
      </c>
      <c r="CA344" s="68" t="s">
        <v>1004</v>
      </c>
      <c r="CB344" s="68" t="s">
        <v>1004</v>
      </c>
      <c r="CC344" s="68" t="s">
        <v>1004</v>
      </c>
      <c r="CD344" s="68" t="s">
        <v>1004</v>
      </c>
      <c r="CE344" s="68" t="s">
        <v>1004</v>
      </c>
      <c r="CF344" s="68" t="s">
        <v>1004</v>
      </c>
      <c r="CG344" s="68" t="s">
        <v>1004</v>
      </c>
      <c r="CH344" s="68" t="s">
        <v>1004</v>
      </c>
      <c r="CI344" s="68" t="s">
        <v>1004</v>
      </c>
      <c r="CJ344" s="68" t="s">
        <v>1004</v>
      </c>
      <c r="CK344" s="68" t="s">
        <v>1004</v>
      </c>
      <c r="CL344" s="68" t="s">
        <v>1004</v>
      </c>
      <c r="CM344" s="68" t="s">
        <v>1004</v>
      </c>
      <c r="CN344" s="68" t="s">
        <v>1004</v>
      </c>
      <c r="CO344" s="68" t="s">
        <v>1004</v>
      </c>
      <c r="CP344" s="68" t="s">
        <v>1004</v>
      </c>
      <c r="CQ344" s="68" t="s">
        <v>1004</v>
      </c>
      <c r="CR344" s="68" t="s">
        <v>1004</v>
      </c>
      <c r="CS344" s="68" t="s">
        <v>1004</v>
      </c>
      <c r="CT344" s="68" t="s">
        <v>1004</v>
      </c>
      <c r="CU344" s="68" t="s">
        <v>1004</v>
      </c>
      <c r="CV344" s="68" t="s">
        <v>1004</v>
      </c>
      <c r="CW344" s="68" t="s">
        <v>1004</v>
      </c>
      <c r="CX344" s="68" t="s">
        <v>1004</v>
      </c>
      <c r="CY344" s="68" t="s">
        <v>1004</v>
      </c>
      <c r="CZ344" s="68" t="s">
        <v>1004</v>
      </c>
      <c r="DA344" s="68" t="s">
        <v>1004</v>
      </c>
      <c r="DB344" s="68" t="s">
        <v>1004</v>
      </c>
      <c r="DC344" s="68" t="s">
        <v>1004</v>
      </c>
      <c r="DD344" s="68" t="s">
        <v>1004</v>
      </c>
      <c r="DE344" s="68" t="s">
        <v>1004</v>
      </c>
      <c r="DF344" s="68" t="s">
        <v>1004</v>
      </c>
      <c r="DG344" s="68" t="s">
        <v>1004</v>
      </c>
      <c r="DH344" s="68" t="s">
        <v>1004</v>
      </c>
      <c r="DI344" s="68" t="s">
        <v>1004</v>
      </c>
      <c r="DJ344" s="68" t="s">
        <v>1004</v>
      </c>
      <c r="DK344" s="68" t="s">
        <v>1004</v>
      </c>
      <c r="DL344" s="68" t="s">
        <v>1004</v>
      </c>
      <c r="DM344" s="68" t="s">
        <v>1004</v>
      </c>
      <c r="DN344" s="68" t="s">
        <v>1004</v>
      </c>
      <c r="DO344" s="68" t="s">
        <v>1004</v>
      </c>
      <c r="DP344" s="68" t="s">
        <v>1004</v>
      </c>
      <c r="DQ344" s="68" t="s">
        <v>1004</v>
      </c>
      <c r="DR344" s="68" t="s">
        <v>1004</v>
      </c>
      <c r="DS344" s="68" t="s">
        <v>1004</v>
      </c>
      <c r="DT344" s="68" t="s">
        <v>1004</v>
      </c>
      <c r="DU344" s="68" t="s">
        <v>1004</v>
      </c>
      <c r="DV344" s="68" t="s">
        <v>1004</v>
      </c>
      <c r="DW344" s="68" t="s">
        <v>182</v>
      </c>
      <c r="DX344" s="68" t="s">
        <v>1004</v>
      </c>
      <c r="DY344" s="68" t="s">
        <v>1004</v>
      </c>
      <c r="DZ344" s="68" t="s">
        <v>1004</v>
      </c>
      <c r="EA344" s="68" t="s">
        <v>1004</v>
      </c>
      <c r="EB344" s="68" t="s">
        <v>1004</v>
      </c>
      <c r="EC344" s="68" t="s">
        <v>1004</v>
      </c>
      <c r="ED344" s="68" t="s">
        <v>1004</v>
      </c>
      <c r="EE344" s="68" t="s">
        <v>1004</v>
      </c>
      <c r="EF344" s="68" t="s">
        <v>1004</v>
      </c>
      <c r="EG344" s="68" t="s">
        <v>1004</v>
      </c>
      <c r="EH344" s="68" t="s">
        <v>1004</v>
      </c>
      <c r="EI344" s="68" t="s">
        <v>1004</v>
      </c>
      <c r="EJ344" s="68" t="s">
        <v>1004</v>
      </c>
      <c r="EK344" s="68" t="s">
        <v>1004</v>
      </c>
      <c r="EL344" s="68" t="s">
        <v>1004</v>
      </c>
      <c r="EM344" s="68" t="s">
        <v>1004</v>
      </c>
      <c r="EN344" s="68" t="s">
        <v>1004</v>
      </c>
      <c r="EO344" s="68" t="s">
        <v>1004</v>
      </c>
      <c r="EP344" s="68" t="s">
        <v>182</v>
      </c>
      <c r="EQ344" s="68" t="s">
        <v>1004</v>
      </c>
      <c r="ER344" s="68" t="s">
        <v>1004</v>
      </c>
      <c r="ES344" s="68" t="s">
        <v>1004</v>
      </c>
      <c r="ET344" s="68" t="s">
        <v>1004</v>
      </c>
      <c r="EU344" s="68" t="s">
        <v>1004</v>
      </c>
      <c r="EV344" s="68" t="s">
        <v>1004</v>
      </c>
      <c r="EW344" s="68" t="s">
        <v>1004</v>
      </c>
      <c r="EX344" s="68" t="s">
        <v>1004</v>
      </c>
      <c r="EY344" s="68" t="s">
        <v>1004</v>
      </c>
      <c r="EZ344" s="68" t="s">
        <v>1004</v>
      </c>
      <c r="FA344" s="68" t="s">
        <v>1004</v>
      </c>
      <c r="FB344" s="68" t="s">
        <v>182</v>
      </c>
      <c r="FC344" s="68" t="s">
        <v>1004</v>
      </c>
      <c r="FD344" s="68" t="s">
        <v>1004</v>
      </c>
      <c r="FE344" s="68" t="s">
        <v>1004</v>
      </c>
      <c r="FF344" s="68" t="s">
        <v>1004</v>
      </c>
      <c r="FG344" s="68" t="s">
        <v>1004</v>
      </c>
      <c r="FH344" s="68" t="s">
        <v>1004</v>
      </c>
      <c r="FI344" s="68" t="s">
        <v>1004</v>
      </c>
      <c r="FJ344" s="68" t="s">
        <v>1004</v>
      </c>
      <c r="FK344" s="68" t="s">
        <v>1004</v>
      </c>
      <c r="FL344" s="68" t="s">
        <v>1004</v>
      </c>
      <c r="FM344" s="68" t="s">
        <v>1004</v>
      </c>
      <c r="FN344" s="68" t="s">
        <v>1004</v>
      </c>
      <c r="FO344" s="68" t="s">
        <v>1004</v>
      </c>
      <c r="FP344" s="68" t="s">
        <v>1004</v>
      </c>
      <c r="FQ344" s="68" t="s">
        <v>1004</v>
      </c>
      <c r="FR344" s="68" t="s">
        <v>1004</v>
      </c>
      <c r="FS344" s="68" t="s">
        <v>1004</v>
      </c>
      <c r="FT344" s="68" t="s">
        <v>1004</v>
      </c>
      <c r="FU344" s="68" t="s">
        <v>1004</v>
      </c>
      <c r="FV344" s="68" t="s">
        <v>1004</v>
      </c>
      <c r="FW344" s="68" t="s">
        <v>1004</v>
      </c>
      <c r="FX344" s="68" t="s">
        <v>1004</v>
      </c>
      <c r="FY344" s="68" t="s">
        <v>1004</v>
      </c>
      <c r="FZ344" s="68" t="s">
        <v>1004</v>
      </c>
      <c r="GA344" s="68" t="s">
        <v>1004</v>
      </c>
      <c r="GB344" s="68" t="s">
        <v>1004</v>
      </c>
      <c r="GC344" s="68" t="s">
        <v>1004</v>
      </c>
      <c r="GD344" s="68" t="s">
        <v>1004</v>
      </c>
      <c r="GE344" s="68" t="s">
        <v>1004</v>
      </c>
      <c r="GF344" s="68" t="s">
        <v>1004</v>
      </c>
      <c r="GG344" s="68" t="s">
        <v>1004</v>
      </c>
      <c r="GH344" s="68" t="s">
        <v>180</v>
      </c>
      <c r="GI344" s="68" t="s">
        <v>1004</v>
      </c>
      <c r="GJ344" s="68" t="s">
        <v>1004</v>
      </c>
      <c r="GK344" s="68" t="s">
        <v>1004</v>
      </c>
      <c r="GL344" s="68" t="s">
        <v>1004</v>
      </c>
      <c r="GM344" s="68" t="s">
        <v>1004</v>
      </c>
      <c r="GN344" s="68" t="s">
        <v>1004</v>
      </c>
      <c r="GO344" s="68" t="s">
        <v>1004</v>
      </c>
      <c r="GP344" s="68" t="s">
        <v>1004</v>
      </c>
      <c r="GQ344" s="68" t="s">
        <v>1004</v>
      </c>
      <c r="GR344" s="68" t="s">
        <v>1004</v>
      </c>
      <c r="GS344" s="68" t="s">
        <v>1004</v>
      </c>
      <c r="GT344" s="68" t="s">
        <v>1004</v>
      </c>
      <c r="GU344" s="68" t="s">
        <v>1004</v>
      </c>
      <c r="GV344" s="68" t="s">
        <v>1004</v>
      </c>
      <c r="GW344" s="68" t="s">
        <v>1004</v>
      </c>
      <c r="GX344" s="68" t="s">
        <v>1004</v>
      </c>
      <c r="GY344" s="68" t="s">
        <v>1004</v>
      </c>
      <c r="GZ344" s="68" t="s">
        <v>1004</v>
      </c>
      <c r="HA344" s="68" t="s">
        <v>1004</v>
      </c>
      <c r="HB344" s="68" t="s">
        <v>1004</v>
      </c>
      <c r="HC344" s="68" t="s">
        <v>1004</v>
      </c>
      <c r="HD344" s="68" t="s">
        <v>1004</v>
      </c>
      <c r="HE344" s="68" t="s">
        <v>1004</v>
      </c>
      <c r="HF344" s="68" t="s">
        <v>182</v>
      </c>
      <c r="HG344" s="68" t="s">
        <v>1004</v>
      </c>
      <c r="HH344" s="68" t="s">
        <v>1004</v>
      </c>
      <c r="HI344" s="68" t="s">
        <v>1004</v>
      </c>
      <c r="HJ344" s="68" t="s">
        <v>182</v>
      </c>
      <c r="HK344" s="68" t="s">
        <v>1004</v>
      </c>
      <c r="HL344" s="68" t="s">
        <v>1004</v>
      </c>
      <c r="HM344" s="68" t="s">
        <v>180</v>
      </c>
      <c r="HN344" s="68" t="s">
        <v>1004</v>
      </c>
      <c r="HO344" s="68" t="s">
        <v>1004</v>
      </c>
      <c r="HP344" s="68" t="s">
        <v>1004</v>
      </c>
      <c r="HQ344" s="68" t="s">
        <v>1004</v>
      </c>
      <c r="HR344" s="68" t="s">
        <v>1004</v>
      </c>
      <c r="HS344" s="68" t="s">
        <v>1004</v>
      </c>
      <c r="HT344" s="68" t="s">
        <v>1004</v>
      </c>
      <c r="HU344" s="68" t="s">
        <v>1004</v>
      </c>
      <c r="HV344" s="68" t="s">
        <v>1004</v>
      </c>
      <c r="HW344" s="68" t="s">
        <v>1004</v>
      </c>
      <c r="HX344" s="68" t="s">
        <v>1004</v>
      </c>
      <c r="HY344" s="68" t="s">
        <v>1004</v>
      </c>
      <c r="HZ344" s="68" t="s">
        <v>1004</v>
      </c>
      <c r="IA344" s="68" t="s">
        <v>1004</v>
      </c>
      <c r="IB344" s="68" t="s">
        <v>1004</v>
      </c>
      <c r="IC344" s="68" t="s">
        <v>1004</v>
      </c>
      <c r="ID344" s="68" t="s">
        <v>1004</v>
      </c>
      <c r="IE344" s="68" t="s">
        <v>180</v>
      </c>
      <c r="IF344" s="68" t="s">
        <v>1004</v>
      </c>
      <c r="IG344" s="68" t="s">
        <v>180</v>
      </c>
      <c r="IH344" s="68" t="s">
        <v>1004</v>
      </c>
      <c r="II344" s="68" t="s">
        <v>1004</v>
      </c>
      <c r="IJ344" s="68" t="s">
        <v>1004</v>
      </c>
      <c r="IK344" s="68" t="s">
        <v>1004</v>
      </c>
      <c r="IL344" s="68" t="s">
        <v>1004</v>
      </c>
      <c r="IM344" s="68" t="s">
        <v>1004</v>
      </c>
      <c r="IN344" s="68" t="s">
        <v>1004</v>
      </c>
      <c r="IO344" s="68" t="s">
        <v>1004</v>
      </c>
      <c r="IP344" s="68" t="s">
        <v>1004</v>
      </c>
      <c r="IQ344" s="68" t="s">
        <v>1004</v>
      </c>
      <c r="IR344" s="68" t="s">
        <v>1004</v>
      </c>
      <c r="IS344" s="68" t="s">
        <v>1004</v>
      </c>
      <c r="IT344" s="68" t="s">
        <v>1004</v>
      </c>
      <c r="IU344" s="68" t="s">
        <v>1004</v>
      </c>
      <c r="IV344" s="68" t="s">
        <v>1004</v>
      </c>
      <c r="IW344" s="68" t="s">
        <v>1004</v>
      </c>
      <c r="IX344" s="68" t="s">
        <v>1004</v>
      </c>
      <c r="IY344" s="68" t="s">
        <v>1004</v>
      </c>
      <c r="IZ344" s="68" t="s">
        <v>1004</v>
      </c>
      <c r="JA344" s="68" t="s">
        <v>1004</v>
      </c>
      <c r="JB344" s="68" t="s">
        <v>1004</v>
      </c>
      <c r="JC344" s="68" t="s">
        <v>1004</v>
      </c>
      <c r="JD344" s="68" t="s">
        <v>1004</v>
      </c>
      <c r="JE344" s="68" t="s">
        <v>1004</v>
      </c>
      <c r="JF344" s="68" t="s">
        <v>1004</v>
      </c>
      <c r="JG344" s="68" t="s">
        <v>1004</v>
      </c>
      <c r="JH344" s="68" t="s">
        <v>1004</v>
      </c>
      <c r="JI344" s="68" t="s">
        <v>1004</v>
      </c>
      <c r="JJ344" s="68" t="s">
        <v>1004</v>
      </c>
      <c r="JK344" s="68" t="s">
        <v>1004</v>
      </c>
      <c r="JL344" s="68" t="s">
        <v>1004</v>
      </c>
      <c r="JM344" s="68" t="s">
        <v>1004</v>
      </c>
      <c r="JN344" s="68" t="s">
        <v>1004</v>
      </c>
      <c r="JO344" s="68" t="s">
        <v>1004</v>
      </c>
      <c r="JP344" s="68" t="s">
        <v>1004</v>
      </c>
      <c r="JQ344" s="68" t="s">
        <v>1004</v>
      </c>
      <c r="JR344" s="68" t="s">
        <v>1004</v>
      </c>
      <c r="JS344" s="68" t="s">
        <v>1004</v>
      </c>
      <c r="JT344" s="68" t="s">
        <v>1004</v>
      </c>
      <c r="JU344" s="68" t="s">
        <v>1004</v>
      </c>
      <c r="JV344" s="68" t="s">
        <v>1004</v>
      </c>
      <c r="JW344" s="68" t="s">
        <v>1004</v>
      </c>
      <c r="JX344" s="68" t="s">
        <v>1004</v>
      </c>
      <c r="JY344" s="68" t="s">
        <v>1004</v>
      </c>
      <c r="JZ344" s="68" t="s">
        <v>1004</v>
      </c>
      <c r="KA344" s="68" t="s">
        <v>1004</v>
      </c>
      <c r="KB344" s="68" t="s">
        <v>1004</v>
      </c>
      <c r="KC344" s="68" t="s">
        <v>1004</v>
      </c>
      <c r="KD344" s="68" t="s">
        <v>1004</v>
      </c>
      <c r="KE344" s="68" t="s">
        <v>1004</v>
      </c>
      <c r="KF344" s="68" t="s">
        <v>1004</v>
      </c>
      <c r="KG344" s="68" t="s">
        <v>1004</v>
      </c>
      <c r="KH344" s="68" t="s">
        <v>1004</v>
      </c>
      <c r="KI344" s="68" t="s">
        <v>1004</v>
      </c>
      <c r="KJ344" s="68" t="s">
        <v>1004</v>
      </c>
      <c r="KK344" s="68" t="s">
        <v>1004</v>
      </c>
      <c r="KL344" s="68" t="s">
        <v>1004</v>
      </c>
      <c r="KM344" s="68" t="s">
        <v>1004</v>
      </c>
      <c r="KN344" s="68" t="s">
        <v>1004</v>
      </c>
      <c r="KO344" s="68" t="s">
        <v>1004</v>
      </c>
      <c r="KP344" s="68" t="s">
        <v>1004</v>
      </c>
      <c r="KQ344" s="68" t="s">
        <v>1004</v>
      </c>
      <c r="KR344" s="68" t="s">
        <v>1004</v>
      </c>
      <c r="KS344" s="68" t="s">
        <v>1004</v>
      </c>
      <c r="KT344" s="68" t="s">
        <v>1004</v>
      </c>
      <c r="KU344" s="68" t="s">
        <v>1004</v>
      </c>
      <c r="KV344" s="68" t="s">
        <v>1004</v>
      </c>
      <c r="KW344" s="68" t="s">
        <v>1004</v>
      </c>
      <c r="KX344" s="68" t="s">
        <v>1004</v>
      </c>
      <c r="KY344" s="68" t="s">
        <v>1004</v>
      </c>
      <c r="KZ344" s="68" t="s">
        <v>1004</v>
      </c>
      <c r="LA344" s="68" t="s">
        <v>1004</v>
      </c>
      <c r="LB344" s="68" t="s">
        <v>1004</v>
      </c>
      <c r="LC344" s="68" t="s">
        <v>1004</v>
      </c>
      <c r="LD344" s="68" t="s">
        <v>1004</v>
      </c>
      <c r="LE344" s="68" t="s">
        <v>1004</v>
      </c>
      <c r="LF344" s="68" t="s">
        <v>1004</v>
      </c>
      <c r="LG344" s="68" t="s">
        <v>180</v>
      </c>
      <c r="LH344" s="68" t="s">
        <v>1004</v>
      </c>
      <c r="LI344" s="68" t="s">
        <v>1004</v>
      </c>
      <c r="LJ344" s="68" t="s">
        <v>1004</v>
      </c>
      <c r="LK344" s="68" t="s">
        <v>1004</v>
      </c>
      <c r="LL344" s="68" t="s">
        <v>1004</v>
      </c>
      <c r="LM344" s="68" t="s">
        <v>1004</v>
      </c>
      <c r="LN344" s="68" t="s">
        <v>1004</v>
      </c>
      <c r="LO344" s="68" t="s">
        <v>1004</v>
      </c>
      <c r="LP344" s="68" t="s">
        <v>1004</v>
      </c>
      <c r="LQ344" s="68" t="s">
        <v>1004</v>
      </c>
      <c r="LR344" s="68" t="s">
        <v>1004</v>
      </c>
      <c r="LS344" s="68" t="s">
        <v>1004</v>
      </c>
      <c r="LT344" s="68" t="s">
        <v>182</v>
      </c>
      <c r="LU344" s="68" t="s">
        <v>1004</v>
      </c>
      <c r="LV344" s="68" t="s">
        <v>1004</v>
      </c>
      <c r="LW344" s="68" t="s">
        <v>1004</v>
      </c>
      <c r="LX344" s="68" t="s">
        <v>1004</v>
      </c>
      <c r="LY344" s="68" t="s">
        <v>1004</v>
      </c>
      <c r="LZ344" s="68" t="s">
        <v>1004</v>
      </c>
      <c r="MA344" s="68" t="s">
        <v>1004</v>
      </c>
      <c r="MB344" s="68" t="s">
        <v>1004</v>
      </c>
      <c r="MC344" s="68" t="s">
        <v>1004</v>
      </c>
      <c r="MD344" s="68" t="s">
        <v>1004</v>
      </c>
      <c r="ME344" s="68" t="s">
        <v>1004</v>
      </c>
      <c r="MF344" s="68" t="s">
        <v>1004</v>
      </c>
      <c r="MG344" s="68" t="s">
        <v>1004</v>
      </c>
      <c r="MH344" s="68" t="s">
        <v>1004</v>
      </c>
      <c r="MI344" s="68" t="s">
        <v>1004</v>
      </c>
      <c r="MJ344" s="68" t="s">
        <v>1004</v>
      </c>
      <c r="MK344" s="68" t="s">
        <v>1004</v>
      </c>
      <c r="ML344" s="68" t="s">
        <v>1004</v>
      </c>
      <c r="MM344" s="68" t="s">
        <v>1004</v>
      </c>
      <c r="MN344" s="68" t="s">
        <v>1004</v>
      </c>
      <c r="MO344" s="68" t="s">
        <v>1004</v>
      </c>
      <c r="MP344" s="68" t="s">
        <v>1004</v>
      </c>
      <c r="MQ344" s="68" t="s">
        <v>1004</v>
      </c>
      <c r="MR344" s="68" t="s">
        <v>1004</v>
      </c>
      <c r="MS344" s="68" t="s">
        <v>1004</v>
      </c>
      <c r="MT344" s="68" t="s">
        <v>1004</v>
      </c>
      <c r="MU344" s="68" t="s">
        <v>1004</v>
      </c>
      <c r="MV344" s="68" t="s">
        <v>1004</v>
      </c>
      <c r="MW344" s="68" t="s">
        <v>1004</v>
      </c>
      <c r="MX344" s="68" t="s">
        <v>1004</v>
      </c>
      <c r="MY344" s="68" t="s">
        <v>1004</v>
      </c>
      <c r="MZ344" s="68" t="s">
        <v>180</v>
      </c>
      <c r="NA344" s="68" t="s">
        <v>1004</v>
      </c>
      <c r="NB344" s="68" t="s">
        <v>1004</v>
      </c>
      <c r="NC344" s="68" t="s">
        <v>1004</v>
      </c>
      <c r="ND344" s="68" t="s">
        <v>1004</v>
      </c>
      <c r="NE344" s="68" t="s">
        <v>1004</v>
      </c>
      <c r="NF344" s="68" t="s">
        <v>1004</v>
      </c>
      <c r="NG344" s="68" t="s">
        <v>1004</v>
      </c>
      <c r="NH344" s="68" t="s">
        <v>1004</v>
      </c>
      <c r="NI344" s="68" t="s">
        <v>1004</v>
      </c>
      <c r="NJ344" s="68" t="s">
        <v>1004</v>
      </c>
      <c r="NK344" s="68" t="s">
        <v>1004</v>
      </c>
      <c r="NL344" s="68" t="s">
        <v>1004</v>
      </c>
      <c r="NM344" s="68" t="s">
        <v>1004</v>
      </c>
      <c r="NN344" s="68" t="s">
        <v>182</v>
      </c>
      <c r="NO344" s="68" t="s">
        <v>1004</v>
      </c>
      <c r="NP344" s="68" t="s">
        <v>1004</v>
      </c>
      <c r="NQ344" s="68" t="s">
        <v>1004</v>
      </c>
      <c r="NR344" s="68" t="s">
        <v>1004</v>
      </c>
      <c r="NS344" s="68" t="s">
        <v>1004</v>
      </c>
      <c r="NT344" s="68" t="s">
        <v>1004</v>
      </c>
      <c r="NU344" s="68" t="s">
        <v>1004</v>
      </c>
      <c r="NV344" s="68" t="s">
        <v>1004</v>
      </c>
      <c r="NW344" s="68" t="s">
        <v>1004</v>
      </c>
      <c r="NX344" s="68" t="s">
        <v>1004</v>
      </c>
      <c r="NY344" s="68" t="s">
        <v>1004</v>
      </c>
      <c r="NZ344" s="68" t="s">
        <v>1004</v>
      </c>
      <c r="OA344" s="68" t="s">
        <v>1004</v>
      </c>
      <c r="OB344" s="68" t="s">
        <v>1004</v>
      </c>
      <c r="OC344" s="68" t="s">
        <v>1004</v>
      </c>
      <c r="OD344" s="68" t="s">
        <v>1004</v>
      </c>
      <c r="OE344" s="68" t="s">
        <v>1004</v>
      </c>
      <c r="OF344" s="68" t="s">
        <v>1004</v>
      </c>
      <c r="OG344" s="68" t="s">
        <v>1004</v>
      </c>
      <c r="OH344" s="68" t="s">
        <v>182</v>
      </c>
      <c r="OI344" s="68" t="s">
        <v>1004</v>
      </c>
      <c r="OJ344" s="68" t="s">
        <v>1004</v>
      </c>
      <c r="OK344" s="68" t="s">
        <v>1004</v>
      </c>
      <c r="OL344" s="68" t="s">
        <v>1004</v>
      </c>
      <c r="OM344" s="68" t="s">
        <v>1004</v>
      </c>
      <c r="ON344" s="68" t="s">
        <v>1004</v>
      </c>
      <c r="OO344" s="68" t="s">
        <v>1004</v>
      </c>
      <c r="OP344" s="68" t="s">
        <v>1004</v>
      </c>
      <c r="OQ344" s="68" t="s">
        <v>1004</v>
      </c>
      <c r="OR344" s="68" t="s">
        <v>180</v>
      </c>
      <c r="OS344" s="68" t="s">
        <v>1004</v>
      </c>
      <c r="OT344" s="68" t="s">
        <v>1004</v>
      </c>
      <c r="OU344" s="68" t="s">
        <v>1004</v>
      </c>
      <c r="OV344" s="68" t="s">
        <v>1004</v>
      </c>
      <c r="OW344" s="68" t="s">
        <v>1004</v>
      </c>
      <c r="OX344" s="68" t="s">
        <v>1004</v>
      </c>
      <c r="OY344" s="68" t="s">
        <v>182</v>
      </c>
      <c r="OZ344" s="68" t="s">
        <v>1004</v>
      </c>
      <c r="PA344" s="68" t="s">
        <v>1004</v>
      </c>
      <c r="PB344" s="68" t="s">
        <v>1004</v>
      </c>
      <c r="PC344" s="68" t="s">
        <v>1004</v>
      </c>
      <c r="PD344" s="68" t="s">
        <v>1004</v>
      </c>
      <c r="PE344" s="68" t="s">
        <v>1004</v>
      </c>
      <c r="PF344" s="68" t="s">
        <v>1004</v>
      </c>
      <c r="PG344" s="68" t="s">
        <v>1004</v>
      </c>
      <c r="PH344" s="68" t="s">
        <v>1004</v>
      </c>
      <c r="PI344" s="68" t="s">
        <v>1004</v>
      </c>
      <c r="PJ344" s="68" t="s">
        <v>1004</v>
      </c>
      <c r="PK344" s="68" t="s">
        <v>1004</v>
      </c>
      <c r="PL344" s="68" t="s">
        <v>1004</v>
      </c>
      <c r="PM344" s="68" t="s">
        <v>180</v>
      </c>
      <c r="PN344" s="68" t="s">
        <v>1004</v>
      </c>
      <c r="PO344" s="68" t="s">
        <v>1004</v>
      </c>
      <c r="PP344" s="68" t="s">
        <v>180</v>
      </c>
      <c r="PQ344" s="68" t="s">
        <v>1004</v>
      </c>
      <c r="PR344" s="68" t="s">
        <v>1004</v>
      </c>
      <c r="PS344" s="68" t="s">
        <v>1004</v>
      </c>
      <c r="PT344" s="68" t="s">
        <v>1004</v>
      </c>
      <c r="PU344" s="68" t="s">
        <v>1004</v>
      </c>
      <c r="PV344" s="68" t="s">
        <v>1004</v>
      </c>
      <c r="PW344" s="68" t="s">
        <v>1004</v>
      </c>
      <c r="PX344" s="68" t="s">
        <v>1004</v>
      </c>
      <c r="PY344" s="68" t="s">
        <v>1004</v>
      </c>
      <c r="PZ344" s="68" t="s">
        <v>1004</v>
      </c>
      <c r="QA344" s="68" t="s">
        <v>1004</v>
      </c>
      <c r="QB344" s="68" t="s">
        <v>1004</v>
      </c>
      <c r="QC344" s="68" t="s">
        <v>1004</v>
      </c>
      <c r="QD344" s="68" t="s">
        <v>1004</v>
      </c>
      <c r="QE344" s="68" t="s">
        <v>1004</v>
      </c>
      <c r="QF344" s="68" t="s">
        <v>1004</v>
      </c>
      <c r="QG344" s="68" t="s">
        <v>1004</v>
      </c>
      <c r="QH344" s="68" t="s">
        <v>1004</v>
      </c>
      <c r="QI344" s="68" t="s">
        <v>1004</v>
      </c>
      <c r="QJ344" s="68" t="s">
        <v>1004</v>
      </c>
      <c r="QK344" s="68" t="s">
        <v>1004</v>
      </c>
      <c r="QL344" s="68" t="s">
        <v>182</v>
      </c>
      <c r="QM344" s="68" t="s">
        <v>1004</v>
      </c>
      <c r="QN344" s="68" t="s">
        <v>1004</v>
      </c>
      <c r="QO344" s="68" t="s">
        <v>1004</v>
      </c>
      <c r="QP344" s="68" t="s">
        <v>1004</v>
      </c>
      <c r="QQ344" s="68" t="s">
        <v>1004</v>
      </c>
      <c r="QR344" s="68" t="s">
        <v>1004</v>
      </c>
      <c r="QS344" s="68" t="s">
        <v>1004</v>
      </c>
      <c r="QT344" s="68" t="s">
        <v>1004</v>
      </c>
      <c r="QU344" s="68" t="s">
        <v>1004</v>
      </c>
      <c r="QV344" s="68" t="s">
        <v>1004</v>
      </c>
      <c r="QW344" s="68" t="s">
        <v>1004</v>
      </c>
      <c r="QX344" s="68" t="s">
        <v>1004</v>
      </c>
      <c r="QY344" s="68" t="s">
        <v>1004</v>
      </c>
      <c r="QZ344" s="68" t="s">
        <v>1004</v>
      </c>
      <c r="RA344" s="68" t="s">
        <v>1004</v>
      </c>
      <c r="RB344" s="68" t="s">
        <v>1004</v>
      </c>
      <c r="RC344" s="68" t="s">
        <v>1004</v>
      </c>
      <c r="RD344" s="68" t="s">
        <v>1004</v>
      </c>
      <c r="RE344" s="68" t="s">
        <v>1004</v>
      </c>
      <c r="RF344" s="68" t="s">
        <v>1004</v>
      </c>
      <c r="RG344" s="68" t="s">
        <v>1004</v>
      </c>
      <c r="RH344" s="68" t="s">
        <v>1004</v>
      </c>
      <c r="RI344" s="68" t="s">
        <v>1004</v>
      </c>
      <c r="RJ344" s="68" t="s">
        <v>1004</v>
      </c>
      <c r="RK344" s="68" t="s">
        <v>1004</v>
      </c>
      <c r="RL344" s="68" t="s">
        <v>1004</v>
      </c>
      <c r="RM344" s="68" t="s">
        <v>1004</v>
      </c>
      <c r="RN344" s="68" t="s">
        <v>1004</v>
      </c>
      <c r="RO344" s="68" t="s">
        <v>1004</v>
      </c>
      <c r="RP344" s="68" t="s">
        <v>1004</v>
      </c>
      <c r="RQ344" s="68" t="s">
        <v>1004</v>
      </c>
      <c r="RR344" s="68" t="s">
        <v>1004</v>
      </c>
      <c r="RS344" s="68" t="s">
        <v>180</v>
      </c>
      <c r="RT344" s="68" t="s">
        <v>1004</v>
      </c>
      <c r="RU344" s="68" t="s">
        <v>1004</v>
      </c>
      <c r="RV344" s="68" t="s">
        <v>180</v>
      </c>
      <c r="RW344" s="68" t="s">
        <v>1004</v>
      </c>
      <c r="RX344" s="68" t="s">
        <v>1004</v>
      </c>
      <c r="RY344" s="68" t="s">
        <v>1004</v>
      </c>
      <c r="RZ344" s="68" t="s">
        <v>1004</v>
      </c>
      <c r="SA344" s="68" t="s">
        <v>1004</v>
      </c>
      <c r="SB344" s="68" t="s">
        <v>1004</v>
      </c>
      <c r="SC344" s="68" t="s">
        <v>180</v>
      </c>
      <c r="SD344" s="68" t="s">
        <v>1004</v>
      </c>
      <c r="SE344" s="68" t="s">
        <v>1004</v>
      </c>
      <c r="SF344" s="68" t="s">
        <v>1004</v>
      </c>
      <c r="SG344" s="68" t="s">
        <v>1004</v>
      </c>
      <c r="SH344" s="68" t="s">
        <v>1004</v>
      </c>
      <c r="SI344" s="68" t="s">
        <v>1004</v>
      </c>
      <c r="SJ344" s="68" t="s">
        <v>1004</v>
      </c>
      <c r="SK344" s="68" t="s">
        <v>1004</v>
      </c>
      <c r="SL344" s="68" t="s">
        <v>1004</v>
      </c>
      <c r="SM344" s="68" t="s">
        <v>1004</v>
      </c>
      <c r="SN344" s="68" t="s">
        <v>1004</v>
      </c>
      <c r="SO344" s="68" t="s">
        <v>1004</v>
      </c>
      <c r="SP344" s="68" t="s">
        <v>1004</v>
      </c>
      <c r="SQ344" s="68" t="s">
        <v>1004</v>
      </c>
      <c r="SR344" s="68" t="s">
        <v>1004</v>
      </c>
      <c r="SS344" s="68" t="s">
        <v>1004</v>
      </c>
      <c r="ST344" s="68" t="s">
        <v>1004</v>
      </c>
      <c r="SU344" s="68" t="s">
        <v>1004</v>
      </c>
      <c r="SV344" s="68" t="s">
        <v>1004</v>
      </c>
      <c r="SW344" s="68" t="s">
        <v>1004</v>
      </c>
      <c r="SX344" s="68" t="s">
        <v>1004</v>
      </c>
      <c r="SY344" s="68" t="s">
        <v>1004</v>
      </c>
      <c r="SZ344" s="68" t="s">
        <v>1004</v>
      </c>
      <c r="TA344" s="68" t="s">
        <v>1004</v>
      </c>
      <c r="TB344" s="68" t="s">
        <v>1004</v>
      </c>
      <c r="TC344" s="68" t="s">
        <v>1004</v>
      </c>
      <c r="TD344" s="68" t="s">
        <v>1004</v>
      </c>
      <c r="TE344" s="68" t="s">
        <v>1004</v>
      </c>
      <c r="TF344" s="68" t="s">
        <v>1004</v>
      </c>
      <c r="TG344" s="68" t="s">
        <v>1004</v>
      </c>
      <c r="TH344" s="68" t="s">
        <v>1004</v>
      </c>
      <c r="TI344" s="68" t="s">
        <v>1004</v>
      </c>
      <c r="TJ344" s="68" t="s">
        <v>1004</v>
      </c>
      <c r="TK344" s="68" t="s">
        <v>180</v>
      </c>
      <c r="TL344" s="68" t="s">
        <v>1004</v>
      </c>
      <c r="TM344" s="68" t="s">
        <v>1004</v>
      </c>
      <c r="TN344" s="68" t="s">
        <v>1004</v>
      </c>
      <c r="TO344" s="68" t="s">
        <v>1004</v>
      </c>
      <c r="TP344" s="68" t="s">
        <v>1004</v>
      </c>
      <c r="TQ344" s="68" t="s">
        <v>1004</v>
      </c>
      <c r="TR344" s="68" t="s">
        <v>1004</v>
      </c>
      <c r="TS344" s="68" t="s">
        <v>1004</v>
      </c>
      <c r="TT344" s="68" t="s">
        <v>1004</v>
      </c>
      <c r="TU344" s="68" t="s">
        <v>1004</v>
      </c>
      <c r="TV344" s="68" t="s">
        <v>1004</v>
      </c>
      <c r="TW344" s="68" t="s">
        <v>1004</v>
      </c>
      <c r="TX344" s="68" t="s">
        <v>1004</v>
      </c>
      <c r="TY344" s="68" t="s">
        <v>1004</v>
      </c>
      <c r="TZ344" s="68" t="s">
        <v>1004</v>
      </c>
      <c r="UA344" s="68" t="s">
        <v>1004</v>
      </c>
      <c r="UB344" s="68" t="s">
        <v>1004</v>
      </c>
      <c r="UC344" s="68" t="s">
        <v>1004</v>
      </c>
      <c r="UD344" s="68" t="s">
        <v>1004</v>
      </c>
      <c r="UE344" s="68" t="s">
        <v>1004</v>
      </c>
      <c r="UF344" s="68" t="s">
        <v>1004</v>
      </c>
      <c r="UG344" s="68" t="s">
        <v>1004</v>
      </c>
      <c r="UH344" s="68" t="s">
        <v>1004</v>
      </c>
      <c r="UI344" s="68" t="s">
        <v>1004</v>
      </c>
      <c r="UJ344" s="68" t="s">
        <v>1004</v>
      </c>
      <c r="UK344" s="68" t="s">
        <v>1004</v>
      </c>
      <c r="UL344" s="68" t="s">
        <v>1004</v>
      </c>
      <c r="UM344" s="68" t="s">
        <v>1004</v>
      </c>
      <c r="UN344" s="68" t="s">
        <v>1004</v>
      </c>
      <c r="UO344" s="68" t="s">
        <v>1004</v>
      </c>
      <c r="UP344" s="68" t="s">
        <v>1004</v>
      </c>
      <c r="UQ344" s="68" t="s">
        <v>1004</v>
      </c>
      <c r="UR344" s="68" t="s">
        <v>1004</v>
      </c>
      <c r="US344" s="68" t="s">
        <v>1004</v>
      </c>
      <c r="UT344" s="68" t="s">
        <v>1004</v>
      </c>
      <c r="UU344" s="68" t="s">
        <v>1004</v>
      </c>
      <c r="UV344" s="68" t="s">
        <v>1004</v>
      </c>
      <c r="UW344" s="68" t="s">
        <v>1004</v>
      </c>
      <c r="UX344" s="68" t="s">
        <v>1004</v>
      </c>
      <c r="UY344" s="68" t="s">
        <v>1004</v>
      </c>
      <c r="UZ344" s="68" t="s">
        <v>1004</v>
      </c>
      <c r="VA344" s="68" t="s">
        <v>1004</v>
      </c>
      <c r="VB344" s="68" t="s">
        <v>1004</v>
      </c>
      <c r="VC344" s="68" t="s">
        <v>1004</v>
      </c>
      <c r="VD344" s="68" t="s">
        <v>1004</v>
      </c>
      <c r="VE344" s="68" t="s">
        <v>1004</v>
      </c>
      <c r="VF344" s="68" t="s">
        <v>1004</v>
      </c>
      <c r="VG344" s="68" t="s">
        <v>1004</v>
      </c>
      <c r="VH344" s="68" t="s">
        <v>1004</v>
      </c>
      <c r="VI344" s="68" t="s">
        <v>1004</v>
      </c>
      <c r="VJ344" s="68" t="s">
        <v>1004</v>
      </c>
      <c r="VK344" s="68" t="s">
        <v>1004</v>
      </c>
      <c r="VL344" s="68" t="s">
        <v>1004</v>
      </c>
      <c r="VM344" s="68" t="s">
        <v>1004</v>
      </c>
      <c r="VN344" s="68" t="s">
        <v>1004</v>
      </c>
      <c r="VO344" s="68" t="s">
        <v>1004</v>
      </c>
      <c r="VP344" s="68" t="s">
        <v>1004</v>
      </c>
      <c r="VQ344" s="68" t="s">
        <v>1004</v>
      </c>
      <c r="VR344" s="68" t="s">
        <v>1004</v>
      </c>
      <c r="VS344" s="68" t="s">
        <v>1004</v>
      </c>
      <c r="VT344" s="68" t="s">
        <v>1004</v>
      </c>
      <c r="VU344" s="68" t="s">
        <v>1004</v>
      </c>
      <c r="VV344" s="68" t="s">
        <v>1004</v>
      </c>
      <c r="VW344" s="68" t="s">
        <v>1004</v>
      </c>
      <c r="VX344" s="68" t="s">
        <v>1004</v>
      </c>
      <c r="VY344" s="68" t="s">
        <v>1004</v>
      </c>
      <c r="VZ344" s="68" t="s">
        <v>1004</v>
      </c>
      <c r="WA344" s="68" t="s">
        <v>1004</v>
      </c>
      <c r="WB344" s="68" t="s">
        <v>1004</v>
      </c>
      <c r="WC344" s="68" t="s">
        <v>1004</v>
      </c>
      <c r="WD344" s="68" t="s">
        <v>1004</v>
      </c>
      <c r="WE344" s="68" t="s">
        <v>1004</v>
      </c>
      <c r="WF344" s="68" t="s">
        <v>1004</v>
      </c>
      <c r="WG344" s="68" t="s">
        <v>1004</v>
      </c>
      <c r="WH344" s="68" t="s">
        <v>1004</v>
      </c>
      <c r="WI344" s="68" t="s">
        <v>1004</v>
      </c>
      <c r="WJ344" s="68" t="s">
        <v>1004</v>
      </c>
      <c r="WK344" s="68" t="s">
        <v>1004</v>
      </c>
      <c r="WL344" s="68" t="s">
        <v>1004</v>
      </c>
      <c r="WM344" s="68" t="s">
        <v>1004</v>
      </c>
      <c r="WN344" s="68" t="s">
        <v>1004</v>
      </c>
      <c r="WO344" s="68" t="s">
        <v>1004</v>
      </c>
      <c r="WP344" s="68" t="s">
        <v>1004</v>
      </c>
      <c r="WQ344" s="68" t="s">
        <v>1004</v>
      </c>
      <c r="WR344" s="68" t="s">
        <v>1004</v>
      </c>
      <c r="WS344" s="68" t="s">
        <v>1004</v>
      </c>
      <c r="WT344" s="68" t="s">
        <v>1004</v>
      </c>
      <c r="WU344" s="68" t="s">
        <v>1004</v>
      </c>
      <c r="WV344" s="68" t="s">
        <v>1004</v>
      </c>
      <c r="WW344" s="68" t="s">
        <v>1004</v>
      </c>
      <c r="WX344" s="68" t="s">
        <v>1004</v>
      </c>
      <c r="WY344" s="68" t="s">
        <v>1004</v>
      </c>
      <c r="WZ344" s="68" t="s">
        <v>1004</v>
      </c>
      <c r="XA344" s="68" t="s">
        <v>1004</v>
      </c>
      <c r="XB344" s="68" t="s">
        <v>1004</v>
      </c>
      <c r="XC344" s="68" t="s">
        <v>1004</v>
      </c>
      <c r="XD344" s="68" t="s">
        <v>1004</v>
      </c>
      <c r="XE344" s="68" t="s">
        <v>1004</v>
      </c>
      <c r="XF344" s="68" t="s">
        <v>1004</v>
      </c>
      <c r="XG344" s="68" t="s">
        <v>1004</v>
      </c>
      <c r="XH344" s="68" t="s">
        <v>1004</v>
      </c>
      <c r="XI344" s="68" t="s">
        <v>1004</v>
      </c>
      <c r="XJ344" s="68" t="s">
        <v>1004</v>
      </c>
      <c r="XK344" s="68" t="s">
        <v>1004</v>
      </c>
      <c r="XL344" s="68" t="s">
        <v>1004</v>
      </c>
      <c r="XM344" s="68" t="s">
        <v>1004</v>
      </c>
      <c r="XN344" s="68" t="s">
        <v>1004</v>
      </c>
      <c r="XO344" s="68" t="s">
        <v>1004</v>
      </c>
      <c r="XP344" s="68" t="s">
        <v>1004</v>
      </c>
      <c r="XQ344" s="68" t="s">
        <v>1004</v>
      </c>
      <c r="XR344" s="68" t="s">
        <v>1004</v>
      </c>
      <c r="XS344" s="68" t="s">
        <v>182</v>
      </c>
      <c r="XT344" s="68" t="s">
        <v>1004</v>
      </c>
      <c r="XU344" s="68" t="s">
        <v>180</v>
      </c>
      <c r="XV344" s="68" t="s">
        <v>182</v>
      </c>
      <c r="XW344" s="68" t="s">
        <v>1004</v>
      </c>
      <c r="XX344" s="68" t="s">
        <v>1004</v>
      </c>
      <c r="XY344" s="68" t="s">
        <v>1004</v>
      </c>
      <c r="XZ344" s="68" t="s">
        <v>1004</v>
      </c>
      <c r="YA344" s="68" t="s">
        <v>1004</v>
      </c>
      <c r="YB344" s="68" t="s">
        <v>1004</v>
      </c>
      <c r="YC344" s="68" t="s">
        <v>1004</v>
      </c>
      <c r="YD344" s="68" t="s">
        <v>1004</v>
      </c>
      <c r="YE344" s="68" t="s">
        <v>1004</v>
      </c>
      <c r="YF344" s="68" t="s">
        <v>182</v>
      </c>
      <c r="YG344" s="68" t="s">
        <v>1004</v>
      </c>
      <c r="YH344" s="68" t="s">
        <v>1004</v>
      </c>
      <c r="YI344" s="68" t="s">
        <v>1004</v>
      </c>
      <c r="YJ344" s="68" t="s">
        <v>1004</v>
      </c>
      <c r="YK344" s="68" t="s">
        <v>1004</v>
      </c>
      <c r="YL344" s="68" t="s">
        <v>1004</v>
      </c>
      <c r="YM344" s="68" t="s">
        <v>1004</v>
      </c>
      <c r="YN344" s="68" t="s">
        <v>1004</v>
      </c>
      <c r="YO344" s="68" t="s">
        <v>1004</v>
      </c>
      <c r="YP344" s="68" t="s">
        <v>1004</v>
      </c>
      <c r="YQ344" s="68" t="s">
        <v>1004</v>
      </c>
      <c r="YR344" s="68" t="s">
        <v>1004</v>
      </c>
      <c r="YS344" s="68" t="s">
        <v>1004</v>
      </c>
      <c r="YT344" s="68" t="s">
        <v>1004</v>
      </c>
      <c r="YU344" s="68" t="s">
        <v>1004</v>
      </c>
      <c r="YV344" s="68" t="s">
        <v>1004</v>
      </c>
      <c r="YW344" s="68" t="s">
        <v>1004</v>
      </c>
      <c r="YX344" s="68" t="s">
        <v>1004</v>
      </c>
      <c r="YY344" s="68" t="s">
        <v>1004</v>
      </c>
      <c r="YZ344" s="68" t="s">
        <v>1004</v>
      </c>
      <c r="ZA344" s="68" t="s">
        <v>1004</v>
      </c>
      <c r="ZB344" s="68" t="s">
        <v>1004</v>
      </c>
      <c r="ZC344" s="68" t="s">
        <v>1004</v>
      </c>
      <c r="ZD344" s="68" t="s">
        <v>1004</v>
      </c>
      <c r="ZE344" s="68" t="s">
        <v>1004</v>
      </c>
      <c r="ZF344" s="68" t="s">
        <v>1004</v>
      </c>
      <c r="ZG344" s="68" t="s">
        <v>1004</v>
      </c>
      <c r="ZH344" s="68" t="s">
        <v>1004</v>
      </c>
      <c r="ZI344" s="68" t="s">
        <v>1004</v>
      </c>
      <c r="ZJ344" s="68" t="s">
        <v>1004</v>
      </c>
      <c r="ZK344" s="68" t="s">
        <v>1004</v>
      </c>
      <c r="ZL344" s="68" t="s">
        <v>1004</v>
      </c>
      <c r="ZM344" s="68" t="s">
        <v>1004</v>
      </c>
      <c r="ZN344" s="68" t="s">
        <v>1004</v>
      </c>
      <c r="ZO344" s="68" t="s">
        <v>1004</v>
      </c>
      <c r="ZP344" s="68" t="s">
        <v>1004</v>
      </c>
      <c r="ZQ344" s="68" t="s">
        <v>1004</v>
      </c>
      <c r="ZR344" s="68" t="s">
        <v>1004</v>
      </c>
      <c r="ZS344" s="68" t="s">
        <v>1004</v>
      </c>
      <c r="ZT344" s="68" t="s">
        <v>1004</v>
      </c>
      <c r="ZU344" s="68" t="s">
        <v>1004</v>
      </c>
      <c r="ZV344" s="68" t="s">
        <v>1004</v>
      </c>
      <c r="ZW344" s="68" t="s">
        <v>1004</v>
      </c>
      <c r="ZX344" s="68" t="s">
        <v>1004</v>
      </c>
      <c r="ZY344" s="68" t="s">
        <v>1004</v>
      </c>
      <c r="ZZ344" s="68" t="s">
        <v>1004</v>
      </c>
      <c r="AAA344" s="68" t="s">
        <v>1004</v>
      </c>
      <c r="AAB344" s="68" t="s">
        <v>1004</v>
      </c>
      <c r="AAC344" s="68" t="s">
        <v>1004</v>
      </c>
      <c r="AAD344" s="68" t="s">
        <v>1004</v>
      </c>
      <c r="AAE344" s="68" t="s">
        <v>1004</v>
      </c>
      <c r="AAF344" s="68" t="s">
        <v>1004</v>
      </c>
      <c r="AAG344" s="68" t="s">
        <v>1004</v>
      </c>
      <c r="AAH344" s="68" t="s">
        <v>180</v>
      </c>
      <c r="AAI344" s="68" t="s">
        <v>1004</v>
      </c>
      <c r="AAJ344" s="68" t="s">
        <v>1004</v>
      </c>
      <c r="AAK344" s="68" t="s">
        <v>1004</v>
      </c>
      <c r="AAL344" s="68" t="s">
        <v>1004</v>
      </c>
      <c r="AAM344" s="68" t="s">
        <v>1004</v>
      </c>
      <c r="AAN344" s="68" t="s">
        <v>1004</v>
      </c>
      <c r="AAO344" s="68" t="s">
        <v>1004</v>
      </c>
      <c r="AAP344" s="68" t="s">
        <v>1004</v>
      </c>
      <c r="AAQ344" s="68" t="s">
        <v>1004</v>
      </c>
      <c r="AAR344" s="68" t="s">
        <v>1004</v>
      </c>
      <c r="AAS344" s="68" t="s">
        <v>1004</v>
      </c>
      <c r="AAT344" s="68" t="s">
        <v>1004</v>
      </c>
      <c r="AAU344" s="68" t="s">
        <v>1004</v>
      </c>
      <c r="AAV344" s="68" t="s">
        <v>1004</v>
      </c>
      <c r="AAW344" s="68" t="s">
        <v>1004</v>
      </c>
      <c r="AAX344" s="68" t="s">
        <v>1004</v>
      </c>
      <c r="AAY344" s="68" t="s">
        <v>1004</v>
      </c>
      <c r="AAZ344" s="68" t="s">
        <v>1004</v>
      </c>
      <c r="ABA344" s="68" t="s">
        <v>1004</v>
      </c>
      <c r="ABB344" s="68" t="s">
        <v>1004</v>
      </c>
      <c r="ABC344" s="68" t="s">
        <v>1004</v>
      </c>
      <c r="ABD344" s="68" t="s">
        <v>1004</v>
      </c>
      <c r="ABE344" s="68" t="s">
        <v>1004</v>
      </c>
      <c r="ABF344" s="68" t="s">
        <v>1004</v>
      </c>
      <c r="ABG344" s="68" t="s">
        <v>1004</v>
      </c>
      <c r="ABH344" s="68" t="s">
        <v>1004</v>
      </c>
      <c r="ABI344" s="68" t="s">
        <v>1004</v>
      </c>
      <c r="ABJ344" s="68" t="s">
        <v>1004</v>
      </c>
      <c r="ABK344" s="68" t="s">
        <v>1004</v>
      </c>
      <c r="ABL344" s="68" t="s">
        <v>1004</v>
      </c>
      <c r="ABM344" s="68" t="s">
        <v>1004</v>
      </c>
      <c r="ABN344" s="68" t="s">
        <v>1004</v>
      </c>
      <c r="ABO344" s="68" t="s">
        <v>1004</v>
      </c>
      <c r="ABP344" s="68" t="s">
        <v>1004</v>
      </c>
      <c r="ABQ344" s="68" t="s">
        <v>180</v>
      </c>
      <c r="ABR344" s="68" t="s">
        <v>1004</v>
      </c>
      <c r="ABS344" s="68" t="s">
        <v>1004</v>
      </c>
      <c r="ABT344" s="68" t="s">
        <v>1004</v>
      </c>
      <c r="ABU344" s="68" t="s">
        <v>1004</v>
      </c>
      <c r="ABV344" s="68" t="s">
        <v>1004</v>
      </c>
      <c r="ABW344" s="68" t="s">
        <v>1004</v>
      </c>
      <c r="ABX344" s="68" t="s">
        <v>1004</v>
      </c>
      <c r="ABY344" s="68" t="s">
        <v>1004</v>
      </c>
      <c r="ABZ344" s="68" t="s">
        <v>1004</v>
      </c>
      <c r="ACA344" s="68" t="s">
        <v>1004</v>
      </c>
      <c r="ACB344" s="68" t="s">
        <v>1004</v>
      </c>
      <c r="ACC344" s="68" t="s">
        <v>1004</v>
      </c>
      <c r="ACD344" s="68" t="s">
        <v>1004</v>
      </c>
      <c r="ACE344" s="68" t="s">
        <v>1004</v>
      </c>
      <c r="ACF344" s="68" t="s">
        <v>182</v>
      </c>
      <c r="ACG344" s="68" t="s">
        <v>1004</v>
      </c>
      <c r="ACH344" s="68" t="s">
        <v>1004</v>
      </c>
      <c r="ACI344" s="68" t="s">
        <v>1004</v>
      </c>
      <c r="ACJ344" s="68" t="s">
        <v>1004</v>
      </c>
      <c r="ACK344" s="68" t="s">
        <v>1004</v>
      </c>
      <c r="ACL344" s="68" t="s">
        <v>1004</v>
      </c>
      <c r="ACM344" s="68" t="s">
        <v>1004</v>
      </c>
      <c r="ACN344" s="68" t="s">
        <v>1004</v>
      </c>
      <c r="ACO344" s="68" t="s">
        <v>1004</v>
      </c>
      <c r="ACP344" s="68" t="s">
        <v>1004</v>
      </c>
      <c r="ACQ344" s="68" t="s">
        <v>180</v>
      </c>
      <c r="ACR344" s="68" t="s">
        <v>1004</v>
      </c>
      <c r="ACS344" s="68" t="s">
        <v>1004</v>
      </c>
      <c r="ACT344" s="68" t="s">
        <v>1004</v>
      </c>
      <c r="ACU344" s="68" t="s">
        <v>1004</v>
      </c>
      <c r="ACV344" s="68" t="s">
        <v>1004</v>
      </c>
      <c r="ACW344" s="68" t="s">
        <v>1004</v>
      </c>
      <c r="ACX344" s="68" t="s">
        <v>1004</v>
      </c>
      <c r="ACY344" s="68" t="s">
        <v>1004</v>
      </c>
      <c r="ACZ344" s="68" t="s">
        <v>1004</v>
      </c>
      <c r="ADA344" s="68" t="s">
        <v>1004</v>
      </c>
      <c r="ADB344" s="68" t="s">
        <v>1004</v>
      </c>
      <c r="ADC344" s="68" t="s">
        <v>1004</v>
      </c>
      <c r="ADD344" s="68" t="s">
        <v>1004</v>
      </c>
      <c r="ADE344" s="68" t="s">
        <v>1004</v>
      </c>
      <c r="ADF344" s="68" t="s">
        <v>1004</v>
      </c>
      <c r="ADG344" s="68" t="s">
        <v>1004</v>
      </c>
      <c r="ADH344" s="68" t="s">
        <v>1004</v>
      </c>
      <c r="ADI344" s="68" t="s">
        <v>1004</v>
      </c>
      <c r="ADJ344" s="68" t="s">
        <v>1004</v>
      </c>
      <c r="ADK344" s="68" t="s">
        <v>1004</v>
      </c>
      <c r="ADL344" s="68" t="s">
        <v>1004</v>
      </c>
      <c r="ADM344" s="68" t="s">
        <v>1004</v>
      </c>
      <c r="ADN344" s="68" t="s">
        <v>1004</v>
      </c>
      <c r="ADO344" s="68" t="s">
        <v>1004</v>
      </c>
      <c r="ADP344" s="68" t="s">
        <v>1004</v>
      </c>
      <c r="ADQ344" s="68" t="s">
        <v>1004</v>
      </c>
      <c r="ADR344" s="68" t="s">
        <v>1004</v>
      </c>
      <c r="ADS344" s="68" t="s">
        <v>1004</v>
      </c>
      <c r="ADT344" s="68" t="s">
        <v>1004</v>
      </c>
      <c r="ADU344" s="68" t="s">
        <v>1004</v>
      </c>
      <c r="ADV344" s="68" t="s">
        <v>182</v>
      </c>
      <c r="ADW344" s="68" t="s">
        <v>1004</v>
      </c>
      <c r="ADX344" s="68" t="s">
        <v>1004</v>
      </c>
      <c r="ADY344" s="68" t="s">
        <v>1004</v>
      </c>
      <c r="ADZ344" s="68" t="s">
        <v>1004</v>
      </c>
      <c r="AEA344" s="68" t="s">
        <v>1004</v>
      </c>
      <c r="AEB344" s="68" t="s">
        <v>1004</v>
      </c>
      <c r="AEC344" s="68" t="s">
        <v>1004</v>
      </c>
      <c r="AED344" s="68" t="s">
        <v>182</v>
      </c>
      <c r="AEE344" s="68" t="s">
        <v>1004</v>
      </c>
      <c r="AEF344" s="68" t="s">
        <v>1004</v>
      </c>
      <c r="AEG344" s="68" t="s">
        <v>1004</v>
      </c>
      <c r="AEH344" s="68" t="s">
        <v>1004</v>
      </c>
      <c r="AEI344" s="68" t="s">
        <v>1004</v>
      </c>
      <c r="AEJ344" s="68" t="s">
        <v>1004</v>
      </c>
      <c r="AEK344" s="68" t="s">
        <v>1004</v>
      </c>
      <c r="AEL344" s="68" t="s">
        <v>1004</v>
      </c>
      <c r="AEM344" s="68" t="s">
        <v>1004</v>
      </c>
      <c r="AEN344" s="68" t="s">
        <v>1004</v>
      </c>
      <c r="AEO344" s="68" t="s">
        <v>1004</v>
      </c>
      <c r="AEP344" s="68" t="s">
        <v>1004</v>
      </c>
      <c r="AEQ344" s="68" t="s">
        <v>1004</v>
      </c>
      <c r="AER344" s="68" t="s">
        <v>1004</v>
      </c>
      <c r="AES344" s="68" t="s">
        <v>1004</v>
      </c>
      <c r="AET344" s="68" t="s">
        <v>1004</v>
      </c>
      <c r="AEU344" s="68" t="s">
        <v>1004</v>
      </c>
      <c r="AEV344" s="68" t="s">
        <v>1004</v>
      </c>
      <c r="AEW344" s="68" t="s">
        <v>1004</v>
      </c>
      <c r="AEX344" s="68" t="s">
        <v>1004</v>
      </c>
      <c r="AEY344" s="68" t="s">
        <v>1004</v>
      </c>
      <c r="AEZ344" s="68" t="s">
        <v>1004</v>
      </c>
      <c r="AFA344" s="68" t="s">
        <v>1004</v>
      </c>
      <c r="AFB344" s="68" t="s">
        <v>1004</v>
      </c>
      <c r="AFC344" s="68" t="s">
        <v>1004</v>
      </c>
      <c r="AFD344" s="68" t="s">
        <v>1004</v>
      </c>
      <c r="AFE344" s="68" t="s">
        <v>1004</v>
      </c>
      <c r="AFF344" s="68" t="s">
        <v>1004</v>
      </c>
      <c r="AFG344" s="68" t="s">
        <v>1004</v>
      </c>
      <c r="AFH344" s="68" t="s">
        <v>1004</v>
      </c>
      <c r="AFI344" s="68" t="s">
        <v>1004</v>
      </c>
      <c r="AFJ344" s="68" t="s">
        <v>1004</v>
      </c>
      <c r="AFK344" s="68" t="s">
        <v>1004</v>
      </c>
      <c r="AFL344" s="68" t="s">
        <v>1004</v>
      </c>
      <c r="AFM344" s="68" t="s">
        <v>1004</v>
      </c>
      <c r="AFN344" s="68" t="s">
        <v>1004</v>
      </c>
      <c r="AFO344" s="68" t="s">
        <v>1004</v>
      </c>
      <c r="AFP344" s="68" t="s">
        <v>1004</v>
      </c>
      <c r="AFQ344" s="68" t="s">
        <v>1004</v>
      </c>
      <c r="AFR344" s="68" t="s">
        <v>1004</v>
      </c>
      <c r="AFS344" s="68" t="s">
        <v>1004</v>
      </c>
      <c r="AFT344" s="68" t="s">
        <v>1004</v>
      </c>
      <c r="AFU344" s="68" t="s">
        <v>1004</v>
      </c>
      <c r="AFV344" s="68" t="s">
        <v>1004</v>
      </c>
      <c r="AFW344" s="68" t="s">
        <v>1004</v>
      </c>
      <c r="AFX344" s="68" t="s">
        <v>1004</v>
      </c>
      <c r="AFY344" s="68" t="s">
        <v>1004</v>
      </c>
      <c r="AFZ344" s="68" t="s">
        <v>1004</v>
      </c>
      <c r="AGA344" s="68" t="s">
        <v>1004</v>
      </c>
      <c r="AGB344" s="68" t="s">
        <v>180</v>
      </c>
      <c r="AGC344" s="68" t="s">
        <v>1004</v>
      </c>
      <c r="AGD344" s="68" t="s">
        <v>1004</v>
      </c>
      <c r="AGE344" s="68" t="s">
        <v>1004</v>
      </c>
      <c r="AGF344" s="68" t="s">
        <v>1004</v>
      </c>
      <c r="AGG344" s="68" t="s">
        <v>1004</v>
      </c>
      <c r="AGH344" s="68" t="s">
        <v>1004</v>
      </c>
      <c r="AGI344" s="68" t="s">
        <v>1004</v>
      </c>
      <c r="AGJ344" s="68" t="s">
        <v>1004</v>
      </c>
      <c r="AGK344" s="68" t="s">
        <v>1004</v>
      </c>
      <c r="AGL344" s="68" t="s">
        <v>1004</v>
      </c>
      <c r="AGM344" s="68" t="s">
        <v>1004</v>
      </c>
      <c r="AGN344" s="68" t="s">
        <v>1004</v>
      </c>
      <c r="AGO344" s="68" t="s">
        <v>1004</v>
      </c>
      <c r="AGP344" s="68" t="s">
        <v>1004</v>
      </c>
      <c r="AGQ344" s="68" t="s">
        <v>1004</v>
      </c>
      <c r="AGR344" s="68" t="s">
        <v>1004</v>
      </c>
      <c r="AGS344" s="68" t="s">
        <v>1004</v>
      </c>
      <c r="AGT344" s="68" t="s">
        <v>1004</v>
      </c>
      <c r="AGU344" s="68" t="s">
        <v>1004</v>
      </c>
      <c r="AGV344" s="68" t="s">
        <v>1004</v>
      </c>
      <c r="AGW344" s="68" t="s">
        <v>1004</v>
      </c>
      <c r="AGX344" s="68" t="s">
        <v>1004</v>
      </c>
      <c r="AGY344" s="68" t="s">
        <v>1004</v>
      </c>
      <c r="AGZ344" s="68" t="s">
        <v>1004</v>
      </c>
      <c r="AHA344" s="68" t="s">
        <v>1004</v>
      </c>
      <c r="AHB344" s="68" t="s">
        <v>1004</v>
      </c>
      <c r="AHC344" s="68" t="s">
        <v>1004</v>
      </c>
      <c r="AHD344" s="68" t="s">
        <v>1004</v>
      </c>
      <c r="AHE344" s="68" t="s">
        <v>1004</v>
      </c>
      <c r="AHF344" s="68" t="s">
        <v>1004</v>
      </c>
      <c r="AHG344" s="68" t="s">
        <v>1004</v>
      </c>
      <c r="AHH344" s="68" t="s">
        <v>182</v>
      </c>
      <c r="AHI344" s="68" t="s">
        <v>1004</v>
      </c>
      <c r="AHJ344" s="68" t="s">
        <v>1004</v>
      </c>
      <c r="AHK344" s="68" t="s">
        <v>1004</v>
      </c>
      <c r="AHL344" s="68" t="s">
        <v>1004</v>
      </c>
      <c r="AHM344" s="68" t="s">
        <v>1004</v>
      </c>
      <c r="AHN344" s="68" t="s">
        <v>1004</v>
      </c>
      <c r="AHO344" s="68" t="s">
        <v>1004</v>
      </c>
      <c r="AHP344" s="68" t="s">
        <v>1004</v>
      </c>
      <c r="AHQ344" s="68" t="s">
        <v>1004</v>
      </c>
      <c r="AHR344" s="68" t="s">
        <v>1004</v>
      </c>
      <c r="AHS344" s="68" t="s">
        <v>1004</v>
      </c>
      <c r="AHT344" s="68" t="s">
        <v>1004</v>
      </c>
      <c r="AHU344" s="68" t="s">
        <v>1004</v>
      </c>
      <c r="AHV344" s="68" t="s">
        <v>1004</v>
      </c>
      <c r="AHW344" s="68" t="s">
        <v>1004</v>
      </c>
      <c r="AHX344" s="68" t="s">
        <v>1004</v>
      </c>
      <c r="AHY344" s="68" t="s">
        <v>1004</v>
      </c>
      <c r="AHZ344" s="68" t="s">
        <v>180</v>
      </c>
      <c r="AIA344" s="68" t="s">
        <v>1004</v>
      </c>
      <c r="AIB344" s="68" t="s">
        <v>1004</v>
      </c>
      <c r="AIC344" s="68" t="s">
        <v>1004</v>
      </c>
      <c r="AID344" s="68" t="s">
        <v>1004</v>
      </c>
      <c r="AIE344" s="68" t="s">
        <v>180</v>
      </c>
      <c r="AIF344" s="68" t="s">
        <v>1004</v>
      </c>
      <c r="AIG344" s="68" t="s">
        <v>1004</v>
      </c>
      <c r="AIH344" s="68" t="s">
        <v>182</v>
      </c>
      <c r="AII344" s="68" t="s">
        <v>1004</v>
      </c>
      <c r="AIJ344" s="68" t="s">
        <v>182</v>
      </c>
      <c r="AIK344" s="68" t="s">
        <v>1004</v>
      </c>
      <c r="AIL344" s="68" t="s">
        <v>1004</v>
      </c>
      <c r="AIM344" s="68" t="s">
        <v>1004</v>
      </c>
      <c r="AIN344" s="68" t="s">
        <v>1004</v>
      </c>
      <c r="AIO344" s="68" t="s">
        <v>1004</v>
      </c>
      <c r="AIP344" s="68" t="s">
        <v>1004</v>
      </c>
      <c r="AIQ344" s="68" t="s">
        <v>1004</v>
      </c>
      <c r="AIR344" s="68" t="s">
        <v>1004</v>
      </c>
      <c r="AIS344" s="68" t="s">
        <v>1004</v>
      </c>
      <c r="AIT344" s="68" t="s">
        <v>1004</v>
      </c>
      <c r="AIU344" s="68" t="s">
        <v>1004</v>
      </c>
      <c r="AIV344" s="68" t="s">
        <v>1004</v>
      </c>
      <c r="AIW344" s="68" t="s">
        <v>1004</v>
      </c>
      <c r="AIX344" s="68" t="s">
        <v>1004</v>
      </c>
      <c r="AIY344" s="68" t="s">
        <v>1004</v>
      </c>
      <c r="AIZ344" s="68" t="s">
        <v>1004</v>
      </c>
      <c r="AJA344" s="68" t="s">
        <v>1004</v>
      </c>
      <c r="AJB344" s="68" t="s">
        <v>1004</v>
      </c>
      <c r="AJC344" s="68" t="s">
        <v>1004</v>
      </c>
      <c r="AJD344" s="68" t="s">
        <v>182</v>
      </c>
      <c r="AJE344" s="68" t="s">
        <v>1004</v>
      </c>
      <c r="AJF344" s="68" t="s">
        <v>1004</v>
      </c>
      <c r="AJG344" s="68" t="s">
        <v>180</v>
      </c>
      <c r="AJH344" s="68" t="s">
        <v>1004</v>
      </c>
      <c r="AJI344" s="68" t="s">
        <v>1004</v>
      </c>
      <c r="AJJ344" s="68" t="s">
        <v>1004</v>
      </c>
      <c r="AJK344" s="68" t="s">
        <v>1004</v>
      </c>
      <c r="AJL344" s="68" t="s">
        <v>1004</v>
      </c>
      <c r="AJM344" s="68" t="s">
        <v>1004</v>
      </c>
      <c r="AJN344" s="68" t="s">
        <v>1004</v>
      </c>
      <c r="AJO344" s="68" t="s">
        <v>180</v>
      </c>
      <c r="AJP344" s="68" t="s">
        <v>1004</v>
      </c>
      <c r="AJQ344" s="68" t="s">
        <v>1004</v>
      </c>
      <c r="AJR344" s="68" t="s">
        <v>1004</v>
      </c>
      <c r="AJS344" s="68" t="s">
        <v>1004</v>
      </c>
      <c r="AJT344" s="68" t="s">
        <v>1004</v>
      </c>
      <c r="AJU344" s="68" t="s">
        <v>1004</v>
      </c>
      <c r="AJV344" s="68" t="s">
        <v>1004</v>
      </c>
      <c r="AJW344" s="68" t="s">
        <v>1004</v>
      </c>
      <c r="AJX344" s="68" t="s">
        <v>1004</v>
      </c>
      <c r="AJY344" s="68" t="s">
        <v>1004</v>
      </c>
      <c r="AJZ344" s="68" t="s">
        <v>1004</v>
      </c>
      <c r="AKA344" s="68" t="s">
        <v>1004</v>
      </c>
      <c r="AKB344" s="68" t="s">
        <v>1004</v>
      </c>
      <c r="AKC344" s="68" t="s">
        <v>1004</v>
      </c>
      <c r="AKD344" s="68" t="s">
        <v>1004</v>
      </c>
      <c r="AKE344" s="68" t="s">
        <v>1004</v>
      </c>
      <c r="AKF344" s="68" t="s">
        <v>1004</v>
      </c>
      <c r="AKG344" s="68" t="s">
        <v>1004</v>
      </c>
      <c r="AKH344" s="68" t="s">
        <v>1004</v>
      </c>
      <c r="AKI344" s="68" t="s">
        <v>1004</v>
      </c>
      <c r="AKJ344" s="68" t="s">
        <v>1004</v>
      </c>
      <c r="AKK344" s="68" t="s">
        <v>1004</v>
      </c>
      <c r="AKL344" s="68" t="s">
        <v>1004</v>
      </c>
      <c r="AKM344" s="68" t="s">
        <v>1004</v>
      </c>
      <c r="AKN344" s="68" t="s">
        <v>1004</v>
      </c>
      <c r="AKO344" s="68" t="s">
        <v>1004</v>
      </c>
      <c r="AKP344" s="68" t="s">
        <v>1004</v>
      </c>
      <c r="AKQ344" s="68" t="s">
        <v>1004</v>
      </c>
      <c r="AKR344" s="68" t="s">
        <v>1004</v>
      </c>
      <c r="AKS344" s="68" t="s">
        <v>1004</v>
      </c>
      <c r="AKT344" s="68" t="s">
        <v>1004</v>
      </c>
      <c r="AKU344" s="68" t="s">
        <v>1004</v>
      </c>
      <c r="AKV344" s="68" t="s">
        <v>182</v>
      </c>
      <c r="AKW344" s="68" t="s">
        <v>1004</v>
      </c>
      <c r="AKX344" s="68" t="s">
        <v>1004</v>
      </c>
      <c r="AKY344" s="68" t="s">
        <v>1004</v>
      </c>
      <c r="AKZ344" s="68" t="s">
        <v>1004</v>
      </c>
      <c r="ALA344" s="68" t="s">
        <v>1004</v>
      </c>
      <c r="ALB344" s="68" t="s">
        <v>1004</v>
      </c>
      <c r="ALC344" s="68" t="s">
        <v>1004</v>
      </c>
      <c r="ALD344" s="68" t="s">
        <v>1004</v>
      </c>
      <c r="ALE344" s="68" t="s">
        <v>1004</v>
      </c>
      <c r="ALF344" s="68" t="s">
        <v>180</v>
      </c>
      <c r="ALG344" s="68" t="s">
        <v>1004</v>
      </c>
      <c r="ALH344" s="68" t="s">
        <v>1004</v>
      </c>
      <c r="ALI344" s="68" t="s">
        <v>1004</v>
      </c>
      <c r="ALJ344" s="68" t="s">
        <v>1004</v>
      </c>
      <c r="ALK344" s="68" t="s">
        <v>1004</v>
      </c>
      <c r="ALL344" s="68" t="s">
        <v>180</v>
      </c>
      <c r="ALM344" s="68" t="s">
        <v>1004</v>
      </c>
      <c r="ALN344" s="68" t="s">
        <v>1004</v>
      </c>
      <c r="ALO344" s="68" t="s">
        <v>1004</v>
      </c>
      <c r="ALP344" s="68" t="s">
        <v>1004</v>
      </c>
      <c r="ALQ344" s="68" t="s">
        <v>1004</v>
      </c>
      <c r="ALR344" s="68" t="s">
        <v>1004</v>
      </c>
      <c r="ALS344" s="68" t="s">
        <v>1004</v>
      </c>
      <c r="ALT344" s="68" t="s">
        <v>1004</v>
      </c>
      <c r="ALU344" s="68" t="s">
        <v>1004</v>
      </c>
      <c r="ALV344" s="68" t="s">
        <v>1004</v>
      </c>
      <c r="ALW344" s="68" t="s">
        <v>182</v>
      </c>
      <c r="ALX344" s="68" t="s">
        <v>1004</v>
      </c>
      <c r="ALY344" s="68" t="s">
        <v>1004</v>
      </c>
      <c r="ALZ344" s="68" t="s">
        <v>1004</v>
      </c>
      <c r="AMA344" s="68" t="s">
        <v>1004</v>
      </c>
      <c r="AMB344" s="68" t="s">
        <v>1004</v>
      </c>
      <c r="AMC344" s="68" t="s">
        <v>1004</v>
      </c>
      <c r="AMD344" s="68" t="s">
        <v>1004</v>
      </c>
      <c r="AME344" s="68" t="s">
        <v>1004</v>
      </c>
      <c r="AMF344" s="68" t="s">
        <v>1004</v>
      </c>
      <c r="AMG344" s="68" t="s">
        <v>1004</v>
      </c>
      <c r="AMH344" s="68" t="s">
        <v>1004</v>
      </c>
      <c r="AMI344" s="68" t="s">
        <v>1004</v>
      </c>
      <c r="AMJ344" s="68" t="s">
        <v>1004</v>
      </c>
      <c r="AMK344" s="68" t="s">
        <v>1004</v>
      </c>
      <c r="AML344" s="68" t="s">
        <v>1004</v>
      </c>
      <c r="AMM344" s="68" t="s">
        <v>1004</v>
      </c>
      <c r="AMN344" s="68" t="s">
        <v>1004</v>
      </c>
      <c r="AMO344" s="68" t="s">
        <v>1004</v>
      </c>
      <c r="AMP344" s="68" t="s">
        <v>1004</v>
      </c>
      <c r="AMQ344" s="68" t="s">
        <v>1004</v>
      </c>
      <c r="AMR344" s="68" t="s">
        <v>1004</v>
      </c>
      <c r="AMS344" s="68" t="s">
        <v>1004</v>
      </c>
      <c r="AMT344" s="68" t="s">
        <v>180</v>
      </c>
      <c r="AMU344" s="68" t="s">
        <v>1004</v>
      </c>
      <c r="AMV344" s="68" t="s">
        <v>1004</v>
      </c>
      <c r="AMW344" s="68" t="s">
        <v>1004</v>
      </c>
      <c r="AMX344" s="68" t="s">
        <v>1004</v>
      </c>
      <c r="AMY344" s="68" t="s">
        <v>1004</v>
      </c>
      <c r="AMZ344" s="68" t="s">
        <v>1004</v>
      </c>
      <c r="ANA344" s="68" t="s">
        <v>1004</v>
      </c>
      <c r="ANB344" s="68" t="s">
        <v>1004</v>
      </c>
      <c r="ANC344" s="68" t="s">
        <v>1004</v>
      </c>
      <c r="AND344" s="68" t="s">
        <v>1004</v>
      </c>
      <c r="ANE344" s="68" t="s">
        <v>1004</v>
      </c>
      <c r="ANF344" s="68" t="s">
        <v>1004</v>
      </c>
      <c r="ANG344" s="68" t="s">
        <v>1004</v>
      </c>
      <c r="ANH344" s="68" t="s">
        <v>1004</v>
      </c>
      <c r="ANI344" s="68" t="s">
        <v>1004</v>
      </c>
      <c r="ANJ344" s="68" t="s">
        <v>1004</v>
      </c>
      <c r="ANK344" s="68" t="s">
        <v>1004</v>
      </c>
      <c r="ANL344" s="68" t="s">
        <v>1004</v>
      </c>
      <c r="ANM344" s="68" t="s">
        <v>1004</v>
      </c>
      <c r="ANN344" s="68" t="s">
        <v>1004</v>
      </c>
      <c r="ANO344" s="68" t="s">
        <v>1004</v>
      </c>
      <c r="ANP344" s="68" t="s">
        <v>1004</v>
      </c>
      <c r="ANQ344" s="68" t="s">
        <v>1004</v>
      </c>
      <c r="ANR344" s="68" t="s">
        <v>1004</v>
      </c>
      <c r="ANS344" s="68" t="s">
        <v>1004</v>
      </c>
      <c r="ANT344" s="68" t="s">
        <v>1004</v>
      </c>
      <c r="ANU344" s="68" t="s">
        <v>1004</v>
      </c>
      <c r="ANV344" s="68" t="s">
        <v>1004</v>
      </c>
      <c r="ANW344" s="68" t="s">
        <v>1004</v>
      </c>
      <c r="ANX344" s="68" t="s">
        <v>1004</v>
      </c>
      <c r="ANY344" s="68" t="s">
        <v>1004</v>
      </c>
      <c r="ANZ344" s="68" t="s">
        <v>1004</v>
      </c>
      <c r="AOA344" s="68" t="s">
        <v>1004</v>
      </c>
      <c r="AOB344" s="68" t="s">
        <v>1004</v>
      </c>
      <c r="AOC344" s="68" t="s">
        <v>180</v>
      </c>
      <c r="AOD344" s="68" t="s">
        <v>1004</v>
      </c>
      <c r="AOE344" s="68" t="s">
        <v>1004</v>
      </c>
      <c r="AOF344" s="68" t="s">
        <v>1004</v>
      </c>
      <c r="AOG344" s="68" t="s">
        <v>1004</v>
      </c>
      <c r="AOH344" s="68" t="s">
        <v>1004</v>
      </c>
      <c r="AOI344" s="68" t="s">
        <v>1004</v>
      </c>
      <c r="AOJ344" s="68" t="s">
        <v>1004</v>
      </c>
      <c r="AOK344" s="68" t="s">
        <v>1004</v>
      </c>
      <c r="AOL344" s="68" t="s">
        <v>1004</v>
      </c>
      <c r="AOM344" s="68" t="s">
        <v>1004</v>
      </c>
      <c r="AON344" s="68" t="s">
        <v>1004</v>
      </c>
      <c r="AOO344" s="68" t="s">
        <v>1004</v>
      </c>
      <c r="AOP344" s="68" t="s">
        <v>1004</v>
      </c>
      <c r="AOQ344" s="68" t="s">
        <v>1004</v>
      </c>
      <c r="AOR344" s="68" t="s">
        <v>1004</v>
      </c>
      <c r="AOS344" s="68" t="s">
        <v>1004</v>
      </c>
      <c r="AOT344" s="68" t="s">
        <v>1004</v>
      </c>
      <c r="AOU344" s="68" t="s">
        <v>1004</v>
      </c>
      <c r="AOV344" s="68" t="s">
        <v>1004</v>
      </c>
      <c r="AOW344" s="68" t="s">
        <v>1004</v>
      </c>
      <c r="AOX344" s="68" t="s">
        <v>1004</v>
      </c>
      <c r="AOY344" s="68" t="s">
        <v>1004</v>
      </c>
      <c r="AOZ344" s="68" t="s">
        <v>1004</v>
      </c>
      <c r="APA344" s="68" t="s">
        <v>1004</v>
      </c>
      <c r="APB344" s="68" t="s">
        <v>1004</v>
      </c>
      <c r="APC344" s="68" t="s">
        <v>1004</v>
      </c>
      <c r="APD344" s="68" t="s">
        <v>1004</v>
      </c>
      <c r="APE344" s="68" t="s">
        <v>1004</v>
      </c>
      <c r="APF344" s="68" t="s">
        <v>1004</v>
      </c>
      <c r="APG344" s="68" t="s">
        <v>1004</v>
      </c>
      <c r="APH344" s="68" t="s">
        <v>1004</v>
      </c>
      <c r="API344" s="68" t="s">
        <v>182</v>
      </c>
      <c r="APJ344" s="68" t="s">
        <v>1004</v>
      </c>
      <c r="APK344" s="68" t="s">
        <v>1004</v>
      </c>
      <c r="APL344" s="68" t="s">
        <v>1004</v>
      </c>
      <c r="APM344" s="68" t="s">
        <v>1004</v>
      </c>
      <c r="APN344" s="68" t="s">
        <v>1004</v>
      </c>
      <c r="APO344" s="68" t="s">
        <v>1004</v>
      </c>
      <c r="APP344" s="68" t="s">
        <v>182</v>
      </c>
      <c r="APQ344" s="68" t="s">
        <v>1004</v>
      </c>
      <c r="APR344" s="68" t="s">
        <v>1004</v>
      </c>
      <c r="APS344" s="68" t="s">
        <v>1004</v>
      </c>
      <c r="APT344" s="68" t="s">
        <v>1004</v>
      </c>
      <c r="APU344" s="68" t="s">
        <v>1004</v>
      </c>
      <c r="APV344" s="68" t="s">
        <v>1004</v>
      </c>
      <c r="APW344" s="68" t="s">
        <v>1004</v>
      </c>
      <c r="APX344" s="68" t="s">
        <v>1004</v>
      </c>
      <c r="APY344" s="68" t="s">
        <v>1004</v>
      </c>
      <c r="APZ344" s="68" t="s">
        <v>1004</v>
      </c>
      <c r="AQA344" s="68" t="s">
        <v>1004</v>
      </c>
      <c r="AQB344" s="68" t="s">
        <v>1004</v>
      </c>
      <c r="AQC344" s="68" t="s">
        <v>1004</v>
      </c>
      <c r="AQD344" s="68" t="s">
        <v>1004</v>
      </c>
      <c r="AQE344" s="68" t="s">
        <v>1004</v>
      </c>
      <c r="AQF344" s="68" t="s">
        <v>1004</v>
      </c>
      <c r="AQG344" s="68" t="s">
        <v>1004</v>
      </c>
      <c r="AQH344" s="68" t="s">
        <v>180</v>
      </c>
      <c r="AQI344" s="68" t="s">
        <v>1004</v>
      </c>
      <c r="AQJ344" s="68" t="s">
        <v>1004</v>
      </c>
      <c r="AQK344" s="68" t="s">
        <v>1004</v>
      </c>
      <c r="AQL344" s="68" t="s">
        <v>1004</v>
      </c>
      <c r="AQM344" s="68" t="s">
        <v>1004</v>
      </c>
      <c r="AQN344" s="68" t="s">
        <v>1004</v>
      </c>
      <c r="AQO344" s="68" t="s">
        <v>1004</v>
      </c>
      <c r="AQP344" s="68" t="s">
        <v>1004</v>
      </c>
      <c r="AQQ344" s="68" t="s">
        <v>1004</v>
      </c>
      <c r="AQR344" s="68" t="s">
        <v>1004</v>
      </c>
      <c r="AQS344" s="68" t="s">
        <v>1004</v>
      </c>
      <c r="AQT344" s="68" t="s">
        <v>1004</v>
      </c>
      <c r="AQU344" s="68" t="s">
        <v>1004</v>
      </c>
      <c r="AQV344" s="68" t="s">
        <v>182</v>
      </c>
      <c r="AQW344" s="68" t="s">
        <v>1004</v>
      </c>
      <c r="AQX344" s="68" t="s">
        <v>1004</v>
      </c>
      <c r="AQY344" s="68" t="s">
        <v>1004</v>
      </c>
      <c r="AQZ344" s="68" t="s">
        <v>1004</v>
      </c>
      <c r="ARA344" s="68" t="s">
        <v>1004</v>
      </c>
      <c r="ARB344" s="68" t="s">
        <v>1004</v>
      </c>
      <c r="ARC344" s="68" t="s">
        <v>1004</v>
      </c>
      <c r="ARD344" s="68" t="s">
        <v>1004</v>
      </c>
      <c r="ARE344" s="68" t="s">
        <v>1004</v>
      </c>
      <c r="ARF344" s="68" t="s">
        <v>1004</v>
      </c>
      <c r="ARG344" s="68" t="s">
        <v>1004</v>
      </c>
      <c r="ARH344" s="68" t="s">
        <v>1004</v>
      </c>
      <c r="ARI344" s="68" t="s">
        <v>1004</v>
      </c>
      <c r="ARJ344" s="68" t="s">
        <v>180</v>
      </c>
      <c r="ARK344" s="68" t="s">
        <v>1004</v>
      </c>
      <c r="ARL344" s="68" t="s">
        <v>1004</v>
      </c>
      <c r="ARM344" s="68" t="s">
        <v>1004</v>
      </c>
      <c r="ARN344" s="68" t="s">
        <v>1004</v>
      </c>
      <c r="ARO344" s="68" t="s">
        <v>1004</v>
      </c>
      <c r="ARP344" s="68" t="s">
        <v>1004</v>
      </c>
      <c r="ARQ344" s="68" t="s">
        <v>1004</v>
      </c>
      <c r="ARR344" s="68" t="s">
        <v>1004</v>
      </c>
      <c r="ARS344" s="68" t="s">
        <v>1004</v>
      </c>
      <c r="ART344" s="68" t="s">
        <v>180</v>
      </c>
      <c r="ARU344" s="68" t="s">
        <v>180</v>
      </c>
      <c r="ARV344" s="68" t="s">
        <v>1004</v>
      </c>
      <c r="ARW344" s="68" t="s">
        <v>1004</v>
      </c>
      <c r="ARX344" s="68" t="s">
        <v>1004</v>
      </c>
      <c r="ARY344" s="68" t="s">
        <v>1004</v>
      </c>
      <c r="ARZ344" s="68" t="s">
        <v>1004</v>
      </c>
      <c r="ASA344" s="68" t="s">
        <v>1004</v>
      </c>
      <c r="ASB344" s="68" t="s">
        <v>1004</v>
      </c>
      <c r="ASC344" s="68" t="s">
        <v>1004</v>
      </c>
      <c r="ASD344" s="68" t="s">
        <v>182</v>
      </c>
      <c r="ASE344" s="68" t="s">
        <v>1004</v>
      </c>
      <c r="ASF344" s="68" t="s">
        <v>1004</v>
      </c>
      <c r="ASG344" s="68" t="s">
        <v>1004</v>
      </c>
      <c r="ASH344" s="68" t="s">
        <v>1004</v>
      </c>
      <c r="ASI344" s="68" t="s">
        <v>1004</v>
      </c>
      <c r="ASJ344" s="68" t="s">
        <v>1004</v>
      </c>
      <c r="ASK344" s="68" t="s">
        <v>1004</v>
      </c>
      <c r="ASL344" s="68" t="s">
        <v>1004</v>
      </c>
      <c r="ASM344" s="68" t="s">
        <v>1004</v>
      </c>
      <c r="ASN344" s="68" t="s">
        <v>1004</v>
      </c>
      <c r="ASO344" s="68" t="s">
        <v>1004</v>
      </c>
      <c r="ASP344" s="68" t="s">
        <v>182</v>
      </c>
      <c r="ASQ344" s="68" t="s">
        <v>1004</v>
      </c>
      <c r="ASR344" s="68" t="s">
        <v>1004</v>
      </c>
      <c r="ASS344" s="68" t="s">
        <v>1004</v>
      </c>
      <c r="AST344" s="68" t="s">
        <v>1004</v>
      </c>
      <c r="ASU344" s="68" t="s">
        <v>1004</v>
      </c>
      <c r="ASV344" s="68" t="s">
        <v>1004</v>
      </c>
      <c r="ASW344" s="68" t="s">
        <v>1004</v>
      </c>
      <c r="ASX344" s="68" t="s">
        <v>1004</v>
      </c>
      <c r="ASY344" s="68" t="s">
        <v>1004</v>
      </c>
      <c r="ASZ344" s="68" t="s">
        <v>1004</v>
      </c>
      <c r="ATA344" s="68" t="s">
        <v>1004</v>
      </c>
      <c r="ATB344" s="68" t="s">
        <v>1004</v>
      </c>
      <c r="ATC344" s="68" t="s">
        <v>1004</v>
      </c>
      <c r="ATD344" s="68" t="s">
        <v>1004</v>
      </c>
      <c r="ATE344" s="68" t="s">
        <v>1004</v>
      </c>
      <c r="ATF344" s="68" t="s">
        <v>1004</v>
      </c>
      <c r="ATG344" s="68" t="s">
        <v>1004</v>
      </c>
      <c r="ATH344" s="68" t="s">
        <v>1004</v>
      </c>
      <c r="ATI344" s="68" t="s">
        <v>1004</v>
      </c>
      <c r="ATJ344" s="68" t="s">
        <v>1004</v>
      </c>
      <c r="ATK344" s="68" t="s">
        <v>1004</v>
      </c>
      <c r="ATL344" s="68" t="s">
        <v>1004</v>
      </c>
      <c r="ATM344" s="68" t="s">
        <v>1004</v>
      </c>
      <c r="ATN344" s="68" t="s">
        <v>1004</v>
      </c>
      <c r="ATO344" s="68" t="s">
        <v>1004</v>
      </c>
      <c r="ATP344" s="68" t="s">
        <v>1004</v>
      </c>
      <c r="ATQ344" s="68" t="s">
        <v>1004</v>
      </c>
      <c r="ATR344" s="68" t="s">
        <v>1004</v>
      </c>
      <c r="ATS344" s="68" t="s">
        <v>1004</v>
      </c>
      <c r="ATT344" s="68" t="s">
        <v>182</v>
      </c>
      <c r="ATU344" s="68" t="s">
        <v>1004</v>
      </c>
      <c r="ATV344" s="68" t="s">
        <v>1004</v>
      </c>
      <c r="ATW344" s="68" t="s">
        <v>1004</v>
      </c>
      <c r="ATX344" s="68" t="s">
        <v>1004</v>
      </c>
      <c r="ATY344" s="68" t="s">
        <v>1004</v>
      </c>
      <c r="ATZ344" s="68" t="s">
        <v>1004</v>
      </c>
      <c r="AUA344" s="68" t="s">
        <v>1004</v>
      </c>
      <c r="AUB344" s="68" t="s">
        <v>1004</v>
      </c>
      <c r="AUC344" s="68" t="s">
        <v>1004</v>
      </c>
      <c r="AUD344" s="68" t="s">
        <v>1004</v>
      </c>
      <c r="AUE344" s="68" t="s">
        <v>1004</v>
      </c>
      <c r="AUF344" s="68" t="s">
        <v>1004</v>
      </c>
      <c r="AUG344" s="68" t="s">
        <v>1004</v>
      </c>
      <c r="AUH344" s="68" t="s">
        <v>1004</v>
      </c>
      <c r="AUI344" s="68" t="s">
        <v>1004</v>
      </c>
      <c r="AUJ344" s="68" t="s">
        <v>1004</v>
      </c>
      <c r="AUK344" s="68" t="s">
        <v>1004</v>
      </c>
      <c r="AUL344" s="68" t="s">
        <v>1004</v>
      </c>
    </row>
    <row r="345" spans="1:1234">
      <c r="A345" s="68" t="s">
        <v>1004</v>
      </c>
      <c r="B345" s="68" t="s">
        <v>1004</v>
      </c>
      <c r="C345" s="68" t="s">
        <v>1004</v>
      </c>
      <c r="D345" s="68" t="s">
        <v>1004</v>
      </c>
      <c r="E345" s="68" t="s">
        <v>1004</v>
      </c>
      <c r="F345" s="68" t="s">
        <v>182</v>
      </c>
      <c r="G345" s="68" t="s">
        <v>1004</v>
      </c>
      <c r="H345" s="68" t="s">
        <v>1004</v>
      </c>
      <c r="I345" s="68" t="s">
        <v>1004</v>
      </c>
      <c r="J345" s="68" t="s">
        <v>1004</v>
      </c>
      <c r="K345" s="68" t="s">
        <v>1004</v>
      </c>
      <c r="L345" s="68" t="s">
        <v>1004</v>
      </c>
      <c r="M345" s="68" t="s">
        <v>1004</v>
      </c>
      <c r="N345" s="68" t="s">
        <v>1004</v>
      </c>
      <c r="O345" s="68" t="s">
        <v>1004</v>
      </c>
      <c r="P345" s="68" t="s">
        <v>1004</v>
      </c>
      <c r="Q345" s="68" t="s">
        <v>1004</v>
      </c>
      <c r="R345" s="68" t="s">
        <v>1004</v>
      </c>
      <c r="S345" s="68" t="s">
        <v>180</v>
      </c>
      <c r="T345" s="68" t="s">
        <v>1004</v>
      </c>
      <c r="U345" s="68" t="s">
        <v>1004</v>
      </c>
      <c r="V345" s="68" t="s">
        <v>1004</v>
      </c>
      <c r="W345" s="68" t="s">
        <v>1004</v>
      </c>
      <c r="X345" s="68" t="s">
        <v>1004</v>
      </c>
      <c r="Y345" s="68" t="s">
        <v>1004</v>
      </c>
      <c r="Z345" s="68" t="s">
        <v>1004</v>
      </c>
      <c r="AA345" s="68" t="s">
        <v>182</v>
      </c>
      <c r="AB345" s="68" t="s">
        <v>1004</v>
      </c>
      <c r="AC345" s="68" t="s">
        <v>1004</v>
      </c>
      <c r="AD345" s="68" t="s">
        <v>1004</v>
      </c>
      <c r="AE345" s="68" t="s">
        <v>1004</v>
      </c>
      <c r="AF345" s="68" t="s">
        <v>1004</v>
      </c>
      <c r="AG345" s="68" t="s">
        <v>1004</v>
      </c>
      <c r="AH345" s="68" t="s">
        <v>1004</v>
      </c>
      <c r="AI345" s="68" t="s">
        <v>1004</v>
      </c>
      <c r="AJ345" s="68" t="s">
        <v>1004</v>
      </c>
      <c r="AK345" s="68" t="s">
        <v>1004</v>
      </c>
      <c r="AL345" s="68" t="s">
        <v>1004</v>
      </c>
      <c r="AM345" s="68" t="s">
        <v>1004</v>
      </c>
      <c r="AN345" s="68" t="s">
        <v>1004</v>
      </c>
      <c r="AO345" s="68" t="s">
        <v>1004</v>
      </c>
      <c r="AP345" s="68" t="s">
        <v>1004</v>
      </c>
      <c r="AQ345" s="68" t="s">
        <v>182</v>
      </c>
      <c r="AR345" s="68" t="s">
        <v>1004</v>
      </c>
      <c r="AS345" s="68" t="s">
        <v>1004</v>
      </c>
      <c r="AT345" s="68" t="s">
        <v>180</v>
      </c>
      <c r="AU345" s="68" t="s">
        <v>1004</v>
      </c>
      <c r="AV345" s="68" t="s">
        <v>1004</v>
      </c>
      <c r="AW345" s="68" t="s">
        <v>1004</v>
      </c>
      <c r="AX345" s="68" t="s">
        <v>1004</v>
      </c>
      <c r="AY345" s="68" t="s">
        <v>1004</v>
      </c>
      <c r="AZ345" s="68" t="s">
        <v>1004</v>
      </c>
      <c r="BA345" s="68" t="s">
        <v>1004</v>
      </c>
      <c r="BB345" s="68" t="s">
        <v>1004</v>
      </c>
      <c r="BC345" s="68" t="s">
        <v>1004</v>
      </c>
      <c r="BD345" s="68" t="s">
        <v>1004</v>
      </c>
      <c r="BE345" s="68" t="s">
        <v>1004</v>
      </c>
      <c r="BF345" s="68" t="s">
        <v>1004</v>
      </c>
      <c r="BG345" s="68" t="s">
        <v>1004</v>
      </c>
      <c r="BH345" s="68" t="s">
        <v>180</v>
      </c>
      <c r="BI345" s="68" t="s">
        <v>1004</v>
      </c>
      <c r="BJ345" s="68" t="s">
        <v>1004</v>
      </c>
      <c r="BK345" s="68" t="s">
        <v>1004</v>
      </c>
      <c r="BL345" s="68" t="s">
        <v>1004</v>
      </c>
      <c r="BM345" s="68" t="s">
        <v>1004</v>
      </c>
      <c r="BN345" s="68" t="s">
        <v>1004</v>
      </c>
      <c r="BO345" s="68" t="s">
        <v>1004</v>
      </c>
      <c r="BP345" s="68" t="s">
        <v>1004</v>
      </c>
      <c r="BQ345" s="68" t="s">
        <v>1004</v>
      </c>
      <c r="BR345" s="68" t="s">
        <v>1004</v>
      </c>
      <c r="BS345" s="68" t="s">
        <v>1004</v>
      </c>
      <c r="BT345" s="68" t="s">
        <v>1004</v>
      </c>
      <c r="BU345" s="68" t="s">
        <v>1004</v>
      </c>
      <c r="BV345" s="68" t="s">
        <v>1004</v>
      </c>
      <c r="BW345" s="68" t="s">
        <v>1004</v>
      </c>
      <c r="BX345" s="68" t="s">
        <v>1004</v>
      </c>
      <c r="BY345" s="68" t="s">
        <v>1004</v>
      </c>
      <c r="BZ345" s="68" t="s">
        <v>1004</v>
      </c>
      <c r="CA345" s="68" t="s">
        <v>1004</v>
      </c>
      <c r="CB345" s="68" t="s">
        <v>1004</v>
      </c>
      <c r="CC345" s="68" t="s">
        <v>1004</v>
      </c>
      <c r="CD345" s="68" t="s">
        <v>1004</v>
      </c>
      <c r="CE345" s="68" t="s">
        <v>1004</v>
      </c>
      <c r="CF345" s="68" t="s">
        <v>1004</v>
      </c>
      <c r="CG345" s="68" t="s">
        <v>1004</v>
      </c>
      <c r="CH345" s="68" t="s">
        <v>1004</v>
      </c>
      <c r="CI345" s="68" t="s">
        <v>1004</v>
      </c>
      <c r="CJ345" s="68" t="s">
        <v>1004</v>
      </c>
      <c r="CK345" s="68" t="s">
        <v>1004</v>
      </c>
      <c r="CL345" s="68" t="s">
        <v>1004</v>
      </c>
      <c r="CM345" s="68" t="s">
        <v>180</v>
      </c>
      <c r="CN345" s="68" t="s">
        <v>1004</v>
      </c>
      <c r="CO345" s="68" t="s">
        <v>1004</v>
      </c>
      <c r="CP345" s="68" t="s">
        <v>1004</v>
      </c>
      <c r="CQ345" s="68" t="s">
        <v>1004</v>
      </c>
      <c r="CR345" s="68" t="s">
        <v>1004</v>
      </c>
      <c r="CS345" s="68" t="s">
        <v>1004</v>
      </c>
      <c r="CT345" s="68" t="s">
        <v>1004</v>
      </c>
      <c r="CU345" s="68" t="s">
        <v>1004</v>
      </c>
      <c r="CV345" s="68" t="s">
        <v>1004</v>
      </c>
      <c r="CW345" s="68" t="s">
        <v>1004</v>
      </c>
      <c r="CX345" s="68" t="s">
        <v>1004</v>
      </c>
      <c r="CY345" s="68" t="s">
        <v>1004</v>
      </c>
      <c r="CZ345" s="68" t="s">
        <v>1004</v>
      </c>
      <c r="DA345" s="68" t="s">
        <v>1004</v>
      </c>
      <c r="DB345" s="68" t="s">
        <v>1004</v>
      </c>
      <c r="DC345" s="68" t="s">
        <v>1004</v>
      </c>
      <c r="DD345" s="68" t="s">
        <v>1004</v>
      </c>
      <c r="DE345" s="68" t="s">
        <v>1004</v>
      </c>
      <c r="DF345" s="68" t="s">
        <v>180</v>
      </c>
      <c r="DG345" s="68" t="s">
        <v>1004</v>
      </c>
      <c r="DH345" s="68" t="s">
        <v>182</v>
      </c>
      <c r="DI345" s="68" t="s">
        <v>1004</v>
      </c>
      <c r="DJ345" s="68" t="s">
        <v>1004</v>
      </c>
      <c r="DK345" s="68" t="s">
        <v>1004</v>
      </c>
      <c r="DL345" s="68" t="s">
        <v>1004</v>
      </c>
      <c r="DM345" s="68" t="s">
        <v>1004</v>
      </c>
      <c r="DN345" s="68" t="s">
        <v>1004</v>
      </c>
      <c r="DO345" s="68" t="s">
        <v>1004</v>
      </c>
      <c r="DP345" s="68" t="s">
        <v>1004</v>
      </c>
      <c r="DQ345" s="68" t="s">
        <v>180</v>
      </c>
      <c r="DR345" s="68" t="s">
        <v>1004</v>
      </c>
      <c r="DS345" s="68" t="s">
        <v>1004</v>
      </c>
      <c r="DT345" s="68" t="s">
        <v>1004</v>
      </c>
      <c r="DU345" s="68" t="s">
        <v>1004</v>
      </c>
      <c r="DV345" s="68" t="s">
        <v>1004</v>
      </c>
      <c r="DW345" s="68" t="s">
        <v>1004</v>
      </c>
      <c r="DX345" s="68" t="s">
        <v>1004</v>
      </c>
      <c r="DY345" s="68" t="s">
        <v>1004</v>
      </c>
      <c r="DZ345" s="68" t="s">
        <v>1004</v>
      </c>
      <c r="EA345" s="68" t="s">
        <v>1004</v>
      </c>
      <c r="EB345" s="68" t="s">
        <v>1004</v>
      </c>
      <c r="EC345" s="68" t="s">
        <v>1004</v>
      </c>
      <c r="ED345" s="68" t="s">
        <v>1004</v>
      </c>
      <c r="EE345" s="68" t="s">
        <v>1004</v>
      </c>
      <c r="EF345" s="68" t="s">
        <v>1004</v>
      </c>
      <c r="EG345" s="68" t="s">
        <v>1004</v>
      </c>
      <c r="EH345" s="68" t="s">
        <v>1004</v>
      </c>
      <c r="EI345" s="68" t="s">
        <v>1004</v>
      </c>
      <c r="EJ345" s="68" t="s">
        <v>1004</v>
      </c>
      <c r="EK345" s="68" t="s">
        <v>1004</v>
      </c>
      <c r="EL345" s="68" t="s">
        <v>1004</v>
      </c>
      <c r="EM345" s="68" t="s">
        <v>1004</v>
      </c>
      <c r="EN345" s="68" t="s">
        <v>1004</v>
      </c>
      <c r="EO345" s="68" t="s">
        <v>1004</v>
      </c>
      <c r="EP345" s="68" t="s">
        <v>1004</v>
      </c>
      <c r="EQ345" s="68" t="s">
        <v>1004</v>
      </c>
      <c r="ER345" s="68" t="s">
        <v>1004</v>
      </c>
      <c r="ES345" s="68" t="s">
        <v>1004</v>
      </c>
      <c r="ET345" s="68" t="s">
        <v>1004</v>
      </c>
      <c r="EU345" s="68" t="s">
        <v>1004</v>
      </c>
      <c r="EV345" s="68" t="s">
        <v>1004</v>
      </c>
      <c r="EW345" s="68" t="s">
        <v>1004</v>
      </c>
      <c r="EX345" s="68" t="s">
        <v>1004</v>
      </c>
      <c r="EY345" s="68" t="s">
        <v>1004</v>
      </c>
      <c r="EZ345" s="68" t="s">
        <v>1004</v>
      </c>
      <c r="FA345" s="68" t="s">
        <v>1004</v>
      </c>
      <c r="FB345" s="68" t="s">
        <v>1004</v>
      </c>
      <c r="FC345" s="68" t="s">
        <v>1004</v>
      </c>
      <c r="FD345" s="68" t="s">
        <v>1004</v>
      </c>
      <c r="FE345" s="68" t="s">
        <v>1004</v>
      </c>
      <c r="FF345" s="68" t="s">
        <v>1004</v>
      </c>
      <c r="FG345" s="68" t="s">
        <v>1004</v>
      </c>
      <c r="FH345" s="68" t="s">
        <v>1004</v>
      </c>
      <c r="FI345" s="68" t="s">
        <v>1004</v>
      </c>
      <c r="FJ345" s="68" t="s">
        <v>1004</v>
      </c>
      <c r="FK345" s="68" t="s">
        <v>1004</v>
      </c>
      <c r="FL345" s="68" t="s">
        <v>1004</v>
      </c>
      <c r="FM345" s="68" t="s">
        <v>1004</v>
      </c>
      <c r="FN345" s="68" t="s">
        <v>1004</v>
      </c>
      <c r="FO345" s="68" t="s">
        <v>1004</v>
      </c>
      <c r="FP345" s="68" t="s">
        <v>1004</v>
      </c>
      <c r="FQ345" s="68" t="s">
        <v>1004</v>
      </c>
      <c r="FR345" s="68" t="s">
        <v>1004</v>
      </c>
      <c r="FS345" s="68" t="s">
        <v>1004</v>
      </c>
      <c r="FT345" s="68" t="s">
        <v>1004</v>
      </c>
      <c r="FU345" s="68" t="s">
        <v>1004</v>
      </c>
      <c r="FV345" s="68" t="s">
        <v>180</v>
      </c>
      <c r="FW345" s="68" t="s">
        <v>1004</v>
      </c>
      <c r="FX345" s="68" t="s">
        <v>1004</v>
      </c>
      <c r="FY345" s="68" t="s">
        <v>1004</v>
      </c>
      <c r="FZ345" s="68" t="s">
        <v>1004</v>
      </c>
      <c r="GA345" s="68" t="s">
        <v>1004</v>
      </c>
      <c r="GB345" s="68" t="s">
        <v>1004</v>
      </c>
      <c r="GC345" s="68" t="s">
        <v>1004</v>
      </c>
      <c r="GD345" s="68" t="s">
        <v>1004</v>
      </c>
      <c r="GE345" s="68" t="s">
        <v>1004</v>
      </c>
      <c r="GF345" s="68" t="s">
        <v>1004</v>
      </c>
      <c r="GG345" s="68" t="s">
        <v>1004</v>
      </c>
      <c r="GH345" s="68" t="s">
        <v>1004</v>
      </c>
      <c r="GI345" s="68" t="s">
        <v>1004</v>
      </c>
      <c r="GJ345" s="68" t="s">
        <v>1004</v>
      </c>
      <c r="GK345" s="68" t="s">
        <v>1004</v>
      </c>
      <c r="GL345" s="68" t="s">
        <v>1004</v>
      </c>
      <c r="GM345" s="68" t="s">
        <v>1004</v>
      </c>
      <c r="GN345" s="68" t="s">
        <v>1004</v>
      </c>
      <c r="GO345" s="68" t="s">
        <v>1004</v>
      </c>
      <c r="GP345" s="68" t="s">
        <v>1004</v>
      </c>
      <c r="GQ345" s="68" t="s">
        <v>1004</v>
      </c>
      <c r="GR345" s="68" t="s">
        <v>1004</v>
      </c>
      <c r="GS345" s="68" t="s">
        <v>1004</v>
      </c>
      <c r="GT345" s="68" t="s">
        <v>1004</v>
      </c>
      <c r="GU345" s="68" t="s">
        <v>1004</v>
      </c>
      <c r="GV345" s="68" t="s">
        <v>1004</v>
      </c>
      <c r="GW345" s="68" t="s">
        <v>1004</v>
      </c>
      <c r="GX345" s="68" t="s">
        <v>1004</v>
      </c>
      <c r="GY345" s="68" t="s">
        <v>1004</v>
      </c>
      <c r="GZ345" s="68" t="s">
        <v>1004</v>
      </c>
      <c r="HA345" s="68" t="s">
        <v>1004</v>
      </c>
      <c r="HB345" s="68" t="s">
        <v>1004</v>
      </c>
      <c r="HC345" s="68" t="s">
        <v>1004</v>
      </c>
      <c r="HD345" s="68" t="s">
        <v>1004</v>
      </c>
      <c r="HE345" s="68" t="s">
        <v>1004</v>
      </c>
      <c r="HF345" s="68" t="s">
        <v>1004</v>
      </c>
      <c r="HG345" s="68" t="s">
        <v>1004</v>
      </c>
      <c r="HH345" s="68" t="s">
        <v>1004</v>
      </c>
      <c r="HI345" s="68" t="s">
        <v>180</v>
      </c>
      <c r="HJ345" s="68" t="s">
        <v>1004</v>
      </c>
      <c r="HK345" s="68" t="s">
        <v>1004</v>
      </c>
      <c r="HL345" s="68" t="s">
        <v>1004</v>
      </c>
      <c r="HM345" s="68" t="s">
        <v>1004</v>
      </c>
      <c r="HN345" s="68" t="s">
        <v>1004</v>
      </c>
      <c r="HO345" s="68" t="s">
        <v>1004</v>
      </c>
      <c r="HP345" s="68" t="s">
        <v>1004</v>
      </c>
      <c r="HQ345" s="68" t="s">
        <v>1004</v>
      </c>
      <c r="HR345" s="68" t="s">
        <v>1004</v>
      </c>
      <c r="HS345" s="68" t="s">
        <v>1004</v>
      </c>
      <c r="HT345" s="68" t="s">
        <v>1004</v>
      </c>
      <c r="HU345" s="68" t="s">
        <v>1004</v>
      </c>
      <c r="HV345" s="68" t="s">
        <v>1004</v>
      </c>
      <c r="HW345" s="68" t="s">
        <v>1004</v>
      </c>
      <c r="HX345" s="68" t="s">
        <v>1004</v>
      </c>
      <c r="HY345" s="68" t="s">
        <v>1004</v>
      </c>
      <c r="HZ345" s="68" t="s">
        <v>1004</v>
      </c>
      <c r="IA345" s="68" t="s">
        <v>1004</v>
      </c>
      <c r="IB345" s="68" t="s">
        <v>1004</v>
      </c>
      <c r="IC345" s="68" t="s">
        <v>1004</v>
      </c>
      <c r="ID345" s="68" t="s">
        <v>1004</v>
      </c>
      <c r="IE345" s="68" t="s">
        <v>1004</v>
      </c>
      <c r="IF345" s="68" t="s">
        <v>1004</v>
      </c>
      <c r="IG345" s="68" t="s">
        <v>1004</v>
      </c>
      <c r="IH345" s="68" t="s">
        <v>1004</v>
      </c>
      <c r="II345" s="68" t="s">
        <v>1004</v>
      </c>
      <c r="IJ345" s="68" t="s">
        <v>182</v>
      </c>
      <c r="IK345" s="68" t="s">
        <v>1004</v>
      </c>
      <c r="IL345" s="68" t="s">
        <v>1004</v>
      </c>
      <c r="IM345" s="68" t="s">
        <v>1004</v>
      </c>
      <c r="IN345" s="68" t="s">
        <v>1004</v>
      </c>
      <c r="IO345" s="68" t="s">
        <v>1004</v>
      </c>
      <c r="IP345" s="68" t="s">
        <v>1004</v>
      </c>
      <c r="IQ345" s="68" t="s">
        <v>1004</v>
      </c>
      <c r="IR345" s="68" t="s">
        <v>1004</v>
      </c>
      <c r="IS345" s="68" t="s">
        <v>1004</v>
      </c>
      <c r="IT345" s="68" t="s">
        <v>1004</v>
      </c>
      <c r="IU345" s="68" t="s">
        <v>1004</v>
      </c>
      <c r="IV345" s="68" t="s">
        <v>1004</v>
      </c>
      <c r="IW345" s="68" t="s">
        <v>1004</v>
      </c>
      <c r="IX345" s="68" t="s">
        <v>1004</v>
      </c>
      <c r="IY345" s="68" t="s">
        <v>1004</v>
      </c>
      <c r="IZ345" s="68" t="s">
        <v>1004</v>
      </c>
      <c r="JA345" s="68" t="s">
        <v>1004</v>
      </c>
      <c r="JB345" s="68" t="s">
        <v>1004</v>
      </c>
      <c r="JC345" s="68" t="s">
        <v>1004</v>
      </c>
      <c r="JD345" s="68" t="s">
        <v>180</v>
      </c>
      <c r="JE345" s="68" t="s">
        <v>1004</v>
      </c>
      <c r="JF345" s="68" t="s">
        <v>1004</v>
      </c>
      <c r="JG345" s="68" t="s">
        <v>1004</v>
      </c>
      <c r="JH345" s="68" t="s">
        <v>1004</v>
      </c>
      <c r="JI345" s="68" t="s">
        <v>182</v>
      </c>
      <c r="JJ345" s="68" t="s">
        <v>1004</v>
      </c>
      <c r="JK345" s="68" t="s">
        <v>1004</v>
      </c>
      <c r="JL345" s="68" t="s">
        <v>1004</v>
      </c>
      <c r="JM345" s="68" t="s">
        <v>1004</v>
      </c>
      <c r="JN345" s="68" t="s">
        <v>1004</v>
      </c>
      <c r="JO345" s="68" t="s">
        <v>1004</v>
      </c>
      <c r="JP345" s="68" t="s">
        <v>1004</v>
      </c>
      <c r="JQ345" s="68" t="s">
        <v>1004</v>
      </c>
      <c r="JR345" s="68" t="s">
        <v>1004</v>
      </c>
      <c r="JS345" s="68" t="s">
        <v>1004</v>
      </c>
      <c r="JT345" s="68" t="s">
        <v>1004</v>
      </c>
      <c r="JU345" s="68" t="s">
        <v>1004</v>
      </c>
      <c r="JV345" s="68" t="s">
        <v>1004</v>
      </c>
      <c r="JW345" s="68" t="s">
        <v>1004</v>
      </c>
      <c r="JX345" s="68" t="s">
        <v>1004</v>
      </c>
      <c r="JY345" s="68" t="s">
        <v>1004</v>
      </c>
      <c r="JZ345" s="68" t="s">
        <v>1004</v>
      </c>
      <c r="KA345" s="68" t="s">
        <v>1004</v>
      </c>
      <c r="KB345" s="68" t="s">
        <v>1004</v>
      </c>
      <c r="KC345" s="68" t="s">
        <v>1004</v>
      </c>
      <c r="KD345" s="68" t="s">
        <v>1004</v>
      </c>
      <c r="KE345" s="68" t="s">
        <v>1004</v>
      </c>
      <c r="KF345" s="68" t="s">
        <v>1004</v>
      </c>
      <c r="KG345" s="68" t="s">
        <v>1004</v>
      </c>
      <c r="KH345" s="68" t="s">
        <v>1004</v>
      </c>
      <c r="KI345" s="68" t="s">
        <v>1004</v>
      </c>
      <c r="KJ345" s="68" t="s">
        <v>1004</v>
      </c>
      <c r="KK345" s="68" t="s">
        <v>1004</v>
      </c>
      <c r="KL345" s="68" t="s">
        <v>1004</v>
      </c>
      <c r="KM345" s="68" t="s">
        <v>1004</v>
      </c>
      <c r="KN345" s="68" t="s">
        <v>1004</v>
      </c>
      <c r="KO345" s="68" t="s">
        <v>1004</v>
      </c>
      <c r="KP345" s="68" t="s">
        <v>1004</v>
      </c>
      <c r="KQ345" s="68" t="s">
        <v>182</v>
      </c>
      <c r="KR345" s="68" t="s">
        <v>1004</v>
      </c>
      <c r="KS345" s="68" t="s">
        <v>1004</v>
      </c>
      <c r="KT345" s="68" t="s">
        <v>1004</v>
      </c>
      <c r="KU345" s="68" t="s">
        <v>1004</v>
      </c>
      <c r="KV345" s="68" t="s">
        <v>1004</v>
      </c>
      <c r="KW345" s="68" t="s">
        <v>1004</v>
      </c>
      <c r="KX345" s="68" t="s">
        <v>1004</v>
      </c>
      <c r="KY345" s="68" t="s">
        <v>1004</v>
      </c>
      <c r="KZ345" s="68" t="s">
        <v>1004</v>
      </c>
      <c r="LA345" s="68" t="s">
        <v>1004</v>
      </c>
      <c r="LB345" s="68" t="s">
        <v>1004</v>
      </c>
      <c r="LC345" s="68" t="s">
        <v>1004</v>
      </c>
      <c r="LD345" s="68" t="s">
        <v>1004</v>
      </c>
      <c r="LE345" s="68" t="s">
        <v>1004</v>
      </c>
      <c r="LF345" s="68" t="s">
        <v>1004</v>
      </c>
      <c r="LG345" s="68" t="s">
        <v>1004</v>
      </c>
      <c r="LH345" s="68" t="s">
        <v>1004</v>
      </c>
      <c r="LI345" s="68" t="s">
        <v>1004</v>
      </c>
      <c r="LJ345" s="68" t="s">
        <v>1004</v>
      </c>
      <c r="LK345" s="68" t="s">
        <v>1004</v>
      </c>
      <c r="LL345" s="68" t="s">
        <v>1004</v>
      </c>
      <c r="LM345" s="68" t="s">
        <v>1004</v>
      </c>
      <c r="LN345" s="68" t="s">
        <v>1004</v>
      </c>
      <c r="LO345" s="68" t="s">
        <v>1004</v>
      </c>
      <c r="LP345" s="68" t="s">
        <v>1004</v>
      </c>
      <c r="LQ345" s="68" t="s">
        <v>1004</v>
      </c>
      <c r="LR345" s="68" t="s">
        <v>182</v>
      </c>
      <c r="LS345" s="68" t="s">
        <v>1004</v>
      </c>
      <c r="LT345" s="68" t="s">
        <v>1004</v>
      </c>
      <c r="LU345" s="68" t="s">
        <v>1004</v>
      </c>
      <c r="LV345" s="68" t="s">
        <v>1004</v>
      </c>
      <c r="LW345" s="68" t="s">
        <v>1004</v>
      </c>
      <c r="LX345" s="68" t="s">
        <v>1004</v>
      </c>
      <c r="LY345" s="68" t="s">
        <v>1004</v>
      </c>
      <c r="LZ345" s="68" t="s">
        <v>1004</v>
      </c>
      <c r="MA345" s="68" t="s">
        <v>1004</v>
      </c>
      <c r="MB345" s="68" t="s">
        <v>1004</v>
      </c>
      <c r="MC345" s="68" t="s">
        <v>1004</v>
      </c>
      <c r="MD345" s="68" t="s">
        <v>1004</v>
      </c>
      <c r="ME345" s="68" t="s">
        <v>1004</v>
      </c>
      <c r="MF345" s="68" t="s">
        <v>1004</v>
      </c>
      <c r="MG345" s="68" t="s">
        <v>1004</v>
      </c>
      <c r="MH345" s="68" t="s">
        <v>1004</v>
      </c>
      <c r="MI345" s="68" t="s">
        <v>1004</v>
      </c>
      <c r="MJ345" s="68" t="s">
        <v>1004</v>
      </c>
      <c r="MK345" s="68" t="s">
        <v>1004</v>
      </c>
      <c r="ML345" s="68" t="s">
        <v>1004</v>
      </c>
      <c r="MM345" s="68" t="s">
        <v>1004</v>
      </c>
      <c r="MN345" s="68" t="s">
        <v>1004</v>
      </c>
      <c r="MO345" s="68" t="s">
        <v>1004</v>
      </c>
      <c r="MP345" s="68" t="s">
        <v>1004</v>
      </c>
      <c r="MQ345" s="68" t="s">
        <v>1004</v>
      </c>
      <c r="MR345" s="68" t="s">
        <v>1004</v>
      </c>
      <c r="MS345" s="68" t="s">
        <v>1004</v>
      </c>
      <c r="MT345" s="68" t="s">
        <v>180</v>
      </c>
      <c r="MU345" s="68" t="s">
        <v>1004</v>
      </c>
      <c r="MV345" s="68" t="s">
        <v>1004</v>
      </c>
      <c r="MW345" s="68" t="s">
        <v>1004</v>
      </c>
      <c r="MX345" s="68" t="s">
        <v>1004</v>
      </c>
      <c r="MY345" s="68" t="s">
        <v>1004</v>
      </c>
      <c r="MZ345" s="68" t="s">
        <v>1004</v>
      </c>
      <c r="NA345" s="68" t="s">
        <v>1004</v>
      </c>
      <c r="NB345" s="68" t="s">
        <v>182</v>
      </c>
      <c r="NC345" s="68" t="s">
        <v>1004</v>
      </c>
      <c r="ND345" s="68" t="s">
        <v>1004</v>
      </c>
      <c r="NE345" s="68" t="s">
        <v>1004</v>
      </c>
      <c r="NF345" s="68" t="s">
        <v>1004</v>
      </c>
      <c r="NG345" s="68" t="s">
        <v>1004</v>
      </c>
      <c r="NH345" s="68" t="s">
        <v>1004</v>
      </c>
      <c r="NI345" s="68" t="s">
        <v>180</v>
      </c>
      <c r="NJ345" s="68" t="s">
        <v>1004</v>
      </c>
      <c r="NK345" s="68" t="s">
        <v>1004</v>
      </c>
      <c r="NL345" s="68" t="s">
        <v>1004</v>
      </c>
      <c r="NM345" s="68" t="s">
        <v>1004</v>
      </c>
      <c r="NN345" s="68" t="s">
        <v>1004</v>
      </c>
      <c r="NO345" s="68" t="s">
        <v>1004</v>
      </c>
      <c r="NP345" s="68" t="s">
        <v>1004</v>
      </c>
      <c r="NQ345" s="68" t="s">
        <v>1004</v>
      </c>
      <c r="NR345" s="68" t="s">
        <v>1004</v>
      </c>
      <c r="NS345" s="68" t="s">
        <v>1004</v>
      </c>
      <c r="NT345" s="68" t="s">
        <v>1004</v>
      </c>
      <c r="NU345" s="68" t="s">
        <v>1004</v>
      </c>
      <c r="NV345" s="68" t="s">
        <v>1004</v>
      </c>
      <c r="NW345" s="68" t="s">
        <v>1004</v>
      </c>
      <c r="NX345" s="68" t="s">
        <v>1004</v>
      </c>
      <c r="NY345" s="68" t="s">
        <v>1004</v>
      </c>
      <c r="NZ345" s="68" t="s">
        <v>1004</v>
      </c>
      <c r="OA345" s="68" t="s">
        <v>1004</v>
      </c>
      <c r="OB345" s="68" t="s">
        <v>1004</v>
      </c>
      <c r="OC345" s="68" t="s">
        <v>1004</v>
      </c>
      <c r="OD345" s="68" t="s">
        <v>1004</v>
      </c>
      <c r="OE345" s="68" t="s">
        <v>1004</v>
      </c>
      <c r="OF345" s="68" t="s">
        <v>1004</v>
      </c>
      <c r="OG345" s="68" t="s">
        <v>1004</v>
      </c>
      <c r="OH345" s="68" t="s">
        <v>1004</v>
      </c>
      <c r="OI345" s="68" t="s">
        <v>1004</v>
      </c>
      <c r="OJ345" s="68" t="s">
        <v>1004</v>
      </c>
      <c r="OK345" s="68" t="s">
        <v>1004</v>
      </c>
      <c r="OL345" s="68" t="s">
        <v>1004</v>
      </c>
      <c r="OM345" s="68" t="s">
        <v>1004</v>
      </c>
      <c r="ON345" s="68" t="s">
        <v>1004</v>
      </c>
      <c r="OO345" s="68" t="s">
        <v>1004</v>
      </c>
      <c r="OP345" s="68" t="s">
        <v>1004</v>
      </c>
      <c r="OQ345" s="68" t="s">
        <v>1004</v>
      </c>
      <c r="OR345" s="68" t="s">
        <v>1004</v>
      </c>
      <c r="OS345" s="68" t="s">
        <v>1004</v>
      </c>
      <c r="OT345" s="68" t="s">
        <v>1004</v>
      </c>
      <c r="OU345" s="68" t="s">
        <v>1004</v>
      </c>
      <c r="OV345" s="68" t="s">
        <v>1004</v>
      </c>
      <c r="OW345" s="68" t="s">
        <v>1004</v>
      </c>
      <c r="OX345" s="68" t="s">
        <v>1004</v>
      </c>
      <c r="OY345" s="68" t="s">
        <v>1004</v>
      </c>
      <c r="OZ345" s="68" t="s">
        <v>1004</v>
      </c>
      <c r="PA345" s="68" t="s">
        <v>1004</v>
      </c>
      <c r="PB345" s="68" t="s">
        <v>182</v>
      </c>
      <c r="PC345" s="68" t="s">
        <v>1004</v>
      </c>
      <c r="PD345" s="68" t="s">
        <v>1004</v>
      </c>
      <c r="PE345" s="68" t="s">
        <v>1004</v>
      </c>
      <c r="PF345" s="68" t="s">
        <v>1004</v>
      </c>
      <c r="PG345" s="68" t="s">
        <v>1004</v>
      </c>
      <c r="PH345" s="68" t="s">
        <v>1004</v>
      </c>
      <c r="PI345" s="68" t="s">
        <v>1004</v>
      </c>
      <c r="PJ345" s="68" t="s">
        <v>1004</v>
      </c>
      <c r="PK345" s="68" t="s">
        <v>1004</v>
      </c>
      <c r="PL345" s="68" t="s">
        <v>1004</v>
      </c>
      <c r="PM345" s="68" t="s">
        <v>1004</v>
      </c>
      <c r="PN345" s="68" t="s">
        <v>182</v>
      </c>
      <c r="PO345" s="68" t="s">
        <v>1004</v>
      </c>
      <c r="PP345" s="68" t="s">
        <v>1004</v>
      </c>
      <c r="PQ345" s="68" t="s">
        <v>1004</v>
      </c>
      <c r="PR345" s="68" t="s">
        <v>1004</v>
      </c>
      <c r="PS345" s="68" t="s">
        <v>1004</v>
      </c>
      <c r="PT345" s="68" t="s">
        <v>1004</v>
      </c>
      <c r="PU345" s="68" t="s">
        <v>1004</v>
      </c>
      <c r="PV345" s="68" t="s">
        <v>182</v>
      </c>
      <c r="PW345" s="68" t="s">
        <v>1004</v>
      </c>
      <c r="PX345" s="68" t="s">
        <v>1004</v>
      </c>
      <c r="PY345" s="68" t="s">
        <v>1004</v>
      </c>
      <c r="PZ345" s="68" t="s">
        <v>1004</v>
      </c>
      <c r="QA345" s="68" t="s">
        <v>1004</v>
      </c>
      <c r="QB345" s="68" t="s">
        <v>1004</v>
      </c>
      <c r="QC345" s="68" t="s">
        <v>1004</v>
      </c>
      <c r="QD345" s="68" t="s">
        <v>1004</v>
      </c>
      <c r="QE345" s="68" t="s">
        <v>1004</v>
      </c>
      <c r="QF345" s="68" t="s">
        <v>1004</v>
      </c>
      <c r="QG345" s="68" t="s">
        <v>1004</v>
      </c>
      <c r="QH345" s="68" t="s">
        <v>1004</v>
      </c>
      <c r="QI345" s="68" t="s">
        <v>1004</v>
      </c>
      <c r="QJ345" s="68" t="s">
        <v>1004</v>
      </c>
      <c r="QK345" s="68" t="s">
        <v>1004</v>
      </c>
      <c r="QL345" s="68" t="s">
        <v>1004</v>
      </c>
      <c r="QM345" s="68" t="s">
        <v>1004</v>
      </c>
      <c r="QN345" s="68" t="s">
        <v>1004</v>
      </c>
      <c r="QO345" s="68" t="s">
        <v>1004</v>
      </c>
      <c r="QP345" s="68" t="s">
        <v>1004</v>
      </c>
      <c r="QQ345" s="68" t="s">
        <v>1004</v>
      </c>
      <c r="QR345" s="68" t="s">
        <v>1004</v>
      </c>
      <c r="QS345" s="68" t="s">
        <v>1004</v>
      </c>
      <c r="QT345" s="68" t="s">
        <v>1004</v>
      </c>
      <c r="QU345" s="68" t="s">
        <v>1004</v>
      </c>
      <c r="QV345" s="68" t="s">
        <v>1004</v>
      </c>
      <c r="QW345" s="68" t="s">
        <v>1004</v>
      </c>
      <c r="QX345" s="68" t="s">
        <v>1004</v>
      </c>
      <c r="QY345" s="68" t="s">
        <v>1004</v>
      </c>
      <c r="QZ345" s="68" t="s">
        <v>1004</v>
      </c>
      <c r="RA345" s="68" t="s">
        <v>1004</v>
      </c>
      <c r="RB345" s="68" t="s">
        <v>1004</v>
      </c>
      <c r="RC345" s="68" t="s">
        <v>1004</v>
      </c>
      <c r="RD345" s="68" t="s">
        <v>180</v>
      </c>
      <c r="RE345" s="68" t="s">
        <v>1004</v>
      </c>
      <c r="RF345" s="68" t="s">
        <v>1004</v>
      </c>
      <c r="RG345" s="68" t="s">
        <v>1004</v>
      </c>
      <c r="RH345" s="68" t="s">
        <v>1004</v>
      </c>
      <c r="RI345" s="68" t="s">
        <v>1004</v>
      </c>
      <c r="RJ345" s="68" t="s">
        <v>1004</v>
      </c>
      <c r="RK345" s="68" t="s">
        <v>1004</v>
      </c>
      <c r="RL345" s="68" t="s">
        <v>1004</v>
      </c>
      <c r="RM345" s="68" t="s">
        <v>1004</v>
      </c>
      <c r="RN345" s="68" t="s">
        <v>1004</v>
      </c>
      <c r="RO345" s="68" t="s">
        <v>1004</v>
      </c>
      <c r="RP345" s="68" t="s">
        <v>1004</v>
      </c>
      <c r="RQ345" s="68" t="s">
        <v>1004</v>
      </c>
      <c r="RR345" s="68" t="s">
        <v>1004</v>
      </c>
      <c r="RS345" s="68" t="s">
        <v>1004</v>
      </c>
      <c r="RT345" s="68" t="s">
        <v>1004</v>
      </c>
      <c r="RU345" s="68" t="s">
        <v>1004</v>
      </c>
      <c r="RV345" s="68" t="s">
        <v>1004</v>
      </c>
      <c r="RW345" s="68" t="s">
        <v>1004</v>
      </c>
      <c r="RX345" s="68" t="s">
        <v>1004</v>
      </c>
      <c r="RY345" s="68" t="s">
        <v>1004</v>
      </c>
      <c r="RZ345" s="68" t="s">
        <v>1004</v>
      </c>
      <c r="SA345" s="68" t="s">
        <v>1004</v>
      </c>
      <c r="SB345" s="68" t="s">
        <v>1004</v>
      </c>
      <c r="SC345" s="68" t="s">
        <v>1004</v>
      </c>
      <c r="SD345" s="68" t="s">
        <v>1004</v>
      </c>
      <c r="SE345" s="68" t="s">
        <v>1004</v>
      </c>
      <c r="SF345" s="68" t="s">
        <v>1004</v>
      </c>
      <c r="SG345" s="68" t="s">
        <v>1004</v>
      </c>
      <c r="SH345" s="68" t="s">
        <v>1004</v>
      </c>
      <c r="SI345" s="68" t="s">
        <v>1004</v>
      </c>
      <c r="SJ345" s="68" t="s">
        <v>1004</v>
      </c>
      <c r="SK345" s="68" t="s">
        <v>1004</v>
      </c>
      <c r="SL345" s="68" t="s">
        <v>1004</v>
      </c>
      <c r="SM345" s="68" t="s">
        <v>1004</v>
      </c>
      <c r="SN345" s="68" t="s">
        <v>1004</v>
      </c>
      <c r="SO345" s="68" t="s">
        <v>1004</v>
      </c>
      <c r="SP345" s="68" t="s">
        <v>1004</v>
      </c>
      <c r="SQ345" s="68" t="s">
        <v>1004</v>
      </c>
      <c r="SR345" s="68" t="s">
        <v>1004</v>
      </c>
      <c r="SS345" s="68" t="s">
        <v>180</v>
      </c>
      <c r="ST345" s="68" t="s">
        <v>1004</v>
      </c>
      <c r="SU345" s="68" t="s">
        <v>1004</v>
      </c>
      <c r="SV345" s="68" t="s">
        <v>1004</v>
      </c>
      <c r="SW345" s="68" t="s">
        <v>1004</v>
      </c>
      <c r="SX345" s="68" t="s">
        <v>1004</v>
      </c>
      <c r="SY345" s="68" t="s">
        <v>182</v>
      </c>
      <c r="SZ345" s="68" t="s">
        <v>1004</v>
      </c>
      <c r="TA345" s="68" t="s">
        <v>1004</v>
      </c>
      <c r="TB345" s="68" t="s">
        <v>1004</v>
      </c>
      <c r="TC345" s="68" t="s">
        <v>1004</v>
      </c>
      <c r="TD345" s="68" t="s">
        <v>1004</v>
      </c>
      <c r="TE345" s="68" t="s">
        <v>1004</v>
      </c>
      <c r="TF345" s="68" t="s">
        <v>1004</v>
      </c>
      <c r="TG345" s="68" t="s">
        <v>1004</v>
      </c>
      <c r="TH345" s="68" t="s">
        <v>1004</v>
      </c>
      <c r="TI345" s="68" t="s">
        <v>1004</v>
      </c>
      <c r="TJ345" s="68" t="s">
        <v>1004</v>
      </c>
      <c r="TK345" s="68" t="s">
        <v>1004</v>
      </c>
      <c r="TL345" s="68" t="s">
        <v>1004</v>
      </c>
      <c r="TM345" s="68" t="s">
        <v>1004</v>
      </c>
      <c r="TN345" s="68" t="s">
        <v>1004</v>
      </c>
      <c r="TO345" s="68" t="s">
        <v>1004</v>
      </c>
      <c r="TP345" s="68" t="s">
        <v>182</v>
      </c>
      <c r="TQ345" s="68" t="s">
        <v>1004</v>
      </c>
      <c r="TR345" s="68" t="s">
        <v>1004</v>
      </c>
      <c r="TS345" s="68" t="s">
        <v>1004</v>
      </c>
      <c r="TT345" s="68" t="s">
        <v>180</v>
      </c>
      <c r="TU345" s="68" t="s">
        <v>1004</v>
      </c>
      <c r="TV345" s="68" t="s">
        <v>1004</v>
      </c>
      <c r="TW345" s="68" t="s">
        <v>182</v>
      </c>
      <c r="TX345" s="68" t="s">
        <v>1004</v>
      </c>
      <c r="TY345" s="68" t="s">
        <v>1004</v>
      </c>
      <c r="TZ345" s="68" t="s">
        <v>1004</v>
      </c>
      <c r="UA345" s="68" t="s">
        <v>1004</v>
      </c>
      <c r="UB345" s="68" t="s">
        <v>1004</v>
      </c>
      <c r="UC345" s="68" t="s">
        <v>180</v>
      </c>
      <c r="UD345" s="68" t="s">
        <v>1004</v>
      </c>
      <c r="UE345" s="68" t="s">
        <v>1004</v>
      </c>
      <c r="UF345" s="68" t="s">
        <v>1004</v>
      </c>
      <c r="UG345" s="68" t="s">
        <v>1004</v>
      </c>
      <c r="UH345" s="68" t="s">
        <v>1004</v>
      </c>
      <c r="UI345" s="68" t="s">
        <v>182</v>
      </c>
      <c r="UJ345" s="68" t="s">
        <v>1004</v>
      </c>
      <c r="UK345" s="68" t="s">
        <v>1004</v>
      </c>
      <c r="UL345" s="68" t="s">
        <v>1004</v>
      </c>
      <c r="UM345" s="68" t="s">
        <v>1004</v>
      </c>
      <c r="UN345" s="68" t="s">
        <v>1004</v>
      </c>
      <c r="UO345" s="68" t="s">
        <v>1004</v>
      </c>
      <c r="UP345" s="68" t="s">
        <v>1004</v>
      </c>
      <c r="UQ345" s="68" t="s">
        <v>1004</v>
      </c>
      <c r="UR345" s="68" t="s">
        <v>1004</v>
      </c>
      <c r="US345" s="68" t="s">
        <v>1004</v>
      </c>
      <c r="UT345" s="68" t="s">
        <v>1004</v>
      </c>
      <c r="UU345" s="68" t="s">
        <v>1004</v>
      </c>
      <c r="UV345" s="68" t="s">
        <v>1004</v>
      </c>
      <c r="UW345" s="68" t="s">
        <v>1004</v>
      </c>
      <c r="UX345" s="68" t="s">
        <v>1004</v>
      </c>
      <c r="UY345" s="68" t="s">
        <v>1004</v>
      </c>
      <c r="UZ345" s="68" t="s">
        <v>1004</v>
      </c>
      <c r="VA345" s="68" t="s">
        <v>1004</v>
      </c>
      <c r="VB345" s="68" t="s">
        <v>1004</v>
      </c>
      <c r="VC345" s="68" t="s">
        <v>1004</v>
      </c>
      <c r="VD345" s="68" t="s">
        <v>1004</v>
      </c>
      <c r="VE345" s="68" t="s">
        <v>1004</v>
      </c>
      <c r="VF345" s="68" t="s">
        <v>1004</v>
      </c>
      <c r="VG345" s="68" t="s">
        <v>1004</v>
      </c>
      <c r="VH345" s="68" t="s">
        <v>1004</v>
      </c>
      <c r="VI345" s="68" t="s">
        <v>1004</v>
      </c>
      <c r="VJ345" s="68" t="s">
        <v>1004</v>
      </c>
      <c r="VK345" s="68" t="s">
        <v>1004</v>
      </c>
      <c r="VL345" s="68" t="s">
        <v>1004</v>
      </c>
      <c r="VM345" s="68" t="s">
        <v>1004</v>
      </c>
      <c r="VN345" s="68" t="s">
        <v>1004</v>
      </c>
      <c r="VO345" s="68" t="s">
        <v>1004</v>
      </c>
      <c r="VP345" s="68" t="s">
        <v>1004</v>
      </c>
      <c r="VQ345" s="68" t="s">
        <v>1004</v>
      </c>
      <c r="VR345" s="68" t="s">
        <v>180</v>
      </c>
      <c r="VS345" s="68" t="s">
        <v>1004</v>
      </c>
      <c r="VT345" s="68" t="s">
        <v>1004</v>
      </c>
      <c r="VU345" s="68" t="s">
        <v>1004</v>
      </c>
      <c r="VV345" s="68" t="s">
        <v>1004</v>
      </c>
      <c r="VW345" s="68" t="s">
        <v>1004</v>
      </c>
      <c r="VX345" s="68" t="s">
        <v>1004</v>
      </c>
      <c r="VY345" s="68" t="s">
        <v>1004</v>
      </c>
      <c r="VZ345" s="68" t="s">
        <v>1004</v>
      </c>
      <c r="WA345" s="68" t="s">
        <v>1004</v>
      </c>
      <c r="WB345" s="68" t="s">
        <v>1004</v>
      </c>
      <c r="WC345" s="68" t="s">
        <v>1004</v>
      </c>
      <c r="WD345" s="68" t="s">
        <v>1004</v>
      </c>
      <c r="WE345" s="68" t="s">
        <v>1004</v>
      </c>
      <c r="WF345" s="68" t="s">
        <v>182</v>
      </c>
      <c r="WG345" s="68" t="s">
        <v>1004</v>
      </c>
      <c r="WH345" s="68" t="s">
        <v>1004</v>
      </c>
      <c r="WI345" s="68" t="s">
        <v>1004</v>
      </c>
      <c r="WJ345" s="68" t="s">
        <v>1004</v>
      </c>
      <c r="WK345" s="68" t="s">
        <v>1004</v>
      </c>
      <c r="WL345" s="68" t="s">
        <v>1004</v>
      </c>
      <c r="WM345" s="68" t="s">
        <v>1004</v>
      </c>
      <c r="WN345" s="68" t="s">
        <v>1004</v>
      </c>
      <c r="WO345" s="68" t="s">
        <v>1004</v>
      </c>
      <c r="WP345" s="68" t="s">
        <v>1004</v>
      </c>
      <c r="WQ345" s="68" t="s">
        <v>1004</v>
      </c>
      <c r="WR345" s="68" t="s">
        <v>1004</v>
      </c>
      <c r="WS345" s="68" t="s">
        <v>1004</v>
      </c>
      <c r="WT345" s="68" t="s">
        <v>1004</v>
      </c>
      <c r="WU345" s="68" t="s">
        <v>1004</v>
      </c>
      <c r="WV345" s="68" t="s">
        <v>1004</v>
      </c>
      <c r="WW345" s="68" t="s">
        <v>1004</v>
      </c>
      <c r="WX345" s="68" t="s">
        <v>1004</v>
      </c>
      <c r="WY345" s="68" t="s">
        <v>1004</v>
      </c>
      <c r="WZ345" s="68" t="s">
        <v>180</v>
      </c>
      <c r="XA345" s="68" t="s">
        <v>1004</v>
      </c>
      <c r="XB345" s="68" t="s">
        <v>1004</v>
      </c>
      <c r="XC345" s="68" t="s">
        <v>1004</v>
      </c>
      <c r="XD345" s="68" t="s">
        <v>1004</v>
      </c>
      <c r="XE345" s="68" t="s">
        <v>1004</v>
      </c>
      <c r="XF345" s="68" t="s">
        <v>1004</v>
      </c>
      <c r="XG345" s="68" t="s">
        <v>1004</v>
      </c>
      <c r="XH345" s="68" t="s">
        <v>1004</v>
      </c>
      <c r="XI345" s="68" t="s">
        <v>1004</v>
      </c>
      <c r="XJ345" s="68" t="s">
        <v>1004</v>
      </c>
      <c r="XK345" s="68" t="s">
        <v>1004</v>
      </c>
      <c r="XL345" s="68" t="s">
        <v>1004</v>
      </c>
      <c r="XM345" s="68" t="s">
        <v>1004</v>
      </c>
      <c r="XN345" s="68" t="s">
        <v>1004</v>
      </c>
      <c r="XO345" s="68" t="s">
        <v>1004</v>
      </c>
      <c r="XP345" s="68" t="s">
        <v>1004</v>
      </c>
      <c r="XQ345" s="68" t="s">
        <v>1004</v>
      </c>
      <c r="XR345" s="68" t="s">
        <v>1004</v>
      </c>
      <c r="XS345" s="68" t="s">
        <v>1004</v>
      </c>
      <c r="XT345" s="68" t="s">
        <v>1004</v>
      </c>
      <c r="XU345" s="68" t="s">
        <v>1004</v>
      </c>
      <c r="XV345" s="68" t="s">
        <v>1004</v>
      </c>
      <c r="XW345" s="68" t="s">
        <v>1004</v>
      </c>
      <c r="XX345" s="68" t="s">
        <v>1004</v>
      </c>
      <c r="XY345" s="68" t="s">
        <v>1004</v>
      </c>
      <c r="XZ345" s="68" t="s">
        <v>1004</v>
      </c>
      <c r="YA345" s="68" t="s">
        <v>1004</v>
      </c>
      <c r="YB345" s="68" t="s">
        <v>1004</v>
      </c>
      <c r="YC345" s="68" t="s">
        <v>1004</v>
      </c>
      <c r="YD345" s="68" t="s">
        <v>1004</v>
      </c>
      <c r="YE345" s="68" t="s">
        <v>1004</v>
      </c>
      <c r="YF345" s="68" t="s">
        <v>1004</v>
      </c>
      <c r="YG345" s="68" t="s">
        <v>1004</v>
      </c>
      <c r="YH345" s="68" t="s">
        <v>1004</v>
      </c>
      <c r="YI345" s="68" t="s">
        <v>1004</v>
      </c>
      <c r="YJ345" s="68" t="s">
        <v>1004</v>
      </c>
      <c r="YK345" s="68" t="s">
        <v>1004</v>
      </c>
      <c r="YL345" s="68" t="s">
        <v>1004</v>
      </c>
      <c r="YM345" s="68" t="s">
        <v>1004</v>
      </c>
      <c r="YN345" s="68" t="s">
        <v>1004</v>
      </c>
      <c r="YO345" s="68" t="s">
        <v>1004</v>
      </c>
      <c r="YP345" s="68" t="s">
        <v>1004</v>
      </c>
      <c r="YQ345" s="68" t="s">
        <v>1004</v>
      </c>
      <c r="YR345" s="68" t="s">
        <v>1004</v>
      </c>
      <c r="YS345" s="68" t="s">
        <v>1004</v>
      </c>
      <c r="YT345" s="68" t="s">
        <v>1004</v>
      </c>
      <c r="YU345" s="68" t="s">
        <v>1004</v>
      </c>
      <c r="YV345" s="68" t="s">
        <v>1004</v>
      </c>
      <c r="YW345" s="68" t="s">
        <v>1004</v>
      </c>
      <c r="YX345" s="68" t="s">
        <v>1004</v>
      </c>
      <c r="YY345" s="68" t="s">
        <v>1004</v>
      </c>
      <c r="YZ345" s="68" t="s">
        <v>1004</v>
      </c>
      <c r="ZA345" s="68" t="s">
        <v>1004</v>
      </c>
      <c r="ZB345" s="68" t="s">
        <v>1004</v>
      </c>
      <c r="ZC345" s="68" t="s">
        <v>1004</v>
      </c>
      <c r="ZD345" s="68" t="s">
        <v>1004</v>
      </c>
      <c r="ZE345" s="68" t="s">
        <v>1004</v>
      </c>
      <c r="ZF345" s="68" t="s">
        <v>1004</v>
      </c>
      <c r="ZG345" s="68" t="s">
        <v>182</v>
      </c>
      <c r="ZH345" s="68" t="s">
        <v>1004</v>
      </c>
      <c r="ZI345" s="68" t="s">
        <v>180</v>
      </c>
      <c r="ZJ345" s="68" t="s">
        <v>1004</v>
      </c>
      <c r="ZK345" s="68" t="s">
        <v>180</v>
      </c>
      <c r="ZL345" s="68" t="s">
        <v>1004</v>
      </c>
      <c r="ZM345" s="68" t="s">
        <v>1004</v>
      </c>
      <c r="ZN345" s="68" t="s">
        <v>1004</v>
      </c>
      <c r="ZO345" s="68" t="s">
        <v>1004</v>
      </c>
      <c r="ZP345" s="68" t="s">
        <v>182</v>
      </c>
      <c r="ZQ345" s="68" t="s">
        <v>1004</v>
      </c>
      <c r="ZR345" s="68" t="s">
        <v>1004</v>
      </c>
      <c r="ZS345" s="68" t="s">
        <v>1004</v>
      </c>
      <c r="ZT345" s="68" t="s">
        <v>1004</v>
      </c>
      <c r="ZU345" s="68" t="s">
        <v>180</v>
      </c>
      <c r="ZV345" s="68" t="s">
        <v>1004</v>
      </c>
      <c r="ZW345" s="68" t="s">
        <v>1004</v>
      </c>
      <c r="ZX345" s="68" t="s">
        <v>1004</v>
      </c>
      <c r="ZY345" s="68" t="s">
        <v>1004</v>
      </c>
      <c r="ZZ345" s="68" t="s">
        <v>1004</v>
      </c>
      <c r="AAA345" s="68" t="s">
        <v>1004</v>
      </c>
      <c r="AAB345" s="68" t="s">
        <v>1004</v>
      </c>
      <c r="AAC345" s="68" t="s">
        <v>1004</v>
      </c>
      <c r="AAD345" s="68" t="s">
        <v>1004</v>
      </c>
      <c r="AAE345" s="68" t="s">
        <v>1004</v>
      </c>
      <c r="AAF345" s="68" t="s">
        <v>1004</v>
      </c>
      <c r="AAG345" s="68" t="s">
        <v>1004</v>
      </c>
      <c r="AAH345" s="68" t="s">
        <v>1004</v>
      </c>
      <c r="AAI345" s="68" t="s">
        <v>1004</v>
      </c>
      <c r="AAJ345" s="68" t="s">
        <v>1004</v>
      </c>
      <c r="AAK345" s="68" t="s">
        <v>1004</v>
      </c>
      <c r="AAL345" s="68" t="s">
        <v>1004</v>
      </c>
      <c r="AAM345" s="68" t="s">
        <v>1004</v>
      </c>
      <c r="AAN345" s="68" t="s">
        <v>1004</v>
      </c>
      <c r="AAO345" s="68" t="s">
        <v>1004</v>
      </c>
      <c r="AAP345" s="68" t="s">
        <v>1004</v>
      </c>
      <c r="AAQ345" s="68" t="s">
        <v>180</v>
      </c>
      <c r="AAR345" s="68" t="s">
        <v>180</v>
      </c>
      <c r="AAS345" s="68" t="s">
        <v>1004</v>
      </c>
      <c r="AAT345" s="68" t="s">
        <v>1004</v>
      </c>
      <c r="AAU345" s="68" t="s">
        <v>180</v>
      </c>
      <c r="AAV345" s="68" t="s">
        <v>1004</v>
      </c>
      <c r="AAW345" s="68" t="s">
        <v>1004</v>
      </c>
      <c r="AAX345" s="68" t="s">
        <v>1004</v>
      </c>
      <c r="AAY345" s="68" t="s">
        <v>1004</v>
      </c>
      <c r="AAZ345" s="68" t="s">
        <v>1004</v>
      </c>
      <c r="ABA345" s="68" t="s">
        <v>1004</v>
      </c>
      <c r="ABB345" s="68" t="s">
        <v>1004</v>
      </c>
      <c r="ABC345" s="68" t="s">
        <v>1004</v>
      </c>
      <c r="ABD345" s="68" t="s">
        <v>1004</v>
      </c>
      <c r="ABE345" s="68" t="s">
        <v>1004</v>
      </c>
      <c r="ABF345" s="68" t="s">
        <v>1004</v>
      </c>
      <c r="ABG345" s="68" t="s">
        <v>1004</v>
      </c>
      <c r="ABH345" s="68" t="s">
        <v>1004</v>
      </c>
      <c r="ABI345" s="68" t="s">
        <v>182</v>
      </c>
      <c r="ABJ345" s="68" t="s">
        <v>1004</v>
      </c>
      <c r="ABK345" s="68" t="s">
        <v>1004</v>
      </c>
      <c r="ABL345" s="68" t="s">
        <v>1004</v>
      </c>
      <c r="ABM345" s="68" t="s">
        <v>1004</v>
      </c>
      <c r="ABN345" s="68" t="s">
        <v>182</v>
      </c>
      <c r="ABO345" s="68" t="s">
        <v>1004</v>
      </c>
      <c r="ABP345" s="68" t="s">
        <v>1004</v>
      </c>
      <c r="ABQ345" s="68" t="s">
        <v>1004</v>
      </c>
      <c r="ABR345" s="68" t="s">
        <v>1004</v>
      </c>
      <c r="ABS345" s="68" t="s">
        <v>1004</v>
      </c>
      <c r="ABT345" s="68" t="s">
        <v>1004</v>
      </c>
      <c r="ABU345" s="68" t="s">
        <v>1004</v>
      </c>
      <c r="ABV345" s="68" t="s">
        <v>1004</v>
      </c>
      <c r="ABW345" s="68" t="s">
        <v>1004</v>
      </c>
      <c r="ABX345" s="68" t="s">
        <v>1004</v>
      </c>
      <c r="ABY345" s="68" t="s">
        <v>1004</v>
      </c>
      <c r="ABZ345" s="68" t="s">
        <v>1004</v>
      </c>
      <c r="ACA345" s="68" t="s">
        <v>180</v>
      </c>
      <c r="ACB345" s="68" t="s">
        <v>1004</v>
      </c>
      <c r="ACC345" s="68" t="s">
        <v>1004</v>
      </c>
      <c r="ACD345" s="68" t="s">
        <v>1004</v>
      </c>
      <c r="ACE345" s="68" t="s">
        <v>1004</v>
      </c>
      <c r="ACF345" s="68" t="s">
        <v>1004</v>
      </c>
      <c r="ACG345" s="68" t="s">
        <v>1004</v>
      </c>
      <c r="ACH345" s="68" t="s">
        <v>1004</v>
      </c>
      <c r="ACI345" s="68" t="s">
        <v>1004</v>
      </c>
      <c r="ACJ345" s="68" t="s">
        <v>1004</v>
      </c>
      <c r="ACK345" s="68" t="s">
        <v>1004</v>
      </c>
      <c r="ACL345" s="68" t="s">
        <v>1004</v>
      </c>
      <c r="ACM345" s="68" t="s">
        <v>1004</v>
      </c>
      <c r="ACN345" s="68" t="s">
        <v>1004</v>
      </c>
      <c r="ACO345" s="68" t="s">
        <v>1004</v>
      </c>
      <c r="ACP345" s="68" t="s">
        <v>1004</v>
      </c>
      <c r="ACQ345" s="68" t="s">
        <v>1004</v>
      </c>
      <c r="ACR345" s="68" t="s">
        <v>1004</v>
      </c>
      <c r="ACS345" s="68" t="s">
        <v>180</v>
      </c>
      <c r="ACT345" s="68" t="s">
        <v>1004</v>
      </c>
      <c r="ACU345" s="68" t="s">
        <v>1004</v>
      </c>
      <c r="ACV345" s="68" t="s">
        <v>1004</v>
      </c>
      <c r="ACW345" s="68" t="s">
        <v>1004</v>
      </c>
      <c r="ACX345" s="68" t="s">
        <v>1004</v>
      </c>
      <c r="ACY345" s="68" t="s">
        <v>1004</v>
      </c>
      <c r="ACZ345" s="68" t="s">
        <v>1004</v>
      </c>
      <c r="ADA345" s="68" t="s">
        <v>1004</v>
      </c>
      <c r="ADB345" s="68" t="s">
        <v>1004</v>
      </c>
      <c r="ADC345" s="68" t="s">
        <v>1004</v>
      </c>
      <c r="ADD345" s="68" t="s">
        <v>1004</v>
      </c>
      <c r="ADE345" s="68" t="s">
        <v>1004</v>
      </c>
      <c r="ADF345" s="68" t="s">
        <v>1004</v>
      </c>
      <c r="ADG345" s="68" t="s">
        <v>1004</v>
      </c>
      <c r="ADH345" s="68" t="s">
        <v>1004</v>
      </c>
      <c r="ADI345" s="68" t="s">
        <v>1004</v>
      </c>
      <c r="ADJ345" s="68" t="s">
        <v>1004</v>
      </c>
      <c r="ADK345" s="68" t="s">
        <v>1004</v>
      </c>
      <c r="ADL345" s="68" t="s">
        <v>1004</v>
      </c>
      <c r="ADM345" s="68" t="s">
        <v>1004</v>
      </c>
      <c r="ADN345" s="68" t="s">
        <v>1004</v>
      </c>
      <c r="ADO345" s="68" t="s">
        <v>1004</v>
      </c>
      <c r="ADP345" s="68" t="s">
        <v>1004</v>
      </c>
      <c r="ADQ345" s="68" t="s">
        <v>1004</v>
      </c>
      <c r="ADR345" s="68" t="s">
        <v>1004</v>
      </c>
      <c r="ADS345" s="68" t="s">
        <v>1004</v>
      </c>
      <c r="ADT345" s="68" t="s">
        <v>1004</v>
      </c>
      <c r="ADU345" s="68" t="s">
        <v>1004</v>
      </c>
      <c r="ADV345" s="68" t="s">
        <v>1004</v>
      </c>
      <c r="ADW345" s="68" t="s">
        <v>1004</v>
      </c>
      <c r="ADX345" s="68" t="s">
        <v>1004</v>
      </c>
      <c r="ADY345" s="68" t="s">
        <v>1004</v>
      </c>
      <c r="ADZ345" s="68" t="s">
        <v>1004</v>
      </c>
      <c r="AEA345" s="68" t="s">
        <v>1004</v>
      </c>
      <c r="AEB345" s="68" t="s">
        <v>1004</v>
      </c>
      <c r="AEC345" s="68" t="s">
        <v>1004</v>
      </c>
      <c r="AED345" s="68" t="s">
        <v>1004</v>
      </c>
      <c r="AEE345" s="68" t="s">
        <v>1004</v>
      </c>
      <c r="AEF345" s="68" t="s">
        <v>1004</v>
      </c>
      <c r="AEG345" s="68" t="s">
        <v>1004</v>
      </c>
      <c r="AEH345" s="68" t="s">
        <v>1004</v>
      </c>
      <c r="AEI345" s="68" t="s">
        <v>1004</v>
      </c>
      <c r="AEJ345" s="68" t="s">
        <v>1004</v>
      </c>
      <c r="AEK345" s="68" t="s">
        <v>1004</v>
      </c>
      <c r="AEL345" s="68" t="s">
        <v>1004</v>
      </c>
      <c r="AEM345" s="68" t="s">
        <v>1004</v>
      </c>
      <c r="AEN345" s="68" t="s">
        <v>1004</v>
      </c>
      <c r="AEO345" s="68" t="s">
        <v>1004</v>
      </c>
      <c r="AEP345" s="68" t="s">
        <v>1004</v>
      </c>
      <c r="AEQ345" s="68" t="s">
        <v>1004</v>
      </c>
      <c r="AER345" s="68" t="s">
        <v>1004</v>
      </c>
      <c r="AES345" s="68" t="s">
        <v>1004</v>
      </c>
      <c r="AET345" s="68" t="s">
        <v>1004</v>
      </c>
      <c r="AEU345" s="68" t="s">
        <v>1004</v>
      </c>
      <c r="AEV345" s="68" t="s">
        <v>1004</v>
      </c>
      <c r="AEW345" s="68" t="s">
        <v>1004</v>
      </c>
      <c r="AEX345" s="68" t="s">
        <v>1004</v>
      </c>
      <c r="AEY345" s="68" t="s">
        <v>1004</v>
      </c>
      <c r="AEZ345" s="68" t="s">
        <v>1004</v>
      </c>
      <c r="AFA345" s="68" t="s">
        <v>182</v>
      </c>
      <c r="AFB345" s="68" t="s">
        <v>1004</v>
      </c>
      <c r="AFC345" s="68" t="s">
        <v>1004</v>
      </c>
      <c r="AFD345" s="68" t="s">
        <v>1004</v>
      </c>
      <c r="AFE345" s="68" t="s">
        <v>1004</v>
      </c>
      <c r="AFF345" s="68" t="s">
        <v>1004</v>
      </c>
      <c r="AFG345" s="68" t="s">
        <v>1004</v>
      </c>
      <c r="AFH345" s="68" t="s">
        <v>1004</v>
      </c>
      <c r="AFI345" s="68" t="s">
        <v>1004</v>
      </c>
      <c r="AFJ345" s="68" t="s">
        <v>1004</v>
      </c>
      <c r="AFK345" s="68" t="s">
        <v>1004</v>
      </c>
      <c r="AFL345" s="68" t="s">
        <v>1004</v>
      </c>
      <c r="AFM345" s="68" t="s">
        <v>1004</v>
      </c>
      <c r="AFN345" s="68" t="s">
        <v>1004</v>
      </c>
      <c r="AFO345" s="68" t="s">
        <v>1004</v>
      </c>
      <c r="AFP345" s="68" t="s">
        <v>1004</v>
      </c>
      <c r="AFQ345" s="68" t="s">
        <v>1004</v>
      </c>
      <c r="AFR345" s="68" t="s">
        <v>1004</v>
      </c>
      <c r="AFS345" s="68" t="s">
        <v>1004</v>
      </c>
      <c r="AFT345" s="68" t="s">
        <v>1004</v>
      </c>
      <c r="AFU345" s="68" t="s">
        <v>1004</v>
      </c>
      <c r="AFV345" s="68" t="s">
        <v>1004</v>
      </c>
      <c r="AFW345" s="68" t="s">
        <v>1004</v>
      </c>
      <c r="AFX345" s="68" t="s">
        <v>182</v>
      </c>
      <c r="AFY345" s="68" t="s">
        <v>1004</v>
      </c>
      <c r="AFZ345" s="68" t="s">
        <v>1004</v>
      </c>
      <c r="AGA345" s="68" t="s">
        <v>1004</v>
      </c>
      <c r="AGB345" s="68" t="s">
        <v>1004</v>
      </c>
      <c r="AGC345" s="68" t="s">
        <v>1004</v>
      </c>
      <c r="AGD345" s="68" t="s">
        <v>1004</v>
      </c>
      <c r="AGE345" s="68" t="s">
        <v>1004</v>
      </c>
      <c r="AGF345" s="68" t="s">
        <v>1004</v>
      </c>
      <c r="AGG345" s="68" t="s">
        <v>1004</v>
      </c>
      <c r="AGH345" s="68" t="s">
        <v>1004</v>
      </c>
      <c r="AGI345" s="68" t="s">
        <v>1004</v>
      </c>
      <c r="AGJ345" s="68" t="s">
        <v>1004</v>
      </c>
      <c r="AGK345" s="68" t="s">
        <v>1004</v>
      </c>
      <c r="AGL345" s="68" t="s">
        <v>1004</v>
      </c>
      <c r="AGM345" s="68" t="s">
        <v>1004</v>
      </c>
      <c r="AGN345" s="68" t="s">
        <v>1004</v>
      </c>
      <c r="AGO345" s="68" t="s">
        <v>1004</v>
      </c>
      <c r="AGP345" s="68" t="s">
        <v>1004</v>
      </c>
      <c r="AGQ345" s="68" t="s">
        <v>1004</v>
      </c>
      <c r="AGR345" s="68" t="s">
        <v>1004</v>
      </c>
      <c r="AGS345" s="68" t="s">
        <v>1004</v>
      </c>
      <c r="AGT345" s="68" t="s">
        <v>1004</v>
      </c>
      <c r="AGU345" s="68" t="s">
        <v>1004</v>
      </c>
      <c r="AGV345" s="68" t="s">
        <v>1004</v>
      </c>
      <c r="AGW345" s="68" t="s">
        <v>1004</v>
      </c>
      <c r="AGX345" s="68" t="s">
        <v>1004</v>
      </c>
      <c r="AGY345" s="68" t="s">
        <v>1004</v>
      </c>
      <c r="AGZ345" s="68" t="s">
        <v>1004</v>
      </c>
      <c r="AHA345" s="68" t="s">
        <v>1004</v>
      </c>
      <c r="AHB345" s="68" t="s">
        <v>1004</v>
      </c>
      <c r="AHC345" s="68" t="s">
        <v>1004</v>
      </c>
      <c r="AHD345" s="68" t="s">
        <v>1004</v>
      </c>
      <c r="AHE345" s="68" t="s">
        <v>1004</v>
      </c>
      <c r="AHF345" s="68" t="s">
        <v>1004</v>
      </c>
      <c r="AHG345" s="68" t="s">
        <v>1004</v>
      </c>
      <c r="AHH345" s="68" t="s">
        <v>1004</v>
      </c>
      <c r="AHI345" s="68" t="s">
        <v>1004</v>
      </c>
      <c r="AHJ345" s="68" t="s">
        <v>1004</v>
      </c>
      <c r="AHK345" s="68" t="s">
        <v>1004</v>
      </c>
      <c r="AHL345" s="68" t="s">
        <v>1004</v>
      </c>
      <c r="AHM345" s="68" t="s">
        <v>1004</v>
      </c>
      <c r="AHN345" s="68" t="s">
        <v>1004</v>
      </c>
      <c r="AHO345" s="68" t="s">
        <v>1004</v>
      </c>
      <c r="AHP345" s="68" t="s">
        <v>1004</v>
      </c>
      <c r="AHQ345" s="68" t="s">
        <v>1004</v>
      </c>
      <c r="AHR345" s="68" t="s">
        <v>1004</v>
      </c>
      <c r="AHS345" s="68" t="s">
        <v>1004</v>
      </c>
      <c r="AHT345" s="68" t="s">
        <v>1004</v>
      </c>
      <c r="AHU345" s="68" t="s">
        <v>1004</v>
      </c>
      <c r="AHV345" s="68" t="s">
        <v>1004</v>
      </c>
      <c r="AHW345" s="68" t="s">
        <v>1004</v>
      </c>
      <c r="AHX345" s="68" t="s">
        <v>1004</v>
      </c>
      <c r="AHY345" s="68" t="s">
        <v>1004</v>
      </c>
      <c r="AHZ345" s="68" t="s">
        <v>1004</v>
      </c>
      <c r="AIA345" s="68" t="s">
        <v>1004</v>
      </c>
      <c r="AIB345" s="68" t="s">
        <v>1004</v>
      </c>
      <c r="AIC345" s="68" t="s">
        <v>1004</v>
      </c>
      <c r="AID345" s="68" t="s">
        <v>1004</v>
      </c>
      <c r="AIE345" s="68" t="s">
        <v>1004</v>
      </c>
      <c r="AIF345" s="68" t="s">
        <v>1004</v>
      </c>
      <c r="AIG345" s="68" t="s">
        <v>1004</v>
      </c>
      <c r="AIH345" s="68" t="s">
        <v>1004</v>
      </c>
      <c r="AII345" s="68" t="s">
        <v>1004</v>
      </c>
      <c r="AIJ345" s="68" t="s">
        <v>1004</v>
      </c>
      <c r="AIK345" s="68" t="s">
        <v>1004</v>
      </c>
      <c r="AIL345" s="68" t="s">
        <v>1004</v>
      </c>
      <c r="AIM345" s="68" t="s">
        <v>180</v>
      </c>
      <c r="AIN345" s="68" t="s">
        <v>1004</v>
      </c>
      <c r="AIO345" s="68" t="s">
        <v>1004</v>
      </c>
      <c r="AIP345" s="68" t="s">
        <v>1004</v>
      </c>
      <c r="AIQ345" s="68" t="s">
        <v>1004</v>
      </c>
      <c r="AIR345" s="68" t="s">
        <v>1004</v>
      </c>
      <c r="AIS345" s="68" t="s">
        <v>1004</v>
      </c>
      <c r="AIT345" s="68" t="s">
        <v>1004</v>
      </c>
      <c r="AIU345" s="68" t="s">
        <v>1004</v>
      </c>
      <c r="AIV345" s="68" t="s">
        <v>1004</v>
      </c>
      <c r="AIW345" s="68" t="s">
        <v>1004</v>
      </c>
      <c r="AIX345" s="68" t="s">
        <v>1004</v>
      </c>
      <c r="AIY345" s="68" t="s">
        <v>1004</v>
      </c>
      <c r="AIZ345" s="68" t="s">
        <v>1004</v>
      </c>
      <c r="AJA345" s="68" t="s">
        <v>1004</v>
      </c>
      <c r="AJB345" s="68" t="s">
        <v>1004</v>
      </c>
      <c r="AJC345" s="68" t="s">
        <v>1004</v>
      </c>
      <c r="AJD345" s="68" t="s">
        <v>1004</v>
      </c>
      <c r="AJE345" s="68" t="s">
        <v>1004</v>
      </c>
      <c r="AJF345" s="68" t="s">
        <v>1004</v>
      </c>
      <c r="AJG345" s="68" t="s">
        <v>1004</v>
      </c>
      <c r="AJH345" s="68" t="s">
        <v>1004</v>
      </c>
      <c r="AJI345" s="68" t="s">
        <v>1004</v>
      </c>
      <c r="AJJ345" s="68" t="s">
        <v>1004</v>
      </c>
      <c r="AJK345" s="68" t="s">
        <v>1004</v>
      </c>
      <c r="AJL345" s="68" t="s">
        <v>1004</v>
      </c>
      <c r="AJM345" s="68" t="s">
        <v>180</v>
      </c>
      <c r="AJN345" s="68" t="s">
        <v>1004</v>
      </c>
      <c r="AJO345" s="68" t="s">
        <v>1004</v>
      </c>
      <c r="AJP345" s="68" t="s">
        <v>1004</v>
      </c>
      <c r="AJQ345" s="68" t="s">
        <v>1004</v>
      </c>
      <c r="AJR345" s="68" t="s">
        <v>1004</v>
      </c>
      <c r="AJS345" s="68" t="s">
        <v>1004</v>
      </c>
      <c r="AJT345" s="68" t="s">
        <v>1004</v>
      </c>
      <c r="AJU345" s="68" t="s">
        <v>1004</v>
      </c>
      <c r="AJV345" s="68" t="s">
        <v>1004</v>
      </c>
      <c r="AJW345" s="68" t="s">
        <v>1004</v>
      </c>
      <c r="AJX345" s="68" t="s">
        <v>1004</v>
      </c>
      <c r="AJY345" s="68" t="s">
        <v>1004</v>
      </c>
      <c r="AJZ345" s="68" t="s">
        <v>1004</v>
      </c>
      <c r="AKA345" s="68" t="s">
        <v>1004</v>
      </c>
      <c r="AKB345" s="68" t="s">
        <v>1004</v>
      </c>
      <c r="AKC345" s="68" t="s">
        <v>1004</v>
      </c>
      <c r="AKD345" s="68" t="s">
        <v>1004</v>
      </c>
      <c r="AKE345" s="68" t="s">
        <v>1004</v>
      </c>
      <c r="AKF345" s="68" t="s">
        <v>1004</v>
      </c>
      <c r="AKG345" s="68" t="s">
        <v>1004</v>
      </c>
      <c r="AKH345" s="68" t="s">
        <v>1004</v>
      </c>
      <c r="AKI345" s="68" t="s">
        <v>1004</v>
      </c>
      <c r="AKJ345" s="68" t="s">
        <v>1004</v>
      </c>
      <c r="AKK345" s="68" t="s">
        <v>1004</v>
      </c>
      <c r="AKL345" s="68" t="s">
        <v>1004</v>
      </c>
      <c r="AKM345" s="68" t="s">
        <v>1004</v>
      </c>
      <c r="AKN345" s="68" t="s">
        <v>1004</v>
      </c>
      <c r="AKO345" s="68" t="s">
        <v>1004</v>
      </c>
      <c r="AKP345" s="68" t="s">
        <v>180</v>
      </c>
      <c r="AKQ345" s="68" t="s">
        <v>1004</v>
      </c>
      <c r="AKR345" s="68" t="s">
        <v>1004</v>
      </c>
      <c r="AKS345" s="68" t="s">
        <v>1004</v>
      </c>
      <c r="AKT345" s="68" t="s">
        <v>1004</v>
      </c>
      <c r="AKU345" s="68" t="s">
        <v>1004</v>
      </c>
      <c r="AKV345" s="68" t="s">
        <v>1004</v>
      </c>
      <c r="AKW345" s="68" t="s">
        <v>1004</v>
      </c>
      <c r="AKX345" s="68" t="s">
        <v>1004</v>
      </c>
      <c r="AKY345" s="68" t="s">
        <v>1004</v>
      </c>
      <c r="AKZ345" s="68" t="s">
        <v>1004</v>
      </c>
      <c r="ALA345" s="68" t="s">
        <v>1004</v>
      </c>
      <c r="ALB345" s="68" t="s">
        <v>1004</v>
      </c>
      <c r="ALC345" s="68" t="s">
        <v>1004</v>
      </c>
      <c r="ALD345" s="68" t="s">
        <v>1004</v>
      </c>
      <c r="ALE345" s="68" t="s">
        <v>1004</v>
      </c>
      <c r="ALF345" s="68" t="s">
        <v>1004</v>
      </c>
      <c r="ALG345" s="68" t="s">
        <v>1004</v>
      </c>
      <c r="ALH345" s="68" t="s">
        <v>1004</v>
      </c>
      <c r="ALI345" s="68" t="s">
        <v>1004</v>
      </c>
      <c r="ALJ345" s="68" t="s">
        <v>1004</v>
      </c>
      <c r="ALK345" s="68" t="s">
        <v>180</v>
      </c>
      <c r="ALL345" s="68" t="s">
        <v>1004</v>
      </c>
      <c r="ALM345" s="68" t="s">
        <v>1004</v>
      </c>
      <c r="ALN345" s="68" t="s">
        <v>1004</v>
      </c>
      <c r="ALO345" s="68" t="s">
        <v>1004</v>
      </c>
      <c r="ALP345" s="68" t="s">
        <v>1004</v>
      </c>
      <c r="ALQ345" s="68" t="s">
        <v>1004</v>
      </c>
      <c r="ALR345" s="68" t="s">
        <v>1004</v>
      </c>
      <c r="ALS345" s="68" t="s">
        <v>1004</v>
      </c>
      <c r="ALT345" s="68" t="s">
        <v>1004</v>
      </c>
      <c r="ALU345" s="68" t="s">
        <v>1004</v>
      </c>
      <c r="ALV345" s="68" t="s">
        <v>1004</v>
      </c>
      <c r="ALW345" s="68" t="s">
        <v>1004</v>
      </c>
      <c r="ALX345" s="68" t="s">
        <v>1004</v>
      </c>
      <c r="ALY345" s="68" t="s">
        <v>182</v>
      </c>
      <c r="ALZ345" s="68" t="s">
        <v>1004</v>
      </c>
      <c r="AMA345" s="68" t="s">
        <v>1004</v>
      </c>
      <c r="AMB345" s="68" t="s">
        <v>1004</v>
      </c>
      <c r="AMC345" s="68" t="s">
        <v>1004</v>
      </c>
      <c r="AMD345" s="68" t="s">
        <v>1004</v>
      </c>
      <c r="AME345" s="68" t="s">
        <v>1004</v>
      </c>
      <c r="AMF345" s="68" t="s">
        <v>1004</v>
      </c>
      <c r="AMG345" s="68" t="s">
        <v>1004</v>
      </c>
      <c r="AMH345" s="68" t="s">
        <v>1004</v>
      </c>
      <c r="AMI345" s="68" t="s">
        <v>1004</v>
      </c>
      <c r="AMJ345" s="68" t="s">
        <v>1004</v>
      </c>
      <c r="AMK345" s="68" t="s">
        <v>1004</v>
      </c>
      <c r="AML345" s="68" t="s">
        <v>182</v>
      </c>
      <c r="AMM345" s="68" t="s">
        <v>1004</v>
      </c>
      <c r="AMN345" s="68" t="s">
        <v>1004</v>
      </c>
      <c r="AMO345" s="68" t="s">
        <v>1004</v>
      </c>
      <c r="AMP345" s="68" t="s">
        <v>1004</v>
      </c>
      <c r="AMQ345" s="68" t="s">
        <v>1004</v>
      </c>
      <c r="AMR345" s="68" t="s">
        <v>182</v>
      </c>
      <c r="AMS345" s="68" t="s">
        <v>1004</v>
      </c>
      <c r="AMT345" s="68" t="s">
        <v>1004</v>
      </c>
      <c r="AMU345" s="68" t="s">
        <v>1004</v>
      </c>
      <c r="AMV345" s="68" t="s">
        <v>1004</v>
      </c>
      <c r="AMW345" s="68" t="s">
        <v>1004</v>
      </c>
      <c r="AMX345" s="68" t="s">
        <v>1004</v>
      </c>
      <c r="AMY345" s="68" t="s">
        <v>1004</v>
      </c>
      <c r="AMZ345" s="68" t="s">
        <v>1004</v>
      </c>
      <c r="ANA345" s="68" t="s">
        <v>1004</v>
      </c>
      <c r="ANB345" s="68" t="s">
        <v>1004</v>
      </c>
      <c r="ANC345" s="68" t="s">
        <v>1004</v>
      </c>
      <c r="AND345" s="68" t="s">
        <v>1004</v>
      </c>
      <c r="ANE345" s="68" t="s">
        <v>1004</v>
      </c>
      <c r="ANF345" s="68" t="s">
        <v>1004</v>
      </c>
      <c r="ANG345" s="68" t="s">
        <v>1004</v>
      </c>
      <c r="ANH345" s="68" t="s">
        <v>1004</v>
      </c>
      <c r="ANI345" s="68" t="s">
        <v>1004</v>
      </c>
      <c r="ANJ345" s="68" t="s">
        <v>1004</v>
      </c>
      <c r="ANK345" s="68" t="s">
        <v>182</v>
      </c>
      <c r="ANL345" s="68" t="s">
        <v>1004</v>
      </c>
      <c r="ANM345" s="68" t="s">
        <v>1004</v>
      </c>
      <c r="ANN345" s="68" t="s">
        <v>1004</v>
      </c>
      <c r="ANO345" s="68" t="s">
        <v>1004</v>
      </c>
      <c r="ANP345" s="68" t="s">
        <v>1004</v>
      </c>
      <c r="ANQ345" s="68" t="s">
        <v>1004</v>
      </c>
      <c r="ANR345" s="68" t="s">
        <v>1004</v>
      </c>
      <c r="ANS345" s="68" t="s">
        <v>1004</v>
      </c>
      <c r="ANT345" s="68" t="s">
        <v>1004</v>
      </c>
      <c r="ANU345" s="68" t="s">
        <v>1004</v>
      </c>
      <c r="ANV345" s="68" t="s">
        <v>1004</v>
      </c>
      <c r="ANW345" s="68" t="s">
        <v>1004</v>
      </c>
      <c r="ANX345" s="68" t="s">
        <v>1004</v>
      </c>
      <c r="ANY345" s="68" t="s">
        <v>1004</v>
      </c>
      <c r="ANZ345" s="68" t="s">
        <v>1004</v>
      </c>
      <c r="AOA345" s="68" t="s">
        <v>1004</v>
      </c>
      <c r="AOB345" s="68" t="s">
        <v>1004</v>
      </c>
      <c r="AOC345" s="68" t="s">
        <v>1004</v>
      </c>
      <c r="AOD345" s="68" t="s">
        <v>1004</v>
      </c>
      <c r="AOE345" s="68" t="s">
        <v>1004</v>
      </c>
      <c r="AOF345" s="68" t="s">
        <v>1004</v>
      </c>
      <c r="AOG345" s="68" t="s">
        <v>1004</v>
      </c>
      <c r="AOH345" s="68" t="s">
        <v>1004</v>
      </c>
      <c r="AOI345" s="68" t="s">
        <v>1004</v>
      </c>
      <c r="AOJ345" s="68" t="s">
        <v>1004</v>
      </c>
      <c r="AOK345" s="68" t="s">
        <v>1004</v>
      </c>
      <c r="AOL345" s="68" t="s">
        <v>1004</v>
      </c>
      <c r="AOM345" s="68" t="s">
        <v>1004</v>
      </c>
      <c r="AON345" s="68" t="s">
        <v>1004</v>
      </c>
      <c r="AOO345" s="68" t="s">
        <v>1004</v>
      </c>
      <c r="AOP345" s="68" t="s">
        <v>1004</v>
      </c>
      <c r="AOQ345" s="68" t="s">
        <v>1004</v>
      </c>
      <c r="AOR345" s="68" t="s">
        <v>1004</v>
      </c>
      <c r="AOS345" s="68" t="s">
        <v>1004</v>
      </c>
      <c r="AOT345" s="68" t="s">
        <v>1004</v>
      </c>
      <c r="AOU345" s="68" t="s">
        <v>1004</v>
      </c>
      <c r="AOV345" s="68" t="s">
        <v>1004</v>
      </c>
      <c r="AOW345" s="68" t="s">
        <v>1004</v>
      </c>
      <c r="AOX345" s="68" t="s">
        <v>1004</v>
      </c>
      <c r="AOY345" s="68" t="s">
        <v>1004</v>
      </c>
      <c r="AOZ345" s="68" t="s">
        <v>1004</v>
      </c>
      <c r="APA345" s="68" t="s">
        <v>1004</v>
      </c>
      <c r="APB345" s="68" t="s">
        <v>1004</v>
      </c>
      <c r="APC345" s="68" t="s">
        <v>1004</v>
      </c>
      <c r="APD345" s="68" t="s">
        <v>182</v>
      </c>
      <c r="APE345" s="68" t="s">
        <v>1004</v>
      </c>
      <c r="APF345" s="68" t="s">
        <v>1004</v>
      </c>
      <c r="APG345" s="68" t="s">
        <v>1004</v>
      </c>
      <c r="APH345" s="68" t="s">
        <v>1004</v>
      </c>
      <c r="API345" s="68" t="s">
        <v>1004</v>
      </c>
      <c r="APJ345" s="68" t="s">
        <v>1004</v>
      </c>
      <c r="APK345" s="68" t="s">
        <v>1004</v>
      </c>
      <c r="APL345" s="68" t="s">
        <v>1004</v>
      </c>
      <c r="APM345" s="68" t="s">
        <v>1004</v>
      </c>
      <c r="APN345" s="68" t="s">
        <v>1004</v>
      </c>
      <c r="APO345" s="68" t="s">
        <v>1004</v>
      </c>
      <c r="APP345" s="68" t="s">
        <v>1004</v>
      </c>
      <c r="APQ345" s="68" t="s">
        <v>1004</v>
      </c>
      <c r="APR345" s="68" t="s">
        <v>180</v>
      </c>
      <c r="APS345" s="68" t="s">
        <v>182</v>
      </c>
      <c r="APT345" s="68" t="s">
        <v>1004</v>
      </c>
      <c r="APU345" s="68" t="s">
        <v>1004</v>
      </c>
      <c r="APV345" s="68" t="s">
        <v>1004</v>
      </c>
      <c r="APW345" s="68" t="s">
        <v>1004</v>
      </c>
      <c r="APX345" s="68" t="s">
        <v>1004</v>
      </c>
      <c r="APY345" s="68" t="s">
        <v>1004</v>
      </c>
      <c r="APZ345" s="68" t="s">
        <v>1004</v>
      </c>
      <c r="AQA345" s="68" t="s">
        <v>1004</v>
      </c>
      <c r="AQB345" s="68" t="s">
        <v>1004</v>
      </c>
      <c r="AQC345" s="68" t="s">
        <v>1004</v>
      </c>
      <c r="AQD345" s="68" t="s">
        <v>1004</v>
      </c>
      <c r="AQE345" s="68" t="s">
        <v>1004</v>
      </c>
      <c r="AQF345" s="68" t="s">
        <v>1004</v>
      </c>
      <c r="AQG345" s="68" t="s">
        <v>1004</v>
      </c>
      <c r="AQH345" s="68" t="s">
        <v>1004</v>
      </c>
      <c r="AQI345" s="68" t="s">
        <v>1004</v>
      </c>
      <c r="AQJ345" s="68" t="s">
        <v>1004</v>
      </c>
      <c r="AQK345" s="68" t="s">
        <v>1004</v>
      </c>
      <c r="AQL345" s="68" t="s">
        <v>1004</v>
      </c>
      <c r="AQM345" s="68" t="s">
        <v>1004</v>
      </c>
      <c r="AQN345" s="68" t="s">
        <v>1004</v>
      </c>
      <c r="AQO345" s="68" t="s">
        <v>1004</v>
      </c>
      <c r="AQP345" s="68" t="s">
        <v>182</v>
      </c>
      <c r="AQQ345" s="68" t="s">
        <v>1004</v>
      </c>
      <c r="AQR345" s="68" t="s">
        <v>1004</v>
      </c>
      <c r="AQS345" s="68" t="s">
        <v>1004</v>
      </c>
      <c r="AQT345" s="68" t="s">
        <v>1004</v>
      </c>
      <c r="AQU345" s="68" t="s">
        <v>1004</v>
      </c>
      <c r="AQV345" s="68" t="s">
        <v>1004</v>
      </c>
      <c r="AQW345" s="68" t="s">
        <v>1004</v>
      </c>
      <c r="AQX345" s="68" t="s">
        <v>1004</v>
      </c>
      <c r="AQY345" s="68" t="s">
        <v>1004</v>
      </c>
      <c r="AQZ345" s="68" t="s">
        <v>1004</v>
      </c>
      <c r="ARA345" s="68" t="s">
        <v>1004</v>
      </c>
      <c r="ARB345" s="68" t="s">
        <v>1004</v>
      </c>
      <c r="ARC345" s="68" t="s">
        <v>1004</v>
      </c>
      <c r="ARD345" s="68" t="s">
        <v>1004</v>
      </c>
      <c r="ARE345" s="68" t="s">
        <v>1004</v>
      </c>
      <c r="ARF345" s="68" t="s">
        <v>1004</v>
      </c>
      <c r="ARG345" s="68" t="s">
        <v>1004</v>
      </c>
      <c r="ARH345" s="68" t="s">
        <v>1004</v>
      </c>
      <c r="ARI345" s="68" t="s">
        <v>1004</v>
      </c>
      <c r="ARJ345" s="68" t="s">
        <v>1004</v>
      </c>
      <c r="ARK345" s="68" t="s">
        <v>1004</v>
      </c>
      <c r="ARL345" s="68" t="s">
        <v>1004</v>
      </c>
      <c r="ARM345" s="68" t="s">
        <v>1004</v>
      </c>
      <c r="ARN345" s="68" t="s">
        <v>1004</v>
      </c>
      <c r="ARO345" s="68" t="s">
        <v>1004</v>
      </c>
      <c r="ARP345" s="68" t="s">
        <v>1004</v>
      </c>
      <c r="ARQ345" s="68" t="s">
        <v>1004</v>
      </c>
      <c r="ARR345" s="68" t="s">
        <v>1004</v>
      </c>
      <c r="ARS345" s="68" t="s">
        <v>1004</v>
      </c>
      <c r="ART345" s="68" t="s">
        <v>1004</v>
      </c>
      <c r="ARU345" s="68" t="s">
        <v>1004</v>
      </c>
      <c r="ARV345" s="68" t="s">
        <v>1004</v>
      </c>
      <c r="ARW345" s="68" t="s">
        <v>1004</v>
      </c>
      <c r="ARX345" s="68" t="s">
        <v>1004</v>
      </c>
      <c r="ARY345" s="68" t="s">
        <v>1004</v>
      </c>
      <c r="ARZ345" s="68" t="s">
        <v>1004</v>
      </c>
      <c r="ASA345" s="68" t="s">
        <v>1004</v>
      </c>
      <c r="ASB345" s="68" t="s">
        <v>1004</v>
      </c>
      <c r="ASC345" s="68" t="s">
        <v>1004</v>
      </c>
      <c r="ASD345" s="68" t="s">
        <v>1004</v>
      </c>
      <c r="ASE345" s="68" t="s">
        <v>1004</v>
      </c>
      <c r="ASF345" s="68" t="s">
        <v>1004</v>
      </c>
      <c r="ASG345" s="68" t="s">
        <v>1004</v>
      </c>
      <c r="ASH345" s="68" t="s">
        <v>1004</v>
      </c>
      <c r="ASI345" s="68" t="s">
        <v>1004</v>
      </c>
      <c r="ASJ345" s="68" t="s">
        <v>1004</v>
      </c>
      <c r="ASK345" s="68" t="s">
        <v>180</v>
      </c>
      <c r="ASL345" s="68" t="s">
        <v>1004</v>
      </c>
      <c r="ASM345" s="68" t="s">
        <v>1004</v>
      </c>
      <c r="ASN345" s="68" t="s">
        <v>1004</v>
      </c>
      <c r="ASO345" s="68" t="s">
        <v>1004</v>
      </c>
      <c r="ASP345" s="68" t="s">
        <v>1004</v>
      </c>
      <c r="ASQ345" s="68" t="s">
        <v>1004</v>
      </c>
      <c r="ASR345" s="68" t="s">
        <v>1004</v>
      </c>
      <c r="ASS345" s="68" t="s">
        <v>1004</v>
      </c>
      <c r="AST345" s="68" t="s">
        <v>1004</v>
      </c>
      <c r="ASU345" s="68" t="s">
        <v>1004</v>
      </c>
      <c r="ASV345" s="68" t="s">
        <v>1004</v>
      </c>
      <c r="ASW345" s="68" t="s">
        <v>1004</v>
      </c>
      <c r="ASX345" s="68" t="s">
        <v>1004</v>
      </c>
      <c r="ASY345" s="68" t="s">
        <v>1004</v>
      </c>
      <c r="ASZ345" s="68" t="s">
        <v>1004</v>
      </c>
      <c r="ATA345" s="68" t="s">
        <v>1004</v>
      </c>
      <c r="ATB345" s="68" t="s">
        <v>1004</v>
      </c>
      <c r="ATC345" s="68" t="s">
        <v>1004</v>
      </c>
      <c r="ATD345" s="68" t="s">
        <v>182</v>
      </c>
      <c r="ATE345" s="68" t="s">
        <v>1004</v>
      </c>
      <c r="ATF345" s="68" t="s">
        <v>1004</v>
      </c>
      <c r="ATG345" s="68" t="s">
        <v>1004</v>
      </c>
      <c r="ATH345" s="68" t="s">
        <v>1004</v>
      </c>
      <c r="ATI345" s="68" t="s">
        <v>1004</v>
      </c>
      <c r="ATJ345" s="68" t="s">
        <v>1004</v>
      </c>
      <c r="ATK345" s="68" t="s">
        <v>1004</v>
      </c>
      <c r="ATL345" s="68" t="s">
        <v>1004</v>
      </c>
      <c r="ATM345" s="68" t="s">
        <v>1004</v>
      </c>
      <c r="ATN345" s="68" t="s">
        <v>180</v>
      </c>
      <c r="ATO345" s="68" t="s">
        <v>1004</v>
      </c>
      <c r="ATP345" s="68" t="s">
        <v>1004</v>
      </c>
      <c r="ATQ345" s="68" t="s">
        <v>1004</v>
      </c>
      <c r="ATR345" s="68" t="s">
        <v>1004</v>
      </c>
      <c r="ATS345" s="68" t="s">
        <v>1004</v>
      </c>
      <c r="ATT345" s="68" t="s">
        <v>1004</v>
      </c>
      <c r="ATU345" s="68" t="s">
        <v>1004</v>
      </c>
      <c r="ATV345" s="68" t="s">
        <v>1004</v>
      </c>
      <c r="ATW345" s="68" t="s">
        <v>1004</v>
      </c>
      <c r="ATX345" s="68" t="s">
        <v>1004</v>
      </c>
      <c r="ATY345" s="68" t="s">
        <v>1004</v>
      </c>
      <c r="ATZ345" s="68" t="s">
        <v>1004</v>
      </c>
      <c r="AUA345" s="68" t="s">
        <v>1004</v>
      </c>
      <c r="AUB345" s="68" t="s">
        <v>1004</v>
      </c>
      <c r="AUC345" s="68" t="s">
        <v>1004</v>
      </c>
      <c r="AUD345" s="68" t="s">
        <v>1004</v>
      </c>
      <c r="AUE345" s="68" t="s">
        <v>182</v>
      </c>
      <c r="AUF345" s="68" t="s">
        <v>1004</v>
      </c>
      <c r="AUG345" s="68" t="s">
        <v>1004</v>
      </c>
      <c r="AUH345" s="68" t="s">
        <v>1004</v>
      </c>
      <c r="AUI345" s="68" t="s">
        <v>1004</v>
      </c>
      <c r="AUJ345" s="68" t="s">
        <v>1004</v>
      </c>
      <c r="AUK345" s="68" t="s">
        <v>1004</v>
      </c>
      <c r="AUL345" s="68" t="s">
        <v>1004</v>
      </c>
    </row>
    <row r="346" spans="1:1234">
      <c r="A346" s="68" t="s">
        <v>1004</v>
      </c>
      <c r="B346" s="68" t="s">
        <v>1004</v>
      </c>
      <c r="C346" s="68" t="s">
        <v>1004</v>
      </c>
      <c r="D346" s="68" t="s">
        <v>1004</v>
      </c>
      <c r="E346" s="68" t="s">
        <v>182</v>
      </c>
      <c r="F346" s="68" t="s">
        <v>1004</v>
      </c>
      <c r="G346" s="68" t="s">
        <v>1004</v>
      </c>
      <c r="H346" s="68" t="s">
        <v>1004</v>
      </c>
      <c r="I346" s="68" t="s">
        <v>1004</v>
      </c>
      <c r="J346" s="68" t="s">
        <v>1004</v>
      </c>
      <c r="K346" s="68" t="s">
        <v>1004</v>
      </c>
      <c r="L346" s="68" t="s">
        <v>1004</v>
      </c>
      <c r="M346" s="68" t="s">
        <v>1004</v>
      </c>
      <c r="N346" s="68" t="s">
        <v>1004</v>
      </c>
      <c r="O346" s="68" t="s">
        <v>1004</v>
      </c>
      <c r="P346" s="68" t="s">
        <v>1004</v>
      </c>
      <c r="Q346" s="68" t="s">
        <v>1004</v>
      </c>
      <c r="R346" s="68" t="s">
        <v>1004</v>
      </c>
      <c r="S346" s="68" t="s">
        <v>1004</v>
      </c>
      <c r="T346" s="68" t="s">
        <v>1004</v>
      </c>
      <c r="U346" s="68" t="s">
        <v>1004</v>
      </c>
      <c r="V346" s="68" t="s">
        <v>1004</v>
      </c>
      <c r="W346" s="68" t="s">
        <v>1004</v>
      </c>
      <c r="X346" s="68" t="s">
        <v>1004</v>
      </c>
      <c r="Y346" s="68" t="s">
        <v>1004</v>
      </c>
      <c r="Z346" s="68" t="s">
        <v>1004</v>
      </c>
      <c r="AA346" s="68" t="s">
        <v>1004</v>
      </c>
      <c r="AB346" s="68" t="s">
        <v>1004</v>
      </c>
      <c r="AC346" s="68" t="s">
        <v>1004</v>
      </c>
      <c r="AD346" s="68" t="s">
        <v>1004</v>
      </c>
      <c r="AE346" s="68" t="s">
        <v>1004</v>
      </c>
      <c r="AF346" s="68" t="s">
        <v>1004</v>
      </c>
      <c r="AG346" s="68" t="s">
        <v>1004</v>
      </c>
      <c r="AH346" s="68" t="s">
        <v>1004</v>
      </c>
      <c r="AI346" s="68" t="s">
        <v>1004</v>
      </c>
      <c r="AJ346" s="68" t="s">
        <v>1004</v>
      </c>
      <c r="AK346" s="68" t="s">
        <v>1004</v>
      </c>
      <c r="AL346" s="68" t="s">
        <v>1004</v>
      </c>
      <c r="AM346" s="68" t="s">
        <v>1004</v>
      </c>
      <c r="AN346" s="68" t="s">
        <v>1004</v>
      </c>
      <c r="AO346" s="68" t="s">
        <v>1004</v>
      </c>
      <c r="AP346" s="68" t="s">
        <v>1004</v>
      </c>
      <c r="AQ346" s="68" t="s">
        <v>1004</v>
      </c>
      <c r="AR346" s="68" t="s">
        <v>1004</v>
      </c>
      <c r="AS346" s="68" t="s">
        <v>1004</v>
      </c>
      <c r="AT346" s="68" t="s">
        <v>182</v>
      </c>
      <c r="AU346" s="68" t="s">
        <v>1004</v>
      </c>
      <c r="AV346" s="68" t="s">
        <v>1004</v>
      </c>
      <c r="AW346" s="68" t="s">
        <v>1004</v>
      </c>
      <c r="AX346" s="68" t="s">
        <v>1004</v>
      </c>
      <c r="AY346" s="68" t="s">
        <v>1004</v>
      </c>
      <c r="AZ346" s="68" t="s">
        <v>1004</v>
      </c>
      <c r="BA346" s="68" t="s">
        <v>1004</v>
      </c>
      <c r="BB346" s="68" t="s">
        <v>1004</v>
      </c>
      <c r="BC346" s="68" t="s">
        <v>1004</v>
      </c>
      <c r="BD346" s="68" t="s">
        <v>1004</v>
      </c>
      <c r="BE346" s="68" t="s">
        <v>1004</v>
      </c>
      <c r="BF346" s="68" t="s">
        <v>1004</v>
      </c>
      <c r="BG346" s="68" t="s">
        <v>1004</v>
      </c>
      <c r="BH346" s="68" t="s">
        <v>1004</v>
      </c>
      <c r="BI346" s="68" t="s">
        <v>1004</v>
      </c>
      <c r="BJ346" s="68" t="s">
        <v>1004</v>
      </c>
      <c r="BK346" s="68" t="s">
        <v>1004</v>
      </c>
      <c r="BL346" s="68" t="s">
        <v>1004</v>
      </c>
      <c r="BM346" s="68" t="s">
        <v>180</v>
      </c>
      <c r="BN346" s="68" t="s">
        <v>1004</v>
      </c>
      <c r="BO346" s="68" t="s">
        <v>1004</v>
      </c>
      <c r="BP346" s="68" t="s">
        <v>1004</v>
      </c>
      <c r="BQ346" s="68" t="s">
        <v>1004</v>
      </c>
      <c r="BR346" s="68" t="s">
        <v>1004</v>
      </c>
      <c r="BS346" s="68" t="s">
        <v>1004</v>
      </c>
      <c r="BT346" s="68" t="s">
        <v>1004</v>
      </c>
      <c r="BU346" s="68" t="s">
        <v>1004</v>
      </c>
      <c r="BV346" s="68" t="s">
        <v>1004</v>
      </c>
      <c r="BW346" s="68" t="s">
        <v>1004</v>
      </c>
      <c r="BX346" s="68" t="s">
        <v>1004</v>
      </c>
      <c r="BY346" s="68" t="s">
        <v>1004</v>
      </c>
      <c r="BZ346" s="68" t="s">
        <v>1004</v>
      </c>
      <c r="CA346" s="68" t="s">
        <v>1004</v>
      </c>
      <c r="CB346" s="68" t="s">
        <v>1004</v>
      </c>
      <c r="CC346" s="68" t="s">
        <v>1004</v>
      </c>
      <c r="CD346" s="68" t="s">
        <v>1004</v>
      </c>
      <c r="CE346" s="68" t="s">
        <v>1004</v>
      </c>
      <c r="CF346" s="68" t="s">
        <v>1004</v>
      </c>
      <c r="CG346" s="68" t="s">
        <v>1004</v>
      </c>
      <c r="CH346" s="68" t="s">
        <v>1004</v>
      </c>
      <c r="CI346" s="68" t="s">
        <v>1004</v>
      </c>
      <c r="CJ346" s="68" t="s">
        <v>1004</v>
      </c>
      <c r="CK346" s="68" t="s">
        <v>1004</v>
      </c>
      <c r="CL346" s="68" t="s">
        <v>1004</v>
      </c>
      <c r="CM346" s="68" t="s">
        <v>1004</v>
      </c>
      <c r="CN346" s="68" t="s">
        <v>1004</v>
      </c>
      <c r="CO346" s="68" t="s">
        <v>1004</v>
      </c>
      <c r="CP346" s="68" t="s">
        <v>1004</v>
      </c>
      <c r="CQ346" s="68" t="s">
        <v>1004</v>
      </c>
      <c r="CR346" s="68" t="s">
        <v>1004</v>
      </c>
      <c r="CS346" s="68" t="s">
        <v>1004</v>
      </c>
      <c r="CT346" s="68" t="s">
        <v>1004</v>
      </c>
      <c r="CU346" s="68" t="s">
        <v>1004</v>
      </c>
      <c r="CV346" s="68" t="s">
        <v>1004</v>
      </c>
      <c r="CW346" s="68" t="s">
        <v>1004</v>
      </c>
      <c r="CX346" s="68" t="s">
        <v>1004</v>
      </c>
      <c r="CY346" s="68" t="s">
        <v>1004</v>
      </c>
      <c r="CZ346" s="68" t="s">
        <v>1004</v>
      </c>
      <c r="DA346" s="68" t="s">
        <v>1004</v>
      </c>
      <c r="DB346" s="68" t="s">
        <v>1004</v>
      </c>
      <c r="DC346" s="68" t="s">
        <v>182</v>
      </c>
      <c r="DD346" s="68" t="s">
        <v>1004</v>
      </c>
      <c r="DE346" s="68" t="s">
        <v>1004</v>
      </c>
      <c r="DF346" s="68" t="s">
        <v>180</v>
      </c>
      <c r="DG346" s="68" t="s">
        <v>1004</v>
      </c>
      <c r="DH346" s="68" t="s">
        <v>1004</v>
      </c>
      <c r="DI346" s="68" t="s">
        <v>1004</v>
      </c>
      <c r="DJ346" s="68" t="s">
        <v>1004</v>
      </c>
      <c r="DK346" s="68" t="s">
        <v>1004</v>
      </c>
      <c r="DL346" s="68" t="s">
        <v>1004</v>
      </c>
      <c r="DM346" s="68" t="s">
        <v>1004</v>
      </c>
      <c r="DN346" s="68" t="s">
        <v>1004</v>
      </c>
      <c r="DO346" s="68" t="s">
        <v>1004</v>
      </c>
      <c r="DP346" s="68" t="s">
        <v>1004</v>
      </c>
      <c r="DQ346" s="68" t="s">
        <v>1004</v>
      </c>
      <c r="DR346" s="68" t="s">
        <v>1004</v>
      </c>
      <c r="DS346" s="68" t="s">
        <v>1004</v>
      </c>
      <c r="DT346" s="68" t="s">
        <v>1004</v>
      </c>
      <c r="DU346" s="68" t="s">
        <v>1004</v>
      </c>
      <c r="DV346" s="68" t="s">
        <v>1004</v>
      </c>
      <c r="DW346" s="68" t="s">
        <v>1004</v>
      </c>
      <c r="DX346" s="68" t="s">
        <v>1004</v>
      </c>
      <c r="DY346" s="68" t="s">
        <v>1004</v>
      </c>
      <c r="DZ346" s="68" t="s">
        <v>1004</v>
      </c>
      <c r="EA346" s="68" t="s">
        <v>1004</v>
      </c>
      <c r="EB346" s="68" t="s">
        <v>1004</v>
      </c>
      <c r="EC346" s="68" t="s">
        <v>1004</v>
      </c>
      <c r="ED346" s="68" t="s">
        <v>1004</v>
      </c>
      <c r="EE346" s="68" t="s">
        <v>1004</v>
      </c>
      <c r="EF346" s="68" t="s">
        <v>1004</v>
      </c>
      <c r="EG346" s="68" t="s">
        <v>1004</v>
      </c>
      <c r="EH346" s="68" t="s">
        <v>1004</v>
      </c>
      <c r="EI346" s="68" t="s">
        <v>1004</v>
      </c>
      <c r="EJ346" s="68" t="s">
        <v>1004</v>
      </c>
      <c r="EK346" s="68" t="s">
        <v>1004</v>
      </c>
      <c r="EL346" s="68" t="s">
        <v>1004</v>
      </c>
      <c r="EM346" s="68" t="s">
        <v>1004</v>
      </c>
      <c r="EN346" s="68" t="s">
        <v>1004</v>
      </c>
      <c r="EO346" s="68" t="s">
        <v>1004</v>
      </c>
      <c r="EP346" s="68" t="s">
        <v>1004</v>
      </c>
      <c r="EQ346" s="68" t="s">
        <v>1004</v>
      </c>
      <c r="ER346" s="68" t="s">
        <v>1004</v>
      </c>
      <c r="ES346" s="68" t="s">
        <v>1004</v>
      </c>
      <c r="ET346" s="68" t="s">
        <v>1004</v>
      </c>
      <c r="EU346" s="68" t="s">
        <v>1004</v>
      </c>
      <c r="EV346" s="68" t="s">
        <v>1004</v>
      </c>
      <c r="EW346" s="68" t="s">
        <v>1004</v>
      </c>
      <c r="EX346" s="68" t="s">
        <v>1004</v>
      </c>
      <c r="EY346" s="68" t="s">
        <v>1004</v>
      </c>
      <c r="EZ346" s="68" t="s">
        <v>1004</v>
      </c>
      <c r="FA346" s="68" t="s">
        <v>1004</v>
      </c>
      <c r="FB346" s="68" t="s">
        <v>1004</v>
      </c>
      <c r="FC346" s="68" t="s">
        <v>1004</v>
      </c>
      <c r="FD346" s="68" t="s">
        <v>1004</v>
      </c>
      <c r="FE346" s="68" t="s">
        <v>1004</v>
      </c>
      <c r="FF346" s="68" t="s">
        <v>1004</v>
      </c>
      <c r="FG346" s="68" t="s">
        <v>1004</v>
      </c>
      <c r="FH346" s="68" t="s">
        <v>1004</v>
      </c>
      <c r="FI346" s="68" t="s">
        <v>1004</v>
      </c>
      <c r="FJ346" s="68" t="s">
        <v>1004</v>
      </c>
      <c r="FK346" s="68" t="s">
        <v>1004</v>
      </c>
      <c r="FL346" s="68" t="s">
        <v>1004</v>
      </c>
      <c r="FM346" s="68" t="s">
        <v>1004</v>
      </c>
      <c r="FN346" s="68" t="s">
        <v>180</v>
      </c>
      <c r="FO346" s="68" t="s">
        <v>1004</v>
      </c>
      <c r="FP346" s="68" t="s">
        <v>1004</v>
      </c>
      <c r="FQ346" s="68" t="s">
        <v>1004</v>
      </c>
      <c r="FR346" s="68" t="s">
        <v>1004</v>
      </c>
      <c r="FS346" s="68" t="s">
        <v>1004</v>
      </c>
      <c r="FT346" s="68" t="s">
        <v>1004</v>
      </c>
      <c r="FU346" s="68" t="s">
        <v>1004</v>
      </c>
      <c r="FV346" s="68" t="s">
        <v>1004</v>
      </c>
      <c r="FW346" s="68" t="s">
        <v>1004</v>
      </c>
      <c r="FX346" s="68" t="s">
        <v>1004</v>
      </c>
      <c r="FY346" s="68" t="s">
        <v>182</v>
      </c>
      <c r="FZ346" s="68" t="s">
        <v>1004</v>
      </c>
      <c r="GA346" s="68" t="s">
        <v>1004</v>
      </c>
      <c r="GB346" s="68" t="s">
        <v>1004</v>
      </c>
      <c r="GC346" s="68" t="s">
        <v>1004</v>
      </c>
      <c r="GD346" s="68" t="s">
        <v>180</v>
      </c>
      <c r="GE346" s="68" t="s">
        <v>1004</v>
      </c>
      <c r="GF346" s="68" t="s">
        <v>1004</v>
      </c>
      <c r="GG346" s="68" t="s">
        <v>182</v>
      </c>
      <c r="GH346" s="68" t="s">
        <v>1004</v>
      </c>
      <c r="GI346" s="68" t="s">
        <v>1004</v>
      </c>
      <c r="GJ346" s="68" t="s">
        <v>1004</v>
      </c>
      <c r="GK346" s="68" t="s">
        <v>1004</v>
      </c>
      <c r="GL346" s="68" t="s">
        <v>1004</v>
      </c>
      <c r="GM346" s="68" t="s">
        <v>1004</v>
      </c>
      <c r="GN346" s="68" t="s">
        <v>1004</v>
      </c>
      <c r="GO346" s="68" t="s">
        <v>1004</v>
      </c>
      <c r="GP346" s="68" t="s">
        <v>1004</v>
      </c>
      <c r="GQ346" s="68" t="s">
        <v>1004</v>
      </c>
      <c r="GR346" s="68" t="s">
        <v>1004</v>
      </c>
      <c r="GS346" s="68" t="s">
        <v>1004</v>
      </c>
      <c r="GT346" s="68" t="s">
        <v>1004</v>
      </c>
      <c r="GU346" s="68" t="s">
        <v>1004</v>
      </c>
      <c r="GV346" s="68" t="s">
        <v>1004</v>
      </c>
      <c r="GW346" s="68" t="s">
        <v>1004</v>
      </c>
      <c r="GX346" s="68" t="s">
        <v>1004</v>
      </c>
      <c r="GY346" s="68" t="s">
        <v>1004</v>
      </c>
      <c r="GZ346" s="68" t="s">
        <v>1004</v>
      </c>
      <c r="HA346" s="68" t="s">
        <v>1004</v>
      </c>
      <c r="HB346" s="68" t="s">
        <v>1004</v>
      </c>
      <c r="HC346" s="68" t="s">
        <v>1004</v>
      </c>
      <c r="HD346" s="68" t="s">
        <v>1004</v>
      </c>
      <c r="HE346" s="68" t="s">
        <v>1004</v>
      </c>
      <c r="HF346" s="68" t="s">
        <v>1004</v>
      </c>
      <c r="HG346" s="68" t="s">
        <v>1004</v>
      </c>
      <c r="HH346" s="68" t="s">
        <v>1004</v>
      </c>
      <c r="HI346" s="68" t="s">
        <v>1004</v>
      </c>
      <c r="HJ346" s="68" t="s">
        <v>1004</v>
      </c>
      <c r="HK346" s="68" t="s">
        <v>1004</v>
      </c>
      <c r="HL346" s="68" t="s">
        <v>1004</v>
      </c>
      <c r="HM346" s="68" t="s">
        <v>1004</v>
      </c>
      <c r="HN346" s="68" t="s">
        <v>1004</v>
      </c>
      <c r="HO346" s="68" t="s">
        <v>1004</v>
      </c>
      <c r="HP346" s="68" t="s">
        <v>1004</v>
      </c>
      <c r="HQ346" s="68" t="s">
        <v>1004</v>
      </c>
      <c r="HR346" s="68" t="s">
        <v>1004</v>
      </c>
      <c r="HS346" s="68" t="s">
        <v>1004</v>
      </c>
      <c r="HT346" s="68" t="s">
        <v>182</v>
      </c>
      <c r="HU346" s="68" t="s">
        <v>1004</v>
      </c>
      <c r="HV346" s="68" t="s">
        <v>1004</v>
      </c>
      <c r="HW346" s="68" t="s">
        <v>1004</v>
      </c>
      <c r="HX346" s="68" t="s">
        <v>1004</v>
      </c>
      <c r="HY346" s="68" t="s">
        <v>1004</v>
      </c>
      <c r="HZ346" s="68" t="s">
        <v>1004</v>
      </c>
      <c r="IA346" s="68" t="s">
        <v>1004</v>
      </c>
      <c r="IB346" s="68" t="s">
        <v>1004</v>
      </c>
      <c r="IC346" s="68" t="s">
        <v>1004</v>
      </c>
      <c r="ID346" s="68" t="s">
        <v>1004</v>
      </c>
      <c r="IE346" s="68" t="s">
        <v>1004</v>
      </c>
      <c r="IF346" s="68" t="s">
        <v>182</v>
      </c>
      <c r="IG346" s="68" t="s">
        <v>1004</v>
      </c>
      <c r="IH346" s="68" t="s">
        <v>1004</v>
      </c>
      <c r="II346" s="68" t="s">
        <v>1004</v>
      </c>
      <c r="IJ346" s="68" t="s">
        <v>1004</v>
      </c>
      <c r="IK346" s="68" t="s">
        <v>1004</v>
      </c>
      <c r="IL346" s="68" t="s">
        <v>1004</v>
      </c>
      <c r="IM346" s="68" t="s">
        <v>1004</v>
      </c>
      <c r="IN346" s="68" t="s">
        <v>1004</v>
      </c>
      <c r="IO346" s="68" t="s">
        <v>1004</v>
      </c>
      <c r="IP346" s="68" t="s">
        <v>1004</v>
      </c>
      <c r="IQ346" s="68" t="s">
        <v>1004</v>
      </c>
      <c r="IR346" s="68" t="s">
        <v>1004</v>
      </c>
      <c r="IS346" s="68" t="s">
        <v>1004</v>
      </c>
      <c r="IT346" s="68" t="s">
        <v>1004</v>
      </c>
      <c r="IU346" s="68" t="s">
        <v>1004</v>
      </c>
      <c r="IV346" s="68" t="s">
        <v>1004</v>
      </c>
      <c r="IW346" s="68" t="s">
        <v>1004</v>
      </c>
      <c r="IX346" s="68" t="s">
        <v>1004</v>
      </c>
      <c r="IY346" s="68" t="s">
        <v>1004</v>
      </c>
      <c r="IZ346" s="68" t="s">
        <v>1004</v>
      </c>
      <c r="JA346" s="68" t="s">
        <v>1004</v>
      </c>
      <c r="JB346" s="68" t="s">
        <v>1004</v>
      </c>
      <c r="JC346" s="68" t="s">
        <v>1004</v>
      </c>
      <c r="JD346" s="68" t="s">
        <v>1004</v>
      </c>
      <c r="JE346" s="68" t="s">
        <v>1004</v>
      </c>
      <c r="JF346" s="68" t="s">
        <v>1004</v>
      </c>
      <c r="JG346" s="68" t="s">
        <v>1004</v>
      </c>
      <c r="JH346" s="68" t="s">
        <v>1004</v>
      </c>
      <c r="JI346" s="68" t="s">
        <v>1004</v>
      </c>
      <c r="JJ346" s="68" t="s">
        <v>1004</v>
      </c>
      <c r="JK346" s="68" t="s">
        <v>1004</v>
      </c>
      <c r="JL346" s="68" t="s">
        <v>1004</v>
      </c>
      <c r="JM346" s="68" t="s">
        <v>1004</v>
      </c>
      <c r="JN346" s="68" t="s">
        <v>1004</v>
      </c>
      <c r="JO346" s="68" t="s">
        <v>1004</v>
      </c>
      <c r="JP346" s="68" t="s">
        <v>1004</v>
      </c>
      <c r="JQ346" s="68" t="s">
        <v>1004</v>
      </c>
      <c r="JR346" s="68" t="s">
        <v>1004</v>
      </c>
      <c r="JS346" s="68" t="s">
        <v>1004</v>
      </c>
      <c r="JT346" s="68" t="s">
        <v>1004</v>
      </c>
      <c r="JU346" s="68" t="s">
        <v>1004</v>
      </c>
      <c r="JV346" s="68" t="s">
        <v>1004</v>
      </c>
      <c r="JW346" s="68" t="s">
        <v>1004</v>
      </c>
      <c r="JX346" s="68" t="s">
        <v>1004</v>
      </c>
      <c r="JY346" s="68" t="s">
        <v>1004</v>
      </c>
      <c r="JZ346" s="68" t="s">
        <v>1004</v>
      </c>
      <c r="KA346" s="68" t="s">
        <v>1004</v>
      </c>
      <c r="KB346" s="68" t="s">
        <v>1004</v>
      </c>
      <c r="KC346" s="68" t="s">
        <v>1004</v>
      </c>
      <c r="KD346" s="68" t="s">
        <v>1004</v>
      </c>
      <c r="KE346" s="68" t="s">
        <v>1004</v>
      </c>
      <c r="KF346" s="68" t="s">
        <v>1004</v>
      </c>
      <c r="KG346" s="68" t="s">
        <v>1004</v>
      </c>
      <c r="KH346" s="68" t="s">
        <v>1004</v>
      </c>
      <c r="KI346" s="68" t="s">
        <v>1004</v>
      </c>
      <c r="KJ346" s="68" t="s">
        <v>1004</v>
      </c>
      <c r="KK346" s="68" t="s">
        <v>1004</v>
      </c>
      <c r="KL346" s="68" t="s">
        <v>1004</v>
      </c>
      <c r="KM346" s="68" t="s">
        <v>1004</v>
      </c>
      <c r="KN346" s="68" t="s">
        <v>1004</v>
      </c>
      <c r="KO346" s="68" t="s">
        <v>1004</v>
      </c>
      <c r="KP346" s="68" t="s">
        <v>1004</v>
      </c>
      <c r="KQ346" s="68" t="s">
        <v>1004</v>
      </c>
      <c r="KR346" s="68" t="s">
        <v>182</v>
      </c>
      <c r="KS346" s="68" t="s">
        <v>1004</v>
      </c>
      <c r="KT346" s="68" t="s">
        <v>1004</v>
      </c>
      <c r="KU346" s="68" t="s">
        <v>1004</v>
      </c>
      <c r="KV346" s="68" t="s">
        <v>1004</v>
      </c>
      <c r="KW346" s="68" t="s">
        <v>1004</v>
      </c>
      <c r="KX346" s="68" t="s">
        <v>1004</v>
      </c>
      <c r="KY346" s="68" t="s">
        <v>1004</v>
      </c>
      <c r="KZ346" s="68" t="s">
        <v>1004</v>
      </c>
      <c r="LA346" s="68" t="s">
        <v>1004</v>
      </c>
      <c r="LB346" s="68" t="s">
        <v>1004</v>
      </c>
      <c r="LC346" s="68" t="s">
        <v>1004</v>
      </c>
      <c r="LD346" s="68" t="s">
        <v>1004</v>
      </c>
      <c r="LE346" s="68" t="s">
        <v>1004</v>
      </c>
      <c r="LF346" s="68" t="s">
        <v>182</v>
      </c>
      <c r="LG346" s="68" t="s">
        <v>1004</v>
      </c>
      <c r="LH346" s="68" t="s">
        <v>1004</v>
      </c>
      <c r="LI346" s="68" t="s">
        <v>1004</v>
      </c>
      <c r="LJ346" s="68" t="s">
        <v>1004</v>
      </c>
      <c r="LK346" s="68" t="s">
        <v>1004</v>
      </c>
      <c r="LL346" s="68" t="s">
        <v>1004</v>
      </c>
      <c r="LM346" s="68" t="s">
        <v>1004</v>
      </c>
      <c r="LN346" s="68" t="s">
        <v>1004</v>
      </c>
      <c r="LO346" s="68" t="s">
        <v>1004</v>
      </c>
      <c r="LP346" s="68" t="s">
        <v>1004</v>
      </c>
      <c r="LQ346" s="68" t="s">
        <v>1004</v>
      </c>
      <c r="LR346" s="68" t="s">
        <v>1004</v>
      </c>
      <c r="LS346" s="68" t="s">
        <v>1004</v>
      </c>
      <c r="LT346" s="68" t="s">
        <v>1004</v>
      </c>
      <c r="LU346" s="68" t="s">
        <v>1004</v>
      </c>
      <c r="LV346" s="68" t="s">
        <v>1004</v>
      </c>
      <c r="LW346" s="68" t="s">
        <v>1004</v>
      </c>
      <c r="LX346" s="68" t="s">
        <v>1004</v>
      </c>
      <c r="LY346" s="68" t="s">
        <v>1004</v>
      </c>
      <c r="LZ346" s="68" t="s">
        <v>1004</v>
      </c>
      <c r="MA346" s="68" t="s">
        <v>1004</v>
      </c>
      <c r="MB346" s="68" t="s">
        <v>1004</v>
      </c>
      <c r="MC346" s="68" t="s">
        <v>1004</v>
      </c>
      <c r="MD346" s="68" t="s">
        <v>1004</v>
      </c>
      <c r="ME346" s="68" t="s">
        <v>1004</v>
      </c>
      <c r="MF346" s="68" t="s">
        <v>1004</v>
      </c>
      <c r="MG346" s="68" t="s">
        <v>1004</v>
      </c>
      <c r="MH346" s="68" t="s">
        <v>1004</v>
      </c>
      <c r="MI346" s="68" t="s">
        <v>1004</v>
      </c>
      <c r="MJ346" s="68" t="s">
        <v>1004</v>
      </c>
      <c r="MK346" s="68" t="s">
        <v>1004</v>
      </c>
      <c r="ML346" s="68" t="s">
        <v>182</v>
      </c>
      <c r="MM346" s="68" t="s">
        <v>1004</v>
      </c>
      <c r="MN346" s="68" t="s">
        <v>1004</v>
      </c>
      <c r="MO346" s="68" t="s">
        <v>1004</v>
      </c>
      <c r="MP346" s="68" t="s">
        <v>1004</v>
      </c>
      <c r="MQ346" s="68" t="s">
        <v>1004</v>
      </c>
      <c r="MR346" s="68" t="s">
        <v>1004</v>
      </c>
      <c r="MS346" s="68" t="s">
        <v>1004</v>
      </c>
      <c r="MT346" s="68" t="s">
        <v>1004</v>
      </c>
      <c r="MU346" s="68" t="s">
        <v>1004</v>
      </c>
      <c r="MV346" s="68" t="s">
        <v>1004</v>
      </c>
      <c r="MW346" s="68" t="s">
        <v>1004</v>
      </c>
      <c r="MX346" s="68" t="s">
        <v>1004</v>
      </c>
      <c r="MY346" s="68" t="s">
        <v>1004</v>
      </c>
      <c r="MZ346" s="68" t="s">
        <v>1004</v>
      </c>
      <c r="NA346" s="68" t="s">
        <v>1004</v>
      </c>
      <c r="NB346" s="68" t="s">
        <v>1004</v>
      </c>
      <c r="NC346" s="68" t="s">
        <v>1004</v>
      </c>
      <c r="ND346" s="68" t="s">
        <v>1004</v>
      </c>
      <c r="NE346" s="68" t="s">
        <v>1004</v>
      </c>
      <c r="NF346" s="68" t="s">
        <v>1004</v>
      </c>
      <c r="NG346" s="68" t="s">
        <v>1004</v>
      </c>
      <c r="NH346" s="68" t="s">
        <v>1004</v>
      </c>
      <c r="NI346" s="68" t="s">
        <v>1004</v>
      </c>
      <c r="NJ346" s="68" t="s">
        <v>1004</v>
      </c>
      <c r="NK346" s="68" t="s">
        <v>1004</v>
      </c>
      <c r="NL346" s="68" t="s">
        <v>1004</v>
      </c>
      <c r="NM346" s="68" t="s">
        <v>1004</v>
      </c>
      <c r="NN346" s="68" t="s">
        <v>1004</v>
      </c>
      <c r="NO346" s="68" t="s">
        <v>1004</v>
      </c>
      <c r="NP346" s="68" t="s">
        <v>1004</v>
      </c>
      <c r="NQ346" s="68" t="s">
        <v>1004</v>
      </c>
      <c r="NR346" s="68" t="s">
        <v>180</v>
      </c>
      <c r="NS346" s="68" t="s">
        <v>1004</v>
      </c>
      <c r="NT346" s="68" t="s">
        <v>1004</v>
      </c>
      <c r="NU346" s="68" t="s">
        <v>1004</v>
      </c>
      <c r="NV346" s="68" t="s">
        <v>1004</v>
      </c>
      <c r="NW346" s="68" t="s">
        <v>1004</v>
      </c>
      <c r="NX346" s="68" t="s">
        <v>1004</v>
      </c>
      <c r="NY346" s="68" t="s">
        <v>1004</v>
      </c>
      <c r="NZ346" s="68" t="s">
        <v>1004</v>
      </c>
      <c r="OA346" s="68" t="s">
        <v>1004</v>
      </c>
      <c r="OB346" s="68" t="s">
        <v>1004</v>
      </c>
      <c r="OC346" s="68" t="s">
        <v>1004</v>
      </c>
      <c r="OD346" s="68" t="s">
        <v>1004</v>
      </c>
      <c r="OE346" s="68" t="s">
        <v>1004</v>
      </c>
      <c r="OF346" s="68" t="s">
        <v>1004</v>
      </c>
      <c r="OG346" s="68" t="s">
        <v>1004</v>
      </c>
      <c r="OH346" s="68" t="s">
        <v>1004</v>
      </c>
      <c r="OI346" s="68" t="s">
        <v>1004</v>
      </c>
      <c r="OJ346" s="68" t="s">
        <v>1004</v>
      </c>
      <c r="OK346" s="68" t="s">
        <v>1004</v>
      </c>
      <c r="OL346" s="68" t="s">
        <v>1004</v>
      </c>
      <c r="OM346" s="68" t="s">
        <v>1004</v>
      </c>
      <c r="ON346" s="68" t="s">
        <v>1004</v>
      </c>
      <c r="OO346" s="68" t="s">
        <v>1004</v>
      </c>
      <c r="OP346" s="68" t="s">
        <v>1004</v>
      </c>
      <c r="OQ346" s="68" t="s">
        <v>1004</v>
      </c>
      <c r="OR346" s="68" t="s">
        <v>1004</v>
      </c>
      <c r="OS346" s="68" t="s">
        <v>1004</v>
      </c>
      <c r="OT346" s="68" t="s">
        <v>1004</v>
      </c>
      <c r="OU346" s="68" t="s">
        <v>1004</v>
      </c>
      <c r="OV346" s="68" t="s">
        <v>1004</v>
      </c>
      <c r="OW346" s="68" t="s">
        <v>1004</v>
      </c>
      <c r="OX346" s="68" t="s">
        <v>1004</v>
      </c>
      <c r="OY346" s="68" t="s">
        <v>1004</v>
      </c>
      <c r="OZ346" s="68" t="s">
        <v>1004</v>
      </c>
      <c r="PA346" s="68" t="s">
        <v>1004</v>
      </c>
      <c r="PB346" s="68" t="s">
        <v>1004</v>
      </c>
      <c r="PC346" s="68" t="s">
        <v>1004</v>
      </c>
      <c r="PD346" s="68" t="s">
        <v>1004</v>
      </c>
      <c r="PE346" s="68" t="s">
        <v>1004</v>
      </c>
      <c r="PF346" s="68" t="s">
        <v>1004</v>
      </c>
      <c r="PG346" s="68" t="s">
        <v>182</v>
      </c>
      <c r="PH346" s="68" t="s">
        <v>1004</v>
      </c>
      <c r="PI346" s="68" t="s">
        <v>1004</v>
      </c>
      <c r="PJ346" s="68" t="s">
        <v>1004</v>
      </c>
      <c r="PK346" s="68" t="s">
        <v>1004</v>
      </c>
      <c r="PL346" s="68" t="s">
        <v>1004</v>
      </c>
      <c r="PM346" s="68" t="s">
        <v>1004</v>
      </c>
      <c r="PN346" s="68" t="s">
        <v>1004</v>
      </c>
      <c r="PO346" s="68" t="s">
        <v>1004</v>
      </c>
      <c r="PP346" s="68" t="s">
        <v>1004</v>
      </c>
      <c r="PQ346" s="68" t="s">
        <v>1004</v>
      </c>
      <c r="PR346" s="68" t="s">
        <v>1004</v>
      </c>
      <c r="PS346" s="68" t="s">
        <v>1004</v>
      </c>
      <c r="PT346" s="68" t="s">
        <v>1004</v>
      </c>
      <c r="PU346" s="68" t="s">
        <v>1004</v>
      </c>
      <c r="PV346" s="68" t="s">
        <v>1004</v>
      </c>
      <c r="PW346" s="68" t="s">
        <v>1004</v>
      </c>
      <c r="PX346" s="68" t="s">
        <v>1004</v>
      </c>
      <c r="PY346" s="68" t="s">
        <v>1004</v>
      </c>
      <c r="PZ346" s="68" t="s">
        <v>1004</v>
      </c>
      <c r="QA346" s="68" t="s">
        <v>1004</v>
      </c>
      <c r="QB346" s="68" t="s">
        <v>1004</v>
      </c>
      <c r="QC346" s="68" t="s">
        <v>1004</v>
      </c>
      <c r="QD346" s="68" t="s">
        <v>1004</v>
      </c>
      <c r="QE346" s="68" t="s">
        <v>1004</v>
      </c>
      <c r="QF346" s="68" t="s">
        <v>182</v>
      </c>
      <c r="QG346" s="68" t="s">
        <v>1004</v>
      </c>
      <c r="QH346" s="68" t="s">
        <v>1004</v>
      </c>
      <c r="QI346" s="68" t="s">
        <v>1004</v>
      </c>
      <c r="QJ346" s="68" t="s">
        <v>1004</v>
      </c>
      <c r="QK346" s="68" t="s">
        <v>1004</v>
      </c>
      <c r="QL346" s="68" t="s">
        <v>1004</v>
      </c>
      <c r="QM346" s="68" t="s">
        <v>1004</v>
      </c>
      <c r="QN346" s="68" t="s">
        <v>1004</v>
      </c>
      <c r="QO346" s="68" t="s">
        <v>180</v>
      </c>
      <c r="QP346" s="68" t="s">
        <v>1004</v>
      </c>
      <c r="QQ346" s="68" t="s">
        <v>180</v>
      </c>
      <c r="QR346" s="68" t="s">
        <v>1004</v>
      </c>
      <c r="QS346" s="68" t="s">
        <v>1004</v>
      </c>
      <c r="QT346" s="68" t="s">
        <v>1004</v>
      </c>
      <c r="QU346" s="68" t="s">
        <v>1004</v>
      </c>
      <c r="QV346" s="68" t="s">
        <v>1004</v>
      </c>
      <c r="QW346" s="68" t="s">
        <v>1004</v>
      </c>
      <c r="QX346" s="68" t="s">
        <v>1004</v>
      </c>
      <c r="QY346" s="68" t="s">
        <v>1004</v>
      </c>
      <c r="QZ346" s="68" t="s">
        <v>182</v>
      </c>
      <c r="RA346" s="68" t="s">
        <v>1004</v>
      </c>
      <c r="RB346" s="68" t="s">
        <v>1004</v>
      </c>
      <c r="RC346" s="68" t="s">
        <v>1004</v>
      </c>
      <c r="RD346" s="68" t="s">
        <v>1004</v>
      </c>
      <c r="RE346" s="68" t="s">
        <v>1004</v>
      </c>
      <c r="RF346" s="68" t="s">
        <v>1004</v>
      </c>
      <c r="RG346" s="68" t="s">
        <v>1004</v>
      </c>
      <c r="RH346" s="68" t="s">
        <v>1004</v>
      </c>
      <c r="RI346" s="68" t="s">
        <v>1004</v>
      </c>
      <c r="RJ346" s="68" t="s">
        <v>1004</v>
      </c>
      <c r="RK346" s="68" t="s">
        <v>1004</v>
      </c>
      <c r="RL346" s="68" t="s">
        <v>1004</v>
      </c>
      <c r="RM346" s="68" t="s">
        <v>1004</v>
      </c>
      <c r="RN346" s="68" t="s">
        <v>1004</v>
      </c>
      <c r="RO346" s="68" t="s">
        <v>1004</v>
      </c>
      <c r="RP346" s="68" t="s">
        <v>1004</v>
      </c>
      <c r="RQ346" s="68" t="s">
        <v>1004</v>
      </c>
      <c r="RR346" s="68" t="s">
        <v>1004</v>
      </c>
      <c r="RS346" s="68" t="s">
        <v>1004</v>
      </c>
      <c r="RT346" s="68" t="s">
        <v>1004</v>
      </c>
      <c r="RU346" s="68" t="s">
        <v>1004</v>
      </c>
      <c r="RV346" s="68" t="s">
        <v>1004</v>
      </c>
      <c r="RW346" s="68" t="s">
        <v>182</v>
      </c>
      <c r="RX346" s="68" t="s">
        <v>1004</v>
      </c>
      <c r="RY346" s="68" t="s">
        <v>1004</v>
      </c>
      <c r="RZ346" s="68" t="s">
        <v>1004</v>
      </c>
      <c r="SA346" s="68" t="s">
        <v>1004</v>
      </c>
      <c r="SB346" s="68" t="s">
        <v>1004</v>
      </c>
      <c r="SC346" s="68" t="s">
        <v>1004</v>
      </c>
      <c r="SD346" s="68" t="s">
        <v>1004</v>
      </c>
      <c r="SE346" s="68" t="s">
        <v>1004</v>
      </c>
      <c r="SF346" s="68" t="s">
        <v>1004</v>
      </c>
      <c r="SG346" s="68" t="s">
        <v>1004</v>
      </c>
      <c r="SH346" s="68" t="s">
        <v>1004</v>
      </c>
      <c r="SI346" s="68" t="s">
        <v>1004</v>
      </c>
      <c r="SJ346" s="68" t="s">
        <v>1004</v>
      </c>
      <c r="SK346" s="68" t="s">
        <v>1004</v>
      </c>
      <c r="SL346" s="68" t="s">
        <v>1004</v>
      </c>
      <c r="SM346" s="68" t="s">
        <v>1004</v>
      </c>
      <c r="SN346" s="68" t="s">
        <v>1004</v>
      </c>
      <c r="SO346" s="68" t="s">
        <v>182</v>
      </c>
      <c r="SP346" s="68" t="s">
        <v>1004</v>
      </c>
      <c r="SQ346" s="68" t="s">
        <v>1004</v>
      </c>
      <c r="SR346" s="68" t="s">
        <v>1004</v>
      </c>
      <c r="SS346" s="68" t="s">
        <v>1004</v>
      </c>
      <c r="ST346" s="68" t="s">
        <v>180</v>
      </c>
      <c r="SU346" s="68" t="s">
        <v>1004</v>
      </c>
      <c r="SV346" s="68" t="s">
        <v>1004</v>
      </c>
      <c r="SW346" s="68" t="s">
        <v>182</v>
      </c>
      <c r="SX346" s="68" t="s">
        <v>1004</v>
      </c>
      <c r="SY346" s="68" t="s">
        <v>1004</v>
      </c>
      <c r="SZ346" s="68" t="s">
        <v>1004</v>
      </c>
      <c r="TA346" s="68" t="s">
        <v>1004</v>
      </c>
      <c r="TB346" s="68" t="s">
        <v>1004</v>
      </c>
      <c r="TC346" s="68" t="s">
        <v>1004</v>
      </c>
      <c r="TD346" s="68" t="s">
        <v>1004</v>
      </c>
      <c r="TE346" s="68" t="s">
        <v>1004</v>
      </c>
      <c r="TF346" s="68" t="s">
        <v>1004</v>
      </c>
      <c r="TG346" s="68" t="s">
        <v>1004</v>
      </c>
      <c r="TH346" s="68" t="s">
        <v>1004</v>
      </c>
      <c r="TI346" s="68" t="s">
        <v>1004</v>
      </c>
      <c r="TJ346" s="68" t="s">
        <v>1004</v>
      </c>
      <c r="TK346" s="68" t="s">
        <v>1004</v>
      </c>
      <c r="TL346" s="68" t="s">
        <v>1004</v>
      </c>
      <c r="TM346" s="68" t="s">
        <v>182</v>
      </c>
      <c r="TN346" s="68" t="s">
        <v>1004</v>
      </c>
      <c r="TO346" s="68" t="s">
        <v>1004</v>
      </c>
      <c r="TP346" s="68" t="s">
        <v>1004</v>
      </c>
      <c r="TQ346" s="68" t="s">
        <v>1004</v>
      </c>
      <c r="TR346" s="68" t="s">
        <v>1004</v>
      </c>
      <c r="TS346" s="68" t="s">
        <v>1004</v>
      </c>
      <c r="TT346" s="68" t="s">
        <v>1004</v>
      </c>
      <c r="TU346" s="68" t="s">
        <v>1004</v>
      </c>
      <c r="TV346" s="68" t="s">
        <v>1004</v>
      </c>
      <c r="TW346" s="68" t="s">
        <v>1004</v>
      </c>
      <c r="TX346" s="68" t="s">
        <v>182</v>
      </c>
      <c r="TY346" s="68" t="s">
        <v>1004</v>
      </c>
      <c r="TZ346" s="68" t="s">
        <v>1004</v>
      </c>
      <c r="UA346" s="68" t="s">
        <v>1004</v>
      </c>
      <c r="UB346" s="68" t="s">
        <v>1004</v>
      </c>
      <c r="UC346" s="68" t="s">
        <v>1004</v>
      </c>
      <c r="UD346" s="68" t="s">
        <v>1004</v>
      </c>
      <c r="UE346" s="68" t="s">
        <v>180</v>
      </c>
      <c r="UF346" s="68" t="s">
        <v>1004</v>
      </c>
      <c r="UG346" s="68" t="s">
        <v>1004</v>
      </c>
      <c r="UH346" s="68" t="s">
        <v>1004</v>
      </c>
      <c r="UI346" s="68" t="s">
        <v>1004</v>
      </c>
      <c r="UJ346" s="68" t="s">
        <v>1004</v>
      </c>
      <c r="UK346" s="68" t="s">
        <v>1004</v>
      </c>
      <c r="UL346" s="68" t="s">
        <v>1004</v>
      </c>
      <c r="UM346" s="68" t="s">
        <v>1004</v>
      </c>
      <c r="UN346" s="68" t="s">
        <v>1004</v>
      </c>
      <c r="UO346" s="68" t="s">
        <v>1004</v>
      </c>
      <c r="UP346" s="68" t="s">
        <v>1004</v>
      </c>
      <c r="UQ346" s="68" t="s">
        <v>1004</v>
      </c>
      <c r="UR346" s="68" t="s">
        <v>1004</v>
      </c>
      <c r="US346" s="68" t="s">
        <v>1004</v>
      </c>
      <c r="UT346" s="68" t="s">
        <v>1004</v>
      </c>
      <c r="UU346" s="68" t="s">
        <v>1004</v>
      </c>
      <c r="UV346" s="68" t="s">
        <v>1004</v>
      </c>
      <c r="UW346" s="68" t="s">
        <v>1004</v>
      </c>
      <c r="UX346" s="68" t="s">
        <v>1004</v>
      </c>
      <c r="UY346" s="68" t="s">
        <v>1004</v>
      </c>
      <c r="UZ346" s="68" t="s">
        <v>1004</v>
      </c>
      <c r="VA346" s="68" t="s">
        <v>1004</v>
      </c>
      <c r="VB346" s="68" t="s">
        <v>1004</v>
      </c>
      <c r="VC346" s="68" t="s">
        <v>1004</v>
      </c>
      <c r="VD346" s="68" t="s">
        <v>1004</v>
      </c>
      <c r="VE346" s="68" t="s">
        <v>1004</v>
      </c>
      <c r="VF346" s="68" t="s">
        <v>1004</v>
      </c>
      <c r="VG346" s="68" t="s">
        <v>1004</v>
      </c>
      <c r="VH346" s="68" t="s">
        <v>1004</v>
      </c>
      <c r="VI346" s="68" t="s">
        <v>1004</v>
      </c>
      <c r="VJ346" s="68" t="s">
        <v>1004</v>
      </c>
      <c r="VK346" s="68" t="s">
        <v>1004</v>
      </c>
      <c r="VL346" s="68" t="s">
        <v>1004</v>
      </c>
      <c r="VM346" s="68" t="s">
        <v>1004</v>
      </c>
      <c r="VN346" s="68" t="s">
        <v>1004</v>
      </c>
      <c r="VO346" s="68" t="s">
        <v>1004</v>
      </c>
      <c r="VP346" s="68" t="s">
        <v>1004</v>
      </c>
      <c r="VQ346" s="68" t="s">
        <v>1004</v>
      </c>
      <c r="VR346" s="68" t="s">
        <v>1004</v>
      </c>
      <c r="VS346" s="68" t="s">
        <v>1004</v>
      </c>
      <c r="VT346" s="68" t="s">
        <v>1004</v>
      </c>
      <c r="VU346" s="68" t="s">
        <v>1004</v>
      </c>
      <c r="VV346" s="68" t="s">
        <v>1004</v>
      </c>
      <c r="VW346" s="68" t="s">
        <v>1004</v>
      </c>
      <c r="VX346" s="68" t="s">
        <v>1004</v>
      </c>
      <c r="VY346" s="68" t="s">
        <v>1004</v>
      </c>
      <c r="VZ346" s="68" t="s">
        <v>1004</v>
      </c>
      <c r="WA346" s="68" t="s">
        <v>1004</v>
      </c>
      <c r="WB346" s="68" t="s">
        <v>1004</v>
      </c>
      <c r="WC346" s="68" t="s">
        <v>1004</v>
      </c>
      <c r="WD346" s="68" t="s">
        <v>1004</v>
      </c>
      <c r="WE346" s="68" t="s">
        <v>1004</v>
      </c>
      <c r="WF346" s="68" t="s">
        <v>1004</v>
      </c>
      <c r="WG346" s="68" t="s">
        <v>1004</v>
      </c>
      <c r="WH346" s="68" t="s">
        <v>1004</v>
      </c>
      <c r="WI346" s="68" t="s">
        <v>1004</v>
      </c>
      <c r="WJ346" s="68" t="s">
        <v>1004</v>
      </c>
      <c r="WK346" s="68" t="s">
        <v>1004</v>
      </c>
      <c r="WL346" s="68" t="s">
        <v>1004</v>
      </c>
      <c r="WM346" s="68" t="s">
        <v>1004</v>
      </c>
      <c r="WN346" s="68" t="s">
        <v>1004</v>
      </c>
      <c r="WO346" s="68" t="s">
        <v>1004</v>
      </c>
      <c r="WP346" s="68" t="s">
        <v>1004</v>
      </c>
      <c r="WQ346" s="68" t="s">
        <v>1004</v>
      </c>
      <c r="WR346" s="68" t="s">
        <v>1004</v>
      </c>
      <c r="WS346" s="68" t="s">
        <v>1004</v>
      </c>
      <c r="WT346" s="68" t="s">
        <v>1004</v>
      </c>
      <c r="WU346" s="68" t="s">
        <v>1004</v>
      </c>
      <c r="WV346" s="68" t="s">
        <v>1004</v>
      </c>
      <c r="WW346" s="68" t="s">
        <v>1004</v>
      </c>
      <c r="WX346" s="68" t="s">
        <v>180</v>
      </c>
      <c r="WY346" s="68" t="s">
        <v>1004</v>
      </c>
      <c r="WZ346" s="68" t="s">
        <v>1004</v>
      </c>
      <c r="XA346" s="68" t="s">
        <v>1004</v>
      </c>
      <c r="XB346" s="68" t="s">
        <v>1004</v>
      </c>
      <c r="XC346" s="68" t="s">
        <v>1004</v>
      </c>
      <c r="XD346" s="68" t="s">
        <v>1004</v>
      </c>
      <c r="XE346" s="68" t="s">
        <v>182</v>
      </c>
      <c r="XF346" s="68" t="s">
        <v>1004</v>
      </c>
      <c r="XG346" s="68" t="s">
        <v>1004</v>
      </c>
      <c r="XH346" s="68" t="s">
        <v>1004</v>
      </c>
      <c r="XI346" s="68" t="s">
        <v>1004</v>
      </c>
      <c r="XJ346" s="68" t="s">
        <v>1004</v>
      </c>
      <c r="XK346" s="68" t="s">
        <v>1004</v>
      </c>
      <c r="XL346" s="68" t="s">
        <v>182</v>
      </c>
      <c r="XM346" s="68" t="s">
        <v>1004</v>
      </c>
      <c r="XN346" s="68" t="s">
        <v>1004</v>
      </c>
      <c r="XO346" s="68" t="s">
        <v>1004</v>
      </c>
      <c r="XP346" s="68" t="s">
        <v>182</v>
      </c>
      <c r="XQ346" s="68" t="s">
        <v>1004</v>
      </c>
      <c r="XR346" s="68" t="s">
        <v>1004</v>
      </c>
      <c r="XS346" s="68" t="s">
        <v>1004</v>
      </c>
      <c r="XT346" s="68" t="s">
        <v>1004</v>
      </c>
      <c r="XU346" s="68" t="s">
        <v>1004</v>
      </c>
      <c r="XV346" s="68" t="s">
        <v>1004</v>
      </c>
      <c r="XW346" s="68" t="s">
        <v>1004</v>
      </c>
      <c r="XX346" s="68" t="s">
        <v>1004</v>
      </c>
      <c r="XY346" s="68" t="s">
        <v>1004</v>
      </c>
      <c r="XZ346" s="68" t="s">
        <v>1004</v>
      </c>
      <c r="YA346" s="68" t="s">
        <v>1004</v>
      </c>
      <c r="YB346" s="68" t="s">
        <v>1004</v>
      </c>
      <c r="YC346" s="68" t="s">
        <v>1004</v>
      </c>
      <c r="YD346" s="68" t="s">
        <v>1004</v>
      </c>
      <c r="YE346" s="68" t="s">
        <v>1004</v>
      </c>
      <c r="YF346" s="68" t="s">
        <v>1004</v>
      </c>
      <c r="YG346" s="68" t="s">
        <v>1004</v>
      </c>
      <c r="YH346" s="68" t="s">
        <v>1004</v>
      </c>
      <c r="YI346" s="68" t="s">
        <v>1004</v>
      </c>
      <c r="YJ346" s="68" t="s">
        <v>1004</v>
      </c>
      <c r="YK346" s="68" t="s">
        <v>1004</v>
      </c>
      <c r="YL346" s="68" t="s">
        <v>1004</v>
      </c>
      <c r="YM346" s="68" t="s">
        <v>1004</v>
      </c>
      <c r="YN346" s="68" t="s">
        <v>1004</v>
      </c>
      <c r="YO346" s="68" t="s">
        <v>1004</v>
      </c>
      <c r="YP346" s="68" t="s">
        <v>1004</v>
      </c>
      <c r="YQ346" s="68" t="s">
        <v>180</v>
      </c>
      <c r="YR346" s="68" t="s">
        <v>1004</v>
      </c>
      <c r="YS346" s="68" t="s">
        <v>1004</v>
      </c>
      <c r="YT346" s="68" t="s">
        <v>1004</v>
      </c>
      <c r="YU346" s="68" t="s">
        <v>1004</v>
      </c>
      <c r="YV346" s="68" t="s">
        <v>1004</v>
      </c>
      <c r="YW346" s="68" t="s">
        <v>1004</v>
      </c>
      <c r="YX346" s="68" t="s">
        <v>1004</v>
      </c>
      <c r="YY346" s="68" t="s">
        <v>1004</v>
      </c>
      <c r="YZ346" s="68" t="s">
        <v>1004</v>
      </c>
      <c r="ZA346" s="68" t="s">
        <v>1004</v>
      </c>
      <c r="ZB346" s="68" t="s">
        <v>1004</v>
      </c>
      <c r="ZC346" s="68" t="s">
        <v>1004</v>
      </c>
      <c r="ZD346" s="68" t="s">
        <v>1004</v>
      </c>
      <c r="ZE346" s="68" t="s">
        <v>1004</v>
      </c>
      <c r="ZF346" s="68" t="s">
        <v>1004</v>
      </c>
      <c r="ZG346" s="68" t="s">
        <v>1004</v>
      </c>
      <c r="ZH346" s="68" t="s">
        <v>1004</v>
      </c>
      <c r="ZI346" s="68" t="s">
        <v>1004</v>
      </c>
      <c r="ZJ346" s="68" t="s">
        <v>1004</v>
      </c>
      <c r="ZK346" s="68" t="s">
        <v>1004</v>
      </c>
      <c r="ZL346" s="68" t="s">
        <v>1004</v>
      </c>
      <c r="ZM346" s="68" t="s">
        <v>1004</v>
      </c>
      <c r="ZN346" s="68" t="s">
        <v>1004</v>
      </c>
      <c r="ZO346" s="68" t="s">
        <v>1004</v>
      </c>
      <c r="ZP346" s="68" t="s">
        <v>1004</v>
      </c>
      <c r="ZQ346" s="68" t="s">
        <v>1004</v>
      </c>
      <c r="ZR346" s="68" t="s">
        <v>1004</v>
      </c>
      <c r="ZS346" s="68" t="s">
        <v>1004</v>
      </c>
      <c r="ZT346" s="68" t="s">
        <v>1004</v>
      </c>
      <c r="ZU346" s="68" t="s">
        <v>1004</v>
      </c>
      <c r="ZV346" s="68" t="s">
        <v>1004</v>
      </c>
      <c r="ZW346" s="68" t="s">
        <v>1004</v>
      </c>
      <c r="ZX346" s="68" t="s">
        <v>1004</v>
      </c>
      <c r="ZY346" s="68" t="s">
        <v>1004</v>
      </c>
      <c r="ZZ346" s="68" t="s">
        <v>1004</v>
      </c>
      <c r="AAA346" s="68" t="s">
        <v>1004</v>
      </c>
      <c r="AAB346" s="68" t="s">
        <v>1004</v>
      </c>
      <c r="AAC346" s="68" t="s">
        <v>1004</v>
      </c>
      <c r="AAD346" s="68" t="s">
        <v>1004</v>
      </c>
      <c r="AAE346" s="68" t="s">
        <v>1004</v>
      </c>
      <c r="AAF346" s="68" t="s">
        <v>1004</v>
      </c>
      <c r="AAG346" s="68" t="s">
        <v>1004</v>
      </c>
      <c r="AAH346" s="68" t="s">
        <v>1004</v>
      </c>
      <c r="AAI346" s="68" t="s">
        <v>1004</v>
      </c>
      <c r="AAJ346" s="68" t="s">
        <v>1004</v>
      </c>
      <c r="AAK346" s="68" t="s">
        <v>1004</v>
      </c>
      <c r="AAL346" s="68" t="s">
        <v>1004</v>
      </c>
      <c r="AAM346" s="68" t="s">
        <v>182</v>
      </c>
      <c r="AAN346" s="68" t="s">
        <v>1004</v>
      </c>
      <c r="AAO346" s="68" t="s">
        <v>1004</v>
      </c>
      <c r="AAP346" s="68" t="s">
        <v>1004</v>
      </c>
      <c r="AAQ346" s="68" t="s">
        <v>1004</v>
      </c>
      <c r="AAR346" s="68" t="s">
        <v>1004</v>
      </c>
      <c r="AAS346" s="68" t="s">
        <v>1004</v>
      </c>
      <c r="AAT346" s="68" t="s">
        <v>1004</v>
      </c>
      <c r="AAU346" s="68" t="s">
        <v>1004</v>
      </c>
      <c r="AAV346" s="68" t="s">
        <v>1004</v>
      </c>
      <c r="AAW346" s="68" t="s">
        <v>180</v>
      </c>
      <c r="AAX346" s="68" t="s">
        <v>1004</v>
      </c>
      <c r="AAY346" s="68" t="s">
        <v>1004</v>
      </c>
      <c r="AAZ346" s="68" t="s">
        <v>1004</v>
      </c>
      <c r="ABA346" s="68" t="s">
        <v>1004</v>
      </c>
      <c r="ABB346" s="68" t="s">
        <v>1004</v>
      </c>
      <c r="ABC346" s="68" t="s">
        <v>1004</v>
      </c>
      <c r="ABD346" s="68" t="s">
        <v>1004</v>
      </c>
      <c r="ABE346" s="68" t="s">
        <v>1004</v>
      </c>
      <c r="ABF346" s="68" t="s">
        <v>1004</v>
      </c>
      <c r="ABG346" s="68" t="s">
        <v>1004</v>
      </c>
      <c r="ABH346" s="68" t="s">
        <v>1004</v>
      </c>
      <c r="ABI346" s="68" t="s">
        <v>1004</v>
      </c>
      <c r="ABJ346" s="68" t="s">
        <v>1004</v>
      </c>
      <c r="ABK346" s="68" t="s">
        <v>1004</v>
      </c>
      <c r="ABL346" s="68" t="s">
        <v>1004</v>
      </c>
      <c r="ABM346" s="68" t="s">
        <v>1004</v>
      </c>
      <c r="ABN346" s="68" t="s">
        <v>1004</v>
      </c>
      <c r="ABO346" s="68" t="s">
        <v>1004</v>
      </c>
      <c r="ABP346" s="68" t="s">
        <v>1004</v>
      </c>
      <c r="ABQ346" s="68" t="s">
        <v>1004</v>
      </c>
      <c r="ABR346" s="68" t="s">
        <v>1004</v>
      </c>
      <c r="ABS346" s="68" t="s">
        <v>1004</v>
      </c>
      <c r="ABT346" s="68" t="s">
        <v>1004</v>
      </c>
      <c r="ABU346" s="68" t="s">
        <v>1004</v>
      </c>
      <c r="ABV346" s="68" t="s">
        <v>1004</v>
      </c>
      <c r="ABW346" s="68" t="s">
        <v>182</v>
      </c>
      <c r="ABX346" s="68" t="s">
        <v>1004</v>
      </c>
      <c r="ABY346" s="68" t="s">
        <v>1004</v>
      </c>
      <c r="ABZ346" s="68" t="s">
        <v>1004</v>
      </c>
      <c r="ACA346" s="68" t="s">
        <v>182</v>
      </c>
      <c r="ACB346" s="68" t="s">
        <v>1004</v>
      </c>
      <c r="ACC346" s="68" t="s">
        <v>1004</v>
      </c>
      <c r="ACD346" s="68" t="s">
        <v>1004</v>
      </c>
      <c r="ACE346" s="68" t="s">
        <v>1004</v>
      </c>
      <c r="ACF346" s="68" t="s">
        <v>1004</v>
      </c>
      <c r="ACG346" s="68" t="s">
        <v>1004</v>
      </c>
      <c r="ACH346" s="68" t="s">
        <v>1004</v>
      </c>
      <c r="ACI346" s="68" t="s">
        <v>1004</v>
      </c>
      <c r="ACJ346" s="68" t="s">
        <v>1004</v>
      </c>
      <c r="ACK346" s="68" t="s">
        <v>1004</v>
      </c>
      <c r="ACL346" s="68" t="s">
        <v>180</v>
      </c>
      <c r="ACM346" s="68" t="s">
        <v>180</v>
      </c>
      <c r="ACN346" s="68" t="s">
        <v>1004</v>
      </c>
      <c r="ACO346" s="68" t="s">
        <v>1004</v>
      </c>
      <c r="ACP346" s="68" t="s">
        <v>1004</v>
      </c>
      <c r="ACQ346" s="68" t="s">
        <v>1004</v>
      </c>
      <c r="ACR346" s="68" t="s">
        <v>1004</v>
      </c>
      <c r="ACS346" s="68" t="s">
        <v>1004</v>
      </c>
      <c r="ACT346" s="68" t="s">
        <v>1004</v>
      </c>
      <c r="ACU346" s="68" t="s">
        <v>1004</v>
      </c>
      <c r="ACV346" s="68" t="s">
        <v>1004</v>
      </c>
      <c r="ACW346" s="68" t="s">
        <v>1004</v>
      </c>
      <c r="ACX346" s="68" t="s">
        <v>1004</v>
      </c>
      <c r="ACY346" s="68" t="s">
        <v>1004</v>
      </c>
      <c r="ACZ346" s="68" t="s">
        <v>1004</v>
      </c>
      <c r="ADA346" s="68" t="s">
        <v>1004</v>
      </c>
      <c r="ADB346" s="68" t="s">
        <v>1004</v>
      </c>
      <c r="ADC346" s="68" t="s">
        <v>1004</v>
      </c>
      <c r="ADD346" s="68" t="s">
        <v>1004</v>
      </c>
      <c r="ADE346" s="68" t="s">
        <v>1004</v>
      </c>
      <c r="ADF346" s="68" t="s">
        <v>1004</v>
      </c>
      <c r="ADG346" s="68" t="s">
        <v>1004</v>
      </c>
      <c r="ADH346" s="68" t="s">
        <v>1004</v>
      </c>
      <c r="ADI346" s="68" t="s">
        <v>1004</v>
      </c>
      <c r="ADJ346" s="68" t="s">
        <v>1004</v>
      </c>
      <c r="ADK346" s="68" t="s">
        <v>1004</v>
      </c>
      <c r="ADL346" s="68" t="s">
        <v>1004</v>
      </c>
      <c r="ADM346" s="68" t="s">
        <v>1004</v>
      </c>
      <c r="ADN346" s="68" t="s">
        <v>1004</v>
      </c>
      <c r="ADO346" s="68" t="s">
        <v>1004</v>
      </c>
      <c r="ADP346" s="68" t="s">
        <v>1004</v>
      </c>
      <c r="ADQ346" s="68" t="s">
        <v>1004</v>
      </c>
      <c r="ADR346" s="68" t="s">
        <v>1004</v>
      </c>
      <c r="ADS346" s="68" t="s">
        <v>1004</v>
      </c>
      <c r="ADT346" s="68" t="s">
        <v>1004</v>
      </c>
      <c r="ADU346" s="68" t="s">
        <v>1004</v>
      </c>
      <c r="ADV346" s="68" t="s">
        <v>1004</v>
      </c>
      <c r="ADW346" s="68" t="s">
        <v>1004</v>
      </c>
      <c r="ADX346" s="68" t="s">
        <v>1004</v>
      </c>
      <c r="ADY346" s="68" t="s">
        <v>1004</v>
      </c>
      <c r="ADZ346" s="68" t="s">
        <v>1004</v>
      </c>
      <c r="AEA346" s="68" t="s">
        <v>1004</v>
      </c>
      <c r="AEB346" s="68" t="s">
        <v>1004</v>
      </c>
      <c r="AEC346" s="68" t="s">
        <v>1004</v>
      </c>
      <c r="AED346" s="68" t="s">
        <v>1004</v>
      </c>
      <c r="AEE346" s="68" t="s">
        <v>1004</v>
      </c>
      <c r="AEF346" s="68" t="s">
        <v>1004</v>
      </c>
      <c r="AEG346" s="68" t="s">
        <v>1004</v>
      </c>
      <c r="AEH346" s="68" t="s">
        <v>1004</v>
      </c>
      <c r="AEI346" s="68" t="s">
        <v>1004</v>
      </c>
      <c r="AEJ346" s="68" t="s">
        <v>1004</v>
      </c>
      <c r="AEK346" s="68" t="s">
        <v>1004</v>
      </c>
      <c r="AEL346" s="68" t="s">
        <v>1004</v>
      </c>
      <c r="AEM346" s="68" t="s">
        <v>1004</v>
      </c>
      <c r="AEN346" s="68" t="s">
        <v>1004</v>
      </c>
      <c r="AEO346" s="68" t="s">
        <v>1004</v>
      </c>
      <c r="AEP346" s="68" t="s">
        <v>1004</v>
      </c>
      <c r="AEQ346" s="68" t="s">
        <v>1004</v>
      </c>
      <c r="AER346" s="68" t="s">
        <v>1004</v>
      </c>
      <c r="AES346" s="68" t="s">
        <v>1004</v>
      </c>
      <c r="AET346" s="68" t="s">
        <v>1004</v>
      </c>
      <c r="AEU346" s="68" t="s">
        <v>1004</v>
      </c>
      <c r="AEV346" s="68" t="s">
        <v>1004</v>
      </c>
      <c r="AEW346" s="68" t="s">
        <v>1004</v>
      </c>
      <c r="AEX346" s="68" t="s">
        <v>1004</v>
      </c>
      <c r="AEY346" s="68" t="s">
        <v>1004</v>
      </c>
      <c r="AEZ346" s="68" t="s">
        <v>1004</v>
      </c>
      <c r="AFA346" s="68" t="s">
        <v>1004</v>
      </c>
      <c r="AFB346" s="68" t="s">
        <v>1004</v>
      </c>
      <c r="AFC346" s="68" t="s">
        <v>1004</v>
      </c>
      <c r="AFD346" s="68" t="s">
        <v>1004</v>
      </c>
      <c r="AFE346" s="68" t="s">
        <v>180</v>
      </c>
      <c r="AFF346" s="68" t="s">
        <v>1004</v>
      </c>
      <c r="AFG346" s="68" t="s">
        <v>1004</v>
      </c>
      <c r="AFH346" s="68" t="s">
        <v>1004</v>
      </c>
      <c r="AFI346" s="68" t="s">
        <v>1004</v>
      </c>
      <c r="AFJ346" s="68" t="s">
        <v>1004</v>
      </c>
      <c r="AFK346" s="68" t="s">
        <v>1004</v>
      </c>
      <c r="AFL346" s="68" t="s">
        <v>1004</v>
      </c>
      <c r="AFM346" s="68" t="s">
        <v>1004</v>
      </c>
      <c r="AFN346" s="68" t="s">
        <v>1004</v>
      </c>
      <c r="AFO346" s="68" t="s">
        <v>1004</v>
      </c>
      <c r="AFP346" s="68" t="s">
        <v>1004</v>
      </c>
      <c r="AFQ346" s="68" t="s">
        <v>1004</v>
      </c>
      <c r="AFR346" s="68" t="s">
        <v>1004</v>
      </c>
      <c r="AFS346" s="68" t="s">
        <v>1004</v>
      </c>
      <c r="AFT346" s="68" t="s">
        <v>1004</v>
      </c>
      <c r="AFU346" s="68" t="s">
        <v>1004</v>
      </c>
      <c r="AFV346" s="68" t="s">
        <v>1004</v>
      </c>
      <c r="AFW346" s="68" t="s">
        <v>1004</v>
      </c>
      <c r="AFX346" s="68" t="s">
        <v>1004</v>
      </c>
      <c r="AFY346" s="68" t="s">
        <v>1004</v>
      </c>
      <c r="AFZ346" s="68" t="s">
        <v>1004</v>
      </c>
      <c r="AGA346" s="68" t="s">
        <v>1004</v>
      </c>
      <c r="AGB346" s="68" t="s">
        <v>1004</v>
      </c>
      <c r="AGC346" s="68" t="s">
        <v>1004</v>
      </c>
      <c r="AGD346" s="68" t="s">
        <v>1004</v>
      </c>
      <c r="AGE346" s="68" t="s">
        <v>1004</v>
      </c>
      <c r="AGF346" s="68" t="s">
        <v>1004</v>
      </c>
      <c r="AGG346" s="68" t="s">
        <v>1004</v>
      </c>
      <c r="AGH346" s="68" t="s">
        <v>1004</v>
      </c>
      <c r="AGI346" s="68" t="s">
        <v>1004</v>
      </c>
      <c r="AGJ346" s="68" t="s">
        <v>180</v>
      </c>
      <c r="AGK346" s="68" t="s">
        <v>182</v>
      </c>
      <c r="AGL346" s="68" t="s">
        <v>1004</v>
      </c>
      <c r="AGM346" s="68" t="s">
        <v>1004</v>
      </c>
      <c r="AGN346" s="68" t="s">
        <v>1004</v>
      </c>
      <c r="AGO346" s="68" t="s">
        <v>1004</v>
      </c>
      <c r="AGP346" s="68" t="s">
        <v>1004</v>
      </c>
      <c r="AGQ346" s="68" t="s">
        <v>1004</v>
      </c>
      <c r="AGR346" s="68" t="s">
        <v>1004</v>
      </c>
      <c r="AGS346" s="68" t="s">
        <v>1004</v>
      </c>
      <c r="AGT346" s="68" t="s">
        <v>1004</v>
      </c>
      <c r="AGU346" s="68" t="s">
        <v>1004</v>
      </c>
      <c r="AGV346" s="68" t="s">
        <v>1004</v>
      </c>
      <c r="AGW346" s="68" t="s">
        <v>1004</v>
      </c>
      <c r="AGX346" s="68" t="s">
        <v>1004</v>
      </c>
      <c r="AGY346" s="68" t="s">
        <v>1004</v>
      </c>
      <c r="AGZ346" s="68" t="s">
        <v>1004</v>
      </c>
      <c r="AHA346" s="68" t="s">
        <v>1004</v>
      </c>
      <c r="AHB346" s="68" t="s">
        <v>1004</v>
      </c>
      <c r="AHC346" s="68" t="s">
        <v>1004</v>
      </c>
      <c r="AHD346" s="68" t="s">
        <v>1004</v>
      </c>
      <c r="AHE346" s="68" t="s">
        <v>1004</v>
      </c>
      <c r="AHF346" s="68" t="s">
        <v>1004</v>
      </c>
      <c r="AHG346" s="68" t="s">
        <v>1004</v>
      </c>
      <c r="AHH346" s="68" t="s">
        <v>182</v>
      </c>
      <c r="AHI346" s="68" t="s">
        <v>1004</v>
      </c>
      <c r="AHJ346" s="68" t="s">
        <v>1004</v>
      </c>
      <c r="AHK346" s="68" t="s">
        <v>1004</v>
      </c>
      <c r="AHL346" s="68" t="s">
        <v>1004</v>
      </c>
      <c r="AHM346" s="68" t="s">
        <v>1004</v>
      </c>
      <c r="AHN346" s="68" t="s">
        <v>1004</v>
      </c>
      <c r="AHO346" s="68" t="s">
        <v>1004</v>
      </c>
      <c r="AHP346" s="68" t="s">
        <v>1004</v>
      </c>
      <c r="AHQ346" s="68" t="s">
        <v>1004</v>
      </c>
      <c r="AHR346" s="68" t="s">
        <v>1004</v>
      </c>
      <c r="AHS346" s="68" t="s">
        <v>1004</v>
      </c>
      <c r="AHT346" s="68" t="s">
        <v>1004</v>
      </c>
      <c r="AHU346" s="68" t="s">
        <v>1004</v>
      </c>
      <c r="AHV346" s="68" t="s">
        <v>1004</v>
      </c>
      <c r="AHW346" s="68" t="s">
        <v>180</v>
      </c>
      <c r="AHX346" s="68" t="s">
        <v>1004</v>
      </c>
      <c r="AHY346" s="68" t="s">
        <v>1004</v>
      </c>
      <c r="AHZ346" s="68" t="s">
        <v>1004</v>
      </c>
      <c r="AIA346" s="68" t="s">
        <v>1004</v>
      </c>
      <c r="AIB346" s="68" t="s">
        <v>1004</v>
      </c>
      <c r="AIC346" s="68" t="s">
        <v>1004</v>
      </c>
      <c r="AID346" s="68" t="s">
        <v>1004</v>
      </c>
      <c r="AIE346" s="68" t="s">
        <v>1004</v>
      </c>
      <c r="AIF346" s="68" t="s">
        <v>1004</v>
      </c>
      <c r="AIG346" s="68" t="s">
        <v>1004</v>
      </c>
      <c r="AIH346" s="68" t="s">
        <v>1004</v>
      </c>
      <c r="AII346" s="68" t="s">
        <v>1004</v>
      </c>
      <c r="AIJ346" s="68" t="s">
        <v>1004</v>
      </c>
      <c r="AIK346" s="68" t="s">
        <v>1004</v>
      </c>
      <c r="AIL346" s="68" t="s">
        <v>1004</v>
      </c>
      <c r="AIM346" s="68" t="s">
        <v>1004</v>
      </c>
      <c r="AIN346" s="68" t="s">
        <v>1004</v>
      </c>
      <c r="AIO346" s="68" t="s">
        <v>1004</v>
      </c>
      <c r="AIP346" s="68" t="s">
        <v>1004</v>
      </c>
      <c r="AIQ346" s="68" t="s">
        <v>1004</v>
      </c>
      <c r="AIR346" s="68" t="s">
        <v>1004</v>
      </c>
      <c r="AIS346" s="68" t="s">
        <v>1004</v>
      </c>
      <c r="AIT346" s="68" t="s">
        <v>1004</v>
      </c>
      <c r="AIU346" s="68" t="s">
        <v>1004</v>
      </c>
      <c r="AIV346" s="68" t="s">
        <v>1004</v>
      </c>
      <c r="AIW346" s="68" t="s">
        <v>1004</v>
      </c>
      <c r="AIX346" s="68" t="s">
        <v>1004</v>
      </c>
      <c r="AIY346" s="68" t="s">
        <v>1004</v>
      </c>
      <c r="AIZ346" s="68" t="s">
        <v>1004</v>
      </c>
      <c r="AJA346" s="68" t="s">
        <v>1004</v>
      </c>
      <c r="AJB346" s="68" t="s">
        <v>1004</v>
      </c>
      <c r="AJC346" s="68" t="s">
        <v>1004</v>
      </c>
      <c r="AJD346" s="68" t="s">
        <v>1004</v>
      </c>
      <c r="AJE346" s="68" t="s">
        <v>1004</v>
      </c>
      <c r="AJF346" s="68" t="s">
        <v>1004</v>
      </c>
      <c r="AJG346" s="68" t="s">
        <v>1004</v>
      </c>
      <c r="AJH346" s="68" t="s">
        <v>1004</v>
      </c>
      <c r="AJI346" s="68" t="s">
        <v>182</v>
      </c>
      <c r="AJJ346" s="68" t="s">
        <v>1004</v>
      </c>
      <c r="AJK346" s="68" t="s">
        <v>1004</v>
      </c>
      <c r="AJL346" s="68" t="s">
        <v>1004</v>
      </c>
      <c r="AJM346" s="68" t="s">
        <v>1004</v>
      </c>
      <c r="AJN346" s="68" t="s">
        <v>1004</v>
      </c>
      <c r="AJO346" s="68" t="s">
        <v>1004</v>
      </c>
      <c r="AJP346" s="68" t="s">
        <v>1004</v>
      </c>
      <c r="AJQ346" s="68" t="s">
        <v>1004</v>
      </c>
      <c r="AJR346" s="68" t="s">
        <v>1004</v>
      </c>
      <c r="AJS346" s="68" t="s">
        <v>1004</v>
      </c>
      <c r="AJT346" s="68" t="s">
        <v>1004</v>
      </c>
      <c r="AJU346" s="68" t="s">
        <v>1004</v>
      </c>
      <c r="AJV346" s="68" t="s">
        <v>1004</v>
      </c>
      <c r="AJW346" s="68" t="s">
        <v>1004</v>
      </c>
      <c r="AJX346" s="68" t="s">
        <v>1004</v>
      </c>
      <c r="AJY346" s="68" t="s">
        <v>1004</v>
      </c>
      <c r="AJZ346" s="68" t="s">
        <v>1004</v>
      </c>
      <c r="AKA346" s="68" t="s">
        <v>1004</v>
      </c>
      <c r="AKB346" s="68" t="s">
        <v>1004</v>
      </c>
      <c r="AKC346" s="68" t="s">
        <v>1004</v>
      </c>
      <c r="AKD346" s="68" t="s">
        <v>1004</v>
      </c>
      <c r="AKE346" s="68" t="s">
        <v>1004</v>
      </c>
      <c r="AKF346" s="68" t="s">
        <v>1004</v>
      </c>
      <c r="AKG346" s="68" t="s">
        <v>1004</v>
      </c>
      <c r="AKH346" s="68" t="s">
        <v>1004</v>
      </c>
      <c r="AKI346" s="68" t="s">
        <v>1004</v>
      </c>
      <c r="AKJ346" s="68" t="s">
        <v>1004</v>
      </c>
      <c r="AKK346" s="68" t="s">
        <v>1004</v>
      </c>
      <c r="AKL346" s="68" t="s">
        <v>1004</v>
      </c>
      <c r="AKM346" s="68" t="s">
        <v>1004</v>
      </c>
      <c r="AKN346" s="68" t="s">
        <v>1004</v>
      </c>
      <c r="AKO346" s="68" t="s">
        <v>1004</v>
      </c>
      <c r="AKP346" s="68" t="s">
        <v>1004</v>
      </c>
      <c r="AKQ346" s="68" t="s">
        <v>1004</v>
      </c>
      <c r="AKR346" s="68" t="s">
        <v>182</v>
      </c>
      <c r="AKS346" s="68" t="s">
        <v>1004</v>
      </c>
      <c r="AKT346" s="68" t="s">
        <v>1004</v>
      </c>
      <c r="AKU346" s="68" t="s">
        <v>1004</v>
      </c>
      <c r="AKV346" s="68" t="s">
        <v>1004</v>
      </c>
      <c r="AKW346" s="68" t="s">
        <v>1004</v>
      </c>
      <c r="AKX346" s="68" t="s">
        <v>1004</v>
      </c>
      <c r="AKY346" s="68" t="s">
        <v>1004</v>
      </c>
      <c r="AKZ346" s="68" t="s">
        <v>1004</v>
      </c>
      <c r="ALA346" s="68" t="s">
        <v>180</v>
      </c>
      <c r="ALB346" s="68" t="s">
        <v>1004</v>
      </c>
      <c r="ALC346" s="68" t="s">
        <v>1004</v>
      </c>
      <c r="ALD346" s="68" t="s">
        <v>1004</v>
      </c>
      <c r="ALE346" s="68" t="s">
        <v>1004</v>
      </c>
      <c r="ALF346" s="68" t="s">
        <v>1004</v>
      </c>
      <c r="ALG346" s="68" t="s">
        <v>1004</v>
      </c>
      <c r="ALH346" s="68" t="s">
        <v>1004</v>
      </c>
      <c r="ALI346" s="68" t="s">
        <v>1004</v>
      </c>
      <c r="ALJ346" s="68" t="s">
        <v>1004</v>
      </c>
      <c r="ALK346" s="68" t="s">
        <v>1004</v>
      </c>
      <c r="ALL346" s="68" t="s">
        <v>1004</v>
      </c>
      <c r="ALM346" s="68" t="s">
        <v>1004</v>
      </c>
      <c r="ALN346" s="68" t="s">
        <v>182</v>
      </c>
      <c r="ALO346" s="68" t="s">
        <v>1004</v>
      </c>
      <c r="ALP346" s="68" t="s">
        <v>1004</v>
      </c>
      <c r="ALQ346" s="68" t="s">
        <v>1004</v>
      </c>
      <c r="ALR346" s="68" t="s">
        <v>1004</v>
      </c>
      <c r="ALS346" s="68" t="s">
        <v>1004</v>
      </c>
      <c r="ALT346" s="68" t="s">
        <v>1004</v>
      </c>
      <c r="ALU346" s="68" t="s">
        <v>1004</v>
      </c>
      <c r="ALV346" s="68" t="s">
        <v>1004</v>
      </c>
      <c r="ALW346" s="68" t="s">
        <v>1004</v>
      </c>
      <c r="ALX346" s="68" t="s">
        <v>1004</v>
      </c>
      <c r="ALY346" s="68" t="s">
        <v>1004</v>
      </c>
      <c r="ALZ346" s="68" t="s">
        <v>1004</v>
      </c>
      <c r="AMA346" s="68" t="s">
        <v>1004</v>
      </c>
      <c r="AMB346" s="68" t="s">
        <v>1004</v>
      </c>
      <c r="AMC346" s="68" t="s">
        <v>1004</v>
      </c>
      <c r="AMD346" s="68" t="s">
        <v>1004</v>
      </c>
      <c r="AME346" s="68" t="s">
        <v>1004</v>
      </c>
      <c r="AMF346" s="68" t="s">
        <v>1004</v>
      </c>
      <c r="AMG346" s="68" t="s">
        <v>1004</v>
      </c>
      <c r="AMH346" s="68" t="s">
        <v>1004</v>
      </c>
      <c r="AMI346" s="68" t="s">
        <v>180</v>
      </c>
      <c r="AMJ346" s="68" t="s">
        <v>1004</v>
      </c>
      <c r="AMK346" s="68" t="s">
        <v>1004</v>
      </c>
      <c r="AML346" s="68" t="s">
        <v>1004</v>
      </c>
      <c r="AMM346" s="68" t="s">
        <v>1004</v>
      </c>
      <c r="AMN346" s="68" t="s">
        <v>1004</v>
      </c>
      <c r="AMO346" s="68" t="s">
        <v>1004</v>
      </c>
      <c r="AMP346" s="68" t="s">
        <v>1004</v>
      </c>
      <c r="AMQ346" s="68" t="s">
        <v>1004</v>
      </c>
      <c r="AMR346" s="68" t="s">
        <v>1004</v>
      </c>
      <c r="AMS346" s="68" t="s">
        <v>1004</v>
      </c>
      <c r="AMT346" s="68" t="s">
        <v>1004</v>
      </c>
      <c r="AMU346" s="68" t="s">
        <v>1004</v>
      </c>
      <c r="AMV346" s="68" t="s">
        <v>1004</v>
      </c>
      <c r="AMW346" s="68" t="s">
        <v>1004</v>
      </c>
      <c r="AMX346" s="68" t="s">
        <v>1004</v>
      </c>
      <c r="AMY346" s="68" t="s">
        <v>1004</v>
      </c>
      <c r="AMZ346" s="68" t="s">
        <v>1004</v>
      </c>
      <c r="ANA346" s="68" t="s">
        <v>1004</v>
      </c>
      <c r="ANB346" s="68" t="s">
        <v>180</v>
      </c>
      <c r="ANC346" s="68" t="s">
        <v>1004</v>
      </c>
      <c r="AND346" s="68" t="s">
        <v>1004</v>
      </c>
      <c r="ANE346" s="68" t="s">
        <v>1004</v>
      </c>
      <c r="ANF346" s="68" t="s">
        <v>1004</v>
      </c>
      <c r="ANG346" s="68" t="s">
        <v>1004</v>
      </c>
      <c r="ANH346" s="68" t="s">
        <v>1004</v>
      </c>
      <c r="ANI346" s="68" t="s">
        <v>1004</v>
      </c>
      <c r="ANJ346" s="68" t="s">
        <v>180</v>
      </c>
      <c r="ANK346" s="68" t="s">
        <v>1004</v>
      </c>
      <c r="ANL346" s="68" t="s">
        <v>1004</v>
      </c>
      <c r="ANM346" s="68" t="s">
        <v>1004</v>
      </c>
      <c r="ANN346" s="68" t="s">
        <v>1004</v>
      </c>
      <c r="ANO346" s="68" t="s">
        <v>1004</v>
      </c>
      <c r="ANP346" s="68" t="s">
        <v>1004</v>
      </c>
      <c r="ANQ346" s="68" t="s">
        <v>1004</v>
      </c>
      <c r="ANR346" s="68" t="s">
        <v>1004</v>
      </c>
      <c r="ANS346" s="68" t="s">
        <v>1004</v>
      </c>
      <c r="ANT346" s="68" t="s">
        <v>1004</v>
      </c>
      <c r="ANU346" s="68" t="s">
        <v>1004</v>
      </c>
      <c r="ANV346" s="68" t="s">
        <v>1004</v>
      </c>
      <c r="ANW346" s="68" t="s">
        <v>1004</v>
      </c>
      <c r="ANX346" s="68" t="s">
        <v>1004</v>
      </c>
      <c r="ANY346" s="68" t="s">
        <v>1004</v>
      </c>
      <c r="ANZ346" s="68" t="s">
        <v>1004</v>
      </c>
      <c r="AOA346" s="68" t="s">
        <v>1004</v>
      </c>
      <c r="AOB346" s="68" t="s">
        <v>1004</v>
      </c>
      <c r="AOC346" s="68" t="s">
        <v>1004</v>
      </c>
      <c r="AOD346" s="68" t="s">
        <v>1004</v>
      </c>
      <c r="AOE346" s="68" t="s">
        <v>1004</v>
      </c>
      <c r="AOF346" s="68" t="s">
        <v>1004</v>
      </c>
      <c r="AOG346" s="68" t="s">
        <v>1004</v>
      </c>
      <c r="AOH346" s="68" t="s">
        <v>1004</v>
      </c>
      <c r="AOI346" s="68" t="s">
        <v>1004</v>
      </c>
      <c r="AOJ346" s="68" t="s">
        <v>1004</v>
      </c>
      <c r="AOK346" s="68" t="s">
        <v>1004</v>
      </c>
      <c r="AOL346" s="68" t="s">
        <v>1004</v>
      </c>
      <c r="AOM346" s="68" t="s">
        <v>1004</v>
      </c>
      <c r="AON346" s="68" t="s">
        <v>1004</v>
      </c>
      <c r="AOO346" s="68" t="s">
        <v>182</v>
      </c>
      <c r="AOP346" s="68" t="s">
        <v>1004</v>
      </c>
      <c r="AOQ346" s="68" t="s">
        <v>1004</v>
      </c>
      <c r="AOR346" s="68" t="s">
        <v>180</v>
      </c>
      <c r="AOS346" s="68" t="s">
        <v>1004</v>
      </c>
      <c r="AOT346" s="68" t="s">
        <v>1004</v>
      </c>
      <c r="AOU346" s="68" t="s">
        <v>1004</v>
      </c>
      <c r="AOV346" s="68" t="s">
        <v>1004</v>
      </c>
      <c r="AOW346" s="68" t="s">
        <v>1004</v>
      </c>
      <c r="AOX346" s="68" t="s">
        <v>1004</v>
      </c>
      <c r="AOY346" s="68" t="s">
        <v>1004</v>
      </c>
      <c r="AOZ346" s="68" t="s">
        <v>1004</v>
      </c>
      <c r="APA346" s="68" t="s">
        <v>1004</v>
      </c>
      <c r="APB346" s="68" t="s">
        <v>1004</v>
      </c>
      <c r="APC346" s="68" t="s">
        <v>180</v>
      </c>
      <c r="APD346" s="68" t="s">
        <v>1004</v>
      </c>
      <c r="APE346" s="68" t="s">
        <v>1004</v>
      </c>
      <c r="APF346" s="68" t="s">
        <v>1004</v>
      </c>
      <c r="APG346" s="68" t="s">
        <v>1004</v>
      </c>
      <c r="APH346" s="68" t="s">
        <v>1004</v>
      </c>
      <c r="API346" s="68" t="s">
        <v>1004</v>
      </c>
      <c r="APJ346" s="68" t="s">
        <v>1004</v>
      </c>
      <c r="APK346" s="68" t="s">
        <v>1004</v>
      </c>
      <c r="APL346" s="68" t="s">
        <v>1004</v>
      </c>
      <c r="APM346" s="68" t="s">
        <v>1004</v>
      </c>
      <c r="APN346" s="68" t="s">
        <v>180</v>
      </c>
      <c r="APO346" s="68" t="s">
        <v>1004</v>
      </c>
      <c r="APP346" s="68" t="s">
        <v>1004</v>
      </c>
      <c r="APQ346" s="68" t="s">
        <v>1004</v>
      </c>
      <c r="APR346" s="68" t="s">
        <v>1004</v>
      </c>
      <c r="APS346" s="68" t="s">
        <v>1004</v>
      </c>
      <c r="APT346" s="68" t="s">
        <v>1004</v>
      </c>
      <c r="APU346" s="68" t="s">
        <v>1004</v>
      </c>
      <c r="APV346" s="68" t="s">
        <v>1004</v>
      </c>
      <c r="APW346" s="68" t="s">
        <v>1004</v>
      </c>
      <c r="APX346" s="68" t="s">
        <v>1004</v>
      </c>
      <c r="APY346" s="68" t="s">
        <v>1004</v>
      </c>
      <c r="APZ346" s="68" t="s">
        <v>1004</v>
      </c>
      <c r="AQA346" s="68" t="s">
        <v>1004</v>
      </c>
      <c r="AQB346" s="68" t="s">
        <v>1004</v>
      </c>
      <c r="AQC346" s="68" t="s">
        <v>1004</v>
      </c>
      <c r="AQD346" s="68" t="s">
        <v>1004</v>
      </c>
      <c r="AQE346" s="68" t="s">
        <v>1004</v>
      </c>
      <c r="AQF346" s="68" t="s">
        <v>1004</v>
      </c>
      <c r="AQG346" s="68" t="s">
        <v>1004</v>
      </c>
      <c r="AQH346" s="68" t="s">
        <v>1004</v>
      </c>
      <c r="AQI346" s="68" t="s">
        <v>1004</v>
      </c>
      <c r="AQJ346" s="68" t="s">
        <v>1004</v>
      </c>
      <c r="AQK346" s="68" t="s">
        <v>1004</v>
      </c>
      <c r="AQL346" s="68" t="s">
        <v>1004</v>
      </c>
      <c r="AQM346" s="68" t="s">
        <v>180</v>
      </c>
      <c r="AQN346" s="68" t="s">
        <v>1004</v>
      </c>
      <c r="AQO346" s="68" t="s">
        <v>1004</v>
      </c>
      <c r="AQP346" s="68" t="s">
        <v>1004</v>
      </c>
      <c r="AQQ346" s="68" t="s">
        <v>1004</v>
      </c>
      <c r="AQR346" s="68" t="s">
        <v>1004</v>
      </c>
      <c r="AQS346" s="68" t="s">
        <v>1004</v>
      </c>
      <c r="AQT346" s="68" t="s">
        <v>1004</v>
      </c>
      <c r="AQU346" s="68" t="s">
        <v>1004</v>
      </c>
      <c r="AQV346" s="68" t="s">
        <v>1004</v>
      </c>
      <c r="AQW346" s="68" t="s">
        <v>1004</v>
      </c>
      <c r="AQX346" s="68" t="s">
        <v>1004</v>
      </c>
      <c r="AQY346" s="68" t="s">
        <v>1004</v>
      </c>
      <c r="AQZ346" s="68" t="s">
        <v>1004</v>
      </c>
      <c r="ARA346" s="68" t="s">
        <v>1004</v>
      </c>
      <c r="ARB346" s="68" t="s">
        <v>182</v>
      </c>
      <c r="ARC346" s="68" t="s">
        <v>1004</v>
      </c>
      <c r="ARD346" s="68" t="s">
        <v>1004</v>
      </c>
      <c r="ARE346" s="68" t="s">
        <v>1004</v>
      </c>
      <c r="ARF346" s="68" t="s">
        <v>1004</v>
      </c>
      <c r="ARG346" s="68" t="s">
        <v>1004</v>
      </c>
      <c r="ARH346" s="68" t="s">
        <v>1004</v>
      </c>
      <c r="ARI346" s="68" t="s">
        <v>1004</v>
      </c>
      <c r="ARJ346" s="68" t="s">
        <v>1004</v>
      </c>
      <c r="ARK346" s="68" t="s">
        <v>182</v>
      </c>
      <c r="ARL346" s="68" t="s">
        <v>1004</v>
      </c>
      <c r="ARM346" s="68" t="s">
        <v>1004</v>
      </c>
      <c r="ARN346" s="68" t="s">
        <v>1004</v>
      </c>
      <c r="ARO346" s="68" t="s">
        <v>1004</v>
      </c>
      <c r="ARP346" s="68" t="s">
        <v>1004</v>
      </c>
      <c r="ARQ346" s="68" t="s">
        <v>180</v>
      </c>
      <c r="ARR346" s="68" t="s">
        <v>1004</v>
      </c>
      <c r="ARS346" s="68" t="s">
        <v>1004</v>
      </c>
      <c r="ART346" s="68" t="s">
        <v>1004</v>
      </c>
      <c r="ARU346" s="68" t="s">
        <v>1004</v>
      </c>
      <c r="ARV346" s="68" t="s">
        <v>1004</v>
      </c>
      <c r="ARW346" s="68" t="s">
        <v>1004</v>
      </c>
      <c r="ARX346" s="68" t="s">
        <v>1004</v>
      </c>
      <c r="ARY346" s="68" t="s">
        <v>1004</v>
      </c>
      <c r="ARZ346" s="68" t="s">
        <v>1004</v>
      </c>
      <c r="ASA346" s="68" t="s">
        <v>1004</v>
      </c>
      <c r="ASB346" s="68" t="s">
        <v>180</v>
      </c>
      <c r="ASC346" s="68" t="s">
        <v>1004</v>
      </c>
      <c r="ASD346" s="68" t="s">
        <v>1004</v>
      </c>
      <c r="ASE346" s="68" t="s">
        <v>1004</v>
      </c>
      <c r="ASF346" s="68" t="s">
        <v>1004</v>
      </c>
      <c r="ASG346" s="68" t="s">
        <v>1004</v>
      </c>
      <c r="ASH346" s="68" t="s">
        <v>1004</v>
      </c>
      <c r="ASI346" s="68" t="s">
        <v>1004</v>
      </c>
      <c r="ASJ346" s="68" t="s">
        <v>1004</v>
      </c>
      <c r="ASK346" s="68" t="s">
        <v>1004</v>
      </c>
      <c r="ASL346" s="68" t="s">
        <v>1004</v>
      </c>
      <c r="ASM346" s="68" t="s">
        <v>1004</v>
      </c>
      <c r="ASN346" s="68" t="s">
        <v>1004</v>
      </c>
      <c r="ASO346" s="68" t="s">
        <v>1004</v>
      </c>
      <c r="ASP346" s="68" t="s">
        <v>1004</v>
      </c>
      <c r="ASQ346" s="68" t="s">
        <v>1004</v>
      </c>
      <c r="ASR346" s="68" t="s">
        <v>180</v>
      </c>
      <c r="ASS346" s="68" t="s">
        <v>1004</v>
      </c>
      <c r="AST346" s="68" t="s">
        <v>1004</v>
      </c>
      <c r="ASU346" s="68" t="s">
        <v>1004</v>
      </c>
      <c r="ASV346" s="68" t="s">
        <v>1004</v>
      </c>
      <c r="ASW346" s="68" t="s">
        <v>182</v>
      </c>
      <c r="ASX346" s="68" t="s">
        <v>1004</v>
      </c>
      <c r="ASY346" s="68" t="s">
        <v>1004</v>
      </c>
      <c r="ASZ346" s="68" t="s">
        <v>1004</v>
      </c>
      <c r="ATA346" s="68" t="s">
        <v>1004</v>
      </c>
      <c r="ATB346" s="68" t="s">
        <v>1004</v>
      </c>
      <c r="ATC346" s="68" t="s">
        <v>1004</v>
      </c>
      <c r="ATD346" s="68" t="s">
        <v>1004</v>
      </c>
      <c r="ATE346" s="68" t="s">
        <v>1004</v>
      </c>
      <c r="ATF346" s="68" t="s">
        <v>1004</v>
      </c>
      <c r="ATG346" s="68" t="s">
        <v>1004</v>
      </c>
      <c r="ATH346" s="68" t="s">
        <v>1004</v>
      </c>
      <c r="ATI346" s="68" t="s">
        <v>1004</v>
      </c>
      <c r="ATJ346" s="68" t="s">
        <v>1004</v>
      </c>
      <c r="ATK346" s="68" t="s">
        <v>1004</v>
      </c>
      <c r="ATL346" s="68" t="s">
        <v>1004</v>
      </c>
      <c r="ATM346" s="68" t="s">
        <v>1004</v>
      </c>
      <c r="ATN346" s="68" t="s">
        <v>1004</v>
      </c>
      <c r="ATO346" s="68" t="s">
        <v>1004</v>
      </c>
      <c r="ATP346" s="68" t="s">
        <v>1004</v>
      </c>
      <c r="ATQ346" s="68" t="s">
        <v>1004</v>
      </c>
      <c r="ATR346" s="68" t="s">
        <v>1004</v>
      </c>
      <c r="ATS346" s="68" t="s">
        <v>1004</v>
      </c>
      <c r="ATT346" s="68" t="s">
        <v>1004</v>
      </c>
      <c r="ATU346" s="68" t="s">
        <v>1004</v>
      </c>
      <c r="ATV346" s="68" t="s">
        <v>180</v>
      </c>
      <c r="ATW346" s="68" t="s">
        <v>1004</v>
      </c>
      <c r="ATX346" s="68" t="s">
        <v>1004</v>
      </c>
      <c r="ATY346" s="68" t="s">
        <v>1004</v>
      </c>
      <c r="ATZ346" s="68" t="s">
        <v>1004</v>
      </c>
      <c r="AUA346" s="68" t="s">
        <v>180</v>
      </c>
      <c r="AUB346" s="68" t="s">
        <v>1004</v>
      </c>
      <c r="AUC346" s="68" t="s">
        <v>1004</v>
      </c>
      <c r="AUD346" s="68" t="s">
        <v>1004</v>
      </c>
      <c r="AUE346" s="68" t="s">
        <v>1004</v>
      </c>
      <c r="AUF346" s="68" t="s">
        <v>1004</v>
      </c>
      <c r="AUG346" s="68" t="s">
        <v>1004</v>
      </c>
      <c r="AUH346" s="68" t="s">
        <v>1004</v>
      </c>
      <c r="AUI346" s="68" t="s">
        <v>1004</v>
      </c>
      <c r="AUJ346" s="68" t="s">
        <v>1004</v>
      </c>
      <c r="AUK346" s="68" t="s">
        <v>1004</v>
      </c>
      <c r="AUL346" s="68" t="s">
        <v>1004</v>
      </c>
    </row>
    <row r="347" spans="1:1234">
      <c r="A347" s="68" t="s">
        <v>1004</v>
      </c>
      <c r="B347" s="68" t="s">
        <v>1004</v>
      </c>
      <c r="C347" s="68" t="s">
        <v>1004</v>
      </c>
      <c r="D347" s="68" t="s">
        <v>1004</v>
      </c>
      <c r="E347" s="68" t="s">
        <v>1004</v>
      </c>
      <c r="F347" s="68" t="s">
        <v>1004</v>
      </c>
      <c r="G347" s="68" t="s">
        <v>1004</v>
      </c>
      <c r="H347" s="68" t="s">
        <v>1004</v>
      </c>
      <c r="I347" s="68" t="s">
        <v>1004</v>
      </c>
      <c r="J347" s="68" t="s">
        <v>1004</v>
      </c>
      <c r="K347" s="68" t="s">
        <v>1004</v>
      </c>
      <c r="L347" s="68" t="s">
        <v>1004</v>
      </c>
      <c r="M347" s="68" t="s">
        <v>1004</v>
      </c>
      <c r="N347" s="68" t="s">
        <v>1004</v>
      </c>
      <c r="O347" s="68" t="s">
        <v>1004</v>
      </c>
      <c r="P347" s="68" t="s">
        <v>1004</v>
      </c>
      <c r="Q347" s="68" t="s">
        <v>1004</v>
      </c>
      <c r="R347" s="68" t="s">
        <v>1004</v>
      </c>
      <c r="S347" s="68" t="s">
        <v>1004</v>
      </c>
      <c r="T347" s="68" t="s">
        <v>1004</v>
      </c>
      <c r="U347" s="68" t="s">
        <v>1004</v>
      </c>
      <c r="V347" s="68" t="s">
        <v>1004</v>
      </c>
      <c r="W347" s="68" t="s">
        <v>1004</v>
      </c>
      <c r="X347" s="68" t="s">
        <v>1004</v>
      </c>
      <c r="Y347" s="68" t="s">
        <v>1004</v>
      </c>
      <c r="Z347" s="68" t="s">
        <v>1004</v>
      </c>
      <c r="AA347" s="68" t="s">
        <v>1004</v>
      </c>
      <c r="AB347" s="68" t="s">
        <v>182</v>
      </c>
      <c r="AC347" s="68" t="s">
        <v>1004</v>
      </c>
      <c r="AD347" s="68" t="s">
        <v>1004</v>
      </c>
      <c r="AE347" s="68" t="s">
        <v>1004</v>
      </c>
      <c r="AF347" s="68" t="s">
        <v>1004</v>
      </c>
      <c r="AG347" s="68" t="s">
        <v>180</v>
      </c>
      <c r="AH347" s="68" t="s">
        <v>1004</v>
      </c>
      <c r="AI347" s="68" t="s">
        <v>1004</v>
      </c>
      <c r="AJ347" s="68" t="s">
        <v>1004</v>
      </c>
      <c r="AK347" s="68" t="s">
        <v>1004</v>
      </c>
      <c r="AL347" s="68" t="s">
        <v>1004</v>
      </c>
      <c r="AM347" s="68" t="s">
        <v>1004</v>
      </c>
      <c r="AN347" s="68" t="s">
        <v>1004</v>
      </c>
      <c r="AO347" s="68" t="s">
        <v>1004</v>
      </c>
      <c r="AP347" s="68" t="s">
        <v>1004</v>
      </c>
      <c r="AQ347" s="68" t="s">
        <v>1004</v>
      </c>
      <c r="AR347" s="68" t="s">
        <v>1004</v>
      </c>
      <c r="AS347" s="68" t="s">
        <v>1004</v>
      </c>
      <c r="AT347" s="68" t="s">
        <v>1004</v>
      </c>
      <c r="AU347" s="68" t="s">
        <v>1004</v>
      </c>
      <c r="AV347" s="68" t="s">
        <v>1004</v>
      </c>
      <c r="AW347" s="68" t="s">
        <v>1004</v>
      </c>
      <c r="AX347" s="68" t="s">
        <v>1004</v>
      </c>
      <c r="AY347" s="68" t="s">
        <v>1004</v>
      </c>
      <c r="AZ347" s="68" t="s">
        <v>1004</v>
      </c>
      <c r="BA347" s="68" t="s">
        <v>1004</v>
      </c>
      <c r="BB347" s="68" t="s">
        <v>1004</v>
      </c>
      <c r="BC347" s="68" t="s">
        <v>1004</v>
      </c>
      <c r="BD347" s="68" t="s">
        <v>1004</v>
      </c>
      <c r="BE347" s="68" t="s">
        <v>1004</v>
      </c>
      <c r="BF347" s="68" t="s">
        <v>1004</v>
      </c>
      <c r="BG347" s="68" t="s">
        <v>1004</v>
      </c>
      <c r="BH347" s="68" t="s">
        <v>1004</v>
      </c>
      <c r="BI347" s="68" t="s">
        <v>1004</v>
      </c>
      <c r="BJ347" s="68" t="s">
        <v>1004</v>
      </c>
      <c r="BK347" s="68" t="s">
        <v>1004</v>
      </c>
      <c r="BL347" s="68" t="s">
        <v>1004</v>
      </c>
      <c r="BM347" s="68" t="s">
        <v>1004</v>
      </c>
      <c r="BN347" s="68" t="s">
        <v>1004</v>
      </c>
      <c r="BO347" s="68" t="s">
        <v>1004</v>
      </c>
      <c r="BP347" s="68" t="s">
        <v>1004</v>
      </c>
      <c r="BQ347" s="68" t="s">
        <v>1004</v>
      </c>
      <c r="BR347" s="68" t="s">
        <v>1004</v>
      </c>
      <c r="BS347" s="68" t="s">
        <v>1004</v>
      </c>
      <c r="BT347" s="68" t="s">
        <v>1004</v>
      </c>
      <c r="BU347" s="68" t="s">
        <v>182</v>
      </c>
      <c r="BV347" s="68" t="s">
        <v>1004</v>
      </c>
      <c r="BW347" s="68" t="s">
        <v>1004</v>
      </c>
      <c r="BX347" s="68" t="s">
        <v>1004</v>
      </c>
      <c r="BY347" s="68" t="s">
        <v>1004</v>
      </c>
      <c r="BZ347" s="68" t="s">
        <v>1004</v>
      </c>
      <c r="CA347" s="68" t="s">
        <v>1004</v>
      </c>
      <c r="CB347" s="68" t="s">
        <v>1004</v>
      </c>
      <c r="CC347" s="68" t="s">
        <v>1004</v>
      </c>
      <c r="CD347" s="68" t="s">
        <v>1004</v>
      </c>
      <c r="CE347" s="68" t="s">
        <v>1004</v>
      </c>
      <c r="CF347" s="68" t="s">
        <v>1004</v>
      </c>
      <c r="CG347" s="68" t="s">
        <v>1004</v>
      </c>
      <c r="CH347" s="68" t="s">
        <v>1004</v>
      </c>
      <c r="CI347" s="68" t="s">
        <v>1004</v>
      </c>
      <c r="CJ347" s="68" t="s">
        <v>1004</v>
      </c>
      <c r="CK347" s="68" t="s">
        <v>1004</v>
      </c>
      <c r="CL347" s="68" t="s">
        <v>1004</v>
      </c>
      <c r="CM347" s="68" t="s">
        <v>1004</v>
      </c>
      <c r="CN347" s="68" t="s">
        <v>1004</v>
      </c>
      <c r="CO347" s="68" t="s">
        <v>1004</v>
      </c>
      <c r="CP347" s="68" t="s">
        <v>1004</v>
      </c>
      <c r="CQ347" s="68" t="s">
        <v>1004</v>
      </c>
      <c r="CR347" s="68" t="s">
        <v>1004</v>
      </c>
      <c r="CS347" s="68" t="s">
        <v>1004</v>
      </c>
      <c r="CT347" s="68" t="s">
        <v>1004</v>
      </c>
      <c r="CU347" s="68" t="s">
        <v>1004</v>
      </c>
      <c r="CV347" s="68" t="s">
        <v>1004</v>
      </c>
      <c r="CW347" s="68" t="s">
        <v>1004</v>
      </c>
      <c r="CX347" s="68" t="s">
        <v>1004</v>
      </c>
      <c r="CY347" s="68" t="s">
        <v>1004</v>
      </c>
      <c r="CZ347" s="68" t="s">
        <v>1004</v>
      </c>
      <c r="DA347" s="68" t="s">
        <v>1004</v>
      </c>
      <c r="DB347" s="68" t="s">
        <v>1004</v>
      </c>
      <c r="DC347" s="68" t="s">
        <v>1004</v>
      </c>
      <c r="DD347" s="68" t="s">
        <v>1004</v>
      </c>
      <c r="DE347" s="68" t="s">
        <v>1004</v>
      </c>
      <c r="DF347" s="68" t="s">
        <v>1004</v>
      </c>
      <c r="DG347" s="68" t="s">
        <v>1004</v>
      </c>
      <c r="DH347" s="68" t="s">
        <v>1004</v>
      </c>
      <c r="DI347" s="68" t="s">
        <v>1004</v>
      </c>
      <c r="DJ347" s="68" t="s">
        <v>1004</v>
      </c>
      <c r="DK347" s="68" t="s">
        <v>1004</v>
      </c>
      <c r="DL347" s="68" t="s">
        <v>1004</v>
      </c>
      <c r="DM347" s="68" t="s">
        <v>1004</v>
      </c>
      <c r="DN347" s="68" t="s">
        <v>1004</v>
      </c>
      <c r="DO347" s="68" t="s">
        <v>1004</v>
      </c>
      <c r="DP347" s="68" t="s">
        <v>1004</v>
      </c>
      <c r="DQ347" s="68" t="s">
        <v>1004</v>
      </c>
      <c r="DR347" s="68" t="s">
        <v>1004</v>
      </c>
      <c r="DS347" s="68" t="s">
        <v>1004</v>
      </c>
      <c r="DT347" s="68" t="s">
        <v>1004</v>
      </c>
      <c r="DU347" s="68" t="s">
        <v>1004</v>
      </c>
      <c r="DV347" s="68" t="s">
        <v>1004</v>
      </c>
      <c r="DW347" s="68" t="s">
        <v>1004</v>
      </c>
      <c r="DX347" s="68" t="s">
        <v>1004</v>
      </c>
      <c r="DY347" s="68" t="s">
        <v>1004</v>
      </c>
      <c r="DZ347" s="68" t="s">
        <v>1004</v>
      </c>
      <c r="EA347" s="68" t="s">
        <v>1004</v>
      </c>
      <c r="EB347" s="68" t="s">
        <v>1004</v>
      </c>
      <c r="EC347" s="68" t="s">
        <v>1004</v>
      </c>
      <c r="ED347" s="68" t="s">
        <v>1004</v>
      </c>
      <c r="EE347" s="68" t="s">
        <v>1004</v>
      </c>
      <c r="EF347" s="68" t="s">
        <v>180</v>
      </c>
      <c r="EG347" s="68" t="s">
        <v>1004</v>
      </c>
      <c r="EH347" s="68" t="s">
        <v>1004</v>
      </c>
      <c r="EI347" s="68" t="s">
        <v>1004</v>
      </c>
      <c r="EJ347" s="68" t="s">
        <v>1004</v>
      </c>
      <c r="EK347" s="68" t="s">
        <v>1004</v>
      </c>
      <c r="EL347" s="68" t="s">
        <v>1004</v>
      </c>
      <c r="EM347" s="68" t="s">
        <v>1004</v>
      </c>
      <c r="EN347" s="68" t="s">
        <v>1004</v>
      </c>
      <c r="EO347" s="68" t="s">
        <v>1004</v>
      </c>
      <c r="EP347" s="68" t="s">
        <v>1004</v>
      </c>
      <c r="EQ347" s="68" t="s">
        <v>1004</v>
      </c>
      <c r="ER347" s="68" t="s">
        <v>1004</v>
      </c>
      <c r="ES347" s="68" t="s">
        <v>1004</v>
      </c>
      <c r="ET347" s="68" t="s">
        <v>1004</v>
      </c>
      <c r="EU347" s="68" t="s">
        <v>1004</v>
      </c>
      <c r="EV347" s="68" t="s">
        <v>1004</v>
      </c>
      <c r="EW347" s="68" t="s">
        <v>1004</v>
      </c>
      <c r="EX347" s="68" t="s">
        <v>1004</v>
      </c>
      <c r="EY347" s="68" t="s">
        <v>1004</v>
      </c>
      <c r="EZ347" s="68" t="s">
        <v>1004</v>
      </c>
      <c r="FA347" s="68" t="s">
        <v>1004</v>
      </c>
      <c r="FB347" s="68" t="s">
        <v>180</v>
      </c>
      <c r="FC347" s="68" t="s">
        <v>1004</v>
      </c>
      <c r="FD347" s="68" t="s">
        <v>1004</v>
      </c>
      <c r="FE347" s="68" t="s">
        <v>1004</v>
      </c>
      <c r="FF347" s="68" t="s">
        <v>1004</v>
      </c>
      <c r="FG347" s="68" t="s">
        <v>180</v>
      </c>
      <c r="FH347" s="68" t="s">
        <v>180</v>
      </c>
      <c r="FI347" s="68" t="s">
        <v>180</v>
      </c>
      <c r="FJ347" s="68" t="s">
        <v>1004</v>
      </c>
      <c r="FK347" s="68" t="s">
        <v>1004</v>
      </c>
      <c r="FL347" s="68" t="s">
        <v>1004</v>
      </c>
      <c r="FM347" s="68" t="s">
        <v>1004</v>
      </c>
      <c r="FN347" s="68" t="s">
        <v>182</v>
      </c>
      <c r="FO347" s="68" t="s">
        <v>1004</v>
      </c>
      <c r="FP347" s="68" t="s">
        <v>1004</v>
      </c>
      <c r="FQ347" s="68" t="s">
        <v>1004</v>
      </c>
      <c r="FR347" s="68" t="s">
        <v>1004</v>
      </c>
      <c r="FS347" s="68" t="s">
        <v>1004</v>
      </c>
      <c r="FT347" s="68" t="s">
        <v>1004</v>
      </c>
      <c r="FU347" s="68" t="s">
        <v>1004</v>
      </c>
      <c r="FV347" s="68" t="s">
        <v>1004</v>
      </c>
      <c r="FW347" s="68" t="s">
        <v>182</v>
      </c>
      <c r="FX347" s="68" t="s">
        <v>1004</v>
      </c>
      <c r="FY347" s="68" t="s">
        <v>1004</v>
      </c>
      <c r="FZ347" s="68" t="s">
        <v>1004</v>
      </c>
      <c r="GA347" s="68" t="s">
        <v>1004</v>
      </c>
      <c r="GB347" s="68" t="s">
        <v>1004</v>
      </c>
      <c r="GC347" s="68" t="s">
        <v>1004</v>
      </c>
      <c r="GD347" s="68" t="s">
        <v>1004</v>
      </c>
      <c r="GE347" s="68" t="s">
        <v>1004</v>
      </c>
      <c r="GF347" s="68" t="s">
        <v>1004</v>
      </c>
      <c r="GG347" s="68" t="s">
        <v>1004</v>
      </c>
      <c r="GH347" s="68" t="s">
        <v>1004</v>
      </c>
      <c r="GI347" s="68" t="s">
        <v>1004</v>
      </c>
      <c r="GJ347" s="68" t="s">
        <v>1004</v>
      </c>
      <c r="GK347" s="68" t="s">
        <v>1004</v>
      </c>
      <c r="GL347" s="68" t="s">
        <v>1004</v>
      </c>
      <c r="GM347" s="68" t="s">
        <v>1004</v>
      </c>
      <c r="GN347" s="68" t="s">
        <v>1004</v>
      </c>
      <c r="GO347" s="68" t="s">
        <v>1004</v>
      </c>
      <c r="GP347" s="68" t="s">
        <v>1004</v>
      </c>
      <c r="GQ347" s="68" t="s">
        <v>1004</v>
      </c>
      <c r="GR347" s="68" t="s">
        <v>1004</v>
      </c>
      <c r="GS347" s="68" t="s">
        <v>1004</v>
      </c>
      <c r="GT347" s="68" t="s">
        <v>1004</v>
      </c>
      <c r="GU347" s="68" t="s">
        <v>1004</v>
      </c>
      <c r="GV347" s="68" t="s">
        <v>1004</v>
      </c>
      <c r="GW347" s="68" t="s">
        <v>180</v>
      </c>
      <c r="GX347" s="68" t="s">
        <v>1004</v>
      </c>
      <c r="GY347" s="68" t="s">
        <v>1004</v>
      </c>
      <c r="GZ347" s="68" t="s">
        <v>1004</v>
      </c>
      <c r="HA347" s="68" t="s">
        <v>1004</v>
      </c>
      <c r="HB347" s="68" t="s">
        <v>1004</v>
      </c>
      <c r="HC347" s="68" t="s">
        <v>1004</v>
      </c>
      <c r="HD347" s="68" t="s">
        <v>1004</v>
      </c>
      <c r="HE347" s="68" t="s">
        <v>1004</v>
      </c>
      <c r="HF347" s="68" t="s">
        <v>1004</v>
      </c>
      <c r="HG347" s="68" t="s">
        <v>1004</v>
      </c>
      <c r="HH347" s="68" t="s">
        <v>1004</v>
      </c>
      <c r="HI347" s="68" t="s">
        <v>1004</v>
      </c>
      <c r="HJ347" s="68" t="s">
        <v>1004</v>
      </c>
      <c r="HK347" s="68" t="s">
        <v>1004</v>
      </c>
      <c r="HL347" s="68" t="s">
        <v>1004</v>
      </c>
      <c r="HM347" s="68" t="s">
        <v>1004</v>
      </c>
      <c r="HN347" s="68" t="s">
        <v>1004</v>
      </c>
      <c r="HO347" s="68" t="s">
        <v>1004</v>
      </c>
      <c r="HP347" s="68" t="s">
        <v>1004</v>
      </c>
      <c r="HQ347" s="68" t="s">
        <v>1004</v>
      </c>
      <c r="HR347" s="68" t="s">
        <v>1004</v>
      </c>
      <c r="HS347" s="68" t="s">
        <v>1004</v>
      </c>
      <c r="HT347" s="68" t="s">
        <v>1004</v>
      </c>
      <c r="HU347" s="68" t="s">
        <v>1004</v>
      </c>
      <c r="HV347" s="68" t="s">
        <v>1004</v>
      </c>
      <c r="HW347" s="68" t="s">
        <v>1004</v>
      </c>
      <c r="HX347" s="68" t="s">
        <v>1004</v>
      </c>
      <c r="HY347" s="68" t="s">
        <v>1004</v>
      </c>
      <c r="HZ347" s="68" t="s">
        <v>1004</v>
      </c>
      <c r="IA347" s="68" t="s">
        <v>1004</v>
      </c>
      <c r="IB347" s="68" t="s">
        <v>1004</v>
      </c>
      <c r="IC347" s="68" t="s">
        <v>1004</v>
      </c>
      <c r="ID347" s="68" t="s">
        <v>1004</v>
      </c>
      <c r="IE347" s="68" t="s">
        <v>1004</v>
      </c>
      <c r="IF347" s="68" t="s">
        <v>1004</v>
      </c>
      <c r="IG347" s="68" t="s">
        <v>1004</v>
      </c>
      <c r="IH347" s="68" t="s">
        <v>1004</v>
      </c>
      <c r="II347" s="68" t="s">
        <v>1004</v>
      </c>
      <c r="IJ347" s="68" t="s">
        <v>1004</v>
      </c>
      <c r="IK347" s="68" t="s">
        <v>1004</v>
      </c>
      <c r="IL347" s="68" t="s">
        <v>1004</v>
      </c>
      <c r="IM347" s="68" t="s">
        <v>1004</v>
      </c>
      <c r="IN347" s="68" t="s">
        <v>1004</v>
      </c>
      <c r="IO347" s="68" t="s">
        <v>1004</v>
      </c>
      <c r="IP347" s="68" t="s">
        <v>1004</v>
      </c>
      <c r="IQ347" s="68" t="s">
        <v>1004</v>
      </c>
      <c r="IR347" s="68" t="s">
        <v>1004</v>
      </c>
      <c r="IS347" s="68" t="s">
        <v>1004</v>
      </c>
      <c r="IT347" s="68" t="s">
        <v>1004</v>
      </c>
      <c r="IU347" s="68" t="s">
        <v>1004</v>
      </c>
      <c r="IV347" s="68" t="s">
        <v>1004</v>
      </c>
      <c r="IW347" s="68" t="s">
        <v>1004</v>
      </c>
      <c r="IX347" s="68" t="s">
        <v>1004</v>
      </c>
      <c r="IY347" s="68" t="s">
        <v>1004</v>
      </c>
      <c r="IZ347" s="68" t="s">
        <v>1004</v>
      </c>
      <c r="JA347" s="68" t="s">
        <v>1004</v>
      </c>
      <c r="JB347" s="68" t="s">
        <v>1004</v>
      </c>
      <c r="JC347" s="68" t="s">
        <v>1004</v>
      </c>
      <c r="JD347" s="68" t="s">
        <v>1004</v>
      </c>
      <c r="JE347" s="68" t="s">
        <v>1004</v>
      </c>
      <c r="JF347" s="68" t="s">
        <v>1004</v>
      </c>
      <c r="JG347" s="68" t="s">
        <v>182</v>
      </c>
      <c r="JH347" s="68" t="s">
        <v>1004</v>
      </c>
      <c r="JI347" s="68" t="s">
        <v>1004</v>
      </c>
      <c r="JJ347" s="68" t="s">
        <v>1004</v>
      </c>
      <c r="JK347" s="68" t="s">
        <v>1004</v>
      </c>
      <c r="JL347" s="68" t="s">
        <v>1004</v>
      </c>
      <c r="JM347" s="68" t="s">
        <v>1004</v>
      </c>
      <c r="JN347" s="68" t="s">
        <v>1004</v>
      </c>
      <c r="JO347" s="68" t="s">
        <v>1004</v>
      </c>
      <c r="JP347" s="68" t="s">
        <v>1004</v>
      </c>
      <c r="JQ347" s="68" t="s">
        <v>1004</v>
      </c>
      <c r="JR347" s="68" t="s">
        <v>1004</v>
      </c>
      <c r="JS347" s="68" t="s">
        <v>1004</v>
      </c>
      <c r="JT347" s="68" t="s">
        <v>1004</v>
      </c>
      <c r="JU347" s="68" t="s">
        <v>1004</v>
      </c>
      <c r="JV347" s="68" t="s">
        <v>1004</v>
      </c>
      <c r="JW347" s="68" t="s">
        <v>182</v>
      </c>
      <c r="JX347" s="68" t="s">
        <v>1004</v>
      </c>
      <c r="JY347" s="68" t="s">
        <v>1004</v>
      </c>
      <c r="JZ347" s="68" t="s">
        <v>1004</v>
      </c>
      <c r="KA347" s="68" t="s">
        <v>1004</v>
      </c>
      <c r="KB347" s="68" t="s">
        <v>1004</v>
      </c>
      <c r="KC347" s="68" t="s">
        <v>1004</v>
      </c>
      <c r="KD347" s="68" t="s">
        <v>1004</v>
      </c>
      <c r="KE347" s="68" t="s">
        <v>1004</v>
      </c>
      <c r="KF347" s="68" t="s">
        <v>1004</v>
      </c>
      <c r="KG347" s="68" t="s">
        <v>1004</v>
      </c>
      <c r="KH347" s="68" t="s">
        <v>1004</v>
      </c>
      <c r="KI347" s="68" t="s">
        <v>1004</v>
      </c>
      <c r="KJ347" s="68" t="s">
        <v>1004</v>
      </c>
      <c r="KK347" s="68" t="s">
        <v>1004</v>
      </c>
      <c r="KL347" s="68" t="s">
        <v>1004</v>
      </c>
      <c r="KM347" s="68" t="s">
        <v>1004</v>
      </c>
      <c r="KN347" s="68" t="s">
        <v>1004</v>
      </c>
      <c r="KO347" s="68" t="s">
        <v>1004</v>
      </c>
      <c r="KP347" s="68" t="s">
        <v>1004</v>
      </c>
      <c r="KQ347" s="68" t="s">
        <v>1004</v>
      </c>
      <c r="KR347" s="68" t="s">
        <v>1004</v>
      </c>
      <c r="KS347" s="68" t="s">
        <v>1004</v>
      </c>
      <c r="KT347" s="68" t="s">
        <v>1004</v>
      </c>
      <c r="KU347" s="68" t="s">
        <v>1004</v>
      </c>
      <c r="KV347" s="68" t="s">
        <v>1004</v>
      </c>
      <c r="KW347" s="68" t="s">
        <v>180</v>
      </c>
      <c r="KX347" s="68" t="s">
        <v>1004</v>
      </c>
      <c r="KY347" s="68" t="s">
        <v>1004</v>
      </c>
      <c r="KZ347" s="68" t="s">
        <v>1004</v>
      </c>
      <c r="LA347" s="68" t="s">
        <v>1004</v>
      </c>
      <c r="LB347" s="68" t="s">
        <v>1004</v>
      </c>
      <c r="LC347" s="68" t="s">
        <v>1004</v>
      </c>
      <c r="LD347" s="68" t="s">
        <v>1004</v>
      </c>
      <c r="LE347" s="68" t="s">
        <v>1004</v>
      </c>
      <c r="LF347" s="68" t="s">
        <v>1004</v>
      </c>
      <c r="LG347" s="68" t="s">
        <v>1004</v>
      </c>
      <c r="LH347" s="68" t="s">
        <v>1004</v>
      </c>
      <c r="LI347" s="68" t="s">
        <v>1004</v>
      </c>
      <c r="LJ347" s="68" t="s">
        <v>1004</v>
      </c>
      <c r="LK347" s="68" t="s">
        <v>1004</v>
      </c>
      <c r="LL347" s="68" t="s">
        <v>1004</v>
      </c>
      <c r="LM347" s="68" t="s">
        <v>1004</v>
      </c>
      <c r="LN347" s="68" t="s">
        <v>1004</v>
      </c>
      <c r="LO347" s="68" t="s">
        <v>1004</v>
      </c>
      <c r="LP347" s="68" t="s">
        <v>1004</v>
      </c>
      <c r="LQ347" s="68" t="s">
        <v>1004</v>
      </c>
      <c r="LR347" s="68" t="s">
        <v>1004</v>
      </c>
      <c r="LS347" s="68" t="s">
        <v>1004</v>
      </c>
      <c r="LT347" s="68" t="s">
        <v>1004</v>
      </c>
      <c r="LU347" s="68" t="s">
        <v>1004</v>
      </c>
      <c r="LV347" s="68" t="s">
        <v>1004</v>
      </c>
      <c r="LW347" s="68" t="s">
        <v>1004</v>
      </c>
      <c r="LX347" s="68" t="s">
        <v>1004</v>
      </c>
      <c r="LY347" s="68" t="s">
        <v>1004</v>
      </c>
      <c r="LZ347" s="68" t="s">
        <v>1004</v>
      </c>
      <c r="MA347" s="68" t="s">
        <v>1004</v>
      </c>
      <c r="MB347" s="68" t="s">
        <v>180</v>
      </c>
      <c r="MC347" s="68" t="s">
        <v>1004</v>
      </c>
      <c r="MD347" s="68" t="s">
        <v>1004</v>
      </c>
      <c r="ME347" s="68" t="s">
        <v>1004</v>
      </c>
      <c r="MF347" s="68" t="s">
        <v>1004</v>
      </c>
      <c r="MG347" s="68" t="s">
        <v>1004</v>
      </c>
      <c r="MH347" s="68" t="s">
        <v>1004</v>
      </c>
      <c r="MI347" s="68" t="s">
        <v>1004</v>
      </c>
      <c r="MJ347" s="68" t="s">
        <v>1004</v>
      </c>
      <c r="MK347" s="68" t="s">
        <v>1004</v>
      </c>
      <c r="ML347" s="68" t="s">
        <v>180</v>
      </c>
      <c r="MM347" s="68" t="s">
        <v>1004</v>
      </c>
      <c r="MN347" s="68" t="s">
        <v>1004</v>
      </c>
      <c r="MO347" s="68" t="s">
        <v>1004</v>
      </c>
      <c r="MP347" s="68" t="s">
        <v>1004</v>
      </c>
      <c r="MQ347" s="68" t="s">
        <v>1004</v>
      </c>
      <c r="MR347" s="68" t="s">
        <v>1004</v>
      </c>
      <c r="MS347" s="68" t="s">
        <v>1004</v>
      </c>
      <c r="MT347" s="68" t="s">
        <v>1004</v>
      </c>
      <c r="MU347" s="68" t="s">
        <v>1004</v>
      </c>
      <c r="MV347" s="68" t="s">
        <v>1004</v>
      </c>
      <c r="MW347" s="68" t="s">
        <v>180</v>
      </c>
      <c r="MX347" s="68" t="s">
        <v>1004</v>
      </c>
      <c r="MY347" s="68" t="s">
        <v>1004</v>
      </c>
      <c r="MZ347" s="68" t="s">
        <v>1004</v>
      </c>
      <c r="NA347" s="68" t="s">
        <v>1004</v>
      </c>
      <c r="NB347" s="68" t="s">
        <v>1004</v>
      </c>
      <c r="NC347" s="68" t="s">
        <v>1004</v>
      </c>
      <c r="ND347" s="68" t="s">
        <v>1004</v>
      </c>
      <c r="NE347" s="68" t="s">
        <v>1004</v>
      </c>
      <c r="NF347" s="68" t="s">
        <v>1004</v>
      </c>
      <c r="NG347" s="68" t="s">
        <v>1004</v>
      </c>
      <c r="NH347" s="68" t="s">
        <v>1004</v>
      </c>
      <c r="NI347" s="68" t="s">
        <v>1004</v>
      </c>
      <c r="NJ347" s="68" t="s">
        <v>1004</v>
      </c>
      <c r="NK347" s="68" t="s">
        <v>1004</v>
      </c>
      <c r="NL347" s="68" t="s">
        <v>1004</v>
      </c>
      <c r="NM347" s="68" t="s">
        <v>1004</v>
      </c>
      <c r="NN347" s="68" t="s">
        <v>1004</v>
      </c>
      <c r="NO347" s="68" t="s">
        <v>1004</v>
      </c>
      <c r="NP347" s="68" t="s">
        <v>1004</v>
      </c>
      <c r="NQ347" s="68" t="s">
        <v>1004</v>
      </c>
      <c r="NR347" s="68" t="s">
        <v>1004</v>
      </c>
      <c r="NS347" s="68" t="s">
        <v>1004</v>
      </c>
      <c r="NT347" s="68" t="s">
        <v>1004</v>
      </c>
      <c r="NU347" s="68" t="s">
        <v>1004</v>
      </c>
      <c r="NV347" s="68" t="s">
        <v>1004</v>
      </c>
      <c r="NW347" s="68" t="s">
        <v>1004</v>
      </c>
      <c r="NX347" s="68" t="s">
        <v>1004</v>
      </c>
      <c r="NY347" s="68" t="s">
        <v>1004</v>
      </c>
      <c r="NZ347" s="68" t="s">
        <v>1004</v>
      </c>
      <c r="OA347" s="68" t="s">
        <v>1004</v>
      </c>
      <c r="OB347" s="68" t="s">
        <v>1004</v>
      </c>
      <c r="OC347" s="68" t="s">
        <v>1004</v>
      </c>
      <c r="OD347" s="68" t="s">
        <v>1004</v>
      </c>
      <c r="OE347" s="68" t="s">
        <v>1004</v>
      </c>
      <c r="OF347" s="68" t="s">
        <v>1004</v>
      </c>
      <c r="OG347" s="68" t="s">
        <v>1004</v>
      </c>
      <c r="OH347" s="68" t="s">
        <v>1004</v>
      </c>
      <c r="OI347" s="68" t="s">
        <v>1004</v>
      </c>
      <c r="OJ347" s="68" t="s">
        <v>1004</v>
      </c>
      <c r="OK347" s="68" t="s">
        <v>1004</v>
      </c>
      <c r="OL347" s="68" t="s">
        <v>1004</v>
      </c>
      <c r="OM347" s="68" t="s">
        <v>1004</v>
      </c>
      <c r="ON347" s="68" t="s">
        <v>1004</v>
      </c>
      <c r="OO347" s="68" t="s">
        <v>1004</v>
      </c>
      <c r="OP347" s="68" t="s">
        <v>1004</v>
      </c>
      <c r="OQ347" s="68" t="s">
        <v>1004</v>
      </c>
      <c r="OR347" s="68" t="s">
        <v>1004</v>
      </c>
      <c r="OS347" s="68" t="s">
        <v>1004</v>
      </c>
      <c r="OT347" s="68" t="s">
        <v>1004</v>
      </c>
      <c r="OU347" s="68" t="s">
        <v>1004</v>
      </c>
      <c r="OV347" s="68" t="s">
        <v>1004</v>
      </c>
      <c r="OW347" s="68" t="s">
        <v>1004</v>
      </c>
      <c r="OX347" s="68" t="s">
        <v>1004</v>
      </c>
      <c r="OY347" s="68" t="s">
        <v>1004</v>
      </c>
      <c r="OZ347" s="68" t="s">
        <v>1004</v>
      </c>
      <c r="PA347" s="68" t="s">
        <v>1004</v>
      </c>
      <c r="PB347" s="68" t="s">
        <v>1004</v>
      </c>
      <c r="PC347" s="68" t="s">
        <v>1004</v>
      </c>
      <c r="PD347" s="68" t="s">
        <v>1004</v>
      </c>
      <c r="PE347" s="68" t="s">
        <v>1004</v>
      </c>
      <c r="PF347" s="68" t="s">
        <v>1004</v>
      </c>
      <c r="PG347" s="68" t="s">
        <v>1004</v>
      </c>
      <c r="PH347" s="68" t="s">
        <v>1004</v>
      </c>
      <c r="PI347" s="68" t="s">
        <v>1004</v>
      </c>
      <c r="PJ347" s="68" t="s">
        <v>1004</v>
      </c>
      <c r="PK347" s="68" t="s">
        <v>1004</v>
      </c>
      <c r="PL347" s="68" t="s">
        <v>1004</v>
      </c>
      <c r="PM347" s="68" t="s">
        <v>1004</v>
      </c>
      <c r="PN347" s="68" t="s">
        <v>1004</v>
      </c>
      <c r="PO347" s="68" t="s">
        <v>1004</v>
      </c>
      <c r="PP347" s="68" t="s">
        <v>1004</v>
      </c>
      <c r="PQ347" s="68" t="s">
        <v>1004</v>
      </c>
      <c r="PR347" s="68" t="s">
        <v>1004</v>
      </c>
      <c r="PS347" s="68" t="s">
        <v>1004</v>
      </c>
      <c r="PT347" s="68" t="s">
        <v>1004</v>
      </c>
      <c r="PU347" s="68" t="s">
        <v>1004</v>
      </c>
      <c r="PV347" s="68" t="s">
        <v>1004</v>
      </c>
      <c r="PW347" s="68" t="s">
        <v>1004</v>
      </c>
      <c r="PX347" s="68" t="s">
        <v>1004</v>
      </c>
      <c r="PY347" s="68" t="s">
        <v>1004</v>
      </c>
      <c r="PZ347" s="68" t="s">
        <v>1004</v>
      </c>
      <c r="QA347" s="68" t="s">
        <v>1004</v>
      </c>
      <c r="QB347" s="68" t="s">
        <v>1004</v>
      </c>
      <c r="QC347" s="68" t="s">
        <v>1004</v>
      </c>
      <c r="QD347" s="68" t="s">
        <v>1004</v>
      </c>
      <c r="QE347" s="68" t="s">
        <v>1004</v>
      </c>
      <c r="QF347" s="68" t="s">
        <v>1004</v>
      </c>
      <c r="QG347" s="68" t="s">
        <v>1004</v>
      </c>
      <c r="QH347" s="68" t="s">
        <v>1004</v>
      </c>
      <c r="QI347" s="68" t="s">
        <v>1004</v>
      </c>
      <c r="QJ347" s="68" t="s">
        <v>180</v>
      </c>
      <c r="QK347" s="68" t="s">
        <v>1004</v>
      </c>
      <c r="QL347" s="68" t="s">
        <v>1004</v>
      </c>
      <c r="QM347" s="68" t="s">
        <v>1004</v>
      </c>
      <c r="QN347" s="68" t="s">
        <v>1004</v>
      </c>
      <c r="QO347" s="68" t="s">
        <v>1004</v>
      </c>
      <c r="QP347" s="68" t="s">
        <v>1004</v>
      </c>
      <c r="QQ347" s="68" t="s">
        <v>1004</v>
      </c>
      <c r="QR347" s="68" t="s">
        <v>1004</v>
      </c>
      <c r="QS347" s="68" t="s">
        <v>1004</v>
      </c>
      <c r="QT347" s="68" t="s">
        <v>1004</v>
      </c>
      <c r="QU347" s="68" t="s">
        <v>1004</v>
      </c>
      <c r="QV347" s="68" t="s">
        <v>1004</v>
      </c>
      <c r="QW347" s="68" t="s">
        <v>1004</v>
      </c>
      <c r="QX347" s="68" t="s">
        <v>1004</v>
      </c>
      <c r="QY347" s="68" t="s">
        <v>1004</v>
      </c>
      <c r="QZ347" s="68" t="s">
        <v>1004</v>
      </c>
      <c r="RA347" s="68" t="s">
        <v>1004</v>
      </c>
      <c r="RB347" s="68" t="s">
        <v>1004</v>
      </c>
      <c r="RC347" s="68" t="s">
        <v>1004</v>
      </c>
      <c r="RD347" s="68" t="s">
        <v>1004</v>
      </c>
      <c r="RE347" s="68" t="s">
        <v>1004</v>
      </c>
      <c r="RF347" s="68" t="s">
        <v>1004</v>
      </c>
      <c r="RG347" s="68" t="s">
        <v>1004</v>
      </c>
      <c r="RH347" s="68" t="s">
        <v>1004</v>
      </c>
      <c r="RI347" s="68" t="s">
        <v>1004</v>
      </c>
      <c r="RJ347" s="68" t="s">
        <v>1004</v>
      </c>
      <c r="RK347" s="68" t="s">
        <v>1004</v>
      </c>
      <c r="RL347" s="68" t="s">
        <v>1004</v>
      </c>
      <c r="RM347" s="68" t="s">
        <v>1004</v>
      </c>
      <c r="RN347" s="68" t="s">
        <v>1004</v>
      </c>
      <c r="RO347" s="68" t="s">
        <v>1004</v>
      </c>
      <c r="RP347" s="68" t="s">
        <v>1004</v>
      </c>
      <c r="RQ347" s="68" t="s">
        <v>1004</v>
      </c>
      <c r="RR347" s="68" t="s">
        <v>1004</v>
      </c>
      <c r="RS347" s="68" t="s">
        <v>1004</v>
      </c>
      <c r="RT347" s="68" t="s">
        <v>1004</v>
      </c>
      <c r="RU347" s="68" t="s">
        <v>1004</v>
      </c>
      <c r="RV347" s="68" t="s">
        <v>1004</v>
      </c>
      <c r="RW347" s="68" t="s">
        <v>1004</v>
      </c>
      <c r="RX347" s="68" t="s">
        <v>1004</v>
      </c>
      <c r="RY347" s="68" t="s">
        <v>1004</v>
      </c>
      <c r="RZ347" s="68" t="s">
        <v>1004</v>
      </c>
      <c r="SA347" s="68" t="s">
        <v>1004</v>
      </c>
      <c r="SB347" s="68" t="s">
        <v>1004</v>
      </c>
      <c r="SC347" s="68" t="s">
        <v>182</v>
      </c>
      <c r="SD347" s="68" t="s">
        <v>1004</v>
      </c>
      <c r="SE347" s="68" t="s">
        <v>1004</v>
      </c>
      <c r="SF347" s="68" t="s">
        <v>1004</v>
      </c>
      <c r="SG347" s="68" t="s">
        <v>1004</v>
      </c>
      <c r="SH347" s="68" t="s">
        <v>1004</v>
      </c>
      <c r="SI347" s="68" t="s">
        <v>1004</v>
      </c>
      <c r="SJ347" s="68" t="s">
        <v>1004</v>
      </c>
      <c r="SK347" s="68" t="s">
        <v>1004</v>
      </c>
      <c r="SL347" s="68" t="s">
        <v>1004</v>
      </c>
      <c r="SM347" s="68" t="s">
        <v>1004</v>
      </c>
      <c r="SN347" s="68" t="s">
        <v>1004</v>
      </c>
      <c r="SO347" s="68" t="s">
        <v>1004</v>
      </c>
      <c r="SP347" s="68" t="s">
        <v>1004</v>
      </c>
      <c r="SQ347" s="68" t="s">
        <v>1004</v>
      </c>
      <c r="SR347" s="68" t="s">
        <v>1004</v>
      </c>
      <c r="SS347" s="68" t="s">
        <v>1004</v>
      </c>
      <c r="ST347" s="68" t="s">
        <v>1004</v>
      </c>
      <c r="SU347" s="68" t="s">
        <v>1004</v>
      </c>
      <c r="SV347" s="68" t="s">
        <v>1004</v>
      </c>
      <c r="SW347" s="68" t="s">
        <v>1004</v>
      </c>
      <c r="SX347" s="68" t="s">
        <v>1004</v>
      </c>
      <c r="SY347" s="68" t="s">
        <v>1004</v>
      </c>
      <c r="SZ347" s="68" t="s">
        <v>180</v>
      </c>
      <c r="TA347" s="68" t="s">
        <v>1004</v>
      </c>
      <c r="TB347" s="68" t="s">
        <v>1004</v>
      </c>
      <c r="TC347" s="68" t="s">
        <v>1004</v>
      </c>
      <c r="TD347" s="68" t="s">
        <v>1004</v>
      </c>
      <c r="TE347" s="68" t="s">
        <v>1004</v>
      </c>
      <c r="TF347" s="68" t="s">
        <v>1004</v>
      </c>
      <c r="TG347" s="68" t="s">
        <v>1004</v>
      </c>
      <c r="TH347" s="68" t="s">
        <v>1004</v>
      </c>
      <c r="TI347" s="68" t="s">
        <v>1004</v>
      </c>
      <c r="TJ347" s="68" t="s">
        <v>1004</v>
      </c>
      <c r="TK347" s="68" t="s">
        <v>1004</v>
      </c>
      <c r="TL347" s="68" t="s">
        <v>1004</v>
      </c>
      <c r="TM347" s="68" t="s">
        <v>1004</v>
      </c>
      <c r="TN347" s="68" t="s">
        <v>1004</v>
      </c>
      <c r="TO347" s="68" t="s">
        <v>1004</v>
      </c>
      <c r="TP347" s="68" t="s">
        <v>1004</v>
      </c>
      <c r="TQ347" s="68" t="s">
        <v>1004</v>
      </c>
      <c r="TR347" s="68" t="s">
        <v>1004</v>
      </c>
      <c r="TS347" s="68" t="s">
        <v>1004</v>
      </c>
      <c r="TT347" s="68" t="s">
        <v>1004</v>
      </c>
      <c r="TU347" s="68" t="s">
        <v>1004</v>
      </c>
      <c r="TV347" s="68" t="s">
        <v>1004</v>
      </c>
      <c r="TW347" s="68" t="s">
        <v>1004</v>
      </c>
      <c r="TX347" s="68" t="s">
        <v>1004</v>
      </c>
      <c r="TY347" s="68" t="s">
        <v>1004</v>
      </c>
      <c r="TZ347" s="68" t="s">
        <v>1004</v>
      </c>
      <c r="UA347" s="68" t="s">
        <v>1004</v>
      </c>
      <c r="UB347" s="68" t="s">
        <v>1004</v>
      </c>
      <c r="UC347" s="68" t="s">
        <v>1004</v>
      </c>
      <c r="UD347" s="68" t="s">
        <v>1004</v>
      </c>
      <c r="UE347" s="68" t="s">
        <v>1004</v>
      </c>
      <c r="UF347" s="68" t="s">
        <v>1004</v>
      </c>
      <c r="UG347" s="68" t="s">
        <v>1004</v>
      </c>
      <c r="UH347" s="68" t="s">
        <v>1004</v>
      </c>
      <c r="UI347" s="68" t="s">
        <v>1004</v>
      </c>
      <c r="UJ347" s="68" t="s">
        <v>1004</v>
      </c>
      <c r="UK347" s="68" t="s">
        <v>1004</v>
      </c>
      <c r="UL347" s="68" t="s">
        <v>1004</v>
      </c>
      <c r="UM347" s="68" t="s">
        <v>1004</v>
      </c>
      <c r="UN347" s="68" t="s">
        <v>1004</v>
      </c>
      <c r="UO347" s="68" t="s">
        <v>1004</v>
      </c>
      <c r="UP347" s="68" t="s">
        <v>1004</v>
      </c>
      <c r="UQ347" s="68" t="s">
        <v>1004</v>
      </c>
      <c r="UR347" s="68" t="s">
        <v>1004</v>
      </c>
      <c r="US347" s="68" t="s">
        <v>1004</v>
      </c>
      <c r="UT347" s="68" t="s">
        <v>1004</v>
      </c>
      <c r="UU347" s="68" t="s">
        <v>1004</v>
      </c>
      <c r="UV347" s="68" t="s">
        <v>1004</v>
      </c>
      <c r="UW347" s="68" t="s">
        <v>1004</v>
      </c>
      <c r="UX347" s="68" t="s">
        <v>1004</v>
      </c>
      <c r="UY347" s="68" t="s">
        <v>1004</v>
      </c>
      <c r="UZ347" s="68" t="s">
        <v>180</v>
      </c>
      <c r="VA347" s="68" t="s">
        <v>1004</v>
      </c>
      <c r="VB347" s="68" t="s">
        <v>1004</v>
      </c>
      <c r="VC347" s="68" t="s">
        <v>1004</v>
      </c>
      <c r="VD347" s="68" t="s">
        <v>1004</v>
      </c>
      <c r="VE347" s="68" t="s">
        <v>1004</v>
      </c>
      <c r="VF347" s="68" t="s">
        <v>180</v>
      </c>
      <c r="VG347" s="68" t="s">
        <v>1004</v>
      </c>
      <c r="VH347" s="68" t="s">
        <v>1004</v>
      </c>
      <c r="VI347" s="68" t="s">
        <v>1004</v>
      </c>
      <c r="VJ347" s="68" t="s">
        <v>1004</v>
      </c>
      <c r="VK347" s="68" t="s">
        <v>1004</v>
      </c>
      <c r="VL347" s="68" t="s">
        <v>1004</v>
      </c>
      <c r="VM347" s="68" t="s">
        <v>1004</v>
      </c>
      <c r="VN347" s="68" t="s">
        <v>1004</v>
      </c>
      <c r="VO347" s="68" t="s">
        <v>1004</v>
      </c>
      <c r="VP347" s="68" t="s">
        <v>1004</v>
      </c>
      <c r="VQ347" s="68" t="s">
        <v>1004</v>
      </c>
      <c r="VR347" s="68" t="s">
        <v>1004</v>
      </c>
      <c r="VS347" s="68" t="s">
        <v>1004</v>
      </c>
      <c r="VT347" s="68" t="s">
        <v>180</v>
      </c>
      <c r="VU347" s="68" t="s">
        <v>1004</v>
      </c>
      <c r="VV347" s="68" t="s">
        <v>1004</v>
      </c>
      <c r="VW347" s="68" t="s">
        <v>1004</v>
      </c>
      <c r="VX347" s="68" t="s">
        <v>1004</v>
      </c>
      <c r="VY347" s="68" t="s">
        <v>1004</v>
      </c>
      <c r="VZ347" s="68" t="s">
        <v>1004</v>
      </c>
      <c r="WA347" s="68" t="s">
        <v>1004</v>
      </c>
      <c r="WB347" s="68" t="s">
        <v>1004</v>
      </c>
      <c r="WC347" s="68" t="s">
        <v>180</v>
      </c>
      <c r="WD347" s="68" t="s">
        <v>1004</v>
      </c>
      <c r="WE347" s="68" t="s">
        <v>1004</v>
      </c>
      <c r="WF347" s="68" t="s">
        <v>1004</v>
      </c>
      <c r="WG347" s="68" t="s">
        <v>1004</v>
      </c>
      <c r="WH347" s="68" t="s">
        <v>1004</v>
      </c>
      <c r="WI347" s="68" t="s">
        <v>1004</v>
      </c>
      <c r="WJ347" s="68" t="s">
        <v>1004</v>
      </c>
      <c r="WK347" s="68" t="s">
        <v>1004</v>
      </c>
      <c r="WL347" s="68" t="s">
        <v>1004</v>
      </c>
      <c r="WM347" s="68" t="s">
        <v>1004</v>
      </c>
      <c r="WN347" s="68" t="s">
        <v>1004</v>
      </c>
      <c r="WO347" s="68" t="s">
        <v>1004</v>
      </c>
      <c r="WP347" s="68" t="s">
        <v>1004</v>
      </c>
      <c r="WQ347" s="68" t="s">
        <v>1004</v>
      </c>
      <c r="WR347" s="68" t="s">
        <v>1004</v>
      </c>
      <c r="WS347" s="68" t="s">
        <v>1004</v>
      </c>
      <c r="WT347" s="68" t="s">
        <v>1004</v>
      </c>
      <c r="WU347" s="68" t="s">
        <v>1004</v>
      </c>
      <c r="WV347" s="68" t="s">
        <v>1004</v>
      </c>
      <c r="WW347" s="68" t="s">
        <v>1004</v>
      </c>
      <c r="WX347" s="68" t="s">
        <v>1004</v>
      </c>
      <c r="WY347" s="68" t="s">
        <v>1004</v>
      </c>
      <c r="WZ347" s="68" t="s">
        <v>1004</v>
      </c>
      <c r="XA347" s="68" t="s">
        <v>1004</v>
      </c>
      <c r="XB347" s="68" t="s">
        <v>1004</v>
      </c>
      <c r="XC347" s="68" t="s">
        <v>1004</v>
      </c>
      <c r="XD347" s="68" t="s">
        <v>1004</v>
      </c>
      <c r="XE347" s="68" t="s">
        <v>1004</v>
      </c>
      <c r="XF347" s="68" t="s">
        <v>1004</v>
      </c>
      <c r="XG347" s="68" t="s">
        <v>1004</v>
      </c>
      <c r="XH347" s="68" t="s">
        <v>1004</v>
      </c>
      <c r="XI347" s="68" t="s">
        <v>1004</v>
      </c>
      <c r="XJ347" s="68" t="s">
        <v>1004</v>
      </c>
      <c r="XK347" s="68" t="s">
        <v>1004</v>
      </c>
      <c r="XL347" s="68" t="s">
        <v>1004</v>
      </c>
      <c r="XM347" s="68" t="s">
        <v>1004</v>
      </c>
      <c r="XN347" s="68" t="s">
        <v>1004</v>
      </c>
      <c r="XO347" s="68" t="s">
        <v>1004</v>
      </c>
      <c r="XP347" s="68" t="s">
        <v>1004</v>
      </c>
      <c r="XQ347" s="68" t="s">
        <v>1004</v>
      </c>
      <c r="XR347" s="68" t="s">
        <v>1004</v>
      </c>
      <c r="XS347" s="68" t="s">
        <v>1004</v>
      </c>
      <c r="XT347" s="68" t="s">
        <v>1004</v>
      </c>
      <c r="XU347" s="68" t="s">
        <v>1004</v>
      </c>
      <c r="XV347" s="68" t="s">
        <v>1004</v>
      </c>
      <c r="XW347" s="68" t="s">
        <v>1004</v>
      </c>
      <c r="XX347" s="68" t="s">
        <v>1004</v>
      </c>
      <c r="XY347" s="68" t="s">
        <v>1004</v>
      </c>
      <c r="XZ347" s="68" t="s">
        <v>1004</v>
      </c>
      <c r="YA347" s="68" t="s">
        <v>1004</v>
      </c>
      <c r="YB347" s="68" t="s">
        <v>182</v>
      </c>
      <c r="YC347" s="68" t="s">
        <v>1004</v>
      </c>
      <c r="YD347" s="68" t="s">
        <v>1004</v>
      </c>
      <c r="YE347" s="68" t="s">
        <v>180</v>
      </c>
      <c r="YF347" s="68" t="s">
        <v>1004</v>
      </c>
      <c r="YG347" s="68" t="s">
        <v>1004</v>
      </c>
      <c r="YH347" s="68" t="s">
        <v>1004</v>
      </c>
      <c r="YI347" s="68" t="s">
        <v>1004</v>
      </c>
      <c r="YJ347" s="68" t="s">
        <v>1004</v>
      </c>
      <c r="YK347" s="68" t="s">
        <v>182</v>
      </c>
      <c r="YL347" s="68" t="s">
        <v>1004</v>
      </c>
      <c r="YM347" s="68" t="s">
        <v>1004</v>
      </c>
      <c r="YN347" s="68" t="s">
        <v>1004</v>
      </c>
      <c r="YO347" s="68" t="s">
        <v>1004</v>
      </c>
      <c r="YP347" s="68" t="s">
        <v>1004</v>
      </c>
      <c r="YQ347" s="68" t="s">
        <v>1004</v>
      </c>
      <c r="YR347" s="68" t="s">
        <v>1004</v>
      </c>
      <c r="YS347" s="68" t="s">
        <v>1004</v>
      </c>
      <c r="YT347" s="68" t="s">
        <v>1004</v>
      </c>
      <c r="YU347" s="68" t="s">
        <v>1004</v>
      </c>
      <c r="YV347" s="68" t="s">
        <v>1004</v>
      </c>
      <c r="YW347" s="68" t="s">
        <v>1004</v>
      </c>
      <c r="YX347" s="68" t="s">
        <v>1004</v>
      </c>
      <c r="YY347" s="68" t="s">
        <v>1004</v>
      </c>
      <c r="YZ347" s="68" t="s">
        <v>1004</v>
      </c>
      <c r="ZA347" s="68" t="s">
        <v>1004</v>
      </c>
      <c r="ZB347" s="68" t="s">
        <v>180</v>
      </c>
      <c r="ZC347" s="68" t="s">
        <v>1004</v>
      </c>
      <c r="ZD347" s="68" t="s">
        <v>1004</v>
      </c>
      <c r="ZE347" s="68" t="s">
        <v>1004</v>
      </c>
      <c r="ZF347" s="68" t="s">
        <v>1004</v>
      </c>
      <c r="ZG347" s="68" t="s">
        <v>1004</v>
      </c>
      <c r="ZH347" s="68" t="s">
        <v>1004</v>
      </c>
      <c r="ZI347" s="68" t="s">
        <v>1004</v>
      </c>
      <c r="ZJ347" s="68" t="s">
        <v>1004</v>
      </c>
      <c r="ZK347" s="68" t="s">
        <v>1004</v>
      </c>
      <c r="ZL347" s="68" t="s">
        <v>180</v>
      </c>
      <c r="ZM347" s="68" t="s">
        <v>1004</v>
      </c>
      <c r="ZN347" s="68" t="s">
        <v>1004</v>
      </c>
      <c r="ZO347" s="68" t="s">
        <v>182</v>
      </c>
      <c r="ZP347" s="68" t="s">
        <v>1004</v>
      </c>
      <c r="ZQ347" s="68" t="s">
        <v>1004</v>
      </c>
      <c r="ZR347" s="68" t="s">
        <v>1004</v>
      </c>
      <c r="ZS347" s="68" t="s">
        <v>1004</v>
      </c>
      <c r="ZT347" s="68" t="s">
        <v>1004</v>
      </c>
      <c r="ZU347" s="68" t="s">
        <v>1004</v>
      </c>
      <c r="ZV347" s="68" t="s">
        <v>1004</v>
      </c>
      <c r="ZW347" s="68" t="s">
        <v>1004</v>
      </c>
      <c r="ZX347" s="68" t="s">
        <v>1004</v>
      </c>
      <c r="ZY347" s="68" t="s">
        <v>1004</v>
      </c>
      <c r="ZZ347" s="68" t="s">
        <v>1004</v>
      </c>
      <c r="AAA347" s="68" t="s">
        <v>1004</v>
      </c>
      <c r="AAB347" s="68" t="s">
        <v>1004</v>
      </c>
      <c r="AAC347" s="68" t="s">
        <v>1004</v>
      </c>
      <c r="AAD347" s="68" t="s">
        <v>1004</v>
      </c>
      <c r="AAE347" s="68" t="s">
        <v>1004</v>
      </c>
      <c r="AAF347" s="68" t="s">
        <v>1004</v>
      </c>
      <c r="AAG347" s="68" t="s">
        <v>1004</v>
      </c>
      <c r="AAH347" s="68" t="s">
        <v>1004</v>
      </c>
      <c r="AAI347" s="68" t="s">
        <v>1004</v>
      </c>
      <c r="AAJ347" s="68" t="s">
        <v>1004</v>
      </c>
      <c r="AAK347" s="68" t="s">
        <v>1004</v>
      </c>
      <c r="AAL347" s="68" t="s">
        <v>1004</v>
      </c>
      <c r="AAM347" s="68" t="s">
        <v>1004</v>
      </c>
      <c r="AAN347" s="68" t="s">
        <v>1004</v>
      </c>
      <c r="AAO347" s="68" t="s">
        <v>1004</v>
      </c>
      <c r="AAP347" s="68" t="s">
        <v>1004</v>
      </c>
      <c r="AAQ347" s="68" t="s">
        <v>1004</v>
      </c>
      <c r="AAR347" s="68" t="s">
        <v>1004</v>
      </c>
      <c r="AAS347" s="68" t="s">
        <v>1004</v>
      </c>
      <c r="AAT347" s="68" t="s">
        <v>1004</v>
      </c>
      <c r="AAU347" s="68" t="s">
        <v>1004</v>
      </c>
      <c r="AAV347" s="68" t="s">
        <v>1004</v>
      </c>
      <c r="AAW347" s="68" t="s">
        <v>1004</v>
      </c>
      <c r="AAX347" s="68" t="s">
        <v>1004</v>
      </c>
      <c r="AAY347" s="68" t="s">
        <v>1004</v>
      </c>
      <c r="AAZ347" s="68" t="s">
        <v>1004</v>
      </c>
      <c r="ABA347" s="68" t="s">
        <v>1004</v>
      </c>
      <c r="ABB347" s="68" t="s">
        <v>1004</v>
      </c>
      <c r="ABC347" s="68" t="s">
        <v>1004</v>
      </c>
      <c r="ABD347" s="68" t="s">
        <v>1004</v>
      </c>
      <c r="ABE347" s="68" t="s">
        <v>1004</v>
      </c>
      <c r="ABF347" s="68" t="s">
        <v>1004</v>
      </c>
      <c r="ABG347" s="68" t="s">
        <v>1004</v>
      </c>
      <c r="ABH347" s="68" t="s">
        <v>1004</v>
      </c>
      <c r="ABI347" s="68" t="s">
        <v>1004</v>
      </c>
      <c r="ABJ347" s="68" t="s">
        <v>1004</v>
      </c>
      <c r="ABK347" s="68" t="s">
        <v>1004</v>
      </c>
      <c r="ABL347" s="68" t="s">
        <v>1004</v>
      </c>
      <c r="ABM347" s="68" t="s">
        <v>1004</v>
      </c>
      <c r="ABN347" s="68" t="s">
        <v>1004</v>
      </c>
      <c r="ABO347" s="68" t="s">
        <v>1004</v>
      </c>
      <c r="ABP347" s="68" t="s">
        <v>1004</v>
      </c>
      <c r="ABQ347" s="68" t="s">
        <v>1004</v>
      </c>
      <c r="ABR347" s="68" t="s">
        <v>1004</v>
      </c>
      <c r="ABS347" s="68" t="s">
        <v>1004</v>
      </c>
      <c r="ABT347" s="68" t="s">
        <v>1004</v>
      </c>
      <c r="ABU347" s="68" t="s">
        <v>1004</v>
      </c>
      <c r="ABV347" s="68" t="s">
        <v>1004</v>
      </c>
      <c r="ABW347" s="68" t="s">
        <v>1004</v>
      </c>
      <c r="ABX347" s="68" t="s">
        <v>1004</v>
      </c>
      <c r="ABY347" s="68" t="s">
        <v>1004</v>
      </c>
      <c r="ABZ347" s="68" t="s">
        <v>1004</v>
      </c>
      <c r="ACA347" s="68" t="s">
        <v>1004</v>
      </c>
      <c r="ACB347" s="68" t="s">
        <v>1004</v>
      </c>
      <c r="ACC347" s="68" t="s">
        <v>1004</v>
      </c>
      <c r="ACD347" s="68" t="s">
        <v>1004</v>
      </c>
      <c r="ACE347" s="68" t="s">
        <v>1004</v>
      </c>
      <c r="ACF347" s="68" t="s">
        <v>1004</v>
      </c>
      <c r="ACG347" s="68" t="s">
        <v>1004</v>
      </c>
      <c r="ACH347" s="68" t="s">
        <v>1004</v>
      </c>
      <c r="ACI347" s="68" t="s">
        <v>1004</v>
      </c>
      <c r="ACJ347" s="68" t="s">
        <v>1004</v>
      </c>
      <c r="ACK347" s="68" t="s">
        <v>1004</v>
      </c>
      <c r="ACL347" s="68" t="s">
        <v>1004</v>
      </c>
      <c r="ACM347" s="68" t="s">
        <v>1004</v>
      </c>
      <c r="ACN347" s="68" t="s">
        <v>1004</v>
      </c>
      <c r="ACO347" s="68" t="s">
        <v>1004</v>
      </c>
      <c r="ACP347" s="68" t="s">
        <v>1004</v>
      </c>
      <c r="ACQ347" s="68" t="s">
        <v>1004</v>
      </c>
      <c r="ACR347" s="68" t="s">
        <v>1004</v>
      </c>
      <c r="ACS347" s="68" t="s">
        <v>1004</v>
      </c>
      <c r="ACT347" s="68" t="s">
        <v>1004</v>
      </c>
      <c r="ACU347" s="68" t="s">
        <v>1004</v>
      </c>
      <c r="ACV347" s="68" t="s">
        <v>1004</v>
      </c>
      <c r="ACW347" s="68" t="s">
        <v>1004</v>
      </c>
      <c r="ACX347" s="68" t="s">
        <v>1004</v>
      </c>
      <c r="ACY347" s="68" t="s">
        <v>1004</v>
      </c>
      <c r="ACZ347" s="68" t="s">
        <v>1004</v>
      </c>
      <c r="ADA347" s="68" t="s">
        <v>1004</v>
      </c>
      <c r="ADB347" s="68" t="s">
        <v>1004</v>
      </c>
      <c r="ADC347" s="68" t="s">
        <v>1004</v>
      </c>
      <c r="ADD347" s="68" t="s">
        <v>1004</v>
      </c>
      <c r="ADE347" s="68" t="s">
        <v>1004</v>
      </c>
      <c r="ADF347" s="68" t="s">
        <v>1004</v>
      </c>
      <c r="ADG347" s="68" t="s">
        <v>1004</v>
      </c>
      <c r="ADH347" s="68" t="s">
        <v>1004</v>
      </c>
      <c r="ADI347" s="68" t="s">
        <v>1004</v>
      </c>
      <c r="ADJ347" s="68" t="s">
        <v>1004</v>
      </c>
      <c r="ADK347" s="68" t="s">
        <v>182</v>
      </c>
      <c r="ADL347" s="68" t="s">
        <v>1004</v>
      </c>
      <c r="ADM347" s="68" t="s">
        <v>1004</v>
      </c>
      <c r="ADN347" s="68" t="s">
        <v>182</v>
      </c>
      <c r="ADO347" s="68" t="s">
        <v>1004</v>
      </c>
      <c r="ADP347" s="68" t="s">
        <v>1004</v>
      </c>
      <c r="ADQ347" s="68" t="s">
        <v>1004</v>
      </c>
      <c r="ADR347" s="68" t="s">
        <v>1004</v>
      </c>
      <c r="ADS347" s="68" t="s">
        <v>1004</v>
      </c>
      <c r="ADT347" s="68" t="s">
        <v>1004</v>
      </c>
      <c r="ADU347" s="68" t="s">
        <v>1004</v>
      </c>
      <c r="ADV347" s="68" t="s">
        <v>1004</v>
      </c>
      <c r="ADW347" s="68" t="s">
        <v>1004</v>
      </c>
      <c r="ADX347" s="68" t="s">
        <v>1004</v>
      </c>
      <c r="ADY347" s="68" t="s">
        <v>1004</v>
      </c>
      <c r="ADZ347" s="68" t="s">
        <v>1004</v>
      </c>
      <c r="AEA347" s="68" t="s">
        <v>1004</v>
      </c>
      <c r="AEB347" s="68" t="s">
        <v>1004</v>
      </c>
      <c r="AEC347" s="68" t="s">
        <v>1004</v>
      </c>
      <c r="AED347" s="68" t="s">
        <v>1004</v>
      </c>
      <c r="AEE347" s="68" t="s">
        <v>1004</v>
      </c>
      <c r="AEF347" s="68" t="s">
        <v>1004</v>
      </c>
      <c r="AEG347" s="68" t="s">
        <v>1004</v>
      </c>
      <c r="AEH347" s="68" t="s">
        <v>1004</v>
      </c>
      <c r="AEI347" s="68" t="s">
        <v>1004</v>
      </c>
      <c r="AEJ347" s="68" t="s">
        <v>1004</v>
      </c>
      <c r="AEK347" s="68" t="s">
        <v>1004</v>
      </c>
      <c r="AEL347" s="68" t="s">
        <v>1004</v>
      </c>
      <c r="AEM347" s="68" t="s">
        <v>1004</v>
      </c>
      <c r="AEN347" s="68" t="s">
        <v>1004</v>
      </c>
      <c r="AEO347" s="68" t="s">
        <v>1004</v>
      </c>
      <c r="AEP347" s="68" t="s">
        <v>1004</v>
      </c>
      <c r="AEQ347" s="68" t="s">
        <v>1004</v>
      </c>
      <c r="AER347" s="68" t="s">
        <v>180</v>
      </c>
      <c r="AES347" s="68" t="s">
        <v>1004</v>
      </c>
      <c r="AET347" s="68" t="s">
        <v>1004</v>
      </c>
      <c r="AEU347" s="68" t="s">
        <v>1004</v>
      </c>
      <c r="AEV347" s="68" t="s">
        <v>1004</v>
      </c>
      <c r="AEW347" s="68" t="s">
        <v>1004</v>
      </c>
      <c r="AEX347" s="68" t="s">
        <v>1004</v>
      </c>
      <c r="AEY347" s="68" t="s">
        <v>1004</v>
      </c>
      <c r="AEZ347" s="68" t="s">
        <v>1004</v>
      </c>
      <c r="AFA347" s="68" t="s">
        <v>1004</v>
      </c>
      <c r="AFB347" s="68" t="s">
        <v>1004</v>
      </c>
      <c r="AFC347" s="68" t="s">
        <v>1004</v>
      </c>
      <c r="AFD347" s="68" t="s">
        <v>1004</v>
      </c>
      <c r="AFE347" s="68" t="s">
        <v>1004</v>
      </c>
      <c r="AFF347" s="68" t="s">
        <v>1004</v>
      </c>
      <c r="AFG347" s="68" t="s">
        <v>1004</v>
      </c>
      <c r="AFH347" s="68" t="s">
        <v>1004</v>
      </c>
      <c r="AFI347" s="68" t="s">
        <v>1004</v>
      </c>
      <c r="AFJ347" s="68" t="s">
        <v>1004</v>
      </c>
      <c r="AFK347" s="68" t="s">
        <v>182</v>
      </c>
      <c r="AFL347" s="68" t="s">
        <v>182</v>
      </c>
      <c r="AFM347" s="68" t="s">
        <v>1004</v>
      </c>
      <c r="AFN347" s="68" t="s">
        <v>1004</v>
      </c>
      <c r="AFO347" s="68" t="s">
        <v>1004</v>
      </c>
      <c r="AFP347" s="68" t="s">
        <v>1004</v>
      </c>
      <c r="AFQ347" s="68" t="s">
        <v>1004</v>
      </c>
      <c r="AFR347" s="68" t="s">
        <v>1004</v>
      </c>
      <c r="AFS347" s="68" t="s">
        <v>1004</v>
      </c>
      <c r="AFT347" s="68" t="s">
        <v>1004</v>
      </c>
      <c r="AFU347" s="68" t="s">
        <v>1004</v>
      </c>
      <c r="AFV347" s="68" t="s">
        <v>1004</v>
      </c>
      <c r="AFW347" s="68" t="s">
        <v>1004</v>
      </c>
      <c r="AFX347" s="68" t="s">
        <v>1004</v>
      </c>
      <c r="AFY347" s="68" t="s">
        <v>1004</v>
      </c>
      <c r="AFZ347" s="68" t="s">
        <v>1004</v>
      </c>
      <c r="AGA347" s="68" t="s">
        <v>1004</v>
      </c>
      <c r="AGB347" s="68" t="s">
        <v>1004</v>
      </c>
      <c r="AGC347" s="68" t="s">
        <v>1004</v>
      </c>
      <c r="AGD347" s="68" t="s">
        <v>1004</v>
      </c>
      <c r="AGE347" s="68" t="s">
        <v>1004</v>
      </c>
      <c r="AGF347" s="68" t="s">
        <v>1004</v>
      </c>
      <c r="AGG347" s="68" t="s">
        <v>1004</v>
      </c>
      <c r="AGH347" s="68" t="s">
        <v>1004</v>
      </c>
      <c r="AGI347" s="68" t="s">
        <v>1004</v>
      </c>
      <c r="AGJ347" s="68" t="s">
        <v>1004</v>
      </c>
      <c r="AGK347" s="68" t="s">
        <v>1004</v>
      </c>
      <c r="AGL347" s="68" t="s">
        <v>1004</v>
      </c>
      <c r="AGM347" s="68" t="s">
        <v>1004</v>
      </c>
      <c r="AGN347" s="68" t="s">
        <v>1004</v>
      </c>
      <c r="AGO347" s="68" t="s">
        <v>1004</v>
      </c>
      <c r="AGP347" s="68" t="s">
        <v>1004</v>
      </c>
      <c r="AGQ347" s="68" t="s">
        <v>1004</v>
      </c>
      <c r="AGR347" s="68" t="s">
        <v>1004</v>
      </c>
      <c r="AGS347" s="68" t="s">
        <v>1004</v>
      </c>
      <c r="AGT347" s="68" t="s">
        <v>1004</v>
      </c>
      <c r="AGU347" s="68" t="s">
        <v>1004</v>
      </c>
      <c r="AGV347" s="68" t="s">
        <v>1004</v>
      </c>
      <c r="AGW347" s="68" t="s">
        <v>1004</v>
      </c>
      <c r="AGX347" s="68" t="s">
        <v>1004</v>
      </c>
      <c r="AGY347" s="68" t="s">
        <v>1004</v>
      </c>
      <c r="AGZ347" s="68" t="s">
        <v>1004</v>
      </c>
      <c r="AHA347" s="68" t="s">
        <v>1004</v>
      </c>
      <c r="AHB347" s="68" t="s">
        <v>1004</v>
      </c>
      <c r="AHC347" s="68" t="s">
        <v>1004</v>
      </c>
      <c r="AHD347" s="68" t="s">
        <v>1004</v>
      </c>
      <c r="AHE347" s="68" t="s">
        <v>1004</v>
      </c>
      <c r="AHF347" s="68" t="s">
        <v>1004</v>
      </c>
      <c r="AHG347" s="68" t="s">
        <v>1004</v>
      </c>
      <c r="AHH347" s="68" t="s">
        <v>1004</v>
      </c>
      <c r="AHI347" s="68" t="s">
        <v>1004</v>
      </c>
      <c r="AHJ347" s="68" t="s">
        <v>1004</v>
      </c>
      <c r="AHK347" s="68" t="s">
        <v>1004</v>
      </c>
      <c r="AHL347" s="68" t="s">
        <v>1004</v>
      </c>
      <c r="AHM347" s="68" t="s">
        <v>1004</v>
      </c>
      <c r="AHN347" s="68" t="s">
        <v>1004</v>
      </c>
      <c r="AHO347" s="68" t="s">
        <v>1004</v>
      </c>
      <c r="AHP347" s="68" t="s">
        <v>1004</v>
      </c>
      <c r="AHQ347" s="68" t="s">
        <v>1004</v>
      </c>
      <c r="AHR347" s="68" t="s">
        <v>1004</v>
      </c>
      <c r="AHS347" s="68" t="s">
        <v>1004</v>
      </c>
      <c r="AHT347" s="68" t="s">
        <v>1004</v>
      </c>
      <c r="AHU347" s="68" t="s">
        <v>1004</v>
      </c>
      <c r="AHV347" s="68" t="s">
        <v>1004</v>
      </c>
      <c r="AHW347" s="68" t="s">
        <v>1004</v>
      </c>
      <c r="AHX347" s="68" t="s">
        <v>1004</v>
      </c>
      <c r="AHY347" s="68" t="s">
        <v>1004</v>
      </c>
      <c r="AHZ347" s="68" t="s">
        <v>1004</v>
      </c>
      <c r="AIA347" s="68" t="s">
        <v>1004</v>
      </c>
      <c r="AIB347" s="68" t="s">
        <v>1004</v>
      </c>
      <c r="AIC347" s="68" t="s">
        <v>1004</v>
      </c>
      <c r="AID347" s="68" t="s">
        <v>1004</v>
      </c>
      <c r="AIE347" s="68" t="s">
        <v>1004</v>
      </c>
      <c r="AIF347" s="68" t="s">
        <v>1004</v>
      </c>
      <c r="AIG347" s="68" t="s">
        <v>1004</v>
      </c>
      <c r="AIH347" s="68" t="s">
        <v>1004</v>
      </c>
      <c r="AII347" s="68" t="s">
        <v>1004</v>
      </c>
      <c r="AIJ347" s="68" t="s">
        <v>1004</v>
      </c>
      <c r="AIK347" s="68" t="s">
        <v>1004</v>
      </c>
      <c r="AIL347" s="68" t="s">
        <v>1004</v>
      </c>
      <c r="AIM347" s="68" t="s">
        <v>1004</v>
      </c>
      <c r="AIN347" s="68" t="s">
        <v>1004</v>
      </c>
      <c r="AIO347" s="68" t="s">
        <v>1004</v>
      </c>
      <c r="AIP347" s="68" t="s">
        <v>1004</v>
      </c>
      <c r="AIQ347" s="68" t="s">
        <v>1004</v>
      </c>
      <c r="AIR347" s="68" t="s">
        <v>1004</v>
      </c>
      <c r="AIS347" s="68" t="s">
        <v>1004</v>
      </c>
      <c r="AIT347" s="68" t="s">
        <v>1004</v>
      </c>
      <c r="AIU347" s="68" t="s">
        <v>1004</v>
      </c>
      <c r="AIV347" s="68" t="s">
        <v>1004</v>
      </c>
      <c r="AIW347" s="68" t="s">
        <v>1004</v>
      </c>
      <c r="AIX347" s="68" t="s">
        <v>1004</v>
      </c>
      <c r="AIY347" s="68" t="s">
        <v>1004</v>
      </c>
      <c r="AIZ347" s="68" t="s">
        <v>1004</v>
      </c>
      <c r="AJA347" s="68" t="s">
        <v>1004</v>
      </c>
      <c r="AJB347" s="68" t="s">
        <v>1004</v>
      </c>
      <c r="AJC347" s="68" t="s">
        <v>1004</v>
      </c>
      <c r="AJD347" s="68" t="s">
        <v>1004</v>
      </c>
      <c r="AJE347" s="68" t="s">
        <v>1004</v>
      </c>
      <c r="AJF347" s="68" t="s">
        <v>1004</v>
      </c>
      <c r="AJG347" s="68" t="s">
        <v>182</v>
      </c>
      <c r="AJH347" s="68" t="s">
        <v>1004</v>
      </c>
      <c r="AJI347" s="68" t="s">
        <v>1004</v>
      </c>
      <c r="AJJ347" s="68" t="s">
        <v>1004</v>
      </c>
      <c r="AJK347" s="68" t="s">
        <v>1004</v>
      </c>
      <c r="AJL347" s="68" t="s">
        <v>1004</v>
      </c>
      <c r="AJM347" s="68" t="s">
        <v>1004</v>
      </c>
      <c r="AJN347" s="68" t="s">
        <v>1004</v>
      </c>
      <c r="AJO347" s="68" t="s">
        <v>180</v>
      </c>
      <c r="AJP347" s="68" t="s">
        <v>1004</v>
      </c>
      <c r="AJQ347" s="68" t="s">
        <v>1004</v>
      </c>
      <c r="AJR347" s="68" t="s">
        <v>1004</v>
      </c>
      <c r="AJS347" s="68" t="s">
        <v>1004</v>
      </c>
      <c r="AJT347" s="68" t="s">
        <v>1004</v>
      </c>
      <c r="AJU347" s="68" t="s">
        <v>1004</v>
      </c>
      <c r="AJV347" s="68" t="s">
        <v>1004</v>
      </c>
      <c r="AJW347" s="68" t="s">
        <v>1004</v>
      </c>
      <c r="AJX347" s="68" t="s">
        <v>182</v>
      </c>
      <c r="AJY347" s="68" t="s">
        <v>1004</v>
      </c>
      <c r="AJZ347" s="68" t="s">
        <v>1004</v>
      </c>
      <c r="AKA347" s="68" t="s">
        <v>1004</v>
      </c>
      <c r="AKB347" s="68" t="s">
        <v>1004</v>
      </c>
      <c r="AKC347" s="68" t="s">
        <v>1004</v>
      </c>
      <c r="AKD347" s="68" t="s">
        <v>1004</v>
      </c>
      <c r="AKE347" s="68" t="s">
        <v>1004</v>
      </c>
      <c r="AKF347" s="68" t="s">
        <v>1004</v>
      </c>
      <c r="AKG347" s="68" t="s">
        <v>1004</v>
      </c>
      <c r="AKH347" s="68" t="s">
        <v>1004</v>
      </c>
      <c r="AKI347" s="68" t="s">
        <v>1004</v>
      </c>
      <c r="AKJ347" s="68" t="s">
        <v>1004</v>
      </c>
      <c r="AKK347" s="68" t="s">
        <v>1004</v>
      </c>
      <c r="AKL347" s="68" t="s">
        <v>1004</v>
      </c>
      <c r="AKM347" s="68" t="s">
        <v>1004</v>
      </c>
      <c r="AKN347" s="68" t="s">
        <v>1004</v>
      </c>
      <c r="AKO347" s="68" t="s">
        <v>1004</v>
      </c>
      <c r="AKP347" s="68" t="s">
        <v>1004</v>
      </c>
      <c r="AKQ347" s="68" t="s">
        <v>180</v>
      </c>
      <c r="AKR347" s="68" t="s">
        <v>1004</v>
      </c>
      <c r="AKS347" s="68" t="s">
        <v>1004</v>
      </c>
      <c r="AKT347" s="68" t="s">
        <v>1004</v>
      </c>
      <c r="AKU347" s="68" t="s">
        <v>1004</v>
      </c>
      <c r="AKV347" s="68" t="s">
        <v>1004</v>
      </c>
      <c r="AKW347" s="68" t="s">
        <v>182</v>
      </c>
      <c r="AKX347" s="68" t="s">
        <v>1004</v>
      </c>
      <c r="AKY347" s="68" t="s">
        <v>1004</v>
      </c>
      <c r="AKZ347" s="68" t="s">
        <v>1004</v>
      </c>
      <c r="ALA347" s="68" t="s">
        <v>1004</v>
      </c>
      <c r="ALB347" s="68" t="s">
        <v>1004</v>
      </c>
      <c r="ALC347" s="68" t="s">
        <v>1004</v>
      </c>
      <c r="ALD347" s="68" t="s">
        <v>1004</v>
      </c>
      <c r="ALE347" s="68" t="s">
        <v>1004</v>
      </c>
      <c r="ALF347" s="68" t="s">
        <v>1004</v>
      </c>
      <c r="ALG347" s="68" t="s">
        <v>1004</v>
      </c>
      <c r="ALH347" s="68" t="s">
        <v>1004</v>
      </c>
      <c r="ALI347" s="68" t="s">
        <v>1004</v>
      </c>
      <c r="ALJ347" s="68" t="s">
        <v>1004</v>
      </c>
      <c r="ALK347" s="68" t="s">
        <v>1004</v>
      </c>
      <c r="ALL347" s="68" t="s">
        <v>1004</v>
      </c>
      <c r="ALM347" s="68" t="s">
        <v>1004</v>
      </c>
      <c r="ALN347" s="68" t="s">
        <v>1004</v>
      </c>
      <c r="ALO347" s="68" t="s">
        <v>1004</v>
      </c>
      <c r="ALP347" s="68" t="s">
        <v>1004</v>
      </c>
      <c r="ALQ347" s="68" t="s">
        <v>1004</v>
      </c>
      <c r="ALR347" s="68" t="s">
        <v>1004</v>
      </c>
      <c r="ALS347" s="68" t="s">
        <v>1004</v>
      </c>
      <c r="ALT347" s="68" t="s">
        <v>1004</v>
      </c>
      <c r="ALU347" s="68" t="s">
        <v>1004</v>
      </c>
      <c r="ALV347" s="68" t="s">
        <v>1004</v>
      </c>
      <c r="ALW347" s="68" t="s">
        <v>1004</v>
      </c>
      <c r="ALX347" s="68" t="s">
        <v>1004</v>
      </c>
      <c r="ALY347" s="68" t="s">
        <v>1004</v>
      </c>
      <c r="ALZ347" s="68" t="s">
        <v>1004</v>
      </c>
      <c r="AMA347" s="68" t="s">
        <v>1004</v>
      </c>
      <c r="AMB347" s="68" t="s">
        <v>1004</v>
      </c>
      <c r="AMC347" s="68" t="s">
        <v>1004</v>
      </c>
      <c r="AMD347" s="68" t="s">
        <v>1004</v>
      </c>
      <c r="AME347" s="68" t="s">
        <v>1004</v>
      </c>
      <c r="AMF347" s="68" t="s">
        <v>1004</v>
      </c>
      <c r="AMG347" s="68" t="s">
        <v>1004</v>
      </c>
      <c r="AMH347" s="68" t="s">
        <v>1004</v>
      </c>
      <c r="AMI347" s="68" t="s">
        <v>1004</v>
      </c>
      <c r="AMJ347" s="68" t="s">
        <v>1004</v>
      </c>
      <c r="AMK347" s="68" t="s">
        <v>1004</v>
      </c>
      <c r="AML347" s="68" t="s">
        <v>1004</v>
      </c>
      <c r="AMM347" s="68" t="s">
        <v>1004</v>
      </c>
      <c r="AMN347" s="68" t="s">
        <v>1004</v>
      </c>
      <c r="AMO347" s="68" t="s">
        <v>1004</v>
      </c>
      <c r="AMP347" s="68" t="s">
        <v>1004</v>
      </c>
      <c r="AMQ347" s="68" t="s">
        <v>1004</v>
      </c>
      <c r="AMR347" s="68" t="s">
        <v>1004</v>
      </c>
      <c r="AMS347" s="68" t="s">
        <v>1004</v>
      </c>
      <c r="AMT347" s="68" t="s">
        <v>1004</v>
      </c>
      <c r="AMU347" s="68" t="s">
        <v>1004</v>
      </c>
      <c r="AMV347" s="68" t="s">
        <v>1004</v>
      </c>
      <c r="AMW347" s="68" t="s">
        <v>1004</v>
      </c>
      <c r="AMX347" s="68" t="s">
        <v>1004</v>
      </c>
      <c r="AMY347" s="68" t="s">
        <v>1004</v>
      </c>
      <c r="AMZ347" s="68" t="s">
        <v>1004</v>
      </c>
      <c r="ANA347" s="68" t="s">
        <v>1004</v>
      </c>
      <c r="ANB347" s="68" t="s">
        <v>1004</v>
      </c>
      <c r="ANC347" s="68" t="s">
        <v>1004</v>
      </c>
      <c r="AND347" s="68" t="s">
        <v>1004</v>
      </c>
      <c r="ANE347" s="68" t="s">
        <v>1004</v>
      </c>
      <c r="ANF347" s="68" t="s">
        <v>1004</v>
      </c>
      <c r="ANG347" s="68" t="s">
        <v>1004</v>
      </c>
      <c r="ANH347" s="68" t="s">
        <v>1004</v>
      </c>
      <c r="ANI347" s="68" t="s">
        <v>1004</v>
      </c>
      <c r="ANJ347" s="68" t="s">
        <v>1004</v>
      </c>
      <c r="ANK347" s="68" t="s">
        <v>1004</v>
      </c>
      <c r="ANL347" s="68" t="s">
        <v>1004</v>
      </c>
      <c r="ANM347" s="68" t="s">
        <v>1004</v>
      </c>
      <c r="ANN347" s="68" t="s">
        <v>1004</v>
      </c>
      <c r="ANO347" s="68" t="s">
        <v>1004</v>
      </c>
      <c r="ANP347" s="68" t="s">
        <v>1004</v>
      </c>
      <c r="ANQ347" s="68" t="s">
        <v>1004</v>
      </c>
      <c r="ANR347" s="68" t="s">
        <v>1004</v>
      </c>
      <c r="ANS347" s="68" t="s">
        <v>1004</v>
      </c>
      <c r="ANT347" s="68" t="s">
        <v>1004</v>
      </c>
      <c r="ANU347" s="68" t="s">
        <v>1004</v>
      </c>
      <c r="ANV347" s="68" t="s">
        <v>1004</v>
      </c>
      <c r="ANW347" s="68" t="s">
        <v>1004</v>
      </c>
      <c r="ANX347" s="68" t="s">
        <v>1004</v>
      </c>
      <c r="ANY347" s="68" t="s">
        <v>1004</v>
      </c>
      <c r="ANZ347" s="68" t="s">
        <v>1004</v>
      </c>
      <c r="AOA347" s="68" t="s">
        <v>182</v>
      </c>
      <c r="AOB347" s="68" t="s">
        <v>1004</v>
      </c>
      <c r="AOC347" s="68" t="s">
        <v>1004</v>
      </c>
      <c r="AOD347" s="68" t="s">
        <v>1004</v>
      </c>
      <c r="AOE347" s="68" t="s">
        <v>1004</v>
      </c>
      <c r="AOF347" s="68" t="s">
        <v>1004</v>
      </c>
      <c r="AOG347" s="68" t="s">
        <v>1004</v>
      </c>
      <c r="AOH347" s="68" t="s">
        <v>1004</v>
      </c>
      <c r="AOI347" s="68" t="s">
        <v>1004</v>
      </c>
      <c r="AOJ347" s="68" t="s">
        <v>1004</v>
      </c>
      <c r="AOK347" s="68" t="s">
        <v>1004</v>
      </c>
      <c r="AOL347" s="68" t="s">
        <v>1004</v>
      </c>
      <c r="AOM347" s="68" t="s">
        <v>1004</v>
      </c>
      <c r="AON347" s="68" t="s">
        <v>1004</v>
      </c>
      <c r="AOO347" s="68" t="s">
        <v>1004</v>
      </c>
      <c r="AOP347" s="68" t="s">
        <v>1004</v>
      </c>
      <c r="AOQ347" s="68" t="s">
        <v>1004</v>
      </c>
      <c r="AOR347" s="68" t="s">
        <v>1004</v>
      </c>
      <c r="AOS347" s="68" t="s">
        <v>1004</v>
      </c>
      <c r="AOT347" s="68" t="s">
        <v>1004</v>
      </c>
      <c r="AOU347" s="68" t="s">
        <v>1004</v>
      </c>
      <c r="AOV347" s="68" t="s">
        <v>1004</v>
      </c>
      <c r="AOW347" s="68" t="s">
        <v>1004</v>
      </c>
      <c r="AOX347" s="68" t="s">
        <v>1004</v>
      </c>
      <c r="AOY347" s="68" t="s">
        <v>1004</v>
      </c>
      <c r="AOZ347" s="68" t="s">
        <v>1004</v>
      </c>
      <c r="APA347" s="68" t="s">
        <v>1004</v>
      </c>
      <c r="APB347" s="68" t="s">
        <v>1004</v>
      </c>
      <c r="APC347" s="68" t="s">
        <v>1004</v>
      </c>
      <c r="APD347" s="68" t="s">
        <v>1004</v>
      </c>
      <c r="APE347" s="68" t="s">
        <v>1004</v>
      </c>
      <c r="APF347" s="68" t="s">
        <v>1004</v>
      </c>
      <c r="APG347" s="68" t="s">
        <v>1004</v>
      </c>
      <c r="APH347" s="68" t="s">
        <v>1004</v>
      </c>
      <c r="API347" s="68" t="s">
        <v>1004</v>
      </c>
      <c r="APJ347" s="68" t="s">
        <v>1004</v>
      </c>
      <c r="APK347" s="68" t="s">
        <v>1004</v>
      </c>
      <c r="APL347" s="68" t="s">
        <v>1004</v>
      </c>
      <c r="APM347" s="68" t="s">
        <v>1004</v>
      </c>
      <c r="APN347" s="68" t="s">
        <v>1004</v>
      </c>
      <c r="APO347" s="68" t="s">
        <v>1004</v>
      </c>
      <c r="APP347" s="68" t="s">
        <v>1004</v>
      </c>
      <c r="APQ347" s="68" t="s">
        <v>1004</v>
      </c>
      <c r="APR347" s="68" t="s">
        <v>1004</v>
      </c>
      <c r="APS347" s="68" t="s">
        <v>1004</v>
      </c>
      <c r="APT347" s="68" t="s">
        <v>1004</v>
      </c>
      <c r="APU347" s="68" t="s">
        <v>1004</v>
      </c>
      <c r="APV347" s="68" t="s">
        <v>1004</v>
      </c>
      <c r="APW347" s="68" t="s">
        <v>1004</v>
      </c>
      <c r="APX347" s="68" t="s">
        <v>1004</v>
      </c>
      <c r="APY347" s="68" t="s">
        <v>1004</v>
      </c>
      <c r="APZ347" s="68" t="s">
        <v>1004</v>
      </c>
      <c r="AQA347" s="68" t="s">
        <v>1004</v>
      </c>
      <c r="AQB347" s="68" t="s">
        <v>1004</v>
      </c>
      <c r="AQC347" s="68" t="s">
        <v>1004</v>
      </c>
      <c r="AQD347" s="68" t="s">
        <v>1004</v>
      </c>
      <c r="AQE347" s="68" t="s">
        <v>1004</v>
      </c>
      <c r="AQF347" s="68" t="s">
        <v>1004</v>
      </c>
      <c r="AQG347" s="68" t="s">
        <v>1004</v>
      </c>
      <c r="AQH347" s="68" t="s">
        <v>1004</v>
      </c>
      <c r="AQI347" s="68" t="s">
        <v>1004</v>
      </c>
      <c r="AQJ347" s="68" t="s">
        <v>1004</v>
      </c>
      <c r="AQK347" s="68" t="s">
        <v>1004</v>
      </c>
      <c r="AQL347" s="68" t="s">
        <v>182</v>
      </c>
      <c r="AQM347" s="68" t="s">
        <v>1004</v>
      </c>
      <c r="AQN347" s="68" t="s">
        <v>1004</v>
      </c>
      <c r="AQO347" s="68" t="s">
        <v>1004</v>
      </c>
      <c r="AQP347" s="68" t="s">
        <v>1004</v>
      </c>
      <c r="AQQ347" s="68" t="s">
        <v>1004</v>
      </c>
      <c r="AQR347" s="68" t="s">
        <v>1004</v>
      </c>
      <c r="AQS347" s="68" t="s">
        <v>1004</v>
      </c>
      <c r="AQT347" s="68" t="s">
        <v>1004</v>
      </c>
      <c r="AQU347" s="68" t="s">
        <v>1004</v>
      </c>
      <c r="AQV347" s="68" t="s">
        <v>1004</v>
      </c>
      <c r="AQW347" s="68" t="s">
        <v>1004</v>
      </c>
      <c r="AQX347" s="68" t="s">
        <v>180</v>
      </c>
      <c r="AQY347" s="68" t="s">
        <v>1004</v>
      </c>
      <c r="AQZ347" s="68" t="s">
        <v>180</v>
      </c>
      <c r="ARA347" s="68" t="s">
        <v>1004</v>
      </c>
      <c r="ARB347" s="68" t="s">
        <v>1004</v>
      </c>
      <c r="ARC347" s="68" t="s">
        <v>1004</v>
      </c>
      <c r="ARD347" s="68" t="s">
        <v>1004</v>
      </c>
      <c r="ARE347" s="68" t="s">
        <v>1004</v>
      </c>
      <c r="ARF347" s="68" t="s">
        <v>1004</v>
      </c>
      <c r="ARG347" s="68" t="s">
        <v>1004</v>
      </c>
      <c r="ARH347" s="68" t="s">
        <v>1004</v>
      </c>
      <c r="ARI347" s="68" t="s">
        <v>1004</v>
      </c>
      <c r="ARJ347" s="68" t="s">
        <v>1004</v>
      </c>
      <c r="ARK347" s="68" t="s">
        <v>1004</v>
      </c>
      <c r="ARL347" s="68" t="s">
        <v>1004</v>
      </c>
      <c r="ARM347" s="68" t="s">
        <v>1004</v>
      </c>
      <c r="ARN347" s="68" t="s">
        <v>1004</v>
      </c>
      <c r="ARO347" s="68" t="s">
        <v>1004</v>
      </c>
      <c r="ARP347" s="68" t="s">
        <v>1004</v>
      </c>
      <c r="ARQ347" s="68" t="s">
        <v>1004</v>
      </c>
      <c r="ARR347" s="68" t="s">
        <v>1004</v>
      </c>
      <c r="ARS347" s="68" t="s">
        <v>1004</v>
      </c>
      <c r="ART347" s="68" t="s">
        <v>1004</v>
      </c>
      <c r="ARU347" s="68" t="s">
        <v>1004</v>
      </c>
      <c r="ARV347" s="68" t="s">
        <v>1004</v>
      </c>
      <c r="ARW347" s="68" t="s">
        <v>1004</v>
      </c>
      <c r="ARX347" s="68" t="s">
        <v>1004</v>
      </c>
      <c r="ARY347" s="68" t="s">
        <v>1004</v>
      </c>
      <c r="ARZ347" s="68" t="s">
        <v>1004</v>
      </c>
      <c r="ASA347" s="68" t="s">
        <v>1004</v>
      </c>
      <c r="ASB347" s="68" t="s">
        <v>182</v>
      </c>
      <c r="ASC347" s="68" t="s">
        <v>1004</v>
      </c>
      <c r="ASD347" s="68" t="s">
        <v>1004</v>
      </c>
      <c r="ASE347" s="68" t="s">
        <v>1004</v>
      </c>
      <c r="ASF347" s="68" t="s">
        <v>1004</v>
      </c>
      <c r="ASG347" s="68" t="s">
        <v>1004</v>
      </c>
      <c r="ASH347" s="68" t="s">
        <v>1004</v>
      </c>
      <c r="ASI347" s="68" t="s">
        <v>1004</v>
      </c>
      <c r="ASJ347" s="68" t="s">
        <v>1004</v>
      </c>
      <c r="ASK347" s="68" t="s">
        <v>1004</v>
      </c>
      <c r="ASL347" s="68" t="s">
        <v>1004</v>
      </c>
      <c r="ASM347" s="68" t="s">
        <v>1004</v>
      </c>
      <c r="ASN347" s="68" t="s">
        <v>1004</v>
      </c>
      <c r="ASO347" s="68" t="s">
        <v>1004</v>
      </c>
      <c r="ASP347" s="68" t="s">
        <v>1004</v>
      </c>
      <c r="ASQ347" s="68" t="s">
        <v>1004</v>
      </c>
      <c r="ASR347" s="68" t="s">
        <v>1004</v>
      </c>
      <c r="ASS347" s="68" t="s">
        <v>1004</v>
      </c>
      <c r="AST347" s="68" t="s">
        <v>1004</v>
      </c>
      <c r="ASU347" s="68" t="s">
        <v>1004</v>
      </c>
      <c r="ASV347" s="68" t="s">
        <v>1004</v>
      </c>
      <c r="ASW347" s="68" t="s">
        <v>1004</v>
      </c>
      <c r="ASX347" s="68" t="s">
        <v>1004</v>
      </c>
      <c r="ASY347" s="68" t="s">
        <v>1004</v>
      </c>
      <c r="ASZ347" s="68" t="s">
        <v>1004</v>
      </c>
      <c r="ATA347" s="68" t="s">
        <v>1004</v>
      </c>
      <c r="ATB347" s="68" t="s">
        <v>1004</v>
      </c>
      <c r="ATC347" s="68" t="s">
        <v>1004</v>
      </c>
      <c r="ATD347" s="68" t="s">
        <v>1004</v>
      </c>
      <c r="ATE347" s="68" t="s">
        <v>1004</v>
      </c>
      <c r="ATF347" s="68" t="s">
        <v>1004</v>
      </c>
      <c r="ATG347" s="68" t="s">
        <v>1004</v>
      </c>
      <c r="ATH347" s="68" t="s">
        <v>1004</v>
      </c>
      <c r="ATI347" s="68" t="s">
        <v>1004</v>
      </c>
      <c r="ATJ347" s="68" t="s">
        <v>1004</v>
      </c>
      <c r="ATK347" s="68" t="s">
        <v>1004</v>
      </c>
      <c r="ATL347" s="68" t="s">
        <v>1004</v>
      </c>
      <c r="ATM347" s="68" t="s">
        <v>1004</v>
      </c>
      <c r="ATN347" s="68" t="s">
        <v>1004</v>
      </c>
      <c r="ATO347" s="68" t="s">
        <v>1004</v>
      </c>
      <c r="ATP347" s="68" t="s">
        <v>1004</v>
      </c>
      <c r="ATQ347" s="68" t="s">
        <v>1004</v>
      </c>
      <c r="ATR347" s="68" t="s">
        <v>1004</v>
      </c>
      <c r="ATS347" s="68" t="s">
        <v>1004</v>
      </c>
      <c r="ATT347" s="68" t="s">
        <v>1004</v>
      </c>
      <c r="ATU347" s="68" t="s">
        <v>1004</v>
      </c>
      <c r="ATV347" s="68" t="s">
        <v>1004</v>
      </c>
      <c r="ATW347" s="68" t="s">
        <v>1004</v>
      </c>
      <c r="ATX347" s="68" t="s">
        <v>1004</v>
      </c>
      <c r="ATY347" s="68" t="s">
        <v>1004</v>
      </c>
      <c r="ATZ347" s="68" t="s">
        <v>1004</v>
      </c>
      <c r="AUA347" s="68" t="s">
        <v>1004</v>
      </c>
      <c r="AUB347" s="68" t="s">
        <v>1004</v>
      </c>
      <c r="AUC347" s="68" t="s">
        <v>1004</v>
      </c>
      <c r="AUD347" s="68" t="s">
        <v>1004</v>
      </c>
      <c r="AUE347" s="68" t="s">
        <v>1004</v>
      </c>
      <c r="AUF347" s="68" t="s">
        <v>180</v>
      </c>
      <c r="AUG347" s="68" t="s">
        <v>1004</v>
      </c>
      <c r="AUH347" s="68" t="s">
        <v>1004</v>
      </c>
      <c r="AUI347" s="68" t="s">
        <v>1004</v>
      </c>
      <c r="AUJ347" s="68" t="s">
        <v>1004</v>
      </c>
      <c r="AUK347" s="68" t="s">
        <v>1004</v>
      </c>
      <c r="AUL347" s="68" t="s">
        <v>1004</v>
      </c>
    </row>
    <row r="348" spans="1:1234">
      <c r="A348" s="68" t="s">
        <v>1004</v>
      </c>
      <c r="B348" s="68" t="s">
        <v>1004</v>
      </c>
      <c r="C348" s="68" t="s">
        <v>1004</v>
      </c>
      <c r="D348" s="68" t="s">
        <v>1004</v>
      </c>
      <c r="E348" s="68" t="s">
        <v>1004</v>
      </c>
      <c r="F348" s="68" t="s">
        <v>1004</v>
      </c>
      <c r="G348" s="68" t="s">
        <v>1004</v>
      </c>
      <c r="H348" s="68" t="s">
        <v>1004</v>
      </c>
      <c r="I348" s="68" t="s">
        <v>1004</v>
      </c>
      <c r="J348" s="68" t="s">
        <v>1004</v>
      </c>
      <c r="K348" s="68" t="s">
        <v>1004</v>
      </c>
      <c r="L348" s="68" t="s">
        <v>1004</v>
      </c>
      <c r="M348" s="68" t="s">
        <v>1004</v>
      </c>
      <c r="N348" s="68" t="s">
        <v>1004</v>
      </c>
      <c r="O348" s="68" t="s">
        <v>1004</v>
      </c>
      <c r="P348" s="68" t="s">
        <v>1004</v>
      </c>
      <c r="Q348" s="68" t="s">
        <v>1004</v>
      </c>
      <c r="R348" s="68" t="s">
        <v>1004</v>
      </c>
      <c r="S348" s="68" t="s">
        <v>1004</v>
      </c>
      <c r="T348" s="68" t="s">
        <v>1004</v>
      </c>
      <c r="U348" s="68" t="s">
        <v>1004</v>
      </c>
      <c r="V348" s="68" t="s">
        <v>1004</v>
      </c>
      <c r="W348" s="68" t="s">
        <v>1004</v>
      </c>
      <c r="X348" s="68" t="s">
        <v>1004</v>
      </c>
      <c r="Y348" s="68" t="s">
        <v>182</v>
      </c>
      <c r="Z348" s="68" t="s">
        <v>1004</v>
      </c>
      <c r="AA348" s="68" t="s">
        <v>1004</v>
      </c>
      <c r="AB348" s="68" t="s">
        <v>1004</v>
      </c>
      <c r="AC348" s="68" t="s">
        <v>1004</v>
      </c>
      <c r="AD348" s="68" t="s">
        <v>1004</v>
      </c>
      <c r="AE348" s="68" t="s">
        <v>1004</v>
      </c>
      <c r="AF348" s="68" t="s">
        <v>180</v>
      </c>
      <c r="AG348" s="68" t="s">
        <v>1004</v>
      </c>
      <c r="AH348" s="68" t="s">
        <v>1004</v>
      </c>
      <c r="AI348" s="68" t="s">
        <v>1004</v>
      </c>
      <c r="AJ348" s="68" t="s">
        <v>1004</v>
      </c>
      <c r="AK348" s="68" t="s">
        <v>1004</v>
      </c>
      <c r="AL348" s="68" t="s">
        <v>1004</v>
      </c>
      <c r="AM348" s="68" t="s">
        <v>1004</v>
      </c>
      <c r="AN348" s="68" t="s">
        <v>1004</v>
      </c>
      <c r="AO348" s="68" t="s">
        <v>1004</v>
      </c>
      <c r="AP348" s="68" t="s">
        <v>1004</v>
      </c>
      <c r="AQ348" s="68" t="s">
        <v>1004</v>
      </c>
      <c r="AR348" s="68" t="s">
        <v>1004</v>
      </c>
      <c r="AS348" s="68" t="s">
        <v>1004</v>
      </c>
      <c r="AT348" s="68" t="s">
        <v>1004</v>
      </c>
      <c r="AU348" s="68" t="s">
        <v>1004</v>
      </c>
      <c r="AV348" s="68" t="s">
        <v>1004</v>
      </c>
      <c r="AW348" s="68" t="s">
        <v>1004</v>
      </c>
      <c r="AX348" s="68" t="s">
        <v>1004</v>
      </c>
      <c r="AY348" s="68" t="s">
        <v>1004</v>
      </c>
      <c r="AZ348" s="68" t="s">
        <v>1004</v>
      </c>
      <c r="BA348" s="68" t="s">
        <v>1004</v>
      </c>
      <c r="BB348" s="68" t="s">
        <v>1004</v>
      </c>
      <c r="BC348" s="68" t="s">
        <v>1004</v>
      </c>
      <c r="BD348" s="68" t="s">
        <v>1004</v>
      </c>
      <c r="BE348" s="68" t="s">
        <v>1004</v>
      </c>
      <c r="BF348" s="68" t="s">
        <v>1004</v>
      </c>
      <c r="BG348" s="68" t="s">
        <v>1004</v>
      </c>
      <c r="BH348" s="68" t="s">
        <v>1004</v>
      </c>
      <c r="BI348" s="68" t="s">
        <v>1004</v>
      </c>
      <c r="BJ348" s="68" t="s">
        <v>1004</v>
      </c>
      <c r="BK348" s="68" t="s">
        <v>1004</v>
      </c>
      <c r="BL348" s="68" t="s">
        <v>1004</v>
      </c>
      <c r="BM348" s="68" t="s">
        <v>182</v>
      </c>
      <c r="BN348" s="68" t="s">
        <v>1004</v>
      </c>
      <c r="BO348" s="68" t="s">
        <v>1004</v>
      </c>
      <c r="BP348" s="68" t="s">
        <v>1004</v>
      </c>
      <c r="BQ348" s="68" t="s">
        <v>1004</v>
      </c>
      <c r="BR348" s="68" t="s">
        <v>1004</v>
      </c>
      <c r="BS348" s="68" t="s">
        <v>1004</v>
      </c>
      <c r="BT348" s="68" t="s">
        <v>1004</v>
      </c>
      <c r="BU348" s="68" t="s">
        <v>1004</v>
      </c>
      <c r="BV348" s="68" t="s">
        <v>1004</v>
      </c>
      <c r="BW348" s="68" t="s">
        <v>1004</v>
      </c>
      <c r="BX348" s="68" t="s">
        <v>1004</v>
      </c>
      <c r="BY348" s="68" t="s">
        <v>1004</v>
      </c>
      <c r="BZ348" s="68" t="s">
        <v>1004</v>
      </c>
      <c r="CA348" s="68" t="s">
        <v>1004</v>
      </c>
      <c r="CB348" s="68" t="s">
        <v>182</v>
      </c>
      <c r="CC348" s="68" t="s">
        <v>1004</v>
      </c>
      <c r="CD348" s="68" t="s">
        <v>1004</v>
      </c>
      <c r="CE348" s="68" t="s">
        <v>1004</v>
      </c>
      <c r="CF348" s="68" t="s">
        <v>1004</v>
      </c>
      <c r="CG348" s="68" t="s">
        <v>1004</v>
      </c>
      <c r="CH348" s="68" t="s">
        <v>1004</v>
      </c>
      <c r="CI348" s="68" t="s">
        <v>1004</v>
      </c>
      <c r="CJ348" s="68" t="s">
        <v>1004</v>
      </c>
      <c r="CK348" s="68" t="s">
        <v>1004</v>
      </c>
      <c r="CL348" s="68" t="s">
        <v>1004</v>
      </c>
      <c r="CM348" s="68" t="s">
        <v>1004</v>
      </c>
      <c r="CN348" s="68" t="s">
        <v>1004</v>
      </c>
      <c r="CO348" s="68" t="s">
        <v>1004</v>
      </c>
      <c r="CP348" s="68" t="s">
        <v>1004</v>
      </c>
      <c r="CQ348" s="68" t="s">
        <v>1004</v>
      </c>
      <c r="CR348" s="68" t="s">
        <v>1004</v>
      </c>
      <c r="CS348" s="68" t="s">
        <v>1004</v>
      </c>
      <c r="CT348" s="68" t="s">
        <v>1004</v>
      </c>
      <c r="CU348" s="68" t="s">
        <v>1004</v>
      </c>
      <c r="CV348" s="68" t="s">
        <v>1004</v>
      </c>
      <c r="CW348" s="68" t="s">
        <v>1004</v>
      </c>
      <c r="CX348" s="68" t="s">
        <v>182</v>
      </c>
      <c r="CY348" s="68" t="s">
        <v>1004</v>
      </c>
      <c r="CZ348" s="68" t="s">
        <v>1004</v>
      </c>
      <c r="DA348" s="68" t="s">
        <v>1004</v>
      </c>
      <c r="DB348" s="68" t="s">
        <v>1004</v>
      </c>
      <c r="DC348" s="68" t="s">
        <v>1004</v>
      </c>
      <c r="DD348" s="68" t="s">
        <v>1004</v>
      </c>
      <c r="DE348" s="68" t="s">
        <v>1004</v>
      </c>
      <c r="DF348" s="68" t="s">
        <v>1004</v>
      </c>
      <c r="DG348" s="68" t="s">
        <v>1004</v>
      </c>
      <c r="DH348" s="68" t="s">
        <v>1004</v>
      </c>
      <c r="DI348" s="68" t="s">
        <v>1004</v>
      </c>
      <c r="DJ348" s="68" t="s">
        <v>1004</v>
      </c>
      <c r="DK348" s="68" t="s">
        <v>1004</v>
      </c>
      <c r="DL348" s="68" t="s">
        <v>1004</v>
      </c>
      <c r="DM348" s="68" t="s">
        <v>1004</v>
      </c>
      <c r="DN348" s="68" t="s">
        <v>1004</v>
      </c>
      <c r="DO348" s="68" t="s">
        <v>1004</v>
      </c>
      <c r="DP348" s="68" t="s">
        <v>1004</v>
      </c>
      <c r="DQ348" s="68" t="s">
        <v>1004</v>
      </c>
      <c r="DR348" s="68" t="s">
        <v>1004</v>
      </c>
      <c r="DS348" s="68" t="s">
        <v>1004</v>
      </c>
      <c r="DT348" s="68" t="s">
        <v>1004</v>
      </c>
      <c r="DU348" s="68" t="s">
        <v>1004</v>
      </c>
      <c r="DV348" s="68" t="s">
        <v>182</v>
      </c>
      <c r="DW348" s="68" t="s">
        <v>1004</v>
      </c>
      <c r="DX348" s="68" t="s">
        <v>1004</v>
      </c>
      <c r="DY348" s="68" t="s">
        <v>1004</v>
      </c>
      <c r="DZ348" s="68" t="s">
        <v>1004</v>
      </c>
      <c r="EA348" s="68" t="s">
        <v>182</v>
      </c>
      <c r="EB348" s="68" t="s">
        <v>1004</v>
      </c>
      <c r="EC348" s="68" t="s">
        <v>180</v>
      </c>
      <c r="ED348" s="68" t="s">
        <v>1004</v>
      </c>
      <c r="EE348" s="68" t="s">
        <v>1004</v>
      </c>
      <c r="EF348" s="68" t="s">
        <v>1004</v>
      </c>
      <c r="EG348" s="68" t="s">
        <v>1004</v>
      </c>
      <c r="EH348" s="68" t="s">
        <v>1004</v>
      </c>
      <c r="EI348" s="68" t="s">
        <v>1004</v>
      </c>
      <c r="EJ348" s="68" t="s">
        <v>1004</v>
      </c>
      <c r="EK348" s="68" t="s">
        <v>1004</v>
      </c>
      <c r="EL348" s="68" t="s">
        <v>1004</v>
      </c>
      <c r="EM348" s="68" t="s">
        <v>1004</v>
      </c>
      <c r="EN348" s="68" t="s">
        <v>1004</v>
      </c>
      <c r="EO348" s="68" t="s">
        <v>1004</v>
      </c>
      <c r="EP348" s="68" t="s">
        <v>1004</v>
      </c>
      <c r="EQ348" s="68" t="s">
        <v>1004</v>
      </c>
      <c r="ER348" s="68" t="s">
        <v>1004</v>
      </c>
      <c r="ES348" s="68" t="s">
        <v>1004</v>
      </c>
      <c r="ET348" s="68" t="s">
        <v>1004</v>
      </c>
      <c r="EU348" s="68" t="s">
        <v>1004</v>
      </c>
      <c r="EV348" s="68" t="s">
        <v>1004</v>
      </c>
      <c r="EW348" s="68" t="s">
        <v>1004</v>
      </c>
      <c r="EX348" s="68" t="s">
        <v>1004</v>
      </c>
      <c r="EY348" s="68" t="s">
        <v>1004</v>
      </c>
      <c r="EZ348" s="68" t="s">
        <v>1004</v>
      </c>
      <c r="FA348" s="68" t="s">
        <v>1004</v>
      </c>
      <c r="FB348" s="68" t="s">
        <v>1004</v>
      </c>
      <c r="FC348" s="68" t="s">
        <v>1004</v>
      </c>
      <c r="FD348" s="68" t="s">
        <v>1004</v>
      </c>
      <c r="FE348" s="68" t="s">
        <v>1004</v>
      </c>
      <c r="FF348" s="68" t="s">
        <v>1004</v>
      </c>
      <c r="FG348" s="68" t="s">
        <v>1004</v>
      </c>
      <c r="FH348" s="68" t="s">
        <v>180</v>
      </c>
      <c r="FI348" s="68" t="s">
        <v>1004</v>
      </c>
      <c r="FJ348" s="68" t="s">
        <v>1004</v>
      </c>
      <c r="FK348" s="68" t="s">
        <v>1004</v>
      </c>
      <c r="FL348" s="68" t="s">
        <v>1004</v>
      </c>
      <c r="FM348" s="68" t="s">
        <v>1004</v>
      </c>
      <c r="FN348" s="68" t="s">
        <v>1004</v>
      </c>
      <c r="FO348" s="68" t="s">
        <v>1004</v>
      </c>
      <c r="FP348" s="68" t="s">
        <v>1004</v>
      </c>
      <c r="FQ348" s="68" t="s">
        <v>1004</v>
      </c>
      <c r="FR348" s="68" t="s">
        <v>1004</v>
      </c>
      <c r="FS348" s="68" t="s">
        <v>1004</v>
      </c>
      <c r="FT348" s="68" t="s">
        <v>1004</v>
      </c>
      <c r="FU348" s="68" t="s">
        <v>1004</v>
      </c>
      <c r="FV348" s="68" t="s">
        <v>1004</v>
      </c>
      <c r="FW348" s="68" t="s">
        <v>1004</v>
      </c>
      <c r="FX348" s="68" t="s">
        <v>1004</v>
      </c>
      <c r="FY348" s="68" t="s">
        <v>1004</v>
      </c>
      <c r="FZ348" s="68" t="s">
        <v>1004</v>
      </c>
      <c r="GA348" s="68" t="s">
        <v>1004</v>
      </c>
      <c r="GB348" s="68" t="s">
        <v>1004</v>
      </c>
      <c r="GC348" s="68" t="s">
        <v>1004</v>
      </c>
      <c r="GD348" s="68" t="s">
        <v>1004</v>
      </c>
      <c r="GE348" s="68" t="s">
        <v>1004</v>
      </c>
      <c r="GF348" s="68" t="s">
        <v>1004</v>
      </c>
      <c r="GG348" s="68" t="s">
        <v>1004</v>
      </c>
      <c r="GH348" s="68" t="s">
        <v>1004</v>
      </c>
      <c r="GI348" s="68" t="s">
        <v>1004</v>
      </c>
      <c r="GJ348" s="68" t="s">
        <v>1004</v>
      </c>
      <c r="GK348" s="68" t="s">
        <v>1004</v>
      </c>
      <c r="GL348" s="68" t="s">
        <v>1004</v>
      </c>
      <c r="GM348" s="68" t="s">
        <v>1004</v>
      </c>
      <c r="GN348" s="68" t="s">
        <v>1004</v>
      </c>
      <c r="GO348" s="68" t="s">
        <v>1004</v>
      </c>
      <c r="GP348" s="68" t="s">
        <v>1004</v>
      </c>
      <c r="GQ348" s="68" t="s">
        <v>1004</v>
      </c>
      <c r="GR348" s="68" t="s">
        <v>1004</v>
      </c>
      <c r="GS348" s="68" t="s">
        <v>1004</v>
      </c>
      <c r="GT348" s="68" t="s">
        <v>1004</v>
      </c>
      <c r="GU348" s="68" t="s">
        <v>1004</v>
      </c>
      <c r="GV348" s="68" t="s">
        <v>1004</v>
      </c>
      <c r="GW348" s="68" t="s">
        <v>1004</v>
      </c>
      <c r="GX348" s="68" t="s">
        <v>1004</v>
      </c>
      <c r="GY348" s="68" t="s">
        <v>1004</v>
      </c>
      <c r="GZ348" s="68" t="s">
        <v>1004</v>
      </c>
      <c r="HA348" s="68" t="s">
        <v>1004</v>
      </c>
      <c r="HB348" s="68" t="s">
        <v>1004</v>
      </c>
      <c r="HC348" s="68" t="s">
        <v>1004</v>
      </c>
      <c r="HD348" s="68" t="s">
        <v>1004</v>
      </c>
      <c r="HE348" s="68" t="s">
        <v>1004</v>
      </c>
      <c r="HF348" s="68" t="s">
        <v>180</v>
      </c>
      <c r="HG348" s="68" t="s">
        <v>1004</v>
      </c>
      <c r="HH348" s="68" t="s">
        <v>1004</v>
      </c>
      <c r="HI348" s="68" t="s">
        <v>1004</v>
      </c>
      <c r="HJ348" s="68" t="s">
        <v>1004</v>
      </c>
      <c r="HK348" s="68" t="s">
        <v>1004</v>
      </c>
      <c r="HL348" s="68" t="s">
        <v>1004</v>
      </c>
      <c r="HM348" s="68" t="s">
        <v>1004</v>
      </c>
      <c r="HN348" s="68" t="s">
        <v>1004</v>
      </c>
      <c r="HO348" s="68" t="s">
        <v>1004</v>
      </c>
      <c r="HP348" s="68" t="s">
        <v>1004</v>
      </c>
      <c r="HQ348" s="68" t="s">
        <v>1004</v>
      </c>
      <c r="HR348" s="68" t="s">
        <v>1004</v>
      </c>
      <c r="HS348" s="68" t="s">
        <v>1004</v>
      </c>
      <c r="HT348" s="68" t="s">
        <v>1004</v>
      </c>
      <c r="HU348" s="68" t="s">
        <v>1004</v>
      </c>
      <c r="HV348" s="68" t="s">
        <v>1004</v>
      </c>
      <c r="HW348" s="68" t="s">
        <v>1004</v>
      </c>
      <c r="HX348" s="68" t="s">
        <v>1004</v>
      </c>
      <c r="HY348" s="68" t="s">
        <v>1004</v>
      </c>
      <c r="HZ348" s="68" t="s">
        <v>180</v>
      </c>
      <c r="IA348" s="68" t="s">
        <v>1004</v>
      </c>
      <c r="IB348" s="68" t="s">
        <v>1004</v>
      </c>
      <c r="IC348" s="68" t="s">
        <v>1004</v>
      </c>
      <c r="ID348" s="68" t="s">
        <v>1004</v>
      </c>
      <c r="IE348" s="68" t="s">
        <v>1004</v>
      </c>
      <c r="IF348" s="68" t="s">
        <v>1004</v>
      </c>
      <c r="IG348" s="68" t="s">
        <v>1004</v>
      </c>
      <c r="IH348" s="68" t="s">
        <v>1004</v>
      </c>
      <c r="II348" s="68" t="s">
        <v>1004</v>
      </c>
      <c r="IJ348" s="68" t="s">
        <v>1004</v>
      </c>
      <c r="IK348" s="68" t="s">
        <v>1004</v>
      </c>
      <c r="IL348" s="68" t="s">
        <v>1004</v>
      </c>
      <c r="IM348" s="68" t="s">
        <v>1004</v>
      </c>
      <c r="IN348" s="68" t="s">
        <v>1004</v>
      </c>
      <c r="IO348" s="68" t="s">
        <v>1004</v>
      </c>
      <c r="IP348" s="68" t="s">
        <v>1004</v>
      </c>
      <c r="IQ348" s="68" t="s">
        <v>1004</v>
      </c>
      <c r="IR348" s="68" t="s">
        <v>1004</v>
      </c>
      <c r="IS348" s="68" t="s">
        <v>1004</v>
      </c>
      <c r="IT348" s="68" t="s">
        <v>1004</v>
      </c>
      <c r="IU348" s="68" t="s">
        <v>1004</v>
      </c>
      <c r="IV348" s="68" t="s">
        <v>1004</v>
      </c>
      <c r="IW348" s="68" t="s">
        <v>1004</v>
      </c>
      <c r="IX348" s="68" t="s">
        <v>1004</v>
      </c>
      <c r="IY348" s="68" t="s">
        <v>1004</v>
      </c>
      <c r="IZ348" s="68" t="s">
        <v>1004</v>
      </c>
      <c r="JA348" s="68" t="s">
        <v>1004</v>
      </c>
      <c r="JB348" s="68" t="s">
        <v>1004</v>
      </c>
      <c r="JC348" s="68" t="s">
        <v>1004</v>
      </c>
      <c r="JD348" s="68" t="s">
        <v>1004</v>
      </c>
      <c r="JE348" s="68" t="s">
        <v>1004</v>
      </c>
      <c r="JF348" s="68" t="s">
        <v>1004</v>
      </c>
      <c r="JG348" s="68" t="s">
        <v>1004</v>
      </c>
      <c r="JH348" s="68" t="s">
        <v>1004</v>
      </c>
      <c r="JI348" s="68" t="s">
        <v>1004</v>
      </c>
      <c r="JJ348" s="68" t="s">
        <v>1004</v>
      </c>
      <c r="JK348" s="68" t="s">
        <v>1004</v>
      </c>
      <c r="JL348" s="68" t="s">
        <v>1004</v>
      </c>
      <c r="JM348" s="68" t="s">
        <v>1004</v>
      </c>
      <c r="JN348" s="68" t="s">
        <v>1004</v>
      </c>
      <c r="JO348" s="68" t="s">
        <v>1004</v>
      </c>
      <c r="JP348" s="68" t="s">
        <v>1004</v>
      </c>
      <c r="JQ348" s="68" t="s">
        <v>180</v>
      </c>
      <c r="JR348" s="68" t="s">
        <v>1004</v>
      </c>
      <c r="JS348" s="68" t="s">
        <v>1004</v>
      </c>
      <c r="JT348" s="68" t="s">
        <v>1004</v>
      </c>
      <c r="JU348" s="68" t="s">
        <v>1004</v>
      </c>
      <c r="JV348" s="68" t="s">
        <v>1004</v>
      </c>
      <c r="JW348" s="68" t="s">
        <v>1004</v>
      </c>
      <c r="JX348" s="68" t="s">
        <v>1004</v>
      </c>
      <c r="JY348" s="68" t="s">
        <v>1004</v>
      </c>
      <c r="JZ348" s="68" t="s">
        <v>1004</v>
      </c>
      <c r="KA348" s="68" t="s">
        <v>1004</v>
      </c>
      <c r="KB348" s="68" t="s">
        <v>1004</v>
      </c>
      <c r="KC348" s="68" t="s">
        <v>1004</v>
      </c>
      <c r="KD348" s="68" t="s">
        <v>1004</v>
      </c>
      <c r="KE348" s="68" t="s">
        <v>1004</v>
      </c>
      <c r="KF348" s="68" t="s">
        <v>1004</v>
      </c>
      <c r="KG348" s="68" t="s">
        <v>1004</v>
      </c>
      <c r="KH348" s="68" t="s">
        <v>1004</v>
      </c>
      <c r="KI348" s="68" t="s">
        <v>1004</v>
      </c>
      <c r="KJ348" s="68" t="s">
        <v>1004</v>
      </c>
      <c r="KK348" s="68" t="s">
        <v>1004</v>
      </c>
      <c r="KL348" s="68" t="s">
        <v>1004</v>
      </c>
      <c r="KM348" s="68" t="s">
        <v>180</v>
      </c>
      <c r="KN348" s="68" t="s">
        <v>1004</v>
      </c>
      <c r="KO348" s="68" t="s">
        <v>180</v>
      </c>
      <c r="KP348" s="68" t="s">
        <v>1004</v>
      </c>
      <c r="KQ348" s="68" t="s">
        <v>1004</v>
      </c>
      <c r="KR348" s="68" t="s">
        <v>1004</v>
      </c>
      <c r="KS348" s="68" t="s">
        <v>1004</v>
      </c>
      <c r="KT348" s="68" t="s">
        <v>1004</v>
      </c>
      <c r="KU348" s="68" t="s">
        <v>1004</v>
      </c>
      <c r="KV348" s="68" t="s">
        <v>1004</v>
      </c>
      <c r="KW348" s="68" t="s">
        <v>1004</v>
      </c>
      <c r="KX348" s="68" t="s">
        <v>1004</v>
      </c>
      <c r="KY348" s="68" t="s">
        <v>1004</v>
      </c>
      <c r="KZ348" s="68" t="s">
        <v>1004</v>
      </c>
      <c r="LA348" s="68" t="s">
        <v>1004</v>
      </c>
      <c r="LB348" s="68" t="s">
        <v>1004</v>
      </c>
      <c r="LC348" s="68" t="s">
        <v>1004</v>
      </c>
      <c r="LD348" s="68" t="s">
        <v>1004</v>
      </c>
      <c r="LE348" s="68" t="s">
        <v>182</v>
      </c>
      <c r="LF348" s="68" t="s">
        <v>1004</v>
      </c>
      <c r="LG348" s="68" t="s">
        <v>1004</v>
      </c>
      <c r="LH348" s="68" t="s">
        <v>1004</v>
      </c>
      <c r="LI348" s="68" t="s">
        <v>182</v>
      </c>
      <c r="LJ348" s="68" t="s">
        <v>1004</v>
      </c>
      <c r="LK348" s="68" t="s">
        <v>1004</v>
      </c>
      <c r="LL348" s="68" t="s">
        <v>1004</v>
      </c>
      <c r="LM348" s="68" t="s">
        <v>180</v>
      </c>
      <c r="LN348" s="68" t="s">
        <v>1004</v>
      </c>
      <c r="LO348" s="68" t="s">
        <v>1004</v>
      </c>
      <c r="LP348" s="68" t="s">
        <v>1004</v>
      </c>
      <c r="LQ348" s="68" t="s">
        <v>1004</v>
      </c>
      <c r="LR348" s="68" t="s">
        <v>1004</v>
      </c>
      <c r="LS348" s="68" t="s">
        <v>1004</v>
      </c>
      <c r="LT348" s="68" t="s">
        <v>1004</v>
      </c>
      <c r="LU348" s="68" t="s">
        <v>1004</v>
      </c>
      <c r="LV348" s="68" t="s">
        <v>1004</v>
      </c>
      <c r="LW348" s="68" t="s">
        <v>1004</v>
      </c>
      <c r="LX348" s="68" t="s">
        <v>1004</v>
      </c>
      <c r="LY348" s="68" t="s">
        <v>1004</v>
      </c>
      <c r="LZ348" s="68" t="s">
        <v>1004</v>
      </c>
      <c r="MA348" s="68" t="s">
        <v>1004</v>
      </c>
      <c r="MB348" s="68" t="s">
        <v>1004</v>
      </c>
      <c r="MC348" s="68" t="s">
        <v>1004</v>
      </c>
      <c r="MD348" s="68" t="s">
        <v>1004</v>
      </c>
      <c r="ME348" s="68" t="s">
        <v>1004</v>
      </c>
      <c r="MF348" s="68" t="s">
        <v>1004</v>
      </c>
      <c r="MG348" s="68" t="s">
        <v>1004</v>
      </c>
      <c r="MH348" s="68" t="s">
        <v>1004</v>
      </c>
      <c r="MI348" s="68" t="s">
        <v>1004</v>
      </c>
      <c r="MJ348" s="68" t="s">
        <v>1004</v>
      </c>
      <c r="MK348" s="68" t="s">
        <v>1004</v>
      </c>
      <c r="ML348" s="68" t="s">
        <v>1004</v>
      </c>
      <c r="MM348" s="68" t="s">
        <v>1004</v>
      </c>
      <c r="MN348" s="68" t="s">
        <v>1004</v>
      </c>
      <c r="MO348" s="68" t="s">
        <v>1004</v>
      </c>
      <c r="MP348" s="68" t="s">
        <v>1004</v>
      </c>
      <c r="MQ348" s="68" t="s">
        <v>1004</v>
      </c>
      <c r="MR348" s="68" t="s">
        <v>180</v>
      </c>
      <c r="MS348" s="68" t="s">
        <v>1004</v>
      </c>
      <c r="MT348" s="68" t="s">
        <v>1004</v>
      </c>
      <c r="MU348" s="68" t="s">
        <v>1004</v>
      </c>
      <c r="MV348" s="68" t="s">
        <v>1004</v>
      </c>
      <c r="MW348" s="68" t="s">
        <v>1004</v>
      </c>
      <c r="MX348" s="68" t="s">
        <v>1004</v>
      </c>
      <c r="MY348" s="68" t="s">
        <v>1004</v>
      </c>
      <c r="MZ348" s="68" t="s">
        <v>1004</v>
      </c>
      <c r="NA348" s="68" t="s">
        <v>1004</v>
      </c>
      <c r="NB348" s="68" t="s">
        <v>1004</v>
      </c>
      <c r="NC348" s="68" t="s">
        <v>1004</v>
      </c>
      <c r="ND348" s="68" t="s">
        <v>1004</v>
      </c>
      <c r="NE348" s="68" t="s">
        <v>1004</v>
      </c>
      <c r="NF348" s="68" t="s">
        <v>1004</v>
      </c>
      <c r="NG348" s="68" t="s">
        <v>1004</v>
      </c>
      <c r="NH348" s="68" t="s">
        <v>1004</v>
      </c>
      <c r="NI348" s="68" t="s">
        <v>1004</v>
      </c>
      <c r="NJ348" s="68" t="s">
        <v>1004</v>
      </c>
      <c r="NK348" s="68" t="s">
        <v>1004</v>
      </c>
      <c r="NL348" s="68" t="s">
        <v>180</v>
      </c>
      <c r="NM348" s="68" t="s">
        <v>1004</v>
      </c>
      <c r="NN348" s="68" t="s">
        <v>1004</v>
      </c>
      <c r="NO348" s="68" t="s">
        <v>1004</v>
      </c>
      <c r="NP348" s="68" t="s">
        <v>1004</v>
      </c>
      <c r="NQ348" s="68" t="s">
        <v>1004</v>
      </c>
      <c r="NR348" s="68" t="s">
        <v>1004</v>
      </c>
      <c r="NS348" s="68" t="s">
        <v>1004</v>
      </c>
      <c r="NT348" s="68" t="s">
        <v>1004</v>
      </c>
      <c r="NU348" s="68" t="s">
        <v>1004</v>
      </c>
      <c r="NV348" s="68" t="s">
        <v>1004</v>
      </c>
      <c r="NW348" s="68" t="s">
        <v>180</v>
      </c>
      <c r="NX348" s="68" t="s">
        <v>1004</v>
      </c>
      <c r="NY348" s="68" t="s">
        <v>1004</v>
      </c>
      <c r="NZ348" s="68" t="s">
        <v>1004</v>
      </c>
      <c r="OA348" s="68" t="s">
        <v>1004</v>
      </c>
      <c r="OB348" s="68" t="s">
        <v>1004</v>
      </c>
      <c r="OC348" s="68" t="s">
        <v>1004</v>
      </c>
      <c r="OD348" s="68" t="s">
        <v>1004</v>
      </c>
      <c r="OE348" s="68" t="s">
        <v>1004</v>
      </c>
      <c r="OF348" s="68" t="s">
        <v>1004</v>
      </c>
      <c r="OG348" s="68" t="s">
        <v>1004</v>
      </c>
      <c r="OH348" s="68" t="s">
        <v>1004</v>
      </c>
      <c r="OI348" s="68" t="s">
        <v>1004</v>
      </c>
      <c r="OJ348" s="68" t="s">
        <v>1004</v>
      </c>
      <c r="OK348" s="68" t="s">
        <v>1004</v>
      </c>
      <c r="OL348" s="68" t="s">
        <v>1004</v>
      </c>
      <c r="OM348" s="68" t="s">
        <v>1004</v>
      </c>
      <c r="ON348" s="68" t="s">
        <v>1004</v>
      </c>
      <c r="OO348" s="68" t="s">
        <v>1004</v>
      </c>
      <c r="OP348" s="68" t="s">
        <v>1004</v>
      </c>
      <c r="OQ348" s="68" t="s">
        <v>182</v>
      </c>
      <c r="OR348" s="68" t="s">
        <v>1004</v>
      </c>
      <c r="OS348" s="68" t="s">
        <v>1004</v>
      </c>
      <c r="OT348" s="68" t="s">
        <v>1004</v>
      </c>
      <c r="OU348" s="68" t="s">
        <v>1004</v>
      </c>
      <c r="OV348" s="68" t="s">
        <v>1004</v>
      </c>
      <c r="OW348" s="68" t="s">
        <v>1004</v>
      </c>
      <c r="OX348" s="68" t="s">
        <v>1004</v>
      </c>
      <c r="OY348" s="68" t="s">
        <v>1004</v>
      </c>
      <c r="OZ348" s="68" t="s">
        <v>1004</v>
      </c>
      <c r="PA348" s="68" t="s">
        <v>1004</v>
      </c>
      <c r="PB348" s="68" t="s">
        <v>1004</v>
      </c>
      <c r="PC348" s="68" t="s">
        <v>1004</v>
      </c>
      <c r="PD348" s="68" t="s">
        <v>1004</v>
      </c>
      <c r="PE348" s="68" t="s">
        <v>1004</v>
      </c>
      <c r="PF348" s="68" t="s">
        <v>1004</v>
      </c>
      <c r="PG348" s="68" t="s">
        <v>1004</v>
      </c>
      <c r="PH348" s="68" t="s">
        <v>1004</v>
      </c>
      <c r="PI348" s="68" t="s">
        <v>1004</v>
      </c>
      <c r="PJ348" s="68" t="s">
        <v>1004</v>
      </c>
      <c r="PK348" s="68" t="s">
        <v>1004</v>
      </c>
      <c r="PL348" s="68" t="s">
        <v>1004</v>
      </c>
      <c r="PM348" s="68" t="s">
        <v>1004</v>
      </c>
      <c r="PN348" s="68" t="s">
        <v>1004</v>
      </c>
      <c r="PO348" s="68" t="s">
        <v>1004</v>
      </c>
      <c r="PP348" s="68" t="s">
        <v>1004</v>
      </c>
      <c r="PQ348" s="68" t="s">
        <v>1004</v>
      </c>
      <c r="PR348" s="68" t="s">
        <v>1004</v>
      </c>
      <c r="PS348" s="68" t="s">
        <v>1004</v>
      </c>
      <c r="PT348" s="68" t="s">
        <v>1004</v>
      </c>
      <c r="PU348" s="68" t="s">
        <v>1004</v>
      </c>
      <c r="PV348" s="68" t="s">
        <v>1004</v>
      </c>
      <c r="PW348" s="68" t="s">
        <v>1004</v>
      </c>
      <c r="PX348" s="68" t="s">
        <v>1004</v>
      </c>
      <c r="PY348" s="68" t="s">
        <v>1004</v>
      </c>
      <c r="PZ348" s="68" t="s">
        <v>1004</v>
      </c>
      <c r="QA348" s="68" t="s">
        <v>1004</v>
      </c>
      <c r="QB348" s="68" t="s">
        <v>1004</v>
      </c>
      <c r="QC348" s="68" t="s">
        <v>1004</v>
      </c>
      <c r="QD348" s="68" t="s">
        <v>1004</v>
      </c>
      <c r="QE348" s="68" t="s">
        <v>1004</v>
      </c>
      <c r="QF348" s="68" t="s">
        <v>182</v>
      </c>
      <c r="QG348" s="68" t="s">
        <v>1004</v>
      </c>
      <c r="QH348" s="68" t="s">
        <v>1004</v>
      </c>
      <c r="QI348" s="68" t="s">
        <v>1004</v>
      </c>
      <c r="QJ348" s="68" t="s">
        <v>1004</v>
      </c>
      <c r="QK348" s="68" t="s">
        <v>182</v>
      </c>
      <c r="QL348" s="68" t="s">
        <v>1004</v>
      </c>
      <c r="QM348" s="68" t="s">
        <v>1004</v>
      </c>
      <c r="QN348" s="68" t="s">
        <v>1004</v>
      </c>
      <c r="QO348" s="68" t="s">
        <v>1004</v>
      </c>
      <c r="QP348" s="68" t="s">
        <v>1004</v>
      </c>
      <c r="QQ348" s="68" t="s">
        <v>1004</v>
      </c>
      <c r="QR348" s="68" t="s">
        <v>1004</v>
      </c>
      <c r="QS348" s="68" t="s">
        <v>1004</v>
      </c>
      <c r="QT348" s="68" t="s">
        <v>182</v>
      </c>
      <c r="QU348" s="68" t="s">
        <v>1004</v>
      </c>
      <c r="QV348" s="68" t="s">
        <v>1004</v>
      </c>
      <c r="QW348" s="68" t="s">
        <v>1004</v>
      </c>
      <c r="QX348" s="68" t="s">
        <v>182</v>
      </c>
      <c r="QY348" s="68" t="s">
        <v>1004</v>
      </c>
      <c r="QZ348" s="68" t="s">
        <v>1004</v>
      </c>
      <c r="RA348" s="68" t="s">
        <v>182</v>
      </c>
      <c r="RB348" s="68" t="s">
        <v>1004</v>
      </c>
      <c r="RC348" s="68" t="s">
        <v>1004</v>
      </c>
      <c r="RD348" s="68" t="s">
        <v>1004</v>
      </c>
      <c r="RE348" s="68" t="s">
        <v>1004</v>
      </c>
      <c r="RF348" s="68" t="s">
        <v>180</v>
      </c>
      <c r="RG348" s="68" t="s">
        <v>1004</v>
      </c>
      <c r="RH348" s="68" t="s">
        <v>1004</v>
      </c>
      <c r="RI348" s="68" t="s">
        <v>1004</v>
      </c>
      <c r="RJ348" s="68" t="s">
        <v>1004</v>
      </c>
      <c r="RK348" s="68" t="s">
        <v>1004</v>
      </c>
      <c r="RL348" s="68" t="s">
        <v>1004</v>
      </c>
      <c r="RM348" s="68" t="s">
        <v>1004</v>
      </c>
      <c r="RN348" s="68" t="s">
        <v>1004</v>
      </c>
      <c r="RO348" s="68" t="s">
        <v>1004</v>
      </c>
      <c r="RP348" s="68" t="s">
        <v>1004</v>
      </c>
      <c r="RQ348" s="68" t="s">
        <v>1004</v>
      </c>
      <c r="RR348" s="68" t="s">
        <v>1004</v>
      </c>
      <c r="RS348" s="68" t="s">
        <v>1004</v>
      </c>
      <c r="RT348" s="68" t="s">
        <v>1004</v>
      </c>
      <c r="RU348" s="68" t="s">
        <v>1004</v>
      </c>
      <c r="RV348" s="68" t="s">
        <v>1004</v>
      </c>
      <c r="RW348" s="68" t="s">
        <v>1004</v>
      </c>
      <c r="RX348" s="68" t="s">
        <v>1004</v>
      </c>
      <c r="RY348" s="68" t="s">
        <v>182</v>
      </c>
      <c r="RZ348" s="68" t="s">
        <v>180</v>
      </c>
      <c r="SA348" s="68" t="s">
        <v>1004</v>
      </c>
      <c r="SB348" s="68" t="s">
        <v>1004</v>
      </c>
      <c r="SC348" s="68" t="s">
        <v>1004</v>
      </c>
      <c r="SD348" s="68" t="s">
        <v>1004</v>
      </c>
      <c r="SE348" s="68" t="s">
        <v>1004</v>
      </c>
      <c r="SF348" s="68" t="s">
        <v>1004</v>
      </c>
      <c r="SG348" s="68" t="s">
        <v>1004</v>
      </c>
      <c r="SH348" s="68" t="s">
        <v>1004</v>
      </c>
      <c r="SI348" s="68" t="s">
        <v>182</v>
      </c>
      <c r="SJ348" s="68" t="s">
        <v>1004</v>
      </c>
      <c r="SK348" s="68" t="s">
        <v>1004</v>
      </c>
      <c r="SL348" s="68" t="s">
        <v>1004</v>
      </c>
      <c r="SM348" s="68" t="s">
        <v>1004</v>
      </c>
      <c r="SN348" s="68" t="s">
        <v>1004</v>
      </c>
      <c r="SO348" s="68" t="s">
        <v>180</v>
      </c>
      <c r="SP348" s="68" t="s">
        <v>1004</v>
      </c>
      <c r="SQ348" s="68" t="s">
        <v>1004</v>
      </c>
      <c r="SR348" s="68" t="s">
        <v>182</v>
      </c>
      <c r="SS348" s="68" t="s">
        <v>1004</v>
      </c>
      <c r="ST348" s="68" t="s">
        <v>1004</v>
      </c>
      <c r="SU348" s="68" t="s">
        <v>1004</v>
      </c>
      <c r="SV348" s="68" t="s">
        <v>1004</v>
      </c>
      <c r="SW348" s="68" t="s">
        <v>1004</v>
      </c>
      <c r="SX348" s="68" t="s">
        <v>1004</v>
      </c>
      <c r="SY348" s="68" t="s">
        <v>1004</v>
      </c>
      <c r="SZ348" s="68" t="s">
        <v>1004</v>
      </c>
      <c r="TA348" s="68" t="s">
        <v>1004</v>
      </c>
      <c r="TB348" s="68" t="s">
        <v>1004</v>
      </c>
      <c r="TC348" s="68" t="s">
        <v>1004</v>
      </c>
      <c r="TD348" s="68" t="s">
        <v>1004</v>
      </c>
      <c r="TE348" s="68" t="s">
        <v>1004</v>
      </c>
      <c r="TF348" s="68" t="s">
        <v>1004</v>
      </c>
      <c r="TG348" s="68" t="s">
        <v>1004</v>
      </c>
      <c r="TH348" s="68" t="s">
        <v>1004</v>
      </c>
      <c r="TI348" s="68" t="s">
        <v>1004</v>
      </c>
      <c r="TJ348" s="68" t="s">
        <v>1004</v>
      </c>
      <c r="TK348" s="68" t="s">
        <v>1004</v>
      </c>
      <c r="TL348" s="68" t="s">
        <v>1004</v>
      </c>
      <c r="TM348" s="68" t="s">
        <v>1004</v>
      </c>
      <c r="TN348" s="68" t="s">
        <v>1004</v>
      </c>
      <c r="TO348" s="68" t="s">
        <v>1004</v>
      </c>
      <c r="TP348" s="68" t="s">
        <v>1004</v>
      </c>
      <c r="TQ348" s="68" t="s">
        <v>1004</v>
      </c>
      <c r="TR348" s="68" t="s">
        <v>1004</v>
      </c>
      <c r="TS348" s="68" t="s">
        <v>1004</v>
      </c>
      <c r="TT348" s="68" t="s">
        <v>1004</v>
      </c>
      <c r="TU348" s="68" t="s">
        <v>1004</v>
      </c>
      <c r="TV348" s="68" t="s">
        <v>1004</v>
      </c>
      <c r="TW348" s="68" t="s">
        <v>1004</v>
      </c>
      <c r="TX348" s="68" t="s">
        <v>1004</v>
      </c>
      <c r="TY348" s="68" t="s">
        <v>1004</v>
      </c>
      <c r="TZ348" s="68" t="s">
        <v>1004</v>
      </c>
      <c r="UA348" s="68" t="s">
        <v>1004</v>
      </c>
      <c r="UB348" s="68" t="s">
        <v>1004</v>
      </c>
      <c r="UC348" s="68" t="s">
        <v>1004</v>
      </c>
      <c r="UD348" s="68" t="s">
        <v>1004</v>
      </c>
      <c r="UE348" s="68" t="s">
        <v>1004</v>
      </c>
      <c r="UF348" s="68" t="s">
        <v>1004</v>
      </c>
      <c r="UG348" s="68" t="s">
        <v>1004</v>
      </c>
      <c r="UH348" s="68" t="s">
        <v>1004</v>
      </c>
      <c r="UI348" s="68" t="s">
        <v>1004</v>
      </c>
      <c r="UJ348" s="68" t="s">
        <v>1004</v>
      </c>
      <c r="UK348" s="68" t="s">
        <v>1004</v>
      </c>
      <c r="UL348" s="68" t="s">
        <v>1004</v>
      </c>
      <c r="UM348" s="68" t="s">
        <v>180</v>
      </c>
      <c r="UN348" s="68" t="s">
        <v>1004</v>
      </c>
      <c r="UO348" s="68" t="s">
        <v>1004</v>
      </c>
      <c r="UP348" s="68" t="s">
        <v>1004</v>
      </c>
      <c r="UQ348" s="68" t="s">
        <v>1004</v>
      </c>
      <c r="UR348" s="68" t="s">
        <v>1004</v>
      </c>
      <c r="US348" s="68" t="s">
        <v>1004</v>
      </c>
      <c r="UT348" s="68" t="s">
        <v>1004</v>
      </c>
      <c r="UU348" s="68" t="s">
        <v>1004</v>
      </c>
      <c r="UV348" s="68" t="s">
        <v>1004</v>
      </c>
      <c r="UW348" s="68" t="s">
        <v>1004</v>
      </c>
      <c r="UX348" s="68" t="s">
        <v>1004</v>
      </c>
      <c r="UY348" s="68" t="s">
        <v>1004</v>
      </c>
      <c r="UZ348" s="68" t="s">
        <v>1004</v>
      </c>
      <c r="VA348" s="68" t="s">
        <v>1004</v>
      </c>
      <c r="VB348" s="68" t="s">
        <v>1004</v>
      </c>
      <c r="VC348" s="68" t="s">
        <v>1004</v>
      </c>
      <c r="VD348" s="68" t="s">
        <v>1004</v>
      </c>
      <c r="VE348" s="68" t="s">
        <v>1004</v>
      </c>
      <c r="VF348" s="68" t="s">
        <v>1004</v>
      </c>
      <c r="VG348" s="68" t="s">
        <v>1004</v>
      </c>
      <c r="VH348" s="68" t="s">
        <v>1004</v>
      </c>
      <c r="VI348" s="68" t="s">
        <v>1004</v>
      </c>
      <c r="VJ348" s="68" t="s">
        <v>1004</v>
      </c>
      <c r="VK348" s="68" t="s">
        <v>1004</v>
      </c>
      <c r="VL348" s="68" t="s">
        <v>1004</v>
      </c>
      <c r="VM348" s="68" t="s">
        <v>1004</v>
      </c>
      <c r="VN348" s="68" t="s">
        <v>1004</v>
      </c>
      <c r="VO348" s="68" t="s">
        <v>1004</v>
      </c>
      <c r="VP348" s="68" t="s">
        <v>1004</v>
      </c>
      <c r="VQ348" s="68" t="s">
        <v>1004</v>
      </c>
      <c r="VR348" s="68" t="s">
        <v>1004</v>
      </c>
      <c r="VS348" s="68" t="s">
        <v>1004</v>
      </c>
      <c r="VT348" s="68" t="s">
        <v>1004</v>
      </c>
      <c r="VU348" s="68" t="s">
        <v>1004</v>
      </c>
      <c r="VV348" s="68" t="s">
        <v>1004</v>
      </c>
      <c r="VW348" s="68" t="s">
        <v>1004</v>
      </c>
      <c r="VX348" s="68" t="s">
        <v>1004</v>
      </c>
      <c r="VY348" s="68" t="s">
        <v>1004</v>
      </c>
      <c r="VZ348" s="68" t="s">
        <v>1004</v>
      </c>
      <c r="WA348" s="68" t="s">
        <v>1004</v>
      </c>
      <c r="WB348" s="68" t="s">
        <v>1004</v>
      </c>
      <c r="WC348" s="68" t="s">
        <v>1004</v>
      </c>
      <c r="WD348" s="68" t="s">
        <v>1004</v>
      </c>
      <c r="WE348" s="68" t="s">
        <v>1004</v>
      </c>
      <c r="WF348" s="68" t="s">
        <v>1004</v>
      </c>
      <c r="WG348" s="68" t="s">
        <v>1004</v>
      </c>
      <c r="WH348" s="68" t="s">
        <v>1004</v>
      </c>
      <c r="WI348" s="68" t="s">
        <v>1004</v>
      </c>
      <c r="WJ348" s="68" t="s">
        <v>1004</v>
      </c>
      <c r="WK348" s="68" t="s">
        <v>1004</v>
      </c>
      <c r="WL348" s="68" t="s">
        <v>1004</v>
      </c>
      <c r="WM348" s="68" t="s">
        <v>1004</v>
      </c>
      <c r="WN348" s="68" t="s">
        <v>1004</v>
      </c>
      <c r="WO348" s="68" t="s">
        <v>1004</v>
      </c>
      <c r="WP348" s="68" t="s">
        <v>1004</v>
      </c>
      <c r="WQ348" s="68" t="s">
        <v>1004</v>
      </c>
      <c r="WR348" s="68" t="s">
        <v>1004</v>
      </c>
      <c r="WS348" s="68" t="s">
        <v>1004</v>
      </c>
      <c r="WT348" s="68" t="s">
        <v>1004</v>
      </c>
      <c r="WU348" s="68" t="s">
        <v>1004</v>
      </c>
      <c r="WV348" s="68" t="s">
        <v>1004</v>
      </c>
      <c r="WW348" s="68" t="s">
        <v>1004</v>
      </c>
      <c r="WX348" s="68" t="s">
        <v>1004</v>
      </c>
      <c r="WY348" s="68" t="s">
        <v>1004</v>
      </c>
      <c r="WZ348" s="68" t="s">
        <v>180</v>
      </c>
      <c r="XA348" s="68" t="s">
        <v>1004</v>
      </c>
      <c r="XB348" s="68" t="s">
        <v>1004</v>
      </c>
      <c r="XC348" s="68" t="s">
        <v>1004</v>
      </c>
      <c r="XD348" s="68" t="s">
        <v>1004</v>
      </c>
      <c r="XE348" s="68" t="s">
        <v>1004</v>
      </c>
      <c r="XF348" s="68" t="s">
        <v>1004</v>
      </c>
      <c r="XG348" s="68" t="s">
        <v>182</v>
      </c>
      <c r="XH348" s="68" t="s">
        <v>1004</v>
      </c>
      <c r="XI348" s="68" t="s">
        <v>1004</v>
      </c>
      <c r="XJ348" s="68" t="s">
        <v>1004</v>
      </c>
      <c r="XK348" s="68" t="s">
        <v>1004</v>
      </c>
      <c r="XL348" s="68" t="s">
        <v>1004</v>
      </c>
      <c r="XM348" s="68" t="s">
        <v>1004</v>
      </c>
      <c r="XN348" s="68" t="s">
        <v>180</v>
      </c>
      <c r="XO348" s="68" t="s">
        <v>1004</v>
      </c>
      <c r="XP348" s="68" t="s">
        <v>1004</v>
      </c>
      <c r="XQ348" s="68" t="s">
        <v>1004</v>
      </c>
      <c r="XR348" s="68" t="s">
        <v>1004</v>
      </c>
      <c r="XS348" s="68" t="s">
        <v>1004</v>
      </c>
      <c r="XT348" s="68" t="s">
        <v>1004</v>
      </c>
      <c r="XU348" s="68" t="s">
        <v>1004</v>
      </c>
      <c r="XV348" s="68" t="s">
        <v>1004</v>
      </c>
      <c r="XW348" s="68" t="s">
        <v>1004</v>
      </c>
      <c r="XX348" s="68" t="s">
        <v>1004</v>
      </c>
      <c r="XY348" s="68" t="s">
        <v>1004</v>
      </c>
      <c r="XZ348" s="68" t="s">
        <v>1004</v>
      </c>
      <c r="YA348" s="68" t="s">
        <v>1004</v>
      </c>
      <c r="YB348" s="68" t="s">
        <v>1004</v>
      </c>
      <c r="YC348" s="68" t="s">
        <v>1004</v>
      </c>
      <c r="YD348" s="68" t="s">
        <v>1004</v>
      </c>
      <c r="YE348" s="68" t="s">
        <v>1004</v>
      </c>
      <c r="YF348" s="68" t="s">
        <v>1004</v>
      </c>
      <c r="YG348" s="68" t="s">
        <v>1004</v>
      </c>
      <c r="YH348" s="68" t="s">
        <v>1004</v>
      </c>
      <c r="YI348" s="68" t="s">
        <v>1004</v>
      </c>
      <c r="YJ348" s="68" t="s">
        <v>1004</v>
      </c>
      <c r="YK348" s="68" t="s">
        <v>1004</v>
      </c>
      <c r="YL348" s="68" t="s">
        <v>1004</v>
      </c>
      <c r="YM348" s="68" t="s">
        <v>1004</v>
      </c>
      <c r="YN348" s="68" t="s">
        <v>180</v>
      </c>
      <c r="YO348" s="68" t="s">
        <v>1004</v>
      </c>
      <c r="YP348" s="68" t="s">
        <v>1004</v>
      </c>
      <c r="YQ348" s="68" t="s">
        <v>1004</v>
      </c>
      <c r="YR348" s="68" t="s">
        <v>1004</v>
      </c>
      <c r="YS348" s="68" t="s">
        <v>1004</v>
      </c>
      <c r="YT348" s="68" t="s">
        <v>1004</v>
      </c>
      <c r="YU348" s="68" t="s">
        <v>1004</v>
      </c>
      <c r="YV348" s="68" t="s">
        <v>1004</v>
      </c>
      <c r="YW348" s="68" t="s">
        <v>1004</v>
      </c>
      <c r="YX348" s="68" t="s">
        <v>1004</v>
      </c>
      <c r="YY348" s="68" t="s">
        <v>1004</v>
      </c>
      <c r="YZ348" s="68" t="s">
        <v>1004</v>
      </c>
      <c r="ZA348" s="68" t="s">
        <v>1004</v>
      </c>
      <c r="ZB348" s="68" t="s">
        <v>1004</v>
      </c>
      <c r="ZC348" s="68" t="s">
        <v>1004</v>
      </c>
      <c r="ZD348" s="68" t="s">
        <v>1004</v>
      </c>
      <c r="ZE348" s="68" t="s">
        <v>1004</v>
      </c>
      <c r="ZF348" s="68" t="s">
        <v>1004</v>
      </c>
      <c r="ZG348" s="68" t="s">
        <v>180</v>
      </c>
      <c r="ZH348" s="68" t="s">
        <v>1004</v>
      </c>
      <c r="ZI348" s="68" t="s">
        <v>1004</v>
      </c>
      <c r="ZJ348" s="68" t="s">
        <v>1004</v>
      </c>
      <c r="ZK348" s="68" t="s">
        <v>1004</v>
      </c>
      <c r="ZL348" s="68" t="s">
        <v>1004</v>
      </c>
      <c r="ZM348" s="68" t="s">
        <v>1004</v>
      </c>
      <c r="ZN348" s="68" t="s">
        <v>1004</v>
      </c>
      <c r="ZO348" s="68" t="s">
        <v>1004</v>
      </c>
      <c r="ZP348" s="68" t="s">
        <v>1004</v>
      </c>
      <c r="ZQ348" s="68" t="s">
        <v>1004</v>
      </c>
      <c r="ZR348" s="68" t="s">
        <v>1004</v>
      </c>
      <c r="ZS348" s="68" t="s">
        <v>182</v>
      </c>
      <c r="ZT348" s="68" t="s">
        <v>1004</v>
      </c>
      <c r="ZU348" s="68" t="s">
        <v>1004</v>
      </c>
      <c r="ZV348" s="68" t="s">
        <v>1004</v>
      </c>
      <c r="ZW348" s="68" t="s">
        <v>1004</v>
      </c>
      <c r="ZX348" s="68" t="s">
        <v>1004</v>
      </c>
      <c r="ZY348" s="68" t="s">
        <v>1004</v>
      </c>
      <c r="ZZ348" s="68" t="s">
        <v>1004</v>
      </c>
      <c r="AAA348" s="68" t="s">
        <v>1004</v>
      </c>
      <c r="AAB348" s="68" t="s">
        <v>1004</v>
      </c>
      <c r="AAC348" s="68" t="s">
        <v>1004</v>
      </c>
      <c r="AAD348" s="68" t="s">
        <v>1004</v>
      </c>
      <c r="AAE348" s="68" t="s">
        <v>1004</v>
      </c>
      <c r="AAF348" s="68" t="s">
        <v>1004</v>
      </c>
      <c r="AAG348" s="68" t="s">
        <v>1004</v>
      </c>
      <c r="AAH348" s="68" t="s">
        <v>1004</v>
      </c>
      <c r="AAI348" s="68" t="s">
        <v>1004</v>
      </c>
      <c r="AAJ348" s="68" t="s">
        <v>1004</v>
      </c>
      <c r="AAK348" s="68" t="s">
        <v>1004</v>
      </c>
      <c r="AAL348" s="68" t="s">
        <v>1004</v>
      </c>
      <c r="AAM348" s="68" t="s">
        <v>1004</v>
      </c>
      <c r="AAN348" s="68" t="s">
        <v>1004</v>
      </c>
      <c r="AAO348" s="68" t="s">
        <v>182</v>
      </c>
      <c r="AAP348" s="68" t="s">
        <v>1004</v>
      </c>
      <c r="AAQ348" s="68" t="s">
        <v>1004</v>
      </c>
      <c r="AAR348" s="68" t="s">
        <v>1004</v>
      </c>
      <c r="AAS348" s="68" t="s">
        <v>1004</v>
      </c>
      <c r="AAT348" s="68" t="s">
        <v>1004</v>
      </c>
      <c r="AAU348" s="68" t="s">
        <v>1004</v>
      </c>
      <c r="AAV348" s="68" t="s">
        <v>1004</v>
      </c>
      <c r="AAW348" s="68" t="s">
        <v>1004</v>
      </c>
      <c r="AAX348" s="68" t="s">
        <v>1004</v>
      </c>
      <c r="AAY348" s="68" t="s">
        <v>1004</v>
      </c>
      <c r="AAZ348" s="68" t="s">
        <v>1004</v>
      </c>
      <c r="ABA348" s="68" t="s">
        <v>1004</v>
      </c>
      <c r="ABB348" s="68" t="s">
        <v>1004</v>
      </c>
      <c r="ABC348" s="68" t="s">
        <v>1004</v>
      </c>
      <c r="ABD348" s="68" t="s">
        <v>1004</v>
      </c>
      <c r="ABE348" s="68" t="s">
        <v>1004</v>
      </c>
      <c r="ABF348" s="68" t="s">
        <v>1004</v>
      </c>
      <c r="ABG348" s="68" t="s">
        <v>1004</v>
      </c>
      <c r="ABH348" s="68" t="s">
        <v>1004</v>
      </c>
      <c r="ABI348" s="68" t="s">
        <v>1004</v>
      </c>
      <c r="ABJ348" s="68" t="s">
        <v>1004</v>
      </c>
      <c r="ABK348" s="68" t="s">
        <v>1004</v>
      </c>
      <c r="ABL348" s="68" t="s">
        <v>1004</v>
      </c>
      <c r="ABM348" s="68" t="s">
        <v>1004</v>
      </c>
      <c r="ABN348" s="68" t="s">
        <v>1004</v>
      </c>
      <c r="ABO348" s="68" t="s">
        <v>1004</v>
      </c>
      <c r="ABP348" s="68" t="s">
        <v>1004</v>
      </c>
      <c r="ABQ348" s="68" t="s">
        <v>1004</v>
      </c>
      <c r="ABR348" s="68" t="s">
        <v>1004</v>
      </c>
      <c r="ABS348" s="68" t="s">
        <v>1004</v>
      </c>
      <c r="ABT348" s="68" t="s">
        <v>1004</v>
      </c>
      <c r="ABU348" s="68" t="s">
        <v>1004</v>
      </c>
      <c r="ABV348" s="68" t="s">
        <v>1004</v>
      </c>
      <c r="ABW348" s="68" t="s">
        <v>1004</v>
      </c>
      <c r="ABX348" s="68" t="s">
        <v>1004</v>
      </c>
      <c r="ABY348" s="68" t="s">
        <v>1004</v>
      </c>
      <c r="ABZ348" s="68" t="s">
        <v>1004</v>
      </c>
      <c r="ACA348" s="68" t="s">
        <v>1004</v>
      </c>
      <c r="ACB348" s="68" t="s">
        <v>1004</v>
      </c>
      <c r="ACC348" s="68" t="s">
        <v>1004</v>
      </c>
      <c r="ACD348" s="68" t="s">
        <v>1004</v>
      </c>
      <c r="ACE348" s="68" t="s">
        <v>1004</v>
      </c>
      <c r="ACF348" s="68" t="s">
        <v>1004</v>
      </c>
      <c r="ACG348" s="68" t="s">
        <v>1004</v>
      </c>
      <c r="ACH348" s="68" t="s">
        <v>1004</v>
      </c>
      <c r="ACI348" s="68" t="s">
        <v>1004</v>
      </c>
      <c r="ACJ348" s="68" t="s">
        <v>1004</v>
      </c>
      <c r="ACK348" s="68" t="s">
        <v>1004</v>
      </c>
      <c r="ACL348" s="68" t="s">
        <v>1004</v>
      </c>
      <c r="ACM348" s="68" t="s">
        <v>1004</v>
      </c>
      <c r="ACN348" s="68" t="s">
        <v>1004</v>
      </c>
      <c r="ACO348" s="68" t="s">
        <v>1004</v>
      </c>
      <c r="ACP348" s="68" t="s">
        <v>1004</v>
      </c>
      <c r="ACQ348" s="68" t="s">
        <v>1004</v>
      </c>
      <c r="ACR348" s="68" t="s">
        <v>1004</v>
      </c>
      <c r="ACS348" s="68" t="s">
        <v>1004</v>
      </c>
      <c r="ACT348" s="68" t="s">
        <v>1004</v>
      </c>
      <c r="ACU348" s="68" t="s">
        <v>180</v>
      </c>
      <c r="ACV348" s="68" t="s">
        <v>1004</v>
      </c>
      <c r="ACW348" s="68" t="s">
        <v>1004</v>
      </c>
      <c r="ACX348" s="68" t="s">
        <v>1004</v>
      </c>
      <c r="ACY348" s="68" t="s">
        <v>1004</v>
      </c>
      <c r="ACZ348" s="68" t="s">
        <v>1004</v>
      </c>
      <c r="ADA348" s="68" t="s">
        <v>1004</v>
      </c>
      <c r="ADB348" s="68" t="s">
        <v>1004</v>
      </c>
      <c r="ADC348" s="68" t="s">
        <v>1004</v>
      </c>
      <c r="ADD348" s="68" t="s">
        <v>1004</v>
      </c>
      <c r="ADE348" s="68" t="s">
        <v>1004</v>
      </c>
      <c r="ADF348" s="68" t="s">
        <v>1004</v>
      </c>
      <c r="ADG348" s="68" t="s">
        <v>182</v>
      </c>
      <c r="ADH348" s="68" t="s">
        <v>1004</v>
      </c>
      <c r="ADI348" s="68" t="s">
        <v>1004</v>
      </c>
      <c r="ADJ348" s="68" t="s">
        <v>1004</v>
      </c>
      <c r="ADK348" s="68" t="s">
        <v>1004</v>
      </c>
      <c r="ADL348" s="68" t="s">
        <v>1004</v>
      </c>
      <c r="ADM348" s="68" t="s">
        <v>1004</v>
      </c>
      <c r="ADN348" s="68" t="s">
        <v>1004</v>
      </c>
      <c r="ADO348" s="68" t="s">
        <v>1004</v>
      </c>
      <c r="ADP348" s="68" t="s">
        <v>1004</v>
      </c>
      <c r="ADQ348" s="68" t="s">
        <v>1004</v>
      </c>
      <c r="ADR348" s="68" t="s">
        <v>1004</v>
      </c>
      <c r="ADS348" s="68" t="s">
        <v>1004</v>
      </c>
      <c r="ADT348" s="68" t="s">
        <v>1004</v>
      </c>
      <c r="ADU348" s="68" t="s">
        <v>1004</v>
      </c>
      <c r="ADV348" s="68" t="s">
        <v>1004</v>
      </c>
      <c r="ADW348" s="68" t="s">
        <v>1004</v>
      </c>
      <c r="ADX348" s="68" t="s">
        <v>1004</v>
      </c>
      <c r="ADY348" s="68" t="s">
        <v>1004</v>
      </c>
      <c r="ADZ348" s="68" t="s">
        <v>1004</v>
      </c>
      <c r="AEA348" s="68" t="s">
        <v>1004</v>
      </c>
      <c r="AEB348" s="68" t="s">
        <v>1004</v>
      </c>
      <c r="AEC348" s="68" t="s">
        <v>1004</v>
      </c>
      <c r="AED348" s="68" t="s">
        <v>180</v>
      </c>
      <c r="AEE348" s="68" t="s">
        <v>1004</v>
      </c>
      <c r="AEF348" s="68" t="s">
        <v>1004</v>
      </c>
      <c r="AEG348" s="68" t="s">
        <v>1004</v>
      </c>
      <c r="AEH348" s="68" t="s">
        <v>1004</v>
      </c>
      <c r="AEI348" s="68" t="s">
        <v>1004</v>
      </c>
      <c r="AEJ348" s="68" t="s">
        <v>1004</v>
      </c>
      <c r="AEK348" s="68" t="s">
        <v>1004</v>
      </c>
      <c r="AEL348" s="68" t="s">
        <v>1004</v>
      </c>
      <c r="AEM348" s="68" t="s">
        <v>1004</v>
      </c>
      <c r="AEN348" s="68" t="s">
        <v>1004</v>
      </c>
      <c r="AEO348" s="68" t="s">
        <v>1004</v>
      </c>
      <c r="AEP348" s="68" t="s">
        <v>180</v>
      </c>
      <c r="AEQ348" s="68" t="s">
        <v>1004</v>
      </c>
      <c r="AER348" s="68" t="s">
        <v>1004</v>
      </c>
      <c r="AES348" s="68" t="s">
        <v>1004</v>
      </c>
      <c r="AET348" s="68" t="s">
        <v>1004</v>
      </c>
      <c r="AEU348" s="68" t="s">
        <v>1004</v>
      </c>
      <c r="AEV348" s="68" t="s">
        <v>1004</v>
      </c>
      <c r="AEW348" s="68" t="s">
        <v>1004</v>
      </c>
      <c r="AEX348" s="68" t="s">
        <v>1004</v>
      </c>
      <c r="AEY348" s="68" t="s">
        <v>1004</v>
      </c>
      <c r="AEZ348" s="68" t="s">
        <v>1004</v>
      </c>
      <c r="AFA348" s="68" t="s">
        <v>1004</v>
      </c>
      <c r="AFB348" s="68" t="s">
        <v>1004</v>
      </c>
      <c r="AFC348" s="68" t="s">
        <v>1004</v>
      </c>
      <c r="AFD348" s="68" t="s">
        <v>1004</v>
      </c>
      <c r="AFE348" s="68" t="s">
        <v>1004</v>
      </c>
      <c r="AFF348" s="68" t="s">
        <v>1004</v>
      </c>
      <c r="AFG348" s="68" t="s">
        <v>1004</v>
      </c>
      <c r="AFH348" s="68" t="s">
        <v>1004</v>
      </c>
      <c r="AFI348" s="68" t="s">
        <v>1004</v>
      </c>
      <c r="AFJ348" s="68" t="s">
        <v>1004</v>
      </c>
      <c r="AFK348" s="68" t="s">
        <v>1004</v>
      </c>
      <c r="AFL348" s="68" t="s">
        <v>1004</v>
      </c>
      <c r="AFM348" s="68" t="s">
        <v>1004</v>
      </c>
      <c r="AFN348" s="68" t="s">
        <v>1004</v>
      </c>
      <c r="AFO348" s="68" t="s">
        <v>1004</v>
      </c>
      <c r="AFP348" s="68" t="s">
        <v>1004</v>
      </c>
      <c r="AFQ348" s="68" t="s">
        <v>1004</v>
      </c>
      <c r="AFR348" s="68" t="s">
        <v>1004</v>
      </c>
      <c r="AFS348" s="68" t="s">
        <v>1004</v>
      </c>
      <c r="AFT348" s="68" t="s">
        <v>1004</v>
      </c>
      <c r="AFU348" s="68" t="s">
        <v>1004</v>
      </c>
      <c r="AFV348" s="68" t="s">
        <v>1004</v>
      </c>
      <c r="AFW348" s="68" t="s">
        <v>1004</v>
      </c>
      <c r="AFX348" s="68" t="s">
        <v>1004</v>
      </c>
      <c r="AFY348" s="68" t="s">
        <v>1004</v>
      </c>
      <c r="AFZ348" s="68" t="s">
        <v>1004</v>
      </c>
      <c r="AGA348" s="68" t="s">
        <v>1004</v>
      </c>
      <c r="AGB348" s="68" t="s">
        <v>1004</v>
      </c>
      <c r="AGC348" s="68" t="s">
        <v>1004</v>
      </c>
      <c r="AGD348" s="68" t="s">
        <v>1004</v>
      </c>
      <c r="AGE348" s="68" t="s">
        <v>180</v>
      </c>
      <c r="AGF348" s="68" t="s">
        <v>180</v>
      </c>
      <c r="AGG348" s="68" t="s">
        <v>1004</v>
      </c>
      <c r="AGH348" s="68" t="s">
        <v>1004</v>
      </c>
      <c r="AGI348" s="68" t="s">
        <v>1004</v>
      </c>
      <c r="AGJ348" s="68" t="s">
        <v>1004</v>
      </c>
      <c r="AGK348" s="68" t="s">
        <v>1004</v>
      </c>
      <c r="AGL348" s="68" t="s">
        <v>1004</v>
      </c>
      <c r="AGM348" s="68" t="s">
        <v>1004</v>
      </c>
      <c r="AGN348" s="68" t="s">
        <v>1004</v>
      </c>
      <c r="AGO348" s="68" t="s">
        <v>180</v>
      </c>
      <c r="AGP348" s="68" t="s">
        <v>1004</v>
      </c>
      <c r="AGQ348" s="68" t="s">
        <v>1004</v>
      </c>
      <c r="AGR348" s="68" t="s">
        <v>1004</v>
      </c>
      <c r="AGS348" s="68" t="s">
        <v>1004</v>
      </c>
      <c r="AGT348" s="68" t="s">
        <v>1004</v>
      </c>
      <c r="AGU348" s="68" t="s">
        <v>1004</v>
      </c>
      <c r="AGV348" s="68" t="s">
        <v>1004</v>
      </c>
      <c r="AGW348" s="68" t="s">
        <v>1004</v>
      </c>
      <c r="AGX348" s="68" t="s">
        <v>1004</v>
      </c>
      <c r="AGY348" s="68" t="s">
        <v>1004</v>
      </c>
      <c r="AGZ348" s="68" t="s">
        <v>1004</v>
      </c>
      <c r="AHA348" s="68" t="s">
        <v>1004</v>
      </c>
      <c r="AHB348" s="68" t="s">
        <v>1004</v>
      </c>
      <c r="AHC348" s="68" t="s">
        <v>1004</v>
      </c>
      <c r="AHD348" s="68" t="s">
        <v>1004</v>
      </c>
      <c r="AHE348" s="68" t="s">
        <v>1004</v>
      </c>
      <c r="AHF348" s="68" t="s">
        <v>1004</v>
      </c>
      <c r="AHG348" s="68" t="s">
        <v>1004</v>
      </c>
      <c r="AHH348" s="68" t="s">
        <v>1004</v>
      </c>
      <c r="AHI348" s="68" t="s">
        <v>1004</v>
      </c>
      <c r="AHJ348" s="68" t="s">
        <v>1004</v>
      </c>
      <c r="AHK348" s="68" t="s">
        <v>1004</v>
      </c>
      <c r="AHL348" s="68" t="s">
        <v>1004</v>
      </c>
      <c r="AHM348" s="68" t="s">
        <v>1004</v>
      </c>
      <c r="AHN348" s="68" t="s">
        <v>1004</v>
      </c>
      <c r="AHO348" s="68" t="s">
        <v>1004</v>
      </c>
      <c r="AHP348" s="68" t="s">
        <v>1004</v>
      </c>
      <c r="AHQ348" s="68" t="s">
        <v>1004</v>
      </c>
      <c r="AHR348" s="68" t="s">
        <v>1004</v>
      </c>
      <c r="AHS348" s="68" t="s">
        <v>1004</v>
      </c>
      <c r="AHT348" s="68" t="s">
        <v>1004</v>
      </c>
      <c r="AHU348" s="68" t="s">
        <v>1004</v>
      </c>
      <c r="AHV348" s="68" t="s">
        <v>1004</v>
      </c>
      <c r="AHW348" s="68" t="s">
        <v>1004</v>
      </c>
      <c r="AHX348" s="68" t="s">
        <v>1004</v>
      </c>
      <c r="AHY348" s="68" t="s">
        <v>1004</v>
      </c>
      <c r="AHZ348" s="68" t="s">
        <v>1004</v>
      </c>
      <c r="AIA348" s="68" t="s">
        <v>1004</v>
      </c>
      <c r="AIB348" s="68" t="s">
        <v>1004</v>
      </c>
      <c r="AIC348" s="68" t="s">
        <v>1004</v>
      </c>
      <c r="AID348" s="68" t="s">
        <v>1004</v>
      </c>
      <c r="AIE348" s="68" t="s">
        <v>1004</v>
      </c>
      <c r="AIF348" s="68" t="s">
        <v>1004</v>
      </c>
      <c r="AIG348" s="68" t="s">
        <v>1004</v>
      </c>
      <c r="AIH348" s="68" t="s">
        <v>1004</v>
      </c>
      <c r="AII348" s="68" t="s">
        <v>1004</v>
      </c>
      <c r="AIJ348" s="68" t="s">
        <v>1004</v>
      </c>
      <c r="AIK348" s="68" t="s">
        <v>1004</v>
      </c>
      <c r="AIL348" s="68" t="s">
        <v>1004</v>
      </c>
      <c r="AIM348" s="68" t="s">
        <v>1004</v>
      </c>
      <c r="AIN348" s="68" t="s">
        <v>1004</v>
      </c>
      <c r="AIO348" s="68" t="s">
        <v>1004</v>
      </c>
      <c r="AIP348" s="68" t="s">
        <v>182</v>
      </c>
      <c r="AIQ348" s="68" t="s">
        <v>1004</v>
      </c>
      <c r="AIR348" s="68" t="s">
        <v>1004</v>
      </c>
      <c r="AIS348" s="68" t="s">
        <v>1004</v>
      </c>
      <c r="AIT348" s="68" t="s">
        <v>1004</v>
      </c>
      <c r="AIU348" s="68" t="s">
        <v>1004</v>
      </c>
      <c r="AIV348" s="68" t="s">
        <v>1004</v>
      </c>
      <c r="AIW348" s="68" t="s">
        <v>1004</v>
      </c>
      <c r="AIX348" s="68" t="s">
        <v>1004</v>
      </c>
      <c r="AIY348" s="68" t="s">
        <v>1004</v>
      </c>
      <c r="AIZ348" s="68" t="s">
        <v>182</v>
      </c>
      <c r="AJA348" s="68" t="s">
        <v>1004</v>
      </c>
      <c r="AJB348" s="68" t="s">
        <v>1004</v>
      </c>
      <c r="AJC348" s="68" t="s">
        <v>182</v>
      </c>
      <c r="AJD348" s="68" t="s">
        <v>1004</v>
      </c>
      <c r="AJE348" s="68" t="s">
        <v>1004</v>
      </c>
      <c r="AJF348" s="68" t="s">
        <v>1004</v>
      </c>
      <c r="AJG348" s="68" t="s">
        <v>1004</v>
      </c>
      <c r="AJH348" s="68" t="s">
        <v>1004</v>
      </c>
      <c r="AJI348" s="68" t="s">
        <v>1004</v>
      </c>
      <c r="AJJ348" s="68" t="s">
        <v>1004</v>
      </c>
      <c r="AJK348" s="68" t="s">
        <v>1004</v>
      </c>
      <c r="AJL348" s="68" t="s">
        <v>1004</v>
      </c>
      <c r="AJM348" s="68" t="s">
        <v>1004</v>
      </c>
      <c r="AJN348" s="68" t="s">
        <v>1004</v>
      </c>
      <c r="AJO348" s="68" t="s">
        <v>1004</v>
      </c>
      <c r="AJP348" s="68" t="s">
        <v>1004</v>
      </c>
      <c r="AJQ348" s="68" t="s">
        <v>1004</v>
      </c>
      <c r="AJR348" s="68" t="s">
        <v>1004</v>
      </c>
      <c r="AJS348" s="68" t="s">
        <v>1004</v>
      </c>
      <c r="AJT348" s="68" t="s">
        <v>1004</v>
      </c>
      <c r="AJU348" s="68" t="s">
        <v>1004</v>
      </c>
      <c r="AJV348" s="68" t="s">
        <v>1004</v>
      </c>
      <c r="AJW348" s="68" t="s">
        <v>1004</v>
      </c>
      <c r="AJX348" s="68" t="s">
        <v>1004</v>
      </c>
      <c r="AJY348" s="68" t="s">
        <v>1004</v>
      </c>
      <c r="AJZ348" s="68" t="s">
        <v>1004</v>
      </c>
      <c r="AKA348" s="68" t="s">
        <v>1004</v>
      </c>
      <c r="AKB348" s="68" t="s">
        <v>1004</v>
      </c>
      <c r="AKC348" s="68" t="s">
        <v>1004</v>
      </c>
      <c r="AKD348" s="68" t="s">
        <v>1004</v>
      </c>
      <c r="AKE348" s="68" t="s">
        <v>1004</v>
      </c>
      <c r="AKF348" s="68" t="s">
        <v>1004</v>
      </c>
      <c r="AKG348" s="68" t="s">
        <v>1004</v>
      </c>
      <c r="AKH348" s="68" t="s">
        <v>1004</v>
      </c>
      <c r="AKI348" s="68" t="s">
        <v>1004</v>
      </c>
      <c r="AKJ348" s="68" t="s">
        <v>1004</v>
      </c>
      <c r="AKK348" s="68" t="s">
        <v>1004</v>
      </c>
      <c r="AKL348" s="68" t="s">
        <v>1004</v>
      </c>
      <c r="AKM348" s="68" t="s">
        <v>1004</v>
      </c>
      <c r="AKN348" s="68" t="s">
        <v>1004</v>
      </c>
      <c r="AKO348" s="68" t="s">
        <v>1004</v>
      </c>
      <c r="AKP348" s="68" t="s">
        <v>1004</v>
      </c>
      <c r="AKQ348" s="68" t="s">
        <v>1004</v>
      </c>
      <c r="AKR348" s="68" t="s">
        <v>1004</v>
      </c>
      <c r="AKS348" s="68" t="s">
        <v>1004</v>
      </c>
      <c r="AKT348" s="68" t="s">
        <v>180</v>
      </c>
      <c r="AKU348" s="68" t="s">
        <v>1004</v>
      </c>
      <c r="AKV348" s="68" t="s">
        <v>1004</v>
      </c>
      <c r="AKW348" s="68" t="s">
        <v>1004</v>
      </c>
      <c r="AKX348" s="68" t="s">
        <v>1004</v>
      </c>
      <c r="AKY348" s="68" t="s">
        <v>1004</v>
      </c>
      <c r="AKZ348" s="68" t="s">
        <v>1004</v>
      </c>
      <c r="ALA348" s="68" t="s">
        <v>1004</v>
      </c>
      <c r="ALB348" s="68" t="s">
        <v>180</v>
      </c>
      <c r="ALC348" s="68" t="s">
        <v>1004</v>
      </c>
      <c r="ALD348" s="68" t="s">
        <v>1004</v>
      </c>
      <c r="ALE348" s="68" t="s">
        <v>1004</v>
      </c>
      <c r="ALF348" s="68" t="s">
        <v>182</v>
      </c>
      <c r="ALG348" s="68" t="s">
        <v>1004</v>
      </c>
      <c r="ALH348" s="68" t="s">
        <v>1004</v>
      </c>
      <c r="ALI348" s="68" t="s">
        <v>1004</v>
      </c>
      <c r="ALJ348" s="68" t="s">
        <v>1004</v>
      </c>
      <c r="ALK348" s="68" t="s">
        <v>1004</v>
      </c>
      <c r="ALL348" s="68" t="s">
        <v>1004</v>
      </c>
      <c r="ALM348" s="68" t="s">
        <v>1004</v>
      </c>
      <c r="ALN348" s="68" t="s">
        <v>1004</v>
      </c>
      <c r="ALO348" s="68" t="s">
        <v>1004</v>
      </c>
      <c r="ALP348" s="68" t="s">
        <v>1004</v>
      </c>
      <c r="ALQ348" s="68" t="s">
        <v>1004</v>
      </c>
      <c r="ALR348" s="68" t="s">
        <v>1004</v>
      </c>
      <c r="ALS348" s="68" t="s">
        <v>1004</v>
      </c>
      <c r="ALT348" s="68" t="s">
        <v>1004</v>
      </c>
      <c r="ALU348" s="68" t="s">
        <v>1004</v>
      </c>
      <c r="ALV348" s="68" t="s">
        <v>1004</v>
      </c>
      <c r="ALW348" s="68" t="s">
        <v>1004</v>
      </c>
      <c r="ALX348" s="68" t="s">
        <v>1004</v>
      </c>
      <c r="ALY348" s="68" t="s">
        <v>182</v>
      </c>
      <c r="ALZ348" s="68" t="s">
        <v>1004</v>
      </c>
      <c r="AMA348" s="68" t="s">
        <v>1004</v>
      </c>
      <c r="AMB348" s="68" t="s">
        <v>1004</v>
      </c>
      <c r="AMC348" s="68" t="s">
        <v>1004</v>
      </c>
      <c r="AMD348" s="68" t="s">
        <v>1004</v>
      </c>
      <c r="AME348" s="68" t="s">
        <v>1004</v>
      </c>
      <c r="AMF348" s="68" t="s">
        <v>1004</v>
      </c>
      <c r="AMG348" s="68" t="s">
        <v>1004</v>
      </c>
      <c r="AMH348" s="68" t="s">
        <v>1004</v>
      </c>
      <c r="AMI348" s="68" t="s">
        <v>1004</v>
      </c>
      <c r="AMJ348" s="68" t="s">
        <v>1004</v>
      </c>
      <c r="AMK348" s="68" t="s">
        <v>1004</v>
      </c>
      <c r="AML348" s="68" t="s">
        <v>1004</v>
      </c>
      <c r="AMM348" s="68" t="s">
        <v>1004</v>
      </c>
      <c r="AMN348" s="68" t="s">
        <v>1004</v>
      </c>
      <c r="AMO348" s="68" t="s">
        <v>1004</v>
      </c>
      <c r="AMP348" s="68" t="s">
        <v>1004</v>
      </c>
      <c r="AMQ348" s="68" t="s">
        <v>1004</v>
      </c>
      <c r="AMR348" s="68" t="s">
        <v>1004</v>
      </c>
      <c r="AMS348" s="68" t="s">
        <v>1004</v>
      </c>
      <c r="AMT348" s="68" t="s">
        <v>1004</v>
      </c>
      <c r="AMU348" s="68" t="s">
        <v>1004</v>
      </c>
      <c r="AMV348" s="68" t="s">
        <v>1004</v>
      </c>
      <c r="AMW348" s="68" t="s">
        <v>1004</v>
      </c>
      <c r="AMX348" s="68" t="s">
        <v>1004</v>
      </c>
      <c r="AMY348" s="68" t="s">
        <v>182</v>
      </c>
      <c r="AMZ348" s="68" t="s">
        <v>1004</v>
      </c>
      <c r="ANA348" s="68" t="s">
        <v>1004</v>
      </c>
      <c r="ANB348" s="68" t="s">
        <v>1004</v>
      </c>
      <c r="ANC348" s="68" t="s">
        <v>1004</v>
      </c>
      <c r="AND348" s="68" t="s">
        <v>1004</v>
      </c>
      <c r="ANE348" s="68" t="s">
        <v>1004</v>
      </c>
      <c r="ANF348" s="68" t="s">
        <v>1004</v>
      </c>
      <c r="ANG348" s="68" t="s">
        <v>1004</v>
      </c>
      <c r="ANH348" s="68" t="s">
        <v>1004</v>
      </c>
      <c r="ANI348" s="68" t="s">
        <v>1004</v>
      </c>
      <c r="ANJ348" s="68" t="s">
        <v>1004</v>
      </c>
      <c r="ANK348" s="68" t="s">
        <v>1004</v>
      </c>
      <c r="ANL348" s="68" t="s">
        <v>1004</v>
      </c>
      <c r="ANM348" s="68" t="s">
        <v>1004</v>
      </c>
      <c r="ANN348" s="68" t="s">
        <v>1004</v>
      </c>
      <c r="ANO348" s="68" t="s">
        <v>1004</v>
      </c>
      <c r="ANP348" s="68" t="s">
        <v>1004</v>
      </c>
      <c r="ANQ348" s="68" t="s">
        <v>1004</v>
      </c>
      <c r="ANR348" s="68" t="s">
        <v>1004</v>
      </c>
      <c r="ANS348" s="68" t="s">
        <v>1004</v>
      </c>
      <c r="ANT348" s="68" t="s">
        <v>1004</v>
      </c>
      <c r="ANU348" s="68" t="s">
        <v>1004</v>
      </c>
      <c r="ANV348" s="68" t="s">
        <v>1004</v>
      </c>
      <c r="ANW348" s="68" t="s">
        <v>1004</v>
      </c>
      <c r="ANX348" s="68" t="s">
        <v>1004</v>
      </c>
      <c r="ANY348" s="68" t="s">
        <v>1004</v>
      </c>
      <c r="ANZ348" s="68" t="s">
        <v>1004</v>
      </c>
      <c r="AOA348" s="68" t="s">
        <v>1004</v>
      </c>
      <c r="AOB348" s="68" t="s">
        <v>1004</v>
      </c>
      <c r="AOC348" s="68" t="s">
        <v>1004</v>
      </c>
      <c r="AOD348" s="68" t="s">
        <v>180</v>
      </c>
      <c r="AOE348" s="68" t="s">
        <v>1004</v>
      </c>
      <c r="AOF348" s="68" t="s">
        <v>1004</v>
      </c>
      <c r="AOG348" s="68" t="s">
        <v>1004</v>
      </c>
      <c r="AOH348" s="68" t="s">
        <v>1004</v>
      </c>
      <c r="AOI348" s="68" t="s">
        <v>1004</v>
      </c>
      <c r="AOJ348" s="68" t="s">
        <v>1004</v>
      </c>
      <c r="AOK348" s="68" t="s">
        <v>1004</v>
      </c>
      <c r="AOL348" s="68" t="s">
        <v>1004</v>
      </c>
      <c r="AOM348" s="68" t="s">
        <v>1004</v>
      </c>
      <c r="AON348" s="68" t="s">
        <v>1004</v>
      </c>
      <c r="AOO348" s="68" t="s">
        <v>1004</v>
      </c>
      <c r="AOP348" s="68" t="s">
        <v>1004</v>
      </c>
      <c r="AOQ348" s="68" t="s">
        <v>1004</v>
      </c>
      <c r="AOR348" s="68" t="s">
        <v>1004</v>
      </c>
      <c r="AOS348" s="68" t="s">
        <v>1004</v>
      </c>
      <c r="AOT348" s="68" t="s">
        <v>1004</v>
      </c>
      <c r="AOU348" s="68" t="s">
        <v>1004</v>
      </c>
      <c r="AOV348" s="68" t="s">
        <v>1004</v>
      </c>
      <c r="AOW348" s="68" t="s">
        <v>1004</v>
      </c>
      <c r="AOX348" s="68" t="s">
        <v>1004</v>
      </c>
      <c r="AOY348" s="68" t="s">
        <v>1004</v>
      </c>
      <c r="AOZ348" s="68" t="s">
        <v>1004</v>
      </c>
      <c r="APA348" s="68" t="s">
        <v>1004</v>
      </c>
      <c r="APB348" s="68" t="s">
        <v>1004</v>
      </c>
      <c r="APC348" s="68" t="s">
        <v>1004</v>
      </c>
      <c r="APD348" s="68" t="s">
        <v>1004</v>
      </c>
      <c r="APE348" s="68" t="s">
        <v>1004</v>
      </c>
      <c r="APF348" s="68" t="s">
        <v>1004</v>
      </c>
      <c r="APG348" s="68" t="s">
        <v>1004</v>
      </c>
      <c r="APH348" s="68" t="s">
        <v>1004</v>
      </c>
      <c r="API348" s="68" t="s">
        <v>1004</v>
      </c>
      <c r="APJ348" s="68" t="s">
        <v>1004</v>
      </c>
      <c r="APK348" s="68" t="s">
        <v>1004</v>
      </c>
      <c r="APL348" s="68" t="s">
        <v>1004</v>
      </c>
      <c r="APM348" s="68" t="s">
        <v>1004</v>
      </c>
      <c r="APN348" s="68" t="s">
        <v>1004</v>
      </c>
      <c r="APO348" s="68" t="s">
        <v>1004</v>
      </c>
      <c r="APP348" s="68" t="s">
        <v>1004</v>
      </c>
      <c r="APQ348" s="68" t="s">
        <v>180</v>
      </c>
      <c r="APR348" s="68" t="s">
        <v>1004</v>
      </c>
      <c r="APS348" s="68" t="s">
        <v>1004</v>
      </c>
      <c r="APT348" s="68" t="s">
        <v>1004</v>
      </c>
      <c r="APU348" s="68" t="s">
        <v>1004</v>
      </c>
      <c r="APV348" s="68" t="s">
        <v>1004</v>
      </c>
      <c r="APW348" s="68" t="s">
        <v>1004</v>
      </c>
      <c r="APX348" s="68" t="s">
        <v>1004</v>
      </c>
      <c r="APY348" s="68" t="s">
        <v>1004</v>
      </c>
      <c r="APZ348" s="68" t="s">
        <v>1004</v>
      </c>
      <c r="AQA348" s="68" t="s">
        <v>1004</v>
      </c>
      <c r="AQB348" s="68" t="s">
        <v>1004</v>
      </c>
      <c r="AQC348" s="68" t="s">
        <v>1004</v>
      </c>
      <c r="AQD348" s="68" t="s">
        <v>1004</v>
      </c>
      <c r="AQE348" s="68" t="s">
        <v>1004</v>
      </c>
      <c r="AQF348" s="68" t="s">
        <v>1004</v>
      </c>
      <c r="AQG348" s="68" t="s">
        <v>1004</v>
      </c>
      <c r="AQH348" s="68" t="s">
        <v>1004</v>
      </c>
      <c r="AQI348" s="68" t="s">
        <v>1004</v>
      </c>
      <c r="AQJ348" s="68" t="s">
        <v>1004</v>
      </c>
      <c r="AQK348" s="68" t="s">
        <v>1004</v>
      </c>
      <c r="AQL348" s="68" t="s">
        <v>1004</v>
      </c>
      <c r="AQM348" s="68" t="s">
        <v>1004</v>
      </c>
      <c r="AQN348" s="68" t="s">
        <v>1004</v>
      </c>
      <c r="AQO348" s="68" t="s">
        <v>1004</v>
      </c>
      <c r="AQP348" s="68" t="s">
        <v>1004</v>
      </c>
      <c r="AQQ348" s="68" t="s">
        <v>1004</v>
      </c>
      <c r="AQR348" s="68" t="s">
        <v>1004</v>
      </c>
      <c r="AQS348" s="68" t="s">
        <v>1004</v>
      </c>
      <c r="AQT348" s="68" t="s">
        <v>1004</v>
      </c>
      <c r="AQU348" s="68" t="s">
        <v>1004</v>
      </c>
      <c r="AQV348" s="68" t="s">
        <v>1004</v>
      </c>
      <c r="AQW348" s="68" t="s">
        <v>1004</v>
      </c>
      <c r="AQX348" s="68" t="s">
        <v>1004</v>
      </c>
      <c r="AQY348" s="68" t="s">
        <v>180</v>
      </c>
      <c r="AQZ348" s="68" t="s">
        <v>1004</v>
      </c>
      <c r="ARA348" s="68" t="s">
        <v>1004</v>
      </c>
      <c r="ARB348" s="68" t="s">
        <v>1004</v>
      </c>
      <c r="ARC348" s="68" t="s">
        <v>1004</v>
      </c>
      <c r="ARD348" s="68" t="s">
        <v>1004</v>
      </c>
      <c r="ARE348" s="68" t="s">
        <v>1004</v>
      </c>
      <c r="ARF348" s="68" t="s">
        <v>1004</v>
      </c>
      <c r="ARG348" s="68" t="s">
        <v>1004</v>
      </c>
      <c r="ARH348" s="68" t="s">
        <v>180</v>
      </c>
      <c r="ARI348" s="68" t="s">
        <v>1004</v>
      </c>
      <c r="ARJ348" s="68" t="s">
        <v>1004</v>
      </c>
      <c r="ARK348" s="68" t="s">
        <v>1004</v>
      </c>
      <c r="ARL348" s="68" t="s">
        <v>1004</v>
      </c>
      <c r="ARM348" s="68" t="s">
        <v>182</v>
      </c>
      <c r="ARN348" s="68" t="s">
        <v>1004</v>
      </c>
      <c r="ARO348" s="68" t="s">
        <v>1004</v>
      </c>
      <c r="ARP348" s="68" t="s">
        <v>1004</v>
      </c>
      <c r="ARQ348" s="68" t="s">
        <v>1004</v>
      </c>
      <c r="ARR348" s="68" t="s">
        <v>1004</v>
      </c>
      <c r="ARS348" s="68" t="s">
        <v>1004</v>
      </c>
      <c r="ART348" s="68" t="s">
        <v>1004</v>
      </c>
      <c r="ARU348" s="68" t="s">
        <v>1004</v>
      </c>
      <c r="ARV348" s="68" t="s">
        <v>1004</v>
      </c>
      <c r="ARW348" s="68" t="s">
        <v>1004</v>
      </c>
      <c r="ARX348" s="68" t="s">
        <v>1004</v>
      </c>
      <c r="ARY348" s="68" t="s">
        <v>1004</v>
      </c>
      <c r="ARZ348" s="68" t="s">
        <v>1004</v>
      </c>
      <c r="ASA348" s="68" t="s">
        <v>1004</v>
      </c>
      <c r="ASB348" s="68" t="s">
        <v>1004</v>
      </c>
      <c r="ASC348" s="68" t="s">
        <v>1004</v>
      </c>
      <c r="ASD348" s="68" t="s">
        <v>1004</v>
      </c>
      <c r="ASE348" s="68" t="s">
        <v>1004</v>
      </c>
      <c r="ASF348" s="68" t="s">
        <v>1004</v>
      </c>
      <c r="ASG348" s="68" t="s">
        <v>1004</v>
      </c>
      <c r="ASH348" s="68" t="s">
        <v>1004</v>
      </c>
      <c r="ASI348" s="68" t="s">
        <v>1004</v>
      </c>
      <c r="ASJ348" s="68" t="s">
        <v>1004</v>
      </c>
      <c r="ASK348" s="68" t="s">
        <v>1004</v>
      </c>
      <c r="ASL348" s="68" t="s">
        <v>1004</v>
      </c>
      <c r="ASM348" s="68" t="s">
        <v>1004</v>
      </c>
      <c r="ASN348" s="68" t="s">
        <v>1004</v>
      </c>
      <c r="ASO348" s="68" t="s">
        <v>1004</v>
      </c>
      <c r="ASP348" s="68" t="s">
        <v>1004</v>
      </c>
      <c r="ASQ348" s="68" t="s">
        <v>1004</v>
      </c>
      <c r="ASR348" s="68" t="s">
        <v>1004</v>
      </c>
      <c r="ASS348" s="68" t="s">
        <v>1004</v>
      </c>
      <c r="AST348" s="68" t="s">
        <v>1004</v>
      </c>
      <c r="ASU348" s="68" t="s">
        <v>1004</v>
      </c>
      <c r="ASV348" s="68" t="s">
        <v>1004</v>
      </c>
      <c r="ASW348" s="68" t="s">
        <v>1004</v>
      </c>
      <c r="ASX348" s="68" t="s">
        <v>1004</v>
      </c>
      <c r="ASY348" s="68" t="s">
        <v>1004</v>
      </c>
      <c r="ASZ348" s="68" t="s">
        <v>1004</v>
      </c>
      <c r="ATA348" s="68" t="s">
        <v>1004</v>
      </c>
      <c r="ATB348" s="68" t="s">
        <v>1004</v>
      </c>
      <c r="ATC348" s="68" t="s">
        <v>1004</v>
      </c>
      <c r="ATD348" s="68" t="s">
        <v>1004</v>
      </c>
      <c r="ATE348" s="68" t="s">
        <v>1004</v>
      </c>
      <c r="ATF348" s="68" t="s">
        <v>1004</v>
      </c>
      <c r="ATG348" s="68" t="s">
        <v>1004</v>
      </c>
      <c r="ATH348" s="68" t="s">
        <v>1004</v>
      </c>
      <c r="ATI348" s="68" t="s">
        <v>1004</v>
      </c>
      <c r="ATJ348" s="68" t="s">
        <v>1004</v>
      </c>
      <c r="ATK348" s="68" t="s">
        <v>1004</v>
      </c>
      <c r="ATL348" s="68" t="s">
        <v>1004</v>
      </c>
      <c r="ATM348" s="68" t="s">
        <v>1004</v>
      </c>
      <c r="ATN348" s="68" t="s">
        <v>1004</v>
      </c>
      <c r="ATO348" s="68" t="s">
        <v>1004</v>
      </c>
      <c r="ATP348" s="68" t="s">
        <v>1004</v>
      </c>
      <c r="ATQ348" s="68" t="s">
        <v>1004</v>
      </c>
      <c r="ATR348" s="68" t="s">
        <v>1004</v>
      </c>
      <c r="ATS348" s="68" t="s">
        <v>1004</v>
      </c>
      <c r="ATT348" s="68" t="s">
        <v>1004</v>
      </c>
      <c r="ATU348" s="68" t="s">
        <v>1004</v>
      </c>
      <c r="ATV348" s="68" t="s">
        <v>1004</v>
      </c>
      <c r="ATW348" s="68" t="s">
        <v>1004</v>
      </c>
      <c r="ATX348" s="68" t="s">
        <v>1004</v>
      </c>
      <c r="ATY348" s="68" t="s">
        <v>1004</v>
      </c>
      <c r="ATZ348" s="68" t="s">
        <v>1004</v>
      </c>
      <c r="AUA348" s="68" t="s">
        <v>1004</v>
      </c>
      <c r="AUB348" s="68" t="s">
        <v>1004</v>
      </c>
      <c r="AUC348" s="68" t="s">
        <v>1004</v>
      </c>
      <c r="AUD348" s="68" t="s">
        <v>1004</v>
      </c>
      <c r="AUE348" s="68" t="s">
        <v>1004</v>
      </c>
      <c r="AUF348" s="68" t="s">
        <v>1004</v>
      </c>
      <c r="AUG348" s="68" t="s">
        <v>1004</v>
      </c>
      <c r="AUH348" s="68" t="s">
        <v>1004</v>
      </c>
      <c r="AUI348" s="68" t="s">
        <v>1004</v>
      </c>
      <c r="AUJ348" s="68" t="s">
        <v>1004</v>
      </c>
      <c r="AUK348" s="68" t="s">
        <v>182</v>
      </c>
      <c r="AUL348" s="68" t="s">
        <v>1004</v>
      </c>
    </row>
    <row r="349" spans="1:1234">
      <c r="A349" s="68" t="s">
        <v>1004</v>
      </c>
      <c r="B349" s="68" t="s">
        <v>1004</v>
      </c>
      <c r="C349" s="68" t="s">
        <v>1004</v>
      </c>
      <c r="D349" s="68" t="s">
        <v>1004</v>
      </c>
      <c r="E349" s="68" t="s">
        <v>1004</v>
      </c>
      <c r="F349" s="68" t="s">
        <v>1004</v>
      </c>
      <c r="G349" s="68" t="s">
        <v>1004</v>
      </c>
      <c r="H349" s="68" t="s">
        <v>1004</v>
      </c>
      <c r="I349" s="68" t="s">
        <v>1004</v>
      </c>
      <c r="J349" s="68" t="s">
        <v>1004</v>
      </c>
      <c r="K349" s="68" t="s">
        <v>1004</v>
      </c>
      <c r="L349" s="68" t="s">
        <v>1004</v>
      </c>
      <c r="M349" s="68" t="s">
        <v>1004</v>
      </c>
      <c r="N349" s="68" t="s">
        <v>180</v>
      </c>
      <c r="O349" s="68" t="s">
        <v>1004</v>
      </c>
      <c r="P349" s="68" t="s">
        <v>1004</v>
      </c>
      <c r="Q349" s="68" t="s">
        <v>1004</v>
      </c>
      <c r="R349" s="68" t="s">
        <v>1004</v>
      </c>
      <c r="S349" s="68" t="s">
        <v>1004</v>
      </c>
      <c r="T349" s="68" t="s">
        <v>1004</v>
      </c>
      <c r="U349" s="68" t="s">
        <v>1004</v>
      </c>
      <c r="V349" s="68" t="s">
        <v>1004</v>
      </c>
      <c r="W349" s="68" t="s">
        <v>1004</v>
      </c>
      <c r="X349" s="68" t="s">
        <v>1004</v>
      </c>
      <c r="Y349" s="68" t="s">
        <v>182</v>
      </c>
      <c r="Z349" s="68" t="s">
        <v>182</v>
      </c>
      <c r="AA349" s="68" t="s">
        <v>1004</v>
      </c>
      <c r="AB349" s="68" t="s">
        <v>1004</v>
      </c>
      <c r="AC349" s="68" t="s">
        <v>1004</v>
      </c>
      <c r="AD349" s="68" t="s">
        <v>1004</v>
      </c>
      <c r="AE349" s="68" t="s">
        <v>1004</v>
      </c>
      <c r="AF349" s="68" t="s">
        <v>1004</v>
      </c>
      <c r="AG349" s="68" t="s">
        <v>1004</v>
      </c>
      <c r="AH349" s="68" t="s">
        <v>1004</v>
      </c>
      <c r="AI349" s="68" t="s">
        <v>1004</v>
      </c>
      <c r="AJ349" s="68" t="s">
        <v>1004</v>
      </c>
      <c r="AK349" s="68" t="s">
        <v>1004</v>
      </c>
      <c r="AL349" s="68" t="s">
        <v>1004</v>
      </c>
      <c r="AM349" s="68" t="s">
        <v>1004</v>
      </c>
      <c r="AN349" s="68" t="s">
        <v>1004</v>
      </c>
      <c r="AO349" s="68" t="s">
        <v>1004</v>
      </c>
      <c r="AP349" s="68" t="s">
        <v>1004</v>
      </c>
      <c r="AQ349" s="68" t="s">
        <v>1004</v>
      </c>
      <c r="AR349" s="68" t="s">
        <v>1004</v>
      </c>
      <c r="AS349" s="68" t="s">
        <v>1004</v>
      </c>
      <c r="AT349" s="68" t="s">
        <v>1004</v>
      </c>
      <c r="AU349" s="68" t="s">
        <v>1004</v>
      </c>
      <c r="AV349" s="68" t="s">
        <v>1004</v>
      </c>
      <c r="AW349" s="68" t="s">
        <v>1004</v>
      </c>
      <c r="AX349" s="68" t="s">
        <v>1004</v>
      </c>
      <c r="AY349" s="68" t="s">
        <v>1004</v>
      </c>
      <c r="AZ349" s="68" t="s">
        <v>1004</v>
      </c>
      <c r="BA349" s="68" t="s">
        <v>1004</v>
      </c>
      <c r="BB349" s="68" t="s">
        <v>1004</v>
      </c>
      <c r="BC349" s="68" t="s">
        <v>1004</v>
      </c>
      <c r="BD349" s="68" t="s">
        <v>1004</v>
      </c>
      <c r="BE349" s="68" t="s">
        <v>1004</v>
      </c>
      <c r="BF349" s="68" t="s">
        <v>1004</v>
      </c>
      <c r="BG349" s="68" t="s">
        <v>1004</v>
      </c>
      <c r="BH349" s="68" t="s">
        <v>1004</v>
      </c>
      <c r="BI349" s="68" t="s">
        <v>1004</v>
      </c>
      <c r="BJ349" s="68" t="s">
        <v>1004</v>
      </c>
      <c r="BK349" s="68" t="s">
        <v>1004</v>
      </c>
      <c r="BL349" s="68" t="s">
        <v>1004</v>
      </c>
      <c r="BM349" s="68" t="s">
        <v>1004</v>
      </c>
      <c r="BN349" s="68" t="s">
        <v>1004</v>
      </c>
      <c r="BO349" s="68" t="s">
        <v>1004</v>
      </c>
      <c r="BP349" s="68" t="s">
        <v>182</v>
      </c>
      <c r="BQ349" s="68" t="s">
        <v>1004</v>
      </c>
      <c r="BR349" s="68" t="s">
        <v>1004</v>
      </c>
      <c r="BS349" s="68" t="s">
        <v>1004</v>
      </c>
      <c r="BT349" s="68" t="s">
        <v>1004</v>
      </c>
      <c r="BU349" s="68" t="s">
        <v>1004</v>
      </c>
      <c r="BV349" s="68" t="s">
        <v>1004</v>
      </c>
      <c r="BW349" s="68" t="s">
        <v>1004</v>
      </c>
      <c r="BX349" s="68" t="s">
        <v>1004</v>
      </c>
      <c r="BY349" s="68" t="s">
        <v>1004</v>
      </c>
      <c r="BZ349" s="68" t="s">
        <v>1004</v>
      </c>
      <c r="CA349" s="68" t="s">
        <v>1004</v>
      </c>
      <c r="CB349" s="68" t="s">
        <v>1004</v>
      </c>
      <c r="CC349" s="68" t="s">
        <v>1004</v>
      </c>
      <c r="CD349" s="68" t="s">
        <v>1004</v>
      </c>
      <c r="CE349" s="68" t="s">
        <v>1004</v>
      </c>
      <c r="CF349" s="68" t="s">
        <v>1004</v>
      </c>
      <c r="CG349" s="68" t="s">
        <v>1004</v>
      </c>
      <c r="CH349" s="68" t="s">
        <v>1004</v>
      </c>
      <c r="CI349" s="68" t="s">
        <v>1004</v>
      </c>
      <c r="CJ349" s="68" t="s">
        <v>1004</v>
      </c>
      <c r="CK349" s="68" t="s">
        <v>1004</v>
      </c>
      <c r="CL349" s="68" t="s">
        <v>1004</v>
      </c>
      <c r="CM349" s="68" t="s">
        <v>1004</v>
      </c>
      <c r="CN349" s="68" t="s">
        <v>1004</v>
      </c>
      <c r="CO349" s="68" t="s">
        <v>1004</v>
      </c>
      <c r="CP349" s="68" t="s">
        <v>1004</v>
      </c>
      <c r="CQ349" s="68" t="s">
        <v>180</v>
      </c>
      <c r="CR349" s="68" t="s">
        <v>1004</v>
      </c>
      <c r="CS349" s="68" t="s">
        <v>1004</v>
      </c>
      <c r="CT349" s="68" t="s">
        <v>1004</v>
      </c>
      <c r="CU349" s="68" t="s">
        <v>1004</v>
      </c>
      <c r="CV349" s="68" t="s">
        <v>1004</v>
      </c>
      <c r="CW349" s="68" t="s">
        <v>1004</v>
      </c>
      <c r="CX349" s="68" t="s">
        <v>1004</v>
      </c>
      <c r="CY349" s="68" t="s">
        <v>1004</v>
      </c>
      <c r="CZ349" s="68" t="s">
        <v>1004</v>
      </c>
      <c r="DA349" s="68" t="s">
        <v>1004</v>
      </c>
      <c r="DB349" s="68" t="s">
        <v>1004</v>
      </c>
      <c r="DC349" s="68" t="s">
        <v>1004</v>
      </c>
      <c r="DD349" s="68" t="s">
        <v>182</v>
      </c>
      <c r="DE349" s="68" t="s">
        <v>1004</v>
      </c>
      <c r="DF349" s="68" t="s">
        <v>1004</v>
      </c>
      <c r="DG349" s="68" t="s">
        <v>1004</v>
      </c>
      <c r="DH349" s="68" t="s">
        <v>1004</v>
      </c>
      <c r="DI349" s="68" t="s">
        <v>1004</v>
      </c>
      <c r="DJ349" s="68" t="s">
        <v>1004</v>
      </c>
      <c r="DK349" s="68" t="s">
        <v>1004</v>
      </c>
      <c r="DL349" s="68" t="s">
        <v>1004</v>
      </c>
      <c r="DM349" s="68" t="s">
        <v>1004</v>
      </c>
      <c r="DN349" s="68" t="s">
        <v>1004</v>
      </c>
      <c r="DO349" s="68" t="s">
        <v>1004</v>
      </c>
      <c r="DP349" s="68" t="s">
        <v>1004</v>
      </c>
      <c r="DQ349" s="68" t="s">
        <v>1004</v>
      </c>
      <c r="DR349" s="68" t="s">
        <v>1004</v>
      </c>
      <c r="DS349" s="68" t="s">
        <v>1004</v>
      </c>
      <c r="DT349" s="68" t="s">
        <v>1004</v>
      </c>
      <c r="DU349" s="68" t="s">
        <v>1004</v>
      </c>
      <c r="DV349" s="68" t="s">
        <v>1004</v>
      </c>
      <c r="DW349" s="68" t="s">
        <v>1004</v>
      </c>
      <c r="DX349" s="68" t="s">
        <v>1004</v>
      </c>
      <c r="DY349" s="68" t="s">
        <v>1004</v>
      </c>
      <c r="DZ349" s="68" t="s">
        <v>1004</v>
      </c>
      <c r="EA349" s="68" t="s">
        <v>1004</v>
      </c>
      <c r="EB349" s="68" t="s">
        <v>1004</v>
      </c>
      <c r="EC349" s="68" t="s">
        <v>1004</v>
      </c>
      <c r="ED349" s="68" t="s">
        <v>1004</v>
      </c>
      <c r="EE349" s="68" t="s">
        <v>180</v>
      </c>
      <c r="EF349" s="68" t="s">
        <v>1004</v>
      </c>
      <c r="EG349" s="68" t="s">
        <v>1004</v>
      </c>
      <c r="EH349" s="68" t="s">
        <v>1004</v>
      </c>
      <c r="EI349" s="68" t="s">
        <v>182</v>
      </c>
      <c r="EJ349" s="68" t="s">
        <v>1004</v>
      </c>
      <c r="EK349" s="68" t="s">
        <v>1004</v>
      </c>
      <c r="EL349" s="68" t="s">
        <v>1004</v>
      </c>
      <c r="EM349" s="68" t="s">
        <v>1004</v>
      </c>
      <c r="EN349" s="68" t="s">
        <v>1004</v>
      </c>
      <c r="EO349" s="68" t="s">
        <v>1004</v>
      </c>
      <c r="EP349" s="68" t="s">
        <v>1004</v>
      </c>
      <c r="EQ349" s="68" t="s">
        <v>1004</v>
      </c>
      <c r="ER349" s="68" t="s">
        <v>1004</v>
      </c>
      <c r="ES349" s="68" t="s">
        <v>1004</v>
      </c>
      <c r="ET349" s="68" t="s">
        <v>1004</v>
      </c>
      <c r="EU349" s="68" t="s">
        <v>1004</v>
      </c>
      <c r="EV349" s="68" t="s">
        <v>1004</v>
      </c>
      <c r="EW349" s="68" t="s">
        <v>1004</v>
      </c>
      <c r="EX349" s="68" t="s">
        <v>1004</v>
      </c>
      <c r="EY349" s="68" t="s">
        <v>1004</v>
      </c>
      <c r="EZ349" s="68" t="s">
        <v>1004</v>
      </c>
      <c r="FA349" s="68" t="s">
        <v>1004</v>
      </c>
      <c r="FB349" s="68" t="s">
        <v>1004</v>
      </c>
      <c r="FC349" s="68" t="s">
        <v>1004</v>
      </c>
      <c r="FD349" s="68" t="s">
        <v>1004</v>
      </c>
      <c r="FE349" s="68" t="s">
        <v>1004</v>
      </c>
      <c r="FF349" s="68" t="s">
        <v>1004</v>
      </c>
      <c r="FG349" s="68" t="s">
        <v>1004</v>
      </c>
      <c r="FH349" s="68" t="s">
        <v>1004</v>
      </c>
      <c r="FI349" s="68" t="s">
        <v>1004</v>
      </c>
      <c r="FJ349" s="68" t="s">
        <v>1004</v>
      </c>
      <c r="FK349" s="68" t="s">
        <v>1004</v>
      </c>
      <c r="FL349" s="68" t="s">
        <v>1004</v>
      </c>
      <c r="FM349" s="68" t="s">
        <v>1004</v>
      </c>
      <c r="FN349" s="68" t="s">
        <v>1004</v>
      </c>
      <c r="FO349" s="68" t="s">
        <v>1004</v>
      </c>
      <c r="FP349" s="68" t="s">
        <v>1004</v>
      </c>
      <c r="FQ349" s="68" t="s">
        <v>180</v>
      </c>
      <c r="FR349" s="68" t="s">
        <v>1004</v>
      </c>
      <c r="FS349" s="68" t="s">
        <v>1004</v>
      </c>
      <c r="FT349" s="68" t="s">
        <v>1004</v>
      </c>
      <c r="FU349" s="68" t="s">
        <v>1004</v>
      </c>
      <c r="FV349" s="68" t="s">
        <v>1004</v>
      </c>
      <c r="FW349" s="68" t="s">
        <v>1004</v>
      </c>
      <c r="FX349" s="68" t="s">
        <v>1004</v>
      </c>
      <c r="FY349" s="68" t="s">
        <v>1004</v>
      </c>
      <c r="FZ349" s="68" t="s">
        <v>1004</v>
      </c>
      <c r="GA349" s="68" t="s">
        <v>182</v>
      </c>
      <c r="GB349" s="68" t="s">
        <v>1004</v>
      </c>
      <c r="GC349" s="68" t="s">
        <v>1004</v>
      </c>
      <c r="GD349" s="68" t="s">
        <v>1004</v>
      </c>
      <c r="GE349" s="68" t="s">
        <v>1004</v>
      </c>
      <c r="GF349" s="68" t="s">
        <v>182</v>
      </c>
      <c r="GG349" s="68" t="s">
        <v>1004</v>
      </c>
      <c r="GH349" s="68" t="s">
        <v>1004</v>
      </c>
      <c r="GI349" s="68" t="s">
        <v>1004</v>
      </c>
      <c r="GJ349" s="68" t="s">
        <v>1004</v>
      </c>
      <c r="GK349" s="68" t="s">
        <v>1004</v>
      </c>
      <c r="GL349" s="68" t="s">
        <v>1004</v>
      </c>
      <c r="GM349" s="68" t="s">
        <v>1004</v>
      </c>
      <c r="GN349" s="68" t="s">
        <v>1004</v>
      </c>
      <c r="GO349" s="68" t="s">
        <v>1004</v>
      </c>
      <c r="GP349" s="68" t="s">
        <v>1004</v>
      </c>
      <c r="GQ349" s="68" t="s">
        <v>1004</v>
      </c>
      <c r="GR349" s="68" t="s">
        <v>1004</v>
      </c>
      <c r="GS349" s="68" t="s">
        <v>1004</v>
      </c>
      <c r="GT349" s="68" t="s">
        <v>1004</v>
      </c>
      <c r="GU349" s="68" t="s">
        <v>1004</v>
      </c>
      <c r="GV349" s="68" t="s">
        <v>1004</v>
      </c>
      <c r="GW349" s="68" t="s">
        <v>1004</v>
      </c>
      <c r="GX349" s="68" t="s">
        <v>1004</v>
      </c>
      <c r="GY349" s="68" t="s">
        <v>1004</v>
      </c>
      <c r="GZ349" s="68" t="s">
        <v>1004</v>
      </c>
      <c r="HA349" s="68" t="s">
        <v>1004</v>
      </c>
      <c r="HB349" s="68" t="s">
        <v>1004</v>
      </c>
      <c r="HC349" s="68" t="s">
        <v>1004</v>
      </c>
      <c r="HD349" s="68" t="s">
        <v>1004</v>
      </c>
      <c r="HE349" s="68" t="s">
        <v>182</v>
      </c>
      <c r="HF349" s="68" t="s">
        <v>1004</v>
      </c>
      <c r="HG349" s="68" t="s">
        <v>1004</v>
      </c>
      <c r="HH349" s="68" t="s">
        <v>1004</v>
      </c>
      <c r="HI349" s="68" t="s">
        <v>1004</v>
      </c>
      <c r="HJ349" s="68" t="s">
        <v>1004</v>
      </c>
      <c r="HK349" s="68" t="s">
        <v>1004</v>
      </c>
      <c r="HL349" s="68" t="s">
        <v>1004</v>
      </c>
      <c r="HM349" s="68" t="s">
        <v>1004</v>
      </c>
      <c r="HN349" s="68" t="s">
        <v>1004</v>
      </c>
      <c r="HO349" s="68" t="s">
        <v>1004</v>
      </c>
      <c r="HP349" s="68" t="s">
        <v>1004</v>
      </c>
      <c r="HQ349" s="68" t="s">
        <v>1004</v>
      </c>
      <c r="HR349" s="68" t="s">
        <v>1004</v>
      </c>
      <c r="HS349" s="68" t="s">
        <v>1004</v>
      </c>
      <c r="HT349" s="68" t="s">
        <v>1004</v>
      </c>
      <c r="HU349" s="68" t="s">
        <v>1004</v>
      </c>
      <c r="HV349" s="68" t="s">
        <v>1004</v>
      </c>
      <c r="HW349" s="68" t="s">
        <v>1004</v>
      </c>
      <c r="HX349" s="68" t="s">
        <v>1004</v>
      </c>
      <c r="HY349" s="68" t="s">
        <v>1004</v>
      </c>
      <c r="HZ349" s="68" t="s">
        <v>1004</v>
      </c>
      <c r="IA349" s="68" t="s">
        <v>1004</v>
      </c>
      <c r="IB349" s="68" t="s">
        <v>1004</v>
      </c>
      <c r="IC349" s="68" t="s">
        <v>1004</v>
      </c>
      <c r="ID349" s="68" t="s">
        <v>1004</v>
      </c>
      <c r="IE349" s="68" t="s">
        <v>1004</v>
      </c>
      <c r="IF349" s="68" t="s">
        <v>1004</v>
      </c>
      <c r="IG349" s="68" t="s">
        <v>1004</v>
      </c>
      <c r="IH349" s="68" t="s">
        <v>1004</v>
      </c>
      <c r="II349" s="68" t="s">
        <v>1004</v>
      </c>
      <c r="IJ349" s="68" t="s">
        <v>1004</v>
      </c>
      <c r="IK349" s="68" t="s">
        <v>1004</v>
      </c>
      <c r="IL349" s="68" t="s">
        <v>1004</v>
      </c>
      <c r="IM349" s="68" t="s">
        <v>1004</v>
      </c>
      <c r="IN349" s="68" t="s">
        <v>1004</v>
      </c>
      <c r="IO349" s="68" t="s">
        <v>1004</v>
      </c>
      <c r="IP349" s="68" t="s">
        <v>1004</v>
      </c>
      <c r="IQ349" s="68" t="s">
        <v>1004</v>
      </c>
      <c r="IR349" s="68" t="s">
        <v>1004</v>
      </c>
      <c r="IS349" s="68" t="s">
        <v>1004</v>
      </c>
      <c r="IT349" s="68" t="s">
        <v>1004</v>
      </c>
      <c r="IU349" s="68" t="s">
        <v>180</v>
      </c>
      <c r="IV349" s="68" t="s">
        <v>1004</v>
      </c>
      <c r="IW349" s="68" t="s">
        <v>1004</v>
      </c>
      <c r="IX349" s="68" t="s">
        <v>1004</v>
      </c>
      <c r="IY349" s="68" t="s">
        <v>1004</v>
      </c>
      <c r="IZ349" s="68" t="s">
        <v>1004</v>
      </c>
      <c r="JA349" s="68" t="s">
        <v>1004</v>
      </c>
      <c r="JB349" s="68" t="s">
        <v>1004</v>
      </c>
      <c r="JC349" s="68" t="s">
        <v>1004</v>
      </c>
      <c r="JD349" s="68" t="s">
        <v>1004</v>
      </c>
      <c r="JE349" s="68" t="s">
        <v>1004</v>
      </c>
      <c r="JF349" s="68" t="s">
        <v>1004</v>
      </c>
      <c r="JG349" s="68" t="s">
        <v>1004</v>
      </c>
      <c r="JH349" s="68" t="s">
        <v>1004</v>
      </c>
      <c r="JI349" s="68" t="s">
        <v>1004</v>
      </c>
      <c r="JJ349" s="68" t="s">
        <v>1004</v>
      </c>
      <c r="JK349" s="68" t="s">
        <v>1004</v>
      </c>
      <c r="JL349" s="68" t="s">
        <v>1004</v>
      </c>
      <c r="JM349" s="68" t="s">
        <v>1004</v>
      </c>
      <c r="JN349" s="68" t="s">
        <v>1004</v>
      </c>
      <c r="JO349" s="68" t="s">
        <v>1004</v>
      </c>
      <c r="JP349" s="68" t="s">
        <v>1004</v>
      </c>
      <c r="JQ349" s="68" t="s">
        <v>1004</v>
      </c>
      <c r="JR349" s="68" t="s">
        <v>1004</v>
      </c>
      <c r="JS349" s="68" t="s">
        <v>1004</v>
      </c>
      <c r="JT349" s="68" t="s">
        <v>1004</v>
      </c>
      <c r="JU349" s="68" t="s">
        <v>1004</v>
      </c>
      <c r="JV349" s="68" t="s">
        <v>1004</v>
      </c>
      <c r="JW349" s="68" t="s">
        <v>1004</v>
      </c>
      <c r="JX349" s="68" t="s">
        <v>1004</v>
      </c>
      <c r="JY349" s="68" t="s">
        <v>1004</v>
      </c>
      <c r="JZ349" s="68" t="s">
        <v>1004</v>
      </c>
      <c r="KA349" s="68" t="s">
        <v>1004</v>
      </c>
      <c r="KB349" s="68" t="s">
        <v>1004</v>
      </c>
      <c r="KC349" s="68" t="s">
        <v>1004</v>
      </c>
      <c r="KD349" s="68" t="s">
        <v>180</v>
      </c>
      <c r="KE349" s="68" t="s">
        <v>1004</v>
      </c>
      <c r="KF349" s="68" t="s">
        <v>1004</v>
      </c>
      <c r="KG349" s="68" t="s">
        <v>1004</v>
      </c>
      <c r="KH349" s="68" t="s">
        <v>1004</v>
      </c>
      <c r="KI349" s="68" t="s">
        <v>1004</v>
      </c>
      <c r="KJ349" s="68" t="s">
        <v>1004</v>
      </c>
      <c r="KK349" s="68" t="s">
        <v>1004</v>
      </c>
      <c r="KL349" s="68" t="s">
        <v>1004</v>
      </c>
      <c r="KM349" s="68" t="s">
        <v>1004</v>
      </c>
      <c r="KN349" s="68" t="s">
        <v>1004</v>
      </c>
      <c r="KO349" s="68" t="s">
        <v>1004</v>
      </c>
      <c r="KP349" s="68" t="s">
        <v>1004</v>
      </c>
      <c r="KQ349" s="68" t="s">
        <v>1004</v>
      </c>
      <c r="KR349" s="68" t="s">
        <v>1004</v>
      </c>
      <c r="KS349" s="68" t="s">
        <v>1004</v>
      </c>
      <c r="KT349" s="68" t="s">
        <v>1004</v>
      </c>
      <c r="KU349" s="68" t="s">
        <v>1004</v>
      </c>
      <c r="KV349" s="68" t="s">
        <v>1004</v>
      </c>
      <c r="KW349" s="68" t="s">
        <v>180</v>
      </c>
      <c r="KX349" s="68" t="s">
        <v>1004</v>
      </c>
      <c r="KY349" s="68" t="s">
        <v>1004</v>
      </c>
      <c r="KZ349" s="68" t="s">
        <v>1004</v>
      </c>
      <c r="LA349" s="68" t="s">
        <v>1004</v>
      </c>
      <c r="LB349" s="68" t="s">
        <v>1004</v>
      </c>
      <c r="LC349" s="68" t="s">
        <v>1004</v>
      </c>
      <c r="LD349" s="68" t="s">
        <v>1004</v>
      </c>
      <c r="LE349" s="68" t="s">
        <v>1004</v>
      </c>
      <c r="LF349" s="68" t="s">
        <v>1004</v>
      </c>
      <c r="LG349" s="68" t="s">
        <v>1004</v>
      </c>
      <c r="LH349" s="68" t="s">
        <v>1004</v>
      </c>
      <c r="LI349" s="68" t="s">
        <v>1004</v>
      </c>
      <c r="LJ349" s="68" t="s">
        <v>1004</v>
      </c>
      <c r="LK349" s="68" t="s">
        <v>1004</v>
      </c>
      <c r="LL349" s="68" t="s">
        <v>1004</v>
      </c>
      <c r="LM349" s="68" t="s">
        <v>1004</v>
      </c>
      <c r="LN349" s="68" t="s">
        <v>1004</v>
      </c>
      <c r="LO349" s="68" t="s">
        <v>1004</v>
      </c>
      <c r="LP349" s="68" t="s">
        <v>1004</v>
      </c>
      <c r="LQ349" s="68" t="s">
        <v>1004</v>
      </c>
      <c r="LR349" s="68" t="s">
        <v>1004</v>
      </c>
      <c r="LS349" s="68" t="s">
        <v>1004</v>
      </c>
      <c r="LT349" s="68" t="s">
        <v>1004</v>
      </c>
      <c r="LU349" s="68" t="s">
        <v>1004</v>
      </c>
      <c r="LV349" s="68" t="s">
        <v>1004</v>
      </c>
      <c r="LW349" s="68" t="s">
        <v>1004</v>
      </c>
      <c r="LX349" s="68" t="s">
        <v>1004</v>
      </c>
      <c r="LY349" s="68" t="s">
        <v>1004</v>
      </c>
      <c r="LZ349" s="68" t="s">
        <v>1004</v>
      </c>
      <c r="MA349" s="68" t="s">
        <v>1004</v>
      </c>
      <c r="MB349" s="68" t="s">
        <v>1004</v>
      </c>
      <c r="MC349" s="68" t="s">
        <v>1004</v>
      </c>
      <c r="MD349" s="68" t="s">
        <v>1004</v>
      </c>
      <c r="ME349" s="68" t="s">
        <v>1004</v>
      </c>
      <c r="MF349" s="68" t="s">
        <v>1004</v>
      </c>
      <c r="MG349" s="68" t="s">
        <v>1004</v>
      </c>
      <c r="MH349" s="68" t="s">
        <v>1004</v>
      </c>
      <c r="MI349" s="68" t="s">
        <v>1004</v>
      </c>
      <c r="MJ349" s="68" t="s">
        <v>1004</v>
      </c>
      <c r="MK349" s="68" t="s">
        <v>1004</v>
      </c>
      <c r="ML349" s="68" t="s">
        <v>1004</v>
      </c>
      <c r="MM349" s="68" t="s">
        <v>1004</v>
      </c>
      <c r="MN349" s="68" t="s">
        <v>1004</v>
      </c>
      <c r="MO349" s="68" t="s">
        <v>1004</v>
      </c>
      <c r="MP349" s="68" t="s">
        <v>1004</v>
      </c>
      <c r="MQ349" s="68" t="s">
        <v>1004</v>
      </c>
      <c r="MR349" s="68" t="s">
        <v>1004</v>
      </c>
      <c r="MS349" s="68" t="s">
        <v>1004</v>
      </c>
      <c r="MT349" s="68" t="s">
        <v>1004</v>
      </c>
      <c r="MU349" s="68" t="s">
        <v>1004</v>
      </c>
      <c r="MV349" s="68" t="s">
        <v>1004</v>
      </c>
      <c r="MW349" s="68" t="s">
        <v>1004</v>
      </c>
      <c r="MX349" s="68" t="s">
        <v>1004</v>
      </c>
      <c r="MY349" s="68" t="s">
        <v>1004</v>
      </c>
      <c r="MZ349" s="68" t="s">
        <v>1004</v>
      </c>
      <c r="NA349" s="68" t="s">
        <v>1004</v>
      </c>
      <c r="NB349" s="68" t="s">
        <v>1004</v>
      </c>
      <c r="NC349" s="68" t="s">
        <v>1004</v>
      </c>
      <c r="ND349" s="68" t="s">
        <v>1004</v>
      </c>
      <c r="NE349" s="68" t="s">
        <v>1004</v>
      </c>
      <c r="NF349" s="68" t="s">
        <v>1004</v>
      </c>
      <c r="NG349" s="68" t="s">
        <v>1004</v>
      </c>
      <c r="NH349" s="68" t="s">
        <v>1004</v>
      </c>
      <c r="NI349" s="68" t="s">
        <v>1004</v>
      </c>
      <c r="NJ349" s="68" t="s">
        <v>1004</v>
      </c>
      <c r="NK349" s="68" t="s">
        <v>1004</v>
      </c>
      <c r="NL349" s="68" t="s">
        <v>1004</v>
      </c>
      <c r="NM349" s="68" t="s">
        <v>1004</v>
      </c>
      <c r="NN349" s="68" t="s">
        <v>1004</v>
      </c>
      <c r="NO349" s="68" t="s">
        <v>1004</v>
      </c>
      <c r="NP349" s="68" t="s">
        <v>1004</v>
      </c>
      <c r="NQ349" s="68" t="s">
        <v>1004</v>
      </c>
      <c r="NR349" s="68" t="s">
        <v>180</v>
      </c>
      <c r="NS349" s="68" t="s">
        <v>1004</v>
      </c>
      <c r="NT349" s="68" t="s">
        <v>180</v>
      </c>
      <c r="NU349" s="68" t="s">
        <v>1004</v>
      </c>
      <c r="NV349" s="68" t="s">
        <v>1004</v>
      </c>
      <c r="NW349" s="68" t="s">
        <v>1004</v>
      </c>
      <c r="NX349" s="68" t="s">
        <v>1004</v>
      </c>
      <c r="NY349" s="68" t="s">
        <v>1004</v>
      </c>
      <c r="NZ349" s="68" t="s">
        <v>1004</v>
      </c>
      <c r="OA349" s="68" t="s">
        <v>1004</v>
      </c>
      <c r="OB349" s="68" t="s">
        <v>1004</v>
      </c>
      <c r="OC349" s="68" t="s">
        <v>1004</v>
      </c>
      <c r="OD349" s="68" t="s">
        <v>1004</v>
      </c>
      <c r="OE349" s="68" t="s">
        <v>1004</v>
      </c>
      <c r="OF349" s="68" t="s">
        <v>1004</v>
      </c>
      <c r="OG349" s="68" t="s">
        <v>1004</v>
      </c>
      <c r="OH349" s="68" t="s">
        <v>1004</v>
      </c>
      <c r="OI349" s="68" t="s">
        <v>1004</v>
      </c>
      <c r="OJ349" s="68" t="s">
        <v>1004</v>
      </c>
      <c r="OK349" s="68" t="s">
        <v>1004</v>
      </c>
      <c r="OL349" s="68" t="s">
        <v>1004</v>
      </c>
      <c r="OM349" s="68" t="s">
        <v>1004</v>
      </c>
      <c r="ON349" s="68" t="s">
        <v>1004</v>
      </c>
      <c r="OO349" s="68" t="s">
        <v>1004</v>
      </c>
      <c r="OP349" s="68" t="s">
        <v>1004</v>
      </c>
      <c r="OQ349" s="68" t="s">
        <v>180</v>
      </c>
      <c r="OR349" s="68" t="s">
        <v>1004</v>
      </c>
      <c r="OS349" s="68" t="s">
        <v>1004</v>
      </c>
      <c r="OT349" s="68" t="s">
        <v>1004</v>
      </c>
      <c r="OU349" s="68" t="s">
        <v>1004</v>
      </c>
      <c r="OV349" s="68" t="s">
        <v>1004</v>
      </c>
      <c r="OW349" s="68" t="s">
        <v>1004</v>
      </c>
      <c r="OX349" s="68" t="s">
        <v>1004</v>
      </c>
      <c r="OY349" s="68" t="s">
        <v>1004</v>
      </c>
      <c r="OZ349" s="68" t="s">
        <v>1004</v>
      </c>
      <c r="PA349" s="68" t="s">
        <v>1004</v>
      </c>
      <c r="PB349" s="68" t="s">
        <v>1004</v>
      </c>
      <c r="PC349" s="68" t="s">
        <v>1004</v>
      </c>
      <c r="PD349" s="68" t="s">
        <v>1004</v>
      </c>
      <c r="PE349" s="68" t="s">
        <v>1004</v>
      </c>
      <c r="PF349" s="68" t="s">
        <v>1004</v>
      </c>
      <c r="PG349" s="68" t="s">
        <v>1004</v>
      </c>
      <c r="PH349" s="68" t="s">
        <v>1004</v>
      </c>
      <c r="PI349" s="68" t="s">
        <v>1004</v>
      </c>
      <c r="PJ349" s="68" t="s">
        <v>182</v>
      </c>
      <c r="PK349" s="68" t="s">
        <v>1004</v>
      </c>
      <c r="PL349" s="68" t="s">
        <v>1004</v>
      </c>
      <c r="PM349" s="68" t="s">
        <v>1004</v>
      </c>
      <c r="PN349" s="68" t="s">
        <v>1004</v>
      </c>
      <c r="PO349" s="68" t="s">
        <v>1004</v>
      </c>
      <c r="PP349" s="68" t="s">
        <v>1004</v>
      </c>
      <c r="PQ349" s="68" t="s">
        <v>1004</v>
      </c>
      <c r="PR349" s="68" t="s">
        <v>1004</v>
      </c>
      <c r="PS349" s="68" t="s">
        <v>1004</v>
      </c>
      <c r="PT349" s="68" t="s">
        <v>1004</v>
      </c>
      <c r="PU349" s="68" t="s">
        <v>1004</v>
      </c>
      <c r="PV349" s="68" t="s">
        <v>1004</v>
      </c>
      <c r="PW349" s="68" t="s">
        <v>1004</v>
      </c>
      <c r="PX349" s="68" t="s">
        <v>1004</v>
      </c>
      <c r="PY349" s="68" t="s">
        <v>1004</v>
      </c>
      <c r="PZ349" s="68" t="s">
        <v>1004</v>
      </c>
      <c r="QA349" s="68" t="s">
        <v>1004</v>
      </c>
      <c r="QB349" s="68" t="s">
        <v>1004</v>
      </c>
      <c r="QC349" s="68" t="s">
        <v>1004</v>
      </c>
      <c r="QD349" s="68" t="s">
        <v>1004</v>
      </c>
      <c r="QE349" s="68" t="s">
        <v>1004</v>
      </c>
      <c r="QF349" s="68" t="s">
        <v>1004</v>
      </c>
      <c r="QG349" s="68" t="s">
        <v>1004</v>
      </c>
      <c r="QH349" s="68" t="s">
        <v>1004</v>
      </c>
      <c r="QI349" s="68" t="s">
        <v>1004</v>
      </c>
      <c r="QJ349" s="68" t="s">
        <v>1004</v>
      </c>
      <c r="QK349" s="68" t="s">
        <v>1004</v>
      </c>
      <c r="QL349" s="68" t="s">
        <v>1004</v>
      </c>
      <c r="QM349" s="68" t="s">
        <v>1004</v>
      </c>
      <c r="QN349" s="68" t="s">
        <v>1004</v>
      </c>
      <c r="QO349" s="68" t="s">
        <v>1004</v>
      </c>
      <c r="QP349" s="68" t="s">
        <v>1004</v>
      </c>
      <c r="QQ349" s="68" t="s">
        <v>1004</v>
      </c>
      <c r="QR349" s="68" t="s">
        <v>1004</v>
      </c>
      <c r="QS349" s="68" t="s">
        <v>1004</v>
      </c>
      <c r="QT349" s="68" t="s">
        <v>1004</v>
      </c>
      <c r="QU349" s="68" t="s">
        <v>1004</v>
      </c>
      <c r="QV349" s="68" t="s">
        <v>1004</v>
      </c>
      <c r="QW349" s="68" t="s">
        <v>1004</v>
      </c>
      <c r="QX349" s="68" t="s">
        <v>1004</v>
      </c>
      <c r="QY349" s="68" t="s">
        <v>1004</v>
      </c>
      <c r="QZ349" s="68" t="s">
        <v>1004</v>
      </c>
      <c r="RA349" s="68" t="s">
        <v>1004</v>
      </c>
      <c r="RB349" s="68" t="s">
        <v>1004</v>
      </c>
      <c r="RC349" s="68" t="s">
        <v>1004</v>
      </c>
      <c r="RD349" s="68" t="s">
        <v>1004</v>
      </c>
      <c r="RE349" s="68" t="s">
        <v>1004</v>
      </c>
      <c r="RF349" s="68" t="s">
        <v>1004</v>
      </c>
      <c r="RG349" s="68" t="s">
        <v>1004</v>
      </c>
      <c r="RH349" s="68" t="s">
        <v>1004</v>
      </c>
      <c r="RI349" s="68" t="s">
        <v>1004</v>
      </c>
      <c r="RJ349" s="68" t="s">
        <v>1004</v>
      </c>
      <c r="RK349" s="68" t="s">
        <v>1004</v>
      </c>
      <c r="RL349" s="68" t="s">
        <v>1004</v>
      </c>
      <c r="RM349" s="68" t="s">
        <v>1004</v>
      </c>
      <c r="RN349" s="68" t="s">
        <v>1004</v>
      </c>
      <c r="RO349" s="68" t="s">
        <v>1004</v>
      </c>
      <c r="RP349" s="68" t="s">
        <v>1004</v>
      </c>
      <c r="RQ349" s="68" t="s">
        <v>1004</v>
      </c>
      <c r="RR349" s="68" t="s">
        <v>1004</v>
      </c>
      <c r="RS349" s="68" t="s">
        <v>1004</v>
      </c>
      <c r="RT349" s="68" t="s">
        <v>1004</v>
      </c>
      <c r="RU349" s="68" t="s">
        <v>1004</v>
      </c>
      <c r="RV349" s="68" t="s">
        <v>180</v>
      </c>
      <c r="RW349" s="68" t="s">
        <v>1004</v>
      </c>
      <c r="RX349" s="68" t="s">
        <v>1004</v>
      </c>
      <c r="RY349" s="68" t="s">
        <v>1004</v>
      </c>
      <c r="RZ349" s="68" t="s">
        <v>1004</v>
      </c>
      <c r="SA349" s="68" t="s">
        <v>1004</v>
      </c>
      <c r="SB349" s="68" t="s">
        <v>1004</v>
      </c>
      <c r="SC349" s="68" t="s">
        <v>1004</v>
      </c>
      <c r="SD349" s="68" t="s">
        <v>1004</v>
      </c>
      <c r="SE349" s="68" t="s">
        <v>1004</v>
      </c>
      <c r="SF349" s="68" t="s">
        <v>180</v>
      </c>
      <c r="SG349" s="68" t="s">
        <v>182</v>
      </c>
      <c r="SH349" s="68" t="s">
        <v>1004</v>
      </c>
      <c r="SI349" s="68" t="s">
        <v>1004</v>
      </c>
      <c r="SJ349" s="68" t="s">
        <v>1004</v>
      </c>
      <c r="SK349" s="68" t="s">
        <v>1004</v>
      </c>
      <c r="SL349" s="68" t="s">
        <v>1004</v>
      </c>
      <c r="SM349" s="68" t="s">
        <v>1004</v>
      </c>
      <c r="SN349" s="68" t="s">
        <v>1004</v>
      </c>
      <c r="SO349" s="68" t="s">
        <v>1004</v>
      </c>
      <c r="SP349" s="68" t="s">
        <v>1004</v>
      </c>
      <c r="SQ349" s="68" t="s">
        <v>1004</v>
      </c>
      <c r="SR349" s="68" t="s">
        <v>1004</v>
      </c>
      <c r="SS349" s="68" t="s">
        <v>1004</v>
      </c>
      <c r="ST349" s="68" t="s">
        <v>1004</v>
      </c>
      <c r="SU349" s="68" t="s">
        <v>1004</v>
      </c>
      <c r="SV349" s="68" t="s">
        <v>1004</v>
      </c>
      <c r="SW349" s="68" t="s">
        <v>1004</v>
      </c>
      <c r="SX349" s="68" t="s">
        <v>1004</v>
      </c>
      <c r="SY349" s="68" t="s">
        <v>1004</v>
      </c>
      <c r="SZ349" s="68" t="s">
        <v>1004</v>
      </c>
      <c r="TA349" s="68" t="s">
        <v>1004</v>
      </c>
      <c r="TB349" s="68" t="s">
        <v>1004</v>
      </c>
      <c r="TC349" s="68" t="s">
        <v>1004</v>
      </c>
      <c r="TD349" s="68" t="s">
        <v>1004</v>
      </c>
      <c r="TE349" s="68" t="s">
        <v>1004</v>
      </c>
      <c r="TF349" s="68" t="s">
        <v>1004</v>
      </c>
      <c r="TG349" s="68" t="s">
        <v>1004</v>
      </c>
      <c r="TH349" s="68" t="s">
        <v>1004</v>
      </c>
      <c r="TI349" s="68" t="s">
        <v>1004</v>
      </c>
      <c r="TJ349" s="68" t="s">
        <v>1004</v>
      </c>
      <c r="TK349" s="68" t="s">
        <v>1004</v>
      </c>
      <c r="TL349" s="68" t="s">
        <v>1004</v>
      </c>
      <c r="TM349" s="68" t="s">
        <v>1004</v>
      </c>
      <c r="TN349" s="68" t="s">
        <v>1004</v>
      </c>
      <c r="TO349" s="68" t="s">
        <v>1004</v>
      </c>
      <c r="TP349" s="68" t="s">
        <v>180</v>
      </c>
      <c r="TQ349" s="68" t="s">
        <v>1004</v>
      </c>
      <c r="TR349" s="68" t="s">
        <v>1004</v>
      </c>
      <c r="TS349" s="68" t="s">
        <v>1004</v>
      </c>
      <c r="TT349" s="68" t="s">
        <v>1004</v>
      </c>
      <c r="TU349" s="68" t="s">
        <v>1004</v>
      </c>
      <c r="TV349" s="68" t="s">
        <v>1004</v>
      </c>
      <c r="TW349" s="68" t="s">
        <v>1004</v>
      </c>
      <c r="TX349" s="68" t="s">
        <v>1004</v>
      </c>
      <c r="TY349" s="68" t="s">
        <v>1004</v>
      </c>
      <c r="TZ349" s="68" t="s">
        <v>1004</v>
      </c>
      <c r="UA349" s="68" t="s">
        <v>1004</v>
      </c>
      <c r="UB349" s="68" t="s">
        <v>1004</v>
      </c>
      <c r="UC349" s="68" t="s">
        <v>1004</v>
      </c>
      <c r="UD349" s="68" t="s">
        <v>1004</v>
      </c>
      <c r="UE349" s="68" t="s">
        <v>1004</v>
      </c>
      <c r="UF349" s="68" t="s">
        <v>1004</v>
      </c>
      <c r="UG349" s="68" t="s">
        <v>1004</v>
      </c>
      <c r="UH349" s="68" t="s">
        <v>1004</v>
      </c>
      <c r="UI349" s="68" t="s">
        <v>1004</v>
      </c>
      <c r="UJ349" s="68" t="s">
        <v>1004</v>
      </c>
      <c r="UK349" s="68" t="s">
        <v>1004</v>
      </c>
      <c r="UL349" s="68" t="s">
        <v>1004</v>
      </c>
      <c r="UM349" s="68" t="s">
        <v>1004</v>
      </c>
      <c r="UN349" s="68" t="s">
        <v>1004</v>
      </c>
      <c r="UO349" s="68" t="s">
        <v>1004</v>
      </c>
      <c r="UP349" s="68" t="s">
        <v>1004</v>
      </c>
      <c r="UQ349" s="68" t="s">
        <v>1004</v>
      </c>
      <c r="UR349" s="68" t="s">
        <v>1004</v>
      </c>
      <c r="US349" s="68" t="s">
        <v>180</v>
      </c>
      <c r="UT349" s="68" t="s">
        <v>1004</v>
      </c>
      <c r="UU349" s="68" t="s">
        <v>182</v>
      </c>
      <c r="UV349" s="68" t="s">
        <v>1004</v>
      </c>
      <c r="UW349" s="68" t="s">
        <v>1004</v>
      </c>
      <c r="UX349" s="68" t="s">
        <v>1004</v>
      </c>
      <c r="UY349" s="68" t="s">
        <v>1004</v>
      </c>
      <c r="UZ349" s="68" t="s">
        <v>180</v>
      </c>
      <c r="VA349" s="68" t="s">
        <v>1004</v>
      </c>
      <c r="VB349" s="68" t="s">
        <v>1004</v>
      </c>
      <c r="VC349" s="68" t="s">
        <v>1004</v>
      </c>
      <c r="VD349" s="68" t="s">
        <v>1004</v>
      </c>
      <c r="VE349" s="68" t="s">
        <v>1004</v>
      </c>
      <c r="VF349" s="68" t="s">
        <v>1004</v>
      </c>
      <c r="VG349" s="68" t="s">
        <v>1004</v>
      </c>
      <c r="VH349" s="68" t="s">
        <v>1004</v>
      </c>
      <c r="VI349" s="68" t="s">
        <v>1004</v>
      </c>
      <c r="VJ349" s="68" t="s">
        <v>1004</v>
      </c>
      <c r="VK349" s="68" t="s">
        <v>1004</v>
      </c>
      <c r="VL349" s="68" t="s">
        <v>1004</v>
      </c>
      <c r="VM349" s="68" t="s">
        <v>1004</v>
      </c>
      <c r="VN349" s="68" t="s">
        <v>1004</v>
      </c>
      <c r="VO349" s="68" t="s">
        <v>1004</v>
      </c>
      <c r="VP349" s="68" t="s">
        <v>1004</v>
      </c>
      <c r="VQ349" s="68" t="s">
        <v>1004</v>
      </c>
      <c r="VR349" s="68" t="s">
        <v>1004</v>
      </c>
      <c r="VS349" s="68" t="s">
        <v>1004</v>
      </c>
      <c r="VT349" s="68" t="s">
        <v>1004</v>
      </c>
      <c r="VU349" s="68" t="s">
        <v>1004</v>
      </c>
      <c r="VV349" s="68" t="s">
        <v>1004</v>
      </c>
      <c r="VW349" s="68" t="s">
        <v>1004</v>
      </c>
      <c r="VX349" s="68" t="s">
        <v>1004</v>
      </c>
      <c r="VY349" s="68" t="s">
        <v>1004</v>
      </c>
      <c r="VZ349" s="68" t="s">
        <v>1004</v>
      </c>
      <c r="WA349" s="68" t="s">
        <v>1004</v>
      </c>
      <c r="WB349" s="68" t="s">
        <v>1004</v>
      </c>
      <c r="WC349" s="68" t="s">
        <v>1004</v>
      </c>
      <c r="WD349" s="68" t="s">
        <v>1004</v>
      </c>
      <c r="WE349" s="68" t="s">
        <v>1004</v>
      </c>
      <c r="WF349" s="68" t="s">
        <v>1004</v>
      </c>
      <c r="WG349" s="68" t="s">
        <v>1004</v>
      </c>
      <c r="WH349" s="68" t="s">
        <v>1004</v>
      </c>
      <c r="WI349" s="68" t="s">
        <v>1004</v>
      </c>
      <c r="WJ349" s="68" t="s">
        <v>1004</v>
      </c>
      <c r="WK349" s="68" t="s">
        <v>1004</v>
      </c>
      <c r="WL349" s="68" t="s">
        <v>1004</v>
      </c>
      <c r="WM349" s="68" t="s">
        <v>1004</v>
      </c>
      <c r="WN349" s="68" t="s">
        <v>1004</v>
      </c>
      <c r="WO349" s="68" t="s">
        <v>182</v>
      </c>
      <c r="WP349" s="68" t="s">
        <v>1004</v>
      </c>
      <c r="WQ349" s="68" t="s">
        <v>1004</v>
      </c>
      <c r="WR349" s="68" t="s">
        <v>1004</v>
      </c>
      <c r="WS349" s="68" t="s">
        <v>1004</v>
      </c>
      <c r="WT349" s="68" t="s">
        <v>1004</v>
      </c>
      <c r="WU349" s="68" t="s">
        <v>1004</v>
      </c>
      <c r="WV349" s="68" t="s">
        <v>1004</v>
      </c>
      <c r="WW349" s="68" t="s">
        <v>1004</v>
      </c>
      <c r="WX349" s="68" t="s">
        <v>1004</v>
      </c>
      <c r="WY349" s="68" t="s">
        <v>1004</v>
      </c>
      <c r="WZ349" s="68" t="s">
        <v>1004</v>
      </c>
      <c r="XA349" s="68" t="s">
        <v>1004</v>
      </c>
      <c r="XB349" s="68" t="s">
        <v>1004</v>
      </c>
      <c r="XC349" s="68" t="s">
        <v>1004</v>
      </c>
      <c r="XD349" s="68" t="s">
        <v>1004</v>
      </c>
      <c r="XE349" s="68" t="s">
        <v>1004</v>
      </c>
      <c r="XF349" s="68" t="s">
        <v>1004</v>
      </c>
      <c r="XG349" s="68" t="s">
        <v>1004</v>
      </c>
      <c r="XH349" s="68" t="s">
        <v>1004</v>
      </c>
      <c r="XI349" s="68" t="s">
        <v>1004</v>
      </c>
      <c r="XJ349" s="68" t="s">
        <v>1004</v>
      </c>
      <c r="XK349" s="68" t="s">
        <v>180</v>
      </c>
      <c r="XL349" s="68" t="s">
        <v>1004</v>
      </c>
      <c r="XM349" s="68" t="s">
        <v>1004</v>
      </c>
      <c r="XN349" s="68" t="s">
        <v>1004</v>
      </c>
      <c r="XO349" s="68" t="s">
        <v>1004</v>
      </c>
      <c r="XP349" s="68" t="s">
        <v>1004</v>
      </c>
      <c r="XQ349" s="68" t="s">
        <v>1004</v>
      </c>
      <c r="XR349" s="68" t="s">
        <v>1004</v>
      </c>
      <c r="XS349" s="68" t="s">
        <v>1004</v>
      </c>
      <c r="XT349" s="68" t="s">
        <v>1004</v>
      </c>
      <c r="XU349" s="68" t="s">
        <v>1004</v>
      </c>
      <c r="XV349" s="68" t="s">
        <v>1004</v>
      </c>
      <c r="XW349" s="68" t="s">
        <v>1004</v>
      </c>
      <c r="XX349" s="68" t="s">
        <v>1004</v>
      </c>
      <c r="XY349" s="68" t="s">
        <v>1004</v>
      </c>
      <c r="XZ349" s="68" t="s">
        <v>1004</v>
      </c>
      <c r="YA349" s="68" t="s">
        <v>1004</v>
      </c>
      <c r="YB349" s="68" t="s">
        <v>1004</v>
      </c>
      <c r="YC349" s="68" t="s">
        <v>1004</v>
      </c>
      <c r="YD349" s="68" t="s">
        <v>1004</v>
      </c>
      <c r="YE349" s="68" t="s">
        <v>1004</v>
      </c>
      <c r="YF349" s="68" t="s">
        <v>1004</v>
      </c>
      <c r="YG349" s="68" t="s">
        <v>1004</v>
      </c>
      <c r="YH349" s="68" t="s">
        <v>1004</v>
      </c>
      <c r="YI349" s="68" t="s">
        <v>1004</v>
      </c>
      <c r="YJ349" s="68" t="s">
        <v>1004</v>
      </c>
      <c r="YK349" s="68" t="s">
        <v>1004</v>
      </c>
      <c r="YL349" s="68" t="s">
        <v>1004</v>
      </c>
      <c r="YM349" s="68" t="s">
        <v>1004</v>
      </c>
      <c r="YN349" s="68" t="s">
        <v>1004</v>
      </c>
      <c r="YO349" s="68" t="s">
        <v>1004</v>
      </c>
      <c r="YP349" s="68" t="s">
        <v>1004</v>
      </c>
      <c r="YQ349" s="68" t="s">
        <v>1004</v>
      </c>
      <c r="YR349" s="68" t="s">
        <v>1004</v>
      </c>
      <c r="YS349" s="68" t="s">
        <v>1004</v>
      </c>
      <c r="YT349" s="68" t="s">
        <v>1004</v>
      </c>
      <c r="YU349" s="68" t="s">
        <v>1004</v>
      </c>
      <c r="YV349" s="68" t="s">
        <v>1004</v>
      </c>
      <c r="YW349" s="68" t="s">
        <v>1004</v>
      </c>
      <c r="YX349" s="68" t="s">
        <v>1004</v>
      </c>
      <c r="YY349" s="68" t="s">
        <v>1004</v>
      </c>
      <c r="YZ349" s="68" t="s">
        <v>1004</v>
      </c>
      <c r="ZA349" s="68" t="s">
        <v>1004</v>
      </c>
      <c r="ZB349" s="68" t="s">
        <v>1004</v>
      </c>
      <c r="ZC349" s="68" t="s">
        <v>1004</v>
      </c>
      <c r="ZD349" s="68" t="s">
        <v>1004</v>
      </c>
      <c r="ZE349" s="68" t="s">
        <v>1004</v>
      </c>
      <c r="ZF349" s="68" t="s">
        <v>1004</v>
      </c>
      <c r="ZG349" s="68" t="s">
        <v>1004</v>
      </c>
      <c r="ZH349" s="68" t="s">
        <v>1004</v>
      </c>
      <c r="ZI349" s="68" t="s">
        <v>1004</v>
      </c>
      <c r="ZJ349" s="68" t="s">
        <v>1004</v>
      </c>
      <c r="ZK349" s="68" t="s">
        <v>1004</v>
      </c>
      <c r="ZL349" s="68" t="s">
        <v>1004</v>
      </c>
      <c r="ZM349" s="68" t="s">
        <v>1004</v>
      </c>
      <c r="ZN349" s="68" t="s">
        <v>1004</v>
      </c>
      <c r="ZO349" s="68" t="s">
        <v>1004</v>
      </c>
      <c r="ZP349" s="68" t="s">
        <v>1004</v>
      </c>
      <c r="ZQ349" s="68" t="s">
        <v>1004</v>
      </c>
      <c r="ZR349" s="68" t="s">
        <v>1004</v>
      </c>
      <c r="ZS349" s="68" t="s">
        <v>1004</v>
      </c>
      <c r="ZT349" s="68" t="s">
        <v>1004</v>
      </c>
      <c r="ZU349" s="68" t="s">
        <v>1004</v>
      </c>
      <c r="ZV349" s="68" t="s">
        <v>1004</v>
      </c>
      <c r="ZW349" s="68" t="s">
        <v>1004</v>
      </c>
      <c r="ZX349" s="68" t="s">
        <v>1004</v>
      </c>
      <c r="ZY349" s="68" t="s">
        <v>1004</v>
      </c>
      <c r="ZZ349" s="68" t="s">
        <v>1004</v>
      </c>
      <c r="AAA349" s="68" t="s">
        <v>1004</v>
      </c>
      <c r="AAB349" s="68" t="s">
        <v>1004</v>
      </c>
      <c r="AAC349" s="68" t="s">
        <v>1004</v>
      </c>
      <c r="AAD349" s="68" t="s">
        <v>1004</v>
      </c>
      <c r="AAE349" s="68" t="s">
        <v>1004</v>
      </c>
      <c r="AAF349" s="68" t="s">
        <v>1004</v>
      </c>
      <c r="AAG349" s="68" t="s">
        <v>1004</v>
      </c>
      <c r="AAH349" s="68" t="s">
        <v>1004</v>
      </c>
      <c r="AAI349" s="68" t="s">
        <v>1004</v>
      </c>
      <c r="AAJ349" s="68" t="s">
        <v>1004</v>
      </c>
      <c r="AAK349" s="68" t="s">
        <v>1004</v>
      </c>
      <c r="AAL349" s="68" t="s">
        <v>1004</v>
      </c>
      <c r="AAM349" s="68" t="s">
        <v>1004</v>
      </c>
      <c r="AAN349" s="68" t="s">
        <v>1004</v>
      </c>
      <c r="AAO349" s="68" t="s">
        <v>1004</v>
      </c>
      <c r="AAP349" s="68" t="s">
        <v>1004</v>
      </c>
      <c r="AAQ349" s="68" t="s">
        <v>1004</v>
      </c>
      <c r="AAR349" s="68" t="s">
        <v>1004</v>
      </c>
      <c r="AAS349" s="68" t="s">
        <v>180</v>
      </c>
      <c r="AAT349" s="68" t="s">
        <v>1004</v>
      </c>
      <c r="AAU349" s="68" t="s">
        <v>1004</v>
      </c>
      <c r="AAV349" s="68" t="s">
        <v>180</v>
      </c>
      <c r="AAW349" s="68" t="s">
        <v>1004</v>
      </c>
      <c r="AAX349" s="68" t="s">
        <v>1004</v>
      </c>
      <c r="AAY349" s="68" t="s">
        <v>1004</v>
      </c>
      <c r="AAZ349" s="68" t="s">
        <v>1004</v>
      </c>
      <c r="ABA349" s="68" t="s">
        <v>1004</v>
      </c>
      <c r="ABB349" s="68" t="s">
        <v>182</v>
      </c>
      <c r="ABC349" s="68" t="s">
        <v>1004</v>
      </c>
      <c r="ABD349" s="68" t="s">
        <v>1004</v>
      </c>
      <c r="ABE349" s="68" t="s">
        <v>1004</v>
      </c>
      <c r="ABF349" s="68" t="s">
        <v>1004</v>
      </c>
      <c r="ABG349" s="68" t="s">
        <v>1004</v>
      </c>
      <c r="ABH349" s="68" t="s">
        <v>1004</v>
      </c>
      <c r="ABI349" s="68" t="s">
        <v>1004</v>
      </c>
      <c r="ABJ349" s="68" t="s">
        <v>1004</v>
      </c>
      <c r="ABK349" s="68" t="s">
        <v>1004</v>
      </c>
      <c r="ABL349" s="68" t="s">
        <v>1004</v>
      </c>
      <c r="ABM349" s="68" t="s">
        <v>1004</v>
      </c>
      <c r="ABN349" s="68" t="s">
        <v>1004</v>
      </c>
      <c r="ABO349" s="68" t="s">
        <v>1004</v>
      </c>
      <c r="ABP349" s="68" t="s">
        <v>1004</v>
      </c>
      <c r="ABQ349" s="68" t="s">
        <v>1004</v>
      </c>
      <c r="ABR349" s="68" t="s">
        <v>1004</v>
      </c>
      <c r="ABS349" s="68" t="s">
        <v>1004</v>
      </c>
      <c r="ABT349" s="68" t="s">
        <v>1004</v>
      </c>
      <c r="ABU349" s="68" t="s">
        <v>1004</v>
      </c>
      <c r="ABV349" s="68" t="s">
        <v>1004</v>
      </c>
      <c r="ABW349" s="68" t="s">
        <v>1004</v>
      </c>
      <c r="ABX349" s="68" t="s">
        <v>1004</v>
      </c>
      <c r="ABY349" s="68" t="s">
        <v>1004</v>
      </c>
      <c r="ABZ349" s="68" t="s">
        <v>1004</v>
      </c>
      <c r="ACA349" s="68" t="s">
        <v>1004</v>
      </c>
      <c r="ACB349" s="68" t="s">
        <v>1004</v>
      </c>
      <c r="ACC349" s="68" t="s">
        <v>182</v>
      </c>
      <c r="ACD349" s="68" t="s">
        <v>1004</v>
      </c>
      <c r="ACE349" s="68" t="s">
        <v>1004</v>
      </c>
      <c r="ACF349" s="68" t="s">
        <v>1004</v>
      </c>
      <c r="ACG349" s="68" t="s">
        <v>1004</v>
      </c>
      <c r="ACH349" s="68" t="s">
        <v>1004</v>
      </c>
      <c r="ACI349" s="68" t="s">
        <v>1004</v>
      </c>
      <c r="ACJ349" s="68" t="s">
        <v>1004</v>
      </c>
      <c r="ACK349" s="68" t="s">
        <v>1004</v>
      </c>
      <c r="ACL349" s="68" t="s">
        <v>1004</v>
      </c>
      <c r="ACM349" s="68" t="s">
        <v>1004</v>
      </c>
      <c r="ACN349" s="68" t="s">
        <v>1004</v>
      </c>
      <c r="ACO349" s="68" t="s">
        <v>1004</v>
      </c>
      <c r="ACP349" s="68" t="s">
        <v>1004</v>
      </c>
      <c r="ACQ349" s="68" t="s">
        <v>1004</v>
      </c>
      <c r="ACR349" s="68" t="s">
        <v>1004</v>
      </c>
      <c r="ACS349" s="68" t="s">
        <v>1004</v>
      </c>
      <c r="ACT349" s="68" t="s">
        <v>1004</v>
      </c>
      <c r="ACU349" s="68" t="s">
        <v>1004</v>
      </c>
      <c r="ACV349" s="68" t="s">
        <v>1004</v>
      </c>
      <c r="ACW349" s="68" t="s">
        <v>1004</v>
      </c>
      <c r="ACX349" s="68" t="s">
        <v>1004</v>
      </c>
      <c r="ACY349" s="68" t="s">
        <v>1004</v>
      </c>
      <c r="ACZ349" s="68" t="s">
        <v>1004</v>
      </c>
      <c r="ADA349" s="68" t="s">
        <v>1004</v>
      </c>
      <c r="ADB349" s="68" t="s">
        <v>1004</v>
      </c>
      <c r="ADC349" s="68" t="s">
        <v>1004</v>
      </c>
      <c r="ADD349" s="68" t="s">
        <v>1004</v>
      </c>
      <c r="ADE349" s="68" t="s">
        <v>1004</v>
      </c>
      <c r="ADF349" s="68" t="s">
        <v>1004</v>
      </c>
      <c r="ADG349" s="68" t="s">
        <v>1004</v>
      </c>
      <c r="ADH349" s="68" t="s">
        <v>1004</v>
      </c>
      <c r="ADI349" s="68" t="s">
        <v>1004</v>
      </c>
      <c r="ADJ349" s="68" t="s">
        <v>1004</v>
      </c>
      <c r="ADK349" s="68" t="s">
        <v>1004</v>
      </c>
      <c r="ADL349" s="68" t="s">
        <v>1004</v>
      </c>
      <c r="ADM349" s="68" t="s">
        <v>1004</v>
      </c>
      <c r="ADN349" s="68" t="s">
        <v>1004</v>
      </c>
      <c r="ADO349" s="68" t="s">
        <v>1004</v>
      </c>
      <c r="ADP349" s="68" t="s">
        <v>1004</v>
      </c>
      <c r="ADQ349" s="68" t="s">
        <v>1004</v>
      </c>
      <c r="ADR349" s="68" t="s">
        <v>1004</v>
      </c>
      <c r="ADS349" s="68" t="s">
        <v>1004</v>
      </c>
      <c r="ADT349" s="68" t="s">
        <v>1004</v>
      </c>
      <c r="ADU349" s="68" t="s">
        <v>182</v>
      </c>
      <c r="ADV349" s="68" t="s">
        <v>1004</v>
      </c>
      <c r="ADW349" s="68" t="s">
        <v>1004</v>
      </c>
      <c r="ADX349" s="68" t="s">
        <v>1004</v>
      </c>
      <c r="ADY349" s="68" t="s">
        <v>1004</v>
      </c>
      <c r="ADZ349" s="68" t="s">
        <v>1004</v>
      </c>
      <c r="AEA349" s="68" t="s">
        <v>1004</v>
      </c>
      <c r="AEB349" s="68" t="s">
        <v>1004</v>
      </c>
      <c r="AEC349" s="68" t="s">
        <v>1004</v>
      </c>
      <c r="AED349" s="68" t="s">
        <v>1004</v>
      </c>
      <c r="AEE349" s="68" t="s">
        <v>180</v>
      </c>
      <c r="AEF349" s="68" t="s">
        <v>1004</v>
      </c>
      <c r="AEG349" s="68" t="s">
        <v>1004</v>
      </c>
      <c r="AEH349" s="68" t="s">
        <v>1004</v>
      </c>
      <c r="AEI349" s="68" t="s">
        <v>1004</v>
      </c>
      <c r="AEJ349" s="68" t="s">
        <v>1004</v>
      </c>
      <c r="AEK349" s="68" t="s">
        <v>1004</v>
      </c>
      <c r="AEL349" s="68" t="s">
        <v>1004</v>
      </c>
      <c r="AEM349" s="68" t="s">
        <v>1004</v>
      </c>
      <c r="AEN349" s="68" t="s">
        <v>1004</v>
      </c>
      <c r="AEO349" s="68" t="s">
        <v>1004</v>
      </c>
      <c r="AEP349" s="68" t="s">
        <v>1004</v>
      </c>
      <c r="AEQ349" s="68" t="s">
        <v>1004</v>
      </c>
      <c r="AER349" s="68" t="s">
        <v>1004</v>
      </c>
      <c r="AES349" s="68" t="s">
        <v>1004</v>
      </c>
      <c r="AET349" s="68" t="s">
        <v>1004</v>
      </c>
      <c r="AEU349" s="68" t="s">
        <v>1004</v>
      </c>
      <c r="AEV349" s="68" t="s">
        <v>1004</v>
      </c>
      <c r="AEW349" s="68" t="s">
        <v>1004</v>
      </c>
      <c r="AEX349" s="68" t="s">
        <v>1004</v>
      </c>
      <c r="AEY349" s="68" t="s">
        <v>1004</v>
      </c>
      <c r="AEZ349" s="68" t="s">
        <v>1004</v>
      </c>
      <c r="AFA349" s="68" t="s">
        <v>1004</v>
      </c>
      <c r="AFB349" s="68" t="s">
        <v>1004</v>
      </c>
      <c r="AFC349" s="68" t="s">
        <v>1004</v>
      </c>
      <c r="AFD349" s="68" t="s">
        <v>1004</v>
      </c>
      <c r="AFE349" s="68" t="s">
        <v>1004</v>
      </c>
      <c r="AFF349" s="68" t="s">
        <v>1004</v>
      </c>
      <c r="AFG349" s="68" t="s">
        <v>1004</v>
      </c>
      <c r="AFH349" s="68" t="s">
        <v>1004</v>
      </c>
      <c r="AFI349" s="68" t="s">
        <v>1004</v>
      </c>
      <c r="AFJ349" s="68" t="s">
        <v>1004</v>
      </c>
      <c r="AFK349" s="68" t="s">
        <v>1004</v>
      </c>
      <c r="AFL349" s="68" t="s">
        <v>1004</v>
      </c>
      <c r="AFM349" s="68" t="s">
        <v>1004</v>
      </c>
      <c r="AFN349" s="68" t="s">
        <v>1004</v>
      </c>
      <c r="AFO349" s="68" t="s">
        <v>1004</v>
      </c>
      <c r="AFP349" s="68" t="s">
        <v>1004</v>
      </c>
      <c r="AFQ349" s="68" t="s">
        <v>1004</v>
      </c>
      <c r="AFR349" s="68" t="s">
        <v>1004</v>
      </c>
      <c r="AFS349" s="68" t="s">
        <v>1004</v>
      </c>
      <c r="AFT349" s="68" t="s">
        <v>1004</v>
      </c>
      <c r="AFU349" s="68" t="s">
        <v>1004</v>
      </c>
      <c r="AFV349" s="68" t="s">
        <v>1004</v>
      </c>
      <c r="AFW349" s="68" t="s">
        <v>1004</v>
      </c>
      <c r="AFX349" s="68" t="s">
        <v>182</v>
      </c>
      <c r="AFY349" s="68" t="s">
        <v>1004</v>
      </c>
      <c r="AFZ349" s="68" t="s">
        <v>1004</v>
      </c>
      <c r="AGA349" s="68" t="s">
        <v>1004</v>
      </c>
      <c r="AGB349" s="68" t="s">
        <v>1004</v>
      </c>
      <c r="AGC349" s="68" t="s">
        <v>1004</v>
      </c>
      <c r="AGD349" s="68" t="s">
        <v>1004</v>
      </c>
      <c r="AGE349" s="68" t="s">
        <v>1004</v>
      </c>
      <c r="AGF349" s="68" t="s">
        <v>1004</v>
      </c>
      <c r="AGG349" s="68" t="s">
        <v>1004</v>
      </c>
      <c r="AGH349" s="68" t="s">
        <v>1004</v>
      </c>
      <c r="AGI349" s="68" t="s">
        <v>1004</v>
      </c>
      <c r="AGJ349" s="68" t="s">
        <v>1004</v>
      </c>
      <c r="AGK349" s="68" t="s">
        <v>1004</v>
      </c>
      <c r="AGL349" s="68" t="s">
        <v>180</v>
      </c>
      <c r="AGM349" s="68" t="s">
        <v>1004</v>
      </c>
      <c r="AGN349" s="68" t="s">
        <v>1004</v>
      </c>
      <c r="AGO349" s="68" t="s">
        <v>1004</v>
      </c>
      <c r="AGP349" s="68" t="s">
        <v>1004</v>
      </c>
      <c r="AGQ349" s="68" t="s">
        <v>1004</v>
      </c>
      <c r="AGR349" s="68" t="s">
        <v>1004</v>
      </c>
      <c r="AGS349" s="68" t="s">
        <v>1004</v>
      </c>
      <c r="AGT349" s="68" t="s">
        <v>1004</v>
      </c>
      <c r="AGU349" s="68" t="s">
        <v>1004</v>
      </c>
      <c r="AGV349" s="68" t="s">
        <v>1004</v>
      </c>
      <c r="AGW349" s="68" t="s">
        <v>1004</v>
      </c>
      <c r="AGX349" s="68" t="s">
        <v>1004</v>
      </c>
      <c r="AGY349" s="68" t="s">
        <v>1004</v>
      </c>
      <c r="AGZ349" s="68" t="s">
        <v>1004</v>
      </c>
      <c r="AHA349" s="68" t="s">
        <v>1004</v>
      </c>
      <c r="AHB349" s="68" t="s">
        <v>1004</v>
      </c>
      <c r="AHC349" s="68" t="s">
        <v>1004</v>
      </c>
      <c r="AHD349" s="68" t="s">
        <v>1004</v>
      </c>
      <c r="AHE349" s="68" t="s">
        <v>1004</v>
      </c>
      <c r="AHF349" s="68" t="s">
        <v>1004</v>
      </c>
      <c r="AHG349" s="68" t="s">
        <v>1004</v>
      </c>
      <c r="AHH349" s="68" t="s">
        <v>1004</v>
      </c>
      <c r="AHI349" s="68" t="s">
        <v>1004</v>
      </c>
      <c r="AHJ349" s="68" t="s">
        <v>1004</v>
      </c>
      <c r="AHK349" s="68" t="s">
        <v>1004</v>
      </c>
      <c r="AHL349" s="68" t="s">
        <v>1004</v>
      </c>
      <c r="AHM349" s="68" t="s">
        <v>1004</v>
      </c>
      <c r="AHN349" s="68" t="s">
        <v>1004</v>
      </c>
      <c r="AHO349" s="68" t="s">
        <v>1004</v>
      </c>
      <c r="AHP349" s="68" t="s">
        <v>1004</v>
      </c>
      <c r="AHQ349" s="68" t="s">
        <v>1004</v>
      </c>
      <c r="AHR349" s="68" t="s">
        <v>1004</v>
      </c>
      <c r="AHS349" s="68" t="s">
        <v>1004</v>
      </c>
      <c r="AHT349" s="68" t="s">
        <v>180</v>
      </c>
      <c r="AHU349" s="68" t="s">
        <v>1004</v>
      </c>
      <c r="AHV349" s="68" t="s">
        <v>1004</v>
      </c>
      <c r="AHW349" s="68" t="s">
        <v>1004</v>
      </c>
      <c r="AHX349" s="68" t="s">
        <v>1004</v>
      </c>
      <c r="AHY349" s="68" t="s">
        <v>1004</v>
      </c>
      <c r="AHZ349" s="68" t="s">
        <v>1004</v>
      </c>
      <c r="AIA349" s="68" t="s">
        <v>1004</v>
      </c>
      <c r="AIB349" s="68" t="s">
        <v>1004</v>
      </c>
      <c r="AIC349" s="68" t="s">
        <v>1004</v>
      </c>
      <c r="AID349" s="68" t="s">
        <v>1004</v>
      </c>
      <c r="AIE349" s="68" t="s">
        <v>1004</v>
      </c>
      <c r="AIF349" s="68" t="s">
        <v>1004</v>
      </c>
      <c r="AIG349" s="68" t="s">
        <v>1004</v>
      </c>
      <c r="AIH349" s="68" t="s">
        <v>1004</v>
      </c>
      <c r="AII349" s="68" t="s">
        <v>1004</v>
      </c>
      <c r="AIJ349" s="68" t="s">
        <v>1004</v>
      </c>
      <c r="AIK349" s="68" t="s">
        <v>1004</v>
      </c>
      <c r="AIL349" s="68" t="s">
        <v>1004</v>
      </c>
      <c r="AIM349" s="68" t="s">
        <v>1004</v>
      </c>
      <c r="AIN349" s="68" t="s">
        <v>182</v>
      </c>
      <c r="AIO349" s="68" t="s">
        <v>1004</v>
      </c>
      <c r="AIP349" s="68" t="s">
        <v>1004</v>
      </c>
      <c r="AIQ349" s="68" t="s">
        <v>1004</v>
      </c>
      <c r="AIR349" s="68" t="s">
        <v>180</v>
      </c>
      <c r="AIS349" s="68" t="s">
        <v>1004</v>
      </c>
      <c r="AIT349" s="68" t="s">
        <v>1004</v>
      </c>
      <c r="AIU349" s="68" t="s">
        <v>1004</v>
      </c>
      <c r="AIV349" s="68" t="s">
        <v>1004</v>
      </c>
      <c r="AIW349" s="68" t="s">
        <v>1004</v>
      </c>
      <c r="AIX349" s="68" t="s">
        <v>1004</v>
      </c>
      <c r="AIY349" s="68" t="s">
        <v>1004</v>
      </c>
      <c r="AIZ349" s="68" t="s">
        <v>1004</v>
      </c>
      <c r="AJA349" s="68" t="s">
        <v>1004</v>
      </c>
      <c r="AJB349" s="68" t="s">
        <v>1004</v>
      </c>
      <c r="AJC349" s="68" t="s">
        <v>1004</v>
      </c>
      <c r="AJD349" s="68" t="s">
        <v>1004</v>
      </c>
      <c r="AJE349" s="68" t="s">
        <v>1004</v>
      </c>
      <c r="AJF349" s="68" t="s">
        <v>1004</v>
      </c>
      <c r="AJG349" s="68" t="s">
        <v>1004</v>
      </c>
      <c r="AJH349" s="68" t="s">
        <v>1004</v>
      </c>
      <c r="AJI349" s="68" t="s">
        <v>1004</v>
      </c>
      <c r="AJJ349" s="68" t="s">
        <v>1004</v>
      </c>
      <c r="AJK349" s="68" t="s">
        <v>1004</v>
      </c>
      <c r="AJL349" s="68" t="s">
        <v>1004</v>
      </c>
      <c r="AJM349" s="68" t="s">
        <v>1004</v>
      </c>
      <c r="AJN349" s="68" t="s">
        <v>1004</v>
      </c>
      <c r="AJO349" s="68" t="s">
        <v>1004</v>
      </c>
      <c r="AJP349" s="68" t="s">
        <v>1004</v>
      </c>
      <c r="AJQ349" s="68" t="s">
        <v>1004</v>
      </c>
      <c r="AJR349" s="68" t="s">
        <v>1004</v>
      </c>
      <c r="AJS349" s="68" t="s">
        <v>1004</v>
      </c>
      <c r="AJT349" s="68" t="s">
        <v>1004</v>
      </c>
      <c r="AJU349" s="68" t="s">
        <v>1004</v>
      </c>
      <c r="AJV349" s="68" t="s">
        <v>1004</v>
      </c>
      <c r="AJW349" s="68" t="s">
        <v>1004</v>
      </c>
      <c r="AJX349" s="68" t="s">
        <v>1004</v>
      </c>
      <c r="AJY349" s="68" t="s">
        <v>1004</v>
      </c>
      <c r="AJZ349" s="68" t="s">
        <v>1004</v>
      </c>
      <c r="AKA349" s="68" t="s">
        <v>1004</v>
      </c>
      <c r="AKB349" s="68" t="s">
        <v>1004</v>
      </c>
      <c r="AKC349" s="68" t="s">
        <v>1004</v>
      </c>
      <c r="AKD349" s="68" t="s">
        <v>1004</v>
      </c>
      <c r="AKE349" s="68" t="s">
        <v>1004</v>
      </c>
      <c r="AKF349" s="68" t="s">
        <v>1004</v>
      </c>
      <c r="AKG349" s="68" t="s">
        <v>1004</v>
      </c>
      <c r="AKH349" s="68" t="s">
        <v>1004</v>
      </c>
      <c r="AKI349" s="68" t="s">
        <v>1004</v>
      </c>
      <c r="AKJ349" s="68" t="s">
        <v>1004</v>
      </c>
      <c r="AKK349" s="68" t="s">
        <v>1004</v>
      </c>
      <c r="AKL349" s="68" t="s">
        <v>1004</v>
      </c>
      <c r="AKM349" s="68" t="s">
        <v>180</v>
      </c>
      <c r="AKN349" s="68" t="s">
        <v>182</v>
      </c>
      <c r="AKO349" s="68" t="s">
        <v>1004</v>
      </c>
      <c r="AKP349" s="68" t="s">
        <v>1004</v>
      </c>
      <c r="AKQ349" s="68" t="s">
        <v>1004</v>
      </c>
      <c r="AKR349" s="68" t="s">
        <v>1004</v>
      </c>
      <c r="AKS349" s="68" t="s">
        <v>1004</v>
      </c>
      <c r="AKT349" s="68" t="s">
        <v>1004</v>
      </c>
      <c r="AKU349" s="68" t="s">
        <v>180</v>
      </c>
      <c r="AKV349" s="68" t="s">
        <v>1004</v>
      </c>
      <c r="AKW349" s="68" t="s">
        <v>182</v>
      </c>
      <c r="AKX349" s="68" t="s">
        <v>1004</v>
      </c>
      <c r="AKY349" s="68" t="s">
        <v>1004</v>
      </c>
      <c r="AKZ349" s="68" t="s">
        <v>1004</v>
      </c>
      <c r="ALA349" s="68" t="s">
        <v>1004</v>
      </c>
      <c r="ALB349" s="68" t="s">
        <v>1004</v>
      </c>
      <c r="ALC349" s="68" t="s">
        <v>1004</v>
      </c>
      <c r="ALD349" s="68" t="s">
        <v>1004</v>
      </c>
      <c r="ALE349" s="68" t="s">
        <v>1004</v>
      </c>
      <c r="ALF349" s="68" t="s">
        <v>1004</v>
      </c>
      <c r="ALG349" s="68" t="s">
        <v>1004</v>
      </c>
      <c r="ALH349" s="68" t="s">
        <v>1004</v>
      </c>
      <c r="ALI349" s="68" t="s">
        <v>1004</v>
      </c>
      <c r="ALJ349" s="68" t="s">
        <v>1004</v>
      </c>
      <c r="ALK349" s="68" t="s">
        <v>1004</v>
      </c>
      <c r="ALL349" s="68" t="s">
        <v>1004</v>
      </c>
      <c r="ALM349" s="68" t="s">
        <v>1004</v>
      </c>
      <c r="ALN349" s="68" t="s">
        <v>1004</v>
      </c>
      <c r="ALO349" s="68" t="s">
        <v>1004</v>
      </c>
      <c r="ALP349" s="68" t="s">
        <v>1004</v>
      </c>
      <c r="ALQ349" s="68" t="s">
        <v>1004</v>
      </c>
      <c r="ALR349" s="68" t="s">
        <v>1004</v>
      </c>
      <c r="ALS349" s="68" t="s">
        <v>1004</v>
      </c>
      <c r="ALT349" s="68" t="s">
        <v>1004</v>
      </c>
      <c r="ALU349" s="68" t="s">
        <v>1004</v>
      </c>
      <c r="ALV349" s="68" t="s">
        <v>1004</v>
      </c>
      <c r="ALW349" s="68" t="s">
        <v>1004</v>
      </c>
      <c r="ALX349" s="68" t="s">
        <v>1004</v>
      </c>
      <c r="ALY349" s="68" t="s">
        <v>1004</v>
      </c>
      <c r="ALZ349" s="68" t="s">
        <v>1004</v>
      </c>
      <c r="AMA349" s="68" t="s">
        <v>1004</v>
      </c>
      <c r="AMB349" s="68" t="s">
        <v>1004</v>
      </c>
      <c r="AMC349" s="68" t="s">
        <v>1004</v>
      </c>
      <c r="AMD349" s="68" t="s">
        <v>1004</v>
      </c>
      <c r="AME349" s="68" t="s">
        <v>1004</v>
      </c>
      <c r="AMF349" s="68" t="s">
        <v>1004</v>
      </c>
      <c r="AMG349" s="68" t="s">
        <v>1004</v>
      </c>
      <c r="AMH349" s="68" t="s">
        <v>1004</v>
      </c>
      <c r="AMI349" s="68" t="s">
        <v>1004</v>
      </c>
      <c r="AMJ349" s="68" t="s">
        <v>1004</v>
      </c>
      <c r="AMK349" s="68" t="s">
        <v>1004</v>
      </c>
      <c r="AML349" s="68" t="s">
        <v>1004</v>
      </c>
      <c r="AMM349" s="68" t="s">
        <v>1004</v>
      </c>
      <c r="AMN349" s="68" t="s">
        <v>1004</v>
      </c>
      <c r="AMO349" s="68" t="s">
        <v>1004</v>
      </c>
      <c r="AMP349" s="68" t="s">
        <v>1004</v>
      </c>
      <c r="AMQ349" s="68" t="s">
        <v>1004</v>
      </c>
      <c r="AMR349" s="68" t="s">
        <v>1004</v>
      </c>
      <c r="AMS349" s="68" t="s">
        <v>1004</v>
      </c>
      <c r="AMT349" s="68" t="s">
        <v>1004</v>
      </c>
      <c r="AMU349" s="68" t="s">
        <v>1004</v>
      </c>
      <c r="AMV349" s="68" t="s">
        <v>1004</v>
      </c>
      <c r="AMW349" s="68" t="s">
        <v>1004</v>
      </c>
      <c r="AMX349" s="68" t="s">
        <v>1004</v>
      </c>
      <c r="AMY349" s="68" t="s">
        <v>1004</v>
      </c>
      <c r="AMZ349" s="68" t="s">
        <v>1004</v>
      </c>
      <c r="ANA349" s="68" t="s">
        <v>1004</v>
      </c>
      <c r="ANB349" s="68" t="s">
        <v>1004</v>
      </c>
      <c r="ANC349" s="68" t="s">
        <v>1004</v>
      </c>
      <c r="AND349" s="68" t="s">
        <v>1004</v>
      </c>
      <c r="ANE349" s="68" t="s">
        <v>1004</v>
      </c>
      <c r="ANF349" s="68" t="s">
        <v>1004</v>
      </c>
      <c r="ANG349" s="68" t="s">
        <v>180</v>
      </c>
      <c r="ANH349" s="68" t="s">
        <v>1004</v>
      </c>
      <c r="ANI349" s="68" t="s">
        <v>1004</v>
      </c>
      <c r="ANJ349" s="68" t="s">
        <v>182</v>
      </c>
      <c r="ANK349" s="68" t="s">
        <v>1004</v>
      </c>
      <c r="ANL349" s="68" t="s">
        <v>1004</v>
      </c>
      <c r="ANM349" s="68" t="s">
        <v>1004</v>
      </c>
      <c r="ANN349" s="68" t="s">
        <v>1004</v>
      </c>
      <c r="ANO349" s="68" t="s">
        <v>1004</v>
      </c>
      <c r="ANP349" s="68" t="s">
        <v>1004</v>
      </c>
      <c r="ANQ349" s="68" t="s">
        <v>1004</v>
      </c>
      <c r="ANR349" s="68" t="s">
        <v>1004</v>
      </c>
      <c r="ANS349" s="68" t="s">
        <v>1004</v>
      </c>
      <c r="ANT349" s="68" t="s">
        <v>1004</v>
      </c>
      <c r="ANU349" s="68" t="s">
        <v>1004</v>
      </c>
      <c r="ANV349" s="68" t="s">
        <v>1004</v>
      </c>
      <c r="ANW349" s="68" t="s">
        <v>1004</v>
      </c>
      <c r="ANX349" s="68" t="s">
        <v>180</v>
      </c>
      <c r="ANY349" s="68" t="s">
        <v>1004</v>
      </c>
      <c r="ANZ349" s="68" t="s">
        <v>1004</v>
      </c>
      <c r="AOA349" s="68" t="s">
        <v>182</v>
      </c>
      <c r="AOB349" s="68" t="s">
        <v>1004</v>
      </c>
      <c r="AOC349" s="68" t="s">
        <v>1004</v>
      </c>
      <c r="AOD349" s="68" t="s">
        <v>1004</v>
      </c>
      <c r="AOE349" s="68" t="s">
        <v>1004</v>
      </c>
      <c r="AOF349" s="68" t="s">
        <v>1004</v>
      </c>
      <c r="AOG349" s="68" t="s">
        <v>1004</v>
      </c>
      <c r="AOH349" s="68" t="s">
        <v>1004</v>
      </c>
      <c r="AOI349" s="68" t="s">
        <v>1004</v>
      </c>
      <c r="AOJ349" s="68" t="s">
        <v>1004</v>
      </c>
      <c r="AOK349" s="68" t="s">
        <v>1004</v>
      </c>
      <c r="AOL349" s="68" t="s">
        <v>1004</v>
      </c>
      <c r="AOM349" s="68" t="s">
        <v>1004</v>
      </c>
      <c r="AON349" s="68" t="s">
        <v>1004</v>
      </c>
      <c r="AOO349" s="68" t="s">
        <v>1004</v>
      </c>
      <c r="AOP349" s="68" t="s">
        <v>1004</v>
      </c>
      <c r="AOQ349" s="68" t="s">
        <v>1004</v>
      </c>
      <c r="AOR349" s="68" t="s">
        <v>180</v>
      </c>
      <c r="AOS349" s="68" t="s">
        <v>1004</v>
      </c>
      <c r="AOT349" s="68" t="s">
        <v>1004</v>
      </c>
      <c r="AOU349" s="68" t="s">
        <v>1004</v>
      </c>
      <c r="AOV349" s="68" t="s">
        <v>1004</v>
      </c>
      <c r="AOW349" s="68" t="s">
        <v>1004</v>
      </c>
      <c r="AOX349" s="68" t="s">
        <v>1004</v>
      </c>
      <c r="AOY349" s="68" t="s">
        <v>1004</v>
      </c>
      <c r="AOZ349" s="68" t="s">
        <v>1004</v>
      </c>
      <c r="APA349" s="68" t="s">
        <v>1004</v>
      </c>
      <c r="APB349" s="68" t="s">
        <v>1004</v>
      </c>
      <c r="APC349" s="68" t="s">
        <v>1004</v>
      </c>
      <c r="APD349" s="68" t="s">
        <v>1004</v>
      </c>
      <c r="APE349" s="68" t="s">
        <v>1004</v>
      </c>
      <c r="APF349" s="68" t="s">
        <v>1004</v>
      </c>
      <c r="APG349" s="68" t="s">
        <v>1004</v>
      </c>
      <c r="APH349" s="68" t="s">
        <v>1004</v>
      </c>
      <c r="API349" s="68" t="s">
        <v>1004</v>
      </c>
      <c r="APJ349" s="68" t="s">
        <v>1004</v>
      </c>
      <c r="APK349" s="68" t="s">
        <v>1004</v>
      </c>
      <c r="APL349" s="68" t="s">
        <v>1004</v>
      </c>
      <c r="APM349" s="68" t="s">
        <v>1004</v>
      </c>
      <c r="APN349" s="68" t="s">
        <v>1004</v>
      </c>
      <c r="APO349" s="68" t="s">
        <v>1004</v>
      </c>
      <c r="APP349" s="68" t="s">
        <v>1004</v>
      </c>
      <c r="APQ349" s="68" t="s">
        <v>1004</v>
      </c>
      <c r="APR349" s="68" t="s">
        <v>1004</v>
      </c>
      <c r="APS349" s="68" t="s">
        <v>1004</v>
      </c>
      <c r="APT349" s="68" t="s">
        <v>1004</v>
      </c>
      <c r="APU349" s="68" t="s">
        <v>1004</v>
      </c>
      <c r="APV349" s="68" t="s">
        <v>1004</v>
      </c>
      <c r="APW349" s="68" t="s">
        <v>1004</v>
      </c>
      <c r="APX349" s="68" t="s">
        <v>1004</v>
      </c>
      <c r="APY349" s="68" t="s">
        <v>1004</v>
      </c>
      <c r="APZ349" s="68" t="s">
        <v>1004</v>
      </c>
      <c r="AQA349" s="68" t="s">
        <v>1004</v>
      </c>
      <c r="AQB349" s="68" t="s">
        <v>1004</v>
      </c>
      <c r="AQC349" s="68" t="s">
        <v>1004</v>
      </c>
      <c r="AQD349" s="68" t="s">
        <v>1004</v>
      </c>
      <c r="AQE349" s="68" t="s">
        <v>1004</v>
      </c>
      <c r="AQF349" s="68" t="s">
        <v>1004</v>
      </c>
      <c r="AQG349" s="68" t="s">
        <v>1004</v>
      </c>
      <c r="AQH349" s="68" t="s">
        <v>1004</v>
      </c>
      <c r="AQI349" s="68" t="s">
        <v>1004</v>
      </c>
      <c r="AQJ349" s="68" t="s">
        <v>1004</v>
      </c>
      <c r="AQK349" s="68" t="s">
        <v>1004</v>
      </c>
      <c r="AQL349" s="68" t="s">
        <v>1004</v>
      </c>
      <c r="AQM349" s="68" t="s">
        <v>1004</v>
      </c>
      <c r="AQN349" s="68" t="s">
        <v>1004</v>
      </c>
      <c r="AQO349" s="68" t="s">
        <v>1004</v>
      </c>
      <c r="AQP349" s="68" t="s">
        <v>1004</v>
      </c>
      <c r="AQQ349" s="68" t="s">
        <v>180</v>
      </c>
      <c r="AQR349" s="68" t="s">
        <v>1004</v>
      </c>
      <c r="AQS349" s="68" t="s">
        <v>1004</v>
      </c>
      <c r="AQT349" s="68" t="s">
        <v>1004</v>
      </c>
      <c r="AQU349" s="68" t="s">
        <v>1004</v>
      </c>
      <c r="AQV349" s="68" t="s">
        <v>1004</v>
      </c>
      <c r="AQW349" s="68" t="s">
        <v>1004</v>
      </c>
      <c r="AQX349" s="68" t="s">
        <v>1004</v>
      </c>
      <c r="AQY349" s="68" t="s">
        <v>1004</v>
      </c>
      <c r="AQZ349" s="68" t="s">
        <v>1004</v>
      </c>
      <c r="ARA349" s="68" t="s">
        <v>1004</v>
      </c>
      <c r="ARB349" s="68" t="s">
        <v>1004</v>
      </c>
      <c r="ARC349" s="68" t="s">
        <v>1004</v>
      </c>
      <c r="ARD349" s="68" t="s">
        <v>1004</v>
      </c>
      <c r="ARE349" s="68" t="s">
        <v>1004</v>
      </c>
      <c r="ARF349" s="68" t="s">
        <v>1004</v>
      </c>
      <c r="ARG349" s="68" t="s">
        <v>1004</v>
      </c>
      <c r="ARH349" s="68" t="s">
        <v>1004</v>
      </c>
      <c r="ARI349" s="68" t="s">
        <v>1004</v>
      </c>
      <c r="ARJ349" s="68" t="s">
        <v>1004</v>
      </c>
      <c r="ARK349" s="68" t="s">
        <v>1004</v>
      </c>
      <c r="ARL349" s="68" t="s">
        <v>1004</v>
      </c>
      <c r="ARM349" s="68" t="s">
        <v>1004</v>
      </c>
      <c r="ARN349" s="68" t="s">
        <v>1004</v>
      </c>
      <c r="ARO349" s="68" t="s">
        <v>1004</v>
      </c>
      <c r="ARP349" s="68" t="s">
        <v>1004</v>
      </c>
      <c r="ARQ349" s="68" t="s">
        <v>1004</v>
      </c>
      <c r="ARR349" s="68" t="s">
        <v>1004</v>
      </c>
      <c r="ARS349" s="68" t="s">
        <v>1004</v>
      </c>
      <c r="ART349" s="68" t="s">
        <v>1004</v>
      </c>
      <c r="ARU349" s="68" t="s">
        <v>1004</v>
      </c>
      <c r="ARV349" s="68" t="s">
        <v>1004</v>
      </c>
      <c r="ARW349" s="68" t="s">
        <v>1004</v>
      </c>
      <c r="ARX349" s="68" t="s">
        <v>180</v>
      </c>
      <c r="ARY349" s="68" t="s">
        <v>1004</v>
      </c>
      <c r="ARZ349" s="68" t="s">
        <v>1004</v>
      </c>
      <c r="ASA349" s="68" t="s">
        <v>1004</v>
      </c>
      <c r="ASB349" s="68" t="s">
        <v>1004</v>
      </c>
      <c r="ASC349" s="68" t="s">
        <v>1004</v>
      </c>
      <c r="ASD349" s="68" t="s">
        <v>1004</v>
      </c>
      <c r="ASE349" s="68" t="s">
        <v>1004</v>
      </c>
      <c r="ASF349" s="68" t="s">
        <v>1004</v>
      </c>
      <c r="ASG349" s="68" t="s">
        <v>1004</v>
      </c>
      <c r="ASH349" s="68" t="s">
        <v>1004</v>
      </c>
      <c r="ASI349" s="68" t="s">
        <v>1004</v>
      </c>
      <c r="ASJ349" s="68" t="s">
        <v>1004</v>
      </c>
      <c r="ASK349" s="68" t="s">
        <v>1004</v>
      </c>
      <c r="ASL349" s="68" t="s">
        <v>1004</v>
      </c>
      <c r="ASM349" s="68" t="s">
        <v>1004</v>
      </c>
      <c r="ASN349" s="68" t="s">
        <v>1004</v>
      </c>
      <c r="ASO349" s="68" t="s">
        <v>1004</v>
      </c>
      <c r="ASP349" s="68" t="s">
        <v>1004</v>
      </c>
      <c r="ASQ349" s="68" t="s">
        <v>1004</v>
      </c>
      <c r="ASR349" s="68" t="s">
        <v>1004</v>
      </c>
      <c r="ASS349" s="68" t="s">
        <v>1004</v>
      </c>
      <c r="AST349" s="68" t="s">
        <v>1004</v>
      </c>
      <c r="ASU349" s="68" t="s">
        <v>1004</v>
      </c>
      <c r="ASV349" s="68" t="s">
        <v>1004</v>
      </c>
      <c r="ASW349" s="68" t="s">
        <v>1004</v>
      </c>
      <c r="ASX349" s="68" t="s">
        <v>1004</v>
      </c>
      <c r="ASY349" s="68" t="s">
        <v>1004</v>
      </c>
      <c r="ASZ349" s="68" t="s">
        <v>1004</v>
      </c>
      <c r="ATA349" s="68" t="s">
        <v>1004</v>
      </c>
      <c r="ATB349" s="68" t="s">
        <v>1004</v>
      </c>
      <c r="ATC349" s="68" t="s">
        <v>1004</v>
      </c>
      <c r="ATD349" s="68" t="s">
        <v>1004</v>
      </c>
      <c r="ATE349" s="68" t="s">
        <v>1004</v>
      </c>
      <c r="ATF349" s="68" t="s">
        <v>1004</v>
      </c>
      <c r="ATG349" s="68" t="s">
        <v>1004</v>
      </c>
      <c r="ATH349" s="68" t="s">
        <v>1004</v>
      </c>
      <c r="ATI349" s="68" t="s">
        <v>1004</v>
      </c>
      <c r="ATJ349" s="68" t="s">
        <v>1004</v>
      </c>
      <c r="ATK349" s="68" t="s">
        <v>180</v>
      </c>
      <c r="ATL349" s="68" t="s">
        <v>1004</v>
      </c>
      <c r="ATM349" s="68" t="s">
        <v>1004</v>
      </c>
      <c r="ATN349" s="68" t="s">
        <v>1004</v>
      </c>
      <c r="ATO349" s="68" t="s">
        <v>1004</v>
      </c>
      <c r="ATP349" s="68" t="s">
        <v>1004</v>
      </c>
      <c r="ATQ349" s="68" t="s">
        <v>1004</v>
      </c>
      <c r="ATR349" s="68" t="s">
        <v>1004</v>
      </c>
      <c r="ATS349" s="68" t="s">
        <v>1004</v>
      </c>
      <c r="ATT349" s="68" t="s">
        <v>1004</v>
      </c>
      <c r="ATU349" s="68" t="s">
        <v>1004</v>
      </c>
      <c r="ATV349" s="68" t="s">
        <v>1004</v>
      </c>
      <c r="ATW349" s="68" t="s">
        <v>1004</v>
      </c>
      <c r="ATX349" s="68" t="s">
        <v>1004</v>
      </c>
      <c r="ATY349" s="68" t="s">
        <v>1004</v>
      </c>
      <c r="ATZ349" s="68" t="s">
        <v>180</v>
      </c>
      <c r="AUA349" s="68" t="s">
        <v>1004</v>
      </c>
      <c r="AUB349" s="68" t="s">
        <v>1004</v>
      </c>
      <c r="AUC349" s="68" t="s">
        <v>1004</v>
      </c>
      <c r="AUD349" s="68" t="s">
        <v>1004</v>
      </c>
      <c r="AUE349" s="68" t="s">
        <v>1004</v>
      </c>
      <c r="AUF349" s="68" t="s">
        <v>1004</v>
      </c>
      <c r="AUG349" s="68" t="s">
        <v>1004</v>
      </c>
      <c r="AUH349" s="68" t="s">
        <v>1004</v>
      </c>
      <c r="AUI349" s="68" t="s">
        <v>1004</v>
      </c>
      <c r="AUJ349" s="68" t="s">
        <v>1004</v>
      </c>
      <c r="AUK349" s="68" t="s">
        <v>1004</v>
      </c>
      <c r="AUL349" s="68" t="s">
        <v>1004</v>
      </c>
    </row>
    <row r="350" spans="1:1234">
      <c r="A350" s="68" t="s">
        <v>1004</v>
      </c>
      <c r="B350" s="68" t="s">
        <v>1004</v>
      </c>
      <c r="C350" s="68" t="s">
        <v>1004</v>
      </c>
      <c r="D350" s="68" t="s">
        <v>1004</v>
      </c>
      <c r="E350" s="68" t="s">
        <v>1004</v>
      </c>
      <c r="F350" s="68" t="s">
        <v>1004</v>
      </c>
      <c r="G350" s="68" t="s">
        <v>182</v>
      </c>
      <c r="H350" s="68" t="s">
        <v>1004</v>
      </c>
      <c r="I350" s="68" t="s">
        <v>1004</v>
      </c>
      <c r="J350" s="68" t="s">
        <v>1004</v>
      </c>
      <c r="K350" s="68" t="s">
        <v>1004</v>
      </c>
      <c r="L350" s="68" t="s">
        <v>1004</v>
      </c>
      <c r="M350" s="68" t="s">
        <v>182</v>
      </c>
      <c r="N350" s="68" t="s">
        <v>1004</v>
      </c>
      <c r="O350" s="68" t="s">
        <v>1004</v>
      </c>
      <c r="P350" s="68" t="s">
        <v>1004</v>
      </c>
      <c r="Q350" s="68" t="s">
        <v>1004</v>
      </c>
      <c r="R350" s="68" t="s">
        <v>1004</v>
      </c>
      <c r="S350" s="68" t="s">
        <v>1004</v>
      </c>
      <c r="T350" s="68" t="s">
        <v>1004</v>
      </c>
      <c r="U350" s="68" t="s">
        <v>1004</v>
      </c>
      <c r="V350" s="68" t="s">
        <v>1004</v>
      </c>
      <c r="W350" s="68" t="s">
        <v>1004</v>
      </c>
      <c r="X350" s="68" t="s">
        <v>1004</v>
      </c>
      <c r="Y350" s="68" t="s">
        <v>1004</v>
      </c>
      <c r="Z350" s="68" t="s">
        <v>1004</v>
      </c>
      <c r="AA350" s="68" t="s">
        <v>1004</v>
      </c>
      <c r="AB350" s="68" t="s">
        <v>1004</v>
      </c>
      <c r="AC350" s="68" t="s">
        <v>1004</v>
      </c>
      <c r="AD350" s="68" t="s">
        <v>1004</v>
      </c>
      <c r="AE350" s="68" t="s">
        <v>1004</v>
      </c>
      <c r="AF350" s="68" t="s">
        <v>1004</v>
      </c>
      <c r="AG350" s="68" t="s">
        <v>1004</v>
      </c>
      <c r="AH350" s="68" t="s">
        <v>180</v>
      </c>
      <c r="AI350" s="68" t="s">
        <v>1004</v>
      </c>
      <c r="AJ350" s="68" t="s">
        <v>1004</v>
      </c>
      <c r="AK350" s="68" t="s">
        <v>1004</v>
      </c>
      <c r="AL350" s="68" t="s">
        <v>1004</v>
      </c>
      <c r="AM350" s="68" t="s">
        <v>1004</v>
      </c>
      <c r="AN350" s="68" t="s">
        <v>1004</v>
      </c>
      <c r="AO350" s="68" t="s">
        <v>1004</v>
      </c>
      <c r="AP350" s="68" t="s">
        <v>1004</v>
      </c>
      <c r="AQ350" s="68" t="s">
        <v>1004</v>
      </c>
      <c r="AR350" s="68" t="s">
        <v>1004</v>
      </c>
      <c r="AS350" s="68" t="s">
        <v>1004</v>
      </c>
      <c r="AT350" s="68" t="s">
        <v>1004</v>
      </c>
      <c r="AU350" s="68" t="s">
        <v>1004</v>
      </c>
      <c r="AV350" s="68" t="s">
        <v>1004</v>
      </c>
      <c r="AW350" s="68" t="s">
        <v>1004</v>
      </c>
      <c r="AX350" s="68" t="s">
        <v>1004</v>
      </c>
      <c r="AY350" s="68" t="s">
        <v>1004</v>
      </c>
      <c r="AZ350" s="68" t="s">
        <v>1004</v>
      </c>
      <c r="BA350" s="68" t="s">
        <v>1004</v>
      </c>
      <c r="BB350" s="68" t="s">
        <v>1004</v>
      </c>
      <c r="BC350" s="68" t="s">
        <v>1004</v>
      </c>
      <c r="BD350" s="68" t="s">
        <v>1004</v>
      </c>
      <c r="BE350" s="68" t="s">
        <v>1004</v>
      </c>
      <c r="BF350" s="68" t="s">
        <v>1004</v>
      </c>
      <c r="BG350" s="68" t="s">
        <v>1004</v>
      </c>
      <c r="BH350" s="68" t="s">
        <v>1004</v>
      </c>
      <c r="BI350" s="68" t="s">
        <v>1004</v>
      </c>
      <c r="BJ350" s="68" t="s">
        <v>1004</v>
      </c>
      <c r="BK350" s="68" t="s">
        <v>1004</v>
      </c>
      <c r="BL350" s="68" t="s">
        <v>1004</v>
      </c>
      <c r="BM350" s="68" t="s">
        <v>1004</v>
      </c>
      <c r="BN350" s="68" t="s">
        <v>1004</v>
      </c>
      <c r="BO350" s="68" t="s">
        <v>180</v>
      </c>
      <c r="BP350" s="68" t="s">
        <v>1004</v>
      </c>
      <c r="BQ350" s="68" t="s">
        <v>1004</v>
      </c>
      <c r="BR350" s="68" t="s">
        <v>1004</v>
      </c>
      <c r="BS350" s="68" t="s">
        <v>1004</v>
      </c>
      <c r="BT350" s="68" t="s">
        <v>1004</v>
      </c>
      <c r="BU350" s="68" t="s">
        <v>1004</v>
      </c>
      <c r="BV350" s="68" t="s">
        <v>182</v>
      </c>
      <c r="BW350" s="68" t="s">
        <v>1004</v>
      </c>
      <c r="BX350" s="68" t="s">
        <v>1004</v>
      </c>
      <c r="BY350" s="68" t="s">
        <v>1004</v>
      </c>
      <c r="BZ350" s="68" t="s">
        <v>1004</v>
      </c>
      <c r="CA350" s="68" t="s">
        <v>1004</v>
      </c>
      <c r="CB350" s="68" t="s">
        <v>1004</v>
      </c>
      <c r="CC350" s="68" t="s">
        <v>1004</v>
      </c>
      <c r="CD350" s="68" t="s">
        <v>1004</v>
      </c>
      <c r="CE350" s="68" t="s">
        <v>1004</v>
      </c>
      <c r="CF350" s="68" t="s">
        <v>1004</v>
      </c>
      <c r="CG350" s="68" t="s">
        <v>1004</v>
      </c>
      <c r="CH350" s="68" t="s">
        <v>1004</v>
      </c>
      <c r="CI350" s="68" t="s">
        <v>1004</v>
      </c>
      <c r="CJ350" s="68" t="s">
        <v>1004</v>
      </c>
      <c r="CK350" s="68" t="s">
        <v>1004</v>
      </c>
      <c r="CL350" s="68" t="s">
        <v>1004</v>
      </c>
      <c r="CM350" s="68" t="s">
        <v>1004</v>
      </c>
      <c r="CN350" s="68" t="s">
        <v>1004</v>
      </c>
      <c r="CO350" s="68" t="s">
        <v>1004</v>
      </c>
      <c r="CP350" s="68" t="s">
        <v>1004</v>
      </c>
      <c r="CQ350" s="68" t="s">
        <v>1004</v>
      </c>
      <c r="CR350" s="68" t="s">
        <v>1004</v>
      </c>
      <c r="CS350" s="68" t="s">
        <v>1004</v>
      </c>
      <c r="CT350" s="68" t="s">
        <v>1004</v>
      </c>
      <c r="CU350" s="68" t="s">
        <v>1004</v>
      </c>
      <c r="CV350" s="68" t="s">
        <v>1004</v>
      </c>
      <c r="CW350" s="68" t="s">
        <v>1004</v>
      </c>
      <c r="CX350" s="68" t="s">
        <v>1004</v>
      </c>
      <c r="CY350" s="68" t="s">
        <v>1004</v>
      </c>
      <c r="CZ350" s="68" t="s">
        <v>1004</v>
      </c>
      <c r="DA350" s="68" t="s">
        <v>1004</v>
      </c>
      <c r="DB350" s="68" t="s">
        <v>1004</v>
      </c>
      <c r="DC350" s="68" t="s">
        <v>1004</v>
      </c>
      <c r="DD350" s="68" t="s">
        <v>180</v>
      </c>
      <c r="DE350" s="68" t="s">
        <v>1004</v>
      </c>
      <c r="DF350" s="68" t="s">
        <v>1004</v>
      </c>
      <c r="DG350" s="68" t="s">
        <v>1004</v>
      </c>
      <c r="DH350" s="68" t="s">
        <v>1004</v>
      </c>
      <c r="DI350" s="68" t="s">
        <v>1004</v>
      </c>
      <c r="DJ350" s="68" t="s">
        <v>1004</v>
      </c>
      <c r="DK350" s="68" t="s">
        <v>1004</v>
      </c>
      <c r="DL350" s="68" t="s">
        <v>1004</v>
      </c>
      <c r="DM350" s="68" t="s">
        <v>1004</v>
      </c>
      <c r="DN350" s="68" t="s">
        <v>1004</v>
      </c>
      <c r="DO350" s="68" t="s">
        <v>1004</v>
      </c>
      <c r="DP350" s="68" t="s">
        <v>1004</v>
      </c>
      <c r="DQ350" s="68" t="s">
        <v>1004</v>
      </c>
      <c r="DR350" s="68" t="s">
        <v>1004</v>
      </c>
      <c r="DS350" s="68" t="s">
        <v>1004</v>
      </c>
      <c r="DT350" s="68" t="s">
        <v>1004</v>
      </c>
      <c r="DU350" s="68" t="s">
        <v>1004</v>
      </c>
      <c r="DV350" s="68" t="s">
        <v>1004</v>
      </c>
      <c r="DW350" s="68" t="s">
        <v>1004</v>
      </c>
      <c r="DX350" s="68" t="s">
        <v>1004</v>
      </c>
      <c r="DY350" s="68" t="s">
        <v>1004</v>
      </c>
      <c r="DZ350" s="68" t="s">
        <v>1004</v>
      </c>
      <c r="EA350" s="68" t="s">
        <v>1004</v>
      </c>
      <c r="EB350" s="68" t="s">
        <v>1004</v>
      </c>
      <c r="EC350" s="68" t="s">
        <v>1004</v>
      </c>
      <c r="ED350" s="68" t="s">
        <v>180</v>
      </c>
      <c r="EE350" s="68" t="s">
        <v>182</v>
      </c>
      <c r="EF350" s="68" t="s">
        <v>1004</v>
      </c>
      <c r="EG350" s="68" t="s">
        <v>1004</v>
      </c>
      <c r="EH350" s="68" t="s">
        <v>1004</v>
      </c>
      <c r="EI350" s="68" t="s">
        <v>1004</v>
      </c>
      <c r="EJ350" s="68" t="s">
        <v>1004</v>
      </c>
      <c r="EK350" s="68" t="s">
        <v>1004</v>
      </c>
      <c r="EL350" s="68" t="s">
        <v>1004</v>
      </c>
      <c r="EM350" s="68" t="s">
        <v>1004</v>
      </c>
      <c r="EN350" s="68" t="s">
        <v>1004</v>
      </c>
      <c r="EO350" s="68" t="s">
        <v>182</v>
      </c>
      <c r="EP350" s="68" t="s">
        <v>1004</v>
      </c>
      <c r="EQ350" s="68" t="s">
        <v>182</v>
      </c>
      <c r="ER350" s="68" t="s">
        <v>1004</v>
      </c>
      <c r="ES350" s="68" t="s">
        <v>1004</v>
      </c>
      <c r="ET350" s="68" t="s">
        <v>1004</v>
      </c>
      <c r="EU350" s="68" t="s">
        <v>1004</v>
      </c>
      <c r="EV350" s="68" t="s">
        <v>1004</v>
      </c>
      <c r="EW350" s="68" t="s">
        <v>1004</v>
      </c>
      <c r="EX350" s="68" t="s">
        <v>1004</v>
      </c>
      <c r="EY350" s="68" t="s">
        <v>1004</v>
      </c>
      <c r="EZ350" s="68" t="s">
        <v>1004</v>
      </c>
      <c r="FA350" s="68" t="s">
        <v>1004</v>
      </c>
      <c r="FB350" s="68" t="s">
        <v>1004</v>
      </c>
      <c r="FC350" s="68" t="s">
        <v>1004</v>
      </c>
      <c r="FD350" s="68" t="s">
        <v>1004</v>
      </c>
      <c r="FE350" s="68" t="s">
        <v>1004</v>
      </c>
      <c r="FF350" s="68" t="s">
        <v>1004</v>
      </c>
      <c r="FG350" s="68" t="s">
        <v>1004</v>
      </c>
      <c r="FH350" s="68" t="s">
        <v>1004</v>
      </c>
      <c r="FI350" s="68" t="s">
        <v>1004</v>
      </c>
      <c r="FJ350" s="68" t="s">
        <v>1004</v>
      </c>
      <c r="FK350" s="68" t="s">
        <v>1004</v>
      </c>
      <c r="FL350" s="68" t="s">
        <v>1004</v>
      </c>
      <c r="FM350" s="68" t="s">
        <v>1004</v>
      </c>
      <c r="FN350" s="68" t="s">
        <v>1004</v>
      </c>
      <c r="FO350" s="68" t="s">
        <v>1004</v>
      </c>
      <c r="FP350" s="68" t="s">
        <v>1004</v>
      </c>
      <c r="FQ350" s="68" t="s">
        <v>1004</v>
      </c>
      <c r="FR350" s="68" t="s">
        <v>1004</v>
      </c>
      <c r="FS350" s="68" t="s">
        <v>1004</v>
      </c>
      <c r="FT350" s="68" t="s">
        <v>1004</v>
      </c>
      <c r="FU350" s="68" t="s">
        <v>1004</v>
      </c>
      <c r="FV350" s="68" t="s">
        <v>1004</v>
      </c>
      <c r="FW350" s="68" t="s">
        <v>1004</v>
      </c>
      <c r="FX350" s="68" t="s">
        <v>1004</v>
      </c>
      <c r="FY350" s="68" t="s">
        <v>1004</v>
      </c>
      <c r="FZ350" s="68" t="s">
        <v>1004</v>
      </c>
      <c r="GA350" s="68" t="s">
        <v>1004</v>
      </c>
      <c r="GB350" s="68" t="s">
        <v>1004</v>
      </c>
      <c r="GC350" s="68" t="s">
        <v>1004</v>
      </c>
      <c r="GD350" s="68" t="s">
        <v>1004</v>
      </c>
      <c r="GE350" s="68" t="s">
        <v>1004</v>
      </c>
      <c r="GF350" s="68" t="s">
        <v>1004</v>
      </c>
      <c r="GG350" s="68" t="s">
        <v>1004</v>
      </c>
      <c r="GH350" s="68" t="s">
        <v>1004</v>
      </c>
      <c r="GI350" s="68" t="s">
        <v>1004</v>
      </c>
      <c r="GJ350" s="68" t="s">
        <v>1004</v>
      </c>
      <c r="GK350" s="68" t="s">
        <v>1004</v>
      </c>
      <c r="GL350" s="68" t="s">
        <v>1004</v>
      </c>
      <c r="GM350" s="68" t="s">
        <v>182</v>
      </c>
      <c r="GN350" s="68" t="s">
        <v>1004</v>
      </c>
      <c r="GO350" s="68" t="s">
        <v>1004</v>
      </c>
      <c r="GP350" s="68" t="s">
        <v>1004</v>
      </c>
      <c r="GQ350" s="68" t="s">
        <v>1004</v>
      </c>
      <c r="GR350" s="68" t="s">
        <v>1004</v>
      </c>
      <c r="GS350" s="68" t="s">
        <v>1004</v>
      </c>
      <c r="GT350" s="68" t="s">
        <v>1004</v>
      </c>
      <c r="GU350" s="68" t="s">
        <v>1004</v>
      </c>
      <c r="GV350" s="68" t="s">
        <v>1004</v>
      </c>
      <c r="GW350" s="68" t="s">
        <v>1004</v>
      </c>
      <c r="GX350" s="68" t="s">
        <v>1004</v>
      </c>
      <c r="GY350" s="68" t="s">
        <v>1004</v>
      </c>
      <c r="GZ350" s="68" t="s">
        <v>1004</v>
      </c>
      <c r="HA350" s="68" t="s">
        <v>1004</v>
      </c>
      <c r="HB350" s="68" t="s">
        <v>1004</v>
      </c>
      <c r="HC350" s="68" t="s">
        <v>1004</v>
      </c>
      <c r="HD350" s="68" t="s">
        <v>1004</v>
      </c>
      <c r="HE350" s="68" t="s">
        <v>1004</v>
      </c>
      <c r="HF350" s="68" t="s">
        <v>1004</v>
      </c>
      <c r="HG350" s="68" t="s">
        <v>1004</v>
      </c>
      <c r="HH350" s="68" t="s">
        <v>1004</v>
      </c>
      <c r="HI350" s="68" t="s">
        <v>1004</v>
      </c>
      <c r="HJ350" s="68" t="s">
        <v>1004</v>
      </c>
      <c r="HK350" s="68" t="s">
        <v>1004</v>
      </c>
      <c r="HL350" s="68" t="s">
        <v>1004</v>
      </c>
      <c r="HM350" s="68" t="s">
        <v>1004</v>
      </c>
      <c r="HN350" s="68" t="s">
        <v>1004</v>
      </c>
      <c r="HO350" s="68" t="s">
        <v>1004</v>
      </c>
      <c r="HP350" s="68" t="s">
        <v>1004</v>
      </c>
      <c r="HQ350" s="68" t="s">
        <v>1004</v>
      </c>
      <c r="HR350" s="68" t="s">
        <v>1004</v>
      </c>
      <c r="HS350" s="68" t="s">
        <v>1004</v>
      </c>
      <c r="HT350" s="68" t="s">
        <v>1004</v>
      </c>
      <c r="HU350" s="68" t="s">
        <v>1004</v>
      </c>
      <c r="HV350" s="68" t="s">
        <v>1004</v>
      </c>
      <c r="HW350" s="68" t="s">
        <v>1004</v>
      </c>
      <c r="HX350" s="68" t="s">
        <v>1004</v>
      </c>
      <c r="HY350" s="68" t="s">
        <v>1004</v>
      </c>
      <c r="HZ350" s="68" t="s">
        <v>1004</v>
      </c>
      <c r="IA350" s="68" t="s">
        <v>1004</v>
      </c>
      <c r="IB350" s="68" t="s">
        <v>1004</v>
      </c>
      <c r="IC350" s="68" t="s">
        <v>1004</v>
      </c>
      <c r="ID350" s="68" t="s">
        <v>1004</v>
      </c>
      <c r="IE350" s="68" t="s">
        <v>1004</v>
      </c>
      <c r="IF350" s="68" t="s">
        <v>1004</v>
      </c>
      <c r="IG350" s="68" t="s">
        <v>1004</v>
      </c>
      <c r="IH350" s="68" t="s">
        <v>1004</v>
      </c>
      <c r="II350" s="68" t="s">
        <v>1004</v>
      </c>
      <c r="IJ350" s="68" t="s">
        <v>1004</v>
      </c>
      <c r="IK350" s="68" t="s">
        <v>1004</v>
      </c>
      <c r="IL350" s="68" t="s">
        <v>1004</v>
      </c>
      <c r="IM350" s="68" t="s">
        <v>1004</v>
      </c>
      <c r="IN350" s="68" t="s">
        <v>1004</v>
      </c>
      <c r="IO350" s="68" t="s">
        <v>1004</v>
      </c>
      <c r="IP350" s="68" t="s">
        <v>1004</v>
      </c>
      <c r="IQ350" s="68" t="s">
        <v>1004</v>
      </c>
      <c r="IR350" s="68" t="s">
        <v>1004</v>
      </c>
      <c r="IS350" s="68" t="s">
        <v>1004</v>
      </c>
      <c r="IT350" s="68" t="s">
        <v>1004</v>
      </c>
      <c r="IU350" s="68" t="s">
        <v>1004</v>
      </c>
      <c r="IV350" s="68" t="s">
        <v>1004</v>
      </c>
      <c r="IW350" s="68" t="s">
        <v>1004</v>
      </c>
      <c r="IX350" s="68" t="s">
        <v>1004</v>
      </c>
      <c r="IY350" s="68" t="s">
        <v>1004</v>
      </c>
      <c r="IZ350" s="68" t="s">
        <v>1004</v>
      </c>
      <c r="JA350" s="68" t="s">
        <v>1004</v>
      </c>
      <c r="JB350" s="68" t="s">
        <v>1004</v>
      </c>
      <c r="JC350" s="68" t="s">
        <v>1004</v>
      </c>
      <c r="JD350" s="68" t="s">
        <v>1004</v>
      </c>
      <c r="JE350" s="68" t="s">
        <v>1004</v>
      </c>
      <c r="JF350" s="68" t="s">
        <v>1004</v>
      </c>
      <c r="JG350" s="68" t="s">
        <v>1004</v>
      </c>
      <c r="JH350" s="68" t="s">
        <v>1004</v>
      </c>
      <c r="JI350" s="68" t="s">
        <v>1004</v>
      </c>
      <c r="JJ350" s="68" t="s">
        <v>1004</v>
      </c>
      <c r="JK350" s="68" t="s">
        <v>1004</v>
      </c>
      <c r="JL350" s="68" t="s">
        <v>1004</v>
      </c>
      <c r="JM350" s="68" t="s">
        <v>1004</v>
      </c>
      <c r="JN350" s="68" t="s">
        <v>1004</v>
      </c>
      <c r="JO350" s="68" t="s">
        <v>1004</v>
      </c>
      <c r="JP350" s="68" t="s">
        <v>1004</v>
      </c>
      <c r="JQ350" s="68" t="s">
        <v>1004</v>
      </c>
      <c r="JR350" s="68" t="s">
        <v>1004</v>
      </c>
      <c r="JS350" s="68" t="s">
        <v>1004</v>
      </c>
      <c r="JT350" s="68" t="s">
        <v>1004</v>
      </c>
      <c r="JU350" s="68" t="s">
        <v>1004</v>
      </c>
      <c r="JV350" s="68" t="s">
        <v>1004</v>
      </c>
      <c r="JW350" s="68" t="s">
        <v>1004</v>
      </c>
      <c r="JX350" s="68" t="s">
        <v>1004</v>
      </c>
      <c r="JY350" s="68" t="s">
        <v>1004</v>
      </c>
      <c r="JZ350" s="68" t="s">
        <v>1004</v>
      </c>
      <c r="KA350" s="68" t="s">
        <v>1004</v>
      </c>
      <c r="KB350" s="68" t="s">
        <v>1004</v>
      </c>
      <c r="KC350" s="68" t="s">
        <v>1004</v>
      </c>
      <c r="KD350" s="68" t="s">
        <v>1004</v>
      </c>
      <c r="KE350" s="68" t="s">
        <v>1004</v>
      </c>
      <c r="KF350" s="68" t="s">
        <v>1004</v>
      </c>
      <c r="KG350" s="68" t="s">
        <v>1004</v>
      </c>
      <c r="KH350" s="68" t="s">
        <v>1004</v>
      </c>
      <c r="KI350" s="68" t="s">
        <v>1004</v>
      </c>
      <c r="KJ350" s="68" t="s">
        <v>1004</v>
      </c>
      <c r="KK350" s="68" t="s">
        <v>1004</v>
      </c>
      <c r="KL350" s="68" t="s">
        <v>1004</v>
      </c>
      <c r="KM350" s="68" t="s">
        <v>1004</v>
      </c>
      <c r="KN350" s="68" t="s">
        <v>1004</v>
      </c>
      <c r="KO350" s="68" t="s">
        <v>1004</v>
      </c>
      <c r="KP350" s="68" t="s">
        <v>1004</v>
      </c>
      <c r="KQ350" s="68" t="s">
        <v>1004</v>
      </c>
      <c r="KR350" s="68" t="s">
        <v>1004</v>
      </c>
      <c r="KS350" s="68" t="s">
        <v>1004</v>
      </c>
      <c r="KT350" s="68" t="s">
        <v>1004</v>
      </c>
      <c r="KU350" s="68" t="s">
        <v>1004</v>
      </c>
      <c r="KV350" s="68" t="s">
        <v>1004</v>
      </c>
      <c r="KW350" s="68" t="s">
        <v>1004</v>
      </c>
      <c r="KX350" s="68" t="s">
        <v>1004</v>
      </c>
      <c r="KY350" s="68" t="s">
        <v>1004</v>
      </c>
      <c r="KZ350" s="68" t="s">
        <v>1004</v>
      </c>
      <c r="LA350" s="68" t="s">
        <v>1004</v>
      </c>
      <c r="LB350" s="68" t="s">
        <v>1004</v>
      </c>
      <c r="LC350" s="68" t="s">
        <v>1004</v>
      </c>
      <c r="LD350" s="68" t="s">
        <v>1004</v>
      </c>
      <c r="LE350" s="68" t="s">
        <v>182</v>
      </c>
      <c r="LF350" s="68" t="s">
        <v>1004</v>
      </c>
      <c r="LG350" s="68" t="s">
        <v>1004</v>
      </c>
      <c r="LH350" s="68" t="s">
        <v>1004</v>
      </c>
      <c r="LI350" s="68" t="s">
        <v>1004</v>
      </c>
      <c r="LJ350" s="68" t="s">
        <v>1004</v>
      </c>
      <c r="LK350" s="68" t="s">
        <v>1004</v>
      </c>
      <c r="LL350" s="68" t="s">
        <v>1004</v>
      </c>
      <c r="LM350" s="68" t="s">
        <v>180</v>
      </c>
      <c r="LN350" s="68" t="s">
        <v>1004</v>
      </c>
      <c r="LO350" s="68" t="s">
        <v>1004</v>
      </c>
      <c r="LP350" s="68" t="s">
        <v>1004</v>
      </c>
      <c r="LQ350" s="68" t="s">
        <v>1004</v>
      </c>
      <c r="LR350" s="68" t="s">
        <v>1004</v>
      </c>
      <c r="LS350" s="68" t="s">
        <v>1004</v>
      </c>
      <c r="LT350" s="68" t="s">
        <v>180</v>
      </c>
      <c r="LU350" s="68" t="s">
        <v>1004</v>
      </c>
      <c r="LV350" s="68" t="s">
        <v>1004</v>
      </c>
      <c r="LW350" s="68" t="s">
        <v>1004</v>
      </c>
      <c r="LX350" s="68" t="s">
        <v>1004</v>
      </c>
      <c r="LY350" s="68" t="s">
        <v>1004</v>
      </c>
      <c r="LZ350" s="68" t="s">
        <v>1004</v>
      </c>
      <c r="MA350" s="68" t="s">
        <v>1004</v>
      </c>
      <c r="MB350" s="68" t="s">
        <v>180</v>
      </c>
      <c r="MC350" s="68" t="s">
        <v>1004</v>
      </c>
      <c r="MD350" s="68" t="s">
        <v>1004</v>
      </c>
      <c r="ME350" s="68" t="s">
        <v>182</v>
      </c>
      <c r="MF350" s="68" t="s">
        <v>1004</v>
      </c>
      <c r="MG350" s="68" t="s">
        <v>1004</v>
      </c>
      <c r="MH350" s="68" t="s">
        <v>1004</v>
      </c>
      <c r="MI350" s="68" t="s">
        <v>1004</v>
      </c>
      <c r="MJ350" s="68" t="s">
        <v>1004</v>
      </c>
      <c r="MK350" s="68" t="s">
        <v>1004</v>
      </c>
      <c r="ML350" s="68" t="s">
        <v>1004</v>
      </c>
      <c r="MM350" s="68" t="s">
        <v>1004</v>
      </c>
      <c r="MN350" s="68" t="s">
        <v>1004</v>
      </c>
      <c r="MO350" s="68" t="s">
        <v>1004</v>
      </c>
      <c r="MP350" s="68" t="s">
        <v>1004</v>
      </c>
      <c r="MQ350" s="68" t="s">
        <v>1004</v>
      </c>
      <c r="MR350" s="68" t="s">
        <v>1004</v>
      </c>
      <c r="MS350" s="68" t="s">
        <v>1004</v>
      </c>
      <c r="MT350" s="68" t="s">
        <v>1004</v>
      </c>
      <c r="MU350" s="68" t="s">
        <v>1004</v>
      </c>
      <c r="MV350" s="68" t="s">
        <v>1004</v>
      </c>
      <c r="MW350" s="68" t="s">
        <v>1004</v>
      </c>
      <c r="MX350" s="68" t="s">
        <v>1004</v>
      </c>
      <c r="MY350" s="68" t="s">
        <v>1004</v>
      </c>
      <c r="MZ350" s="68" t="s">
        <v>1004</v>
      </c>
      <c r="NA350" s="68" t="s">
        <v>1004</v>
      </c>
      <c r="NB350" s="68" t="s">
        <v>1004</v>
      </c>
      <c r="NC350" s="68" t="s">
        <v>1004</v>
      </c>
      <c r="ND350" s="68" t="s">
        <v>1004</v>
      </c>
      <c r="NE350" s="68" t="s">
        <v>1004</v>
      </c>
      <c r="NF350" s="68" t="s">
        <v>1004</v>
      </c>
      <c r="NG350" s="68" t="s">
        <v>1004</v>
      </c>
      <c r="NH350" s="68" t="s">
        <v>1004</v>
      </c>
      <c r="NI350" s="68" t="s">
        <v>1004</v>
      </c>
      <c r="NJ350" s="68" t="s">
        <v>1004</v>
      </c>
      <c r="NK350" s="68" t="s">
        <v>1004</v>
      </c>
      <c r="NL350" s="68" t="s">
        <v>1004</v>
      </c>
      <c r="NM350" s="68" t="s">
        <v>1004</v>
      </c>
      <c r="NN350" s="68" t="s">
        <v>1004</v>
      </c>
      <c r="NO350" s="68" t="s">
        <v>1004</v>
      </c>
      <c r="NP350" s="68" t="s">
        <v>1004</v>
      </c>
      <c r="NQ350" s="68" t="s">
        <v>1004</v>
      </c>
      <c r="NR350" s="68" t="s">
        <v>1004</v>
      </c>
      <c r="NS350" s="68" t="s">
        <v>1004</v>
      </c>
      <c r="NT350" s="68" t="s">
        <v>1004</v>
      </c>
      <c r="NU350" s="68" t="s">
        <v>1004</v>
      </c>
      <c r="NV350" s="68" t="s">
        <v>1004</v>
      </c>
      <c r="NW350" s="68" t="s">
        <v>1004</v>
      </c>
      <c r="NX350" s="68" t="s">
        <v>1004</v>
      </c>
      <c r="NY350" s="68" t="s">
        <v>1004</v>
      </c>
      <c r="NZ350" s="68" t="s">
        <v>1004</v>
      </c>
      <c r="OA350" s="68" t="s">
        <v>1004</v>
      </c>
      <c r="OB350" s="68" t="s">
        <v>1004</v>
      </c>
      <c r="OC350" s="68" t="s">
        <v>1004</v>
      </c>
      <c r="OD350" s="68" t="s">
        <v>1004</v>
      </c>
      <c r="OE350" s="68" t="s">
        <v>1004</v>
      </c>
      <c r="OF350" s="68" t="s">
        <v>1004</v>
      </c>
      <c r="OG350" s="68" t="s">
        <v>1004</v>
      </c>
      <c r="OH350" s="68" t="s">
        <v>1004</v>
      </c>
      <c r="OI350" s="68" t="s">
        <v>1004</v>
      </c>
      <c r="OJ350" s="68" t="s">
        <v>1004</v>
      </c>
      <c r="OK350" s="68" t="s">
        <v>1004</v>
      </c>
      <c r="OL350" s="68" t="s">
        <v>1004</v>
      </c>
      <c r="OM350" s="68" t="s">
        <v>1004</v>
      </c>
      <c r="ON350" s="68" t="s">
        <v>1004</v>
      </c>
      <c r="OO350" s="68" t="s">
        <v>1004</v>
      </c>
      <c r="OP350" s="68" t="s">
        <v>1004</v>
      </c>
      <c r="OQ350" s="68" t="s">
        <v>1004</v>
      </c>
      <c r="OR350" s="68" t="s">
        <v>1004</v>
      </c>
      <c r="OS350" s="68" t="s">
        <v>1004</v>
      </c>
      <c r="OT350" s="68" t="s">
        <v>182</v>
      </c>
      <c r="OU350" s="68" t="s">
        <v>1004</v>
      </c>
      <c r="OV350" s="68" t="s">
        <v>1004</v>
      </c>
      <c r="OW350" s="68" t="s">
        <v>1004</v>
      </c>
      <c r="OX350" s="68" t="s">
        <v>1004</v>
      </c>
      <c r="OY350" s="68" t="s">
        <v>1004</v>
      </c>
      <c r="OZ350" s="68" t="s">
        <v>1004</v>
      </c>
      <c r="PA350" s="68" t="s">
        <v>1004</v>
      </c>
      <c r="PB350" s="68" t="s">
        <v>1004</v>
      </c>
      <c r="PC350" s="68" t="s">
        <v>1004</v>
      </c>
      <c r="PD350" s="68" t="s">
        <v>1004</v>
      </c>
      <c r="PE350" s="68" t="s">
        <v>180</v>
      </c>
      <c r="PF350" s="68" t="s">
        <v>1004</v>
      </c>
      <c r="PG350" s="68" t="s">
        <v>1004</v>
      </c>
      <c r="PH350" s="68" t="s">
        <v>1004</v>
      </c>
      <c r="PI350" s="68" t="s">
        <v>1004</v>
      </c>
      <c r="PJ350" s="68" t="s">
        <v>1004</v>
      </c>
      <c r="PK350" s="68" t="s">
        <v>1004</v>
      </c>
      <c r="PL350" s="68" t="s">
        <v>1004</v>
      </c>
      <c r="PM350" s="68" t="s">
        <v>1004</v>
      </c>
      <c r="PN350" s="68" t="s">
        <v>1004</v>
      </c>
      <c r="PO350" s="68" t="s">
        <v>1004</v>
      </c>
      <c r="PP350" s="68" t="s">
        <v>1004</v>
      </c>
      <c r="PQ350" s="68" t="s">
        <v>1004</v>
      </c>
      <c r="PR350" s="68" t="s">
        <v>1004</v>
      </c>
      <c r="PS350" s="68" t="s">
        <v>1004</v>
      </c>
      <c r="PT350" s="68" t="s">
        <v>1004</v>
      </c>
      <c r="PU350" s="68" t="s">
        <v>1004</v>
      </c>
      <c r="PV350" s="68" t="s">
        <v>1004</v>
      </c>
      <c r="PW350" s="68" t="s">
        <v>1004</v>
      </c>
      <c r="PX350" s="68" t="s">
        <v>1004</v>
      </c>
      <c r="PY350" s="68" t="s">
        <v>1004</v>
      </c>
      <c r="PZ350" s="68" t="s">
        <v>1004</v>
      </c>
      <c r="QA350" s="68" t="s">
        <v>180</v>
      </c>
      <c r="QB350" s="68" t="s">
        <v>1004</v>
      </c>
      <c r="QC350" s="68" t="s">
        <v>1004</v>
      </c>
      <c r="QD350" s="68" t="s">
        <v>1004</v>
      </c>
      <c r="QE350" s="68" t="s">
        <v>1004</v>
      </c>
      <c r="QF350" s="68" t="s">
        <v>1004</v>
      </c>
      <c r="QG350" s="68" t="s">
        <v>1004</v>
      </c>
      <c r="QH350" s="68" t="s">
        <v>1004</v>
      </c>
      <c r="QI350" s="68" t="s">
        <v>1004</v>
      </c>
      <c r="QJ350" s="68" t="s">
        <v>1004</v>
      </c>
      <c r="QK350" s="68" t="s">
        <v>1004</v>
      </c>
      <c r="QL350" s="68" t="s">
        <v>1004</v>
      </c>
      <c r="QM350" s="68" t="s">
        <v>1004</v>
      </c>
      <c r="QN350" s="68" t="s">
        <v>1004</v>
      </c>
      <c r="QO350" s="68" t="s">
        <v>1004</v>
      </c>
      <c r="QP350" s="68" t="s">
        <v>1004</v>
      </c>
      <c r="QQ350" s="68" t="s">
        <v>1004</v>
      </c>
      <c r="QR350" s="68" t="s">
        <v>1004</v>
      </c>
      <c r="QS350" s="68" t="s">
        <v>1004</v>
      </c>
      <c r="QT350" s="68" t="s">
        <v>1004</v>
      </c>
      <c r="QU350" s="68" t="s">
        <v>1004</v>
      </c>
      <c r="QV350" s="68" t="s">
        <v>1004</v>
      </c>
      <c r="QW350" s="68" t="s">
        <v>1004</v>
      </c>
      <c r="QX350" s="68" t="s">
        <v>182</v>
      </c>
      <c r="QY350" s="68" t="s">
        <v>1004</v>
      </c>
      <c r="QZ350" s="68" t="s">
        <v>1004</v>
      </c>
      <c r="RA350" s="68" t="s">
        <v>1004</v>
      </c>
      <c r="RB350" s="68" t="s">
        <v>1004</v>
      </c>
      <c r="RC350" s="68" t="s">
        <v>1004</v>
      </c>
      <c r="RD350" s="68" t="s">
        <v>1004</v>
      </c>
      <c r="RE350" s="68" t="s">
        <v>1004</v>
      </c>
      <c r="RF350" s="68" t="s">
        <v>1004</v>
      </c>
      <c r="RG350" s="68" t="s">
        <v>1004</v>
      </c>
      <c r="RH350" s="68" t="s">
        <v>1004</v>
      </c>
      <c r="RI350" s="68" t="s">
        <v>1004</v>
      </c>
      <c r="RJ350" s="68" t="s">
        <v>1004</v>
      </c>
      <c r="RK350" s="68" t="s">
        <v>1004</v>
      </c>
      <c r="RL350" s="68" t="s">
        <v>1004</v>
      </c>
      <c r="RM350" s="68" t="s">
        <v>1004</v>
      </c>
      <c r="RN350" s="68" t="s">
        <v>1004</v>
      </c>
      <c r="RO350" s="68" t="s">
        <v>1004</v>
      </c>
      <c r="RP350" s="68" t="s">
        <v>1004</v>
      </c>
      <c r="RQ350" s="68" t="s">
        <v>1004</v>
      </c>
      <c r="RR350" s="68" t="s">
        <v>1004</v>
      </c>
      <c r="RS350" s="68" t="s">
        <v>1004</v>
      </c>
      <c r="RT350" s="68" t="s">
        <v>1004</v>
      </c>
      <c r="RU350" s="68" t="s">
        <v>1004</v>
      </c>
      <c r="RV350" s="68" t="s">
        <v>1004</v>
      </c>
      <c r="RW350" s="68" t="s">
        <v>1004</v>
      </c>
      <c r="RX350" s="68" t="s">
        <v>1004</v>
      </c>
      <c r="RY350" s="68" t="s">
        <v>1004</v>
      </c>
      <c r="RZ350" s="68" t="s">
        <v>1004</v>
      </c>
      <c r="SA350" s="68" t="s">
        <v>1004</v>
      </c>
      <c r="SB350" s="68" t="s">
        <v>182</v>
      </c>
      <c r="SC350" s="68" t="s">
        <v>1004</v>
      </c>
      <c r="SD350" s="68" t="s">
        <v>1004</v>
      </c>
      <c r="SE350" s="68" t="s">
        <v>1004</v>
      </c>
      <c r="SF350" s="68" t="s">
        <v>1004</v>
      </c>
      <c r="SG350" s="68" t="s">
        <v>1004</v>
      </c>
      <c r="SH350" s="68" t="s">
        <v>1004</v>
      </c>
      <c r="SI350" s="68" t="s">
        <v>1004</v>
      </c>
      <c r="SJ350" s="68" t="s">
        <v>1004</v>
      </c>
      <c r="SK350" s="68" t="s">
        <v>1004</v>
      </c>
      <c r="SL350" s="68" t="s">
        <v>1004</v>
      </c>
      <c r="SM350" s="68" t="s">
        <v>1004</v>
      </c>
      <c r="SN350" s="68" t="s">
        <v>1004</v>
      </c>
      <c r="SO350" s="68" t="s">
        <v>1004</v>
      </c>
      <c r="SP350" s="68" t="s">
        <v>1004</v>
      </c>
      <c r="SQ350" s="68" t="s">
        <v>1004</v>
      </c>
      <c r="SR350" s="68" t="s">
        <v>1004</v>
      </c>
      <c r="SS350" s="68" t="s">
        <v>1004</v>
      </c>
      <c r="ST350" s="68" t="s">
        <v>1004</v>
      </c>
      <c r="SU350" s="68" t="s">
        <v>1004</v>
      </c>
      <c r="SV350" s="68" t="s">
        <v>1004</v>
      </c>
      <c r="SW350" s="68" t="s">
        <v>1004</v>
      </c>
      <c r="SX350" s="68" t="s">
        <v>1004</v>
      </c>
      <c r="SY350" s="68" t="s">
        <v>1004</v>
      </c>
      <c r="SZ350" s="68" t="s">
        <v>1004</v>
      </c>
      <c r="TA350" s="68" t="s">
        <v>1004</v>
      </c>
      <c r="TB350" s="68" t="s">
        <v>1004</v>
      </c>
      <c r="TC350" s="68" t="s">
        <v>1004</v>
      </c>
      <c r="TD350" s="68" t="s">
        <v>1004</v>
      </c>
      <c r="TE350" s="68" t="s">
        <v>1004</v>
      </c>
      <c r="TF350" s="68" t="s">
        <v>1004</v>
      </c>
      <c r="TG350" s="68" t="s">
        <v>1004</v>
      </c>
      <c r="TH350" s="68" t="s">
        <v>1004</v>
      </c>
      <c r="TI350" s="68" t="s">
        <v>1004</v>
      </c>
      <c r="TJ350" s="68" t="s">
        <v>1004</v>
      </c>
      <c r="TK350" s="68" t="s">
        <v>1004</v>
      </c>
      <c r="TL350" s="68" t="s">
        <v>1004</v>
      </c>
      <c r="TM350" s="68" t="s">
        <v>1004</v>
      </c>
      <c r="TN350" s="68" t="s">
        <v>1004</v>
      </c>
      <c r="TO350" s="68" t="s">
        <v>1004</v>
      </c>
      <c r="TP350" s="68" t="s">
        <v>1004</v>
      </c>
      <c r="TQ350" s="68" t="s">
        <v>1004</v>
      </c>
      <c r="TR350" s="68" t="s">
        <v>1004</v>
      </c>
      <c r="TS350" s="68" t="s">
        <v>1004</v>
      </c>
      <c r="TT350" s="68" t="s">
        <v>1004</v>
      </c>
      <c r="TU350" s="68" t="s">
        <v>1004</v>
      </c>
      <c r="TV350" s="68" t="s">
        <v>1004</v>
      </c>
      <c r="TW350" s="68" t="s">
        <v>1004</v>
      </c>
      <c r="TX350" s="68" t="s">
        <v>1004</v>
      </c>
      <c r="TY350" s="68" t="s">
        <v>1004</v>
      </c>
      <c r="TZ350" s="68" t="s">
        <v>180</v>
      </c>
      <c r="UA350" s="68" t="s">
        <v>1004</v>
      </c>
      <c r="UB350" s="68" t="s">
        <v>1004</v>
      </c>
      <c r="UC350" s="68" t="s">
        <v>1004</v>
      </c>
      <c r="UD350" s="68" t="s">
        <v>1004</v>
      </c>
      <c r="UE350" s="68" t="s">
        <v>1004</v>
      </c>
      <c r="UF350" s="68" t="s">
        <v>1004</v>
      </c>
      <c r="UG350" s="68" t="s">
        <v>180</v>
      </c>
      <c r="UH350" s="68" t="s">
        <v>1004</v>
      </c>
      <c r="UI350" s="68" t="s">
        <v>1004</v>
      </c>
      <c r="UJ350" s="68" t="s">
        <v>182</v>
      </c>
      <c r="UK350" s="68" t="s">
        <v>1004</v>
      </c>
      <c r="UL350" s="68" t="s">
        <v>1004</v>
      </c>
      <c r="UM350" s="68" t="s">
        <v>1004</v>
      </c>
      <c r="UN350" s="68" t="s">
        <v>1004</v>
      </c>
      <c r="UO350" s="68" t="s">
        <v>1004</v>
      </c>
      <c r="UP350" s="68" t="s">
        <v>1004</v>
      </c>
      <c r="UQ350" s="68" t="s">
        <v>1004</v>
      </c>
      <c r="UR350" s="68" t="s">
        <v>1004</v>
      </c>
      <c r="US350" s="68" t="s">
        <v>1004</v>
      </c>
      <c r="UT350" s="68" t="s">
        <v>1004</v>
      </c>
      <c r="UU350" s="68" t="s">
        <v>1004</v>
      </c>
      <c r="UV350" s="68" t="s">
        <v>1004</v>
      </c>
      <c r="UW350" s="68" t="s">
        <v>1004</v>
      </c>
      <c r="UX350" s="68" t="s">
        <v>1004</v>
      </c>
      <c r="UY350" s="68" t="s">
        <v>1004</v>
      </c>
      <c r="UZ350" s="68" t="s">
        <v>1004</v>
      </c>
      <c r="VA350" s="68" t="s">
        <v>1004</v>
      </c>
      <c r="VB350" s="68" t="s">
        <v>1004</v>
      </c>
      <c r="VC350" s="68" t="s">
        <v>1004</v>
      </c>
      <c r="VD350" s="68" t="s">
        <v>1004</v>
      </c>
      <c r="VE350" s="68" t="s">
        <v>1004</v>
      </c>
      <c r="VF350" s="68" t="s">
        <v>1004</v>
      </c>
      <c r="VG350" s="68" t="s">
        <v>1004</v>
      </c>
      <c r="VH350" s="68" t="s">
        <v>1004</v>
      </c>
      <c r="VI350" s="68" t="s">
        <v>1004</v>
      </c>
      <c r="VJ350" s="68" t="s">
        <v>1004</v>
      </c>
      <c r="VK350" s="68" t="s">
        <v>1004</v>
      </c>
      <c r="VL350" s="68" t="s">
        <v>1004</v>
      </c>
      <c r="VM350" s="68" t="s">
        <v>1004</v>
      </c>
      <c r="VN350" s="68" t="s">
        <v>1004</v>
      </c>
      <c r="VO350" s="68" t="s">
        <v>1004</v>
      </c>
      <c r="VP350" s="68" t="s">
        <v>1004</v>
      </c>
      <c r="VQ350" s="68" t="s">
        <v>1004</v>
      </c>
      <c r="VR350" s="68" t="s">
        <v>182</v>
      </c>
      <c r="VS350" s="68" t="s">
        <v>1004</v>
      </c>
      <c r="VT350" s="68" t="s">
        <v>1004</v>
      </c>
      <c r="VU350" s="68" t="s">
        <v>1004</v>
      </c>
      <c r="VV350" s="68" t="s">
        <v>1004</v>
      </c>
      <c r="VW350" s="68" t="s">
        <v>1004</v>
      </c>
      <c r="VX350" s="68" t="s">
        <v>1004</v>
      </c>
      <c r="VY350" s="68" t="s">
        <v>1004</v>
      </c>
      <c r="VZ350" s="68" t="s">
        <v>1004</v>
      </c>
      <c r="WA350" s="68" t="s">
        <v>1004</v>
      </c>
      <c r="WB350" s="68" t="s">
        <v>1004</v>
      </c>
      <c r="WC350" s="68" t="s">
        <v>1004</v>
      </c>
      <c r="WD350" s="68" t="s">
        <v>1004</v>
      </c>
      <c r="WE350" s="68" t="s">
        <v>1004</v>
      </c>
      <c r="WF350" s="68" t="s">
        <v>1004</v>
      </c>
      <c r="WG350" s="68" t="s">
        <v>1004</v>
      </c>
      <c r="WH350" s="68" t="s">
        <v>1004</v>
      </c>
      <c r="WI350" s="68" t="s">
        <v>1004</v>
      </c>
      <c r="WJ350" s="68" t="s">
        <v>1004</v>
      </c>
      <c r="WK350" s="68" t="s">
        <v>1004</v>
      </c>
      <c r="WL350" s="68" t="s">
        <v>1004</v>
      </c>
      <c r="WM350" s="68" t="s">
        <v>1004</v>
      </c>
      <c r="WN350" s="68" t="s">
        <v>1004</v>
      </c>
      <c r="WO350" s="68" t="s">
        <v>1004</v>
      </c>
      <c r="WP350" s="68" t="s">
        <v>1004</v>
      </c>
      <c r="WQ350" s="68" t="s">
        <v>1004</v>
      </c>
      <c r="WR350" s="68" t="s">
        <v>1004</v>
      </c>
      <c r="WS350" s="68" t="s">
        <v>1004</v>
      </c>
      <c r="WT350" s="68" t="s">
        <v>1004</v>
      </c>
      <c r="WU350" s="68" t="s">
        <v>1004</v>
      </c>
      <c r="WV350" s="68" t="s">
        <v>1004</v>
      </c>
      <c r="WW350" s="68" t="s">
        <v>1004</v>
      </c>
      <c r="WX350" s="68" t="s">
        <v>1004</v>
      </c>
      <c r="WY350" s="68" t="s">
        <v>1004</v>
      </c>
      <c r="WZ350" s="68" t="s">
        <v>1004</v>
      </c>
      <c r="XA350" s="68" t="s">
        <v>1004</v>
      </c>
      <c r="XB350" s="68" t="s">
        <v>1004</v>
      </c>
      <c r="XC350" s="68" t="s">
        <v>1004</v>
      </c>
      <c r="XD350" s="68" t="s">
        <v>1004</v>
      </c>
      <c r="XE350" s="68" t="s">
        <v>1004</v>
      </c>
      <c r="XF350" s="68" t="s">
        <v>1004</v>
      </c>
      <c r="XG350" s="68" t="s">
        <v>1004</v>
      </c>
      <c r="XH350" s="68" t="s">
        <v>1004</v>
      </c>
      <c r="XI350" s="68" t="s">
        <v>1004</v>
      </c>
      <c r="XJ350" s="68" t="s">
        <v>1004</v>
      </c>
      <c r="XK350" s="68" t="s">
        <v>1004</v>
      </c>
      <c r="XL350" s="68" t="s">
        <v>1004</v>
      </c>
      <c r="XM350" s="68" t="s">
        <v>1004</v>
      </c>
      <c r="XN350" s="68" t="s">
        <v>1004</v>
      </c>
      <c r="XO350" s="68" t="s">
        <v>1004</v>
      </c>
      <c r="XP350" s="68" t="s">
        <v>1004</v>
      </c>
      <c r="XQ350" s="68" t="s">
        <v>1004</v>
      </c>
      <c r="XR350" s="68" t="s">
        <v>1004</v>
      </c>
      <c r="XS350" s="68" t="s">
        <v>1004</v>
      </c>
      <c r="XT350" s="68" t="s">
        <v>1004</v>
      </c>
      <c r="XU350" s="68" t="s">
        <v>1004</v>
      </c>
      <c r="XV350" s="68" t="s">
        <v>1004</v>
      </c>
      <c r="XW350" s="68" t="s">
        <v>1004</v>
      </c>
      <c r="XX350" s="68" t="s">
        <v>1004</v>
      </c>
      <c r="XY350" s="68" t="s">
        <v>1004</v>
      </c>
      <c r="XZ350" s="68" t="s">
        <v>1004</v>
      </c>
      <c r="YA350" s="68" t="s">
        <v>1004</v>
      </c>
      <c r="YB350" s="68" t="s">
        <v>1004</v>
      </c>
      <c r="YC350" s="68" t="s">
        <v>1004</v>
      </c>
      <c r="YD350" s="68" t="s">
        <v>1004</v>
      </c>
      <c r="YE350" s="68" t="s">
        <v>1004</v>
      </c>
      <c r="YF350" s="68" t="s">
        <v>1004</v>
      </c>
      <c r="YG350" s="68" t="s">
        <v>1004</v>
      </c>
      <c r="YH350" s="68" t="s">
        <v>1004</v>
      </c>
      <c r="YI350" s="68" t="s">
        <v>1004</v>
      </c>
      <c r="YJ350" s="68" t="s">
        <v>1004</v>
      </c>
      <c r="YK350" s="68" t="s">
        <v>1004</v>
      </c>
      <c r="YL350" s="68" t="s">
        <v>1004</v>
      </c>
      <c r="YM350" s="68" t="s">
        <v>1004</v>
      </c>
      <c r="YN350" s="68" t="s">
        <v>1004</v>
      </c>
      <c r="YO350" s="68" t="s">
        <v>1004</v>
      </c>
      <c r="YP350" s="68" t="s">
        <v>1004</v>
      </c>
      <c r="YQ350" s="68" t="s">
        <v>1004</v>
      </c>
      <c r="YR350" s="68" t="s">
        <v>1004</v>
      </c>
      <c r="YS350" s="68" t="s">
        <v>1004</v>
      </c>
      <c r="YT350" s="68" t="s">
        <v>1004</v>
      </c>
      <c r="YU350" s="68" t="s">
        <v>1004</v>
      </c>
      <c r="YV350" s="68" t="s">
        <v>1004</v>
      </c>
      <c r="YW350" s="68" t="s">
        <v>1004</v>
      </c>
      <c r="YX350" s="68" t="s">
        <v>1004</v>
      </c>
      <c r="YY350" s="68" t="s">
        <v>180</v>
      </c>
      <c r="YZ350" s="68" t="s">
        <v>1004</v>
      </c>
      <c r="ZA350" s="68" t="s">
        <v>1004</v>
      </c>
      <c r="ZB350" s="68" t="s">
        <v>1004</v>
      </c>
      <c r="ZC350" s="68" t="s">
        <v>1004</v>
      </c>
      <c r="ZD350" s="68" t="s">
        <v>1004</v>
      </c>
      <c r="ZE350" s="68" t="s">
        <v>1004</v>
      </c>
      <c r="ZF350" s="68" t="s">
        <v>1004</v>
      </c>
      <c r="ZG350" s="68" t="s">
        <v>1004</v>
      </c>
      <c r="ZH350" s="68" t="s">
        <v>1004</v>
      </c>
      <c r="ZI350" s="68" t="s">
        <v>1004</v>
      </c>
      <c r="ZJ350" s="68" t="s">
        <v>1004</v>
      </c>
      <c r="ZK350" s="68" t="s">
        <v>1004</v>
      </c>
      <c r="ZL350" s="68" t="s">
        <v>1004</v>
      </c>
      <c r="ZM350" s="68" t="s">
        <v>1004</v>
      </c>
      <c r="ZN350" s="68" t="s">
        <v>1004</v>
      </c>
      <c r="ZO350" s="68" t="s">
        <v>1004</v>
      </c>
      <c r="ZP350" s="68" t="s">
        <v>1004</v>
      </c>
      <c r="ZQ350" s="68" t="s">
        <v>1004</v>
      </c>
      <c r="ZR350" s="68" t="s">
        <v>1004</v>
      </c>
      <c r="ZS350" s="68" t="s">
        <v>1004</v>
      </c>
      <c r="ZT350" s="68" t="s">
        <v>1004</v>
      </c>
      <c r="ZU350" s="68" t="s">
        <v>1004</v>
      </c>
      <c r="ZV350" s="68" t="s">
        <v>1004</v>
      </c>
      <c r="ZW350" s="68" t="s">
        <v>1004</v>
      </c>
      <c r="ZX350" s="68" t="s">
        <v>1004</v>
      </c>
      <c r="ZY350" s="68" t="s">
        <v>1004</v>
      </c>
      <c r="ZZ350" s="68" t="s">
        <v>1004</v>
      </c>
      <c r="AAA350" s="68" t="s">
        <v>1004</v>
      </c>
      <c r="AAB350" s="68" t="s">
        <v>1004</v>
      </c>
      <c r="AAC350" s="68" t="s">
        <v>1004</v>
      </c>
      <c r="AAD350" s="68" t="s">
        <v>1004</v>
      </c>
      <c r="AAE350" s="68" t="s">
        <v>1004</v>
      </c>
      <c r="AAF350" s="68" t="s">
        <v>1004</v>
      </c>
      <c r="AAG350" s="68" t="s">
        <v>1004</v>
      </c>
      <c r="AAH350" s="68" t="s">
        <v>1004</v>
      </c>
      <c r="AAI350" s="68" t="s">
        <v>1004</v>
      </c>
      <c r="AAJ350" s="68" t="s">
        <v>1004</v>
      </c>
      <c r="AAK350" s="68" t="s">
        <v>1004</v>
      </c>
      <c r="AAL350" s="68" t="s">
        <v>1004</v>
      </c>
      <c r="AAM350" s="68" t="s">
        <v>1004</v>
      </c>
      <c r="AAN350" s="68" t="s">
        <v>1004</v>
      </c>
      <c r="AAO350" s="68" t="s">
        <v>1004</v>
      </c>
      <c r="AAP350" s="68" t="s">
        <v>1004</v>
      </c>
      <c r="AAQ350" s="68" t="s">
        <v>1004</v>
      </c>
      <c r="AAR350" s="68" t="s">
        <v>1004</v>
      </c>
      <c r="AAS350" s="68" t="s">
        <v>1004</v>
      </c>
      <c r="AAT350" s="68" t="s">
        <v>1004</v>
      </c>
      <c r="AAU350" s="68" t="s">
        <v>1004</v>
      </c>
      <c r="AAV350" s="68" t="s">
        <v>1004</v>
      </c>
      <c r="AAW350" s="68" t="s">
        <v>1004</v>
      </c>
      <c r="AAX350" s="68" t="s">
        <v>1004</v>
      </c>
      <c r="AAY350" s="68" t="s">
        <v>1004</v>
      </c>
      <c r="AAZ350" s="68" t="s">
        <v>1004</v>
      </c>
      <c r="ABA350" s="68" t="s">
        <v>1004</v>
      </c>
      <c r="ABB350" s="68" t="s">
        <v>1004</v>
      </c>
      <c r="ABC350" s="68" t="s">
        <v>1004</v>
      </c>
      <c r="ABD350" s="68" t="s">
        <v>1004</v>
      </c>
      <c r="ABE350" s="68" t="s">
        <v>1004</v>
      </c>
      <c r="ABF350" s="68" t="s">
        <v>1004</v>
      </c>
      <c r="ABG350" s="68" t="s">
        <v>1004</v>
      </c>
      <c r="ABH350" s="68" t="s">
        <v>1004</v>
      </c>
      <c r="ABI350" s="68" t="s">
        <v>1004</v>
      </c>
      <c r="ABJ350" s="68" t="s">
        <v>1004</v>
      </c>
      <c r="ABK350" s="68" t="s">
        <v>1004</v>
      </c>
      <c r="ABL350" s="68" t="s">
        <v>1004</v>
      </c>
      <c r="ABM350" s="68" t="s">
        <v>1004</v>
      </c>
      <c r="ABN350" s="68" t="s">
        <v>1004</v>
      </c>
      <c r="ABO350" s="68" t="s">
        <v>1004</v>
      </c>
      <c r="ABP350" s="68" t="s">
        <v>1004</v>
      </c>
      <c r="ABQ350" s="68" t="s">
        <v>1004</v>
      </c>
      <c r="ABR350" s="68" t="s">
        <v>1004</v>
      </c>
      <c r="ABS350" s="68" t="s">
        <v>1004</v>
      </c>
      <c r="ABT350" s="68" t="s">
        <v>1004</v>
      </c>
      <c r="ABU350" s="68" t="s">
        <v>1004</v>
      </c>
      <c r="ABV350" s="68" t="s">
        <v>1004</v>
      </c>
      <c r="ABW350" s="68" t="s">
        <v>1004</v>
      </c>
      <c r="ABX350" s="68" t="s">
        <v>1004</v>
      </c>
      <c r="ABY350" s="68" t="s">
        <v>1004</v>
      </c>
      <c r="ABZ350" s="68" t="s">
        <v>1004</v>
      </c>
      <c r="ACA350" s="68" t="s">
        <v>1004</v>
      </c>
      <c r="ACB350" s="68" t="s">
        <v>180</v>
      </c>
      <c r="ACC350" s="68" t="s">
        <v>1004</v>
      </c>
      <c r="ACD350" s="68" t="s">
        <v>1004</v>
      </c>
      <c r="ACE350" s="68" t="s">
        <v>1004</v>
      </c>
      <c r="ACF350" s="68" t="s">
        <v>1004</v>
      </c>
      <c r="ACG350" s="68" t="s">
        <v>1004</v>
      </c>
      <c r="ACH350" s="68" t="s">
        <v>1004</v>
      </c>
      <c r="ACI350" s="68" t="s">
        <v>1004</v>
      </c>
      <c r="ACJ350" s="68" t="s">
        <v>1004</v>
      </c>
      <c r="ACK350" s="68" t="s">
        <v>1004</v>
      </c>
      <c r="ACL350" s="68" t="s">
        <v>1004</v>
      </c>
      <c r="ACM350" s="68" t="s">
        <v>1004</v>
      </c>
      <c r="ACN350" s="68" t="s">
        <v>1004</v>
      </c>
      <c r="ACO350" s="68" t="s">
        <v>1004</v>
      </c>
      <c r="ACP350" s="68" t="s">
        <v>1004</v>
      </c>
      <c r="ACQ350" s="68" t="s">
        <v>1004</v>
      </c>
      <c r="ACR350" s="68" t="s">
        <v>1004</v>
      </c>
      <c r="ACS350" s="68" t="s">
        <v>1004</v>
      </c>
      <c r="ACT350" s="68" t="s">
        <v>1004</v>
      </c>
      <c r="ACU350" s="68" t="s">
        <v>1004</v>
      </c>
      <c r="ACV350" s="68" t="s">
        <v>1004</v>
      </c>
      <c r="ACW350" s="68" t="s">
        <v>1004</v>
      </c>
      <c r="ACX350" s="68" t="s">
        <v>1004</v>
      </c>
      <c r="ACY350" s="68" t="s">
        <v>180</v>
      </c>
      <c r="ACZ350" s="68" t="s">
        <v>1004</v>
      </c>
      <c r="ADA350" s="68" t="s">
        <v>1004</v>
      </c>
      <c r="ADB350" s="68" t="s">
        <v>1004</v>
      </c>
      <c r="ADC350" s="68" t="s">
        <v>1004</v>
      </c>
      <c r="ADD350" s="68" t="s">
        <v>1004</v>
      </c>
      <c r="ADE350" s="68" t="s">
        <v>1004</v>
      </c>
      <c r="ADF350" s="68" t="s">
        <v>1004</v>
      </c>
      <c r="ADG350" s="68" t="s">
        <v>1004</v>
      </c>
      <c r="ADH350" s="68" t="s">
        <v>180</v>
      </c>
      <c r="ADI350" s="68" t="s">
        <v>1004</v>
      </c>
      <c r="ADJ350" s="68" t="s">
        <v>1004</v>
      </c>
      <c r="ADK350" s="68" t="s">
        <v>1004</v>
      </c>
      <c r="ADL350" s="68" t="s">
        <v>1004</v>
      </c>
      <c r="ADM350" s="68" t="s">
        <v>1004</v>
      </c>
      <c r="ADN350" s="68" t="s">
        <v>1004</v>
      </c>
      <c r="ADO350" s="68" t="s">
        <v>1004</v>
      </c>
      <c r="ADP350" s="68" t="s">
        <v>1004</v>
      </c>
      <c r="ADQ350" s="68" t="s">
        <v>1004</v>
      </c>
      <c r="ADR350" s="68" t="s">
        <v>1004</v>
      </c>
      <c r="ADS350" s="68" t="s">
        <v>182</v>
      </c>
      <c r="ADT350" s="68" t="s">
        <v>1004</v>
      </c>
      <c r="ADU350" s="68" t="s">
        <v>1004</v>
      </c>
      <c r="ADV350" s="68" t="s">
        <v>1004</v>
      </c>
      <c r="ADW350" s="68" t="s">
        <v>1004</v>
      </c>
      <c r="ADX350" s="68" t="s">
        <v>1004</v>
      </c>
      <c r="ADY350" s="68" t="s">
        <v>1004</v>
      </c>
      <c r="ADZ350" s="68" t="s">
        <v>1004</v>
      </c>
      <c r="AEA350" s="68" t="s">
        <v>180</v>
      </c>
      <c r="AEB350" s="68" t="s">
        <v>1004</v>
      </c>
      <c r="AEC350" s="68" t="s">
        <v>1004</v>
      </c>
      <c r="AED350" s="68" t="s">
        <v>1004</v>
      </c>
      <c r="AEE350" s="68" t="s">
        <v>1004</v>
      </c>
      <c r="AEF350" s="68" t="s">
        <v>1004</v>
      </c>
      <c r="AEG350" s="68" t="s">
        <v>1004</v>
      </c>
      <c r="AEH350" s="68" t="s">
        <v>1004</v>
      </c>
      <c r="AEI350" s="68" t="s">
        <v>1004</v>
      </c>
      <c r="AEJ350" s="68" t="s">
        <v>1004</v>
      </c>
      <c r="AEK350" s="68" t="s">
        <v>1004</v>
      </c>
      <c r="AEL350" s="68" t="s">
        <v>1004</v>
      </c>
      <c r="AEM350" s="68" t="s">
        <v>1004</v>
      </c>
      <c r="AEN350" s="68" t="s">
        <v>1004</v>
      </c>
      <c r="AEO350" s="68" t="s">
        <v>1004</v>
      </c>
      <c r="AEP350" s="68" t="s">
        <v>1004</v>
      </c>
      <c r="AEQ350" s="68" t="s">
        <v>1004</v>
      </c>
      <c r="AER350" s="68" t="s">
        <v>1004</v>
      </c>
      <c r="AES350" s="68" t="s">
        <v>1004</v>
      </c>
      <c r="AET350" s="68" t="s">
        <v>1004</v>
      </c>
      <c r="AEU350" s="68" t="s">
        <v>1004</v>
      </c>
      <c r="AEV350" s="68" t="s">
        <v>180</v>
      </c>
      <c r="AEW350" s="68" t="s">
        <v>1004</v>
      </c>
      <c r="AEX350" s="68" t="s">
        <v>1004</v>
      </c>
      <c r="AEY350" s="68" t="s">
        <v>1004</v>
      </c>
      <c r="AEZ350" s="68" t="s">
        <v>1004</v>
      </c>
      <c r="AFA350" s="68" t="s">
        <v>1004</v>
      </c>
      <c r="AFB350" s="68" t="s">
        <v>1004</v>
      </c>
      <c r="AFC350" s="68" t="s">
        <v>182</v>
      </c>
      <c r="AFD350" s="68" t="s">
        <v>1004</v>
      </c>
      <c r="AFE350" s="68" t="s">
        <v>1004</v>
      </c>
      <c r="AFF350" s="68" t="s">
        <v>1004</v>
      </c>
      <c r="AFG350" s="68" t="s">
        <v>180</v>
      </c>
      <c r="AFH350" s="68" t="s">
        <v>1004</v>
      </c>
      <c r="AFI350" s="68" t="s">
        <v>1004</v>
      </c>
      <c r="AFJ350" s="68" t="s">
        <v>1004</v>
      </c>
      <c r="AFK350" s="68" t="s">
        <v>1004</v>
      </c>
      <c r="AFL350" s="68" t="s">
        <v>1004</v>
      </c>
      <c r="AFM350" s="68" t="s">
        <v>1004</v>
      </c>
      <c r="AFN350" s="68" t="s">
        <v>1004</v>
      </c>
      <c r="AFO350" s="68" t="s">
        <v>1004</v>
      </c>
      <c r="AFP350" s="68" t="s">
        <v>1004</v>
      </c>
      <c r="AFQ350" s="68" t="s">
        <v>1004</v>
      </c>
      <c r="AFR350" s="68" t="s">
        <v>1004</v>
      </c>
      <c r="AFS350" s="68" t="s">
        <v>1004</v>
      </c>
      <c r="AFT350" s="68" t="s">
        <v>1004</v>
      </c>
      <c r="AFU350" s="68" t="s">
        <v>1004</v>
      </c>
      <c r="AFV350" s="68" t="s">
        <v>1004</v>
      </c>
      <c r="AFW350" s="68" t="s">
        <v>1004</v>
      </c>
      <c r="AFX350" s="68" t="s">
        <v>1004</v>
      </c>
      <c r="AFY350" s="68" t="s">
        <v>1004</v>
      </c>
      <c r="AFZ350" s="68" t="s">
        <v>1004</v>
      </c>
      <c r="AGA350" s="68" t="s">
        <v>1004</v>
      </c>
      <c r="AGB350" s="68" t="s">
        <v>1004</v>
      </c>
      <c r="AGC350" s="68" t="s">
        <v>1004</v>
      </c>
      <c r="AGD350" s="68" t="s">
        <v>1004</v>
      </c>
      <c r="AGE350" s="68" t="s">
        <v>1004</v>
      </c>
      <c r="AGF350" s="68" t="s">
        <v>1004</v>
      </c>
      <c r="AGG350" s="68" t="s">
        <v>1004</v>
      </c>
      <c r="AGH350" s="68" t="s">
        <v>1004</v>
      </c>
      <c r="AGI350" s="68" t="s">
        <v>1004</v>
      </c>
      <c r="AGJ350" s="68" t="s">
        <v>1004</v>
      </c>
      <c r="AGK350" s="68" t="s">
        <v>1004</v>
      </c>
      <c r="AGL350" s="68" t="s">
        <v>1004</v>
      </c>
      <c r="AGM350" s="68" t="s">
        <v>1004</v>
      </c>
      <c r="AGN350" s="68" t="s">
        <v>1004</v>
      </c>
      <c r="AGO350" s="68" t="s">
        <v>1004</v>
      </c>
      <c r="AGP350" s="68" t="s">
        <v>1004</v>
      </c>
      <c r="AGQ350" s="68" t="s">
        <v>1004</v>
      </c>
      <c r="AGR350" s="68" t="s">
        <v>1004</v>
      </c>
      <c r="AGS350" s="68" t="s">
        <v>1004</v>
      </c>
      <c r="AGT350" s="68" t="s">
        <v>1004</v>
      </c>
      <c r="AGU350" s="68" t="s">
        <v>1004</v>
      </c>
      <c r="AGV350" s="68" t="s">
        <v>1004</v>
      </c>
      <c r="AGW350" s="68" t="s">
        <v>1004</v>
      </c>
      <c r="AGX350" s="68" t="s">
        <v>1004</v>
      </c>
      <c r="AGY350" s="68" t="s">
        <v>1004</v>
      </c>
      <c r="AGZ350" s="68" t="s">
        <v>1004</v>
      </c>
      <c r="AHA350" s="68" t="s">
        <v>1004</v>
      </c>
      <c r="AHB350" s="68" t="s">
        <v>1004</v>
      </c>
      <c r="AHC350" s="68" t="s">
        <v>1004</v>
      </c>
      <c r="AHD350" s="68" t="s">
        <v>1004</v>
      </c>
      <c r="AHE350" s="68" t="s">
        <v>1004</v>
      </c>
      <c r="AHF350" s="68" t="s">
        <v>1004</v>
      </c>
      <c r="AHG350" s="68" t="s">
        <v>1004</v>
      </c>
      <c r="AHH350" s="68" t="s">
        <v>1004</v>
      </c>
      <c r="AHI350" s="68" t="s">
        <v>1004</v>
      </c>
      <c r="AHJ350" s="68" t="s">
        <v>1004</v>
      </c>
      <c r="AHK350" s="68" t="s">
        <v>182</v>
      </c>
      <c r="AHL350" s="68" t="s">
        <v>1004</v>
      </c>
      <c r="AHM350" s="68" t="s">
        <v>1004</v>
      </c>
      <c r="AHN350" s="68" t="s">
        <v>1004</v>
      </c>
      <c r="AHO350" s="68" t="s">
        <v>1004</v>
      </c>
      <c r="AHP350" s="68" t="s">
        <v>1004</v>
      </c>
      <c r="AHQ350" s="68" t="s">
        <v>1004</v>
      </c>
      <c r="AHR350" s="68" t="s">
        <v>1004</v>
      </c>
      <c r="AHS350" s="68" t="s">
        <v>1004</v>
      </c>
      <c r="AHT350" s="68" t="s">
        <v>1004</v>
      </c>
      <c r="AHU350" s="68" t="s">
        <v>1004</v>
      </c>
      <c r="AHV350" s="68" t="s">
        <v>1004</v>
      </c>
      <c r="AHW350" s="68" t="s">
        <v>1004</v>
      </c>
      <c r="AHX350" s="68" t="s">
        <v>1004</v>
      </c>
      <c r="AHY350" s="68" t="s">
        <v>1004</v>
      </c>
      <c r="AHZ350" s="68" t="s">
        <v>1004</v>
      </c>
      <c r="AIA350" s="68" t="s">
        <v>1004</v>
      </c>
      <c r="AIB350" s="68" t="s">
        <v>1004</v>
      </c>
      <c r="AIC350" s="68" t="s">
        <v>1004</v>
      </c>
      <c r="AID350" s="68" t="s">
        <v>1004</v>
      </c>
      <c r="AIE350" s="68" t="s">
        <v>1004</v>
      </c>
      <c r="AIF350" s="68" t="s">
        <v>1004</v>
      </c>
      <c r="AIG350" s="68" t="s">
        <v>1004</v>
      </c>
      <c r="AIH350" s="68" t="s">
        <v>1004</v>
      </c>
      <c r="AII350" s="68" t="s">
        <v>1004</v>
      </c>
      <c r="AIJ350" s="68" t="s">
        <v>1004</v>
      </c>
      <c r="AIK350" s="68" t="s">
        <v>1004</v>
      </c>
      <c r="AIL350" s="68" t="s">
        <v>1004</v>
      </c>
      <c r="AIM350" s="68" t="s">
        <v>180</v>
      </c>
      <c r="AIN350" s="68" t="s">
        <v>1004</v>
      </c>
      <c r="AIO350" s="68" t="s">
        <v>1004</v>
      </c>
      <c r="AIP350" s="68" t="s">
        <v>1004</v>
      </c>
      <c r="AIQ350" s="68" t="s">
        <v>1004</v>
      </c>
      <c r="AIR350" s="68" t="s">
        <v>1004</v>
      </c>
      <c r="AIS350" s="68" t="s">
        <v>1004</v>
      </c>
      <c r="AIT350" s="68" t="s">
        <v>1004</v>
      </c>
      <c r="AIU350" s="68" t="s">
        <v>1004</v>
      </c>
      <c r="AIV350" s="68" t="s">
        <v>1004</v>
      </c>
      <c r="AIW350" s="68" t="s">
        <v>1004</v>
      </c>
      <c r="AIX350" s="68" t="s">
        <v>1004</v>
      </c>
      <c r="AIY350" s="68" t="s">
        <v>1004</v>
      </c>
      <c r="AIZ350" s="68" t="s">
        <v>1004</v>
      </c>
      <c r="AJA350" s="68" t="s">
        <v>1004</v>
      </c>
      <c r="AJB350" s="68" t="s">
        <v>1004</v>
      </c>
      <c r="AJC350" s="68" t="s">
        <v>1004</v>
      </c>
      <c r="AJD350" s="68" t="s">
        <v>1004</v>
      </c>
      <c r="AJE350" s="68" t="s">
        <v>1004</v>
      </c>
      <c r="AJF350" s="68" t="s">
        <v>1004</v>
      </c>
      <c r="AJG350" s="68" t="s">
        <v>1004</v>
      </c>
      <c r="AJH350" s="68" t="s">
        <v>1004</v>
      </c>
      <c r="AJI350" s="68" t="s">
        <v>1004</v>
      </c>
      <c r="AJJ350" s="68" t="s">
        <v>1004</v>
      </c>
      <c r="AJK350" s="68" t="s">
        <v>1004</v>
      </c>
      <c r="AJL350" s="68" t="s">
        <v>1004</v>
      </c>
      <c r="AJM350" s="68" t="s">
        <v>1004</v>
      </c>
      <c r="AJN350" s="68" t="s">
        <v>1004</v>
      </c>
      <c r="AJO350" s="68" t="s">
        <v>1004</v>
      </c>
      <c r="AJP350" s="68" t="s">
        <v>1004</v>
      </c>
      <c r="AJQ350" s="68" t="s">
        <v>1004</v>
      </c>
      <c r="AJR350" s="68" t="s">
        <v>1004</v>
      </c>
      <c r="AJS350" s="68" t="s">
        <v>1004</v>
      </c>
      <c r="AJT350" s="68" t="s">
        <v>1004</v>
      </c>
      <c r="AJU350" s="68" t="s">
        <v>1004</v>
      </c>
      <c r="AJV350" s="68" t="s">
        <v>1004</v>
      </c>
      <c r="AJW350" s="68" t="s">
        <v>1004</v>
      </c>
      <c r="AJX350" s="68" t="s">
        <v>1004</v>
      </c>
      <c r="AJY350" s="68" t="s">
        <v>1004</v>
      </c>
      <c r="AJZ350" s="68" t="s">
        <v>1004</v>
      </c>
      <c r="AKA350" s="68" t="s">
        <v>1004</v>
      </c>
      <c r="AKB350" s="68" t="s">
        <v>1004</v>
      </c>
      <c r="AKC350" s="68" t="s">
        <v>1004</v>
      </c>
      <c r="AKD350" s="68" t="s">
        <v>1004</v>
      </c>
      <c r="AKE350" s="68" t="s">
        <v>180</v>
      </c>
      <c r="AKF350" s="68" t="s">
        <v>1004</v>
      </c>
      <c r="AKG350" s="68" t="s">
        <v>1004</v>
      </c>
      <c r="AKH350" s="68" t="s">
        <v>1004</v>
      </c>
      <c r="AKI350" s="68" t="s">
        <v>1004</v>
      </c>
      <c r="AKJ350" s="68" t="s">
        <v>1004</v>
      </c>
      <c r="AKK350" s="68" t="s">
        <v>1004</v>
      </c>
      <c r="AKL350" s="68" t="s">
        <v>1004</v>
      </c>
      <c r="AKM350" s="68" t="s">
        <v>1004</v>
      </c>
      <c r="AKN350" s="68" t="s">
        <v>1004</v>
      </c>
      <c r="AKO350" s="68" t="s">
        <v>1004</v>
      </c>
      <c r="AKP350" s="68" t="s">
        <v>1004</v>
      </c>
      <c r="AKQ350" s="68" t="s">
        <v>1004</v>
      </c>
      <c r="AKR350" s="68" t="s">
        <v>1004</v>
      </c>
      <c r="AKS350" s="68" t="s">
        <v>1004</v>
      </c>
      <c r="AKT350" s="68" t="s">
        <v>1004</v>
      </c>
      <c r="AKU350" s="68" t="s">
        <v>1004</v>
      </c>
      <c r="AKV350" s="68" t="s">
        <v>1004</v>
      </c>
      <c r="AKW350" s="68" t="s">
        <v>1004</v>
      </c>
      <c r="AKX350" s="68" t="s">
        <v>1004</v>
      </c>
      <c r="AKY350" s="68" t="s">
        <v>1004</v>
      </c>
      <c r="AKZ350" s="68" t="s">
        <v>1004</v>
      </c>
      <c r="ALA350" s="68" t="s">
        <v>1004</v>
      </c>
      <c r="ALB350" s="68" t="s">
        <v>1004</v>
      </c>
      <c r="ALC350" s="68" t="s">
        <v>1004</v>
      </c>
      <c r="ALD350" s="68" t="s">
        <v>1004</v>
      </c>
      <c r="ALE350" s="68" t="s">
        <v>1004</v>
      </c>
      <c r="ALF350" s="68" t="s">
        <v>1004</v>
      </c>
      <c r="ALG350" s="68" t="s">
        <v>1004</v>
      </c>
      <c r="ALH350" s="68" t="s">
        <v>1004</v>
      </c>
      <c r="ALI350" s="68" t="s">
        <v>1004</v>
      </c>
      <c r="ALJ350" s="68" t="s">
        <v>1004</v>
      </c>
      <c r="ALK350" s="68" t="s">
        <v>1004</v>
      </c>
      <c r="ALL350" s="68" t="s">
        <v>180</v>
      </c>
      <c r="ALM350" s="68" t="s">
        <v>1004</v>
      </c>
      <c r="ALN350" s="68" t="s">
        <v>1004</v>
      </c>
      <c r="ALO350" s="68" t="s">
        <v>1004</v>
      </c>
      <c r="ALP350" s="68" t="s">
        <v>1004</v>
      </c>
      <c r="ALQ350" s="68" t="s">
        <v>1004</v>
      </c>
      <c r="ALR350" s="68" t="s">
        <v>1004</v>
      </c>
      <c r="ALS350" s="68" t="s">
        <v>1004</v>
      </c>
      <c r="ALT350" s="68" t="s">
        <v>1004</v>
      </c>
      <c r="ALU350" s="68" t="s">
        <v>1004</v>
      </c>
      <c r="ALV350" s="68" t="s">
        <v>1004</v>
      </c>
      <c r="ALW350" s="68" t="s">
        <v>1004</v>
      </c>
      <c r="ALX350" s="68" t="s">
        <v>1004</v>
      </c>
      <c r="ALY350" s="68" t="s">
        <v>1004</v>
      </c>
      <c r="ALZ350" s="68" t="s">
        <v>1004</v>
      </c>
      <c r="AMA350" s="68" t="s">
        <v>1004</v>
      </c>
      <c r="AMB350" s="68" t="s">
        <v>182</v>
      </c>
      <c r="AMC350" s="68" t="s">
        <v>1004</v>
      </c>
      <c r="AMD350" s="68" t="s">
        <v>1004</v>
      </c>
      <c r="AME350" s="68" t="s">
        <v>180</v>
      </c>
      <c r="AMF350" s="68" t="s">
        <v>1004</v>
      </c>
      <c r="AMG350" s="68" t="s">
        <v>1004</v>
      </c>
      <c r="AMH350" s="68" t="s">
        <v>180</v>
      </c>
      <c r="AMI350" s="68" t="s">
        <v>1004</v>
      </c>
      <c r="AMJ350" s="68" t="s">
        <v>1004</v>
      </c>
      <c r="AMK350" s="68" t="s">
        <v>1004</v>
      </c>
      <c r="AML350" s="68" t="s">
        <v>1004</v>
      </c>
      <c r="AMM350" s="68" t="s">
        <v>1004</v>
      </c>
      <c r="AMN350" s="68" t="s">
        <v>1004</v>
      </c>
      <c r="AMO350" s="68" t="s">
        <v>182</v>
      </c>
      <c r="AMP350" s="68" t="s">
        <v>1004</v>
      </c>
      <c r="AMQ350" s="68" t="s">
        <v>1004</v>
      </c>
      <c r="AMR350" s="68" t="s">
        <v>1004</v>
      </c>
      <c r="AMS350" s="68" t="s">
        <v>1004</v>
      </c>
      <c r="AMT350" s="68" t="s">
        <v>1004</v>
      </c>
      <c r="AMU350" s="68" t="s">
        <v>1004</v>
      </c>
      <c r="AMV350" s="68" t="s">
        <v>180</v>
      </c>
      <c r="AMW350" s="68" t="s">
        <v>1004</v>
      </c>
      <c r="AMX350" s="68" t="s">
        <v>1004</v>
      </c>
      <c r="AMY350" s="68" t="s">
        <v>1004</v>
      </c>
      <c r="AMZ350" s="68" t="s">
        <v>1004</v>
      </c>
      <c r="ANA350" s="68" t="s">
        <v>1004</v>
      </c>
      <c r="ANB350" s="68" t="s">
        <v>1004</v>
      </c>
      <c r="ANC350" s="68" t="s">
        <v>1004</v>
      </c>
      <c r="AND350" s="68" t="s">
        <v>1004</v>
      </c>
      <c r="ANE350" s="68" t="s">
        <v>1004</v>
      </c>
      <c r="ANF350" s="68" t="s">
        <v>1004</v>
      </c>
      <c r="ANG350" s="68" t="s">
        <v>1004</v>
      </c>
      <c r="ANH350" s="68" t="s">
        <v>1004</v>
      </c>
      <c r="ANI350" s="68" t="s">
        <v>1004</v>
      </c>
      <c r="ANJ350" s="68" t="s">
        <v>1004</v>
      </c>
      <c r="ANK350" s="68" t="s">
        <v>1004</v>
      </c>
      <c r="ANL350" s="68" t="s">
        <v>1004</v>
      </c>
      <c r="ANM350" s="68" t="s">
        <v>1004</v>
      </c>
      <c r="ANN350" s="68" t="s">
        <v>1004</v>
      </c>
      <c r="ANO350" s="68" t="s">
        <v>1004</v>
      </c>
      <c r="ANP350" s="68" t="s">
        <v>1004</v>
      </c>
      <c r="ANQ350" s="68" t="s">
        <v>1004</v>
      </c>
      <c r="ANR350" s="68" t="s">
        <v>180</v>
      </c>
      <c r="ANS350" s="68" t="s">
        <v>1004</v>
      </c>
      <c r="ANT350" s="68" t="s">
        <v>1004</v>
      </c>
      <c r="ANU350" s="68" t="s">
        <v>1004</v>
      </c>
      <c r="ANV350" s="68" t="s">
        <v>1004</v>
      </c>
      <c r="ANW350" s="68" t="s">
        <v>182</v>
      </c>
      <c r="ANX350" s="68" t="s">
        <v>1004</v>
      </c>
      <c r="ANY350" s="68" t="s">
        <v>1004</v>
      </c>
      <c r="ANZ350" s="68" t="s">
        <v>1004</v>
      </c>
      <c r="AOA350" s="68" t="s">
        <v>1004</v>
      </c>
      <c r="AOB350" s="68" t="s">
        <v>1004</v>
      </c>
      <c r="AOC350" s="68" t="s">
        <v>1004</v>
      </c>
      <c r="AOD350" s="68" t="s">
        <v>1004</v>
      </c>
      <c r="AOE350" s="68" t="s">
        <v>180</v>
      </c>
      <c r="AOF350" s="68" t="s">
        <v>1004</v>
      </c>
      <c r="AOG350" s="68" t="s">
        <v>1004</v>
      </c>
      <c r="AOH350" s="68" t="s">
        <v>1004</v>
      </c>
      <c r="AOI350" s="68" t="s">
        <v>1004</v>
      </c>
      <c r="AOJ350" s="68" t="s">
        <v>1004</v>
      </c>
      <c r="AOK350" s="68" t="s">
        <v>1004</v>
      </c>
      <c r="AOL350" s="68" t="s">
        <v>180</v>
      </c>
      <c r="AOM350" s="68" t="s">
        <v>1004</v>
      </c>
      <c r="AON350" s="68" t="s">
        <v>1004</v>
      </c>
      <c r="AOO350" s="68" t="s">
        <v>1004</v>
      </c>
      <c r="AOP350" s="68" t="s">
        <v>1004</v>
      </c>
      <c r="AOQ350" s="68" t="s">
        <v>1004</v>
      </c>
      <c r="AOR350" s="68" t="s">
        <v>1004</v>
      </c>
      <c r="AOS350" s="68" t="s">
        <v>1004</v>
      </c>
      <c r="AOT350" s="68" t="s">
        <v>1004</v>
      </c>
      <c r="AOU350" s="68" t="s">
        <v>1004</v>
      </c>
      <c r="AOV350" s="68" t="s">
        <v>1004</v>
      </c>
      <c r="AOW350" s="68" t="s">
        <v>182</v>
      </c>
      <c r="AOX350" s="68" t="s">
        <v>1004</v>
      </c>
      <c r="AOY350" s="68" t="s">
        <v>1004</v>
      </c>
      <c r="AOZ350" s="68" t="s">
        <v>1004</v>
      </c>
      <c r="APA350" s="68" t="s">
        <v>1004</v>
      </c>
      <c r="APB350" s="68" t="s">
        <v>1004</v>
      </c>
      <c r="APC350" s="68" t="s">
        <v>1004</v>
      </c>
      <c r="APD350" s="68" t="s">
        <v>1004</v>
      </c>
      <c r="APE350" s="68" t="s">
        <v>1004</v>
      </c>
      <c r="APF350" s="68" t="s">
        <v>1004</v>
      </c>
      <c r="APG350" s="68" t="s">
        <v>1004</v>
      </c>
      <c r="APH350" s="68" t="s">
        <v>1004</v>
      </c>
      <c r="API350" s="68" t="s">
        <v>1004</v>
      </c>
      <c r="APJ350" s="68" t="s">
        <v>1004</v>
      </c>
      <c r="APK350" s="68" t="s">
        <v>1004</v>
      </c>
      <c r="APL350" s="68" t="s">
        <v>1004</v>
      </c>
      <c r="APM350" s="68" t="s">
        <v>1004</v>
      </c>
      <c r="APN350" s="68" t="s">
        <v>1004</v>
      </c>
      <c r="APO350" s="68" t="s">
        <v>1004</v>
      </c>
      <c r="APP350" s="68" t="s">
        <v>1004</v>
      </c>
      <c r="APQ350" s="68" t="s">
        <v>1004</v>
      </c>
      <c r="APR350" s="68" t="s">
        <v>1004</v>
      </c>
      <c r="APS350" s="68" t="s">
        <v>1004</v>
      </c>
      <c r="APT350" s="68" t="s">
        <v>1004</v>
      </c>
      <c r="APU350" s="68" t="s">
        <v>1004</v>
      </c>
      <c r="APV350" s="68" t="s">
        <v>1004</v>
      </c>
      <c r="APW350" s="68" t="s">
        <v>1004</v>
      </c>
      <c r="APX350" s="68" t="s">
        <v>1004</v>
      </c>
      <c r="APY350" s="68" t="s">
        <v>1004</v>
      </c>
      <c r="APZ350" s="68" t="s">
        <v>1004</v>
      </c>
      <c r="AQA350" s="68" t="s">
        <v>180</v>
      </c>
      <c r="AQB350" s="68" t="s">
        <v>1004</v>
      </c>
      <c r="AQC350" s="68" t="s">
        <v>180</v>
      </c>
      <c r="AQD350" s="68" t="s">
        <v>180</v>
      </c>
      <c r="AQE350" s="68" t="s">
        <v>1004</v>
      </c>
      <c r="AQF350" s="68" t="s">
        <v>1004</v>
      </c>
      <c r="AQG350" s="68" t="s">
        <v>1004</v>
      </c>
      <c r="AQH350" s="68" t="s">
        <v>1004</v>
      </c>
      <c r="AQI350" s="68" t="s">
        <v>1004</v>
      </c>
      <c r="AQJ350" s="68" t="s">
        <v>1004</v>
      </c>
      <c r="AQK350" s="68" t="s">
        <v>1004</v>
      </c>
      <c r="AQL350" s="68" t="s">
        <v>1004</v>
      </c>
      <c r="AQM350" s="68" t="s">
        <v>1004</v>
      </c>
      <c r="AQN350" s="68" t="s">
        <v>1004</v>
      </c>
      <c r="AQO350" s="68" t="s">
        <v>1004</v>
      </c>
      <c r="AQP350" s="68" t="s">
        <v>1004</v>
      </c>
      <c r="AQQ350" s="68" t="s">
        <v>1004</v>
      </c>
      <c r="AQR350" s="68" t="s">
        <v>1004</v>
      </c>
      <c r="AQS350" s="68" t="s">
        <v>1004</v>
      </c>
      <c r="AQT350" s="68" t="s">
        <v>1004</v>
      </c>
      <c r="AQU350" s="68" t="s">
        <v>1004</v>
      </c>
      <c r="AQV350" s="68" t="s">
        <v>1004</v>
      </c>
      <c r="AQW350" s="68" t="s">
        <v>1004</v>
      </c>
      <c r="AQX350" s="68" t="s">
        <v>1004</v>
      </c>
      <c r="AQY350" s="68" t="s">
        <v>1004</v>
      </c>
      <c r="AQZ350" s="68" t="s">
        <v>1004</v>
      </c>
      <c r="ARA350" s="68" t="s">
        <v>1004</v>
      </c>
      <c r="ARB350" s="68" t="s">
        <v>1004</v>
      </c>
      <c r="ARC350" s="68" t="s">
        <v>1004</v>
      </c>
      <c r="ARD350" s="68" t="s">
        <v>1004</v>
      </c>
      <c r="ARE350" s="68" t="s">
        <v>1004</v>
      </c>
      <c r="ARF350" s="68" t="s">
        <v>1004</v>
      </c>
      <c r="ARG350" s="68" t="s">
        <v>182</v>
      </c>
      <c r="ARH350" s="68" t="s">
        <v>1004</v>
      </c>
      <c r="ARI350" s="68" t="s">
        <v>1004</v>
      </c>
      <c r="ARJ350" s="68" t="s">
        <v>1004</v>
      </c>
      <c r="ARK350" s="68" t="s">
        <v>1004</v>
      </c>
      <c r="ARL350" s="68" t="s">
        <v>1004</v>
      </c>
      <c r="ARM350" s="68" t="s">
        <v>1004</v>
      </c>
      <c r="ARN350" s="68" t="s">
        <v>1004</v>
      </c>
      <c r="ARO350" s="68" t="s">
        <v>1004</v>
      </c>
      <c r="ARP350" s="68" t="s">
        <v>1004</v>
      </c>
      <c r="ARQ350" s="68" t="s">
        <v>1004</v>
      </c>
      <c r="ARR350" s="68" t="s">
        <v>1004</v>
      </c>
      <c r="ARS350" s="68" t="s">
        <v>1004</v>
      </c>
      <c r="ART350" s="68" t="s">
        <v>1004</v>
      </c>
      <c r="ARU350" s="68" t="s">
        <v>1004</v>
      </c>
      <c r="ARV350" s="68" t="s">
        <v>1004</v>
      </c>
      <c r="ARW350" s="68" t="s">
        <v>1004</v>
      </c>
      <c r="ARX350" s="68" t="s">
        <v>1004</v>
      </c>
      <c r="ARY350" s="68" t="s">
        <v>1004</v>
      </c>
      <c r="ARZ350" s="68" t="s">
        <v>1004</v>
      </c>
      <c r="ASA350" s="68" t="s">
        <v>1004</v>
      </c>
      <c r="ASB350" s="68" t="s">
        <v>1004</v>
      </c>
      <c r="ASC350" s="68" t="s">
        <v>1004</v>
      </c>
      <c r="ASD350" s="68" t="s">
        <v>1004</v>
      </c>
      <c r="ASE350" s="68" t="s">
        <v>1004</v>
      </c>
      <c r="ASF350" s="68" t="s">
        <v>1004</v>
      </c>
      <c r="ASG350" s="68" t="s">
        <v>1004</v>
      </c>
      <c r="ASH350" s="68" t="s">
        <v>1004</v>
      </c>
      <c r="ASI350" s="68" t="s">
        <v>1004</v>
      </c>
      <c r="ASJ350" s="68" t="s">
        <v>1004</v>
      </c>
      <c r="ASK350" s="68" t="s">
        <v>1004</v>
      </c>
      <c r="ASL350" s="68" t="s">
        <v>1004</v>
      </c>
      <c r="ASM350" s="68" t="s">
        <v>1004</v>
      </c>
      <c r="ASN350" s="68" t="s">
        <v>1004</v>
      </c>
      <c r="ASO350" s="68" t="s">
        <v>1004</v>
      </c>
      <c r="ASP350" s="68" t="s">
        <v>1004</v>
      </c>
      <c r="ASQ350" s="68" t="s">
        <v>1004</v>
      </c>
      <c r="ASR350" s="68" t="s">
        <v>1004</v>
      </c>
      <c r="ASS350" s="68" t="s">
        <v>1004</v>
      </c>
      <c r="AST350" s="68" t="s">
        <v>1004</v>
      </c>
      <c r="ASU350" s="68" t="s">
        <v>1004</v>
      </c>
      <c r="ASV350" s="68" t="s">
        <v>1004</v>
      </c>
      <c r="ASW350" s="68" t="s">
        <v>1004</v>
      </c>
      <c r="ASX350" s="68" t="s">
        <v>1004</v>
      </c>
      <c r="ASY350" s="68" t="s">
        <v>1004</v>
      </c>
      <c r="ASZ350" s="68" t="s">
        <v>182</v>
      </c>
      <c r="ATA350" s="68" t="s">
        <v>1004</v>
      </c>
      <c r="ATB350" s="68" t="s">
        <v>1004</v>
      </c>
      <c r="ATC350" s="68" t="s">
        <v>1004</v>
      </c>
      <c r="ATD350" s="68" t="s">
        <v>1004</v>
      </c>
      <c r="ATE350" s="68" t="s">
        <v>1004</v>
      </c>
      <c r="ATF350" s="68" t="s">
        <v>1004</v>
      </c>
      <c r="ATG350" s="68" t="s">
        <v>1004</v>
      </c>
      <c r="ATH350" s="68" t="s">
        <v>180</v>
      </c>
      <c r="ATI350" s="68" t="s">
        <v>1004</v>
      </c>
      <c r="ATJ350" s="68" t="s">
        <v>1004</v>
      </c>
      <c r="ATK350" s="68" t="s">
        <v>1004</v>
      </c>
      <c r="ATL350" s="68" t="s">
        <v>1004</v>
      </c>
      <c r="ATM350" s="68" t="s">
        <v>1004</v>
      </c>
      <c r="ATN350" s="68" t="s">
        <v>1004</v>
      </c>
      <c r="ATO350" s="68" t="s">
        <v>1004</v>
      </c>
      <c r="ATP350" s="68" t="s">
        <v>182</v>
      </c>
      <c r="ATQ350" s="68" t="s">
        <v>1004</v>
      </c>
      <c r="ATR350" s="68" t="s">
        <v>1004</v>
      </c>
      <c r="ATS350" s="68" t="s">
        <v>1004</v>
      </c>
      <c r="ATT350" s="68" t="s">
        <v>1004</v>
      </c>
      <c r="ATU350" s="68" t="s">
        <v>1004</v>
      </c>
      <c r="ATV350" s="68" t="s">
        <v>1004</v>
      </c>
      <c r="ATW350" s="68" t="s">
        <v>1004</v>
      </c>
      <c r="ATX350" s="68" t="s">
        <v>1004</v>
      </c>
      <c r="ATY350" s="68" t="s">
        <v>1004</v>
      </c>
      <c r="ATZ350" s="68" t="s">
        <v>1004</v>
      </c>
      <c r="AUA350" s="68" t="s">
        <v>1004</v>
      </c>
      <c r="AUB350" s="68" t="s">
        <v>182</v>
      </c>
      <c r="AUC350" s="68" t="s">
        <v>1004</v>
      </c>
      <c r="AUD350" s="68" t="s">
        <v>1004</v>
      </c>
      <c r="AUE350" s="68" t="s">
        <v>1004</v>
      </c>
      <c r="AUF350" s="68" t="s">
        <v>1004</v>
      </c>
      <c r="AUG350" s="68" t="s">
        <v>1004</v>
      </c>
      <c r="AUH350" s="68" t="s">
        <v>1004</v>
      </c>
      <c r="AUI350" s="68" t="s">
        <v>1004</v>
      </c>
      <c r="AUJ350" s="68" t="s">
        <v>1004</v>
      </c>
      <c r="AUK350" s="68" t="s">
        <v>1004</v>
      </c>
      <c r="AUL350" s="68" t="s">
        <v>1004</v>
      </c>
    </row>
    <row r="351" spans="1:1234">
      <c r="A351" s="68" t="s">
        <v>1004</v>
      </c>
      <c r="B351" s="68" t="s">
        <v>1004</v>
      </c>
      <c r="C351" s="68" t="s">
        <v>1004</v>
      </c>
      <c r="D351" s="68" t="s">
        <v>1004</v>
      </c>
      <c r="E351" s="68" t="s">
        <v>1004</v>
      </c>
      <c r="F351" s="68" t="s">
        <v>1004</v>
      </c>
      <c r="G351" s="68" t="s">
        <v>1004</v>
      </c>
      <c r="H351" s="68" t="s">
        <v>1004</v>
      </c>
      <c r="I351" s="68" t="s">
        <v>1004</v>
      </c>
      <c r="J351" s="68" t="s">
        <v>1004</v>
      </c>
      <c r="K351" s="68" t="s">
        <v>1004</v>
      </c>
      <c r="L351" s="68" t="s">
        <v>1004</v>
      </c>
      <c r="M351" s="68" t="s">
        <v>180</v>
      </c>
      <c r="N351" s="68" t="s">
        <v>180</v>
      </c>
      <c r="O351" s="68" t="s">
        <v>182</v>
      </c>
      <c r="P351" s="68" t="s">
        <v>1004</v>
      </c>
      <c r="Q351" s="68" t="s">
        <v>1004</v>
      </c>
      <c r="R351" s="68" t="s">
        <v>1004</v>
      </c>
      <c r="S351" s="68" t="s">
        <v>1004</v>
      </c>
      <c r="T351" s="68" t="s">
        <v>1004</v>
      </c>
      <c r="U351" s="68" t="s">
        <v>1004</v>
      </c>
      <c r="V351" s="68" t="s">
        <v>1004</v>
      </c>
      <c r="W351" s="68" t="s">
        <v>1004</v>
      </c>
      <c r="X351" s="68" t="s">
        <v>1004</v>
      </c>
      <c r="Y351" s="68" t="s">
        <v>180</v>
      </c>
      <c r="Z351" s="68" t="s">
        <v>1004</v>
      </c>
      <c r="AA351" s="68" t="s">
        <v>1004</v>
      </c>
      <c r="AB351" s="68" t="s">
        <v>1004</v>
      </c>
      <c r="AC351" s="68" t="s">
        <v>1004</v>
      </c>
      <c r="AD351" s="68" t="s">
        <v>1004</v>
      </c>
      <c r="AE351" s="68" t="s">
        <v>1004</v>
      </c>
      <c r="AF351" s="68" t="s">
        <v>1004</v>
      </c>
      <c r="AG351" s="68" t="s">
        <v>1004</v>
      </c>
      <c r="AH351" s="68" t="s">
        <v>1004</v>
      </c>
      <c r="AI351" s="68" t="s">
        <v>1004</v>
      </c>
      <c r="AJ351" s="68" t="s">
        <v>1004</v>
      </c>
      <c r="AK351" s="68" t="s">
        <v>182</v>
      </c>
      <c r="AL351" s="68" t="s">
        <v>1004</v>
      </c>
      <c r="AM351" s="68" t="s">
        <v>1004</v>
      </c>
      <c r="AN351" s="68" t="s">
        <v>1004</v>
      </c>
      <c r="AO351" s="68" t="s">
        <v>1004</v>
      </c>
      <c r="AP351" s="68" t="s">
        <v>1004</v>
      </c>
      <c r="AQ351" s="68" t="s">
        <v>1004</v>
      </c>
      <c r="AR351" s="68" t="s">
        <v>1004</v>
      </c>
      <c r="AS351" s="68" t="s">
        <v>1004</v>
      </c>
      <c r="AT351" s="68" t="s">
        <v>1004</v>
      </c>
      <c r="AU351" s="68" t="s">
        <v>1004</v>
      </c>
      <c r="AV351" s="68" t="s">
        <v>1004</v>
      </c>
      <c r="AW351" s="68" t="s">
        <v>1004</v>
      </c>
      <c r="AX351" s="68" t="s">
        <v>1004</v>
      </c>
      <c r="AY351" s="68" t="s">
        <v>1004</v>
      </c>
      <c r="AZ351" s="68" t="s">
        <v>1004</v>
      </c>
      <c r="BA351" s="68" t="s">
        <v>1004</v>
      </c>
      <c r="BB351" s="68" t="s">
        <v>1004</v>
      </c>
      <c r="BC351" s="68" t="s">
        <v>180</v>
      </c>
      <c r="BD351" s="68" t="s">
        <v>1004</v>
      </c>
      <c r="BE351" s="68" t="s">
        <v>1004</v>
      </c>
      <c r="BF351" s="68" t="s">
        <v>1004</v>
      </c>
      <c r="BG351" s="68" t="s">
        <v>1004</v>
      </c>
      <c r="BH351" s="68" t="s">
        <v>1004</v>
      </c>
      <c r="BI351" s="68" t="s">
        <v>1004</v>
      </c>
      <c r="BJ351" s="68" t="s">
        <v>1004</v>
      </c>
      <c r="BK351" s="68" t="s">
        <v>1004</v>
      </c>
      <c r="BL351" s="68" t="s">
        <v>1004</v>
      </c>
      <c r="BM351" s="68" t="s">
        <v>1004</v>
      </c>
      <c r="BN351" s="68" t="s">
        <v>1004</v>
      </c>
      <c r="BO351" s="68" t="s">
        <v>1004</v>
      </c>
      <c r="BP351" s="68" t="s">
        <v>1004</v>
      </c>
      <c r="BQ351" s="68" t="s">
        <v>1004</v>
      </c>
      <c r="BR351" s="68" t="s">
        <v>1004</v>
      </c>
      <c r="BS351" s="68" t="s">
        <v>1004</v>
      </c>
      <c r="BT351" s="68" t="s">
        <v>1004</v>
      </c>
      <c r="BU351" s="68" t="s">
        <v>1004</v>
      </c>
      <c r="BV351" s="68" t="s">
        <v>1004</v>
      </c>
      <c r="BW351" s="68" t="s">
        <v>1004</v>
      </c>
      <c r="BX351" s="68" t="s">
        <v>1004</v>
      </c>
      <c r="BY351" s="68" t="s">
        <v>1004</v>
      </c>
      <c r="BZ351" s="68" t="s">
        <v>1004</v>
      </c>
      <c r="CA351" s="68" t="s">
        <v>1004</v>
      </c>
      <c r="CB351" s="68" t="s">
        <v>1004</v>
      </c>
      <c r="CC351" s="68" t="s">
        <v>1004</v>
      </c>
      <c r="CD351" s="68" t="s">
        <v>1004</v>
      </c>
      <c r="CE351" s="68" t="s">
        <v>1004</v>
      </c>
      <c r="CF351" s="68" t="s">
        <v>1004</v>
      </c>
      <c r="CG351" s="68" t="s">
        <v>1004</v>
      </c>
      <c r="CH351" s="68" t="s">
        <v>1004</v>
      </c>
      <c r="CI351" s="68" t="s">
        <v>1004</v>
      </c>
      <c r="CJ351" s="68" t="s">
        <v>1004</v>
      </c>
      <c r="CK351" s="68" t="s">
        <v>1004</v>
      </c>
      <c r="CL351" s="68" t="s">
        <v>1004</v>
      </c>
      <c r="CM351" s="68" t="s">
        <v>1004</v>
      </c>
      <c r="CN351" s="68" t="s">
        <v>1004</v>
      </c>
      <c r="CO351" s="68" t="s">
        <v>1004</v>
      </c>
      <c r="CP351" s="68" t="s">
        <v>1004</v>
      </c>
      <c r="CQ351" s="68" t="s">
        <v>1004</v>
      </c>
      <c r="CR351" s="68" t="s">
        <v>182</v>
      </c>
      <c r="CS351" s="68" t="s">
        <v>1004</v>
      </c>
      <c r="CT351" s="68" t="s">
        <v>1004</v>
      </c>
      <c r="CU351" s="68" t="s">
        <v>1004</v>
      </c>
      <c r="CV351" s="68" t="s">
        <v>1004</v>
      </c>
      <c r="CW351" s="68" t="s">
        <v>1004</v>
      </c>
      <c r="CX351" s="68" t="s">
        <v>1004</v>
      </c>
      <c r="CY351" s="68" t="s">
        <v>1004</v>
      </c>
      <c r="CZ351" s="68" t="s">
        <v>1004</v>
      </c>
      <c r="DA351" s="68" t="s">
        <v>1004</v>
      </c>
      <c r="DB351" s="68" t="s">
        <v>1004</v>
      </c>
      <c r="DC351" s="68" t="s">
        <v>1004</v>
      </c>
      <c r="DD351" s="68" t="s">
        <v>1004</v>
      </c>
      <c r="DE351" s="68" t="s">
        <v>1004</v>
      </c>
      <c r="DF351" s="68" t="s">
        <v>1004</v>
      </c>
      <c r="DG351" s="68" t="s">
        <v>180</v>
      </c>
      <c r="DH351" s="68" t="s">
        <v>1004</v>
      </c>
      <c r="DI351" s="68" t="s">
        <v>1004</v>
      </c>
      <c r="DJ351" s="68" t="s">
        <v>1004</v>
      </c>
      <c r="DK351" s="68" t="s">
        <v>182</v>
      </c>
      <c r="DL351" s="68" t="s">
        <v>1004</v>
      </c>
      <c r="DM351" s="68" t="s">
        <v>1004</v>
      </c>
      <c r="DN351" s="68" t="s">
        <v>1004</v>
      </c>
      <c r="DO351" s="68" t="s">
        <v>1004</v>
      </c>
      <c r="DP351" s="68" t="s">
        <v>1004</v>
      </c>
      <c r="DQ351" s="68" t="s">
        <v>1004</v>
      </c>
      <c r="DR351" s="68" t="s">
        <v>1004</v>
      </c>
      <c r="DS351" s="68" t="s">
        <v>1004</v>
      </c>
      <c r="DT351" s="68" t="s">
        <v>1004</v>
      </c>
      <c r="DU351" s="68" t="s">
        <v>1004</v>
      </c>
      <c r="DV351" s="68" t="s">
        <v>1004</v>
      </c>
      <c r="DW351" s="68" t="s">
        <v>1004</v>
      </c>
      <c r="DX351" s="68" t="s">
        <v>180</v>
      </c>
      <c r="DY351" s="68" t="s">
        <v>1004</v>
      </c>
      <c r="DZ351" s="68" t="s">
        <v>1004</v>
      </c>
      <c r="EA351" s="68" t="s">
        <v>1004</v>
      </c>
      <c r="EB351" s="68" t="s">
        <v>1004</v>
      </c>
      <c r="EC351" s="68" t="s">
        <v>1004</v>
      </c>
      <c r="ED351" s="68" t="s">
        <v>1004</v>
      </c>
      <c r="EE351" s="68" t="s">
        <v>1004</v>
      </c>
      <c r="EF351" s="68" t="s">
        <v>1004</v>
      </c>
      <c r="EG351" s="68" t="s">
        <v>1004</v>
      </c>
      <c r="EH351" s="68" t="s">
        <v>1004</v>
      </c>
      <c r="EI351" s="68" t="s">
        <v>1004</v>
      </c>
      <c r="EJ351" s="68" t="s">
        <v>1004</v>
      </c>
      <c r="EK351" s="68" t="s">
        <v>1004</v>
      </c>
      <c r="EL351" s="68" t="s">
        <v>1004</v>
      </c>
      <c r="EM351" s="68" t="s">
        <v>180</v>
      </c>
      <c r="EN351" s="68" t="s">
        <v>1004</v>
      </c>
      <c r="EO351" s="68" t="s">
        <v>1004</v>
      </c>
      <c r="EP351" s="68" t="s">
        <v>1004</v>
      </c>
      <c r="EQ351" s="68" t="s">
        <v>1004</v>
      </c>
      <c r="ER351" s="68" t="s">
        <v>1004</v>
      </c>
      <c r="ES351" s="68" t="s">
        <v>1004</v>
      </c>
      <c r="ET351" s="68" t="s">
        <v>1004</v>
      </c>
      <c r="EU351" s="68" t="s">
        <v>1004</v>
      </c>
      <c r="EV351" s="68" t="s">
        <v>1004</v>
      </c>
      <c r="EW351" s="68" t="s">
        <v>1004</v>
      </c>
      <c r="EX351" s="68" t="s">
        <v>1004</v>
      </c>
      <c r="EY351" s="68" t="s">
        <v>1004</v>
      </c>
      <c r="EZ351" s="68" t="s">
        <v>1004</v>
      </c>
      <c r="FA351" s="68" t="s">
        <v>1004</v>
      </c>
      <c r="FB351" s="68" t="s">
        <v>1004</v>
      </c>
      <c r="FC351" s="68" t="s">
        <v>1004</v>
      </c>
      <c r="FD351" s="68" t="s">
        <v>1004</v>
      </c>
      <c r="FE351" s="68" t="s">
        <v>1004</v>
      </c>
      <c r="FF351" s="68" t="s">
        <v>1004</v>
      </c>
      <c r="FG351" s="68" t="s">
        <v>1004</v>
      </c>
      <c r="FH351" s="68" t="s">
        <v>1004</v>
      </c>
      <c r="FI351" s="68" t="s">
        <v>180</v>
      </c>
      <c r="FJ351" s="68" t="s">
        <v>1004</v>
      </c>
      <c r="FK351" s="68" t="s">
        <v>1004</v>
      </c>
      <c r="FL351" s="68" t="s">
        <v>1004</v>
      </c>
      <c r="FM351" s="68" t="s">
        <v>1004</v>
      </c>
      <c r="FN351" s="68" t="s">
        <v>180</v>
      </c>
      <c r="FO351" s="68" t="s">
        <v>1004</v>
      </c>
      <c r="FP351" s="68" t="s">
        <v>1004</v>
      </c>
      <c r="FQ351" s="68" t="s">
        <v>1004</v>
      </c>
      <c r="FR351" s="68" t="s">
        <v>1004</v>
      </c>
      <c r="FS351" s="68" t="s">
        <v>1004</v>
      </c>
      <c r="FT351" s="68" t="s">
        <v>1004</v>
      </c>
      <c r="FU351" s="68" t="s">
        <v>1004</v>
      </c>
      <c r="FV351" s="68" t="s">
        <v>1004</v>
      </c>
      <c r="FW351" s="68" t="s">
        <v>1004</v>
      </c>
      <c r="FX351" s="68" t="s">
        <v>1004</v>
      </c>
      <c r="FY351" s="68" t="s">
        <v>1004</v>
      </c>
      <c r="FZ351" s="68" t="s">
        <v>1004</v>
      </c>
      <c r="GA351" s="68" t="s">
        <v>1004</v>
      </c>
      <c r="GB351" s="68" t="s">
        <v>1004</v>
      </c>
      <c r="GC351" s="68" t="s">
        <v>1004</v>
      </c>
      <c r="GD351" s="68" t="s">
        <v>1004</v>
      </c>
      <c r="GE351" s="68" t="s">
        <v>1004</v>
      </c>
      <c r="GF351" s="68" t="s">
        <v>1004</v>
      </c>
      <c r="GG351" s="68" t="s">
        <v>1004</v>
      </c>
      <c r="GH351" s="68" t="s">
        <v>1004</v>
      </c>
      <c r="GI351" s="68" t="s">
        <v>1004</v>
      </c>
      <c r="GJ351" s="68" t="s">
        <v>1004</v>
      </c>
      <c r="GK351" s="68" t="s">
        <v>180</v>
      </c>
      <c r="GL351" s="68" t="s">
        <v>1004</v>
      </c>
      <c r="GM351" s="68" t="s">
        <v>1004</v>
      </c>
      <c r="GN351" s="68" t="s">
        <v>1004</v>
      </c>
      <c r="GO351" s="68" t="s">
        <v>1004</v>
      </c>
      <c r="GP351" s="68" t="s">
        <v>1004</v>
      </c>
      <c r="GQ351" s="68" t="s">
        <v>1004</v>
      </c>
      <c r="GR351" s="68" t="s">
        <v>1004</v>
      </c>
      <c r="GS351" s="68" t="s">
        <v>1004</v>
      </c>
      <c r="GT351" s="68" t="s">
        <v>1004</v>
      </c>
      <c r="GU351" s="68" t="s">
        <v>1004</v>
      </c>
      <c r="GV351" s="68" t="s">
        <v>1004</v>
      </c>
      <c r="GW351" s="68" t="s">
        <v>1004</v>
      </c>
      <c r="GX351" s="68" t="s">
        <v>1004</v>
      </c>
      <c r="GY351" s="68" t="s">
        <v>1004</v>
      </c>
      <c r="GZ351" s="68" t="s">
        <v>1004</v>
      </c>
      <c r="HA351" s="68" t="s">
        <v>1004</v>
      </c>
      <c r="HB351" s="68" t="s">
        <v>1004</v>
      </c>
      <c r="HC351" s="68" t="s">
        <v>1004</v>
      </c>
      <c r="HD351" s="68" t="s">
        <v>1004</v>
      </c>
      <c r="HE351" s="68" t="s">
        <v>1004</v>
      </c>
      <c r="HF351" s="68" t="s">
        <v>1004</v>
      </c>
      <c r="HG351" s="68" t="s">
        <v>1004</v>
      </c>
      <c r="HH351" s="68" t="s">
        <v>1004</v>
      </c>
      <c r="HI351" s="68" t="s">
        <v>1004</v>
      </c>
      <c r="HJ351" s="68" t="s">
        <v>1004</v>
      </c>
      <c r="HK351" s="68" t="s">
        <v>1004</v>
      </c>
      <c r="HL351" s="68" t="s">
        <v>1004</v>
      </c>
      <c r="HM351" s="68" t="s">
        <v>1004</v>
      </c>
      <c r="HN351" s="68" t="s">
        <v>1004</v>
      </c>
      <c r="HO351" s="68" t="s">
        <v>1004</v>
      </c>
      <c r="HP351" s="68" t="s">
        <v>1004</v>
      </c>
      <c r="HQ351" s="68" t="s">
        <v>1004</v>
      </c>
      <c r="HR351" s="68" t="s">
        <v>1004</v>
      </c>
      <c r="HS351" s="68" t="s">
        <v>1004</v>
      </c>
      <c r="HT351" s="68" t="s">
        <v>1004</v>
      </c>
      <c r="HU351" s="68" t="s">
        <v>1004</v>
      </c>
      <c r="HV351" s="68" t="s">
        <v>1004</v>
      </c>
      <c r="HW351" s="68" t="s">
        <v>1004</v>
      </c>
      <c r="HX351" s="68" t="s">
        <v>1004</v>
      </c>
      <c r="HY351" s="68" t="s">
        <v>1004</v>
      </c>
      <c r="HZ351" s="68" t="s">
        <v>1004</v>
      </c>
      <c r="IA351" s="68" t="s">
        <v>1004</v>
      </c>
      <c r="IB351" s="68" t="s">
        <v>1004</v>
      </c>
      <c r="IC351" s="68" t="s">
        <v>1004</v>
      </c>
      <c r="ID351" s="68" t="s">
        <v>1004</v>
      </c>
      <c r="IE351" s="68" t="s">
        <v>1004</v>
      </c>
      <c r="IF351" s="68" t="s">
        <v>1004</v>
      </c>
      <c r="IG351" s="68" t="s">
        <v>1004</v>
      </c>
      <c r="IH351" s="68" t="s">
        <v>1004</v>
      </c>
      <c r="II351" s="68" t="s">
        <v>1004</v>
      </c>
      <c r="IJ351" s="68" t="s">
        <v>1004</v>
      </c>
      <c r="IK351" s="68" t="s">
        <v>1004</v>
      </c>
      <c r="IL351" s="68" t="s">
        <v>1004</v>
      </c>
      <c r="IM351" s="68" t="s">
        <v>1004</v>
      </c>
      <c r="IN351" s="68" t="s">
        <v>1004</v>
      </c>
      <c r="IO351" s="68" t="s">
        <v>1004</v>
      </c>
      <c r="IP351" s="68" t="s">
        <v>1004</v>
      </c>
      <c r="IQ351" s="68" t="s">
        <v>1004</v>
      </c>
      <c r="IR351" s="68" t="s">
        <v>1004</v>
      </c>
      <c r="IS351" s="68" t="s">
        <v>1004</v>
      </c>
      <c r="IT351" s="68" t="s">
        <v>1004</v>
      </c>
      <c r="IU351" s="68" t="s">
        <v>1004</v>
      </c>
      <c r="IV351" s="68" t="s">
        <v>1004</v>
      </c>
      <c r="IW351" s="68" t="s">
        <v>1004</v>
      </c>
      <c r="IX351" s="68" t="s">
        <v>1004</v>
      </c>
      <c r="IY351" s="68" t="s">
        <v>1004</v>
      </c>
      <c r="IZ351" s="68" t="s">
        <v>1004</v>
      </c>
      <c r="JA351" s="68" t="s">
        <v>1004</v>
      </c>
      <c r="JB351" s="68" t="s">
        <v>1004</v>
      </c>
      <c r="JC351" s="68" t="s">
        <v>1004</v>
      </c>
      <c r="JD351" s="68" t="s">
        <v>1004</v>
      </c>
      <c r="JE351" s="68" t="s">
        <v>182</v>
      </c>
      <c r="JF351" s="68" t="s">
        <v>1004</v>
      </c>
      <c r="JG351" s="68" t="s">
        <v>1004</v>
      </c>
      <c r="JH351" s="68" t="s">
        <v>1004</v>
      </c>
      <c r="JI351" s="68" t="s">
        <v>1004</v>
      </c>
      <c r="JJ351" s="68" t="s">
        <v>1004</v>
      </c>
      <c r="JK351" s="68" t="s">
        <v>1004</v>
      </c>
      <c r="JL351" s="68" t="s">
        <v>1004</v>
      </c>
      <c r="JM351" s="68" t="s">
        <v>1004</v>
      </c>
      <c r="JN351" s="68" t="s">
        <v>1004</v>
      </c>
      <c r="JO351" s="68" t="s">
        <v>1004</v>
      </c>
      <c r="JP351" s="68" t="s">
        <v>1004</v>
      </c>
      <c r="JQ351" s="68" t="s">
        <v>1004</v>
      </c>
      <c r="JR351" s="68" t="s">
        <v>1004</v>
      </c>
      <c r="JS351" s="68" t="s">
        <v>1004</v>
      </c>
      <c r="JT351" s="68" t="s">
        <v>1004</v>
      </c>
      <c r="JU351" s="68" t="s">
        <v>1004</v>
      </c>
      <c r="JV351" s="68" t="s">
        <v>1004</v>
      </c>
      <c r="JW351" s="68" t="s">
        <v>1004</v>
      </c>
      <c r="JX351" s="68" t="s">
        <v>1004</v>
      </c>
      <c r="JY351" s="68" t="s">
        <v>1004</v>
      </c>
      <c r="JZ351" s="68" t="s">
        <v>1004</v>
      </c>
      <c r="KA351" s="68" t="s">
        <v>1004</v>
      </c>
      <c r="KB351" s="68" t="s">
        <v>180</v>
      </c>
      <c r="KC351" s="68" t="s">
        <v>1004</v>
      </c>
      <c r="KD351" s="68" t="s">
        <v>1004</v>
      </c>
      <c r="KE351" s="68" t="s">
        <v>1004</v>
      </c>
      <c r="KF351" s="68" t="s">
        <v>1004</v>
      </c>
      <c r="KG351" s="68" t="s">
        <v>1004</v>
      </c>
      <c r="KH351" s="68" t="s">
        <v>1004</v>
      </c>
      <c r="KI351" s="68" t="s">
        <v>1004</v>
      </c>
      <c r="KJ351" s="68" t="s">
        <v>1004</v>
      </c>
      <c r="KK351" s="68" t="s">
        <v>1004</v>
      </c>
      <c r="KL351" s="68" t="s">
        <v>1004</v>
      </c>
      <c r="KM351" s="68" t="s">
        <v>1004</v>
      </c>
      <c r="KN351" s="68" t="s">
        <v>1004</v>
      </c>
      <c r="KO351" s="68" t="s">
        <v>1004</v>
      </c>
      <c r="KP351" s="68" t="s">
        <v>1004</v>
      </c>
      <c r="KQ351" s="68" t="s">
        <v>1004</v>
      </c>
      <c r="KR351" s="68" t="s">
        <v>1004</v>
      </c>
      <c r="KS351" s="68" t="s">
        <v>1004</v>
      </c>
      <c r="KT351" s="68" t="s">
        <v>1004</v>
      </c>
      <c r="KU351" s="68" t="s">
        <v>1004</v>
      </c>
      <c r="KV351" s="68" t="s">
        <v>1004</v>
      </c>
      <c r="KW351" s="68" t="s">
        <v>1004</v>
      </c>
      <c r="KX351" s="68" t="s">
        <v>1004</v>
      </c>
      <c r="KY351" s="68" t="s">
        <v>1004</v>
      </c>
      <c r="KZ351" s="68" t="s">
        <v>180</v>
      </c>
      <c r="LA351" s="68" t="s">
        <v>1004</v>
      </c>
      <c r="LB351" s="68" t="s">
        <v>1004</v>
      </c>
      <c r="LC351" s="68" t="s">
        <v>1004</v>
      </c>
      <c r="LD351" s="68" t="s">
        <v>1004</v>
      </c>
      <c r="LE351" s="68" t="s">
        <v>180</v>
      </c>
      <c r="LF351" s="68" t="s">
        <v>1004</v>
      </c>
      <c r="LG351" s="68" t="s">
        <v>1004</v>
      </c>
      <c r="LH351" s="68" t="s">
        <v>1004</v>
      </c>
      <c r="LI351" s="68" t="s">
        <v>1004</v>
      </c>
      <c r="LJ351" s="68" t="s">
        <v>1004</v>
      </c>
      <c r="LK351" s="68" t="s">
        <v>1004</v>
      </c>
      <c r="LL351" s="68" t="s">
        <v>1004</v>
      </c>
      <c r="LM351" s="68" t="s">
        <v>1004</v>
      </c>
      <c r="LN351" s="68" t="s">
        <v>1004</v>
      </c>
      <c r="LO351" s="68" t="s">
        <v>1004</v>
      </c>
      <c r="LP351" s="68" t="s">
        <v>1004</v>
      </c>
      <c r="LQ351" s="68" t="s">
        <v>1004</v>
      </c>
      <c r="LR351" s="68" t="s">
        <v>1004</v>
      </c>
      <c r="LS351" s="68" t="s">
        <v>1004</v>
      </c>
      <c r="LT351" s="68" t="s">
        <v>1004</v>
      </c>
      <c r="LU351" s="68" t="s">
        <v>1004</v>
      </c>
      <c r="LV351" s="68" t="s">
        <v>1004</v>
      </c>
      <c r="LW351" s="68" t="s">
        <v>1004</v>
      </c>
      <c r="LX351" s="68" t="s">
        <v>1004</v>
      </c>
      <c r="LY351" s="68" t="s">
        <v>1004</v>
      </c>
      <c r="LZ351" s="68" t="s">
        <v>1004</v>
      </c>
      <c r="MA351" s="68" t="s">
        <v>1004</v>
      </c>
      <c r="MB351" s="68" t="s">
        <v>1004</v>
      </c>
      <c r="MC351" s="68" t="s">
        <v>1004</v>
      </c>
      <c r="MD351" s="68" t="s">
        <v>1004</v>
      </c>
      <c r="ME351" s="68" t="s">
        <v>1004</v>
      </c>
      <c r="MF351" s="68" t="s">
        <v>1004</v>
      </c>
      <c r="MG351" s="68" t="s">
        <v>1004</v>
      </c>
      <c r="MH351" s="68" t="s">
        <v>1004</v>
      </c>
      <c r="MI351" s="68" t="s">
        <v>182</v>
      </c>
      <c r="MJ351" s="68" t="s">
        <v>1004</v>
      </c>
      <c r="MK351" s="68" t="s">
        <v>1004</v>
      </c>
      <c r="ML351" s="68" t="s">
        <v>1004</v>
      </c>
      <c r="MM351" s="68" t="s">
        <v>1004</v>
      </c>
      <c r="MN351" s="68" t="s">
        <v>1004</v>
      </c>
      <c r="MO351" s="68" t="s">
        <v>1004</v>
      </c>
      <c r="MP351" s="68" t="s">
        <v>1004</v>
      </c>
      <c r="MQ351" s="68" t="s">
        <v>1004</v>
      </c>
      <c r="MR351" s="68" t="s">
        <v>1004</v>
      </c>
      <c r="MS351" s="68" t="s">
        <v>1004</v>
      </c>
      <c r="MT351" s="68" t="s">
        <v>1004</v>
      </c>
      <c r="MU351" s="68" t="s">
        <v>1004</v>
      </c>
      <c r="MV351" s="68" t="s">
        <v>1004</v>
      </c>
      <c r="MW351" s="68" t="s">
        <v>1004</v>
      </c>
      <c r="MX351" s="68" t="s">
        <v>1004</v>
      </c>
      <c r="MY351" s="68" t="s">
        <v>1004</v>
      </c>
      <c r="MZ351" s="68" t="s">
        <v>1004</v>
      </c>
      <c r="NA351" s="68" t="s">
        <v>1004</v>
      </c>
      <c r="NB351" s="68" t="s">
        <v>1004</v>
      </c>
      <c r="NC351" s="68" t="s">
        <v>1004</v>
      </c>
      <c r="ND351" s="68" t="s">
        <v>1004</v>
      </c>
      <c r="NE351" s="68" t="s">
        <v>1004</v>
      </c>
      <c r="NF351" s="68" t="s">
        <v>1004</v>
      </c>
      <c r="NG351" s="68" t="s">
        <v>1004</v>
      </c>
      <c r="NH351" s="68" t="s">
        <v>1004</v>
      </c>
      <c r="NI351" s="68" t="s">
        <v>1004</v>
      </c>
      <c r="NJ351" s="68" t="s">
        <v>1004</v>
      </c>
      <c r="NK351" s="68" t="s">
        <v>1004</v>
      </c>
      <c r="NL351" s="68" t="s">
        <v>1004</v>
      </c>
      <c r="NM351" s="68" t="s">
        <v>1004</v>
      </c>
      <c r="NN351" s="68" t="s">
        <v>1004</v>
      </c>
      <c r="NO351" s="68" t="s">
        <v>1004</v>
      </c>
      <c r="NP351" s="68" t="s">
        <v>1004</v>
      </c>
      <c r="NQ351" s="68" t="s">
        <v>1004</v>
      </c>
      <c r="NR351" s="68" t="s">
        <v>1004</v>
      </c>
      <c r="NS351" s="68" t="s">
        <v>1004</v>
      </c>
      <c r="NT351" s="68" t="s">
        <v>1004</v>
      </c>
      <c r="NU351" s="68" t="s">
        <v>1004</v>
      </c>
      <c r="NV351" s="68" t="s">
        <v>1004</v>
      </c>
      <c r="NW351" s="68" t="s">
        <v>1004</v>
      </c>
      <c r="NX351" s="68" t="s">
        <v>1004</v>
      </c>
      <c r="NY351" s="68" t="s">
        <v>1004</v>
      </c>
      <c r="NZ351" s="68" t="s">
        <v>182</v>
      </c>
      <c r="OA351" s="68" t="s">
        <v>1004</v>
      </c>
      <c r="OB351" s="68" t="s">
        <v>1004</v>
      </c>
      <c r="OC351" s="68" t="s">
        <v>1004</v>
      </c>
      <c r="OD351" s="68" t="s">
        <v>1004</v>
      </c>
      <c r="OE351" s="68" t="s">
        <v>1004</v>
      </c>
      <c r="OF351" s="68" t="s">
        <v>1004</v>
      </c>
      <c r="OG351" s="68" t="s">
        <v>1004</v>
      </c>
      <c r="OH351" s="68" t="s">
        <v>1004</v>
      </c>
      <c r="OI351" s="68" t="s">
        <v>1004</v>
      </c>
      <c r="OJ351" s="68" t="s">
        <v>1004</v>
      </c>
      <c r="OK351" s="68" t="s">
        <v>1004</v>
      </c>
      <c r="OL351" s="68" t="s">
        <v>1004</v>
      </c>
      <c r="OM351" s="68" t="s">
        <v>1004</v>
      </c>
      <c r="ON351" s="68" t="s">
        <v>1004</v>
      </c>
      <c r="OO351" s="68" t="s">
        <v>1004</v>
      </c>
      <c r="OP351" s="68" t="s">
        <v>1004</v>
      </c>
      <c r="OQ351" s="68" t="s">
        <v>1004</v>
      </c>
      <c r="OR351" s="68" t="s">
        <v>1004</v>
      </c>
      <c r="OS351" s="68" t="s">
        <v>1004</v>
      </c>
      <c r="OT351" s="68" t="s">
        <v>1004</v>
      </c>
      <c r="OU351" s="68" t="s">
        <v>1004</v>
      </c>
      <c r="OV351" s="68" t="s">
        <v>1004</v>
      </c>
      <c r="OW351" s="68" t="s">
        <v>180</v>
      </c>
      <c r="OX351" s="68" t="s">
        <v>1004</v>
      </c>
      <c r="OY351" s="68" t="s">
        <v>1004</v>
      </c>
      <c r="OZ351" s="68" t="s">
        <v>1004</v>
      </c>
      <c r="PA351" s="68" t="s">
        <v>1004</v>
      </c>
      <c r="PB351" s="68" t="s">
        <v>1004</v>
      </c>
      <c r="PC351" s="68" t="s">
        <v>1004</v>
      </c>
      <c r="PD351" s="68" t="s">
        <v>1004</v>
      </c>
      <c r="PE351" s="68" t="s">
        <v>1004</v>
      </c>
      <c r="PF351" s="68" t="s">
        <v>1004</v>
      </c>
      <c r="PG351" s="68" t="s">
        <v>1004</v>
      </c>
      <c r="PH351" s="68" t="s">
        <v>1004</v>
      </c>
      <c r="PI351" s="68" t="s">
        <v>1004</v>
      </c>
      <c r="PJ351" s="68" t="s">
        <v>1004</v>
      </c>
      <c r="PK351" s="68" t="s">
        <v>1004</v>
      </c>
      <c r="PL351" s="68" t="s">
        <v>1004</v>
      </c>
      <c r="PM351" s="68" t="s">
        <v>1004</v>
      </c>
      <c r="PN351" s="68" t="s">
        <v>1004</v>
      </c>
      <c r="PO351" s="68" t="s">
        <v>1004</v>
      </c>
      <c r="PP351" s="68" t="s">
        <v>1004</v>
      </c>
      <c r="PQ351" s="68" t="s">
        <v>1004</v>
      </c>
      <c r="PR351" s="68" t="s">
        <v>1004</v>
      </c>
      <c r="PS351" s="68" t="s">
        <v>1004</v>
      </c>
      <c r="PT351" s="68" t="s">
        <v>1004</v>
      </c>
      <c r="PU351" s="68" t="s">
        <v>1004</v>
      </c>
      <c r="PV351" s="68" t="s">
        <v>1004</v>
      </c>
      <c r="PW351" s="68" t="s">
        <v>1004</v>
      </c>
      <c r="PX351" s="68" t="s">
        <v>1004</v>
      </c>
      <c r="PY351" s="68" t="s">
        <v>1004</v>
      </c>
      <c r="PZ351" s="68" t="s">
        <v>1004</v>
      </c>
      <c r="QA351" s="68" t="s">
        <v>1004</v>
      </c>
      <c r="QB351" s="68" t="s">
        <v>1004</v>
      </c>
      <c r="QC351" s="68" t="s">
        <v>1004</v>
      </c>
      <c r="QD351" s="68" t="s">
        <v>1004</v>
      </c>
      <c r="QE351" s="68" t="s">
        <v>1004</v>
      </c>
      <c r="QF351" s="68" t="s">
        <v>1004</v>
      </c>
      <c r="QG351" s="68" t="s">
        <v>1004</v>
      </c>
      <c r="QH351" s="68" t="s">
        <v>1004</v>
      </c>
      <c r="QI351" s="68" t="s">
        <v>1004</v>
      </c>
      <c r="QJ351" s="68" t="s">
        <v>1004</v>
      </c>
      <c r="QK351" s="68" t="s">
        <v>1004</v>
      </c>
      <c r="QL351" s="68" t="s">
        <v>1004</v>
      </c>
      <c r="QM351" s="68" t="s">
        <v>1004</v>
      </c>
      <c r="QN351" s="68" t="s">
        <v>1004</v>
      </c>
      <c r="QO351" s="68" t="s">
        <v>1004</v>
      </c>
      <c r="QP351" s="68" t="s">
        <v>1004</v>
      </c>
      <c r="QQ351" s="68" t="s">
        <v>1004</v>
      </c>
      <c r="QR351" s="68" t="s">
        <v>1004</v>
      </c>
      <c r="QS351" s="68" t="s">
        <v>182</v>
      </c>
      <c r="QT351" s="68" t="s">
        <v>1004</v>
      </c>
      <c r="QU351" s="68" t="s">
        <v>1004</v>
      </c>
      <c r="QV351" s="68" t="s">
        <v>1004</v>
      </c>
      <c r="QW351" s="68" t="s">
        <v>1004</v>
      </c>
      <c r="QX351" s="68" t="s">
        <v>1004</v>
      </c>
      <c r="QY351" s="68" t="s">
        <v>1004</v>
      </c>
      <c r="QZ351" s="68" t="s">
        <v>1004</v>
      </c>
      <c r="RA351" s="68" t="s">
        <v>1004</v>
      </c>
      <c r="RB351" s="68" t="s">
        <v>1004</v>
      </c>
      <c r="RC351" s="68" t="s">
        <v>1004</v>
      </c>
      <c r="RD351" s="68" t="s">
        <v>1004</v>
      </c>
      <c r="RE351" s="68" t="s">
        <v>1004</v>
      </c>
      <c r="RF351" s="68" t="s">
        <v>1004</v>
      </c>
      <c r="RG351" s="68" t="s">
        <v>1004</v>
      </c>
      <c r="RH351" s="68" t="s">
        <v>1004</v>
      </c>
      <c r="RI351" s="68" t="s">
        <v>1004</v>
      </c>
      <c r="RJ351" s="68" t="s">
        <v>1004</v>
      </c>
      <c r="RK351" s="68" t="s">
        <v>1004</v>
      </c>
      <c r="RL351" s="68" t="s">
        <v>1004</v>
      </c>
      <c r="RM351" s="68" t="s">
        <v>1004</v>
      </c>
      <c r="RN351" s="68" t="s">
        <v>1004</v>
      </c>
      <c r="RO351" s="68" t="s">
        <v>1004</v>
      </c>
      <c r="RP351" s="68" t="s">
        <v>1004</v>
      </c>
      <c r="RQ351" s="68" t="s">
        <v>1004</v>
      </c>
      <c r="RR351" s="68" t="s">
        <v>1004</v>
      </c>
      <c r="RS351" s="68" t="s">
        <v>1004</v>
      </c>
      <c r="RT351" s="68" t="s">
        <v>1004</v>
      </c>
      <c r="RU351" s="68" t="s">
        <v>1004</v>
      </c>
      <c r="RV351" s="68" t="s">
        <v>1004</v>
      </c>
      <c r="RW351" s="68" t="s">
        <v>1004</v>
      </c>
      <c r="RX351" s="68" t="s">
        <v>1004</v>
      </c>
      <c r="RY351" s="68" t="s">
        <v>1004</v>
      </c>
      <c r="RZ351" s="68" t="s">
        <v>1004</v>
      </c>
      <c r="SA351" s="68" t="s">
        <v>1004</v>
      </c>
      <c r="SB351" s="68" t="s">
        <v>1004</v>
      </c>
      <c r="SC351" s="68" t="s">
        <v>1004</v>
      </c>
      <c r="SD351" s="68" t="s">
        <v>1004</v>
      </c>
      <c r="SE351" s="68" t="s">
        <v>180</v>
      </c>
      <c r="SF351" s="68" t="s">
        <v>1004</v>
      </c>
      <c r="SG351" s="68" t="s">
        <v>1004</v>
      </c>
      <c r="SH351" s="68" t="s">
        <v>1004</v>
      </c>
      <c r="SI351" s="68" t="s">
        <v>1004</v>
      </c>
      <c r="SJ351" s="68" t="s">
        <v>1004</v>
      </c>
      <c r="SK351" s="68" t="s">
        <v>1004</v>
      </c>
      <c r="SL351" s="68" t="s">
        <v>1004</v>
      </c>
      <c r="SM351" s="68" t="s">
        <v>182</v>
      </c>
      <c r="SN351" s="68" t="s">
        <v>1004</v>
      </c>
      <c r="SO351" s="68" t="s">
        <v>1004</v>
      </c>
      <c r="SP351" s="68" t="s">
        <v>1004</v>
      </c>
      <c r="SQ351" s="68" t="s">
        <v>1004</v>
      </c>
      <c r="SR351" s="68" t="s">
        <v>1004</v>
      </c>
      <c r="SS351" s="68" t="s">
        <v>1004</v>
      </c>
      <c r="ST351" s="68" t="s">
        <v>1004</v>
      </c>
      <c r="SU351" s="68" t="s">
        <v>1004</v>
      </c>
      <c r="SV351" s="68" t="s">
        <v>1004</v>
      </c>
      <c r="SW351" s="68" t="s">
        <v>1004</v>
      </c>
      <c r="SX351" s="68" t="s">
        <v>1004</v>
      </c>
      <c r="SY351" s="68" t="s">
        <v>1004</v>
      </c>
      <c r="SZ351" s="68" t="s">
        <v>1004</v>
      </c>
      <c r="TA351" s="68" t="s">
        <v>1004</v>
      </c>
      <c r="TB351" s="68" t="s">
        <v>1004</v>
      </c>
      <c r="TC351" s="68" t="s">
        <v>1004</v>
      </c>
      <c r="TD351" s="68" t="s">
        <v>1004</v>
      </c>
      <c r="TE351" s="68" t="s">
        <v>1004</v>
      </c>
      <c r="TF351" s="68" t="s">
        <v>1004</v>
      </c>
      <c r="TG351" s="68" t="s">
        <v>1004</v>
      </c>
      <c r="TH351" s="68" t="s">
        <v>1004</v>
      </c>
      <c r="TI351" s="68" t="s">
        <v>1004</v>
      </c>
      <c r="TJ351" s="68" t="s">
        <v>1004</v>
      </c>
      <c r="TK351" s="68" t="s">
        <v>1004</v>
      </c>
      <c r="TL351" s="68" t="s">
        <v>1004</v>
      </c>
      <c r="TM351" s="68" t="s">
        <v>1004</v>
      </c>
      <c r="TN351" s="68" t="s">
        <v>1004</v>
      </c>
      <c r="TO351" s="68" t="s">
        <v>1004</v>
      </c>
      <c r="TP351" s="68" t="s">
        <v>1004</v>
      </c>
      <c r="TQ351" s="68" t="s">
        <v>1004</v>
      </c>
      <c r="TR351" s="68" t="s">
        <v>1004</v>
      </c>
      <c r="TS351" s="68" t="s">
        <v>1004</v>
      </c>
      <c r="TT351" s="68" t="s">
        <v>1004</v>
      </c>
      <c r="TU351" s="68" t="s">
        <v>1004</v>
      </c>
      <c r="TV351" s="68" t="s">
        <v>1004</v>
      </c>
      <c r="TW351" s="68" t="s">
        <v>1004</v>
      </c>
      <c r="TX351" s="68" t="s">
        <v>1004</v>
      </c>
      <c r="TY351" s="68" t="s">
        <v>1004</v>
      </c>
      <c r="TZ351" s="68" t="s">
        <v>1004</v>
      </c>
      <c r="UA351" s="68" t="s">
        <v>1004</v>
      </c>
      <c r="UB351" s="68" t="s">
        <v>1004</v>
      </c>
      <c r="UC351" s="68" t="s">
        <v>1004</v>
      </c>
      <c r="UD351" s="68" t="s">
        <v>1004</v>
      </c>
      <c r="UE351" s="68" t="s">
        <v>1004</v>
      </c>
      <c r="UF351" s="68" t="s">
        <v>1004</v>
      </c>
      <c r="UG351" s="68" t="s">
        <v>1004</v>
      </c>
      <c r="UH351" s="68" t="s">
        <v>1004</v>
      </c>
      <c r="UI351" s="68" t="s">
        <v>1004</v>
      </c>
      <c r="UJ351" s="68" t="s">
        <v>1004</v>
      </c>
      <c r="UK351" s="68" t="s">
        <v>1004</v>
      </c>
      <c r="UL351" s="68" t="s">
        <v>1004</v>
      </c>
      <c r="UM351" s="68" t="s">
        <v>1004</v>
      </c>
      <c r="UN351" s="68" t="s">
        <v>1004</v>
      </c>
      <c r="UO351" s="68" t="s">
        <v>1004</v>
      </c>
      <c r="UP351" s="68" t="s">
        <v>1004</v>
      </c>
      <c r="UQ351" s="68" t="s">
        <v>1004</v>
      </c>
      <c r="UR351" s="68" t="s">
        <v>1004</v>
      </c>
      <c r="US351" s="68" t="s">
        <v>1004</v>
      </c>
      <c r="UT351" s="68" t="s">
        <v>1004</v>
      </c>
      <c r="UU351" s="68" t="s">
        <v>1004</v>
      </c>
      <c r="UV351" s="68" t="s">
        <v>1004</v>
      </c>
      <c r="UW351" s="68" t="s">
        <v>1004</v>
      </c>
      <c r="UX351" s="68" t="s">
        <v>1004</v>
      </c>
      <c r="UY351" s="68" t="s">
        <v>1004</v>
      </c>
      <c r="UZ351" s="68" t="s">
        <v>1004</v>
      </c>
      <c r="VA351" s="68" t="s">
        <v>1004</v>
      </c>
      <c r="VB351" s="68" t="s">
        <v>1004</v>
      </c>
      <c r="VC351" s="68" t="s">
        <v>1004</v>
      </c>
      <c r="VD351" s="68" t="s">
        <v>1004</v>
      </c>
      <c r="VE351" s="68" t="s">
        <v>1004</v>
      </c>
      <c r="VF351" s="68" t="s">
        <v>1004</v>
      </c>
      <c r="VG351" s="68" t="s">
        <v>1004</v>
      </c>
      <c r="VH351" s="68" t="s">
        <v>1004</v>
      </c>
      <c r="VI351" s="68" t="s">
        <v>1004</v>
      </c>
      <c r="VJ351" s="68" t="s">
        <v>1004</v>
      </c>
      <c r="VK351" s="68" t="s">
        <v>1004</v>
      </c>
      <c r="VL351" s="68" t="s">
        <v>1004</v>
      </c>
      <c r="VM351" s="68" t="s">
        <v>1004</v>
      </c>
      <c r="VN351" s="68" t="s">
        <v>1004</v>
      </c>
      <c r="VO351" s="68" t="s">
        <v>1004</v>
      </c>
      <c r="VP351" s="68" t="s">
        <v>1004</v>
      </c>
      <c r="VQ351" s="68" t="s">
        <v>1004</v>
      </c>
      <c r="VR351" s="68" t="s">
        <v>1004</v>
      </c>
      <c r="VS351" s="68" t="s">
        <v>1004</v>
      </c>
      <c r="VT351" s="68" t="s">
        <v>1004</v>
      </c>
      <c r="VU351" s="68" t="s">
        <v>1004</v>
      </c>
      <c r="VV351" s="68" t="s">
        <v>1004</v>
      </c>
      <c r="VW351" s="68" t="s">
        <v>1004</v>
      </c>
      <c r="VX351" s="68" t="s">
        <v>1004</v>
      </c>
      <c r="VY351" s="68" t="s">
        <v>1004</v>
      </c>
      <c r="VZ351" s="68" t="s">
        <v>1004</v>
      </c>
      <c r="WA351" s="68" t="s">
        <v>182</v>
      </c>
      <c r="WB351" s="68" t="s">
        <v>1004</v>
      </c>
      <c r="WC351" s="68" t="s">
        <v>1004</v>
      </c>
      <c r="WD351" s="68" t="s">
        <v>180</v>
      </c>
      <c r="WE351" s="68" t="s">
        <v>1004</v>
      </c>
      <c r="WF351" s="68" t="s">
        <v>1004</v>
      </c>
      <c r="WG351" s="68" t="s">
        <v>1004</v>
      </c>
      <c r="WH351" s="68" t="s">
        <v>1004</v>
      </c>
      <c r="WI351" s="68" t="s">
        <v>1004</v>
      </c>
      <c r="WJ351" s="68" t="s">
        <v>1004</v>
      </c>
      <c r="WK351" s="68" t="s">
        <v>1004</v>
      </c>
      <c r="WL351" s="68" t="s">
        <v>1004</v>
      </c>
      <c r="WM351" s="68" t="s">
        <v>1004</v>
      </c>
      <c r="WN351" s="68" t="s">
        <v>1004</v>
      </c>
      <c r="WO351" s="68" t="s">
        <v>1004</v>
      </c>
      <c r="WP351" s="68" t="s">
        <v>1004</v>
      </c>
      <c r="WQ351" s="68" t="s">
        <v>1004</v>
      </c>
      <c r="WR351" s="68" t="s">
        <v>1004</v>
      </c>
      <c r="WS351" s="68" t="s">
        <v>1004</v>
      </c>
      <c r="WT351" s="68" t="s">
        <v>1004</v>
      </c>
      <c r="WU351" s="68" t="s">
        <v>1004</v>
      </c>
      <c r="WV351" s="68" t="s">
        <v>1004</v>
      </c>
      <c r="WW351" s="68" t="s">
        <v>1004</v>
      </c>
      <c r="WX351" s="68" t="s">
        <v>1004</v>
      </c>
      <c r="WY351" s="68" t="s">
        <v>1004</v>
      </c>
      <c r="WZ351" s="68" t="s">
        <v>1004</v>
      </c>
      <c r="XA351" s="68" t="s">
        <v>1004</v>
      </c>
      <c r="XB351" s="68" t="s">
        <v>1004</v>
      </c>
      <c r="XC351" s="68" t="s">
        <v>1004</v>
      </c>
      <c r="XD351" s="68" t="s">
        <v>1004</v>
      </c>
      <c r="XE351" s="68" t="s">
        <v>1004</v>
      </c>
      <c r="XF351" s="68" t="s">
        <v>1004</v>
      </c>
      <c r="XG351" s="68" t="s">
        <v>1004</v>
      </c>
      <c r="XH351" s="68" t="s">
        <v>1004</v>
      </c>
      <c r="XI351" s="68" t="s">
        <v>1004</v>
      </c>
      <c r="XJ351" s="68" t="s">
        <v>1004</v>
      </c>
      <c r="XK351" s="68" t="s">
        <v>1004</v>
      </c>
      <c r="XL351" s="68" t="s">
        <v>1004</v>
      </c>
      <c r="XM351" s="68" t="s">
        <v>1004</v>
      </c>
      <c r="XN351" s="68" t="s">
        <v>1004</v>
      </c>
      <c r="XO351" s="68" t="s">
        <v>1004</v>
      </c>
      <c r="XP351" s="68" t="s">
        <v>1004</v>
      </c>
      <c r="XQ351" s="68" t="s">
        <v>1004</v>
      </c>
      <c r="XR351" s="68" t="s">
        <v>1004</v>
      </c>
      <c r="XS351" s="68" t="s">
        <v>1004</v>
      </c>
      <c r="XT351" s="68" t="s">
        <v>1004</v>
      </c>
      <c r="XU351" s="68" t="s">
        <v>1004</v>
      </c>
      <c r="XV351" s="68" t="s">
        <v>1004</v>
      </c>
      <c r="XW351" s="68" t="s">
        <v>1004</v>
      </c>
      <c r="XX351" s="68" t="s">
        <v>1004</v>
      </c>
      <c r="XY351" s="68" t="s">
        <v>1004</v>
      </c>
      <c r="XZ351" s="68" t="s">
        <v>1004</v>
      </c>
      <c r="YA351" s="68" t="s">
        <v>1004</v>
      </c>
      <c r="YB351" s="68" t="s">
        <v>1004</v>
      </c>
      <c r="YC351" s="68" t="s">
        <v>1004</v>
      </c>
      <c r="YD351" s="68" t="s">
        <v>1004</v>
      </c>
      <c r="YE351" s="68" t="s">
        <v>1004</v>
      </c>
      <c r="YF351" s="68" t="s">
        <v>1004</v>
      </c>
      <c r="YG351" s="68" t="s">
        <v>1004</v>
      </c>
      <c r="YH351" s="68" t="s">
        <v>1004</v>
      </c>
      <c r="YI351" s="68" t="s">
        <v>1004</v>
      </c>
      <c r="YJ351" s="68" t="s">
        <v>1004</v>
      </c>
      <c r="YK351" s="68" t="s">
        <v>1004</v>
      </c>
      <c r="YL351" s="68" t="s">
        <v>1004</v>
      </c>
      <c r="YM351" s="68" t="s">
        <v>1004</v>
      </c>
      <c r="YN351" s="68" t="s">
        <v>1004</v>
      </c>
      <c r="YO351" s="68" t="s">
        <v>1004</v>
      </c>
      <c r="YP351" s="68" t="s">
        <v>1004</v>
      </c>
      <c r="YQ351" s="68" t="s">
        <v>1004</v>
      </c>
      <c r="YR351" s="68" t="s">
        <v>1004</v>
      </c>
      <c r="YS351" s="68" t="s">
        <v>1004</v>
      </c>
      <c r="YT351" s="68" t="s">
        <v>1004</v>
      </c>
      <c r="YU351" s="68" t="s">
        <v>1004</v>
      </c>
      <c r="YV351" s="68" t="s">
        <v>1004</v>
      </c>
      <c r="YW351" s="68" t="s">
        <v>1004</v>
      </c>
      <c r="YX351" s="68" t="s">
        <v>1004</v>
      </c>
      <c r="YY351" s="68" t="s">
        <v>180</v>
      </c>
      <c r="YZ351" s="68" t="s">
        <v>1004</v>
      </c>
      <c r="ZA351" s="68" t="s">
        <v>1004</v>
      </c>
      <c r="ZB351" s="68" t="s">
        <v>1004</v>
      </c>
      <c r="ZC351" s="68" t="s">
        <v>180</v>
      </c>
      <c r="ZD351" s="68" t="s">
        <v>1004</v>
      </c>
      <c r="ZE351" s="68" t="s">
        <v>1004</v>
      </c>
      <c r="ZF351" s="68" t="s">
        <v>1004</v>
      </c>
      <c r="ZG351" s="68" t="s">
        <v>1004</v>
      </c>
      <c r="ZH351" s="68" t="s">
        <v>1004</v>
      </c>
      <c r="ZI351" s="68" t="s">
        <v>1004</v>
      </c>
      <c r="ZJ351" s="68" t="s">
        <v>1004</v>
      </c>
      <c r="ZK351" s="68" t="s">
        <v>1004</v>
      </c>
      <c r="ZL351" s="68" t="s">
        <v>1004</v>
      </c>
      <c r="ZM351" s="68" t="s">
        <v>1004</v>
      </c>
      <c r="ZN351" s="68" t="s">
        <v>1004</v>
      </c>
      <c r="ZO351" s="68" t="s">
        <v>1004</v>
      </c>
      <c r="ZP351" s="68" t="s">
        <v>1004</v>
      </c>
      <c r="ZQ351" s="68" t="s">
        <v>1004</v>
      </c>
      <c r="ZR351" s="68" t="s">
        <v>1004</v>
      </c>
      <c r="ZS351" s="68" t="s">
        <v>1004</v>
      </c>
      <c r="ZT351" s="68" t="s">
        <v>1004</v>
      </c>
      <c r="ZU351" s="68" t="s">
        <v>1004</v>
      </c>
      <c r="ZV351" s="68" t="s">
        <v>1004</v>
      </c>
      <c r="ZW351" s="68" t="s">
        <v>1004</v>
      </c>
      <c r="ZX351" s="68" t="s">
        <v>1004</v>
      </c>
      <c r="ZY351" s="68" t="s">
        <v>1004</v>
      </c>
      <c r="ZZ351" s="68" t="s">
        <v>1004</v>
      </c>
      <c r="AAA351" s="68" t="s">
        <v>1004</v>
      </c>
      <c r="AAB351" s="68" t="s">
        <v>1004</v>
      </c>
      <c r="AAC351" s="68" t="s">
        <v>180</v>
      </c>
      <c r="AAD351" s="68" t="s">
        <v>182</v>
      </c>
      <c r="AAE351" s="68" t="s">
        <v>1004</v>
      </c>
      <c r="AAF351" s="68" t="s">
        <v>1004</v>
      </c>
      <c r="AAG351" s="68" t="s">
        <v>182</v>
      </c>
      <c r="AAH351" s="68" t="s">
        <v>1004</v>
      </c>
      <c r="AAI351" s="68" t="s">
        <v>1004</v>
      </c>
      <c r="AAJ351" s="68" t="s">
        <v>1004</v>
      </c>
      <c r="AAK351" s="68" t="s">
        <v>1004</v>
      </c>
      <c r="AAL351" s="68" t="s">
        <v>1004</v>
      </c>
      <c r="AAM351" s="68" t="s">
        <v>1004</v>
      </c>
      <c r="AAN351" s="68" t="s">
        <v>1004</v>
      </c>
      <c r="AAO351" s="68" t="s">
        <v>1004</v>
      </c>
      <c r="AAP351" s="68" t="s">
        <v>1004</v>
      </c>
      <c r="AAQ351" s="68" t="s">
        <v>182</v>
      </c>
      <c r="AAR351" s="68" t="s">
        <v>1004</v>
      </c>
      <c r="AAS351" s="68" t="s">
        <v>1004</v>
      </c>
      <c r="AAT351" s="68" t="s">
        <v>1004</v>
      </c>
      <c r="AAU351" s="68" t="s">
        <v>182</v>
      </c>
      <c r="AAV351" s="68" t="s">
        <v>1004</v>
      </c>
      <c r="AAW351" s="68" t="s">
        <v>1004</v>
      </c>
      <c r="AAX351" s="68" t="s">
        <v>1004</v>
      </c>
      <c r="AAY351" s="68" t="s">
        <v>1004</v>
      </c>
      <c r="AAZ351" s="68" t="s">
        <v>1004</v>
      </c>
      <c r="ABA351" s="68" t="s">
        <v>1004</v>
      </c>
      <c r="ABB351" s="68" t="s">
        <v>1004</v>
      </c>
      <c r="ABC351" s="68" t="s">
        <v>1004</v>
      </c>
      <c r="ABD351" s="68" t="s">
        <v>1004</v>
      </c>
      <c r="ABE351" s="68" t="s">
        <v>1004</v>
      </c>
      <c r="ABF351" s="68" t="s">
        <v>1004</v>
      </c>
      <c r="ABG351" s="68" t="s">
        <v>1004</v>
      </c>
      <c r="ABH351" s="68" t="s">
        <v>1004</v>
      </c>
      <c r="ABI351" s="68" t="s">
        <v>1004</v>
      </c>
      <c r="ABJ351" s="68" t="s">
        <v>1004</v>
      </c>
      <c r="ABK351" s="68" t="s">
        <v>1004</v>
      </c>
      <c r="ABL351" s="68" t="s">
        <v>1004</v>
      </c>
      <c r="ABM351" s="68" t="s">
        <v>1004</v>
      </c>
      <c r="ABN351" s="68" t="s">
        <v>1004</v>
      </c>
      <c r="ABO351" s="68" t="s">
        <v>1004</v>
      </c>
      <c r="ABP351" s="68" t="s">
        <v>1004</v>
      </c>
      <c r="ABQ351" s="68" t="s">
        <v>182</v>
      </c>
      <c r="ABR351" s="68" t="s">
        <v>1004</v>
      </c>
      <c r="ABS351" s="68" t="s">
        <v>1004</v>
      </c>
      <c r="ABT351" s="68" t="s">
        <v>1004</v>
      </c>
      <c r="ABU351" s="68" t="s">
        <v>1004</v>
      </c>
      <c r="ABV351" s="68" t="s">
        <v>1004</v>
      </c>
      <c r="ABW351" s="68" t="s">
        <v>1004</v>
      </c>
      <c r="ABX351" s="68" t="s">
        <v>1004</v>
      </c>
      <c r="ABY351" s="68" t="s">
        <v>1004</v>
      </c>
      <c r="ABZ351" s="68" t="s">
        <v>1004</v>
      </c>
      <c r="ACA351" s="68" t="s">
        <v>1004</v>
      </c>
      <c r="ACB351" s="68" t="s">
        <v>1004</v>
      </c>
      <c r="ACC351" s="68" t="s">
        <v>1004</v>
      </c>
      <c r="ACD351" s="68" t="s">
        <v>1004</v>
      </c>
      <c r="ACE351" s="68" t="s">
        <v>1004</v>
      </c>
      <c r="ACF351" s="68" t="s">
        <v>1004</v>
      </c>
      <c r="ACG351" s="68" t="s">
        <v>1004</v>
      </c>
      <c r="ACH351" s="68" t="s">
        <v>1004</v>
      </c>
      <c r="ACI351" s="68" t="s">
        <v>1004</v>
      </c>
      <c r="ACJ351" s="68" t="s">
        <v>1004</v>
      </c>
      <c r="ACK351" s="68" t="s">
        <v>1004</v>
      </c>
      <c r="ACL351" s="68" t="s">
        <v>1004</v>
      </c>
      <c r="ACM351" s="68" t="s">
        <v>182</v>
      </c>
      <c r="ACN351" s="68" t="s">
        <v>1004</v>
      </c>
      <c r="ACO351" s="68" t="s">
        <v>1004</v>
      </c>
      <c r="ACP351" s="68" t="s">
        <v>1004</v>
      </c>
      <c r="ACQ351" s="68" t="s">
        <v>1004</v>
      </c>
      <c r="ACR351" s="68" t="s">
        <v>1004</v>
      </c>
      <c r="ACS351" s="68" t="s">
        <v>1004</v>
      </c>
      <c r="ACT351" s="68" t="s">
        <v>1004</v>
      </c>
      <c r="ACU351" s="68" t="s">
        <v>1004</v>
      </c>
      <c r="ACV351" s="68" t="s">
        <v>1004</v>
      </c>
      <c r="ACW351" s="68" t="s">
        <v>1004</v>
      </c>
      <c r="ACX351" s="68" t="s">
        <v>1004</v>
      </c>
      <c r="ACY351" s="68" t="s">
        <v>1004</v>
      </c>
      <c r="ACZ351" s="68" t="s">
        <v>1004</v>
      </c>
      <c r="ADA351" s="68" t="s">
        <v>1004</v>
      </c>
      <c r="ADB351" s="68" t="s">
        <v>1004</v>
      </c>
      <c r="ADC351" s="68" t="s">
        <v>1004</v>
      </c>
      <c r="ADD351" s="68" t="s">
        <v>1004</v>
      </c>
      <c r="ADE351" s="68" t="s">
        <v>1004</v>
      </c>
      <c r="ADF351" s="68" t="s">
        <v>1004</v>
      </c>
      <c r="ADG351" s="68" t="s">
        <v>1004</v>
      </c>
      <c r="ADH351" s="68" t="s">
        <v>1004</v>
      </c>
      <c r="ADI351" s="68" t="s">
        <v>1004</v>
      </c>
      <c r="ADJ351" s="68" t="s">
        <v>1004</v>
      </c>
      <c r="ADK351" s="68" t="s">
        <v>1004</v>
      </c>
      <c r="ADL351" s="68" t="s">
        <v>1004</v>
      </c>
      <c r="ADM351" s="68" t="s">
        <v>182</v>
      </c>
      <c r="ADN351" s="68" t="s">
        <v>1004</v>
      </c>
      <c r="ADO351" s="68" t="s">
        <v>1004</v>
      </c>
      <c r="ADP351" s="68" t="s">
        <v>1004</v>
      </c>
      <c r="ADQ351" s="68" t="s">
        <v>1004</v>
      </c>
      <c r="ADR351" s="68" t="s">
        <v>1004</v>
      </c>
      <c r="ADS351" s="68" t="s">
        <v>1004</v>
      </c>
      <c r="ADT351" s="68" t="s">
        <v>1004</v>
      </c>
      <c r="ADU351" s="68" t="s">
        <v>1004</v>
      </c>
      <c r="ADV351" s="68" t="s">
        <v>1004</v>
      </c>
      <c r="ADW351" s="68" t="s">
        <v>1004</v>
      </c>
      <c r="ADX351" s="68" t="s">
        <v>1004</v>
      </c>
      <c r="ADY351" s="68" t="s">
        <v>1004</v>
      </c>
      <c r="ADZ351" s="68" t="s">
        <v>1004</v>
      </c>
      <c r="AEA351" s="68" t="s">
        <v>1004</v>
      </c>
      <c r="AEB351" s="68" t="s">
        <v>1004</v>
      </c>
      <c r="AEC351" s="68" t="s">
        <v>1004</v>
      </c>
      <c r="AED351" s="68" t="s">
        <v>1004</v>
      </c>
      <c r="AEE351" s="68" t="s">
        <v>1004</v>
      </c>
      <c r="AEF351" s="68" t="s">
        <v>1004</v>
      </c>
      <c r="AEG351" s="68" t="s">
        <v>1004</v>
      </c>
      <c r="AEH351" s="68" t="s">
        <v>1004</v>
      </c>
      <c r="AEI351" s="68" t="s">
        <v>1004</v>
      </c>
      <c r="AEJ351" s="68" t="s">
        <v>1004</v>
      </c>
      <c r="AEK351" s="68" t="s">
        <v>1004</v>
      </c>
      <c r="AEL351" s="68" t="s">
        <v>1004</v>
      </c>
      <c r="AEM351" s="68" t="s">
        <v>1004</v>
      </c>
      <c r="AEN351" s="68" t="s">
        <v>1004</v>
      </c>
      <c r="AEO351" s="68" t="s">
        <v>1004</v>
      </c>
      <c r="AEP351" s="68" t="s">
        <v>1004</v>
      </c>
      <c r="AEQ351" s="68" t="s">
        <v>1004</v>
      </c>
      <c r="AER351" s="68" t="s">
        <v>1004</v>
      </c>
      <c r="AES351" s="68" t="s">
        <v>1004</v>
      </c>
      <c r="AET351" s="68" t="s">
        <v>1004</v>
      </c>
      <c r="AEU351" s="68" t="s">
        <v>1004</v>
      </c>
      <c r="AEV351" s="68" t="s">
        <v>1004</v>
      </c>
      <c r="AEW351" s="68" t="s">
        <v>1004</v>
      </c>
      <c r="AEX351" s="68" t="s">
        <v>1004</v>
      </c>
      <c r="AEY351" s="68" t="s">
        <v>1004</v>
      </c>
      <c r="AEZ351" s="68" t="s">
        <v>1004</v>
      </c>
      <c r="AFA351" s="68" t="s">
        <v>1004</v>
      </c>
      <c r="AFB351" s="68" t="s">
        <v>1004</v>
      </c>
      <c r="AFC351" s="68" t="s">
        <v>1004</v>
      </c>
      <c r="AFD351" s="68" t="s">
        <v>1004</v>
      </c>
      <c r="AFE351" s="68" t="s">
        <v>1004</v>
      </c>
      <c r="AFF351" s="68" t="s">
        <v>1004</v>
      </c>
      <c r="AFG351" s="68" t="s">
        <v>1004</v>
      </c>
      <c r="AFH351" s="68" t="s">
        <v>1004</v>
      </c>
      <c r="AFI351" s="68" t="s">
        <v>1004</v>
      </c>
      <c r="AFJ351" s="68" t="s">
        <v>1004</v>
      </c>
      <c r="AFK351" s="68" t="s">
        <v>1004</v>
      </c>
      <c r="AFL351" s="68" t="s">
        <v>1004</v>
      </c>
      <c r="AFM351" s="68" t="s">
        <v>1004</v>
      </c>
      <c r="AFN351" s="68" t="s">
        <v>1004</v>
      </c>
      <c r="AFO351" s="68" t="s">
        <v>1004</v>
      </c>
      <c r="AFP351" s="68" t="s">
        <v>182</v>
      </c>
      <c r="AFQ351" s="68" t="s">
        <v>1004</v>
      </c>
      <c r="AFR351" s="68" t="s">
        <v>1004</v>
      </c>
      <c r="AFS351" s="68" t="s">
        <v>1004</v>
      </c>
      <c r="AFT351" s="68" t="s">
        <v>1004</v>
      </c>
      <c r="AFU351" s="68" t="s">
        <v>1004</v>
      </c>
      <c r="AFV351" s="68" t="s">
        <v>1004</v>
      </c>
      <c r="AFW351" s="68" t="s">
        <v>1004</v>
      </c>
      <c r="AFX351" s="68" t="s">
        <v>1004</v>
      </c>
      <c r="AFY351" s="68" t="s">
        <v>1004</v>
      </c>
      <c r="AFZ351" s="68" t="s">
        <v>1004</v>
      </c>
      <c r="AGA351" s="68" t="s">
        <v>1004</v>
      </c>
      <c r="AGB351" s="68" t="s">
        <v>1004</v>
      </c>
      <c r="AGC351" s="68" t="s">
        <v>1004</v>
      </c>
      <c r="AGD351" s="68" t="s">
        <v>1004</v>
      </c>
      <c r="AGE351" s="68" t="s">
        <v>1004</v>
      </c>
      <c r="AGF351" s="68" t="s">
        <v>1004</v>
      </c>
      <c r="AGG351" s="68" t="s">
        <v>1004</v>
      </c>
      <c r="AGH351" s="68" t="s">
        <v>1004</v>
      </c>
      <c r="AGI351" s="68" t="s">
        <v>1004</v>
      </c>
      <c r="AGJ351" s="68" t="s">
        <v>1004</v>
      </c>
      <c r="AGK351" s="68" t="s">
        <v>1004</v>
      </c>
      <c r="AGL351" s="68" t="s">
        <v>1004</v>
      </c>
      <c r="AGM351" s="68" t="s">
        <v>1004</v>
      </c>
      <c r="AGN351" s="68" t="s">
        <v>1004</v>
      </c>
      <c r="AGO351" s="68" t="s">
        <v>1004</v>
      </c>
      <c r="AGP351" s="68" t="s">
        <v>1004</v>
      </c>
      <c r="AGQ351" s="68" t="s">
        <v>1004</v>
      </c>
      <c r="AGR351" s="68" t="s">
        <v>1004</v>
      </c>
      <c r="AGS351" s="68" t="s">
        <v>1004</v>
      </c>
      <c r="AGT351" s="68" t="s">
        <v>1004</v>
      </c>
      <c r="AGU351" s="68" t="s">
        <v>1004</v>
      </c>
      <c r="AGV351" s="68" t="s">
        <v>1004</v>
      </c>
      <c r="AGW351" s="68" t="s">
        <v>1004</v>
      </c>
      <c r="AGX351" s="68" t="s">
        <v>1004</v>
      </c>
      <c r="AGY351" s="68" t="s">
        <v>1004</v>
      </c>
      <c r="AGZ351" s="68" t="s">
        <v>1004</v>
      </c>
      <c r="AHA351" s="68" t="s">
        <v>1004</v>
      </c>
      <c r="AHB351" s="68" t="s">
        <v>1004</v>
      </c>
      <c r="AHC351" s="68" t="s">
        <v>1004</v>
      </c>
      <c r="AHD351" s="68" t="s">
        <v>1004</v>
      </c>
      <c r="AHE351" s="68" t="s">
        <v>1004</v>
      </c>
      <c r="AHF351" s="68" t="s">
        <v>1004</v>
      </c>
      <c r="AHG351" s="68" t="s">
        <v>1004</v>
      </c>
      <c r="AHH351" s="68" t="s">
        <v>1004</v>
      </c>
      <c r="AHI351" s="68" t="s">
        <v>1004</v>
      </c>
      <c r="AHJ351" s="68" t="s">
        <v>1004</v>
      </c>
      <c r="AHK351" s="68" t="s">
        <v>1004</v>
      </c>
      <c r="AHL351" s="68" t="s">
        <v>1004</v>
      </c>
      <c r="AHM351" s="68" t="s">
        <v>1004</v>
      </c>
      <c r="AHN351" s="68" t="s">
        <v>1004</v>
      </c>
      <c r="AHO351" s="68" t="s">
        <v>1004</v>
      </c>
      <c r="AHP351" s="68" t="s">
        <v>1004</v>
      </c>
      <c r="AHQ351" s="68" t="s">
        <v>1004</v>
      </c>
      <c r="AHR351" s="68" t="s">
        <v>1004</v>
      </c>
      <c r="AHS351" s="68" t="s">
        <v>1004</v>
      </c>
      <c r="AHT351" s="68" t="s">
        <v>1004</v>
      </c>
      <c r="AHU351" s="68" t="s">
        <v>1004</v>
      </c>
      <c r="AHV351" s="68" t="s">
        <v>1004</v>
      </c>
      <c r="AHW351" s="68" t="s">
        <v>1004</v>
      </c>
      <c r="AHX351" s="68" t="s">
        <v>1004</v>
      </c>
      <c r="AHY351" s="68" t="s">
        <v>1004</v>
      </c>
      <c r="AHZ351" s="68" t="s">
        <v>1004</v>
      </c>
      <c r="AIA351" s="68" t="s">
        <v>1004</v>
      </c>
      <c r="AIB351" s="68" t="s">
        <v>1004</v>
      </c>
      <c r="AIC351" s="68" t="s">
        <v>1004</v>
      </c>
      <c r="AID351" s="68" t="s">
        <v>1004</v>
      </c>
      <c r="AIE351" s="68" t="s">
        <v>1004</v>
      </c>
      <c r="AIF351" s="68" t="s">
        <v>1004</v>
      </c>
      <c r="AIG351" s="68" t="s">
        <v>1004</v>
      </c>
      <c r="AIH351" s="68" t="s">
        <v>1004</v>
      </c>
      <c r="AII351" s="68" t="s">
        <v>1004</v>
      </c>
      <c r="AIJ351" s="68" t="s">
        <v>1004</v>
      </c>
      <c r="AIK351" s="68" t="s">
        <v>1004</v>
      </c>
      <c r="AIL351" s="68" t="s">
        <v>1004</v>
      </c>
      <c r="AIM351" s="68" t="s">
        <v>1004</v>
      </c>
      <c r="AIN351" s="68" t="s">
        <v>1004</v>
      </c>
      <c r="AIO351" s="68" t="s">
        <v>1004</v>
      </c>
      <c r="AIP351" s="68" t="s">
        <v>1004</v>
      </c>
      <c r="AIQ351" s="68" t="s">
        <v>1004</v>
      </c>
      <c r="AIR351" s="68" t="s">
        <v>1004</v>
      </c>
      <c r="AIS351" s="68" t="s">
        <v>1004</v>
      </c>
      <c r="AIT351" s="68" t="s">
        <v>1004</v>
      </c>
      <c r="AIU351" s="68" t="s">
        <v>1004</v>
      </c>
      <c r="AIV351" s="68" t="s">
        <v>1004</v>
      </c>
      <c r="AIW351" s="68" t="s">
        <v>1004</v>
      </c>
      <c r="AIX351" s="68" t="s">
        <v>1004</v>
      </c>
      <c r="AIY351" s="68" t="s">
        <v>1004</v>
      </c>
      <c r="AIZ351" s="68" t="s">
        <v>1004</v>
      </c>
      <c r="AJA351" s="68" t="s">
        <v>1004</v>
      </c>
      <c r="AJB351" s="68" t="s">
        <v>1004</v>
      </c>
      <c r="AJC351" s="68" t="s">
        <v>1004</v>
      </c>
      <c r="AJD351" s="68" t="s">
        <v>1004</v>
      </c>
      <c r="AJE351" s="68" t="s">
        <v>1004</v>
      </c>
      <c r="AJF351" s="68" t="s">
        <v>1004</v>
      </c>
      <c r="AJG351" s="68" t="s">
        <v>1004</v>
      </c>
      <c r="AJH351" s="68" t="s">
        <v>1004</v>
      </c>
      <c r="AJI351" s="68" t="s">
        <v>1004</v>
      </c>
      <c r="AJJ351" s="68" t="s">
        <v>1004</v>
      </c>
      <c r="AJK351" s="68" t="s">
        <v>1004</v>
      </c>
      <c r="AJL351" s="68" t="s">
        <v>1004</v>
      </c>
      <c r="AJM351" s="68" t="s">
        <v>1004</v>
      </c>
      <c r="AJN351" s="68" t="s">
        <v>1004</v>
      </c>
      <c r="AJO351" s="68" t="s">
        <v>1004</v>
      </c>
      <c r="AJP351" s="68" t="s">
        <v>1004</v>
      </c>
      <c r="AJQ351" s="68" t="s">
        <v>1004</v>
      </c>
      <c r="AJR351" s="68" t="s">
        <v>1004</v>
      </c>
      <c r="AJS351" s="68" t="s">
        <v>1004</v>
      </c>
      <c r="AJT351" s="68" t="s">
        <v>1004</v>
      </c>
      <c r="AJU351" s="68" t="s">
        <v>182</v>
      </c>
      <c r="AJV351" s="68" t="s">
        <v>1004</v>
      </c>
      <c r="AJW351" s="68" t="s">
        <v>1004</v>
      </c>
      <c r="AJX351" s="68" t="s">
        <v>1004</v>
      </c>
      <c r="AJY351" s="68" t="s">
        <v>1004</v>
      </c>
      <c r="AJZ351" s="68" t="s">
        <v>1004</v>
      </c>
      <c r="AKA351" s="68" t="s">
        <v>1004</v>
      </c>
      <c r="AKB351" s="68" t="s">
        <v>180</v>
      </c>
      <c r="AKC351" s="68" t="s">
        <v>1004</v>
      </c>
      <c r="AKD351" s="68" t="s">
        <v>1004</v>
      </c>
      <c r="AKE351" s="68" t="s">
        <v>1004</v>
      </c>
      <c r="AKF351" s="68" t="s">
        <v>1004</v>
      </c>
      <c r="AKG351" s="68" t="s">
        <v>1004</v>
      </c>
      <c r="AKH351" s="68" t="s">
        <v>1004</v>
      </c>
      <c r="AKI351" s="68" t="s">
        <v>1004</v>
      </c>
      <c r="AKJ351" s="68" t="s">
        <v>1004</v>
      </c>
      <c r="AKK351" s="68" t="s">
        <v>1004</v>
      </c>
      <c r="AKL351" s="68" t="s">
        <v>1004</v>
      </c>
      <c r="AKM351" s="68" t="s">
        <v>1004</v>
      </c>
      <c r="AKN351" s="68" t="s">
        <v>1004</v>
      </c>
      <c r="AKO351" s="68" t="s">
        <v>1004</v>
      </c>
      <c r="AKP351" s="68" t="s">
        <v>1004</v>
      </c>
      <c r="AKQ351" s="68" t="s">
        <v>1004</v>
      </c>
      <c r="AKR351" s="68" t="s">
        <v>1004</v>
      </c>
      <c r="AKS351" s="68" t="s">
        <v>1004</v>
      </c>
      <c r="AKT351" s="68" t="s">
        <v>1004</v>
      </c>
      <c r="AKU351" s="68" t="s">
        <v>1004</v>
      </c>
      <c r="AKV351" s="68" t="s">
        <v>1004</v>
      </c>
      <c r="AKW351" s="68" t="s">
        <v>1004</v>
      </c>
      <c r="AKX351" s="68" t="s">
        <v>1004</v>
      </c>
      <c r="AKY351" s="68" t="s">
        <v>1004</v>
      </c>
      <c r="AKZ351" s="68" t="s">
        <v>1004</v>
      </c>
      <c r="ALA351" s="68" t="s">
        <v>1004</v>
      </c>
      <c r="ALB351" s="68" t="s">
        <v>1004</v>
      </c>
      <c r="ALC351" s="68" t="s">
        <v>1004</v>
      </c>
      <c r="ALD351" s="68" t="s">
        <v>1004</v>
      </c>
      <c r="ALE351" s="68" t="s">
        <v>1004</v>
      </c>
      <c r="ALF351" s="68" t="s">
        <v>1004</v>
      </c>
      <c r="ALG351" s="68" t="s">
        <v>182</v>
      </c>
      <c r="ALH351" s="68" t="s">
        <v>1004</v>
      </c>
      <c r="ALI351" s="68" t="s">
        <v>1004</v>
      </c>
      <c r="ALJ351" s="68" t="s">
        <v>1004</v>
      </c>
      <c r="ALK351" s="68" t="s">
        <v>1004</v>
      </c>
      <c r="ALL351" s="68" t="s">
        <v>1004</v>
      </c>
      <c r="ALM351" s="68" t="s">
        <v>1004</v>
      </c>
      <c r="ALN351" s="68" t="s">
        <v>1004</v>
      </c>
      <c r="ALO351" s="68" t="s">
        <v>1004</v>
      </c>
      <c r="ALP351" s="68" t="s">
        <v>1004</v>
      </c>
      <c r="ALQ351" s="68" t="s">
        <v>1004</v>
      </c>
      <c r="ALR351" s="68" t="s">
        <v>1004</v>
      </c>
      <c r="ALS351" s="68" t="s">
        <v>1004</v>
      </c>
      <c r="ALT351" s="68" t="s">
        <v>1004</v>
      </c>
      <c r="ALU351" s="68" t="s">
        <v>1004</v>
      </c>
      <c r="ALV351" s="68" t="s">
        <v>1004</v>
      </c>
      <c r="ALW351" s="68" t="s">
        <v>1004</v>
      </c>
      <c r="ALX351" s="68" t="s">
        <v>1004</v>
      </c>
      <c r="ALY351" s="68" t="s">
        <v>1004</v>
      </c>
      <c r="ALZ351" s="68" t="s">
        <v>1004</v>
      </c>
      <c r="AMA351" s="68" t="s">
        <v>1004</v>
      </c>
      <c r="AMB351" s="68" t="s">
        <v>180</v>
      </c>
      <c r="AMC351" s="68" t="s">
        <v>1004</v>
      </c>
      <c r="AMD351" s="68" t="s">
        <v>1004</v>
      </c>
      <c r="AME351" s="68" t="s">
        <v>1004</v>
      </c>
      <c r="AMF351" s="68" t="s">
        <v>1004</v>
      </c>
      <c r="AMG351" s="68" t="s">
        <v>1004</v>
      </c>
      <c r="AMH351" s="68" t="s">
        <v>1004</v>
      </c>
      <c r="AMI351" s="68" t="s">
        <v>1004</v>
      </c>
      <c r="AMJ351" s="68" t="s">
        <v>1004</v>
      </c>
      <c r="AMK351" s="68" t="s">
        <v>1004</v>
      </c>
      <c r="AML351" s="68" t="s">
        <v>1004</v>
      </c>
      <c r="AMM351" s="68" t="s">
        <v>1004</v>
      </c>
      <c r="AMN351" s="68" t="s">
        <v>1004</v>
      </c>
      <c r="AMO351" s="68" t="s">
        <v>1004</v>
      </c>
      <c r="AMP351" s="68" t="s">
        <v>1004</v>
      </c>
      <c r="AMQ351" s="68" t="s">
        <v>1004</v>
      </c>
      <c r="AMR351" s="68" t="s">
        <v>1004</v>
      </c>
      <c r="AMS351" s="68" t="s">
        <v>1004</v>
      </c>
      <c r="AMT351" s="68" t="s">
        <v>1004</v>
      </c>
      <c r="AMU351" s="68" t="s">
        <v>1004</v>
      </c>
      <c r="AMV351" s="68" t="s">
        <v>1004</v>
      </c>
      <c r="AMW351" s="68" t="s">
        <v>1004</v>
      </c>
      <c r="AMX351" s="68" t="s">
        <v>1004</v>
      </c>
      <c r="AMY351" s="68" t="s">
        <v>1004</v>
      </c>
      <c r="AMZ351" s="68" t="s">
        <v>1004</v>
      </c>
      <c r="ANA351" s="68" t="s">
        <v>1004</v>
      </c>
      <c r="ANB351" s="68" t="s">
        <v>1004</v>
      </c>
      <c r="ANC351" s="68" t="s">
        <v>1004</v>
      </c>
      <c r="AND351" s="68" t="s">
        <v>1004</v>
      </c>
      <c r="ANE351" s="68" t="s">
        <v>1004</v>
      </c>
      <c r="ANF351" s="68" t="s">
        <v>1004</v>
      </c>
      <c r="ANG351" s="68" t="s">
        <v>1004</v>
      </c>
      <c r="ANH351" s="68" t="s">
        <v>182</v>
      </c>
      <c r="ANI351" s="68" t="s">
        <v>1004</v>
      </c>
      <c r="ANJ351" s="68" t="s">
        <v>1004</v>
      </c>
      <c r="ANK351" s="68" t="s">
        <v>1004</v>
      </c>
      <c r="ANL351" s="68" t="s">
        <v>1004</v>
      </c>
      <c r="ANM351" s="68" t="s">
        <v>1004</v>
      </c>
      <c r="ANN351" s="68" t="s">
        <v>1004</v>
      </c>
      <c r="ANO351" s="68" t="s">
        <v>1004</v>
      </c>
      <c r="ANP351" s="68" t="s">
        <v>1004</v>
      </c>
      <c r="ANQ351" s="68" t="s">
        <v>1004</v>
      </c>
      <c r="ANR351" s="68" t="s">
        <v>1004</v>
      </c>
      <c r="ANS351" s="68" t="s">
        <v>1004</v>
      </c>
      <c r="ANT351" s="68" t="s">
        <v>1004</v>
      </c>
      <c r="ANU351" s="68" t="s">
        <v>1004</v>
      </c>
      <c r="ANV351" s="68" t="s">
        <v>1004</v>
      </c>
      <c r="ANW351" s="68" t="s">
        <v>1004</v>
      </c>
      <c r="ANX351" s="68" t="s">
        <v>1004</v>
      </c>
      <c r="ANY351" s="68" t="s">
        <v>1004</v>
      </c>
      <c r="ANZ351" s="68" t="s">
        <v>1004</v>
      </c>
      <c r="AOA351" s="68" t="s">
        <v>1004</v>
      </c>
      <c r="AOB351" s="68" t="s">
        <v>1004</v>
      </c>
      <c r="AOC351" s="68" t="s">
        <v>1004</v>
      </c>
      <c r="AOD351" s="68" t="s">
        <v>1004</v>
      </c>
      <c r="AOE351" s="68" t="s">
        <v>1004</v>
      </c>
      <c r="AOF351" s="68" t="s">
        <v>1004</v>
      </c>
      <c r="AOG351" s="68" t="s">
        <v>1004</v>
      </c>
      <c r="AOH351" s="68" t="s">
        <v>1004</v>
      </c>
      <c r="AOI351" s="68" t="s">
        <v>1004</v>
      </c>
      <c r="AOJ351" s="68" t="s">
        <v>1004</v>
      </c>
      <c r="AOK351" s="68" t="s">
        <v>1004</v>
      </c>
      <c r="AOL351" s="68" t="s">
        <v>1004</v>
      </c>
      <c r="AOM351" s="68" t="s">
        <v>1004</v>
      </c>
      <c r="AON351" s="68" t="s">
        <v>1004</v>
      </c>
      <c r="AOO351" s="68" t="s">
        <v>1004</v>
      </c>
      <c r="AOP351" s="68" t="s">
        <v>1004</v>
      </c>
      <c r="AOQ351" s="68" t="s">
        <v>1004</v>
      </c>
      <c r="AOR351" s="68" t="s">
        <v>1004</v>
      </c>
      <c r="AOS351" s="68" t="s">
        <v>1004</v>
      </c>
      <c r="AOT351" s="68" t="s">
        <v>1004</v>
      </c>
      <c r="AOU351" s="68" t="s">
        <v>1004</v>
      </c>
      <c r="AOV351" s="68" t="s">
        <v>1004</v>
      </c>
      <c r="AOW351" s="68" t="s">
        <v>1004</v>
      </c>
      <c r="AOX351" s="68" t="s">
        <v>1004</v>
      </c>
      <c r="AOY351" s="68" t="s">
        <v>1004</v>
      </c>
      <c r="AOZ351" s="68" t="s">
        <v>1004</v>
      </c>
      <c r="APA351" s="68" t="s">
        <v>1004</v>
      </c>
      <c r="APB351" s="68" t="s">
        <v>1004</v>
      </c>
      <c r="APC351" s="68" t="s">
        <v>1004</v>
      </c>
      <c r="APD351" s="68" t="s">
        <v>1004</v>
      </c>
      <c r="APE351" s="68" t="s">
        <v>1004</v>
      </c>
      <c r="APF351" s="68" t="s">
        <v>1004</v>
      </c>
      <c r="APG351" s="68" t="s">
        <v>1004</v>
      </c>
      <c r="APH351" s="68" t="s">
        <v>180</v>
      </c>
      <c r="API351" s="68" t="s">
        <v>1004</v>
      </c>
      <c r="APJ351" s="68" t="s">
        <v>182</v>
      </c>
      <c r="APK351" s="68" t="s">
        <v>1004</v>
      </c>
      <c r="APL351" s="68" t="s">
        <v>180</v>
      </c>
      <c r="APM351" s="68" t="s">
        <v>1004</v>
      </c>
      <c r="APN351" s="68" t="s">
        <v>1004</v>
      </c>
      <c r="APO351" s="68" t="s">
        <v>1004</v>
      </c>
      <c r="APP351" s="68" t="s">
        <v>1004</v>
      </c>
      <c r="APQ351" s="68" t="s">
        <v>1004</v>
      </c>
      <c r="APR351" s="68" t="s">
        <v>1004</v>
      </c>
      <c r="APS351" s="68" t="s">
        <v>1004</v>
      </c>
      <c r="APT351" s="68" t="s">
        <v>1004</v>
      </c>
      <c r="APU351" s="68" t="s">
        <v>1004</v>
      </c>
      <c r="APV351" s="68" t="s">
        <v>1004</v>
      </c>
      <c r="APW351" s="68" t="s">
        <v>1004</v>
      </c>
      <c r="APX351" s="68" t="s">
        <v>1004</v>
      </c>
      <c r="APY351" s="68" t="s">
        <v>1004</v>
      </c>
      <c r="APZ351" s="68" t="s">
        <v>1004</v>
      </c>
      <c r="AQA351" s="68" t="s">
        <v>1004</v>
      </c>
      <c r="AQB351" s="68" t="s">
        <v>1004</v>
      </c>
      <c r="AQC351" s="68" t="s">
        <v>1004</v>
      </c>
      <c r="AQD351" s="68" t="s">
        <v>1004</v>
      </c>
      <c r="AQE351" s="68" t="s">
        <v>1004</v>
      </c>
      <c r="AQF351" s="68" t="s">
        <v>1004</v>
      </c>
      <c r="AQG351" s="68" t="s">
        <v>1004</v>
      </c>
      <c r="AQH351" s="68" t="s">
        <v>1004</v>
      </c>
      <c r="AQI351" s="68" t="s">
        <v>1004</v>
      </c>
      <c r="AQJ351" s="68" t="s">
        <v>1004</v>
      </c>
      <c r="AQK351" s="68" t="s">
        <v>1004</v>
      </c>
      <c r="AQL351" s="68" t="s">
        <v>1004</v>
      </c>
      <c r="AQM351" s="68" t="s">
        <v>1004</v>
      </c>
      <c r="AQN351" s="68" t="s">
        <v>1004</v>
      </c>
      <c r="AQO351" s="68" t="s">
        <v>1004</v>
      </c>
      <c r="AQP351" s="68" t="s">
        <v>1004</v>
      </c>
      <c r="AQQ351" s="68" t="s">
        <v>180</v>
      </c>
      <c r="AQR351" s="68" t="s">
        <v>1004</v>
      </c>
      <c r="AQS351" s="68" t="s">
        <v>1004</v>
      </c>
      <c r="AQT351" s="68" t="s">
        <v>1004</v>
      </c>
      <c r="AQU351" s="68" t="s">
        <v>1004</v>
      </c>
      <c r="AQV351" s="68" t="s">
        <v>1004</v>
      </c>
      <c r="AQW351" s="68" t="s">
        <v>1004</v>
      </c>
      <c r="AQX351" s="68" t="s">
        <v>1004</v>
      </c>
      <c r="AQY351" s="68" t="s">
        <v>1004</v>
      </c>
      <c r="AQZ351" s="68" t="s">
        <v>1004</v>
      </c>
      <c r="ARA351" s="68" t="s">
        <v>1004</v>
      </c>
      <c r="ARB351" s="68" t="s">
        <v>1004</v>
      </c>
      <c r="ARC351" s="68" t="s">
        <v>1004</v>
      </c>
      <c r="ARD351" s="68" t="s">
        <v>1004</v>
      </c>
      <c r="ARE351" s="68" t="s">
        <v>1004</v>
      </c>
      <c r="ARF351" s="68" t="s">
        <v>1004</v>
      </c>
      <c r="ARG351" s="68" t="s">
        <v>1004</v>
      </c>
      <c r="ARH351" s="68" t="s">
        <v>1004</v>
      </c>
      <c r="ARI351" s="68" t="s">
        <v>1004</v>
      </c>
      <c r="ARJ351" s="68" t="s">
        <v>1004</v>
      </c>
      <c r="ARK351" s="68" t="s">
        <v>1004</v>
      </c>
      <c r="ARL351" s="68" t="s">
        <v>1004</v>
      </c>
      <c r="ARM351" s="68" t="s">
        <v>1004</v>
      </c>
      <c r="ARN351" s="68" t="s">
        <v>1004</v>
      </c>
      <c r="ARO351" s="68" t="s">
        <v>1004</v>
      </c>
      <c r="ARP351" s="68" t="s">
        <v>1004</v>
      </c>
      <c r="ARQ351" s="68" t="s">
        <v>1004</v>
      </c>
      <c r="ARR351" s="68" t="s">
        <v>1004</v>
      </c>
      <c r="ARS351" s="68" t="s">
        <v>182</v>
      </c>
      <c r="ART351" s="68" t="s">
        <v>1004</v>
      </c>
      <c r="ARU351" s="68" t="s">
        <v>1004</v>
      </c>
      <c r="ARV351" s="68" t="s">
        <v>1004</v>
      </c>
      <c r="ARW351" s="68" t="s">
        <v>1004</v>
      </c>
      <c r="ARX351" s="68" t="s">
        <v>1004</v>
      </c>
      <c r="ARY351" s="68" t="s">
        <v>1004</v>
      </c>
      <c r="ARZ351" s="68" t="s">
        <v>1004</v>
      </c>
      <c r="ASA351" s="68" t="s">
        <v>1004</v>
      </c>
      <c r="ASB351" s="68" t="s">
        <v>1004</v>
      </c>
      <c r="ASC351" s="68" t="s">
        <v>1004</v>
      </c>
      <c r="ASD351" s="68" t="s">
        <v>1004</v>
      </c>
      <c r="ASE351" s="68" t="s">
        <v>1004</v>
      </c>
      <c r="ASF351" s="68" t="s">
        <v>1004</v>
      </c>
      <c r="ASG351" s="68" t="s">
        <v>1004</v>
      </c>
      <c r="ASH351" s="68" t="s">
        <v>1004</v>
      </c>
      <c r="ASI351" s="68" t="s">
        <v>1004</v>
      </c>
      <c r="ASJ351" s="68" t="s">
        <v>1004</v>
      </c>
      <c r="ASK351" s="68" t="s">
        <v>1004</v>
      </c>
      <c r="ASL351" s="68" t="s">
        <v>1004</v>
      </c>
      <c r="ASM351" s="68" t="s">
        <v>1004</v>
      </c>
      <c r="ASN351" s="68" t="s">
        <v>1004</v>
      </c>
      <c r="ASO351" s="68" t="s">
        <v>1004</v>
      </c>
      <c r="ASP351" s="68" t="s">
        <v>180</v>
      </c>
      <c r="ASQ351" s="68" t="s">
        <v>1004</v>
      </c>
      <c r="ASR351" s="68" t="s">
        <v>1004</v>
      </c>
      <c r="ASS351" s="68" t="s">
        <v>1004</v>
      </c>
      <c r="AST351" s="68" t="s">
        <v>1004</v>
      </c>
      <c r="ASU351" s="68" t="s">
        <v>1004</v>
      </c>
      <c r="ASV351" s="68" t="s">
        <v>1004</v>
      </c>
      <c r="ASW351" s="68" t="s">
        <v>1004</v>
      </c>
      <c r="ASX351" s="68" t="s">
        <v>1004</v>
      </c>
      <c r="ASY351" s="68" t="s">
        <v>180</v>
      </c>
      <c r="ASZ351" s="68" t="s">
        <v>1004</v>
      </c>
      <c r="ATA351" s="68" t="s">
        <v>1004</v>
      </c>
      <c r="ATB351" s="68" t="s">
        <v>1004</v>
      </c>
      <c r="ATC351" s="68" t="s">
        <v>1004</v>
      </c>
      <c r="ATD351" s="68" t="s">
        <v>1004</v>
      </c>
      <c r="ATE351" s="68" t="s">
        <v>1004</v>
      </c>
      <c r="ATF351" s="68" t="s">
        <v>1004</v>
      </c>
      <c r="ATG351" s="68" t="s">
        <v>1004</v>
      </c>
      <c r="ATH351" s="68" t="s">
        <v>180</v>
      </c>
      <c r="ATI351" s="68" t="s">
        <v>1004</v>
      </c>
      <c r="ATJ351" s="68" t="s">
        <v>1004</v>
      </c>
      <c r="ATK351" s="68" t="s">
        <v>1004</v>
      </c>
      <c r="ATL351" s="68" t="s">
        <v>1004</v>
      </c>
      <c r="ATM351" s="68" t="s">
        <v>1004</v>
      </c>
      <c r="ATN351" s="68" t="s">
        <v>1004</v>
      </c>
      <c r="ATO351" s="68" t="s">
        <v>1004</v>
      </c>
      <c r="ATP351" s="68" t="s">
        <v>1004</v>
      </c>
      <c r="ATQ351" s="68" t="s">
        <v>1004</v>
      </c>
      <c r="ATR351" s="68" t="s">
        <v>1004</v>
      </c>
      <c r="ATS351" s="68" t="s">
        <v>1004</v>
      </c>
      <c r="ATT351" s="68" t="s">
        <v>1004</v>
      </c>
      <c r="ATU351" s="68" t="s">
        <v>1004</v>
      </c>
      <c r="ATV351" s="68" t="s">
        <v>1004</v>
      </c>
      <c r="ATW351" s="68" t="s">
        <v>1004</v>
      </c>
      <c r="ATX351" s="68" t="s">
        <v>1004</v>
      </c>
      <c r="ATY351" s="68" t="s">
        <v>1004</v>
      </c>
      <c r="ATZ351" s="68" t="s">
        <v>1004</v>
      </c>
      <c r="AUA351" s="68" t="s">
        <v>1004</v>
      </c>
      <c r="AUB351" s="68" t="s">
        <v>1004</v>
      </c>
      <c r="AUC351" s="68" t="s">
        <v>1004</v>
      </c>
      <c r="AUD351" s="68" t="s">
        <v>1004</v>
      </c>
      <c r="AUE351" s="68" t="s">
        <v>1004</v>
      </c>
      <c r="AUF351" s="68" t="s">
        <v>180</v>
      </c>
      <c r="AUG351" s="68" t="s">
        <v>1004</v>
      </c>
      <c r="AUH351" s="68" t="s">
        <v>1004</v>
      </c>
      <c r="AUI351" s="68" t="s">
        <v>1004</v>
      </c>
      <c r="AUJ351" s="68" t="s">
        <v>1004</v>
      </c>
      <c r="AUK351" s="68" t="s">
        <v>1004</v>
      </c>
      <c r="AUL351" s="68" t="s">
        <v>1004</v>
      </c>
    </row>
    <row r="352" spans="1:1234">
      <c r="A352" s="68" t="s">
        <v>1004</v>
      </c>
      <c r="B352" s="68" t="s">
        <v>1004</v>
      </c>
      <c r="C352" s="68" t="s">
        <v>1004</v>
      </c>
      <c r="D352" s="68" t="s">
        <v>1004</v>
      </c>
      <c r="E352" s="68" t="s">
        <v>1004</v>
      </c>
      <c r="F352" s="68" t="s">
        <v>1004</v>
      </c>
      <c r="G352" s="68" t="s">
        <v>1004</v>
      </c>
      <c r="H352" s="68" t="s">
        <v>1004</v>
      </c>
      <c r="I352" s="68" t="s">
        <v>1004</v>
      </c>
      <c r="J352" s="68" t="s">
        <v>1004</v>
      </c>
      <c r="K352" s="68" t="s">
        <v>1004</v>
      </c>
      <c r="L352" s="68" t="s">
        <v>1004</v>
      </c>
      <c r="M352" s="68" t="s">
        <v>1004</v>
      </c>
      <c r="N352" s="68" t="s">
        <v>1004</v>
      </c>
      <c r="O352" s="68" t="s">
        <v>1004</v>
      </c>
      <c r="P352" s="68" t="s">
        <v>1004</v>
      </c>
      <c r="Q352" s="68" t="s">
        <v>1004</v>
      </c>
      <c r="R352" s="68" t="s">
        <v>1004</v>
      </c>
      <c r="S352" s="68" t="s">
        <v>1004</v>
      </c>
      <c r="T352" s="68" t="s">
        <v>1004</v>
      </c>
      <c r="U352" s="68" t="s">
        <v>1004</v>
      </c>
      <c r="V352" s="68" t="s">
        <v>1004</v>
      </c>
      <c r="W352" s="68" t="s">
        <v>1004</v>
      </c>
      <c r="X352" s="68" t="s">
        <v>1004</v>
      </c>
      <c r="Y352" s="68" t="s">
        <v>1004</v>
      </c>
      <c r="Z352" s="68" t="s">
        <v>1004</v>
      </c>
      <c r="AA352" s="68" t="s">
        <v>1004</v>
      </c>
      <c r="AB352" s="68" t="s">
        <v>1004</v>
      </c>
      <c r="AC352" s="68" t="s">
        <v>1004</v>
      </c>
      <c r="AD352" s="68" t="s">
        <v>1004</v>
      </c>
      <c r="AE352" s="68" t="s">
        <v>1004</v>
      </c>
      <c r="AF352" s="68" t="s">
        <v>1004</v>
      </c>
      <c r="AG352" s="68" t="s">
        <v>1004</v>
      </c>
      <c r="AH352" s="68" t="s">
        <v>1004</v>
      </c>
      <c r="AI352" s="68" t="s">
        <v>1004</v>
      </c>
      <c r="AJ352" s="68" t="s">
        <v>1004</v>
      </c>
      <c r="AK352" s="68" t="s">
        <v>1004</v>
      </c>
      <c r="AL352" s="68" t="s">
        <v>1004</v>
      </c>
      <c r="AM352" s="68" t="s">
        <v>182</v>
      </c>
      <c r="AN352" s="68" t="s">
        <v>1004</v>
      </c>
      <c r="AO352" s="68" t="s">
        <v>1004</v>
      </c>
      <c r="AP352" s="68" t="s">
        <v>1004</v>
      </c>
      <c r="AQ352" s="68" t="s">
        <v>1004</v>
      </c>
      <c r="AR352" s="68" t="s">
        <v>1004</v>
      </c>
      <c r="AS352" s="68" t="s">
        <v>182</v>
      </c>
      <c r="AT352" s="68" t="s">
        <v>1004</v>
      </c>
      <c r="AU352" s="68" t="s">
        <v>1004</v>
      </c>
      <c r="AV352" s="68" t="s">
        <v>1004</v>
      </c>
      <c r="AW352" s="68" t="s">
        <v>1004</v>
      </c>
      <c r="AX352" s="68" t="s">
        <v>1004</v>
      </c>
      <c r="AY352" s="68" t="s">
        <v>1004</v>
      </c>
      <c r="AZ352" s="68" t="s">
        <v>1004</v>
      </c>
      <c r="BA352" s="68" t="s">
        <v>1004</v>
      </c>
      <c r="BB352" s="68" t="s">
        <v>1004</v>
      </c>
      <c r="BC352" s="68" t="s">
        <v>1004</v>
      </c>
      <c r="BD352" s="68" t="s">
        <v>1004</v>
      </c>
      <c r="BE352" s="68" t="s">
        <v>1004</v>
      </c>
      <c r="BF352" s="68" t="s">
        <v>1004</v>
      </c>
      <c r="BG352" s="68" t="s">
        <v>182</v>
      </c>
      <c r="BH352" s="68" t="s">
        <v>1004</v>
      </c>
      <c r="BI352" s="68" t="s">
        <v>1004</v>
      </c>
      <c r="BJ352" s="68" t="s">
        <v>1004</v>
      </c>
      <c r="BK352" s="68" t="s">
        <v>1004</v>
      </c>
      <c r="BL352" s="68" t="s">
        <v>1004</v>
      </c>
      <c r="BM352" s="68" t="s">
        <v>1004</v>
      </c>
      <c r="BN352" s="68" t="s">
        <v>1004</v>
      </c>
      <c r="BO352" s="68" t="s">
        <v>1004</v>
      </c>
      <c r="BP352" s="68" t="s">
        <v>1004</v>
      </c>
      <c r="BQ352" s="68" t="s">
        <v>1004</v>
      </c>
      <c r="BR352" s="68" t="s">
        <v>1004</v>
      </c>
      <c r="BS352" s="68" t="s">
        <v>1004</v>
      </c>
      <c r="BT352" s="68" t="s">
        <v>1004</v>
      </c>
      <c r="BU352" s="68" t="s">
        <v>1004</v>
      </c>
      <c r="BV352" s="68" t="s">
        <v>1004</v>
      </c>
      <c r="BW352" s="68" t="s">
        <v>1004</v>
      </c>
      <c r="BX352" s="68" t="s">
        <v>1004</v>
      </c>
      <c r="BY352" s="68" t="s">
        <v>1004</v>
      </c>
      <c r="BZ352" s="68" t="s">
        <v>1004</v>
      </c>
      <c r="CA352" s="68" t="s">
        <v>1004</v>
      </c>
      <c r="CB352" s="68" t="s">
        <v>1004</v>
      </c>
      <c r="CC352" s="68" t="s">
        <v>1004</v>
      </c>
      <c r="CD352" s="68" t="s">
        <v>1004</v>
      </c>
      <c r="CE352" s="68" t="s">
        <v>1004</v>
      </c>
      <c r="CF352" s="68" t="s">
        <v>1004</v>
      </c>
      <c r="CG352" s="68" t="s">
        <v>1004</v>
      </c>
      <c r="CH352" s="68" t="s">
        <v>1004</v>
      </c>
      <c r="CI352" s="68" t="s">
        <v>1004</v>
      </c>
      <c r="CJ352" s="68" t="s">
        <v>1004</v>
      </c>
      <c r="CK352" s="68" t="s">
        <v>1004</v>
      </c>
      <c r="CL352" s="68" t="s">
        <v>1004</v>
      </c>
      <c r="CM352" s="68" t="s">
        <v>1004</v>
      </c>
      <c r="CN352" s="68" t="s">
        <v>1004</v>
      </c>
      <c r="CO352" s="68" t="s">
        <v>1004</v>
      </c>
      <c r="CP352" s="68" t="s">
        <v>1004</v>
      </c>
      <c r="CQ352" s="68" t="s">
        <v>1004</v>
      </c>
      <c r="CR352" s="68" t="s">
        <v>1004</v>
      </c>
      <c r="CS352" s="68" t="s">
        <v>1004</v>
      </c>
      <c r="CT352" s="68" t="s">
        <v>1004</v>
      </c>
      <c r="CU352" s="68" t="s">
        <v>1004</v>
      </c>
      <c r="CV352" s="68" t="s">
        <v>1004</v>
      </c>
      <c r="CW352" s="68" t="s">
        <v>1004</v>
      </c>
      <c r="CX352" s="68" t="s">
        <v>1004</v>
      </c>
      <c r="CY352" s="68" t="s">
        <v>1004</v>
      </c>
      <c r="CZ352" s="68" t="s">
        <v>1004</v>
      </c>
      <c r="DA352" s="68" t="s">
        <v>1004</v>
      </c>
      <c r="DB352" s="68" t="s">
        <v>1004</v>
      </c>
      <c r="DC352" s="68" t="s">
        <v>1004</v>
      </c>
      <c r="DD352" s="68" t="s">
        <v>1004</v>
      </c>
      <c r="DE352" s="68" t="s">
        <v>1004</v>
      </c>
      <c r="DF352" s="68" t="s">
        <v>1004</v>
      </c>
      <c r="DG352" s="68" t="s">
        <v>1004</v>
      </c>
      <c r="DH352" s="68" t="s">
        <v>180</v>
      </c>
      <c r="DI352" s="68" t="s">
        <v>1004</v>
      </c>
      <c r="DJ352" s="68" t="s">
        <v>1004</v>
      </c>
      <c r="DK352" s="68" t="s">
        <v>1004</v>
      </c>
      <c r="DL352" s="68" t="s">
        <v>1004</v>
      </c>
      <c r="DM352" s="68" t="s">
        <v>1004</v>
      </c>
      <c r="DN352" s="68" t="s">
        <v>1004</v>
      </c>
      <c r="DO352" s="68" t="s">
        <v>1004</v>
      </c>
      <c r="DP352" s="68" t="s">
        <v>1004</v>
      </c>
      <c r="DQ352" s="68" t="s">
        <v>1004</v>
      </c>
      <c r="DR352" s="68" t="s">
        <v>1004</v>
      </c>
      <c r="DS352" s="68" t="s">
        <v>1004</v>
      </c>
      <c r="DT352" s="68" t="s">
        <v>1004</v>
      </c>
      <c r="DU352" s="68" t="s">
        <v>1004</v>
      </c>
      <c r="DV352" s="68" t="s">
        <v>1004</v>
      </c>
      <c r="DW352" s="68" t="s">
        <v>1004</v>
      </c>
      <c r="DX352" s="68" t="s">
        <v>1004</v>
      </c>
      <c r="DY352" s="68" t="s">
        <v>1004</v>
      </c>
      <c r="DZ352" s="68" t="s">
        <v>1004</v>
      </c>
      <c r="EA352" s="68" t="s">
        <v>1004</v>
      </c>
      <c r="EB352" s="68" t="s">
        <v>1004</v>
      </c>
      <c r="EC352" s="68" t="s">
        <v>1004</v>
      </c>
      <c r="ED352" s="68" t="s">
        <v>1004</v>
      </c>
      <c r="EE352" s="68" t="s">
        <v>1004</v>
      </c>
      <c r="EF352" s="68" t="s">
        <v>1004</v>
      </c>
      <c r="EG352" s="68" t="s">
        <v>1004</v>
      </c>
      <c r="EH352" s="68" t="s">
        <v>1004</v>
      </c>
      <c r="EI352" s="68" t="s">
        <v>1004</v>
      </c>
      <c r="EJ352" s="68" t="s">
        <v>182</v>
      </c>
      <c r="EK352" s="68" t="s">
        <v>1004</v>
      </c>
      <c r="EL352" s="68" t="s">
        <v>1004</v>
      </c>
      <c r="EM352" s="68" t="s">
        <v>1004</v>
      </c>
      <c r="EN352" s="68" t="s">
        <v>1004</v>
      </c>
      <c r="EO352" s="68" t="s">
        <v>1004</v>
      </c>
      <c r="EP352" s="68" t="s">
        <v>1004</v>
      </c>
      <c r="EQ352" s="68" t="s">
        <v>1004</v>
      </c>
      <c r="ER352" s="68" t="s">
        <v>1004</v>
      </c>
      <c r="ES352" s="68" t="s">
        <v>1004</v>
      </c>
      <c r="ET352" s="68" t="s">
        <v>1004</v>
      </c>
      <c r="EU352" s="68" t="s">
        <v>1004</v>
      </c>
      <c r="EV352" s="68" t="s">
        <v>1004</v>
      </c>
      <c r="EW352" s="68" t="s">
        <v>1004</v>
      </c>
      <c r="EX352" s="68" t="s">
        <v>1004</v>
      </c>
      <c r="EY352" s="68" t="s">
        <v>1004</v>
      </c>
      <c r="EZ352" s="68" t="s">
        <v>1004</v>
      </c>
      <c r="FA352" s="68" t="s">
        <v>1004</v>
      </c>
      <c r="FB352" s="68" t="s">
        <v>1004</v>
      </c>
      <c r="FC352" s="68" t="s">
        <v>182</v>
      </c>
      <c r="FD352" s="68" t="s">
        <v>1004</v>
      </c>
      <c r="FE352" s="68" t="s">
        <v>1004</v>
      </c>
      <c r="FF352" s="68" t="s">
        <v>1004</v>
      </c>
      <c r="FG352" s="68" t="s">
        <v>1004</v>
      </c>
      <c r="FH352" s="68" t="s">
        <v>1004</v>
      </c>
      <c r="FI352" s="68" t="s">
        <v>1004</v>
      </c>
      <c r="FJ352" s="68" t="s">
        <v>1004</v>
      </c>
      <c r="FK352" s="68" t="s">
        <v>1004</v>
      </c>
      <c r="FL352" s="68" t="s">
        <v>1004</v>
      </c>
      <c r="FM352" s="68" t="s">
        <v>1004</v>
      </c>
      <c r="FN352" s="68" t="s">
        <v>1004</v>
      </c>
      <c r="FO352" s="68" t="s">
        <v>1004</v>
      </c>
      <c r="FP352" s="68" t="s">
        <v>1004</v>
      </c>
      <c r="FQ352" s="68" t="s">
        <v>1004</v>
      </c>
      <c r="FR352" s="68" t="s">
        <v>1004</v>
      </c>
      <c r="FS352" s="68" t="s">
        <v>1004</v>
      </c>
      <c r="FT352" s="68" t="s">
        <v>1004</v>
      </c>
      <c r="FU352" s="68" t="s">
        <v>1004</v>
      </c>
      <c r="FV352" s="68" t="s">
        <v>1004</v>
      </c>
      <c r="FW352" s="68" t="s">
        <v>1004</v>
      </c>
      <c r="FX352" s="68" t="s">
        <v>1004</v>
      </c>
      <c r="FY352" s="68" t="s">
        <v>1004</v>
      </c>
      <c r="FZ352" s="68" t="s">
        <v>1004</v>
      </c>
      <c r="GA352" s="68" t="s">
        <v>1004</v>
      </c>
      <c r="GB352" s="68" t="s">
        <v>1004</v>
      </c>
      <c r="GC352" s="68" t="s">
        <v>1004</v>
      </c>
      <c r="GD352" s="68" t="s">
        <v>1004</v>
      </c>
      <c r="GE352" s="68" t="s">
        <v>1004</v>
      </c>
      <c r="GF352" s="68" t="s">
        <v>1004</v>
      </c>
      <c r="GG352" s="68" t="s">
        <v>1004</v>
      </c>
      <c r="GH352" s="68" t="s">
        <v>1004</v>
      </c>
      <c r="GI352" s="68" t="s">
        <v>1004</v>
      </c>
      <c r="GJ352" s="68" t="s">
        <v>1004</v>
      </c>
      <c r="GK352" s="68" t="s">
        <v>1004</v>
      </c>
      <c r="GL352" s="68" t="s">
        <v>1004</v>
      </c>
      <c r="GM352" s="68" t="s">
        <v>1004</v>
      </c>
      <c r="GN352" s="68" t="s">
        <v>1004</v>
      </c>
      <c r="GO352" s="68" t="s">
        <v>1004</v>
      </c>
      <c r="GP352" s="68" t="s">
        <v>1004</v>
      </c>
      <c r="GQ352" s="68" t="s">
        <v>1004</v>
      </c>
      <c r="GR352" s="68" t="s">
        <v>1004</v>
      </c>
      <c r="GS352" s="68" t="s">
        <v>1004</v>
      </c>
      <c r="GT352" s="68" t="s">
        <v>1004</v>
      </c>
      <c r="GU352" s="68" t="s">
        <v>1004</v>
      </c>
      <c r="GV352" s="68" t="s">
        <v>1004</v>
      </c>
      <c r="GW352" s="68" t="s">
        <v>1004</v>
      </c>
      <c r="GX352" s="68" t="s">
        <v>1004</v>
      </c>
      <c r="GY352" s="68" t="s">
        <v>1004</v>
      </c>
      <c r="GZ352" s="68" t="s">
        <v>1004</v>
      </c>
      <c r="HA352" s="68" t="s">
        <v>180</v>
      </c>
      <c r="HB352" s="68" t="s">
        <v>182</v>
      </c>
      <c r="HC352" s="68" t="s">
        <v>1004</v>
      </c>
      <c r="HD352" s="68" t="s">
        <v>1004</v>
      </c>
      <c r="HE352" s="68" t="s">
        <v>1004</v>
      </c>
      <c r="HF352" s="68" t="s">
        <v>1004</v>
      </c>
      <c r="HG352" s="68" t="s">
        <v>1004</v>
      </c>
      <c r="HH352" s="68" t="s">
        <v>1004</v>
      </c>
      <c r="HI352" s="68" t="s">
        <v>1004</v>
      </c>
      <c r="HJ352" s="68" t="s">
        <v>1004</v>
      </c>
      <c r="HK352" s="68" t="s">
        <v>1004</v>
      </c>
      <c r="HL352" s="68" t="s">
        <v>1004</v>
      </c>
      <c r="HM352" s="68" t="s">
        <v>1004</v>
      </c>
      <c r="HN352" s="68" t="s">
        <v>1004</v>
      </c>
      <c r="HO352" s="68" t="s">
        <v>1004</v>
      </c>
      <c r="HP352" s="68" t="s">
        <v>1004</v>
      </c>
      <c r="HQ352" s="68" t="s">
        <v>1004</v>
      </c>
      <c r="HR352" s="68" t="s">
        <v>1004</v>
      </c>
      <c r="HS352" s="68" t="s">
        <v>1004</v>
      </c>
      <c r="HT352" s="68" t="s">
        <v>1004</v>
      </c>
      <c r="HU352" s="68" t="s">
        <v>1004</v>
      </c>
      <c r="HV352" s="68" t="s">
        <v>1004</v>
      </c>
      <c r="HW352" s="68" t="s">
        <v>1004</v>
      </c>
      <c r="HX352" s="68" t="s">
        <v>1004</v>
      </c>
      <c r="HY352" s="68" t="s">
        <v>1004</v>
      </c>
      <c r="HZ352" s="68" t="s">
        <v>1004</v>
      </c>
      <c r="IA352" s="68" t="s">
        <v>1004</v>
      </c>
      <c r="IB352" s="68" t="s">
        <v>1004</v>
      </c>
      <c r="IC352" s="68" t="s">
        <v>180</v>
      </c>
      <c r="ID352" s="68" t="s">
        <v>1004</v>
      </c>
      <c r="IE352" s="68" t="s">
        <v>1004</v>
      </c>
      <c r="IF352" s="68" t="s">
        <v>1004</v>
      </c>
      <c r="IG352" s="68" t="s">
        <v>1004</v>
      </c>
      <c r="IH352" s="68" t="s">
        <v>1004</v>
      </c>
      <c r="II352" s="68" t="s">
        <v>1004</v>
      </c>
      <c r="IJ352" s="68" t="s">
        <v>1004</v>
      </c>
      <c r="IK352" s="68" t="s">
        <v>1004</v>
      </c>
      <c r="IL352" s="68" t="s">
        <v>1004</v>
      </c>
      <c r="IM352" s="68" t="s">
        <v>1004</v>
      </c>
      <c r="IN352" s="68" t="s">
        <v>1004</v>
      </c>
      <c r="IO352" s="68" t="s">
        <v>1004</v>
      </c>
      <c r="IP352" s="68" t="s">
        <v>1004</v>
      </c>
      <c r="IQ352" s="68" t="s">
        <v>1004</v>
      </c>
      <c r="IR352" s="68" t="s">
        <v>180</v>
      </c>
      <c r="IS352" s="68" t="s">
        <v>1004</v>
      </c>
      <c r="IT352" s="68" t="s">
        <v>1004</v>
      </c>
      <c r="IU352" s="68" t="s">
        <v>182</v>
      </c>
      <c r="IV352" s="68" t="s">
        <v>1004</v>
      </c>
      <c r="IW352" s="68" t="s">
        <v>180</v>
      </c>
      <c r="IX352" s="68" t="s">
        <v>1004</v>
      </c>
      <c r="IY352" s="68" t="s">
        <v>1004</v>
      </c>
      <c r="IZ352" s="68" t="s">
        <v>1004</v>
      </c>
      <c r="JA352" s="68" t="s">
        <v>1004</v>
      </c>
      <c r="JB352" s="68" t="s">
        <v>1004</v>
      </c>
      <c r="JC352" s="68" t="s">
        <v>1004</v>
      </c>
      <c r="JD352" s="68" t="s">
        <v>1004</v>
      </c>
      <c r="JE352" s="68" t="s">
        <v>1004</v>
      </c>
      <c r="JF352" s="68" t="s">
        <v>1004</v>
      </c>
      <c r="JG352" s="68" t="s">
        <v>1004</v>
      </c>
      <c r="JH352" s="68" t="s">
        <v>1004</v>
      </c>
      <c r="JI352" s="68" t="s">
        <v>1004</v>
      </c>
      <c r="JJ352" s="68" t="s">
        <v>1004</v>
      </c>
      <c r="JK352" s="68" t="s">
        <v>182</v>
      </c>
      <c r="JL352" s="68" t="s">
        <v>1004</v>
      </c>
      <c r="JM352" s="68" t="s">
        <v>1004</v>
      </c>
      <c r="JN352" s="68" t="s">
        <v>1004</v>
      </c>
      <c r="JO352" s="68" t="s">
        <v>180</v>
      </c>
      <c r="JP352" s="68" t="s">
        <v>1004</v>
      </c>
      <c r="JQ352" s="68" t="s">
        <v>1004</v>
      </c>
      <c r="JR352" s="68" t="s">
        <v>1004</v>
      </c>
      <c r="JS352" s="68" t="s">
        <v>1004</v>
      </c>
      <c r="JT352" s="68" t="s">
        <v>1004</v>
      </c>
      <c r="JU352" s="68" t="s">
        <v>1004</v>
      </c>
      <c r="JV352" s="68" t="s">
        <v>1004</v>
      </c>
      <c r="JW352" s="68" t="s">
        <v>1004</v>
      </c>
      <c r="JX352" s="68" t="s">
        <v>1004</v>
      </c>
      <c r="JY352" s="68" t="s">
        <v>1004</v>
      </c>
      <c r="JZ352" s="68" t="s">
        <v>1004</v>
      </c>
      <c r="KA352" s="68" t="s">
        <v>1004</v>
      </c>
      <c r="KB352" s="68" t="s">
        <v>1004</v>
      </c>
      <c r="KC352" s="68" t="s">
        <v>1004</v>
      </c>
      <c r="KD352" s="68" t="s">
        <v>1004</v>
      </c>
      <c r="KE352" s="68" t="s">
        <v>1004</v>
      </c>
      <c r="KF352" s="68" t="s">
        <v>1004</v>
      </c>
      <c r="KG352" s="68" t="s">
        <v>1004</v>
      </c>
      <c r="KH352" s="68" t="s">
        <v>1004</v>
      </c>
      <c r="KI352" s="68" t="s">
        <v>1004</v>
      </c>
      <c r="KJ352" s="68" t="s">
        <v>1004</v>
      </c>
      <c r="KK352" s="68" t="s">
        <v>1004</v>
      </c>
      <c r="KL352" s="68" t="s">
        <v>1004</v>
      </c>
      <c r="KM352" s="68" t="s">
        <v>1004</v>
      </c>
      <c r="KN352" s="68" t="s">
        <v>1004</v>
      </c>
      <c r="KO352" s="68" t="s">
        <v>1004</v>
      </c>
      <c r="KP352" s="68" t="s">
        <v>1004</v>
      </c>
      <c r="KQ352" s="68" t="s">
        <v>1004</v>
      </c>
      <c r="KR352" s="68" t="s">
        <v>1004</v>
      </c>
      <c r="KS352" s="68" t="s">
        <v>1004</v>
      </c>
      <c r="KT352" s="68" t="s">
        <v>1004</v>
      </c>
      <c r="KU352" s="68" t="s">
        <v>1004</v>
      </c>
      <c r="KV352" s="68" t="s">
        <v>1004</v>
      </c>
      <c r="KW352" s="68" t="s">
        <v>1004</v>
      </c>
      <c r="KX352" s="68" t="s">
        <v>1004</v>
      </c>
      <c r="KY352" s="68" t="s">
        <v>1004</v>
      </c>
      <c r="KZ352" s="68" t="s">
        <v>1004</v>
      </c>
      <c r="LA352" s="68" t="s">
        <v>1004</v>
      </c>
      <c r="LB352" s="68" t="s">
        <v>1004</v>
      </c>
      <c r="LC352" s="68" t="s">
        <v>1004</v>
      </c>
      <c r="LD352" s="68" t="s">
        <v>1004</v>
      </c>
      <c r="LE352" s="68" t="s">
        <v>1004</v>
      </c>
      <c r="LF352" s="68" t="s">
        <v>1004</v>
      </c>
      <c r="LG352" s="68" t="s">
        <v>1004</v>
      </c>
      <c r="LH352" s="68" t="s">
        <v>1004</v>
      </c>
      <c r="LI352" s="68" t="s">
        <v>1004</v>
      </c>
      <c r="LJ352" s="68" t="s">
        <v>1004</v>
      </c>
      <c r="LK352" s="68" t="s">
        <v>1004</v>
      </c>
      <c r="LL352" s="68" t="s">
        <v>1004</v>
      </c>
      <c r="LM352" s="68" t="s">
        <v>1004</v>
      </c>
      <c r="LN352" s="68" t="s">
        <v>1004</v>
      </c>
      <c r="LO352" s="68" t="s">
        <v>1004</v>
      </c>
      <c r="LP352" s="68" t="s">
        <v>1004</v>
      </c>
      <c r="LQ352" s="68" t="s">
        <v>1004</v>
      </c>
      <c r="LR352" s="68" t="s">
        <v>1004</v>
      </c>
      <c r="LS352" s="68" t="s">
        <v>1004</v>
      </c>
      <c r="LT352" s="68" t="s">
        <v>1004</v>
      </c>
      <c r="LU352" s="68" t="s">
        <v>1004</v>
      </c>
      <c r="LV352" s="68" t="s">
        <v>1004</v>
      </c>
      <c r="LW352" s="68" t="s">
        <v>1004</v>
      </c>
      <c r="LX352" s="68" t="s">
        <v>1004</v>
      </c>
      <c r="LY352" s="68" t="s">
        <v>1004</v>
      </c>
      <c r="LZ352" s="68" t="s">
        <v>1004</v>
      </c>
      <c r="MA352" s="68" t="s">
        <v>1004</v>
      </c>
      <c r="MB352" s="68" t="s">
        <v>1004</v>
      </c>
      <c r="MC352" s="68" t="s">
        <v>1004</v>
      </c>
      <c r="MD352" s="68" t="s">
        <v>1004</v>
      </c>
      <c r="ME352" s="68" t="s">
        <v>1004</v>
      </c>
      <c r="MF352" s="68" t="s">
        <v>1004</v>
      </c>
      <c r="MG352" s="68" t="s">
        <v>1004</v>
      </c>
      <c r="MH352" s="68" t="s">
        <v>1004</v>
      </c>
      <c r="MI352" s="68" t="s">
        <v>1004</v>
      </c>
      <c r="MJ352" s="68" t="s">
        <v>1004</v>
      </c>
      <c r="MK352" s="68" t="s">
        <v>1004</v>
      </c>
      <c r="ML352" s="68" t="s">
        <v>1004</v>
      </c>
      <c r="MM352" s="68" t="s">
        <v>1004</v>
      </c>
      <c r="MN352" s="68" t="s">
        <v>1004</v>
      </c>
      <c r="MO352" s="68" t="s">
        <v>1004</v>
      </c>
      <c r="MP352" s="68" t="s">
        <v>1004</v>
      </c>
      <c r="MQ352" s="68" t="s">
        <v>1004</v>
      </c>
      <c r="MR352" s="68" t="s">
        <v>1004</v>
      </c>
      <c r="MS352" s="68" t="s">
        <v>1004</v>
      </c>
      <c r="MT352" s="68" t="s">
        <v>1004</v>
      </c>
      <c r="MU352" s="68" t="s">
        <v>1004</v>
      </c>
      <c r="MV352" s="68" t="s">
        <v>1004</v>
      </c>
      <c r="MW352" s="68" t="s">
        <v>1004</v>
      </c>
      <c r="MX352" s="68" t="s">
        <v>1004</v>
      </c>
      <c r="MY352" s="68" t="s">
        <v>1004</v>
      </c>
      <c r="MZ352" s="68" t="s">
        <v>1004</v>
      </c>
      <c r="NA352" s="68" t="s">
        <v>1004</v>
      </c>
      <c r="NB352" s="68" t="s">
        <v>1004</v>
      </c>
      <c r="NC352" s="68" t="s">
        <v>1004</v>
      </c>
      <c r="ND352" s="68" t="s">
        <v>1004</v>
      </c>
      <c r="NE352" s="68" t="s">
        <v>1004</v>
      </c>
      <c r="NF352" s="68" t="s">
        <v>1004</v>
      </c>
      <c r="NG352" s="68" t="s">
        <v>1004</v>
      </c>
      <c r="NH352" s="68" t="s">
        <v>1004</v>
      </c>
      <c r="NI352" s="68" t="s">
        <v>1004</v>
      </c>
      <c r="NJ352" s="68" t="s">
        <v>1004</v>
      </c>
      <c r="NK352" s="68" t="s">
        <v>1004</v>
      </c>
      <c r="NL352" s="68" t="s">
        <v>1004</v>
      </c>
      <c r="NM352" s="68" t="s">
        <v>1004</v>
      </c>
      <c r="NN352" s="68" t="s">
        <v>1004</v>
      </c>
      <c r="NO352" s="68" t="s">
        <v>1004</v>
      </c>
      <c r="NP352" s="68" t="s">
        <v>182</v>
      </c>
      <c r="NQ352" s="68" t="s">
        <v>1004</v>
      </c>
      <c r="NR352" s="68" t="s">
        <v>1004</v>
      </c>
      <c r="NS352" s="68" t="s">
        <v>182</v>
      </c>
      <c r="NT352" s="68" t="s">
        <v>1004</v>
      </c>
      <c r="NU352" s="68" t="s">
        <v>1004</v>
      </c>
      <c r="NV352" s="68" t="s">
        <v>1004</v>
      </c>
      <c r="NW352" s="68" t="s">
        <v>1004</v>
      </c>
      <c r="NX352" s="68" t="s">
        <v>1004</v>
      </c>
      <c r="NY352" s="68" t="s">
        <v>1004</v>
      </c>
      <c r="NZ352" s="68" t="s">
        <v>182</v>
      </c>
      <c r="OA352" s="68" t="s">
        <v>1004</v>
      </c>
      <c r="OB352" s="68" t="s">
        <v>1004</v>
      </c>
      <c r="OC352" s="68" t="s">
        <v>1004</v>
      </c>
      <c r="OD352" s="68" t="s">
        <v>1004</v>
      </c>
      <c r="OE352" s="68" t="s">
        <v>1004</v>
      </c>
      <c r="OF352" s="68" t="s">
        <v>1004</v>
      </c>
      <c r="OG352" s="68" t="s">
        <v>1004</v>
      </c>
      <c r="OH352" s="68" t="s">
        <v>1004</v>
      </c>
      <c r="OI352" s="68" t="s">
        <v>1004</v>
      </c>
      <c r="OJ352" s="68" t="s">
        <v>1004</v>
      </c>
      <c r="OK352" s="68" t="s">
        <v>1004</v>
      </c>
      <c r="OL352" s="68" t="s">
        <v>1004</v>
      </c>
      <c r="OM352" s="68" t="s">
        <v>1004</v>
      </c>
      <c r="ON352" s="68" t="s">
        <v>1004</v>
      </c>
      <c r="OO352" s="68" t="s">
        <v>1004</v>
      </c>
      <c r="OP352" s="68" t="s">
        <v>1004</v>
      </c>
      <c r="OQ352" s="68" t="s">
        <v>1004</v>
      </c>
      <c r="OR352" s="68" t="s">
        <v>1004</v>
      </c>
      <c r="OS352" s="68" t="s">
        <v>1004</v>
      </c>
      <c r="OT352" s="68" t="s">
        <v>1004</v>
      </c>
      <c r="OU352" s="68" t="s">
        <v>180</v>
      </c>
      <c r="OV352" s="68" t="s">
        <v>1004</v>
      </c>
      <c r="OW352" s="68" t="s">
        <v>1004</v>
      </c>
      <c r="OX352" s="68" t="s">
        <v>1004</v>
      </c>
      <c r="OY352" s="68" t="s">
        <v>1004</v>
      </c>
      <c r="OZ352" s="68" t="s">
        <v>1004</v>
      </c>
      <c r="PA352" s="68" t="s">
        <v>1004</v>
      </c>
      <c r="PB352" s="68" t="s">
        <v>1004</v>
      </c>
      <c r="PC352" s="68" t="s">
        <v>1004</v>
      </c>
      <c r="PD352" s="68" t="s">
        <v>1004</v>
      </c>
      <c r="PE352" s="68" t="s">
        <v>1004</v>
      </c>
      <c r="PF352" s="68" t="s">
        <v>1004</v>
      </c>
      <c r="PG352" s="68" t="s">
        <v>1004</v>
      </c>
      <c r="PH352" s="68" t="s">
        <v>1004</v>
      </c>
      <c r="PI352" s="68" t="s">
        <v>1004</v>
      </c>
      <c r="PJ352" s="68" t="s">
        <v>1004</v>
      </c>
      <c r="PK352" s="68" t="s">
        <v>1004</v>
      </c>
      <c r="PL352" s="68" t="s">
        <v>1004</v>
      </c>
      <c r="PM352" s="68" t="s">
        <v>1004</v>
      </c>
      <c r="PN352" s="68" t="s">
        <v>1004</v>
      </c>
      <c r="PO352" s="68" t="s">
        <v>1004</v>
      </c>
      <c r="PP352" s="68" t="s">
        <v>1004</v>
      </c>
      <c r="PQ352" s="68" t="s">
        <v>1004</v>
      </c>
      <c r="PR352" s="68" t="s">
        <v>1004</v>
      </c>
      <c r="PS352" s="68" t="s">
        <v>1004</v>
      </c>
      <c r="PT352" s="68" t="s">
        <v>1004</v>
      </c>
      <c r="PU352" s="68" t="s">
        <v>1004</v>
      </c>
      <c r="PV352" s="68" t="s">
        <v>1004</v>
      </c>
      <c r="PW352" s="68" t="s">
        <v>1004</v>
      </c>
      <c r="PX352" s="68" t="s">
        <v>1004</v>
      </c>
      <c r="PY352" s="68" t="s">
        <v>1004</v>
      </c>
      <c r="PZ352" s="68" t="s">
        <v>1004</v>
      </c>
      <c r="QA352" s="68" t="s">
        <v>1004</v>
      </c>
      <c r="QB352" s="68" t="s">
        <v>1004</v>
      </c>
      <c r="QC352" s="68" t="s">
        <v>1004</v>
      </c>
      <c r="QD352" s="68" t="s">
        <v>1004</v>
      </c>
      <c r="QE352" s="68" t="s">
        <v>1004</v>
      </c>
      <c r="QF352" s="68" t="s">
        <v>1004</v>
      </c>
      <c r="QG352" s="68" t="s">
        <v>1004</v>
      </c>
      <c r="QH352" s="68" t="s">
        <v>1004</v>
      </c>
      <c r="QI352" s="68" t="s">
        <v>1004</v>
      </c>
      <c r="QJ352" s="68" t="s">
        <v>1004</v>
      </c>
      <c r="QK352" s="68" t="s">
        <v>1004</v>
      </c>
      <c r="QL352" s="68" t="s">
        <v>180</v>
      </c>
      <c r="QM352" s="68" t="s">
        <v>1004</v>
      </c>
      <c r="QN352" s="68" t="s">
        <v>1004</v>
      </c>
      <c r="QO352" s="68" t="s">
        <v>182</v>
      </c>
      <c r="QP352" s="68" t="s">
        <v>1004</v>
      </c>
      <c r="QQ352" s="68" t="s">
        <v>1004</v>
      </c>
      <c r="QR352" s="68" t="s">
        <v>1004</v>
      </c>
      <c r="QS352" s="68" t="s">
        <v>1004</v>
      </c>
      <c r="QT352" s="68" t="s">
        <v>1004</v>
      </c>
      <c r="QU352" s="68" t="s">
        <v>1004</v>
      </c>
      <c r="QV352" s="68" t="s">
        <v>1004</v>
      </c>
      <c r="QW352" s="68" t="s">
        <v>1004</v>
      </c>
      <c r="QX352" s="68" t="s">
        <v>1004</v>
      </c>
      <c r="QY352" s="68" t="s">
        <v>1004</v>
      </c>
      <c r="QZ352" s="68" t="s">
        <v>1004</v>
      </c>
      <c r="RA352" s="68" t="s">
        <v>180</v>
      </c>
      <c r="RB352" s="68" t="s">
        <v>1004</v>
      </c>
      <c r="RC352" s="68" t="s">
        <v>1004</v>
      </c>
      <c r="RD352" s="68" t="s">
        <v>1004</v>
      </c>
      <c r="RE352" s="68" t="s">
        <v>1004</v>
      </c>
      <c r="RF352" s="68" t="s">
        <v>1004</v>
      </c>
      <c r="RG352" s="68" t="s">
        <v>1004</v>
      </c>
      <c r="RH352" s="68" t="s">
        <v>1004</v>
      </c>
      <c r="RI352" s="68" t="s">
        <v>1004</v>
      </c>
      <c r="RJ352" s="68" t="s">
        <v>1004</v>
      </c>
      <c r="RK352" s="68" t="s">
        <v>1004</v>
      </c>
      <c r="RL352" s="68" t="s">
        <v>1004</v>
      </c>
      <c r="RM352" s="68" t="s">
        <v>1004</v>
      </c>
      <c r="RN352" s="68" t="s">
        <v>180</v>
      </c>
      <c r="RO352" s="68" t="s">
        <v>1004</v>
      </c>
      <c r="RP352" s="68" t="s">
        <v>1004</v>
      </c>
      <c r="RQ352" s="68" t="s">
        <v>1004</v>
      </c>
      <c r="RR352" s="68" t="s">
        <v>1004</v>
      </c>
      <c r="RS352" s="68" t="s">
        <v>1004</v>
      </c>
      <c r="RT352" s="68" t="s">
        <v>1004</v>
      </c>
      <c r="RU352" s="68" t="s">
        <v>1004</v>
      </c>
      <c r="RV352" s="68" t="s">
        <v>1004</v>
      </c>
      <c r="RW352" s="68" t="s">
        <v>1004</v>
      </c>
      <c r="RX352" s="68" t="s">
        <v>1004</v>
      </c>
      <c r="RY352" s="68" t="s">
        <v>1004</v>
      </c>
      <c r="RZ352" s="68" t="s">
        <v>1004</v>
      </c>
      <c r="SA352" s="68" t="s">
        <v>1004</v>
      </c>
      <c r="SB352" s="68" t="s">
        <v>180</v>
      </c>
      <c r="SC352" s="68" t="s">
        <v>1004</v>
      </c>
      <c r="SD352" s="68" t="s">
        <v>1004</v>
      </c>
      <c r="SE352" s="68" t="s">
        <v>1004</v>
      </c>
      <c r="SF352" s="68" t="s">
        <v>1004</v>
      </c>
      <c r="SG352" s="68" t="s">
        <v>1004</v>
      </c>
      <c r="SH352" s="68" t="s">
        <v>1004</v>
      </c>
      <c r="SI352" s="68" t="s">
        <v>1004</v>
      </c>
      <c r="SJ352" s="68" t="s">
        <v>1004</v>
      </c>
      <c r="SK352" s="68" t="s">
        <v>1004</v>
      </c>
      <c r="SL352" s="68" t="s">
        <v>1004</v>
      </c>
      <c r="SM352" s="68" t="s">
        <v>1004</v>
      </c>
      <c r="SN352" s="68" t="s">
        <v>1004</v>
      </c>
      <c r="SO352" s="68" t="s">
        <v>1004</v>
      </c>
      <c r="SP352" s="68" t="s">
        <v>1004</v>
      </c>
      <c r="SQ352" s="68" t="s">
        <v>1004</v>
      </c>
      <c r="SR352" s="68" t="s">
        <v>1004</v>
      </c>
      <c r="SS352" s="68" t="s">
        <v>1004</v>
      </c>
      <c r="ST352" s="68" t="s">
        <v>1004</v>
      </c>
      <c r="SU352" s="68" t="s">
        <v>1004</v>
      </c>
      <c r="SV352" s="68" t="s">
        <v>1004</v>
      </c>
      <c r="SW352" s="68" t="s">
        <v>1004</v>
      </c>
      <c r="SX352" s="68" t="s">
        <v>1004</v>
      </c>
      <c r="SY352" s="68" t="s">
        <v>1004</v>
      </c>
      <c r="SZ352" s="68" t="s">
        <v>1004</v>
      </c>
      <c r="TA352" s="68" t="s">
        <v>1004</v>
      </c>
      <c r="TB352" s="68" t="s">
        <v>1004</v>
      </c>
      <c r="TC352" s="68" t="s">
        <v>180</v>
      </c>
      <c r="TD352" s="68" t="s">
        <v>1004</v>
      </c>
      <c r="TE352" s="68" t="s">
        <v>1004</v>
      </c>
      <c r="TF352" s="68" t="s">
        <v>1004</v>
      </c>
      <c r="TG352" s="68" t="s">
        <v>1004</v>
      </c>
      <c r="TH352" s="68" t="s">
        <v>1004</v>
      </c>
      <c r="TI352" s="68" t="s">
        <v>1004</v>
      </c>
      <c r="TJ352" s="68" t="s">
        <v>1004</v>
      </c>
      <c r="TK352" s="68" t="s">
        <v>1004</v>
      </c>
      <c r="TL352" s="68" t="s">
        <v>1004</v>
      </c>
      <c r="TM352" s="68" t="s">
        <v>1004</v>
      </c>
      <c r="TN352" s="68" t="s">
        <v>1004</v>
      </c>
      <c r="TO352" s="68" t="s">
        <v>1004</v>
      </c>
      <c r="TP352" s="68" t="s">
        <v>1004</v>
      </c>
      <c r="TQ352" s="68" t="s">
        <v>1004</v>
      </c>
      <c r="TR352" s="68" t="s">
        <v>1004</v>
      </c>
      <c r="TS352" s="68" t="s">
        <v>1004</v>
      </c>
      <c r="TT352" s="68" t="s">
        <v>1004</v>
      </c>
      <c r="TU352" s="68" t="s">
        <v>1004</v>
      </c>
      <c r="TV352" s="68" t="s">
        <v>1004</v>
      </c>
      <c r="TW352" s="68" t="s">
        <v>1004</v>
      </c>
      <c r="TX352" s="68" t="s">
        <v>1004</v>
      </c>
      <c r="TY352" s="68" t="s">
        <v>1004</v>
      </c>
      <c r="TZ352" s="68" t="s">
        <v>1004</v>
      </c>
      <c r="UA352" s="68" t="s">
        <v>1004</v>
      </c>
      <c r="UB352" s="68" t="s">
        <v>1004</v>
      </c>
      <c r="UC352" s="68" t="s">
        <v>1004</v>
      </c>
      <c r="UD352" s="68" t="s">
        <v>1004</v>
      </c>
      <c r="UE352" s="68" t="s">
        <v>1004</v>
      </c>
      <c r="UF352" s="68" t="s">
        <v>1004</v>
      </c>
      <c r="UG352" s="68" t="s">
        <v>1004</v>
      </c>
      <c r="UH352" s="68" t="s">
        <v>1004</v>
      </c>
      <c r="UI352" s="68" t="s">
        <v>1004</v>
      </c>
      <c r="UJ352" s="68" t="s">
        <v>1004</v>
      </c>
      <c r="UK352" s="68" t="s">
        <v>1004</v>
      </c>
      <c r="UL352" s="68" t="s">
        <v>1004</v>
      </c>
      <c r="UM352" s="68" t="s">
        <v>1004</v>
      </c>
      <c r="UN352" s="68" t="s">
        <v>1004</v>
      </c>
      <c r="UO352" s="68" t="s">
        <v>1004</v>
      </c>
      <c r="UP352" s="68" t="s">
        <v>1004</v>
      </c>
      <c r="UQ352" s="68" t="s">
        <v>1004</v>
      </c>
      <c r="UR352" s="68" t="s">
        <v>1004</v>
      </c>
      <c r="US352" s="68" t="s">
        <v>1004</v>
      </c>
      <c r="UT352" s="68" t="s">
        <v>1004</v>
      </c>
      <c r="UU352" s="68" t="s">
        <v>1004</v>
      </c>
      <c r="UV352" s="68" t="s">
        <v>1004</v>
      </c>
      <c r="UW352" s="68" t="s">
        <v>1004</v>
      </c>
      <c r="UX352" s="68" t="s">
        <v>1004</v>
      </c>
      <c r="UY352" s="68" t="s">
        <v>1004</v>
      </c>
      <c r="UZ352" s="68" t="s">
        <v>1004</v>
      </c>
      <c r="VA352" s="68" t="s">
        <v>1004</v>
      </c>
      <c r="VB352" s="68" t="s">
        <v>1004</v>
      </c>
      <c r="VC352" s="68" t="s">
        <v>1004</v>
      </c>
      <c r="VD352" s="68" t="s">
        <v>1004</v>
      </c>
      <c r="VE352" s="68" t="s">
        <v>1004</v>
      </c>
      <c r="VF352" s="68" t="s">
        <v>1004</v>
      </c>
      <c r="VG352" s="68" t="s">
        <v>1004</v>
      </c>
      <c r="VH352" s="68" t="s">
        <v>1004</v>
      </c>
      <c r="VI352" s="68" t="s">
        <v>1004</v>
      </c>
      <c r="VJ352" s="68" t="s">
        <v>180</v>
      </c>
      <c r="VK352" s="68" t="s">
        <v>1004</v>
      </c>
      <c r="VL352" s="68" t="s">
        <v>1004</v>
      </c>
      <c r="VM352" s="68" t="s">
        <v>1004</v>
      </c>
      <c r="VN352" s="68" t="s">
        <v>1004</v>
      </c>
      <c r="VO352" s="68" t="s">
        <v>1004</v>
      </c>
      <c r="VP352" s="68" t="s">
        <v>1004</v>
      </c>
      <c r="VQ352" s="68" t="s">
        <v>1004</v>
      </c>
      <c r="VR352" s="68" t="s">
        <v>1004</v>
      </c>
      <c r="VS352" s="68" t="s">
        <v>1004</v>
      </c>
      <c r="VT352" s="68" t="s">
        <v>182</v>
      </c>
      <c r="VU352" s="68" t="s">
        <v>1004</v>
      </c>
      <c r="VV352" s="68" t="s">
        <v>1004</v>
      </c>
      <c r="VW352" s="68" t="s">
        <v>1004</v>
      </c>
      <c r="VX352" s="68" t="s">
        <v>1004</v>
      </c>
      <c r="VY352" s="68" t="s">
        <v>1004</v>
      </c>
      <c r="VZ352" s="68" t="s">
        <v>1004</v>
      </c>
      <c r="WA352" s="68" t="s">
        <v>1004</v>
      </c>
      <c r="WB352" s="68" t="s">
        <v>1004</v>
      </c>
      <c r="WC352" s="68" t="s">
        <v>1004</v>
      </c>
      <c r="WD352" s="68" t="s">
        <v>1004</v>
      </c>
      <c r="WE352" s="68" t="s">
        <v>1004</v>
      </c>
      <c r="WF352" s="68" t="s">
        <v>1004</v>
      </c>
      <c r="WG352" s="68" t="s">
        <v>1004</v>
      </c>
      <c r="WH352" s="68" t="s">
        <v>1004</v>
      </c>
      <c r="WI352" s="68" t="s">
        <v>1004</v>
      </c>
      <c r="WJ352" s="68" t="s">
        <v>1004</v>
      </c>
      <c r="WK352" s="68" t="s">
        <v>1004</v>
      </c>
      <c r="WL352" s="68" t="s">
        <v>1004</v>
      </c>
      <c r="WM352" s="68" t="s">
        <v>1004</v>
      </c>
      <c r="WN352" s="68" t="s">
        <v>1004</v>
      </c>
      <c r="WO352" s="68" t="s">
        <v>1004</v>
      </c>
      <c r="WP352" s="68" t="s">
        <v>1004</v>
      </c>
      <c r="WQ352" s="68" t="s">
        <v>1004</v>
      </c>
      <c r="WR352" s="68" t="s">
        <v>180</v>
      </c>
      <c r="WS352" s="68" t="s">
        <v>1004</v>
      </c>
      <c r="WT352" s="68" t="s">
        <v>1004</v>
      </c>
      <c r="WU352" s="68" t="s">
        <v>1004</v>
      </c>
      <c r="WV352" s="68" t="s">
        <v>1004</v>
      </c>
      <c r="WW352" s="68" t="s">
        <v>1004</v>
      </c>
      <c r="WX352" s="68" t="s">
        <v>1004</v>
      </c>
      <c r="WY352" s="68" t="s">
        <v>1004</v>
      </c>
      <c r="WZ352" s="68" t="s">
        <v>1004</v>
      </c>
      <c r="XA352" s="68" t="s">
        <v>1004</v>
      </c>
      <c r="XB352" s="68" t="s">
        <v>1004</v>
      </c>
      <c r="XC352" s="68" t="s">
        <v>1004</v>
      </c>
      <c r="XD352" s="68" t="s">
        <v>1004</v>
      </c>
      <c r="XE352" s="68" t="s">
        <v>1004</v>
      </c>
      <c r="XF352" s="68" t="s">
        <v>1004</v>
      </c>
      <c r="XG352" s="68" t="s">
        <v>1004</v>
      </c>
      <c r="XH352" s="68" t="s">
        <v>1004</v>
      </c>
      <c r="XI352" s="68" t="s">
        <v>1004</v>
      </c>
      <c r="XJ352" s="68" t="s">
        <v>1004</v>
      </c>
      <c r="XK352" s="68" t="s">
        <v>1004</v>
      </c>
      <c r="XL352" s="68" t="s">
        <v>1004</v>
      </c>
      <c r="XM352" s="68" t="s">
        <v>1004</v>
      </c>
      <c r="XN352" s="68" t="s">
        <v>1004</v>
      </c>
      <c r="XO352" s="68" t="s">
        <v>1004</v>
      </c>
      <c r="XP352" s="68" t="s">
        <v>1004</v>
      </c>
      <c r="XQ352" s="68" t="s">
        <v>1004</v>
      </c>
      <c r="XR352" s="68" t="s">
        <v>1004</v>
      </c>
      <c r="XS352" s="68" t="s">
        <v>1004</v>
      </c>
      <c r="XT352" s="68" t="s">
        <v>1004</v>
      </c>
      <c r="XU352" s="68" t="s">
        <v>1004</v>
      </c>
      <c r="XV352" s="68" t="s">
        <v>1004</v>
      </c>
      <c r="XW352" s="68" t="s">
        <v>1004</v>
      </c>
      <c r="XX352" s="68" t="s">
        <v>1004</v>
      </c>
      <c r="XY352" s="68" t="s">
        <v>1004</v>
      </c>
      <c r="XZ352" s="68" t="s">
        <v>180</v>
      </c>
      <c r="YA352" s="68" t="s">
        <v>1004</v>
      </c>
      <c r="YB352" s="68" t="s">
        <v>1004</v>
      </c>
      <c r="YC352" s="68" t="s">
        <v>1004</v>
      </c>
      <c r="YD352" s="68" t="s">
        <v>1004</v>
      </c>
      <c r="YE352" s="68" t="s">
        <v>1004</v>
      </c>
      <c r="YF352" s="68" t="s">
        <v>1004</v>
      </c>
      <c r="YG352" s="68" t="s">
        <v>1004</v>
      </c>
      <c r="YH352" s="68" t="s">
        <v>1004</v>
      </c>
      <c r="YI352" s="68" t="s">
        <v>1004</v>
      </c>
      <c r="YJ352" s="68" t="s">
        <v>1004</v>
      </c>
      <c r="YK352" s="68" t="s">
        <v>1004</v>
      </c>
      <c r="YL352" s="68" t="s">
        <v>1004</v>
      </c>
      <c r="YM352" s="68" t="s">
        <v>1004</v>
      </c>
      <c r="YN352" s="68" t="s">
        <v>1004</v>
      </c>
      <c r="YO352" s="68" t="s">
        <v>1004</v>
      </c>
      <c r="YP352" s="68" t="s">
        <v>1004</v>
      </c>
      <c r="YQ352" s="68" t="s">
        <v>1004</v>
      </c>
      <c r="YR352" s="68" t="s">
        <v>1004</v>
      </c>
      <c r="YS352" s="68" t="s">
        <v>1004</v>
      </c>
      <c r="YT352" s="68" t="s">
        <v>1004</v>
      </c>
      <c r="YU352" s="68" t="s">
        <v>1004</v>
      </c>
      <c r="YV352" s="68" t="s">
        <v>1004</v>
      </c>
      <c r="YW352" s="68" t="s">
        <v>1004</v>
      </c>
      <c r="YX352" s="68" t="s">
        <v>1004</v>
      </c>
      <c r="YY352" s="68" t="s">
        <v>1004</v>
      </c>
      <c r="YZ352" s="68" t="s">
        <v>1004</v>
      </c>
      <c r="ZA352" s="68" t="s">
        <v>1004</v>
      </c>
      <c r="ZB352" s="68" t="s">
        <v>1004</v>
      </c>
      <c r="ZC352" s="68" t="s">
        <v>1004</v>
      </c>
      <c r="ZD352" s="68" t="s">
        <v>1004</v>
      </c>
      <c r="ZE352" s="68" t="s">
        <v>1004</v>
      </c>
      <c r="ZF352" s="68" t="s">
        <v>1004</v>
      </c>
      <c r="ZG352" s="68" t="s">
        <v>1004</v>
      </c>
      <c r="ZH352" s="68" t="s">
        <v>1004</v>
      </c>
      <c r="ZI352" s="68" t="s">
        <v>1004</v>
      </c>
      <c r="ZJ352" s="68" t="s">
        <v>1004</v>
      </c>
      <c r="ZK352" s="68" t="s">
        <v>180</v>
      </c>
      <c r="ZL352" s="68" t="s">
        <v>1004</v>
      </c>
      <c r="ZM352" s="68" t="s">
        <v>180</v>
      </c>
      <c r="ZN352" s="68" t="s">
        <v>1004</v>
      </c>
      <c r="ZO352" s="68" t="s">
        <v>1004</v>
      </c>
      <c r="ZP352" s="68" t="s">
        <v>1004</v>
      </c>
      <c r="ZQ352" s="68" t="s">
        <v>1004</v>
      </c>
      <c r="ZR352" s="68" t="s">
        <v>1004</v>
      </c>
      <c r="ZS352" s="68" t="s">
        <v>1004</v>
      </c>
      <c r="ZT352" s="68" t="s">
        <v>1004</v>
      </c>
      <c r="ZU352" s="68" t="s">
        <v>1004</v>
      </c>
      <c r="ZV352" s="68" t="s">
        <v>1004</v>
      </c>
      <c r="ZW352" s="68" t="s">
        <v>1004</v>
      </c>
      <c r="ZX352" s="68" t="s">
        <v>1004</v>
      </c>
      <c r="ZY352" s="68" t="s">
        <v>1004</v>
      </c>
      <c r="ZZ352" s="68" t="s">
        <v>1004</v>
      </c>
      <c r="AAA352" s="68" t="s">
        <v>1004</v>
      </c>
      <c r="AAB352" s="68" t="s">
        <v>1004</v>
      </c>
      <c r="AAC352" s="68" t="s">
        <v>1004</v>
      </c>
      <c r="AAD352" s="68" t="s">
        <v>1004</v>
      </c>
      <c r="AAE352" s="68" t="s">
        <v>1004</v>
      </c>
      <c r="AAF352" s="68" t="s">
        <v>1004</v>
      </c>
      <c r="AAG352" s="68" t="s">
        <v>1004</v>
      </c>
      <c r="AAH352" s="68" t="s">
        <v>1004</v>
      </c>
      <c r="AAI352" s="68" t="s">
        <v>1004</v>
      </c>
      <c r="AAJ352" s="68" t="s">
        <v>1004</v>
      </c>
      <c r="AAK352" s="68" t="s">
        <v>1004</v>
      </c>
      <c r="AAL352" s="68" t="s">
        <v>1004</v>
      </c>
      <c r="AAM352" s="68" t="s">
        <v>1004</v>
      </c>
      <c r="AAN352" s="68" t="s">
        <v>1004</v>
      </c>
      <c r="AAO352" s="68" t="s">
        <v>1004</v>
      </c>
      <c r="AAP352" s="68" t="s">
        <v>1004</v>
      </c>
      <c r="AAQ352" s="68" t="s">
        <v>1004</v>
      </c>
      <c r="AAR352" s="68" t="s">
        <v>1004</v>
      </c>
      <c r="AAS352" s="68" t="s">
        <v>1004</v>
      </c>
      <c r="AAT352" s="68" t="s">
        <v>1004</v>
      </c>
      <c r="AAU352" s="68" t="s">
        <v>1004</v>
      </c>
      <c r="AAV352" s="68" t="s">
        <v>1004</v>
      </c>
      <c r="AAW352" s="68" t="s">
        <v>1004</v>
      </c>
      <c r="AAX352" s="68" t="s">
        <v>1004</v>
      </c>
      <c r="AAY352" s="68" t="s">
        <v>1004</v>
      </c>
      <c r="AAZ352" s="68" t="s">
        <v>1004</v>
      </c>
      <c r="ABA352" s="68" t="s">
        <v>1004</v>
      </c>
      <c r="ABB352" s="68" t="s">
        <v>1004</v>
      </c>
      <c r="ABC352" s="68" t="s">
        <v>1004</v>
      </c>
      <c r="ABD352" s="68" t="s">
        <v>1004</v>
      </c>
      <c r="ABE352" s="68" t="s">
        <v>1004</v>
      </c>
      <c r="ABF352" s="68" t="s">
        <v>1004</v>
      </c>
      <c r="ABG352" s="68" t="s">
        <v>1004</v>
      </c>
      <c r="ABH352" s="68" t="s">
        <v>1004</v>
      </c>
      <c r="ABI352" s="68" t="s">
        <v>1004</v>
      </c>
      <c r="ABJ352" s="68" t="s">
        <v>1004</v>
      </c>
      <c r="ABK352" s="68" t="s">
        <v>1004</v>
      </c>
      <c r="ABL352" s="68" t="s">
        <v>1004</v>
      </c>
      <c r="ABM352" s="68" t="s">
        <v>1004</v>
      </c>
      <c r="ABN352" s="68" t="s">
        <v>1004</v>
      </c>
      <c r="ABO352" s="68" t="s">
        <v>1004</v>
      </c>
      <c r="ABP352" s="68" t="s">
        <v>1004</v>
      </c>
      <c r="ABQ352" s="68" t="s">
        <v>1004</v>
      </c>
      <c r="ABR352" s="68" t="s">
        <v>1004</v>
      </c>
      <c r="ABS352" s="68" t="s">
        <v>1004</v>
      </c>
      <c r="ABT352" s="68" t="s">
        <v>1004</v>
      </c>
      <c r="ABU352" s="68" t="s">
        <v>1004</v>
      </c>
      <c r="ABV352" s="68" t="s">
        <v>1004</v>
      </c>
      <c r="ABW352" s="68" t="s">
        <v>1004</v>
      </c>
      <c r="ABX352" s="68" t="s">
        <v>1004</v>
      </c>
      <c r="ABY352" s="68" t="s">
        <v>1004</v>
      </c>
      <c r="ABZ352" s="68" t="s">
        <v>1004</v>
      </c>
      <c r="ACA352" s="68" t="s">
        <v>1004</v>
      </c>
      <c r="ACB352" s="68" t="s">
        <v>1004</v>
      </c>
      <c r="ACC352" s="68" t="s">
        <v>1004</v>
      </c>
      <c r="ACD352" s="68" t="s">
        <v>1004</v>
      </c>
      <c r="ACE352" s="68" t="s">
        <v>1004</v>
      </c>
      <c r="ACF352" s="68" t="s">
        <v>180</v>
      </c>
      <c r="ACG352" s="68" t="s">
        <v>1004</v>
      </c>
      <c r="ACH352" s="68" t="s">
        <v>1004</v>
      </c>
      <c r="ACI352" s="68" t="s">
        <v>1004</v>
      </c>
      <c r="ACJ352" s="68" t="s">
        <v>1004</v>
      </c>
      <c r="ACK352" s="68" t="s">
        <v>1004</v>
      </c>
      <c r="ACL352" s="68" t="s">
        <v>1004</v>
      </c>
      <c r="ACM352" s="68" t="s">
        <v>1004</v>
      </c>
      <c r="ACN352" s="68" t="s">
        <v>1004</v>
      </c>
      <c r="ACO352" s="68" t="s">
        <v>1004</v>
      </c>
      <c r="ACP352" s="68" t="s">
        <v>1004</v>
      </c>
      <c r="ACQ352" s="68" t="s">
        <v>1004</v>
      </c>
      <c r="ACR352" s="68" t="s">
        <v>1004</v>
      </c>
      <c r="ACS352" s="68" t="s">
        <v>1004</v>
      </c>
      <c r="ACT352" s="68" t="s">
        <v>1004</v>
      </c>
      <c r="ACU352" s="68" t="s">
        <v>1004</v>
      </c>
      <c r="ACV352" s="68" t="s">
        <v>182</v>
      </c>
      <c r="ACW352" s="68" t="s">
        <v>1004</v>
      </c>
      <c r="ACX352" s="68" t="s">
        <v>1004</v>
      </c>
      <c r="ACY352" s="68" t="s">
        <v>1004</v>
      </c>
      <c r="ACZ352" s="68" t="s">
        <v>1004</v>
      </c>
      <c r="ADA352" s="68" t="s">
        <v>1004</v>
      </c>
      <c r="ADB352" s="68" t="s">
        <v>1004</v>
      </c>
      <c r="ADC352" s="68" t="s">
        <v>1004</v>
      </c>
      <c r="ADD352" s="68" t="s">
        <v>1004</v>
      </c>
      <c r="ADE352" s="68" t="s">
        <v>180</v>
      </c>
      <c r="ADF352" s="68" t="s">
        <v>1004</v>
      </c>
      <c r="ADG352" s="68" t="s">
        <v>1004</v>
      </c>
      <c r="ADH352" s="68" t="s">
        <v>1004</v>
      </c>
      <c r="ADI352" s="68" t="s">
        <v>1004</v>
      </c>
      <c r="ADJ352" s="68" t="s">
        <v>1004</v>
      </c>
      <c r="ADK352" s="68" t="s">
        <v>1004</v>
      </c>
      <c r="ADL352" s="68" t="s">
        <v>182</v>
      </c>
      <c r="ADM352" s="68" t="s">
        <v>1004</v>
      </c>
      <c r="ADN352" s="68" t="s">
        <v>1004</v>
      </c>
      <c r="ADO352" s="68" t="s">
        <v>1004</v>
      </c>
      <c r="ADP352" s="68" t="s">
        <v>1004</v>
      </c>
      <c r="ADQ352" s="68" t="s">
        <v>1004</v>
      </c>
      <c r="ADR352" s="68" t="s">
        <v>1004</v>
      </c>
      <c r="ADS352" s="68" t="s">
        <v>1004</v>
      </c>
      <c r="ADT352" s="68" t="s">
        <v>1004</v>
      </c>
      <c r="ADU352" s="68" t="s">
        <v>1004</v>
      </c>
      <c r="ADV352" s="68" t="s">
        <v>1004</v>
      </c>
      <c r="ADW352" s="68" t="s">
        <v>182</v>
      </c>
      <c r="ADX352" s="68" t="s">
        <v>1004</v>
      </c>
      <c r="ADY352" s="68" t="s">
        <v>1004</v>
      </c>
      <c r="ADZ352" s="68" t="s">
        <v>1004</v>
      </c>
      <c r="AEA352" s="68" t="s">
        <v>1004</v>
      </c>
      <c r="AEB352" s="68" t="s">
        <v>182</v>
      </c>
      <c r="AEC352" s="68" t="s">
        <v>1004</v>
      </c>
      <c r="AED352" s="68" t="s">
        <v>1004</v>
      </c>
      <c r="AEE352" s="68" t="s">
        <v>1004</v>
      </c>
      <c r="AEF352" s="68" t="s">
        <v>1004</v>
      </c>
      <c r="AEG352" s="68" t="s">
        <v>1004</v>
      </c>
      <c r="AEH352" s="68" t="s">
        <v>1004</v>
      </c>
      <c r="AEI352" s="68" t="s">
        <v>1004</v>
      </c>
      <c r="AEJ352" s="68" t="s">
        <v>1004</v>
      </c>
      <c r="AEK352" s="68" t="s">
        <v>1004</v>
      </c>
      <c r="AEL352" s="68" t="s">
        <v>1004</v>
      </c>
      <c r="AEM352" s="68" t="s">
        <v>1004</v>
      </c>
      <c r="AEN352" s="68" t="s">
        <v>1004</v>
      </c>
      <c r="AEO352" s="68" t="s">
        <v>1004</v>
      </c>
      <c r="AEP352" s="68" t="s">
        <v>1004</v>
      </c>
      <c r="AEQ352" s="68" t="s">
        <v>1004</v>
      </c>
      <c r="AER352" s="68" t="s">
        <v>1004</v>
      </c>
      <c r="AES352" s="68" t="s">
        <v>1004</v>
      </c>
      <c r="AET352" s="68" t="s">
        <v>180</v>
      </c>
      <c r="AEU352" s="68" t="s">
        <v>1004</v>
      </c>
      <c r="AEV352" s="68" t="s">
        <v>1004</v>
      </c>
      <c r="AEW352" s="68" t="s">
        <v>1004</v>
      </c>
      <c r="AEX352" s="68" t="s">
        <v>1004</v>
      </c>
      <c r="AEY352" s="68" t="s">
        <v>1004</v>
      </c>
      <c r="AEZ352" s="68" t="s">
        <v>1004</v>
      </c>
      <c r="AFA352" s="68" t="s">
        <v>1004</v>
      </c>
      <c r="AFB352" s="68" t="s">
        <v>1004</v>
      </c>
      <c r="AFC352" s="68" t="s">
        <v>1004</v>
      </c>
      <c r="AFD352" s="68" t="s">
        <v>1004</v>
      </c>
      <c r="AFE352" s="68" t="s">
        <v>1004</v>
      </c>
      <c r="AFF352" s="68" t="s">
        <v>1004</v>
      </c>
      <c r="AFG352" s="68" t="s">
        <v>1004</v>
      </c>
      <c r="AFH352" s="68" t="s">
        <v>1004</v>
      </c>
      <c r="AFI352" s="68" t="s">
        <v>1004</v>
      </c>
      <c r="AFJ352" s="68" t="s">
        <v>1004</v>
      </c>
      <c r="AFK352" s="68" t="s">
        <v>1004</v>
      </c>
      <c r="AFL352" s="68" t="s">
        <v>1004</v>
      </c>
      <c r="AFM352" s="68" t="s">
        <v>1004</v>
      </c>
      <c r="AFN352" s="68" t="s">
        <v>180</v>
      </c>
      <c r="AFO352" s="68" t="s">
        <v>1004</v>
      </c>
      <c r="AFP352" s="68" t="s">
        <v>1004</v>
      </c>
      <c r="AFQ352" s="68" t="s">
        <v>1004</v>
      </c>
      <c r="AFR352" s="68" t="s">
        <v>1004</v>
      </c>
      <c r="AFS352" s="68" t="s">
        <v>1004</v>
      </c>
      <c r="AFT352" s="68" t="s">
        <v>1004</v>
      </c>
      <c r="AFU352" s="68" t="s">
        <v>1004</v>
      </c>
      <c r="AFV352" s="68" t="s">
        <v>1004</v>
      </c>
      <c r="AFW352" s="68" t="s">
        <v>1004</v>
      </c>
      <c r="AFX352" s="68" t="s">
        <v>1004</v>
      </c>
      <c r="AFY352" s="68" t="s">
        <v>1004</v>
      </c>
      <c r="AFZ352" s="68" t="s">
        <v>1004</v>
      </c>
      <c r="AGA352" s="68" t="s">
        <v>1004</v>
      </c>
      <c r="AGB352" s="68" t="s">
        <v>1004</v>
      </c>
      <c r="AGC352" s="68" t="s">
        <v>1004</v>
      </c>
      <c r="AGD352" s="68" t="s">
        <v>1004</v>
      </c>
      <c r="AGE352" s="68" t="s">
        <v>1004</v>
      </c>
      <c r="AGF352" s="68" t="s">
        <v>1004</v>
      </c>
      <c r="AGG352" s="68" t="s">
        <v>180</v>
      </c>
      <c r="AGH352" s="68" t="s">
        <v>182</v>
      </c>
      <c r="AGI352" s="68" t="s">
        <v>1004</v>
      </c>
      <c r="AGJ352" s="68" t="s">
        <v>1004</v>
      </c>
      <c r="AGK352" s="68" t="s">
        <v>1004</v>
      </c>
      <c r="AGL352" s="68" t="s">
        <v>1004</v>
      </c>
      <c r="AGM352" s="68" t="s">
        <v>180</v>
      </c>
      <c r="AGN352" s="68" t="s">
        <v>1004</v>
      </c>
      <c r="AGO352" s="68" t="s">
        <v>1004</v>
      </c>
      <c r="AGP352" s="68" t="s">
        <v>1004</v>
      </c>
      <c r="AGQ352" s="68" t="s">
        <v>1004</v>
      </c>
      <c r="AGR352" s="68" t="s">
        <v>1004</v>
      </c>
      <c r="AGS352" s="68" t="s">
        <v>1004</v>
      </c>
      <c r="AGT352" s="68" t="s">
        <v>1004</v>
      </c>
      <c r="AGU352" s="68" t="s">
        <v>1004</v>
      </c>
      <c r="AGV352" s="68" t="s">
        <v>1004</v>
      </c>
      <c r="AGW352" s="68" t="s">
        <v>1004</v>
      </c>
      <c r="AGX352" s="68" t="s">
        <v>1004</v>
      </c>
      <c r="AGY352" s="68" t="s">
        <v>1004</v>
      </c>
      <c r="AGZ352" s="68" t="s">
        <v>1004</v>
      </c>
      <c r="AHA352" s="68" t="s">
        <v>1004</v>
      </c>
      <c r="AHB352" s="68" t="s">
        <v>1004</v>
      </c>
      <c r="AHC352" s="68" t="s">
        <v>1004</v>
      </c>
      <c r="AHD352" s="68" t="s">
        <v>1004</v>
      </c>
      <c r="AHE352" s="68" t="s">
        <v>1004</v>
      </c>
      <c r="AHF352" s="68" t="s">
        <v>1004</v>
      </c>
      <c r="AHG352" s="68" t="s">
        <v>1004</v>
      </c>
      <c r="AHH352" s="68" t="s">
        <v>1004</v>
      </c>
      <c r="AHI352" s="68" t="s">
        <v>1004</v>
      </c>
      <c r="AHJ352" s="68" t="s">
        <v>1004</v>
      </c>
      <c r="AHK352" s="68" t="s">
        <v>180</v>
      </c>
      <c r="AHL352" s="68" t="s">
        <v>1004</v>
      </c>
      <c r="AHM352" s="68" t="s">
        <v>1004</v>
      </c>
      <c r="AHN352" s="68" t="s">
        <v>1004</v>
      </c>
      <c r="AHO352" s="68" t="s">
        <v>1004</v>
      </c>
      <c r="AHP352" s="68" t="s">
        <v>1004</v>
      </c>
      <c r="AHQ352" s="68" t="s">
        <v>1004</v>
      </c>
      <c r="AHR352" s="68" t="s">
        <v>1004</v>
      </c>
      <c r="AHS352" s="68" t="s">
        <v>1004</v>
      </c>
      <c r="AHT352" s="68" t="s">
        <v>1004</v>
      </c>
      <c r="AHU352" s="68" t="s">
        <v>1004</v>
      </c>
      <c r="AHV352" s="68" t="s">
        <v>1004</v>
      </c>
      <c r="AHW352" s="68" t="s">
        <v>1004</v>
      </c>
      <c r="AHX352" s="68" t="s">
        <v>1004</v>
      </c>
      <c r="AHY352" s="68" t="s">
        <v>1004</v>
      </c>
      <c r="AHZ352" s="68" t="s">
        <v>1004</v>
      </c>
      <c r="AIA352" s="68" t="s">
        <v>1004</v>
      </c>
      <c r="AIB352" s="68" t="s">
        <v>1004</v>
      </c>
      <c r="AIC352" s="68" t="s">
        <v>1004</v>
      </c>
      <c r="AID352" s="68" t="s">
        <v>1004</v>
      </c>
      <c r="AIE352" s="68" t="s">
        <v>1004</v>
      </c>
      <c r="AIF352" s="68" t="s">
        <v>1004</v>
      </c>
      <c r="AIG352" s="68" t="s">
        <v>1004</v>
      </c>
      <c r="AIH352" s="68" t="s">
        <v>1004</v>
      </c>
      <c r="AII352" s="68" t="s">
        <v>1004</v>
      </c>
      <c r="AIJ352" s="68" t="s">
        <v>1004</v>
      </c>
      <c r="AIK352" s="68" t="s">
        <v>1004</v>
      </c>
      <c r="AIL352" s="68" t="s">
        <v>1004</v>
      </c>
      <c r="AIM352" s="68" t="s">
        <v>180</v>
      </c>
      <c r="AIN352" s="68" t="s">
        <v>1004</v>
      </c>
      <c r="AIO352" s="68" t="s">
        <v>1004</v>
      </c>
      <c r="AIP352" s="68" t="s">
        <v>1004</v>
      </c>
      <c r="AIQ352" s="68" t="s">
        <v>1004</v>
      </c>
      <c r="AIR352" s="68" t="s">
        <v>1004</v>
      </c>
      <c r="AIS352" s="68" t="s">
        <v>1004</v>
      </c>
      <c r="AIT352" s="68" t="s">
        <v>1004</v>
      </c>
      <c r="AIU352" s="68" t="s">
        <v>1004</v>
      </c>
      <c r="AIV352" s="68" t="s">
        <v>1004</v>
      </c>
      <c r="AIW352" s="68" t="s">
        <v>1004</v>
      </c>
      <c r="AIX352" s="68" t="s">
        <v>1004</v>
      </c>
      <c r="AIY352" s="68" t="s">
        <v>1004</v>
      </c>
      <c r="AIZ352" s="68" t="s">
        <v>180</v>
      </c>
      <c r="AJA352" s="68" t="s">
        <v>1004</v>
      </c>
      <c r="AJB352" s="68" t="s">
        <v>1004</v>
      </c>
      <c r="AJC352" s="68" t="s">
        <v>180</v>
      </c>
      <c r="AJD352" s="68" t="s">
        <v>1004</v>
      </c>
      <c r="AJE352" s="68" t="s">
        <v>1004</v>
      </c>
      <c r="AJF352" s="68" t="s">
        <v>1004</v>
      </c>
      <c r="AJG352" s="68" t="s">
        <v>1004</v>
      </c>
      <c r="AJH352" s="68" t="s">
        <v>1004</v>
      </c>
      <c r="AJI352" s="68" t="s">
        <v>1004</v>
      </c>
      <c r="AJJ352" s="68" t="s">
        <v>1004</v>
      </c>
      <c r="AJK352" s="68" t="s">
        <v>1004</v>
      </c>
      <c r="AJL352" s="68" t="s">
        <v>1004</v>
      </c>
      <c r="AJM352" s="68" t="s">
        <v>1004</v>
      </c>
      <c r="AJN352" s="68" t="s">
        <v>180</v>
      </c>
      <c r="AJO352" s="68" t="s">
        <v>1004</v>
      </c>
      <c r="AJP352" s="68" t="s">
        <v>1004</v>
      </c>
      <c r="AJQ352" s="68" t="s">
        <v>1004</v>
      </c>
      <c r="AJR352" s="68" t="s">
        <v>1004</v>
      </c>
      <c r="AJS352" s="68" t="s">
        <v>1004</v>
      </c>
      <c r="AJT352" s="68" t="s">
        <v>1004</v>
      </c>
      <c r="AJU352" s="68" t="s">
        <v>1004</v>
      </c>
      <c r="AJV352" s="68" t="s">
        <v>1004</v>
      </c>
      <c r="AJW352" s="68" t="s">
        <v>1004</v>
      </c>
      <c r="AJX352" s="68" t="s">
        <v>1004</v>
      </c>
      <c r="AJY352" s="68" t="s">
        <v>1004</v>
      </c>
      <c r="AJZ352" s="68" t="s">
        <v>1004</v>
      </c>
      <c r="AKA352" s="68" t="s">
        <v>1004</v>
      </c>
      <c r="AKB352" s="68" t="s">
        <v>1004</v>
      </c>
      <c r="AKC352" s="68" t="s">
        <v>1004</v>
      </c>
      <c r="AKD352" s="68" t="s">
        <v>1004</v>
      </c>
      <c r="AKE352" s="68" t="s">
        <v>1004</v>
      </c>
      <c r="AKF352" s="68" t="s">
        <v>1004</v>
      </c>
      <c r="AKG352" s="68" t="s">
        <v>1004</v>
      </c>
      <c r="AKH352" s="68" t="s">
        <v>1004</v>
      </c>
      <c r="AKI352" s="68" t="s">
        <v>1004</v>
      </c>
      <c r="AKJ352" s="68" t="s">
        <v>1004</v>
      </c>
      <c r="AKK352" s="68" t="s">
        <v>1004</v>
      </c>
      <c r="AKL352" s="68" t="s">
        <v>1004</v>
      </c>
      <c r="AKM352" s="68" t="s">
        <v>180</v>
      </c>
      <c r="AKN352" s="68" t="s">
        <v>1004</v>
      </c>
      <c r="AKO352" s="68" t="s">
        <v>1004</v>
      </c>
      <c r="AKP352" s="68" t="s">
        <v>1004</v>
      </c>
      <c r="AKQ352" s="68" t="s">
        <v>1004</v>
      </c>
      <c r="AKR352" s="68" t="s">
        <v>1004</v>
      </c>
      <c r="AKS352" s="68" t="s">
        <v>1004</v>
      </c>
      <c r="AKT352" s="68" t="s">
        <v>1004</v>
      </c>
      <c r="AKU352" s="68" t="s">
        <v>1004</v>
      </c>
      <c r="AKV352" s="68" t="s">
        <v>1004</v>
      </c>
      <c r="AKW352" s="68" t="s">
        <v>1004</v>
      </c>
      <c r="AKX352" s="68" t="s">
        <v>1004</v>
      </c>
      <c r="AKY352" s="68" t="s">
        <v>1004</v>
      </c>
      <c r="AKZ352" s="68" t="s">
        <v>1004</v>
      </c>
      <c r="ALA352" s="68" t="s">
        <v>1004</v>
      </c>
      <c r="ALB352" s="68" t="s">
        <v>1004</v>
      </c>
      <c r="ALC352" s="68" t="s">
        <v>1004</v>
      </c>
      <c r="ALD352" s="68" t="s">
        <v>1004</v>
      </c>
      <c r="ALE352" s="68" t="s">
        <v>1004</v>
      </c>
      <c r="ALF352" s="68" t="s">
        <v>1004</v>
      </c>
      <c r="ALG352" s="68" t="s">
        <v>1004</v>
      </c>
      <c r="ALH352" s="68" t="s">
        <v>1004</v>
      </c>
      <c r="ALI352" s="68" t="s">
        <v>1004</v>
      </c>
      <c r="ALJ352" s="68" t="s">
        <v>1004</v>
      </c>
      <c r="ALK352" s="68" t="s">
        <v>1004</v>
      </c>
      <c r="ALL352" s="68" t="s">
        <v>1004</v>
      </c>
      <c r="ALM352" s="68" t="s">
        <v>1004</v>
      </c>
      <c r="ALN352" s="68" t="s">
        <v>1004</v>
      </c>
      <c r="ALO352" s="68" t="s">
        <v>1004</v>
      </c>
      <c r="ALP352" s="68" t="s">
        <v>1004</v>
      </c>
      <c r="ALQ352" s="68" t="s">
        <v>1004</v>
      </c>
      <c r="ALR352" s="68" t="s">
        <v>1004</v>
      </c>
      <c r="ALS352" s="68" t="s">
        <v>1004</v>
      </c>
      <c r="ALT352" s="68" t="s">
        <v>180</v>
      </c>
      <c r="ALU352" s="68" t="s">
        <v>1004</v>
      </c>
      <c r="ALV352" s="68" t="s">
        <v>1004</v>
      </c>
      <c r="ALW352" s="68" t="s">
        <v>1004</v>
      </c>
      <c r="ALX352" s="68" t="s">
        <v>1004</v>
      </c>
      <c r="ALY352" s="68" t="s">
        <v>1004</v>
      </c>
      <c r="ALZ352" s="68" t="s">
        <v>1004</v>
      </c>
      <c r="AMA352" s="68" t="s">
        <v>1004</v>
      </c>
      <c r="AMB352" s="68" t="s">
        <v>1004</v>
      </c>
      <c r="AMC352" s="68" t="s">
        <v>1004</v>
      </c>
      <c r="AMD352" s="68" t="s">
        <v>1004</v>
      </c>
      <c r="AME352" s="68" t="s">
        <v>1004</v>
      </c>
      <c r="AMF352" s="68" t="s">
        <v>1004</v>
      </c>
      <c r="AMG352" s="68" t="s">
        <v>1004</v>
      </c>
      <c r="AMH352" s="68" t="s">
        <v>1004</v>
      </c>
      <c r="AMI352" s="68" t="s">
        <v>1004</v>
      </c>
      <c r="AMJ352" s="68" t="s">
        <v>1004</v>
      </c>
      <c r="AMK352" s="68" t="s">
        <v>1004</v>
      </c>
      <c r="AML352" s="68" t="s">
        <v>180</v>
      </c>
      <c r="AMM352" s="68" t="s">
        <v>1004</v>
      </c>
      <c r="AMN352" s="68" t="s">
        <v>1004</v>
      </c>
      <c r="AMO352" s="68" t="s">
        <v>1004</v>
      </c>
      <c r="AMP352" s="68" t="s">
        <v>1004</v>
      </c>
      <c r="AMQ352" s="68" t="s">
        <v>1004</v>
      </c>
      <c r="AMR352" s="68" t="s">
        <v>1004</v>
      </c>
      <c r="AMS352" s="68" t="s">
        <v>1004</v>
      </c>
      <c r="AMT352" s="68" t="s">
        <v>1004</v>
      </c>
      <c r="AMU352" s="68" t="s">
        <v>1004</v>
      </c>
      <c r="AMV352" s="68" t="s">
        <v>1004</v>
      </c>
      <c r="AMW352" s="68" t="s">
        <v>1004</v>
      </c>
      <c r="AMX352" s="68" t="s">
        <v>1004</v>
      </c>
      <c r="AMY352" s="68" t="s">
        <v>1004</v>
      </c>
      <c r="AMZ352" s="68" t="s">
        <v>1004</v>
      </c>
      <c r="ANA352" s="68" t="s">
        <v>1004</v>
      </c>
      <c r="ANB352" s="68" t="s">
        <v>1004</v>
      </c>
      <c r="ANC352" s="68" t="s">
        <v>1004</v>
      </c>
      <c r="AND352" s="68" t="s">
        <v>1004</v>
      </c>
      <c r="ANE352" s="68" t="s">
        <v>1004</v>
      </c>
      <c r="ANF352" s="68" t="s">
        <v>1004</v>
      </c>
      <c r="ANG352" s="68" t="s">
        <v>1004</v>
      </c>
      <c r="ANH352" s="68" t="s">
        <v>1004</v>
      </c>
      <c r="ANI352" s="68" t="s">
        <v>1004</v>
      </c>
      <c r="ANJ352" s="68" t="s">
        <v>1004</v>
      </c>
      <c r="ANK352" s="68" t="s">
        <v>1004</v>
      </c>
      <c r="ANL352" s="68" t="s">
        <v>1004</v>
      </c>
      <c r="ANM352" s="68" t="s">
        <v>1004</v>
      </c>
      <c r="ANN352" s="68" t="s">
        <v>1004</v>
      </c>
      <c r="ANO352" s="68" t="s">
        <v>1004</v>
      </c>
      <c r="ANP352" s="68" t="s">
        <v>1004</v>
      </c>
      <c r="ANQ352" s="68" t="s">
        <v>1004</v>
      </c>
      <c r="ANR352" s="68" t="s">
        <v>1004</v>
      </c>
      <c r="ANS352" s="68" t="s">
        <v>1004</v>
      </c>
      <c r="ANT352" s="68" t="s">
        <v>1004</v>
      </c>
      <c r="ANU352" s="68" t="s">
        <v>1004</v>
      </c>
      <c r="ANV352" s="68" t="s">
        <v>1004</v>
      </c>
      <c r="ANW352" s="68" t="s">
        <v>1004</v>
      </c>
      <c r="ANX352" s="68" t="s">
        <v>1004</v>
      </c>
      <c r="ANY352" s="68" t="s">
        <v>1004</v>
      </c>
      <c r="ANZ352" s="68" t="s">
        <v>1004</v>
      </c>
      <c r="AOA352" s="68" t="s">
        <v>1004</v>
      </c>
      <c r="AOB352" s="68" t="s">
        <v>1004</v>
      </c>
      <c r="AOC352" s="68" t="s">
        <v>1004</v>
      </c>
      <c r="AOD352" s="68" t="s">
        <v>1004</v>
      </c>
      <c r="AOE352" s="68" t="s">
        <v>1004</v>
      </c>
      <c r="AOF352" s="68" t="s">
        <v>1004</v>
      </c>
      <c r="AOG352" s="68" t="s">
        <v>1004</v>
      </c>
      <c r="AOH352" s="68" t="s">
        <v>1004</v>
      </c>
      <c r="AOI352" s="68" t="s">
        <v>1004</v>
      </c>
      <c r="AOJ352" s="68" t="s">
        <v>1004</v>
      </c>
      <c r="AOK352" s="68" t="s">
        <v>1004</v>
      </c>
      <c r="AOL352" s="68" t="s">
        <v>1004</v>
      </c>
      <c r="AOM352" s="68" t="s">
        <v>1004</v>
      </c>
      <c r="AON352" s="68" t="s">
        <v>1004</v>
      </c>
      <c r="AOO352" s="68" t="s">
        <v>1004</v>
      </c>
      <c r="AOP352" s="68" t="s">
        <v>1004</v>
      </c>
      <c r="AOQ352" s="68" t="s">
        <v>1004</v>
      </c>
      <c r="AOR352" s="68" t="s">
        <v>1004</v>
      </c>
      <c r="AOS352" s="68" t="s">
        <v>180</v>
      </c>
      <c r="AOT352" s="68" t="s">
        <v>1004</v>
      </c>
      <c r="AOU352" s="68" t="s">
        <v>1004</v>
      </c>
      <c r="AOV352" s="68" t="s">
        <v>1004</v>
      </c>
      <c r="AOW352" s="68" t="s">
        <v>180</v>
      </c>
      <c r="AOX352" s="68" t="s">
        <v>1004</v>
      </c>
      <c r="AOY352" s="68" t="s">
        <v>1004</v>
      </c>
      <c r="AOZ352" s="68" t="s">
        <v>1004</v>
      </c>
      <c r="APA352" s="68" t="s">
        <v>1004</v>
      </c>
      <c r="APB352" s="68" t="s">
        <v>1004</v>
      </c>
      <c r="APC352" s="68" t="s">
        <v>180</v>
      </c>
      <c r="APD352" s="68" t="s">
        <v>1004</v>
      </c>
      <c r="APE352" s="68" t="s">
        <v>1004</v>
      </c>
      <c r="APF352" s="68" t="s">
        <v>1004</v>
      </c>
      <c r="APG352" s="68" t="s">
        <v>1004</v>
      </c>
      <c r="APH352" s="68" t="s">
        <v>1004</v>
      </c>
      <c r="API352" s="68" t="s">
        <v>1004</v>
      </c>
      <c r="APJ352" s="68" t="s">
        <v>1004</v>
      </c>
      <c r="APK352" s="68" t="s">
        <v>1004</v>
      </c>
      <c r="APL352" s="68" t="s">
        <v>1004</v>
      </c>
      <c r="APM352" s="68" t="s">
        <v>1004</v>
      </c>
      <c r="APN352" s="68" t="s">
        <v>1004</v>
      </c>
      <c r="APO352" s="68" t="s">
        <v>1004</v>
      </c>
      <c r="APP352" s="68" t="s">
        <v>1004</v>
      </c>
      <c r="APQ352" s="68" t="s">
        <v>1004</v>
      </c>
      <c r="APR352" s="68" t="s">
        <v>1004</v>
      </c>
      <c r="APS352" s="68" t="s">
        <v>1004</v>
      </c>
      <c r="APT352" s="68" t="s">
        <v>1004</v>
      </c>
      <c r="APU352" s="68" t="s">
        <v>1004</v>
      </c>
      <c r="APV352" s="68" t="s">
        <v>1004</v>
      </c>
      <c r="APW352" s="68" t="s">
        <v>1004</v>
      </c>
      <c r="APX352" s="68" t="s">
        <v>1004</v>
      </c>
      <c r="APY352" s="68" t="s">
        <v>1004</v>
      </c>
      <c r="APZ352" s="68" t="s">
        <v>1004</v>
      </c>
      <c r="AQA352" s="68" t="s">
        <v>1004</v>
      </c>
      <c r="AQB352" s="68" t="s">
        <v>1004</v>
      </c>
      <c r="AQC352" s="68" t="s">
        <v>1004</v>
      </c>
      <c r="AQD352" s="68" t="s">
        <v>1004</v>
      </c>
      <c r="AQE352" s="68" t="s">
        <v>1004</v>
      </c>
      <c r="AQF352" s="68" t="s">
        <v>1004</v>
      </c>
      <c r="AQG352" s="68" t="s">
        <v>1004</v>
      </c>
      <c r="AQH352" s="68" t="s">
        <v>1004</v>
      </c>
      <c r="AQI352" s="68" t="s">
        <v>1004</v>
      </c>
      <c r="AQJ352" s="68" t="s">
        <v>1004</v>
      </c>
      <c r="AQK352" s="68" t="s">
        <v>182</v>
      </c>
      <c r="AQL352" s="68" t="s">
        <v>1004</v>
      </c>
      <c r="AQM352" s="68" t="s">
        <v>1004</v>
      </c>
      <c r="AQN352" s="68" t="s">
        <v>1004</v>
      </c>
      <c r="AQO352" s="68" t="s">
        <v>1004</v>
      </c>
      <c r="AQP352" s="68" t="s">
        <v>1004</v>
      </c>
      <c r="AQQ352" s="68" t="s">
        <v>1004</v>
      </c>
      <c r="AQR352" s="68" t="s">
        <v>182</v>
      </c>
      <c r="AQS352" s="68" t="s">
        <v>1004</v>
      </c>
      <c r="AQT352" s="68" t="s">
        <v>1004</v>
      </c>
      <c r="AQU352" s="68" t="s">
        <v>1004</v>
      </c>
      <c r="AQV352" s="68" t="s">
        <v>1004</v>
      </c>
      <c r="AQW352" s="68" t="s">
        <v>180</v>
      </c>
      <c r="AQX352" s="68" t="s">
        <v>1004</v>
      </c>
      <c r="AQY352" s="68" t="s">
        <v>1004</v>
      </c>
      <c r="AQZ352" s="68" t="s">
        <v>1004</v>
      </c>
      <c r="ARA352" s="68" t="s">
        <v>1004</v>
      </c>
      <c r="ARB352" s="68" t="s">
        <v>1004</v>
      </c>
      <c r="ARC352" s="68" t="s">
        <v>1004</v>
      </c>
      <c r="ARD352" s="68" t="s">
        <v>1004</v>
      </c>
      <c r="ARE352" s="68" t="s">
        <v>1004</v>
      </c>
      <c r="ARF352" s="68" t="s">
        <v>1004</v>
      </c>
      <c r="ARG352" s="68" t="s">
        <v>1004</v>
      </c>
      <c r="ARH352" s="68" t="s">
        <v>1004</v>
      </c>
      <c r="ARI352" s="68" t="s">
        <v>1004</v>
      </c>
      <c r="ARJ352" s="68" t="s">
        <v>1004</v>
      </c>
      <c r="ARK352" s="68" t="s">
        <v>1004</v>
      </c>
      <c r="ARL352" s="68" t="s">
        <v>1004</v>
      </c>
      <c r="ARM352" s="68" t="s">
        <v>1004</v>
      </c>
      <c r="ARN352" s="68" t="s">
        <v>1004</v>
      </c>
      <c r="ARO352" s="68" t="s">
        <v>1004</v>
      </c>
      <c r="ARP352" s="68" t="s">
        <v>180</v>
      </c>
      <c r="ARQ352" s="68" t="s">
        <v>1004</v>
      </c>
      <c r="ARR352" s="68" t="s">
        <v>1004</v>
      </c>
      <c r="ARS352" s="68" t="s">
        <v>1004</v>
      </c>
      <c r="ART352" s="68" t="s">
        <v>1004</v>
      </c>
      <c r="ARU352" s="68" t="s">
        <v>1004</v>
      </c>
      <c r="ARV352" s="68" t="s">
        <v>1004</v>
      </c>
      <c r="ARW352" s="68" t="s">
        <v>1004</v>
      </c>
      <c r="ARX352" s="68" t="s">
        <v>1004</v>
      </c>
      <c r="ARY352" s="68" t="s">
        <v>1004</v>
      </c>
      <c r="ARZ352" s="68" t="s">
        <v>1004</v>
      </c>
      <c r="ASA352" s="68" t="s">
        <v>1004</v>
      </c>
      <c r="ASB352" s="68" t="s">
        <v>1004</v>
      </c>
      <c r="ASC352" s="68" t="s">
        <v>1004</v>
      </c>
      <c r="ASD352" s="68" t="s">
        <v>1004</v>
      </c>
      <c r="ASE352" s="68" t="s">
        <v>1004</v>
      </c>
      <c r="ASF352" s="68" t="s">
        <v>1004</v>
      </c>
      <c r="ASG352" s="68" t="s">
        <v>1004</v>
      </c>
      <c r="ASH352" s="68" t="s">
        <v>1004</v>
      </c>
      <c r="ASI352" s="68" t="s">
        <v>1004</v>
      </c>
      <c r="ASJ352" s="68" t="s">
        <v>1004</v>
      </c>
      <c r="ASK352" s="68" t="s">
        <v>1004</v>
      </c>
      <c r="ASL352" s="68" t="s">
        <v>1004</v>
      </c>
      <c r="ASM352" s="68" t="s">
        <v>1004</v>
      </c>
      <c r="ASN352" s="68" t="s">
        <v>1004</v>
      </c>
      <c r="ASO352" s="68" t="s">
        <v>1004</v>
      </c>
      <c r="ASP352" s="68" t="s">
        <v>1004</v>
      </c>
      <c r="ASQ352" s="68" t="s">
        <v>1004</v>
      </c>
      <c r="ASR352" s="68" t="s">
        <v>1004</v>
      </c>
      <c r="ASS352" s="68" t="s">
        <v>182</v>
      </c>
      <c r="AST352" s="68" t="s">
        <v>1004</v>
      </c>
      <c r="ASU352" s="68" t="s">
        <v>1004</v>
      </c>
      <c r="ASV352" s="68" t="s">
        <v>1004</v>
      </c>
      <c r="ASW352" s="68" t="s">
        <v>1004</v>
      </c>
      <c r="ASX352" s="68" t="s">
        <v>1004</v>
      </c>
      <c r="ASY352" s="68" t="s">
        <v>1004</v>
      </c>
      <c r="ASZ352" s="68" t="s">
        <v>1004</v>
      </c>
      <c r="ATA352" s="68" t="s">
        <v>1004</v>
      </c>
      <c r="ATB352" s="68" t="s">
        <v>1004</v>
      </c>
      <c r="ATC352" s="68" t="s">
        <v>1004</v>
      </c>
      <c r="ATD352" s="68" t="s">
        <v>1004</v>
      </c>
      <c r="ATE352" s="68" t="s">
        <v>1004</v>
      </c>
      <c r="ATF352" s="68" t="s">
        <v>1004</v>
      </c>
      <c r="ATG352" s="68" t="s">
        <v>1004</v>
      </c>
      <c r="ATH352" s="68" t="s">
        <v>1004</v>
      </c>
      <c r="ATI352" s="68" t="s">
        <v>1004</v>
      </c>
      <c r="ATJ352" s="68" t="s">
        <v>1004</v>
      </c>
      <c r="ATK352" s="68" t="s">
        <v>1004</v>
      </c>
      <c r="ATL352" s="68" t="s">
        <v>1004</v>
      </c>
      <c r="ATM352" s="68" t="s">
        <v>1004</v>
      </c>
      <c r="ATN352" s="68" t="s">
        <v>1004</v>
      </c>
      <c r="ATO352" s="68" t="s">
        <v>1004</v>
      </c>
      <c r="ATP352" s="68" t="s">
        <v>1004</v>
      </c>
      <c r="ATQ352" s="68" t="s">
        <v>1004</v>
      </c>
      <c r="ATR352" s="68" t="s">
        <v>1004</v>
      </c>
      <c r="ATS352" s="68" t="s">
        <v>1004</v>
      </c>
      <c r="ATT352" s="68" t="s">
        <v>1004</v>
      </c>
      <c r="ATU352" s="68" t="s">
        <v>1004</v>
      </c>
      <c r="ATV352" s="68" t="s">
        <v>1004</v>
      </c>
      <c r="ATW352" s="68" t="s">
        <v>1004</v>
      </c>
      <c r="ATX352" s="68" t="s">
        <v>1004</v>
      </c>
      <c r="ATY352" s="68" t="s">
        <v>1004</v>
      </c>
      <c r="ATZ352" s="68" t="s">
        <v>1004</v>
      </c>
      <c r="AUA352" s="68" t="s">
        <v>1004</v>
      </c>
      <c r="AUB352" s="68" t="s">
        <v>1004</v>
      </c>
      <c r="AUC352" s="68" t="s">
        <v>1004</v>
      </c>
      <c r="AUD352" s="68" t="s">
        <v>1004</v>
      </c>
      <c r="AUE352" s="68" t="s">
        <v>1004</v>
      </c>
      <c r="AUF352" s="68" t="s">
        <v>1004</v>
      </c>
      <c r="AUG352" s="68" t="s">
        <v>1004</v>
      </c>
      <c r="AUH352" s="68" t="s">
        <v>1004</v>
      </c>
      <c r="AUI352" s="68" t="s">
        <v>1004</v>
      </c>
      <c r="AUJ352" s="68" t="s">
        <v>1004</v>
      </c>
      <c r="AUK352" s="68" t="s">
        <v>1004</v>
      </c>
      <c r="AUL352" s="68" t="s">
        <v>1004</v>
      </c>
    </row>
    <row r="353" spans="1:1234">
      <c r="A353" s="68" t="s">
        <v>1004</v>
      </c>
      <c r="B353" s="68" t="s">
        <v>1004</v>
      </c>
      <c r="C353" s="68" t="s">
        <v>1004</v>
      </c>
      <c r="D353" s="68" t="s">
        <v>1004</v>
      </c>
      <c r="E353" s="68" t="s">
        <v>180</v>
      </c>
      <c r="F353" s="68" t="s">
        <v>1004</v>
      </c>
      <c r="G353" s="68" t="s">
        <v>182</v>
      </c>
      <c r="H353" s="68" t="s">
        <v>1004</v>
      </c>
      <c r="I353" s="68" t="s">
        <v>1004</v>
      </c>
      <c r="J353" s="68" t="s">
        <v>1004</v>
      </c>
      <c r="K353" s="68" t="s">
        <v>1004</v>
      </c>
      <c r="L353" s="68" t="s">
        <v>1004</v>
      </c>
      <c r="M353" s="68" t="s">
        <v>1004</v>
      </c>
      <c r="N353" s="68" t="s">
        <v>1004</v>
      </c>
      <c r="O353" s="68" t="s">
        <v>1004</v>
      </c>
      <c r="P353" s="68" t="s">
        <v>1004</v>
      </c>
      <c r="Q353" s="68" t="s">
        <v>1004</v>
      </c>
      <c r="R353" s="68" t="s">
        <v>1004</v>
      </c>
      <c r="S353" s="68" t="s">
        <v>1004</v>
      </c>
      <c r="T353" s="68" t="s">
        <v>1004</v>
      </c>
      <c r="U353" s="68" t="s">
        <v>182</v>
      </c>
      <c r="V353" s="68" t="s">
        <v>1004</v>
      </c>
      <c r="W353" s="68" t="s">
        <v>1004</v>
      </c>
      <c r="X353" s="68" t="s">
        <v>1004</v>
      </c>
      <c r="Y353" s="68" t="s">
        <v>1004</v>
      </c>
      <c r="Z353" s="68" t="s">
        <v>1004</v>
      </c>
      <c r="AA353" s="68" t="s">
        <v>1004</v>
      </c>
      <c r="AB353" s="68" t="s">
        <v>1004</v>
      </c>
      <c r="AC353" s="68" t="s">
        <v>1004</v>
      </c>
      <c r="AD353" s="68" t="s">
        <v>1004</v>
      </c>
      <c r="AE353" s="68" t="s">
        <v>1004</v>
      </c>
      <c r="AF353" s="68" t="s">
        <v>1004</v>
      </c>
      <c r="AG353" s="68" t="s">
        <v>1004</v>
      </c>
      <c r="AH353" s="68" t="s">
        <v>1004</v>
      </c>
      <c r="AI353" s="68" t="s">
        <v>1004</v>
      </c>
      <c r="AJ353" s="68" t="s">
        <v>1004</v>
      </c>
      <c r="AK353" s="68" t="s">
        <v>1004</v>
      </c>
      <c r="AL353" s="68" t="s">
        <v>1004</v>
      </c>
      <c r="AM353" s="68" t="s">
        <v>1004</v>
      </c>
      <c r="AN353" s="68" t="s">
        <v>1004</v>
      </c>
      <c r="AO353" s="68" t="s">
        <v>1004</v>
      </c>
      <c r="AP353" s="68" t="s">
        <v>1004</v>
      </c>
      <c r="AQ353" s="68" t="s">
        <v>1004</v>
      </c>
      <c r="AR353" s="68" t="s">
        <v>1004</v>
      </c>
      <c r="AS353" s="68" t="s">
        <v>1004</v>
      </c>
      <c r="AT353" s="68" t="s">
        <v>1004</v>
      </c>
      <c r="AU353" s="68" t="s">
        <v>1004</v>
      </c>
      <c r="AV353" s="68" t="s">
        <v>1004</v>
      </c>
      <c r="AW353" s="68" t="s">
        <v>1004</v>
      </c>
      <c r="AX353" s="68" t="s">
        <v>1004</v>
      </c>
      <c r="AY353" s="68" t="s">
        <v>180</v>
      </c>
      <c r="AZ353" s="68" t="s">
        <v>1004</v>
      </c>
      <c r="BA353" s="68" t="s">
        <v>1004</v>
      </c>
      <c r="BB353" s="68" t="s">
        <v>1004</v>
      </c>
      <c r="BC353" s="68" t="s">
        <v>1004</v>
      </c>
      <c r="BD353" s="68" t="s">
        <v>1004</v>
      </c>
      <c r="BE353" s="68" t="s">
        <v>1004</v>
      </c>
      <c r="BF353" s="68" t="s">
        <v>1004</v>
      </c>
      <c r="BG353" s="68" t="s">
        <v>1004</v>
      </c>
      <c r="BH353" s="68" t="s">
        <v>1004</v>
      </c>
      <c r="BI353" s="68" t="s">
        <v>1004</v>
      </c>
      <c r="BJ353" s="68" t="s">
        <v>1004</v>
      </c>
      <c r="BK353" s="68" t="s">
        <v>1004</v>
      </c>
      <c r="BL353" s="68" t="s">
        <v>1004</v>
      </c>
      <c r="BM353" s="68" t="s">
        <v>1004</v>
      </c>
      <c r="BN353" s="68" t="s">
        <v>1004</v>
      </c>
      <c r="BO353" s="68" t="s">
        <v>1004</v>
      </c>
      <c r="BP353" s="68" t="s">
        <v>1004</v>
      </c>
      <c r="BQ353" s="68" t="s">
        <v>1004</v>
      </c>
      <c r="BR353" s="68" t="s">
        <v>1004</v>
      </c>
      <c r="BS353" s="68" t="s">
        <v>1004</v>
      </c>
      <c r="BT353" s="68" t="s">
        <v>1004</v>
      </c>
      <c r="BU353" s="68" t="s">
        <v>1004</v>
      </c>
      <c r="BV353" s="68" t="s">
        <v>1004</v>
      </c>
      <c r="BW353" s="68" t="s">
        <v>1004</v>
      </c>
      <c r="BX353" s="68" t="s">
        <v>1004</v>
      </c>
      <c r="BY353" s="68" t="s">
        <v>1004</v>
      </c>
      <c r="BZ353" s="68" t="s">
        <v>1004</v>
      </c>
      <c r="CA353" s="68" t="s">
        <v>1004</v>
      </c>
      <c r="CB353" s="68" t="s">
        <v>1004</v>
      </c>
      <c r="CC353" s="68" t="s">
        <v>1004</v>
      </c>
      <c r="CD353" s="68" t="s">
        <v>1004</v>
      </c>
      <c r="CE353" s="68" t="s">
        <v>1004</v>
      </c>
      <c r="CF353" s="68" t="s">
        <v>1004</v>
      </c>
      <c r="CG353" s="68" t="s">
        <v>1004</v>
      </c>
      <c r="CH353" s="68" t="s">
        <v>1004</v>
      </c>
      <c r="CI353" s="68" t="s">
        <v>1004</v>
      </c>
      <c r="CJ353" s="68" t="s">
        <v>1004</v>
      </c>
      <c r="CK353" s="68" t="s">
        <v>180</v>
      </c>
      <c r="CL353" s="68" t="s">
        <v>1004</v>
      </c>
      <c r="CM353" s="68" t="s">
        <v>1004</v>
      </c>
      <c r="CN353" s="68" t="s">
        <v>1004</v>
      </c>
      <c r="CO353" s="68" t="s">
        <v>1004</v>
      </c>
      <c r="CP353" s="68" t="s">
        <v>1004</v>
      </c>
      <c r="CQ353" s="68" t="s">
        <v>1004</v>
      </c>
      <c r="CR353" s="68" t="s">
        <v>1004</v>
      </c>
      <c r="CS353" s="68" t="s">
        <v>1004</v>
      </c>
      <c r="CT353" s="68" t="s">
        <v>1004</v>
      </c>
      <c r="CU353" s="68" t="s">
        <v>1004</v>
      </c>
      <c r="CV353" s="68" t="s">
        <v>1004</v>
      </c>
      <c r="CW353" s="68" t="s">
        <v>1004</v>
      </c>
      <c r="CX353" s="68" t="s">
        <v>1004</v>
      </c>
      <c r="CY353" s="68" t="s">
        <v>1004</v>
      </c>
      <c r="CZ353" s="68" t="s">
        <v>1004</v>
      </c>
      <c r="DA353" s="68" t="s">
        <v>1004</v>
      </c>
      <c r="DB353" s="68" t="s">
        <v>1004</v>
      </c>
      <c r="DC353" s="68" t="s">
        <v>1004</v>
      </c>
      <c r="DD353" s="68" t="s">
        <v>1004</v>
      </c>
      <c r="DE353" s="68" t="s">
        <v>1004</v>
      </c>
      <c r="DF353" s="68" t="s">
        <v>1004</v>
      </c>
      <c r="DG353" s="68" t="s">
        <v>1004</v>
      </c>
      <c r="DH353" s="68" t="s">
        <v>1004</v>
      </c>
      <c r="DI353" s="68" t="s">
        <v>1004</v>
      </c>
      <c r="DJ353" s="68" t="s">
        <v>1004</v>
      </c>
      <c r="DK353" s="68" t="s">
        <v>1004</v>
      </c>
      <c r="DL353" s="68" t="s">
        <v>1004</v>
      </c>
      <c r="DM353" s="68" t="s">
        <v>1004</v>
      </c>
      <c r="DN353" s="68" t="s">
        <v>1004</v>
      </c>
      <c r="DO353" s="68" t="s">
        <v>1004</v>
      </c>
      <c r="DP353" s="68" t="s">
        <v>1004</v>
      </c>
      <c r="DQ353" s="68" t="s">
        <v>1004</v>
      </c>
      <c r="DR353" s="68" t="s">
        <v>1004</v>
      </c>
      <c r="DS353" s="68" t="s">
        <v>1004</v>
      </c>
      <c r="DT353" s="68" t="s">
        <v>1004</v>
      </c>
      <c r="DU353" s="68" t="s">
        <v>1004</v>
      </c>
      <c r="DV353" s="68" t="s">
        <v>1004</v>
      </c>
      <c r="DW353" s="68" t="s">
        <v>1004</v>
      </c>
      <c r="DX353" s="68" t="s">
        <v>1004</v>
      </c>
      <c r="DY353" s="68" t="s">
        <v>1004</v>
      </c>
      <c r="DZ353" s="68" t="s">
        <v>1004</v>
      </c>
      <c r="EA353" s="68" t="s">
        <v>1004</v>
      </c>
      <c r="EB353" s="68" t="s">
        <v>1004</v>
      </c>
      <c r="EC353" s="68" t="s">
        <v>1004</v>
      </c>
      <c r="ED353" s="68" t="s">
        <v>1004</v>
      </c>
      <c r="EE353" s="68" t="s">
        <v>1004</v>
      </c>
      <c r="EF353" s="68" t="s">
        <v>1004</v>
      </c>
      <c r="EG353" s="68" t="s">
        <v>1004</v>
      </c>
      <c r="EH353" s="68" t="s">
        <v>1004</v>
      </c>
      <c r="EI353" s="68" t="s">
        <v>1004</v>
      </c>
      <c r="EJ353" s="68" t="s">
        <v>180</v>
      </c>
      <c r="EK353" s="68" t="s">
        <v>1004</v>
      </c>
      <c r="EL353" s="68" t="s">
        <v>1004</v>
      </c>
      <c r="EM353" s="68" t="s">
        <v>1004</v>
      </c>
      <c r="EN353" s="68" t="s">
        <v>1004</v>
      </c>
      <c r="EO353" s="68" t="s">
        <v>1004</v>
      </c>
      <c r="EP353" s="68" t="s">
        <v>1004</v>
      </c>
      <c r="EQ353" s="68" t="s">
        <v>182</v>
      </c>
      <c r="ER353" s="68" t="s">
        <v>1004</v>
      </c>
      <c r="ES353" s="68" t="s">
        <v>1004</v>
      </c>
      <c r="ET353" s="68" t="s">
        <v>1004</v>
      </c>
      <c r="EU353" s="68" t="s">
        <v>1004</v>
      </c>
      <c r="EV353" s="68" t="s">
        <v>1004</v>
      </c>
      <c r="EW353" s="68" t="s">
        <v>1004</v>
      </c>
      <c r="EX353" s="68" t="s">
        <v>1004</v>
      </c>
      <c r="EY353" s="68" t="s">
        <v>1004</v>
      </c>
      <c r="EZ353" s="68" t="s">
        <v>1004</v>
      </c>
      <c r="FA353" s="68" t="s">
        <v>1004</v>
      </c>
      <c r="FB353" s="68" t="s">
        <v>1004</v>
      </c>
      <c r="FC353" s="68" t="s">
        <v>1004</v>
      </c>
      <c r="FD353" s="68" t="s">
        <v>1004</v>
      </c>
      <c r="FE353" s="68" t="s">
        <v>1004</v>
      </c>
      <c r="FF353" s="68" t="s">
        <v>1004</v>
      </c>
      <c r="FG353" s="68" t="s">
        <v>1004</v>
      </c>
      <c r="FH353" s="68" t="s">
        <v>180</v>
      </c>
      <c r="FI353" s="68" t="s">
        <v>1004</v>
      </c>
      <c r="FJ353" s="68" t="s">
        <v>1004</v>
      </c>
      <c r="FK353" s="68" t="s">
        <v>1004</v>
      </c>
      <c r="FL353" s="68" t="s">
        <v>1004</v>
      </c>
      <c r="FM353" s="68" t="s">
        <v>1004</v>
      </c>
      <c r="FN353" s="68" t="s">
        <v>1004</v>
      </c>
      <c r="FO353" s="68" t="s">
        <v>1004</v>
      </c>
      <c r="FP353" s="68" t="s">
        <v>1004</v>
      </c>
      <c r="FQ353" s="68" t="s">
        <v>1004</v>
      </c>
      <c r="FR353" s="68" t="s">
        <v>1004</v>
      </c>
      <c r="FS353" s="68" t="s">
        <v>1004</v>
      </c>
      <c r="FT353" s="68" t="s">
        <v>1004</v>
      </c>
      <c r="FU353" s="68" t="s">
        <v>1004</v>
      </c>
      <c r="FV353" s="68" t="s">
        <v>1004</v>
      </c>
      <c r="FW353" s="68" t="s">
        <v>1004</v>
      </c>
      <c r="FX353" s="68" t="s">
        <v>1004</v>
      </c>
      <c r="FY353" s="68" t="s">
        <v>1004</v>
      </c>
      <c r="FZ353" s="68" t="s">
        <v>1004</v>
      </c>
      <c r="GA353" s="68" t="s">
        <v>1004</v>
      </c>
      <c r="GB353" s="68" t="s">
        <v>1004</v>
      </c>
      <c r="GC353" s="68" t="s">
        <v>1004</v>
      </c>
      <c r="GD353" s="68" t="s">
        <v>1004</v>
      </c>
      <c r="GE353" s="68" t="s">
        <v>180</v>
      </c>
      <c r="GF353" s="68" t="s">
        <v>182</v>
      </c>
      <c r="GG353" s="68" t="s">
        <v>1004</v>
      </c>
      <c r="GH353" s="68" t="s">
        <v>1004</v>
      </c>
      <c r="GI353" s="68" t="s">
        <v>1004</v>
      </c>
      <c r="GJ353" s="68" t="s">
        <v>1004</v>
      </c>
      <c r="GK353" s="68" t="s">
        <v>1004</v>
      </c>
      <c r="GL353" s="68" t="s">
        <v>1004</v>
      </c>
      <c r="GM353" s="68" t="s">
        <v>1004</v>
      </c>
      <c r="GN353" s="68" t="s">
        <v>1004</v>
      </c>
      <c r="GO353" s="68" t="s">
        <v>1004</v>
      </c>
      <c r="GP353" s="68" t="s">
        <v>1004</v>
      </c>
      <c r="GQ353" s="68" t="s">
        <v>1004</v>
      </c>
      <c r="GR353" s="68" t="s">
        <v>1004</v>
      </c>
      <c r="GS353" s="68" t="s">
        <v>1004</v>
      </c>
      <c r="GT353" s="68" t="s">
        <v>1004</v>
      </c>
      <c r="GU353" s="68" t="s">
        <v>1004</v>
      </c>
      <c r="GV353" s="68" t="s">
        <v>1004</v>
      </c>
      <c r="GW353" s="68" t="s">
        <v>1004</v>
      </c>
      <c r="GX353" s="68" t="s">
        <v>1004</v>
      </c>
      <c r="GY353" s="68" t="s">
        <v>1004</v>
      </c>
      <c r="GZ353" s="68" t="s">
        <v>1004</v>
      </c>
      <c r="HA353" s="68" t="s">
        <v>1004</v>
      </c>
      <c r="HB353" s="68" t="s">
        <v>1004</v>
      </c>
      <c r="HC353" s="68" t="s">
        <v>1004</v>
      </c>
      <c r="HD353" s="68" t="s">
        <v>1004</v>
      </c>
      <c r="HE353" s="68" t="s">
        <v>1004</v>
      </c>
      <c r="HF353" s="68" t="s">
        <v>1004</v>
      </c>
      <c r="HG353" s="68" t="s">
        <v>1004</v>
      </c>
      <c r="HH353" s="68" t="s">
        <v>1004</v>
      </c>
      <c r="HI353" s="68" t="s">
        <v>1004</v>
      </c>
      <c r="HJ353" s="68" t="s">
        <v>1004</v>
      </c>
      <c r="HK353" s="68" t="s">
        <v>1004</v>
      </c>
      <c r="HL353" s="68" t="s">
        <v>1004</v>
      </c>
      <c r="HM353" s="68" t="s">
        <v>1004</v>
      </c>
      <c r="HN353" s="68" t="s">
        <v>1004</v>
      </c>
      <c r="HO353" s="68" t="s">
        <v>1004</v>
      </c>
      <c r="HP353" s="68" t="s">
        <v>1004</v>
      </c>
      <c r="HQ353" s="68" t="s">
        <v>1004</v>
      </c>
      <c r="HR353" s="68" t="s">
        <v>1004</v>
      </c>
      <c r="HS353" s="68" t="s">
        <v>1004</v>
      </c>
      <c r="HT353" s="68" t="s">
        <v>1004</v>
      </c>
      <c r="HU353" s="68" t="s">
        <v>1004</v>
      </c>
      <c r="HV353" s="68" t="s">
        <v>1004</v>
      </c>
      <c r="HW353" s="68" t="s">
        <v>1004</v>
      </c>
      <c r="HX353" s="68" t="s">
        <v>1004</v>
      </c>
      <c r="HY353" s="68" t="s">
        <v>1004</v>
      </c>
      <c r="HZ353" s="68" t="s">
        <v>1004</v>
      </c>
      <c r="IA353" s="68" t="s">
        <v>1004</v>
      </c>
      <c r="IB353" s="68" t="s">
        <v>1004</v>
      </c>
      <c r="IC353" s="68" t="s">
        <v>1004</v>
      </c>
      <c r="ID353" s="68" t="s">
        <v>1004</v>
      </c>
      <c r="IE353" s="68" t="s">
        <v>1004</v>
      </c>
      <c r="IF353" s="68" t="s">
        <v>1004</v>
      </c>
      <c r="IG353" s="68" t="s">
        <v>1004</v>
      </c>
      <c r="IH353" s="68" t="s">
        <v>1004</v>
      </c>
      <c r="II353" s="68" t="s">
        <v>180</v>
      </c>
      <c r="IJ353" s="68" t="s">
        <v>1004</v>
      </c>
      <c r="IK353" s="68" t="s">
        <v>1004</v>
      </c>
      <c r="IL353" s="68" t="s">
        <v>1004</v>
      </c>
      <c r="IM353" s="68" t="s">
        <v>1004</v>
      </c>
      <c r="IN353" s="68" t="s">
        <v>1004</v>
      </c>
      <c r="IO353" s="68" t="s">
        <v>182</v>
      </c>
      <c r="IP353" s="68" t="s">
        <v>1004</v>
      </c>
      <c r="IQ353" s="68" t="s">
        <v>1004</v>
      </c>
      <c r="IR353" s="68" t="s">
        <v>1004</v>
      </c>
      <c r="IS353" s="68" t="s">
        <v>1004</v>
      </c>
      <c r="IT353" s="68" t="s">
        <v>1004</v>
      </c>
      <c r="IU353" s="68" t="s">
        <v>1004</v>
      </c>
      <c r="IV353" s="68" t="s">
        <v>1004</v>
      </c>
      <c r="IW353" s="68" t="s">
        <v>1004</v>
      </c>
      <c r="IX353" s="68" t="s">
        <v>180</v>
      </c>
      <c r="IY353" s="68" t="s">
        <v>1004</v>
      </c>
      <c r="IZ353" s="68" t="s">
        <v>1004</v>
      </c>
      <c r="JA353" s="68" t="s">
        <v>1004</v>
      </c>
      <c r="JB353" s="68" t="s">
        <v>1004</v>
      </c>
      <c r="JC353" s="68" t="s">
        <v>182</v>
      </c>
      <c r="JD353" s="68" t="s">
        <v>1004</v>
      </c>
      <c r="JE353" s="68" t="s">
        <v>1004</v>
      </c>
      <c r="JF353" s="68" t="s">
        <v>1004</v>
      </c>
      <c r="JG353" s="68" t="s">
        <v>1004</v>
      </c>
      <c r="JH353" s="68" t="s">
        <v>1004</v>
      </c>
      <c r="JI353" s="68" t="s">
        <v>1004</v>
      </c>
      <c r="JJ353" s="68" t="s">
        <v>1004</v>
      </c>
      <c r="JK353" s="68" t="s">
        <v>1004</v>
      </c>
      <c r="JL353" s="68" t="s">
        <v>1004</v>
      </c>
      <c r="JM353" s="68" t="s">
        <v>1004</v>
      </c>
      <c r="JN353" s="68" t="s">
        <v>1004</v>
      </c>
      <c r="JO353" s="68" t="s">
        <v>1004</v>
      </c>
      <c r="JP353" s="68" t="s">
        <v>1004</v>
      </c>
      <c r="JQ353" s="68" t="s">
        <v>1004</v>
      </c>
      <c r="JR353" s="68" t="s">
        <v>1004</v>
      </c>
      <c r="JS353" s="68" t="s">
        <v>1004</v>
      </c>
      <c r="JT353" s="68" t="s">
        <v>1004</v>
      </c>
      <c r="JU353" s="68" t="s">
        <v>1004</v>
      </c>
      <c r="JV353" s="68" t="s">
        <v>1004</v>
      </c>
      <c r="JW353" s="68" t="s">
        <v>1004</v>
      </c>
      <c r="JX353" s="68" t="s">
        <v>1004</v>
      </c>
      <c r="JY353" s="68" t="s">
        <v>1004</v>
      </c>
      <c r="JZ353" s="68" t="s">
        <v>1004</v>
      </c>
      <c r="KA353" s="68" t="s">
        <v>1004</v>
      </c>
      <c r="KB353" s="68" t="s">
        <v>1004</v>
      </c>
      <c r="KC353" s="68" t="s">
        <v>1004</v>
      </c>
      <c r="KD353" s="68" t="s">
        <v>1004</v>
      </c>
      <c r="KE353" s="68" t="s">
        <v>1004</v>
      </c>
      <c r="KF353" s="68" t="s">
        <v>1004</v>
      </c>
      <c r="KG353" s="68" t="s">
        <v>1004</v>
      </c>
      <c r="KH353" s="68" t="s">
        <v>1004</v>
      </c>
      <c r="KI353" s="68" t="s">
        <v>1004</v>
      </c>
      <c r="KJ353" s="68" t="s">
        <v>1004</v>
      </c>
      <c r="KK353" s="68" t="s">
        <v>1004</v>
      </c>
      <c r="KL353" s="68" t="s">
        <v>182</v>
      </c>
      <c r="KM353" s="68" t="s">
        <v>1004</v>
      </c>
      <c r="KN353" s="68" t="s">
        <v>1004</v>
      </c>
      <c r="KO353" s="68" t="s">
        <v>1004</v>
      </c>
      <c r="KP353" s="68" t="s">
        <v>1004</v>
      </c>
      <c r="KQ353" s="68" t="s">
        <v>1004</v>
      </c>
      <c r="KR353" s="68" t="s">
        <v>1004</v>
      </c>
      <c r="KS353" s="68" t="s">
        <v>1004</v>
      </c>
      <c r="KT353" s="68" t="s">
        <v>1004</v>
      </c>
      <c r="KU353" s="68" t="s">
        <v>180</v>
      </c>
      <c r="KV353" s="68" t="s">
        <v>1004</v>
      </c>
      <c r="KW353" s="68" t="s">
        <v>1004</v>
      </c>
      <c r="KX353" s="68" t="s">
        <v>1004</v>
      </c>
      <c r="KY353" s="68" t="s">
        <v>1004</v>
      </c>
      <c r="KZ353" s="68" t="s">
        <v>1004</v>
      </c>
      <c r="LA353" s="68" t="s">
        <v>1004</v>
      </c>
      <c r="LB353" s="68" t="s">
        <v>1004</v>
      </c>
      <c r="LC353" s="68" t="s">
        <v>1004</v>
      </c>
      <c r="LD353" s="68" t="s">
        <v>1004</v>
      </c>
      <c r="LE353" s="68" t="s">
        <v>1004</v>
      </c>
      <c r="LF353" s="68" t="s">
        <v>1004</v>
      </c>
      <c r="LG353" s="68" t="s">
        <v>1004</v>
      </c>
      <c r="LH353" s="68" t="s">
        <v>1004</v>
      </c>
      <c r="LI353" s="68" t="s">
        <v>1004</v>
      </c>
      <c r="LJ353" s="68" t="s">
        <v>1004</v>
      </c>
      <c r="LK353" s="68" t="s">
        <v>1004</v>
      </c>
      <c r="LL353" s="68" t="s">
        <v>1004</v>
      </c>
      <c r="LM353" s="68" t="s">
        <v>182</v>
      </c>
      <c r="LN353" s="68" t="s">
        <v>1004</v>
      </c>
      <c r="LO353" s="68" t="s">
        <v>1004</v>
      </c>
      <c r="LP353" s="68" t="s">
        <v>1004</v>
      </c>
      <c r="LQ353" s="68" t="s">
        <v>1004</v>
      </c>
      <c r="LR353" s="68" t="s">
        <v>1004</v>
      </c>
      <c r="LS353" s="68" t="s">
        <v>1004</v>
      </c>
      <c r="LT353" s="68" t="s">
        <v>1004</v>
      </c>
      <c r="LU353" s="68" t="s">
        <v>1004</v>
      </c>
      <c r="LV353" s="68" t="s">
        <v>1004</v>
      </c>
      <c r="LW353" s="68" t="s">
        <v>1004</v>
      </c>
      <c r="LX353" s="68" t="s">
        <v>1004</v>
      </c>
      <c r="LY353" s="68" t="s">
        <v>1004</v>
      </c>
      <c r="LZ353" s="68" t="s">
        <v>182</v>
      </c>
      <c r="MA353" s="68" t="s">
        <v>1004</v>
      </c>
      <c r="MB353" s="68" t="s">
        <v>1004</v>
      </c>
      <c r="MC353" s="68" t="s">
        <v>1004</v>
      </c>
      <c r="MD353" s="68" t="s">
        <v>1004</v>
      </c>
      <c r="ME353" s="68" t="s">
        <v>1004</v>
      </c>
      <c r="MF353" s="68" t="s">
        <v>1004</v>
      </c>
      <c r="MG353" s="68" t="s">
        <v>1004</v>
      </c>
      <c r="MH353" s="68" t="s">
        <v>1004</v>
      </c>
      <c r="MI353" s="68" t="s">
        <v>1004</v>
      </c>
      <c r="MJ353" s="68" t="s">
        <v>1004</v>
      </c>
      <c r="MK353" s="68" t="s">
        <v>1004</v>
      </c>
      <c r="ML353" s="68" t="s">
        <v>182</v>
      </c>
      <c r="MM353" s="68" t="s">
        <v>1004</v>
      </c>
      <c r="MN353" s="68" t="s">
        <v>1004</v>
      </c>
      <c r="MO353" s="68" t="s">
        <v>1004</v>
      </c>
      <c r="MP353" s="68" t="s">
        <v>1004</v>
      </c>
      <c r="MQ353" s="68" t="s">
        <v>1004</v>
      </c>
      <c r="MR353" s="68" t="s">
        <v>1004</v>
      </c>
      <c r="MS353" s="68" t="s">
        <v>1004</v>
      </c>
      <c r="MT353" s="68" t="s">
        <v>1004</v>
      </c>
      <c r="MU353" s="68" t="s">
        <v>1004</v>
      </c>
      <c r="MV353" s="68" t="s">
        <v>1004</v>
      </c>
      <c r="MW353" s="68" t="s">
        <v>1004</v>
      </c>
      <c r="MX353" s="68" t="s">
        <v>1004</v>
      </c>
      <c r="MY353" s="68" t="s">
        <v>1004</v>
      </c>
      <c r="MZ353" s="68" t="s">
        <v>1004</v>
      </c>
      <c r="NA353" s="68" t="s">
        <v>1004</v>
      </c>
      <c r="NB353" s="68" t="s">
        <v>1004</v>
      </c>
      <c r="NC353" s="68" t="s">
        <v>1004</v>
      </c>
      <c r="ND353" s="68" t="s">
        <v>1004</v>
      </c>
      <c r="NE353" s="68" t="s">
        <v>180</v>
      </c>
      <c r="NF353" s="68" t="s">
        <v>1004</v>
      </c>
      <c r="NG353" s="68" t="s">
        <v>1004</v>
      </c>
      <c r="NH353" s="68" t="s">
        <v>1004</v>
      </c>
      <c r="NI353" s="68" t="s">
        <v>1004</v>
      </c>
      <c r="NJ353" s="68" t="s">
        <v>1004</v>
      </c>
      <c r="NK353" s="68" t="s">
        <v>1004</v>
      </c>
      <c r="NL353" s="68" t="s">
        <v>1004</v>
      </c>
      <c r="NM353" s="68" t="s">
        <v>1004</v>
      </c>
      <c r="NN353" s="68" t="s">
        <v>1004</v>
      </c>
      <c r="NO353" s="68" t="s">
        <v>1004</v>
      </c>
      <c r="NP353" s="68" t="s">
        <v>1004</v>
      </c>
      <c r="NQ353" s="68" t="s">
        <v>1004</v>
      </c>
      <c r="NR353" s="68" t="s">
        <v>1004</v>
      </c>
      <c r="NS353" s="68" t="s">
        <v>1004</v>
      </c>
      <c r="NT353" s="68" t="s">
        <v>1004</v>
      </c>
      <c r="NU353" s="68" t="s">
        <v>1004</v>
      </c>
      <c r="NV353" s="68" t="s">
        <v>1004</v>
      </c>
      <c r="NW353" s="68" t="s">
        <v>1004</v>
      </c>
      <c r="NX353" s="68" t="s">
        <v>1004</v>
      </c>
      <c r="NY353" s="68" t="s">
        <v>1004</v>
      </c>
      <c r="NZ353" s="68" t="s">
        <v>1004</v>
      </c>
      <c r="OA353" s="68" t="s">
        <v>182</v>
      </c>
      <c r="OB353" s="68" t="s">
        <v>1004</v>
      </c>
      <c r="OC353" s="68" t="s">
        <v>1004</v>
      </c>
      <c r="OD353" s="68" t="s">
        <v>1004</v>
      </c>
      <c r="OE353" s="68" t="s">
        <v>1004</v>
      </c>
      <c r="OF353" s="68" t="s">
        <v>180</v>
      </c>
      <c r="OG353" s="68" t="s">
        <v>1004</v>
      </c>
      <c r="OH353" s="68" t="s">
        <v>1004</v>
      </c>
      <c r="OI353" s="68" t="s">
        <v>1004</v>
      </c>
      <c r="OJ353" s="68" t="s">
        <v>1004</v>
      </c>
      <c r="OK353" s="68" t="s">
        <v>1004</v>
      </c>
      <c r="OL353" s="68" t="s">
        <v>1004</v>
      </c>
      <c r="OM353" s="68" t="s">
        <v>1004</v>
      </c>
      <c r="ON353" s="68" t="s">
        <v>1004</v>
      </c>
      <c r="OO353" s="68" t="s">
        <v>182</v>
      </c>
      <c r="OP353" s="68" t="s">
        <v>1004</v>
      </c>
      <c r="OQ353" s="68" t="s">
        <v>1004</v>
      </c>
      <c r="OR353" s="68" t="s">
        <v>1004</v>
      </c>
      <c r="OS353" s="68" t="s">
        <v>1004</v>
      </c>
      <c r="OT353" s="68" t="s">
        <v>1004</v>
      </c>
      <c r="OU353" s="68" t="s">
        <v>1004</v>
      </c>
      <c r="OV353" s="68" t="s">
        <v>1004</v>
      </c>
      <c r="OW353" s="68" t="s">
        <v>1004</v>
      </c>
      <c r="OX353" s="68" t="s">
        <v>182</v>
      </c>
      <c r="OY353" s="68" t="s">
        <v>1004</v>
      </c>
      <c r="OZ353" s="68" t="s">
        <v>1004</v>
      </c>
      <c r="PA353" s="68" t="s">
        <v>1004</v>
      </c>
      <c r="PB353" s="68" t="s">
        <v>1004</v>
      </c>
      <c r="PC353" s="68" t="s">
        <v>1004</v>
      </c>
      <c r="PD353" s="68" t="s">
        <v>1004</v>
      </c>
      <c r="PE353" s="68" t="s">
        <v>1004</v>
      </c>
      <c r="PF353" s="68" t="s">
        <v>1004</v>
      </c>
      <c r="PG353" s="68" t="s">
        <v>1004</v>
      </c>
      <c r="PH353" s="68" t="s">
        <v>1004</v>
      </c>
      <c r="PI353" s="68" t="s">
        <v>1004</v>
      </c>
      <c r="PJ353" s="68" t="s">
        <v>1004</v>
      </c>
      <c r="PK353" s="68" t="s">
        <v>1004</v>
      </c>
      <c r="PL353" s="68" t="s">
        <v>1004</v>
      </c>
      <c r="PM353" s="68" t="s">
        <v>1004</v>
      </c>
      <c r="PN353" s="68" t="s">
        <v>1004</v>
      </c>
      <c r="PO353" s="68" t="s">
        <v>1004</v>
      </c>
      <c r="PP353" s="68" t="s">
        <v>1004</v>
      </c>
      <c r="PQ353" s="68" t="s">
        <v>1004</v>
      </c>
      <c r="PR353" s="68" t="s">
        <v>1004</v>
      </c>
      <c r="PS353" s="68" t="s">
        <v>1004</v>
      </c>
      <c r="PT353" s="68" t="s">
        <v>1004</v>
      </c>
      <c r="PU353" s="68" t="s">
        <v>1004</v>
      </c>
      <c r="PV353" s="68" t="s">
        <v>1004</v>
      </c>
      <c r="PW353" s="68" t="s">
        <v>1004</v>
      </c>
      <c r="PX353" s="68" t="s">
        <v>1004</v>
      </c>
      <c r="PY353" s="68" t="s">
        <v>1004</v>
      </c>
      <c r="PZ353" s="68" t="s">
        <v>1004</v>
      </c>
      <c r="QA353" s="68" t="s">
        <v>1004</v>
      </c>
      <c r="QB353" s="68" t="s">
        <v>1004</v>
      </c>
      <c r="QC353" s="68" t="s">
        <v>1004</v>
      </c>
      <c r="QD353" s="68" t="s">
        <v>1004</v>
      </c>
      <c r="QE353" s="68" t="s">
        <v>1004</v>
      </c>
      <c r="QF353" s="68" t="s">
        <v>180</v>
      </c>
      <c r="QG353" s="68" t="s">
        <v>1004</v>
      </c>
      <c r="QH353" s="68" t="s">
        <v>1004</v>
      </c>
      <c r="QI353" s="68" t="s">
        <v>1004</v>
      </c>
      <c r="QJ353" s="68" t="s">
        <v>1004</v>
      </c>
      <c r="QK353" s="68" t="s">
        <v>1004</v>
      </c>
      <c r="QL353" s="68" t="s">
        <v>1004</v>
      </c>
      <c r="QM353" s="68" t="s">
        <v>1004</v>
      </c>
      <c r="QN353" s="68" t="s">
        <v>1004</v>
      </c>
      <c r="QO353" s="68" t="s">
        <v>1004</v>
      </c>
      <c r="QP353" s="68" t="s">
        <v>1004</v>
      </c>
      <c r="QQ353" s="68" t="s">
        <v>1004</v>
      </c>
      <c r="QR353" s="68" t="s">
        <v>1004</v>
      </c>
      <c r="QS353" s="68" t="s">
        <v>1004</v>
      </c>
      <c r="QT353" s="68" t="s">
        <v>1004</v>
      </c>
      <c r="QU353" s="68" t="s">
        <v>1004</v>
      </c>
      <c r="QV353" s="68" t="s">
        <v>1004</v>
      </c>
      <c r="QW353" s="68" t="s">
        <v>1004</v>
      </c>
      <c r="QX353" s="68" t="s">
        <v>1004</v>
      </c>
      <c r="QY353" s="68" t="s">
        <v>1004</v>
      </c>
      <c r="QZ353" s="68" t="s">
        <v>1004</v>
      </c>
      <c r="RA353" s="68" t="s">
        <v>1004</v>
      </c>
      <c r="RB353" s="68" t="s">
        <v>1004</v>
      </c>
      <c r="RC353" s="68" t="s">
        <v>1004</v>
      </c>
      <c r="RD353" s="68" t="s">
        <v>1004</v>
      </c>
      <c r="RE353" s="68" t="s">
        <v>1004</v>
      </c>
      <c r="RF353" s="68" t="s">
        <v>1004</v>
      </c>
      <c r="RG353" s="68" t="s">
        <v>1004</v>
      </c>
      <c r="RH353" s="68" t="s">
        <v>1004</v>
      </c>
      <c r="RI353" s="68" t="s">
        <v>1004</v>
      </c>
      <c r="RJ353" s="68" t="s">
        <v>1004</v>
      </c>
      <c r="RK353" s="68" t="s">
        <v>1004</v>
      </c>
      <c r="RL353" s="68" t="s">
        <v>1004</v>
      </c>
      <c r="RM353" s="68" t="s">
        <v>1004</v>
      </c>
      <c r="RN353" s="68" t="s">
        <v>1004</v>
      </c>
      <c r="RO353" s="68" t="s">
        <v>1004</v>
      </c>
      <c r="RP353" s="68" t="s">
        <v>1004</v>
      </c>
      <c r="RQ353" s="68" t="s">
        <v>1004</v>
      </c>
      <c r="RR353" s="68" t="s">
        <v>1004</v>
      </c>
      <c r="RS353" s="68" t="s">
        <v>1004</v>
      </c>
      <c r="RT353" s="68" t="s">
        <v>1004</v>
      </c>
      <c r="RU353" s="68" t="s">
        <v>1004</v>
      </c>
      <c r="RV353" s="68" t="s">
        <v>1004</v>
      </c>
      <c r="RW353" s="68" t="s">
        <v>182</v>
      </c>
      <c r="RX353" s="68" t="s">
        <v>1004</v>
      </c>
      <c r="RY353" s="68" t="s">
        <v>1004</v>
      </c>
      <c r="RZ353" s="68" t="s">
        <v>1004</v>
      </c>
      <c r="SA353" s="68" t="s">
        <v>1004</v>
      </c>
      <c r="SB353" s="68" t="s">
        <v>1004</v>
      </c>
      <c r="SC353" s="68" t="s">
        <v>1004</v>
      </c>
      <c r="SD353" s="68" t="s">
        <v>1004</v>
      </c>
      <c r="SE353" s="68" t="s">
        <v>1004</v>
      </c>
      <c r="SF353" s="68" t="s">
        <v>1004</v>
      </c>
      <c r="SG353" s="68" t="s">
        <v>1004</v>
      </c>
      <c r="SH353" s="68" t="s">
        <v>1004</v>
      </c>
      <c r="SI353" s="68" t="s">
        <v>1004</v>
      </c>
      <c r="SJ353" s="68" t="s">
        <v>1004</v>
      </c>
      <c r="SK353" s="68" t="s">
        <v>1004</v>
      </c>
      <c r="SL353" s="68" t="s">
        <v>1004</v>
      </c>
      <c r="SM353" s="68" t="s">
        <v>1004</v>
      </c>
      <c r="SN353" s="68" t="s">
        <v>1004</v>
      </c>
      <c r="SO353" s="68" t="s">
        <v>1004</v>
      </c>
      <c r="SP353" s="68" t="s">
        <v>1004</v>
      </c>
      <c r="SQ353" s="68" t="s">
        <v>1004</v>
      </c>
      <c r="SR353" s="68" t="s">
        <v>1004</v>
      </c>
      <c r="SS353" s="68" t="s">
        <v>1004</v>
      </c>
      <c r="ST353" s="68" t="s">
        <v>1004</v>
      </c>
      <c r="SU353" s="68" t="s">
        <v>1004</v>
      </c>
      <c r="SV353" s="68" t="s">
        <v>1004</v>
      </c>
      <c r="SW353" s="68" t="s">
        <v>1004</v>
      </c>
      <c r="SX353" s="68" t="s">
        <v>1004</v>
      </c>
      <c r="SY353" s="68" t="s">
        <v>1004</v>
      </c>
      <c r="SZ353" s="68" t="s">
        <v>1004</v>
      </c>
      <c r="TA353" s="68" t="s">
        <v>1004</v>
      </c>
      <c r="TB353" s="68" t="s">
        <v>1004</v>
      </c>
      <c r="TC353" s="68" t="s">
        <v>1004</v>
      </c>
      <c r="TD353" s="68" t="s">
        <v>1004</v>
      </c>
      <c r="TE353" s="68" t="s">
        <v>1004</v>
      </c>
      <c r="TF353" s="68" t="s">
        <v>1004</v>
      </c>
      <c r="TG353" s="68" t="s">
        <v>1004</v>
      </c>
      <c r="TH353" s="68" t="s">
        <v>1004</v>
      </c>
      <c r="TI353" s="68" t="s">
        <v>1004</v>
      </c>
      <c r="TJ353" s="68" t="s">
        <v>1004</v>
      </c>
      <c r="TK353" s="68" t="s">
        <v>1004</v>
      </c>
      <c r="TL353" s="68" t="s">
        <v>1004</v>
      </c>
      <c r="TM353" s="68" t="s">
        <v>1004</v>
      </c>
      <c r="TN353" s="68" t="s">
        <v>1004</v>
      </c>
      <c r="TO353" s="68" t="s">
        <v>1004</v>
      </c>
      <c r="TP353" s="68" t="s">
        <v>1004</v>
      </c>
      <c r="TQ353" s="68" t="s">
        <v>1004</v>
      </c>
      <c r="TR353" s="68" t="s">
        <v>1004</v>
      </c>
      <c r="TS353" s="68" t="s">
        <v>1004</v>
      </c>
      <c r="TT353" s="68" t="s">
        <v>1004</v>
      </c>
      <c r="TU353" s="68" t="s">
        <v>1004</v>
      </c>
      <c r="TV353" s="68" t="s">
        <v>1004</v>
      </c>
      <c r="TW353" s="68" t="s">
        <v>1004</v>
      </c>
      <c r="TX353" s="68" t="s">
        <v>1004</v>
      </c>
      <c r="TY353" s="68" t="s">
        <v>1004</v>
      </c>
      <c r="TZ353" s="68" t="s">
        <v>1004</v>
      </c>
      <c r="UA353" s="68" t="s">
        <v>1004</v>
      </c>
      <c r="UB353" s="68" t="s">
        <v>1004</v>
      </c>
      <c r="UC353" s="68" t="s">
        <v>1004</v>
      </c>
      <c r="UD353" s="68" t="s">
        <v>1004</v>
      </c>
      <c r="UE353" s="68" t="s">
        <v>1004</v>
      </c>
      <c r="UF353" s="68" t="s">
        <v>1004</v>
      </c>
      <c r="UG353" s="68" t="s">
        <v>1004</v>
      </c>
      <c r="UH353" s="68" t="s">
        <v>1004</v>
      </c>
      <c r="UI353" s="68" t="s">
        <v>1004</v>
      </c>
      <c r="UJ353" s="68" t="s">
        <v>180</v>
      </c>
      <c r="UK353" s="68" t="s">
        <v>1004</v>
      </c>
      <c r="UL353" s="68" t="s">
        <v>1004</v>
      </c>
      <c r="UM353" s="68" t="s">
        <v>1004</v>
      </c>
      <c r="UN353" s="68" t="s">
        <v>1004</v>
      </c>
      <c r="UO353" s="68" t="s">
        <v>1004</v>
      </c>
      <c r="UP353" s="68" t="s">
        <v>1004</v>
      </c>
      <c r="UQ353" s="68" t="s">
        <v>1004</v>
      </c>
      <c r="UR353" s="68" t="s">
        <v>1004</v>
      </c>
      <c r="US353" s="68" t="s">
        <v>1004</v>
      </c>
      <c r="UT353" s="68" t="s">
        <v>1004</v>
      </c>
      <c r="UU353" s="68" t="s">
        <v>1004</v>
      </c>
      <c r="UV353" s="68" t="s">
        <v>1004</v>
      </c>
      <c r="UW353" s="68" t="s">
        <v>1004</v>
      </c>
      <c r="UX353" s="68" t="s">
        <v>1004</v>
      </c>
      <c r="UY353" s="68" t="s">
        <v>1004</v>
      </c>
      <c r="UZ353" s="68" t="s">
        <v>1004</v>
      </c>
      <c r="VA353" s="68" t="s">
        <v>1004</v>
      </c>
      <c r="VB353" s="68" t="s">
        <v>1004</v>
      </c>
      <c r="VC353" s="68" t="s">
        <v>1004</v>
      </c>
      <c r="VD353" s="68" t="s">
        <v>1004</v>
      </c>
      <c r="VE353" s="68" t="s">
        <v>1004</v>
      </c>
      <c r="VF353" s="68" t="s">
        <v>1004</v>
      </c>
      <c r="VG353" s="68" t="s">
        <v>1004</v>
      </c>
      <c r="VH353" s="68" t="s">
        <v>1004</v>
      </c>
      <c r="VI353" s="68" t="s">
        <v>1004</v>
      </c>
      <c r="VJ353" s="68" t="s">
        <v>1004</v>
      </c>
      <c r="VK353" s="68" t="s">
        <v>1004</v>
      </c>
      <c r="VL353" s="68" t="s">
        <v>1004</v>
      </c>
      <c r="VM353" s="68" t="s">
        <v>1004</v>
      </c>
      <c r="VN353" s="68" t="s">
        <v>1004</v>
      </c>
      <c r="VO353" s="68" t="s">
        <v>1004</v>
      </c>
      <c r="VP353" s="68" t="s">
        <v>1004</v>
      </c>
      <c r="VQ353" s="68" t="s">
        <v>1004</v>
      </c>
      <c r="VR353" s="68" t="s">
        <v>1004</v>
      </c>
      <c r="VS353" s="68" t="s">
        <v>1004</v>
      </c>
      <c r="VT353" s="68" t="s">
        <v>1004</v>
      </c>
      <c r="VU353" s="68" t="s">
        <v>1004</v>
      </c>
      <c r="VV353" s="68" t="s">
        <v>1004</v>
      </c>
      <c r="VW353" s="68" t="s">
        <v>1004</v>
      </c>
      <c r="VX353" s="68" t="s">
        <v>1004</v>
      </c>
      <c r="VY353" s="68" t="s">
        <v>1004</v>
      </c>
      <c r="VZ353" s="68" t="s">
        <v>1004</v>
      </c>
      <c r="WA353" s="68" t="s">
        <v>1004</v>
      </c>
      <c r="WB353" s="68" t="s">
        <v>1004</v>
      </c>
      <c r="WC353" s="68" t="s">
        <v>1004</v>
      </c>
      <c r="WD353" s="68" t="s">
        <v>1004</v>
      </c>
      <c r="WE353" s="68" t="s">
        <v>1004</v>
      </c>
      <c r="WF353" s="68" t="s">
        <v>1004</v>
      </c>
      <c r="WG353" s="68" t="s">
        <v>1004</v>
      </c>
      <c r="WH353" s="68" t="s">
        <v>1004</v>
      </c>
      <c r="WI353" s="68" t="s">
        <v>1004</v>
      </c>
      <c r="WJ353" s="68" t="s">
        <v>1004</v>
      </c>
      <c r="WK353" s="68" t="s">
        <v>1004</v>
      </c>
      <c r="WL353" s="68" t="s">
        <v>1004</v>
      </c>
      <c r="WM353" s="68" t="s">
        <v>1004</v>
      </c>
      <c r="WN353" s="68" t="s">
        <v>182</v>
      </c>
      <c r="WO353" s="68" t="s">
        <v>1004</v>
      </c>
      <c r="WP353" s="68" t="s">
        <v>1004</v>
      </c>
      <c r="WQ353" s="68" t="s">
        <v>1004</v>
      </c>
      <c r="WR353" s="68" t="s">
        <v>1004</v>
      </c>
      <c r="WS353" s="68" t="s">
        <v>1004</v>
      </c>
      <c r="WT353" s="68" t="s">
        <v>1004</v>
      </c>
      <c r="WU353" s="68" t="s">
        <v>1004</v>
      </c>
      <c r="WV353" s="68" t="s">
        <v>1004</v>
      </c>
      <c r="WW353" s="68" t="s">
        <v>1004</v>
      </c>
      <c r="WX353" s="68" t="s">
        <v>1004</v>
      </c>
      <c r="WY353" s="68" t="s">
        <v>1004</v>
      </c>
      <c r="WZ353" s="68" t="s">
        <v>1004</v>
      </c>
      <c r="XA353" s="68" t="s">
        <v>1004</v>
      </c>
      <c r="XB353" s="68" t="s">
        <v>1004</v>
      </c>
      <c r="XC353" s="68" t="s">
        <v>1004</v>
      </c>
      <c r="XD353" s="68" t="s">
        <v>1004</v>
      </c>
      <c r="XE353" s="68" t="s">
        <v>1004</v>
      </c>
      <c r="XF353" s="68" t="s">
        <v>1004</v>
      </c>
      <c r="XG353" s="68" t="s">
        <v>1004</v>
      </c>
      <c r="XH353" s="68" t="s">
        <v>1004</v>
      </c>
      <c r="XI353" s="68" t="s">
        <v>1004</v>
      </c>
      <c r="XJ353" s="68" t="s">
        <v>1004</v>
      </c>
      <c r="XK353" s="68" t="s">
        <v>1004</v>
      </c>
      <c r="XL353" s="68" t="s">
        <v>1004</v>
      </c>
      <c r="XM353" s="68" t="s">
        <v>1004</v>
      </c>
      <c r="XN353" s="68" t="s">
        <v>1004</v>
      </c>
      <c r="XO353" s="68" t="s">
        <v>1004</v>
      </c>
      <c r="XP353" s="68" t="s">
        <v>1004</v>
      </c>
      <c r="XQ353" s="68" t="s">
        <v>1004</v>
      </c>
      <c r="XR353" s="68" t="s">
        <v>1004</v>
      </c>
      <c r="XS353" s="68" t="s">
        <v>1004</v>
      </c>
      <c r="XT353" s="68" t="s">
        <v>1004</v>
      </c>
      <c r="XU353" s="68" t="s">
        <v>1004</v>
      </c>
      <c r="XV353" s="68" t="s">
        <v>1004</v>
      </c>
      <c r="XW353" s="68" t="s">
        <v>1004</v>
      </c>
      <c r="XX353" s="68" t="s">
        <v>1004</v>
      </c>
      <c r="XY353" s="68" t="s">
        <v>1004</v>
      </c>
      <c r="XZ353" s="68" t="s">
        <v>1004</v>
      </c>
      <c r="YA353" s="68" t="s">
        <v>1004</v>
      </c>
      <c r="YB353" s="68" t="s">
        <v>1004</v>
      </c>
      <c r="YC353" s="68" t="s">
        <v>1004</v>
      </c>
      <c r="YD353" s="68" t="s">
        <v>1004</v>
      </c>
      <c r="YE353" s="68" t="s">
        <v>1004</v>
      </c>
      <c r="YF353" s="68" t="s">
        <v>1004</v>
      </c>
      <c r="YG353" s="68" t="s">
        <v>1004</v>
      </c>
      <c r="YH353" s="68" t="s">
        <v>1004</v>
      </c>
      <c r="YI353" s="68" t="s">
        <v>1004</v>
      </c>
      <c r="YJ353" s="68" t="s">
        <v>1004</v>
      </c>
      <c r="YK353" s="68" t="s">
        <v>1004</v>
      </c>
      <c r="YL353" s="68" t="s">
        <v>180</v>
      </c>
      <c r="YM353" s="68" t="s">
        <v>1004</v>
      </c>
      <c r="YN353" s="68" t="s">
        <v>1004</v>
      </c>
      <c r="YO353" s="68" t="s">
        <v>1004</v>
      </c>
      <c r="YP353" s="68" t="s">
        <v>1004</v>
      </c>
      <c r="YQ353" s="68" t="s">
        <v>1004</v>
      </c>
      <c r="YR353" s="68" t="s">
        <v>1004</v>
      </c>
      <c r="YS353" s="68" t="s">
        <v>1004</v>
      </c>
      <c r="YT353" s="68" t="s">
        <v>1004</v>
      </c>
      <c r="YU353" s="68" t="s">
        <v>1004</v>
      </c>
      <c r="YV353" s="68" t="s">
        <v>1004</v>
      </c>
      <c r="YW353" s="68" t="s">
        <v>1004</v>
      </c>
      <c r="YX353" s="68" t="s">
        <v>1004</v>
      </c>
      <c r="YY353" s="68" t="s">
        <v>1004</v>
      </c>
      <c r="YZ353" s="68" t="s">
        <v>1004</v>
      </c>
      <c r="ZA353" s="68" t="s">
        <v>1004</v>
      </c>
      <c r="ZB353" s="68" t="s">
        <v>1004</v>
      </c>
      <c r="ZC353" s="68" t="s">
        <v>1004</v>
      </c>
      <c r="ZD353" s="68" t="s">
        <v>1004</v>
      </c>
      <c r="ZE353" s="68" t="s">
        <v>1004</v>
      </c>
      <c r="ZF353" s="68" t="s">
        <v>1004</v>
      </c>
      <c r="ZG353" s="68" t="s">
        <v>1004</v>
      </c>
      <c r="ZH353" s="68" t="s">
        <v>1004</v>
      </c>
      <c r="ZI353" s="68" t="s">
        <v>1004</v>
      </c>
      <c r="ZJ353" s="68" t="s">
        <v>1004</v>
      </c>
      <c r="ZK353" s="68" t="s">
        <v>1004</v>
      </c>
      <c r="ZL353" s="68" t="s">
        <v>1004</v>
      </c>
      <c r="ZM353" s="68" t="s">
        <v>1004</v>
      </c>
      <c r="ZN353" s="68" t="s">
        <v>1004</v>
      </c>
      <c r="ZO353" s="68" t="s">
        <v>1004</v>
      </c>
      <c r="ZP353" s="68" t="s">
        <v>1004</v>
      </c>
      <c r="ZQ353" s="68" t="s">
        <v>1004</v>
      </c>
      <c r="ZR353" s="68" t="s">
        <v>1004</v>
      </c>
      <c r="ZS353" s="68" t="s">
        <v>1004</v>
      </c>
      <c r="ZT353" s="68" t="s">
        <v>1004</v>
      </c>
      <c r="ZU353" s="68" t="s">
        <v>1004</v>
      </c>
      <c r="ZV353" s="68" t="s">
        <v>1004</v>
      </c>
      <c r="ZW353" s="68" t="s">
        <v>1004</v>
      </c>
      <c r="ZX353" s="68" t="s">
        <v>1004</v>
      </c>
      <c r="ZY353" s="68" t="s">
        <v>1004</v>
      </c>
      <c r="ZZ353" s="68" t="s">
        <v>1004</v>
      </c>
      <c r="AAA353" s="68" t="s">
        <v>1004</v>
      </c>
      <c r="AAB353" s="68" t="s">
        <v>1004</v>
      </c>
      <c r="AAC353" s="68" t="s">
        <v>1004</v>
      </c>
      <c r="AAD353" s="68" t="s">
        <v>1004</v>
      </c>
      <c r="AAE353" s="68" t="s">
        <v>1004</v>
      </c>
      <c r="AAF353" s="68" t="s">
        <v>1004</v>
      </c>
      <c r="AAG353" s="68" t="s">
        <v>1004</v>
      </c>
      <c r="AAH353" s="68" t="s">
        <v>1004</v>
      </c>
      <c r="AAI353" s="68" t="s">
        <v>1004</v>
      </c>
      <c r="AAJ353" s="68" t="s">
        <v>1004</v>
      </c>
      <c r="AAK353" s="68" t="s">
        <v>1004</v>
      </c>
      <c r="AAL353" s="68" t="s">
        <v>1004</v>
      </c>
      <c r="AAM353" s="68" t="s">
        <v>1004</v>
      </c>
      <c r="AAN353" s="68" t="s">
        <v>1004</v>
      </c>
      <c r="AAO353" s="68" t="s">
        <v>182</v>
      </c>
      <c r="AAP353" s="68" t="s">
        <v>1004</v>
      </c>
      <c r="AAQ353" s="68" t="s">
        <v>1004</v>
      </c>
      <c r="AAR353" s="68" t="s">
        <v>1004</v>
      </c>
      <c r="AAS353" s="68" t="s">
        <v>1004</v>
      </c>
      <c r="AAT353" s="68" t="s">
        <v>1004</v>
      </c>
      <c r="AAU353" s="68" t="s">
        <v>1004</v>
      </c>
      <c r="AAV353" s="68" t="s">
        <v>1004</v>
      </c>
      <c r="AAW353" s="68" t="s">
        <v>1004</v>
      </c>
      <c r="AAX353" s="68" t="s">
        <v>1004</v>
      </c>
      <c r="AAY353" s="68" t="s">
        <v>1004</v>
      </c>
      <c r="AAZ353" s="68" t="s">
        <v>1004</v>
      </c>
      <c r="ABA353" s="68" t="s">
        <v>1004</v>
      </c>
      <c r="ABB353" s="68" t="s">
        <v>1004</v>
      </c>
      <c r="ABC353" s="68" t="s">
        <v>1004</v>
      </c>
      <c r="ABD353" s="68" t="s">
        <v>1004</v>
      </c>
      <c r="ABE353" s="68" t="s">
        <v>1004</v>
      </c>
      <c r="ABF353" s="68" t="s">
        <v>1004</v>
      </c>
      <c r="ABG353" s="68" t="s">
        <v>1004</v>
      </c>
      <c r="ABH353" s="68" t="s">
        <v>1004</v>
      </c>
      <c r="ABI353" s="68" t="s">
        <v>1004</v>
      </c>
      <c r="ABJ353" s="68" t="s">
        <v>1004</v>
      </c>
      <c r="ABK353" s="68" t="s">
        <v>1004</v>
      </c>
      <c r="ABL353" s="68" t="s">
        <v>1004</v>
      </c>
      <c r="ABM353" s="68" t="s">
        <v>1004</v>
      </c>
      <c r="ABN353" s="68" t="s">
        <v>1004</v>
      </c>
      <c r="ABO353" s="68" t="s">
        <v>1004</v>
      </c>
      <c r="ABP353" s="68" t="s">
        <v>1004</v>
      </c>
      <c r="ABQ353" s="68" t="s">
        <v>1004</v>
      </c>
      <c r="ABR353" s="68" t="s">
        <v>1004</v>
      </c>
      <c r="ABS353" s="68" t="s">
        <v>1004</v>
      </c>
      <c r="ABT353" s="68" t="s">
        <v>1004</v>
      </c>
      <c r="ABU353" s="68" t="s">
        <v>1004</v>
      </c>
      <c r="ABV353" s="68" t="s">
        <v>1004</v>
      </c>
      <c r="ABW353" s="68" t="s">
        <v>1004</v>
      </c>
      <c r="ABX353" s="68" t="s">
        <v>1004</v>
      </c>
      <c r="ABY353" s="68" t="s">
        <v>1004</v>
      </c>
      <c r="ABZ353" s="68" t="s">
        <v>1004</v>
      </c>
      <c r="ACA353" s="68" t="s">
        <v>1004</v>
      </c>
      <c r="ACB353" s="68" t="s">
        <v>1004</v>
      </c>
      <c r="ACC353" s="68" t="s">
        <v>1004</v>
      </c>
      <c r="ACD353" s="68" t="s">
        <v>1004</v>
      </c>
      <c r="ACE353" s="68" t="s">
        <v>182</v>
      </c>
      <c r="ACF353" s="68" t="s">
        <v>1004</v>
      </c>
      <c r="ACG353" s="68" t="s">
        <v>1004</v>
      </c>
      <c r="ACH353" s="68" t="s">
        <v>1004</v>
      </c>
      <c r="ACI353" s="68" t="s">
        <v>1004</v>
      </c>
      <c r="ACJ353" s="68" t="s">
        <v>180</v>
      </c>
      <c r="ACK353" s="68" t="s">
        <v>1004</v>
      </c>
      <c r="ACL353" s="68" t="s">
        <v>1004</v>
      </c>
      <c r="ACM353" s="68" t="s">
        <v>1004</v>
      </c>
      <c r="ACN353" s="68" t="s">
        <v>1004</v>
      </c>
      <c r="ACO353" s="68" t="s">
        <v>1004</v>
      </c>
      <c r="ACP353" s="68" t="s">
        <v>182</v>
      </c>
      <c r="ACQ353" s="68" t="s">
        <v>1004</v>
      </c>
      <c r="ACR353" s="68" t="s">
        <v>1004</v>
      </c>
      <c r="ACS353" s="68" t="s">
        <v>1004</v>
      </c>
      <c r="ACT353" s="68" t="s">
        <v>1004</v>
      </c>
      <c r="ACU353" s="68" t="s">
        <v>1004</v>
      </c>
      <c r="ACV353" s="68" t="s">
        <v>1004</v>
      </c>
      <c r="ACW353" s="68" t="s">
        <v>1004</v>
      </c>
      <c r="ACX353" s="68" t="s">
        <v>1004</v>
      </c>
      <c r="ACY353" s="68" t="s">
        <v>1004</v>
      </c>
      <c r="ACZ353" s="68" t="s">
        <v>1004</v>
      </c>
      <c r="ADA353" s="68" t="s">
        <v>1004</v>
      </c>
      <c r="ADB353" s="68" t="s">
        <v>1004</v>
      </c>
      <c r="ADC353" s="68" t="s">
        <v>1004</v>
      </c>
      <c r="ADD353" s="68" t="s">
        <v>1004</v>
      </c>
      <c r="ADE353" s="68" t="s">
        <v>1004</v>
      </c>
      <c r="ADF353" s="68" t="s">
        <v>1004</v>
      </c>
      <c r="ADG353" s="68" t="s">
        <v>1004</v>
      </c>
      <c r="ADH353" s="68" t="s">
        <v>1004</v>
      </c>
      <c r="ADI353" s="68" t="s">
        <v>1004</v>
      </c>
      <c r="ADJ353" s="68" t="s">
        <v>1004</v>
      </c>
      <c r="ADK353" s="68" t="s">
        <v>1004</v>
      </c>
      <c r="ADL353" s="68" t="s">
        <v>1004</v>
      </c>
      <c r="ADM353" s="68" t="s">
        <v>1004</v>
      </c>
      <c r="ADN353" s="68" t="s">
        <v>1004</v>
      </c>
      <c r="ADO353" s="68" t="s">
        <v>1004</v>
      </c>
      <c r="ADP353" s="68" t="s">
        <v>1004</v>
      </c>
      <c r="ADQ353" s="68" t="s">
        <v>1004</v>
      </c>
      <c r="ADR353" s="68" t="s">
        <v>1004</v>
      </c>
      <c r="ADS353" s="68" t="s">
        <v>1004</v>
      </c>
      <c r="ADT353" s="68" t="s">
        <v>1004</v>
      </c>
      <c r="ADU353" s="68" t="s">
        <v>1004</v>
      </c>
      <c r="ADV353" s="68" t="s">
        <v>1004</v>
      </c>
      <c r="ADW353" s="68" t="s">
        <v>1004</v>
      </c>
      <c r="ADX353" s="68" t="s">
        <v>1004</v>
      </c>
      <c r="ADY353" s="68" t="s">
        <v>1004</v>
      </c>
      <c r="ADZ353" s="68" t="s">
        <v>1004</v>
      </c>
      <c r="AEA353" s="68" t="s">
        <v>1004</v>
      </c>
      <c r="AEB353" s="68" t="s">
        <v>1004</v>
      </c>
      <c r="AEC353" s="68" t="s">
        <v>1004</v>
      </c>
      <c r="AED353" s="68" t="s">
        <v>1004</v>
      </c>
      <c r="AEE353" s="68" t="s">
        <v>1004</v>
      </c>
      <c r="AEF353" s="68" t="s">
        <v>1004</v>
      </c>
      <c r="AEG353" s="68" t="s">
        <v>1004</v>
      </c>
      <c r="AEH353" s="68" t="s">
        <v>1004</v>
      </c>
      <c r="AEI353" s="68" t="s">
        <v>1004</v>
      </c>
      <c r="AEJ353" s="68" t="s">
        <v>1004</v>
      </c>
      <c r="AEK353" s="68" t="s">
        <v>1004</v>
      </c>
      <c r="AEL353" s="68" t="s">
        <v>1004</v>
      </c>
      <c r="AEM353" s="68" t="s">
        <v>1004</v>
      </c>
      <c r="AEN353" s="68" t="s">
        <v>1004</v>
      </c>
      <c r="AEO353" s="68" t="s">
        <v>1004</v>
      </c>
      <c r="AEP353" s="68" t="s">
        <v>1004</v>
      </c>
      <c r="AEQ353" s="68" t="s">
        <v>1004</v>
      </c>
      <c r="AER353" s="68" t="s">
        <v>1004</v>
      </c>
      <c r="AES353" s="68" t="s">
        <v>1004</v>
      </c>
      <c r="AET353" s="68" t="s">
        <v>1004</v>
      </c>
      <c r="AEU353" s="68" t="s">
        <v>1004</v>
      </c>
      <c r="AEV353" s="68" t="s">
        <v>1004</v>
      </c>
      <c r="AEW353" s="68" t="s">
        <v>1004</v>
      </c>
      <c r="AEX353" s="68" t="s">
        <v>1004</v>
      </c>
      <c r="AEY353" s="68" t="s">
        <v>1004</v>
      </c>
      <c r="AEZ353" s="68" t="s">
        <v>1004</v>
      </c>
      <c r="AFA353" s="68" t="s">
        <v>1004</v>
      </c>
      <c r="AFB353" s="68" t="s">
        <v>1004</v>
      </c>
      <c r="AFC353" s="68" t="s">
        <v>1004</v>
      </c>
      <c r="AFD353" s="68" t="s">
        <v>180</v>
      </c>
      <c r="AFE353" s="68" t="s">
        <v>1004</v>
      </c>
      <c r="AFF353" s="68" t="s">
        <v>1004</v>
      </c>
      <c r="AFG353" s="68" t="s">
        <v>1004</v>
      </c>
      <c r="AFH353" s="68" t="s">
        <v>1004</v>
      </c>
      <c r="AFI353" s="68" t="s">
        <v>1004</v>
      </c>
      <c r="AFJ353" s="68" t="s">
        <v>1004</v>
      </c>
      <c r="AFK353" s="68" t="s">
        <v>1004</v>
      </c>
      <c r="AFL353" s="68" t="s">
        <v>1004</v>
      </c>
      <c r="AFM353" s="68" t="s">
        <v>1004</v>
      </c>
      <c r="AFN353" s="68" t="s">
        <v>1004</v>
      </c>
      <c r="AFO353" s="68" t="s">
        <v>1004</v>
      </c>
      <c r="AFP353" s="68" t="s">
        <v>1004</v>
      </c>
      <c r="AFQ353" s="68" t="s">
        <v>1004</v>
      </c>
      <c r="AFR353" s="68" t="s">
        <v>1004</v>
      </c>
      <c r="AFS353" s="68" t="s">
        <v>1004</v>
      </c>
      <c r="AFT353" s="68" t="s">
        <v>1004</v>
      </c>
      <c r="AFU353" s="68" t="s">
        <v>182</v>
      </c>
      <c r="AFV353" s="68" t="s">
        <v>1004</v>
      </c>
      <c r="AFW353" s="68" t="s">
        <v>1004</v>
      </c>
      <c r="AFX353" s="68" t="s">
        <v>1004</v>
      </c>
      <c r="AFY353" s="68" t="s">
        <v>1004</v>
      </c>
      <c r="AFZ353" s="68" t="s">
        <v>1004</v>
      </c>
      <c r="AGA353" s="68" t="s">
        <v>1004</v>
      </c>
      <c r="AGB353" s="68" t="s">
        <v>1004</v>
      </c>
      <c r="AGC353" s="68" t="s">
        <v>1004</v>
      </c>
      <c r="AGD353" s="68" t="s">
        <v>1004</v>
      </c>
      <c r="AGE353" s="68" t="s">
        <v>1004</v>
      </c>
      <c r="AGF353" s="68" t="s">
        <v>1004</v>
      </c>
      <c r="AGG353" s="68" t="s">
        <v>1004</v>
      </c>
      <c r="AGH353" s="68" t="s">
        <v>1004</v>
      </c>
      <c r="AGI353" s="68" t="s">
        <v>1004</v>
      </c>
      <c r="AGJ353" s="68" t="s">
        <v>182</v>
      </c>
      <c r="AGK353" s="68" t="s">
        <v>1004</v>
      </c>
      <c r="AGL353" s="68" t="s">
        <v>1004</v>
      </c>
      <c r="AGM353" s="68" t="s">
        <v>1004</v>
      </c>
      <c r="AGN353" s="68" t="s">
        <v>1004</v>
      </c>
      <c r="AGO353" s="68" t="s">
        <v>182</v>
      </c>
      <c r="AGP353" s="68" t="s">
        <v>1004</v>
      </c>
      <c r="AGQ353" s="68" t="s">
        <v>1004</v>
      </c>
      <c r="AGR353" s="68" t="s">
        <v>1004</v>
      </c>
      <c r="AGS353" s="68" t="s">
        <v>1004</v>
      </c>
      <c r="AGT353" s="68" t="s">
        <v>1004</v>
      </c>
      <c r="AGU353" s="68" t="s">
        <v>1004</v>
      </c>
      <c r="AGV353" s="68" t="s">
        <v>1004</v>
      </c>
      <c r="AGW353" s="68" t="s">
        <v>1004</v>
      </c>
      <c r="AGX353" s="68" t="s">
        <v>1004</v>
      </c>
      <c r="AGY353" s="68" t="s">
        <v>1004</v>
      </c>
      <c r="AGZ353" s="68" t="s">
        <v>1004</v>
      </c>
      <c r="AHA353" s="68" t="s">
        <v>1004</v>
      </c>
      <c r="AHB353" s="68" t="s">
        <v>1004</v>
      </c>
      <c r="AHC353" s="68" t="s">
        <v>1004</v>
      </c>
      <c r="AHD353" s="68" t="s">
        <v>180</v>
      </c>
      <c r="AHE353" s="68" t="s">
        <v>1004</v>
      </c>
      <c r="AHF353" s="68" t="s">
        <v>1004</v>
      </c>
      <c r="AHG353" s="68" t="s">
        <v>1004</v>
      </c>
      <c r="AHH353" s="68" t="s">
        <v>1004</v>
      </c>
      <c r="AHI353" s="68" t="s">
        <v>1004</v>
      </c>
      <c r="AHJ353" s="68" t="s">
        <v>1004</v>
      </c>
      <c r="AHK353" s="68" t="s">
        <v>1004</v>
      </c>
      <c r="AHL353" s="68" t="s">
        <v>1004</v>
      </c>
      <c r="AHM353" s="68" t="s">
        <v>1004</v>
      </c>
      <c r="AHN353" s="68" t="s">
        <v>1004</v>
      </c>
      <c r="AHO353" s="68" t="s">
        <v>1004</v>
      </c>
      <c r="AHP353" s="68" t="s">
        <v>1004</v>
      </c>
      <c r="AHQ353" s="68" t="s">
        <v>1004</v>
      </c>
      <c r="AHR353" s="68" t="s">
        <v>1004</v>
      </c>
      <c r="AHS353" s="68" t="s">
        <v>1004</v>
      </c>
      <c r="AHT353" s="68" t="s">
        <v>1004</v>
      </c>
      <c r="AHU353" s="68" t="s">
        <v>1004</v>
      </c>
      <c r="AHV353" s="68" t="s">
        <v>1004</v>
      </c>
      <c r="AHW353" s="68" t="s">
        <v>1004</v>
      </c>
      <c r="AHX353" s="68" t="s">
        <v>1004</v>
      </c>
      <c r="AHY353" s="68" t="s">
        <v>1004</v>
      </c>
      <c r="AHZ353" s="68" t="s">
        <v>1004</v>
      </c>
      <c r="AIA353" s="68" t="s">
        <v>1004</v>
      </c>
      <c r="AIB353" s="68" t="s">
        <v>1004</v>
      </c>
      <c r="AIC353" s="68" t="s">
        <v>1004</v>
      </c>
      <c r="AID353" s="68" t="s">
        <v>1004</v>
      </c>
      <c r="AIE353" s="68" t="s">
        <v>1004</v>
      </c>
      <c r="AIF353" s="68" t="s">
        <v>1004</v>
      </c>
      <c r="AIG353" s="68" t="s">
        <v>1004</v>
      </c>
      <c r="AIH353" s="68" t="s">
        <v>1004</v>
      </c>
      <c r="AII353" s="68" t="s">
        <v>1004</v>
      </c>
      <c r="AIJ353" s="68" t="s">
        <v>1004</v>
      </c>
      <c r="AIK353" s="68" t="s">
        <v>1004</v>
      </c>
      <c r="AIL353" s="68" t="s">
        <v>1004</v>
      </c>
      <c r="AIM353" s="68" t="s">
        <v>1004</v>
      </c>
      <c r="AIN353" s="68" t="s">
        <v>1004</v>
      </c>
      <c r="AIO353" s="68" t="s">
        <v>1004</v>
      </c>
      <c r="AIP353" s="68" t="s">
        <v>1004</v>
      </c>
      <c r="AIQ353" s="68" t="s">
        <v>1004</v>
      </c>
      <c r="AIR353" s="68" t="s">
        <v>1004</v>
      </c>
      <c r="AIS353" s="68" t="s">
        <v>1004</v>
      </c>
      <c r="AIT353" s="68" t="s">
        <v>1004</v>
      </c>
      <c r="AIU353" s="68" t="s">
        <v>1004</v>
      </c>
      <c r="AIV353" s="68" t="s">
        <v>1004</v>
      </c>
      <c r="AIW353" s="68" t="s">
        <v>1004</v>
      </c>
      <c r="AIX353" s="68" t="s">
        <v>1004</v>
      </c>
      <c r="AIY353" s="68" t="s">
        <v>1004</v>
      </c>
      <c r="AIZ353" s="68" t="s">
        <v>180</v>
      </c>
      <c r="AJA353" s="68" t="s">
        <v>1004</v>
      </c>
      <c r="AJB353" s="68" t="s">
        <v>1004</v>
      </c>
      <c r="AJC353" s="68" t="s">
        <v>1004</v>
      </c>
      <c r="AJD353" s="68" t="s">
        <v>1004</v>
      </c>
      <c r="AJE353" s="68" t="s">
        <v>1004</v>
      </c>
      <c r="AJF353" s="68" t="s">
        <v>1004</v>
      </c>
      <c r="AJG353" s="68" t="s">
        <v>1004</v>
      </c>
      <c r="AJH353" s="68" t="s">
        <v>1004</v>
      </c>
      <c r="AJI353" s="68" t="s">
        <v>1004</v>
      </c>
      <c r="AJJ353" s="68" t="s">
        <v>1004</v>
      </c>
      <c r="AJK353" s="68" t="s">
        <v>1004</v>
      </c>
      <c r="AJL353" s="68" t="s">
        <v>1004</v>
      </c>
      <c r="AJM353" s="68" t="s">
        <v>1004</v>
      </c>
      <c r="AJN353" s="68" t="s">
        <v>1004</v>
      </c>
      <c r="AJO353" s="68" t="s">
        <v>1004</v>
      </c>
      <c r="AJP353" s="68" t="s">
        <v>1004</v>
      </c>
      <c r="AJQ353" s="68" t="s">
        <v>1004</v>
      </c>
      <c r="AJR353" s="68" t="s">
        <v>1004</v>
      </c>
      <c r="AJS353" s="68" t="s">
        <v>1004</v>
      </c>
      <c r="AJT353" s="68" t="s">
        <v>1004</v>
      </c>
      <c r="AJU353" s="68" t="s">
        <v>1004</v>
      </c>
      <c r="AJV353" s="68" t="s">
        <v>180</v>
      </c>
      <c r="AJW353" s="68" t="s">
        <v>1004</v>
      </c>
      <c r="AJX353" s="68" t="s">
        <v>1004</v>
      </c>
      <c r="AJY353" s="68" t="s">
        <v>1004</v>
      </c>
      <c r="AJZ353" s="68" t="s">
        <v>180</v>
      </c>
      <c r="AKA353" s="68" t="s">
        <v>1004</v>
      </c>
      <c r="AKB353" s="68" t="s">
        <v>1004</v>
      </c>
      <c r="AKC353" s="68" t="s">
        <v>1004</v>
      </c>
      <c r="AKD353" s="68" t="s">
        <v>1004</v>
      </c>
      <c r="AKE353" s="68" t="s">
        <v>1004</v>
      </c>
      <c r="AKF353" s="68" t="s">
        <v>1004</v>
      </c>
      <c r="AKG353" s="68" t="s">
        <v>1004</v>
      </c>
      <c r="AKH353" s="68" t="s">
        <v>1004</v>
      </c>
      <c r="AKI353" s="68" t="s">
        <v>1004</v>
      </c>
      <c r="AKJ353" s="68" t="s">
        <v>1004</v>
      </c>
      <c r="AKK353" s="68" t="s">
        <v>1004</v>
      </c>
      <c r="AKL353" s="68" t="s">
        <v>1004</v>
      </c>
      <c r="AKM353" s="68" t="s">
        <v>1004</v>
      </c>
      <c r="AKN353" s="68" t="s">
        <v>1004</v>
      </c>
      <c r="AKO353" s="68" t="s">
        <v>1004</v>
      </c>
      <c r="AKP353" s="68" t="s">
        <v>1004</v>
      </c>
      <c r="AKQ353" s="68" t="s">
        <v>1004</v>
      </c>
      <c r="AKR353" s="68" t="s">
        <v>1004</v>
      </c>
      <c r="AKS353" s="68" t="s">
        <v>1004</v>
      </c>
      <c r="AKT353" s="68" t="s">
        <v>1004</v>
      </c>
      <c r="AKU353" s="68" t="s">
        <v>1004</v>
      </c>
      <c r="AKV353" s="68" t="s">
        <v>1004</v>
      </c>
      <c r="AKW353" s="68" t="s">
        <v>1004</v>
      </c>
      <c r="AKX353" s="68" t="s">
        <v>1004</v>
      </c>
      <c r="AKY353" s="68" t="s">
        <v>1004</v>
      </c>
      <c r="AKZ353" s="68" t="s">
        <v>1004</v>
      </c>
      <c r="ALA353" s="68" t="s">
        <v>1004</v>
      </c>
      <c r="ALB353" s="68" t="s">
        <v>1004</v>
      </c>
      <c r="ALC353" s="68" t="s">
        <v>1004</v>
      </c>
      <c r="ALD353" s="68" t="s">
        <v>1004</v>
      </c>
      <c r="ALE353" s="68" t="s">
        <v>1004</v>
      </c>
      <c r="ALF353" s="68" t="s">
        <v>1004</v>
      </c>
      <c r="ALG353" s="68" t="s">
        <v>1004</v>
      </c>
      <c r="ALH353" s="68" t="s">
        <v>1004</v>
      </c>
      <c r="ALI353" s="68" t="s">
        <v>1004</v>
      </c>
      <c r="ALJ353" s="68" t="s">
        <v>182</v>
      </c>
      <c r="ALK353" s="68" t="s">
        <v>1004</v>
      </c>
      <c r="ALL353" s="68" t="s">
        <v>1004</v>
      </c>
      <c r="ALM353" s="68" t="s">
        <v>1004</v>
      </c>
      <c r="ALN353" s="68" t="s">
        <v>1004</v>
      </c>
      <c r="ALO353" s="68" t="s">
        <v>1004</v>
      </c>
      <c r="ALP353" s="68" t="s">
        <v>1004</v>
      </c>
      <c r="ALQ353" s="68" t="s">
        <v>1004</v>
      </c>
      <c r="ALR353" s="68" t="s">
        <v>1004</v>
      </c>
      <c r="ALS353" s="68" t="s">
        <v>1004</v>
      </c>
      <c r="ALT353" s="68" t="s">
        <v>1004</v>
      </c>
      <c r="ALU353" s="68" t="s">
        <v>1004</v>
      </c>
      <c r="ALV353" s="68" t="s">
        <v>1004</v>
      </c>
      <c r="ALW353" s="68" t="s">
        <v>1004</v>
      </c>
      <c r="ALX353" s="68" t="s">
        <v>1004</v>
      </c>
      <c r="ALY353" s="68" t="s">
        <v>1004</v>
      </c>
      <c r="ALZ353" s="68" t="s">
        <v>1004</v>
      </c>
      <c r="AMA353" s="68" t="s">
        <v>1004</v>
      </c>
      <c r="AMB353" s="68" t="s">
        <v>1004</v>
      </c>
      <c r="AMC353" s="68" t="s">
        <v>1004</v>
      </c>
      <c r="AMD353" s="68" t="s">
        <v>1004</v>
      </c>
      <c r="AME353" s="68" t="s">
        <v>1004</v>
      </c>
      <c r="AMF353" s="68" t="s">
        <v>1004</v>
      </c>
      <c r="AMG353" s="68" t="s">
        <v>1004</v>
      </c>
      <c r="AMH353" s="68" t="s">
        <v>1004</v>
      </c>
      <c r="AMI353" s="68" t="s">
        <v>1004</v>
      </c>
      <c r="AMJ353" s="68" t="s">
        <v>1004</v>
      </c>
      <c r="AMK353" s="68" t="s">
        <v>1004</v>
      </c>
      <c r="AML353" s="68" t="s">
        <v>1004</v>
      </c>
      <c r="AMM353" s="68" t="s">
        <v>1004</v>
      </c>
      <c r="AMN353" s="68" t="s">
        <v>1004</v>
      </c>
      <c r="AMO353" s="68" t="s">
        <v>1004</v>
      </c>
      <c r="AMP353" s="68" t="s">
        <v>1004</v>
      </c>
      <c r="AMQ353" s="68" t="s">
        <v>1004</v>
      </c>
      <c r="AMR353" s="68" t="s">
        <v>1004</v>
      </c>
      <c r="AMS353" s="68" t="s">
        <v>1004</v>
      </c>
      <c r="AMT353" s="68" t="s">
        <v>1004</v>
      </c>
      <c r="AMU353" s="68" t="s">
        <v>1004</v>
      </c>
      <c r="AMV353" s="68" t="s">
        <v>182</v>
      </c>
      <c r="AMW353" s="68" t="s">
        <v>1004</v>
      </c>
      <c r="AMX353" s="68" t="s">
        <v>1004</v>
      </c>
      <c r="AMY353" s="68" t="s">
        <v>1004</v>
      </c>
      <c r="AMZ353" s="68" t="s">
        <v>1004</v>
      </c>
      <c r="ANA353" s="68" t="s">
        <v>1004</v>
      </c>
      <c r="ANB353" s="68" t="s">
        <v>1004</v>
      </c>
      <c r="ANC353" s="68" t="s">
        <v>1004</v>
      </c>
      <c r="AND353" s="68" t="s">
        <v>1004</v>
      </c>
      <c r="ANE353" s="68" t="s">
        <v>1004</v>
      </c>
      <c r="ANF353" s="68" t="s">
        <v>1004</v>
      </c>
      <c r="ANG353" s="68" t="s">
        <v>1004</v>
      </c>
      <c r="ANH353" s="68" t="s">
        <v>1004</v>
      </c>
      <c r="ANI353" s="68" t="s">
        <v>1004</v>
      </c>
      <c r="ANJ353" s="68" t="s">
        <v>1004</v>
      </c>
      <c r="ANK353" s="68" t="s">
        <v>1004</v>
      </c>
      <c r="ANL353" s="68" t="s">
        <v>1004</v>
      </c>
      <c r="ANM353" s="68" t="s">
        <v>1004</v>
      </c>
      <c r="ANN353" s="68" t="s">
        <v>1004</v>
      </c>
      <c r="ANO353" s="68" t="s">
        <v>1004</v>
      </c>
      <c r="ANP353" s="68" t="s">
        <v>1004</v>
      </c>
      <c r="ANQ353" s="68" t="s">
        <v>1004</v>
      </c>
      <c r="ANR353" s="68" t="s">
        <v>1004</v>
      </c>
      <c r="ANS353" s="68" t="s">
        <v>1004</v>
      </c>
      <c r="ANT353" s="68" t="s">
        <v>1004</v>
      </c>
      <c r="ANU353" s="68" t="s">
        <v>1004</v>
      </c>
      <c r="ANV353" s="68" t="s">
        <v>1004</v>
      </c>
      <c r="ANW353" s="68" t="s">
        <v>1004</v>
      </c>
      <c r="ANX353" s="68" t="s">
        <v>1004</v>
      </c>
      <c r="ANY353" s="68" t="s">
        <v>1004</v>
      </c>
      <c r="ANZ353" s="68" t="s">
        <v>1004</v>
      </c>
      <c r="AOA353" s="68" t="s">
        <v>1004</v>
      </c>
      <c r="AOB353" s="68" t="s">
        <v>1004</v>
      </c>
      <c r="AOC353" s="68" t="s">
        <v>1004</v>
      </c>
      <c r="AOD353" s="68" t="s">
        <v>1004</v>
      </c>
      <c r="AOE353" s="68" t="s">
        <v>1004</v>
      </c>
      <c r="AOF353" s="68" t="s">
        <v>1004</v>
      </c>
      <c r="AOG353" s="68" t="s">
        <v>1004</v>
      </c>
      <c r="AOH353" s="68" t="s">
        <v>1004</v>
      </c>
      <c r="AOI353" s="68" t="s">
        <v>1004</v>
      </c>
      <c r="AOJ353" s="68" t="s">
        <v>1004</v>
      </c>
      <c r="AOK353" s="68" t="s">
        <v>1004</v>
      </c>
      <c r="AOL353" s="68" t="s">
        <v>1004</v>
      </c>
      <c r="AOM353" s="68" t="s">
        <v>1004</v>
      </c>
      <c r="AON353" s="68" t="s">
        <v>1004</v>
      </c>
      <c r="AOO353" s="68" t="s">
        <v>1004</v>
      </c>
      <c r="AOP353" s="68" t="s">
        <v>1004</v>
      </c>
      <c r="AOQ353" s="68" t="s">
        <v>1004</v>
      </c>
      <c r="AOR353" s="68" t="s">
        <v>1004</v>
      </c>
      <c r="AOS353" s="68" t="s">
        <v>1004</v>
      </c>
      <c r="AOT353" s="68" t="s">
        <v>1004</v>
      </c>
      <c r="AOU353" s="68" t="s">
        <v>1004</v>
      </c>
      <c r="AOV353" s="68" t="s">
        <v>1004</v>
      </c>
      <c r="AOW353" s="68" t="s">
        <v>1004</v>
      </c>
      <c r="AOX353" s="68" t="s">
        <v>1004</v>
      </c>
      <c r="AOY353" s="68" t="s">
        <v>1004</v>
      </c>
      <c r="AOZ353" s="68" t="s">
        <v>1004</v>
      </c>
      <c r="APA353" s="68" t="s">
        <v>1004</v>
      </c>
      <c r="APB353" s="68" t="s">
        <v>1004</v>
      </c>
      <c r="APC353" s="68" t="s">
        <v>1004</v>
      </c>
      <c r="APD353" s="68" t="s">
        <v>1004</v>
      </c>
      <c r="APE353" s="68" t="s">
        <v>1004</v>
      </c>
      <c r="APF353" s="68" t="s">
        <v>1004</v>
      </c>
      <c r="APG353" s="68" t="s">
        <v>1004</v>
      </c>
      <c r="APH353" s="68" t="s">
        <v>1004</v>
      </c>
      <c r="API353" s="68" t="s">
        <v>182</v>
      </c>
      <c r="APJ353" s="68" t="s">
        <v>1004</v>
      </c>
      <c r="APK353" s="68" t="s">
        <v>1004</v>
      </c>
      <c r="APL353" s="68" t="s">
        <v>1004</v>
      </c>
      <c r="APM353" s="68" t="s">
        <v>1004</v>
      </c>
      <c r="APN353" s="68" t="s">
        <v>1004</v>
      </c>
      <c r="APO353" s="68" t="s">
        <v>182</v>
      </c>
      <c r="APP353" s="68" t="s">
        <v>1004</v>
      </c>
      <c r="APQ353" s="68" t="s">
        <v>1004</v>
      </c>
      <c r="APR353" s="68" t="s">
        <v>1004</v>
      </c>
      <c r="APS353" s="68" t="s">
        <v>1004</v>
      </c>
      <c r="APT353" s="68" t="s">
        <v>1004</v>
      </c>
      <c r="APU353" s="68" t="s">
        <v>1004</v>
      </c>
      <c r="APV353" s="68" t="s">
        <v>1004</v>
      </c>
      <c r="APW353" s="68" t="s">
        <v>180</v>
      </c>
      <c r="APX353" s="68" t="s">
        <v>1004</v>
      </c>
      <c r="APY353" s="68" t="s">
        <v>180</v>
      </c>
      <c r="APZ353" s="68" t="s">
        <v>1004</v>
      </c>
      <c r="AQA353" s="68" t="s">
        <v>1004</v>
      </c>
      <c r="AQB353" s="68" t="s">
        <v>1004</v>
      </c>
      <c r="AQC353" s="68" t="s">
        <v>1004</v>
      </c>
      <c r="AQD353" s="68" t="s">
        <v>1004</v>
      </c>
      <c r="AQE353" s="68" t="s">
        <v>1004</v>
      </c>
      <c r="AQF353" s="68" t="s">
        <v>1004</v>
      </c>
      <c r="AQG353" s="68" t="s">
        <v>1004</v>
      </c>
      <c r="AQH353" s="68" t="s">
        <v>1004</v>
      </c>
      <c r="AQI353" s="68" t="s">
        <v>1004</v>
      </c>
      <c r="AQJ353" s="68" t="s">
        <v>1004</v>
      </c>
      <c r="AQK353" s="68" t="s">
        <v>1004</v>
      </c>
      <c r="AQL353" s="68" t="s">
        <v>1004</v>
      </c>
      <c r="AQM353" s="68" t="s">
        <v>1004</v>
      </c>
      <c r="AQN353" s="68" t="s">
        <v>1004</v>
      </c>
      <c r="AQO353" s="68" t="s">
        <v>1004</v>
      </c>
      <c r="AQP353" s="68" t="s">
        <v>1004</v>
      </c>
      <c r="AQQ353" s="68" t="s">
        <v>1004</v>
      </c>
      <c r="AQR353" s="68" t="s">
        <v>1004</v>
      </c>
      <c r="AQS353" s="68" t="s">
        <v>1004</v>
      </c>
      <c r="AQT353" s="68" t="s">
        <v>1004</v>
      </c>
      <c r="AQU353" s="68" t="s">
        <v>1004</v>
      </c>
      <c r="AQV353" s="68" t="s">
        <v>1004</v>
      </c>
      <c r="AQW353" s="68" t="s">
        <v>1004</v>
      </c>
      <c r="AQX353" s="68" t="s">
        <v>1004</v>
      </c>
      <c r="AQY353" s="68" t="s">
        <v>1004</v>
      </c>
      <c r="AQZ353" s="68" t="s">
        <v>1004</v>
      </c>
      <c r="ARA353" s="68" t="s">
        <v>1004</v>
      </c>
      <c r="ARB353" s="68" t="s">
        <v>1004</v>
      </c>
      <c r="ARC353" s="68" t="s">
        <v>1004</v>
      </c>
      <c r="ARD353" s="68" t="s">
        <v>1004</v>
      </c>
      <c r="ARE353" s="68" t="s">
        <v>1004</v>
      </c>
      <c r="ARF353" s="68" t="s">
        <v>1004</v>
      </c>
      <c r="ARG353" s="68" t="s">
        <v>1004</v>
      </c>
      <c r="ARH353" s="68" t="s">
        <v>1004</v>
      </c>
      <c r="ARI353" s="68" t="s">
        <v>1004</v>
      </c>
      <c r="ARJ353" s="68" t="s">
        <v>1004</v>
      </c>
      <c r="ARK353" s="68" t="s">
        <v>1004</v>
      </c>
      <c r="ARL353" s="68" t="s">
        <v>1004</v>
      </c>
      <c r="ARM353" s="68" t="s">
        <v>1004</v>
      </c>
      <c r="ARN353" s="68" t="s">
        <v>1004</v>
      </c>
      <c r="ARO353" s="68" t="s">
        <v>1004</v>
      </c>
      <c r="ARP353" s="68" t="s">
        <v>1004</v>
      </c>
      <c r="ARQ353" s="68" t="s">
        <v>1004</v>
      </c>
      <c r="ARR353" s="68" t="s">
        <v>1004</v>
      </c>
      <c r="ARS353" s="68" t="s">
        <v>180</v>
      </c>
      <c r="ART353" s="68" t="s">
        <v>1004</v>
      </c>
      <c r="ARU353" s="68" t="s">
        <v>1004</v>
      </c>
      <c r="ARV353" s="68" t="s">
        <v>1004</v>
      </c>
      <c r="ARW353" s="68" t="s">
        <v>1004</v>
      </c>
      <c r="ARX353" s="68" t="s">
        <v>1004</v>
      </c>
      <c r="ARY353" s="68" t="s">
        <v>1004</v>
      </c>
      <c r="ARZ353" s="68" t="s">
        <v>1004</v>
      </c>
      <c r="ASA353" s="68" t="s">
        <v>1004</v>
      </c>
      <c r="ASB353" s="68" t="s">
        <v>1004</v>
      </c>
      <c r="ASC353" s="68" t="s">
        <v>1004</v>
      </c>
      <c r="ASD353" s="68" t="s">
        <v>1004</v>
      </c>
      <c r="ASE353" s="68" t="s">
        <v>1004</v>
      </c>
      <c r="ASF353" s="68" t="s">
        <v>1004</v>
      </c>
      <c r="ASG353" s="68" t="s">
        <v>1004</v>
      </c>
      <c r="ASH353" s="68" t="s">
        <v>1004</v>
      </c>
      <c r="ASI353" s="68" t="s">
        <v>1004</v>
      </c>
      <c r="ASJ353" s="68" t="s">
        <v>1004</v>
      </c>
      <c r="ASK353" s="68" t="s">
        <v>1004</v>
      </c>
      <c r="ASL353" s="68" t="s">
        <v>1004</v>
      </c>
      <c r="ASM353" s="68" t="s">
        <v>1004</v>
      </c>
      <c r="ASN353" s="68" t="s">
        <v>180</v>
      </c>
      <c r="ASO353" s="68" t="s">
        <v>1004</v>
      </c>
      <c r="ASP353" s="68" t="s">
        <v>1004</v>
      </c>
      <c r="ASQ353" s="68" t="s">
        <v>1004</v>
      </c>
      <c r="ASR353" s="68" t="s">
        <v>1004</v>
      </c>
      <c r="ASS353" s="68" t="s">
        <v>1004</v>
      </c>
      <c r="AST353" s="68" t="s">
        <v>1004</v>
      </c>
      <c r="ASU353" s="68" t="s">
        <v>1004</v>
      </c>
      <c r="ASV353" s="68" t="s">
        <v>1004</v>
      </c>
      <c r="ASW353" s="68" t="s">
        <v>1004</v>
      </c>
      <c r="ASX353" s="68" t="s">
        <v>1004</v>
      </c>
      <c r="ASY353" s="68" t="s">
        <v>180</v>
      </c>
      <c r="ASZ353" s="68" t="s">
        <v>1004</v>
      </c>
      <c r="ATA353" s="68" t="s">
        <v>1004</v>
      </c>
      <c r="ATB353" s="68" t="s">
        <v>1004</v>
      </c>
      <c r="ATC353" s="68" t="s">
        <v>1004</v>
      </c>
      <c r="ATD353" s="68" t="s">
        <v>1004</v>
      </c>
      <c r="ATE353" s="68" t="s">
        <v>1004</v>
      </c>
      <c r="ATF353" s="68" t="s">
        <v>1004</v>
      </c>
      <c r="ATG353" s="68" t="s">
        <v>1004</v>
      </c>
      <c r="ATH353" s="68" t="s">
        <v>1004</v>
      </c>
      <c r="ATI353" s="68" t="s">
        <v>1004</v>
      </c>
      <c r="ATJ353" s="68" t="s">
        <v>1004</v>
      </c>
      <c r="ATK353" s="68" t="s">
        <v>182</v>
      </c>
      <c r="ATL353" s="68" t="s">
        <v>1004</v>
      </c>
      <c r="ATM353" s="68" t="s">
        <v>1004</v>
      </c>
      <c r="ATN353" s="68" t="s">
        <v>1004</v>
      </c>
      <c r="ATO353" s="68" t="s">
        <v>1004</v>
      </c>
      <c r="ATP353" s="68" t="s">
        <v>1004</v>
      </c>
      <c r="ATQ353" s="68" t="s">
        <v>1004</v>
      </c>
      <c r="ATR353" s="68" t="s">
        <v>1004</v>
      </c>
      <c r="ATS353" s="68" t="s">
        <v>1004</v>
      </c>
      <c r="ATT353" s="68" t="s">
        <v>1004</v>
      </c>
      <c r="ATU353" s="68" t="s">
        <v>182</v>
      </c>
      <c r="ATV353" s="68" t="s">
        <v>1004</v>
      </c>
      <c r="ATW353" s="68" t="s">
        <v>1004</v>
      </c>
      <c r="ATX353" s="68" t="s">
        <v>1004</v>
      </c>
      <c r="ATY353" s="68" t="s">
        <v>1004</v>
      </c>
      <c r="ATZ353" s="68" t="s">
        <v>1004</v>
      </c>
      <c r="AUA353" s="68" t="s">
        <v>1004</v>
      </c>
      <c r="AUB353" s="68" t="s">
        <v>1004</v>
      </c>
      <c r="AUC353" s="68" t="s">
        <v>1004</v>
      </c>
      <c r="AUD353" s="68" t="s">
        <v>1004</v>
      </c>
      <c r="AUE353" s="68" t="s">
        <v>1004</v>
      </c>
      <c r="AUF353" s="68" t="s">
        <v>1004</v>
      </c>
      <c r="AUG353" s="68" t="s">
        <v>1004</v>
      </c>
      <c r="AUH353" s="68" t="s">
        <v>1004</v>
      </c>
      <c r="AUI353" s="68" t="s">
        <v>1004</v>
      </c>
      <c r="AUJ353" s="68" t="s">
        <v>1004</v>
      </c>
      <c r="AUK353" s="68" t="s">
        <v>182</v>
      </c>
      <c r="AUL353" s="68" t="s">
        <v>1004</v>
      </c>
    </row>
    <row r="354" spans="1:1234">
      <c r="A354" s="68" t="s">
        <v>1004</v>
      </c>
      <c r="B354" s="68" t="s">
        <v>1004</v>
      </c>
      <c r="C354" s="68" t="s">
        <v>1004</v>
      </c>
      <c r="D354" s="68" t="s">
        <v>1004</v>
      </c>
      <c r="E354" s="68" t="s">
        <v>1004</v>
      </c>
      <c r="F354" s="68" t="s">
        <v>1004</v>
      </c>
      <c r="G354" s="68" t="s">
        <v>1004</v>
      </c>
      <c r="H354" s="68" t="s">
        <v>1004</v>
      </c>
      <c r="I354" s="68" t="s">
        <v>1004</v>
      </c>
      <c r="J354" s="68" t="s">
        <v>1004</v>
      </c>
      <c r="K354" s="68" t="s">
        <v>1004</v>
      </c>
      <c r="L354" s="68" t="s">
        <v>1004</v>
      </c>
      <c r="M354" s="68" t="s">
        <v>1004</v>
      </c>
      <c r="N354" s="68" t="s">
        <v>1004</v>
      </c>
      <c r="O354" s="68" t="s">
        <v>1004</v>
      </c>
      <c r="P354" s="68" t="s">
        <v>1004</v>
      </c>
      <c r="Q354" s="68" t="s">
        <v>1004</v>
      </c>
      <c r="R354" s="68" t="s">
        <v>182</v>
      </c>
      <c r="S354" s="68" t="s">
        <v>1004</v>
      </c>
      <c r="T354" s="68" t="s">
        <v>1004</v>
      </c>
      <c r="U354" s="68" t="s">
        <v>1004</v>
      </c>
      <c r="V354" s="68" t="s">
        <v>1004</v>
      </c>
      <c r="W354" s="68" t="s">
        <v>1004</v>
      </c>
      <c r="X354" s="68" t="s">
        <v>1004</v>
      </c>
      <c r="Y354" s="68" t="s">
        <v>1004</v>
      </c>
      <c r="Z354" s="68" t="s">
        <v>1004</v>
      </c>
      <c r="AA354" s="68" t="s">
        <v>1004</v>
      </c>
      <c r="AB354" s="68" t="s">
        <v>1004</v>
      </c>
      <c r="AC354" s="68" t="s">
        <v>1004</v>
      </c>
      <c r="AD354" s="68" t="s">
        <v>1004</v>
      </c>
      <c r="AE354" s="68" t="s">
        <v>1004</v>
      </c>
      <c r="AF354" s="68" t="s">
        <v>1004</v>
      </c>
      <c r="AG354" s="68" t="s">
        <v>1004</v>
      </c>
      <c r="AH354" s="68" t="s">
        <v>1004</v>
      </c>
      <c r="AI354" s="68" t="s">
        <v>1004</v>
      </c>
      <c r="AJ354" s="68" t="s">
        <v>1004</v>
      </c>
      <c r="AK354" s="68" t="s">
        <v>1004</v>
      </c>
      <c r="AL354" s="68" t="s">
        <v>1004</v>
      </c>
      <c r="AM354" s="68" t="s">
        <v>1004</v>
      </c>
      <c r="AN354" s="68" t="s">
        <v>1004</v>
      </c>
      <c r="AO354" s="68" t="s">
        <v>1004</v>
      </c>
      <c r="AP354" s="68" t="s">
        <v>1004</v>
      </c>
      <c r="AQ354" s="68" t="s">
        <v>1004</v>
      </c>
      <c r="AR354" s="68" t="s">
        <v>1004</v>
      </c>
      <c r="AS354" s="68" t="s">
        <v>1004</v>
      </c>
      <c r="AT354" s="68" t="s">
        <v>1004</v>
      </c>
      <c r="AU354" s="68" t="s">
        <v>1004</v>
      </c>
      <c r="AV354" s="68" t="s">
        <v>1004</v>
      </c>
      <c r="AW354" s="68" t="s">
        <v>182</v>
      </c>
      <c r="AX354" s="68" t="s">
        <v>180</v>
      </c>
      <c r="AY354" s="68" t="s">
        <v>1004</v>
      </c>
      <c r="AZ354" s="68" t="s">
        <v>1004</v>
      </c>
      <c r="BA354" s="68" t="s">
        <v>1004</v>
      </c>
      <c r="BB354" s="68" t="s">
        <v>1004</v>
      </c>
      <c r="BC354" s="68" t="s">
        <v>1004</v>
      </c>
      <c r="BD354" s="68" t="s">
        <v>1004</v>
      </c>
      <c r="BE354" s="68" t="s">
        <v>1004</v>
      </c>
      <c r="BF354" s="68" t="s">
        <v>1004</v>
      </c>
      <c r="BG354" s="68" t="s">
        <v>1004</v>
      </c>
      <c r="BH354" s="68" t="s">
        <v>1004</v>
      </c>
      <c r="BI354" s="68" t="s">
        <v>1004</v>
      </c>
      <c r="BJ354" s="68" t="s">
        <v>1004</v>
      </c>
      <c r="BK354" s="68" t="s">
        <v>1004</v>
      </c>
      <c r="BL354" s="68" t="s">
        <v>1004</v>
      </c>
      <c r="BM354" s="68" t="s">
        <v>1004</v>
      </c>
      <c r="BN354" s="68" t="s">
        <v>1004</v>
      </c>
      <c r="BO354" s="68" t="s">
        <v>1004</v>
      </c>
      <c r="BP354" s="68" t="s">
        <v>1004</v>
      </c>
      <c r="BQ354" s="68" t="s">
        <v>1004</v>
      </c>
      <c r="BR354" s="68" t="s">
        <v>1004</v>
      </c>
      <c r="BS354" s="68" t="s">
        <v>1004</v>
      </c>
      <c r="BT354" s="68" t="s">
        <v>1004</v>
      </c>
      <c r="BU354" s="68" t="s">
        <v>1004</v>
      </c>
      <c r="BV354" s="68" t="s">
        <v>1004</v>
      </c>
      <c r="BW354" s="68" t="s">
        <v>1004</v>
      </c>
      <c r="BX354" s="68" t="s">
        <v>1004</v>
      </c>
      <c r="BY354" s="68" t="s">
        <v>1004</v>
      </c>
      <c r="BZ354" s="68" t="s">
        <v>1004</v>
      </c>
      <c r="CA354" s="68" t="s">
        <v>1004</v>
      </c>
      <c r="CB354" s="68" t="s">
        <v>1004</v>
      </c>
      <c r="CC354" s="68" t="s">
        <v>1004</v>
      </c>
      <c r="CD354" s="68" t="s">
        <v>1004</v>
      </c>
      <c r="CE354" s="68" t="s">
        <v>1004</v>
      </c>
      <c r="CF354" s="68" t="s">
        <v>1004</v>
      </c>
      <c r="CG354" s="68" t="s">
        <v>1004</v>
      </c>
      <c r="CH354" s="68" t="s">
        <v>1004</v>
      </c>
      <c r="CI354" s="68" t="s">
        <v>1004</v>
      </c>
      <c r="CJ354" s="68" t="s">
        <v>1004</v>
      </c>
      <c r="CK354" s="68" t="s">
        <v>1004</v>
      </c>
      <c r="CL354" s="68" t="s">
        <v>1004</v>
      </c>
      <c r="CM354" s="68" t="s">
        <v>1004</v>
      </c>
      <c r="CN354" s="68" t="s">
        <v>1004</v>
      </c>
      <c r="CO354" s="68" t="s">
        <v>1004</v>
      </c>
      <c r="CP354" s="68" t="s">
        <v>1004</v>
      </c>
      <c r="CQ354" s="68" t="s">
        <v>1004</v>
      </c>
      <c r="CR354" s="68" t="s">
        <v>1004</v>
      </c>
      <c r="CS354" s="68" t="s">
        <v>182</v>
      </c>
      <c r="CT354" s="68" t="s">
        <v>1004</v>
      </c>
      <c r="CU354" s="68" t="s">
        <v>1004</v>
      </c>
      <c r="CV354" s="68" t="s">
        <v>180</v>
      </c>
      <c r="CW354" s="68" t="s">
        <v>1004</v>
      </c>
      <c r="CX354" s="68" t="s">
        <v>1004</v>
      </c>
      <c r="CY354" s="68" t="s">
        <v>1004</v>
      </c>
      <c r="CZ354" s="68" t="s">
        <v>1004</v>
      </c>
      <c r="DA354" s="68" t="s">
        <v>1004</v>
      </c>
      <c r="DB354" s="68" t="s">
        <v>1004</v>
      </c>
      <c r="DC354" s="68" t="s">
        <v>1004</v>
      </c>
      <c r="DD354" s="68" t="s">
        <v>1004</v>
      </c>
      <c r="DE354" s="68" t="s">
        <v>180</v>
      </c>
      <c r="DF354" s="68" t="s">
        <v>1004</v>
      </c>
      <c r="DG354" s="68" t="s">
        <v>1004</v>
      </c>
      <c r="DH354" s="68" t="s">
        <v>1004</v>
      </c>
      <c r="DI354" s="68" t="s">
        <v>1004</v>
      </c>
      <c r="DJ354" s="68" t="s">
        <v>1004</v>
      </c>
      <c r="DK354" s="68" t="s">
        <v>1004</v>
      </c>
      <c r="DL354" s="68" t="s">
        <v>1004</v>
      </c>
      <c r="DM354" s="68" t="s">
        <v>1004</v>
      </c>
      <c r="DN354" s="68" t="s">
        <v>1004</v>
      </c>
      <c r="DO354" s="68" t="s">
        <v>1004</v>
      </c>
      <c r="DP354" s="68" t="s">
        <v>1004</v>
      </c>
      <c r="DQ354" s="68" t="s">
        <v>1004</v>
      </c>
      <c r="DR354" s="68" t="s">
        <v>1004</v>
      </c>
      <c r="DS354" s="68" t="s">
        <v>1004</v>
      </c>
      <c r="DT354" s="68" t="s">
        <v>1004</v>
      </c>
      <c r="DU354" s="68" t="s">
        <v>1004</v>
      </c>
      <c r="DV354" s="68" t="s">
        <v>180</v>
      </c>
      <c r="DW354" s="68" t="s">
        <v>1004</v>
      </c>
      <c r="DX354" s="68" t="s">
        <v>1004</v>
      </c>
      <c r="DY354" s="68" t="s">
        <v>1004</v>
      </c>
      <c r="DZ354" s="68" t="s">
        <v>1004</v>
      </c>
      <c r="EA354" s="68" t="s">
        <v>1004</v>
      </c>
      <c r="EB354" s="68" t="s">
        <v>1004</v>
      </c>
      <c r="EC354" s="68" t="s">
        <v>1004</v>
      </c>
      <c r="ED354" s="68" t="s">
        <v>1004</v>
      </c>
      <c r="EE354" s="68" t="s">
        <v>1004</v>
      </c>
      <c r="EF354" s="68" t="s">
        <v>1004</v>
      </c>
      <c r="EG354" s="68" t="s">
        <v>1004</v>
      </c>
      <c r="EH354" s="68" t="s">
        <v>1004</v>
      </c>
      <c r="EI354" s="68" t="s">
        <v>1004</v>
      </c>
      <c r="EJ354" s="68" t="s">
        <v>1004</v>
      </c>
      <c r="EK354" s="68" t="s">
        <v>1004</v>
      </c>
      <c r="EL354" s="68" t="s">
        <v>1004</v>
      </c>
      <c r="EM354" s="68" t="s">
        <v>1004</v>
      </c>
      <c r="EN354" s="68" t="s">
        <v>1004</v>
      </c>
      <c r="EO354" s="68" t="s">
        <v>1004</v>
      </c>
      <c r="EP354" s="68" t="s">
        <v>1004</v>
      </c>
      <c r="EQ354" s="68" t="s">
        <v>1004</v>
      </c>
      <c r="ER354" s="68" t="s">
        <v>1004</v>
      </c>
      <c r="ES354" s="68" t="s">
        <v>1004</v>
      </c>
      <c r="ET354" s="68" t="s">
        <v>1004</v>
      </c>
      <c r="EU354" s="68" t="s">
        <v>1004</v>
      </c>
      <c r="EV354" s="68" t="s">
        <v>1004</v>
      </c>
      <c r="EW354" s="68" t="s">
        <v>1004</v>
      </c>
      <c r="EX354" s="68" t="s">
        <v>1004</v>
      </c>
      <c r="EY354" s="68" t="s">
        <v>1004</v>
      </c>
      <c r="EZ354" s="68" t="s">
        <v>1004</v>
      </c>
      <c r="FA354" s="68" t="s">
        <v>1004</v>
      </c>
      <c r="FB354" s="68" t="s">
        <v>1004</v>
      </c>
      <c r="FC354" s="68" t="s">
        <v>1004</v>
      </c>
      <c r="FD354" s="68" t="s">
        <v>1004</v>
      </c>
      <c r="FE354" s="68" t="s">
        <v>1004</v>
      </c>
      <c r="FF354" s="68" t="s">
        <v>1004</v>
      </c>
      <c r="FG354" s="68" t="s">
        <v>1004</v>
      </c>
      <c r="FH354" s="68" t="s">
        <v>1004</v>
      </c>
      <c r="FI354" s="68" t="s">
        <v>1004</v>
      </c>
      <c r="FJ354" s="68" t="s">
        <v>1004</v>
      </c>
      <c r="FK354" s="68" t="s">
        <v>1004</v>
      </c>
      <c r="FL354" s="68" t="s">
        <v>1004</v>
      </c>
      <c r="FM354" s="68" t="s">
        <v>1004</v>
      </c>
      <c r="FN354" s="68" t="s">
        <v>1004</v>
      </c>
      <c r="FO354" s="68" t="s">
        <v>1004</v>
      </c>
      <c r="FP354" s="68" t="s">
        <v>1004</v>
      </c>
      <c r="FQ354" s="68" t="s">
        <v>1004</v>
      </c>
      <c r="FR354" s="68" t="s">
        <v>1004</v>
      </c>
      <c r="FS354" s="68" t="s">
        <v>1004</v>
      </c>
      <c r="FT354" s="68" t="s">
        <v>1004</v>
      </c>
      <c r="FU354" s="68" t="s">
        <v>1004</v>
      </c>
      <c r="FV354" s="68" t="s">
        <v>1004</v>
      </c>
      <c r="FW354" s="68" t="s">
        <v>1004</v>
      </c>
      <c r="FX354" s="68" t="s">
        <v>1004</v>
      </c>
      <c r="FY354" s="68" t="s">
        <v>1004</v>
      </c>
      <c r="FZ354" s="68" t="s">
        <v>1004</v>
      </c>
      <c r="GA354" s="68" t="s">
        <v>1004</v>
      </c>
      <c r="GB354" s="68" t="s">
        <v>1004</v>
      </c>
      <c r="GC354" s="68" t="s">
        <v>1004</v>
      </c>
      <c r="GD354" s="68" t="s">
        <v>1004</v>
      </c>
      <c r="GE354" s="68" t="s">
        <v>1004</v>
      </c>
      <c r="GF354" s="68" t="s">
        <v>1004</v>
      </c>
      <c r="GG354" s="68" t="s">
        <v>1004</v>
      </c>
      <c r="GH354" s="68" t="s">
        <v>1004</v>
      </c>
      <c r="GI354" s="68" t="s">
        <v>1004</v>
      </c>
      <c r="GJ354" s="68" t="s">
        <v>1004</v>
      </c>
      <c r="GK354" s="68" t="s">
        <v>1004</v>
      </c>
      <c r="GL354" s="68" t="s">
        <v>1004</v>
      </c>
      <c r="GM354" s="68" t="s">
        <v>1004</v>
      </c>
      <c r="GN354" s="68" t="s">
        <v>182</v>
      </c>
      <c r="GO354" s="68" t="s">
        <v>1004</v>
      </c>
      <c r="GP354" s="68" t="s">
        <v>1004</v>
      </c>
      <c r="GQ354" s="68" t="s">
        <v>1004</v>
      </c>
      <c r="GR354" s="68" t="s">
        <v>1004</v>
      </c>
      <c r="GS354" s="68" t="s">
        <v>1004</v>
      </c>
      <c r="GT354" s="68" t="s">
        <v>1004</v>
      </c>
      <c r="GU354" s="68" t="s">
        <v>1004</v>
      </c>
      <c r="GV354" s="68" t="s">
        <v>1004</v>
      </c>
      <c r="GW354" s="68" t="s">
        <v>1004</v>
      </c>
      <c r="GX354" s="68" t="s">
        <v>1004</v>
      </c>
      <c r="GY354" s="68" t="s">
        <v>1004</v>
      </c>
      <c r="GZ354" s="68" t="s">
        <v>1004</v>
      </c>
      <c r="HA354" s="68" t="s">
        <v>1004</v>
      </c>
      <c r="HB354" s="68" t="s">
        <v>1004</v>
      </c>
      <c r="HC354" s="68" t="s">
        <v>1004</v>
      </c>
      <c r="HD354" s="68" t="s">
        <v>1004</v>
      </c>
      <c r="HE354" s="68" t="s">
        <v>1004</v>
      </c>
      <c r="HF354" s="68" t="s">
        <v>1004</v>
      </c>
      <c r="HG354" s="68" t="s">
        <v>1004</v>
      </c>
      <c r="HH354" s="68" t="s">
        <v>1004</v>
      </c>
      <c r="HI354" s="68" t="s">
        <v>1004</v>
      </c>
      <c r="HJ354" s="68" t="s">
        <v>1004</v>
      </c>
      <c r="HK354" s="68" t="s">
        <v>1004</v>
      </c>
      <c r="HL354" s="68" t="s">
        <v>1004</v>
      </c>
      <c r="HM354" s="68" t="s">
        <v>1004</v>
      </c>
      <c r="HN354" s="68" t="s">
        <v>1004</v>
      </c>
      <c r="HO354" s="68" t="s">
        <v>1004</v>
      </c>
      <c r="HP354" s="68" t="s">
        <v>1004</v>
      </c>
      <c r="HQ354" s="68" t="s">
        <v>1004</v>
      </c>
      <c r="HR354" s="68" t="s">
        <v>1004</v>
      </c>
      <c r="HS354" s="68" t="s">
        <v>1004</v>
      </c>
      <c r="HT354" s="68" t="s">
        <v>1004</v>
      </c>
      <c r="HU354" s="68" t="s">
        <v>1004</v>
      </c>
      <c r="HV354" s="68" t="s">
        <v>1004</v>
      </c>
      <c r="HW354" s="68" t="s">
        <v>1004</v>
      </c>
      <c r="HX354" s="68" t="s">
        <v>1004</v>
      </c>
      <c r="HY354" s="68" t="s">
        <v>182</v>
      </c>
      <c r="HZ354" s="68" t="s">
        <v>1004</v>
      </c>
      <c r="IA354" s="68" t="s">
        <v>1004</v>
      </c>
      <c r="IB354" s="68" t="s">
        <v>1004</v>
      </c>
      <c r="IC354" s="68" t="s">
        <v>1004</v>
      </c>
      <c r="ID354" s="68" t="s">
        <v>1004</v>
      </c>
      <c r="IE354" s="68" t="s">
        <v>1004</v>
      </c>
      <c r="IF354" s="68" t="s">
        <v>1004</v>
      </c>
      <c r="IG354" s="68" t="s">
        <v>1004</v>
      </c>
      <c r="IH354" s="68" t="s">
        <v>1004</v>
      </c>
      <c r="II354" s="68" t="s">
        <v>1004</v>
      </c>
      <c r="IJ354" s="68" t="s">
        <v>1004</v>
      </c>
      <c r="IK354" s="68" t="s">
        <v>1004</v>
      </c>
      <c r="IL354" s="68" t="s">
        <v>1004</v>
      </c>
      <c r="IM354" s="68" t="s">
        <v>1004</v>
      </c>
      <c r="IN354" s="68" t="s">
        <v>1004</v>
      </c>
      <c r="IO354" s="68" t="s">
        <v>1004</v>
      </c>
      <c r="IP354" s="68" t="s">
        <v>1004</v>
      </c>
      <c r="IQ354" s="68" t="s">
        <v>1004</v>
      </c>
      <c r="IR354" s="68" t="s">
        <v>1004</v>
      </c>
      <c r="IS354" s="68" t="s">
        <v>1004</v>
      </c>
      <c r="IT354" s="68" t="s">
        <v>180</v>
      </c>
      <c r="IU354" s="68" t="s">
        <v>1004</v>
      </c>
      <c r="IV354" s="68" t="s">
        <v>1004</v>
      </c>
      <c r="IW354" s="68" t="s">
        <v>1004</v>
      </c>
      <c r="IX354" s="68" t="s">
        <v>182</v>
      </c>
      <c r="IY354" s="68" t="s">
        <v>1004</v>
      </c>
      <c r="IZ354" s="68" t="s">
        <v>1004</v>
      </c>
      <c r="JA354" s="68" t="s">
        <v>1004</v>
      </c>
      <c r="JB354" s="68" t="s">
        <v>1004</v>
      </c>
      <c r="JC354" s="68" t="s">
        <v>1004</v>
      </c>
      <c r="JD354" s="68" t="s">
        <v>1004</v>
      </c>
      <c r="JE354" s="68" t="s">
        <v>1004</v>
      </c>
      <c r="JF354" s="68" t="s">
        <v>1004</v>
      </c>
      <c r="JG354" s="68" t="s">
        <v>1004</v>
      </c>
      <c r="JH354" s="68" t="s">
        <v>1004</v>
      </c>
      <c r="JI354" s="68" t="s">
        <v>1004</v>
      </c>
      <c r="JJ354" s="68" t="s">
        <v>1004</v>
      </c>
      <c r="JK354" s="68" t="s">
        <v>1004</v>
      </c>
      <c r="JL354" s="68" t="s">
        <v>1004</v>
      </c>
      <c r="JM354" s="68" t="s">
        <v>1004</v>
      </c>
      <c r="JN354" s="68" t="s">
        <v>1004</v>
      </c>
      <c r="JO354" s="68" t="s">
        <v>1004</v>
      </c>
      <c r="JP354" s="68" t="s">
        <v>1004</v>
      </c>
      <c r="JQ354" s="68" t="s">
        <v>1004</v>
      </c>
      <c r="JR354" s="68" t="s">
        <v>1004</v>
      </c>
      <c r="JS354" s="68" t="s">
        <v>1004</v>
      </c>
      <c r="JT354" s="68" t="s">
        <v>1004</v>
      </c>
      <c r="JU354" s="68" t="s">
        <v>1004</v>
      </c>
      <c r="JV354" s="68" t="s">
        <v>1004</v>
      </c>
      <c r="JW354" s="68" t="s">
        <v>1004</v>
      </c>
      <c r="JX354" s="68" t="s">
        <v>1004</v>
      </c>
      <c r="JY354" s="68" t="s">
        <v>1004</v>
      </c>
      <c r="JZ354" s="68" t="s">
        <v>1004</v>
      </c>
      <c r="KA354" s="68" t="s">
        <v>1004</v>
      </c>
      <c r="KB354" s="68" t="s">
        <v>1004</v>
      </c>
      <c r="KC354" s="68" t="s">
        <v>1004</v>
      </c>
      <c r="KD354" s="68" t="s">
        <v>1004</v>
      </c>
      <c r="KE354" s="68" t="s">
        <v>1004</v>
      </c>
      <c r="KF354" s="68" t="s">
        <v>1004</v>
      </c>
      <c r="KG354" s="68" t="s">
        <v>1004</v>
      </c>
      <c r="KH354" s="68" t="s">
        <v>1004</v>
      </c>
      <c r="KI354" s="68" t="s">
        <v>1004</v>
      </c>
      <c r="KJ354" s="68" t="s">
        <v>1004</v>
      </c>
      <c r="KK354" s="68" t="s">
        <v>1004</v>
      </c>
      <c r="KL354" s="68" t="s">
        <v>1004</v>
      </c>
      <c r="KM354" s="68" t="s">
        <v>1004</v>
      </c>
      <c r="KN354" s="68" t="s">
        <v>1004</v>
      </c>
      <c r="KO354" s="68" t="s">
        <v>1004</v>
      </c>
      <c r="KP354" s="68" t="s">
        <v>1004</v>
      </c>
      <c r="KQ354" s="68" t="s">
        <v>1004</v>
      </c>
      <c r="KR354" s="68" t="s">
        <v>1004</v>
      </c>
      <c r="KS354" s="68" t="s">
        <v>1004</v>
      </c>
      <c r="KT354" s="68" t="s">
        <v>1004</v>
      </c>
      <c r="KU354" s="68" t="s">
        <v>1004</v>
      </c>
      <c r="KV354" s="68" t="s">
        <v>1004</v>
      </c>
      <c r="KW354" s="68" t="s">
        <v>1004</v>
      </c>
      <c r="KX354" s="68" t="s">
        <v>1004</v>
      </c>
      <c r="KY354" s="68" t="s">
        <v>1004</v>
      </c>
      <c r="KZ354" s="68" t="s">
        <v>1004</v>
      </c>
      <c r="LA354" s="68" t="s">
        <v>1004</v>
      </c>
      <c r="LB354" s="68" t="s">
        <v>1004</v>
      </c>
      <c r="LC354" s="68" t="s">
        <v>1004</v>
      </c>
      <c r="LD354" s="68" t="s">
        <v>1004</v>
      </c>
      <c r="LE354" s="68" t="s">
        <v>1004</v>
      </c>
      <c r="LF354" s="68" t="s">
        <v>1004</v>
      </c>
      <c r="LG354" s="68" t="s">
        <v>1004</v>
      </c>
      <c r="LH354" s="68" t="s">
        <v>1004</v>
      </c>
      <c r="LI354" s="68" t="s">
        <v>1004</v>
      </c>
      <c r="LJ354" s="68" t="s">
        <v>1004</v>
      </c>
      <c r="LK354" s="68" t="s">
        <v>1004</v>
      </c>
      <c r="LL354" s="68" t="s">
        <v>1004</v>
      </c>
      <c r="LM354" s="68" t="s">
        <v>1004</v>
      </c>
      <c r="LN354" s="68" t="s">
        <v>1004</v>
      </c>
      <c r="LO354" s="68" t="s">
        <v>1004</v>
      </c>
      <c r="LP354" s="68" t="s">
        <v>1004</v>
      </c>
      <c r="LQ354" s="68" t="s">
        <v>1004</v>
      </c>
      <c r="LR354" s="68" t="s">
        <v>1004</v>
      </c>
      <c r="LS354" s="68" t="s">
        <v>182</v>
      </c>
      <c r="LT354" s="68" t="s">
        <v>1004</v>
      </c>
      <c r="LU354" s="68" t="s">
        <v>1004</v>
      </c>
      <c r="LV354" s="68" t="s">
        <v>1004</v>
      </c>
      <c r="LW354" s="68" t="s">
        <v>1004</v>
      </c>
      <c r="LX354" s="68" t="s">
        <v>182</v>
      </c>
      <c r="LY354" s="68" t="s">
        <v>1004</v>
      </c>
      <c r="LZ354" s="68" t="s">
        <v>180</v>
      </c>
      <c r="MA354" s="68" t="s">
        <v>1004</v>
      </c>
      <c r="MB354" s="68" t="s">
        <v>1004</v>
      </c>
      <c r="MC354" s="68" t="s">
        <v>1004</v>
      </c>
      <c r="MD354" s="68" t="s">
        <v>1004</v>
      </c>
      <c r="ME354" s="68" t="s">
        <v>1004</v>
      </c>
      <c r="MF354" s="68" t="s">
        <v>180</v>
      </c>
      <c r="MG354" s="68" t="s">
        <v>180</v>
      </c>
      <c r="MH354" s="68" t="s">
        <v>1004</v>
      </c>
      <c r="MI354" s="68" t="s">
        <v>1004</v>
      </c>
      <c r="MJ354" s="68" t="s">
        <v>1004</v>
      </c>
      <c r="MK354" s="68" t="s">
        <v>1004</v>
      </c>
      <c r="ML354" s="68" t="s">
        <v>1004</v>
      </c>
      <c r="MM354" s="68" t="s">
        <v>1004</v>
      </c>
      <c r="MN354" s="68" t="s">
        <v>1004</v>
      </c>
      <c r="MO354" s="68" t="s">
        <v>1004</v>
      </c>
      <c r="MP354" s="68" t="s">
        <v>1004</v>
      </c>
      <c r="MQ354" s="68" t="s">
        <v>1004</v>
      </c>
      <c r="MR354" s="68" t="s">
        <v>1004</v>
      </c>
      <c r="MS354" s="68" t="s">
        <v>1004</v>
      </c>
      <c r="MT354" s="68" t="s">
        <v>1004</v>
      </c>
      <c r="MU354" s="68" t="s">
        <v>1004</v>
      </c>
      <c r="MV354" s="68" t="s">
        <v>1004</v>
      </c>
      <c r="MW354" s="68" t="s">
        <v>1004</v>
      </c>
      <c r="MX354" s="68" t="s">
        <v>1004</v>
      </c>
      <c r="MY354" s="68" t="s">
        <v>1004</v>
      </c>
      <c r="MZ354" s="68" t="s">
        <v>1004</v>
      </c>
      <c r="NA354" s="68" t="s">
        <v>1004</v>
      </c>
      <c r="NB354" s="68" t="s">
        <v>1004</v>
      </c>
      <c r="NC354" s="68" t="s">
        <v>1004</v>
      </c>
      <c r="ND354" s="68" t="s">
        <v>1004</v>
      </c>
      <c r="NE354" s="68" t="s">
        <v>1004</v>
      </c>
      <c r="NF354" s="68" t="s">
        <v>1004</v>
      </c>
      <c r="NG354" s="68" t="s">
        <v>1004</v>
      </c>
      <c r="NH354" s="68" t="s">
        <v>1004</v>
      </c>
      <c r="NI354" s="68" t="s">
        <v>1004</v>
      </c>
      <c r="NJ354" s="68" t="s">
        <v>1004</v>
      </c>
      <c r="NK354" s="68" t="s">
        <v>1004</v>
      </c>
      <c r="NL354" s="68" t="s">
        <v>1004</v>
      </c>
      <c r="NM354" s="68" t="s">
        <v>1004</v>
      </c>
      <c r="NN354" s="68" t="s">
        <v>1004</v>
      </c>
      <c r="NO354" s="68" t="s">
        <v>1004</v>
      </c>
      <c r="NP354" s="68" t="s">
        <v>1004</v>
      </c>
      <c r="NQ354" s="68" t="s">
        <v>1004</v>
      </c>
      <c r="NR354" s="68" t="s">
        <v>1004</v>
      </c>
      <c r="NS354" s="68" t="s">
        <v>1004</v>
      </c>
      <c r="NT354" s="68" t="s">
        <v>1004</v>
      </c>
      <c r="NU354" s="68" t="s">
        <v>1004</v>
      </c>
      <c r="NV354" s="68" t="s">
        <v>1004</v>
      </c>
      <c r="NW354" s="68" t="s">
        <v>1004</v>
      </c>
      <c r="NX354" s="68" t="s">
        <v>1004</v>
      </c>
      <c r="NY354" s="68" t="s">
        <v>1004</v>
      </c>
      <c r="NZ354" s="68" t="s">
        <v>1004</v>
      </c>
      <c r="OA354" s="68" t="s">
        <v>1004</v>
      </c>
      <c r="OB354" s="68" t="s">
        <v>1004</v>
      </c>
      <c r="OC354" s="68" t="s">
        <v>1004</v>
      </c>
      <c r="OD354" s="68" t="s">
        <v>1004</v>
      </c>
      <c r="OE354" s="68" t="s">
        <v>182</v>
      </c>
      <c r="OF354" s="68" t="s">
        <v>1004</v>
      </c>
      <c r="OG354" s="68" t="s">
        <v>1004</v>
      </c>
      <c r="OH354" s="68" t="s">
        <v>1004</v>
      </c>
      <c r="OI354" s="68" t="s">
        <v>1004</v>
      </c>
      <c r="OJ354" s="68" t="s">
        <v>1004</v>
      </c>
      <c r="OK354" s="68" t="s">
        <v>1004</v>
      </c>
      <c r="OL354" s="68" t="s">
        <v>1004</v>
      </c>
      <c r="OM354" s="68" t="s">
        <v>1004</v>
      </c>
      <c r="ON354" s="68" t="s">
        <v>1004</v>
      </c>
      <c r="OO354" s="68" t="s">
        <v>1004</v>
      </c>
      <c r="OP354" s="68" t="s">
        <v>1004</v>
      </c>
      <c r="OQ354" s="68" t="s">
        <v>1004</v>
      </c>
      <c r="OR354" s="68" t="s">
        <v>1004</v>
      </c>
      <c r="OS354" s="68" t="s">
        <v>1004</v>
      </c>
      <c r="OT354" s="68" t="s">
        <v>1004</v>
      </c>
      <c r="OU354" s="68" t="s">
        <v>1004</v>
      </c>
      <c r="OV354" s="68" t="s">
        <v>1004</v>
      </c>
      <c r="OW354" s="68" t="s">
        <v>1004</v>
      </c>
      <c r="OX354" s="68" t="s">
        <v>1004</v>
      </c>
      <c r="OY354" s="68" t="s">
        <v>1004</v>
      </c>
      <c r="OZ354" s="68" t="s">
        <v>1004</v>
      </c>
      <c r="PA354" s="68" t="s">
        <v>1004</v>
      </c>
      <c r="PB354" s="68" t="s">
        <v>1004</v>
      </c>
      <c r="PC354" s="68" t="s">
        <v>1004</v>
      </c>
      <c r="PD354" s="68" t="s">
        <v>1004</v>
      </c>
      <c r="PE354" s="68" t="s">
        <v>1004</v>
      </c>
      <c r="PF354" s="68" t="s">
        <v>1004</v>
      </c>
      <c r="PG354" s="68" t="s">
        <v>1004</v>
      </c>
      <c r="PH354" s="68" t="s">
        <v>1004</v>
      </c>
      <c r="PI354" s="68" t="s">
        <v>1004</v>
      </c>
      <c r="PJ354" s="68" t="s">
        <v>1004</v>
      </c>
      <c r="PK354" s="68" t="s">
        <v>1004</v>
      </c>
      <c r="PL354" s="68" t="s">
        <v>1004</v>
      </c>
      <c r="PM354" s="68" t="s">
        <v>1004</v>
      </c>
      <c r="PN354" s="68" t="s">
        <v>1004</v>
      </c>
      <c r="PO354" s="68" t="s">
        <v>1004</v>
      </c>
      <c r="PP354" s="68" t="s">
        <v>1004</v>
      </c>
      <c r="PQ354" s="68" t="s">
        <v>1004</v>
      </c>
      <c r="PR354" s="68" t="s">
        <v>1004</v>
      </c>
      <c r="PS354" s="68" t="s">
        <v>1004</v>
      </c>
      <c r="PT354" s="68" t="s">
        <v>1004</v>
      </c>
      <c r="PU354" s="68" t="s">
        <v>1004</v>
      </c>
      <c r="PV354" s="68" t="s">
        <v>1004</v>
      </c>
      <c r="PW354" s="68" t="s">
        <v>1004</v>
      </c>
      <c r="PX354" s="68" t="s">
        <v>1004</v>
      </c>
      <c r="PY354" s="68" t="s">
        <v>1004</v>
      </c>
      <c r="PZ354" s="68" t="s">
        <v>1004</v>
      </c>
      <c r="QA354" s="68" t="s">
        <v>1004</v>
      </c>
      <c r="QB354" s="68" t="s">
        <v>1004</v>
      </c>
      <c r="QC354" s="68" t="s">
        <v>1004</v>
      </c>
      <c r="QD354" s="68" t="s">
        <v>1004</v>
      </c>
      <c r="QE354" s="68" t="s">
        <v>1004</v>
      </c>
      <c r="QF354" s="68" t="s">
        <v>1004</v>
      </c>
      <c r="QG354" s="68" t="s">
        <v>1004</v>
      </c>
      <c r="QH354" s="68" t="s">
        <v>1004</v>
      </c>
      <c r="QI354" s="68" t="s">
        <v>1004</v>
      </c>
      <c r="QJ354" s="68" t="s">
        <v>1004</v>
      </c>
      <c r="QK354" s="68" t="s">
        <v>1004</v>
      </c>
      <c r="QL354" s="68" t="s">
        <v>1004</v>
      </c>
      <c r="QM354" s="68" t="s">
        <v>1004</v>
      </c>
      <c r="QN354" s="68" t="s">
        <v>1004</v>
      </c>
      <c r="QO354" s="68" t="s">
        <v>1004</v>
      </c>
      <c r="QP354" s="68" t="s">
        <v>1004</v>
      </c>
      <c r="QQ354" s="68" t="s">
        <v>1004</v>
      </c>
      <c r="QR354" s="68" t="s">
        <v>1004</v>
      </c>
      <c r="QS354" s="68" t="s">
        <v>1004</v>
      </c>
      <c r="QT354" s="68" t="s">
        <v>1004</v>
      </c>
      <c r="QU354" s="68" t="s">
        <v>1004</v>
      </c>
      <c r="QV354" s="68" t="s">
        <v>1004</v>
      </c>
      <c r="QW354" s="68" t="s">
        <v>1004</v>
      </c>
      <c r="QX354" s="68" t="s">
        <v>1004</v>
      </c>
      <c r="QY354" s="68" t="s">
        <v>1004</v>
      </c>
      <c r="QZ354" s="68" t="s">
        <v>1004</v>
      </c>
      <c r="RA354" s="68" t="s">
        <v>1004</v>
      </c>
      <c r="RB354" s="68" t="s">
        <v>1004</v>
      </c>
      <c r="RC354" s="68" t="s">
        <v>1004</v>
      </c>
      <c r="RD354" s="68" t="s">
        <v>1004</v>
      </c>
      <c r="RE354" s="68" t="s">
        <v>1004</v>
      </c>
      <c r="RF354" s="68" t="s">
        <v>1004</v>
      </c>
      <c r="RG354" s="68" t="s">
        <v>1004</v>
      </c>
      <c r="RH354" s="68" t="s">
        <v>1004</v>
      </c>
      <c r="RI354" s="68" t="s">
        <v>1004</v>
      </c>
      <c r="RJ354" s="68" t="s">
        <v>1004</v>
      </c>
      <c r="RK354" s="68" t="s">
        <v>180</v>
      </c>
      <c r="RL354" s="68" t="s">
        <v>1004</v>
      </c>
      <c r="RM354" s="68" t="s">
        <v>1004</v>
      </c>
      <c r="RN354" s="68" t="s">
        <v>1004</v>
      </c>
      <c r="RO354" s="68" t="s">
        <v>1004</v>
      </c>
      <c r="RP354" s="68" t="s">
        <v>1004</v>
      </c>
      <c r="RQ354" s="68" t="s">
        <v>1004</v>
      </c>
      <c r="RR354" s="68" t="s">
        <v>1004</v>
      </c>
      <c r="RS354" s="68" t="s">
        <v>1004</v>
      </c>
      <c r="RT354" s="68" t="s">
        <v>1004</v>
      </c>
      <c r="RU354" s="68" t="s">
        <v>1004</v>
      </c>
      <c r="RV354" s="68" t="s">
        <v>1004</v>
      </c>
      <c r="RW354" s="68" t="s">
        <v>1004</v>
      </c>
      <c r="RX354" s="68" t="s">
        <v>1004</v>
      </c>
      <c r="RY354" s="68" t="s">
        <v>1004</v>
      </c>
      <c r="RZ354" s="68" t="s">
        <v>1004</v>
      </c>
      <c r="SA354" s="68" t="s">
        <v>1004</v>
      </c>
      <c r="SB354" s="68" t="s">
        <v>1004</v>
      </c>
      <c r="SC354" s="68" t="s">
        <v>1004</v>
      </c>
      <c r="SD354" s="68" t="s">
        <v>1004</v>
      </c>
      <c r="SE354" s="68" t="s">
        <v>1004</v>
      </c>
      <c r="SF354" s="68" t="s">
        <v>1004</v>
      </c>
      <c r="SG354" s="68" t="s">
        <v>1004</v>
      </c>
      <c r="SH354" s="68" t="s">
        <v>1004</v>
      </c>
      <c r="SI354" s="68" t="s">
        <v>1004</v>
      </c>
      <c r="SJ354" s="68" t="s">
        <v>1004</v>
      </c>
      <c r="SK354" s="68" t="s">
        <v>182</v>
      </c>
      <c r="SL354" s="68" t="s">
        <v>1004</v>
      </c>
      <c r="SM354" s="68" t="s">
        <v>1004</v>
      </c>
      <c r="SN354" s="68" t="s">
        <v>1004</v>
      </c>
      <c r="SO354" s="68" t="s">
        <v>1004</v>
      </c>
      <c r="SP354" s="68" t="s">
        <v>1004</v>
      </c>
      <c r="SQ354" s="68" t="s">
        <v>1004</v>
      </c>
      <c r="SR354" s="68" t="s">
        <v>1004</v>
      </c>
      <c r="SS354" s="68" t="s">
        <v>1004</v>
      </c>
      <c r="ST354" s="68" t="s">
        <v>1004</v>
      </c>
      <c r="SU354" s="68" t="s">
        <v>1004</v>
      </c>
      <c r="SV354" s="68" t="s">
        <v>1004</v>
      </c>
      <c r="SW354" s="68" t="s">
        <v>1004</v>
      </c>
      <c r="SX354" s="68" t="s">
        <v>1004</v>
      </c>
      <c r="SY354" s="68" t="s">
        <v>1004</v>
      </c>
      <c r="SZ354" s="68" t="s">
        <v>1004</v>
      </c>
      <c r="TA354" s="68" t="s">
        <v>1004</v>
      </c>
      <c r="TB354" s="68" t="s">
        <v>1004</v>
      </c>
      <c r="TC354" s="68" t="s">
        <v>1004</v>
      </c>
      <c r="TD354" s="68" t="s">
        <v>1004</v>
      </c>
      <c r="TE354" s="68" t="s">
        <v>1004</v>
      </c>
      <c r="TF354" s="68" t="s">
        <v>1004</v>
      </c>
      <c r="TG354" s="68" t="s">
        <v>1004</v>
      </c>
      <c r="TH354" s="68" t="s">
        <v>1004</v>
      </c>
      <c r="TI354" s="68" t="s">
        <v>1004</v>
      </c>
      <c r="TJ354" s="68" t="s">
        <v>1004</v>
      </c>
      <c r="TK354" s="68" t="s">
        <v>1004</v>
      </c>
      <c r="TL354" s="68" t="s">
        <v>1004</v>
      </c>
      <c r="TM354" s="68" t="s">
        <v>1004</v>
      </c>
      <c r="TN354" s="68" t="s">
        <v>1004</v>
      </c>
      <c r="TO354" s="68" t="s">
        <v>1004</v>
      </c>
      <c r="TP354" s="68" t="s">
        <v>1004</v>
      </c>
      <c r="TQ354" s="68" t="s">
        <v>1004</v>
      </c>
      <c r="TR354" s="68" t="s">
        <v>1004</v>
      </c>
      <c r="TS354" s="68" t="s">
        <v>1004</v>
      </c>
      <c r="TT354" s="68" t="s">
        <v>1004</v>
      </c>
      <c r="TU354" s="68" t="s">
        <v>1004</v>
      </c>
      <c r="TV354" s="68" t="s">
        <v>1004</v>
      </c>
      <c r="TW354" s="68" t="s">
        <v>1004</v>
      </c>
      <c r="TX354" s="68" t="s">
        <v>1004</v>
      </c>
      <c r="TY354" s="68" t="s">
        <v>1004</v>
      </c>
      <c r="TZ354" s="68" t="s">
        <v>1004</v>
      </c>
      <c r="UA354" s="68" t="s">
        <v>1004</v>
      </c>
      <c r="UB354" s="68" t="s">
        <v>1004</v>
      </c>
      <c r="UC354" s="68" t="s">
        <v>1004</v>
      </c>
      <c r="UD354" s="68" t="s">
        <v>1004</v>
      </c>
      <c r="UE354" s="68" t="s">
        <v>1004</v>
      </c>
      <c r="UF354" s="68" t="s">
        <v>1004</v>
      </c>
      <c r="UG354" s="68" t="s">
        <v>1004</v>
      </c>
      <c r="UH354" s="68" t="s">
        <v>1004</v>
      </c>
      <c r="UI354" s="68" t="s">
        <v>1004</v>
      </c>
      <c r="UJ354" s="68" t="s">
        <v>1004</v>
      </c>
      <c r="UK354" s="68" t="s">
        <v>1004</v>
      </c>
      <c r="UL354" s="68" t="s">
        <v>1004</v>
      </c>
      <c r="UM354" s="68" t="s">
        <v>1004</v>
      </c>
      <c r="UN354" s="68" t="s">
        <v>1004</v>
      </c>
      <c r="UO354" s="68" t="s">
        <v>1004</v>
      </c>
      <c r="UP354" s="68" t="s">
        <v>180</v>
      </c>
      <c r="UQ354" s="68" t="s">
        <v>1004</v>
      </c>
      <c r="UR354" s="68" t="s">
        <v>1004</v>
      </c>
      <c r="US354" s="68" t="s">
        <v>1004</v>
      </c>
      <c r="UT354" s="68" t="s">
        <v>1004</v>
      </c>
      <c r="UU354" s="68" t="s">
        <v>1004</v>
      </c>
      <c r="UV354" s="68" t="s">
        <v>1004</v>
      </c>
      <c r="UW354" s="68" t="s">
        <v>1004</v>
      </c>
      <c r="UX354" s="68" t="s">
        <v>1004</v>
      </c>
      <c r="UY354" s="68" t="s">
        <v>1004</v>
      </c>
      <c r="UZ354" s="68" t="s">
        <v>1004</v>
      </c>
      <c r="VA354" s="68" t="s">
        <v>1004</v>
      </c>
      <c r="VB354" s="68" t="s">
        <v>1004</v>
      </c>
      <c r="VC354" s="68" t="s">
        <v>1004</v>
      </c>
      <c r="VD354" s="68" t="s">
        <v>1004</v>
      </c>
      <c r="VE354" s="68" t="s">
        <v>1004</v>
      </c>
      <c r="VF354" s="68" t="s">
        <v>1004</v>
      </c>
      <c r="VG354" s="68" t="s">
        <v>1004</v>
      </c>
      <c r="VH354" s="68" t="s">
        <v>1004</v>
      </c>
      <c r="VI354" s="68" t="s">
        <v>1004</v>
      </c>
      <c r="VJ354" s="68" t="s">
        <v>1004</v>
      </c>
      <c r="VK354" s="68" t="s">
        <v>1004</v>
      </c>
      <c r="VL354" s="68" t="s">
        <v>1004</v>
      </c>
      <c r="VM354" s="68" t="s">
        <v>1004</v>
      </c>
      <c r="VN354" s="68" t="s">
        <v>1004</v>
      </c>
      <c r="VO354" s="68" t="s">
        <v>1004</v>
      </c>
      <c r="VP354" s="68" t="s">
        <v>1004</v>
      </c>
      <c r="VQ354" s="68" t="s">
        <v>1004</v>
      </c>
      <c r="VR354" s="68" t="s">
        <v>1004</v>
      </c>
      <c r="VS354" s="68" t="s">
        <v>1004</v>
      </c>
      <c r="VT354" s="68" t="s">
        <v>1004</v>
      </c>
      <c r="VU354" s="68" t="s">
        <v>182</v>
      </c>
      <c r="VV354" s="68" t="s">
        <v>180</v>
      </c>
      <c r="VW354" s="68" t="s">
        <v>1004</v>
      </c>
      <c r="VX354" s="68" t="s">
        <v>1004</v>
      </c>
      <c r="VY354" s="68" t="s">
        <v>1004</v>
      </c>
      <c r="VZ354" s="68" t="s">
        <v>1004</v>
      </c>
      <c r="WA354" s="68" t="s">
        <v>1004</v>
      </c>
      <c r="WB354" s="68" t="s">
        <v>1004</v>
      </c>
      <c r="WC354" s="68" t="s">
        <v>1004</v>
      </c>
      <c r="WD354" s="68" t="s">
        <v>1004</v>
      </c>
      <c r="WE354" s="68" t="s">
        <v>1004</v>
      </c>
      <c r="WF354" s="68" t="s">
        <v>1004</v>
      </c>
      <c r="WG354" s="68" t="s">
        <v>1004</v>
      </c>
      <c r="WH354" s="68" t="s">
        <v>1004</v>
      </c>
      <c r="WI354" s="68" t="s">
        <v>1004</v>
      </c>
      <c r="WJ354" s="68" t="s">
        <v>1004</v>
      </c>
      <c r="WK354" s="68" t="s">
        <v>1004</v>
      </c>
      <c r="WL354" s="68" t="s">
        <v>1004</v>
      </c>
      <c r="WM354" s="68" t="s">
        <v>1004</v>
      </c>
      <c r="WN354" s="68" t="s">
        <v>1004</v>
      </c>
      <c r="WO354" s="68" t="s">
        <v>1004</v>
      </c>
      <c r="WP354" s="68" t="s">
        <v>1004</v>
      </c>
      <c r="WQ354" s="68" t="s">
        <v>1004</v>
      </c>
      <c r="WR354" s="68" t="s">
        <v>1004</v>
      </c>
      <c r="WS354" s="68" t="s">
        <v>1004</v>
      </c>
      <c r="WT354" s="68" t="s">
        <v>1004</v>
      </c>
      <c r="WU354" s="68" t="s">
        <v>1004</v>
      </c>
      <c r="WV354" s="68" t="s">
        <v>1004</v>
      </c>
      <c r="WW354" s="68" t="s">
        <v>1004</v>
      </c>
      <c r="WX354" s="68" t="s">
        <v>1004</v>
      </c>
      <c r="WY354" s="68" t="s">
        <v>1004</v>
      </c>
      <c r="WZ354" s="68" t="s">
        <v>1004</v>
      </c>
      <c r="XA354" s="68" t="s">
        <v>1004</v>
      </c>
      <c r="XB354" s="68" t="s">
        <v>1004</v>
      </c>
      <c r="XC354" s="68" t="s">
        <v>1004</v>
      </c>
      <c r="XD354" s="68" t="s">
        <v>1004</v>
      </c>
      <c r="XE354" s="68" t="s">
        <v>1004</v>
      </c>
      <c r="XF354" s="68" t="s">
        <v>1004</v>
      </c>
      <c r="XG354" s="68" t="s">
        <v>1004</v>
      </c>
      <c r="XH354" s="68" t="s">
        <v>1004</v>
      </c>
      <c r="XI354" s="68" t="s">
        <v>1004</v>
      </c>
      <c r="XJ354" s="68" t="s">
        <v>1004</v>
      </c>
      <c r="XK354" s="68" t="s">
        <v>1004</v>
      </c>
      <c r="XL354" s="68" t="s">
        <v>1004</v>
      </c>
      <c r="XM354" s="68" t="s">
        <v>1004</v>
      </c>
      <c r="XN354" s="68" t="s">
        <v>1004</v>
      </c>
      <c r="XO354" s="68" t="s">
        <v>182</v>
      </c>
      <c r="XP354" s="68" t="s">
        <v>1004</v>
      </c>
      <c r="XQ354" s="68" t="s">
        <v>1004</v>
      </c>
      <c r="XR354" s="68" t="s">
        <v>1004</v>
      </c>
      <c r="XS354" s="68" t="s">
        <v>1004</v>
      </c>
      <c r="XT354" s="68" t="s">
        <v>1004</v>
      </c>
      <c r="XU354" s="68" t="s">
        <v>1004</v>
      </c>
      <c r="XV354" s="68" t="s">
        <v>1004</v>
      </c>
      <c r="XW354" s="68" t="s">
        <v>1004</v>
      </c>
      <c r="XX354" s="68" t="s">
        <v>1004</v>
      </c>
      <c r="XY354" s="68" t="s">
        <v>1004</v>
      </c>
      <c r="XZ354" s="68" t="s">
        <v>1004</v>
      </c>
      <c r="YA354" s="68" t="s">
        <v>1004</v>
      </c>
      <c r="YB354" s="68" t="s">
        <v>1004</v>
      </c>
      <c r="YC354" s="68" t="s">
        <v>1004</v>
      </c>
      <c r="YD354" s="68" t="s">
        <v>1004</v>
      </c>
      <c r="YE354" s="68" t="s">
        <v>1004</v>
      </c>
      <c r="YF354" s="68" t="s">
        <v>1004</v>
      </c>
      <c r="YG354" s="68" t="s">
        <v>1004</v>
      </c>
      <c r="YH354" s="68" t="s">
        <v>1004</v>
      </c>
      <c r="YI354" s="68" t="s">
        <v>1004</v>
      </c>
      <c r="YJ354" s="68" t="s">
        <v>1004</v>
      </c>
      <c r="YK354" s="68" t="s">
        <v>1004</v>
      </c>
      <c r="YL354" s="68" t="s">
        <v>1004</v>
      </c>
      <c r="YM354" s="68" t="s">
        <v>1004</v>
      </c>
      <c r="YN354" s="68" t="s">
        <v>1004</v>
      </c>
      <c r="YO354" s="68" t="s">
        <v>1004</v>
      </c>
      <c r="YP354" s="68" t="s">
        <v>1004</v>
      </c>
      <c r="YQ354" s="68" t="s">
        <v>1004</v>
      </c>
      <c r="YR354" s="68" t="s">
        <v>1004</v>
      </c>
      <c r="YS354" s="68" t="s">
        <v>1004</v>
      </c>
      <c r="YT354" s="68" t="s">
        <v>1004</v>
      </c>
      <c r="YU354" s="68" t="s">
        <v>1004</v>
      </c>
      <c r="YV354" s="68" t="s">
        <v>1004</v>
      </c>
      <c r="YW354" s="68" t="s">
        <v>1004</v>
      </c>
      <c r="YX354" s="68" t="s">
        <v>1004</v>
      </c>
      <c r="YY354" s="68" t="s">
        <v>1004</v>
      </c>
      <c r="YZ354" s="68" t="s">
        <v>1004</v>
      </c>
      <c r="ZA354" s="68" t="s">
        <v>1004</v>
      </c>
      <c r="ZB354" s="68" t="s">
        <v>1004</v>
      </c>
      <c r="ZC354" s="68" t="s">
        <v>1004</v>
      </c>
      <c r="ZD354" s="68" t="s">
        <v>182</v>
      </c>
      <c r="ZE354" s="68" t="s">
        <v>1004</v>
      </c>
      <c r="ZF354" s="68" t="s">
        <v>1004</v>
      </c>
      <c r="ZG354" s="68" t="s">
        <v>1004</v>
      </c>
      <c r="ZH354" s="68" t="s">
        <v>1004</v>
      </c>
      <c r="ZI354" s="68" t="s">
        <v>1004</v>
      </c>
      <c r="ZJ354" s="68" t="s">
        <v>1004</v>
      </c>
      <c r="ZK354" s="68" t="s">
        <v>1004</v>
      </c>
      <c r="ZL354" s="68" t="s">
        <v>1004</v>
      </c>
      <c r="ZM354" s="68" t="s">
        <v>1004</v>
      </c>
      <c r="ZN354" s="68" t="s">
        <v>1004</v>
      </c>
      <c r="ZO354" s="68" t="s">
        <v>1004</v>
      </c>
      <c r="ZP354" s="68" t="s">
        <v>1004</v>
      </c>
      <c r="ZQ354" s="68" t="s">
        <v>1004</v>
      </c>
      <c r="ZR354" s="68" t="s">
        <v>1004</v>
      </c>
      <c r="ZS354" s="68" t="s">
        <v>1004</v>
      </c>
      <c r="ZT354" s="68" t="s">
        <v>1004</v>
      </c>
      <c r="ZU354" s="68" t="s">
        <v>1004</v>
      </c>
      <c r="ZV354" s="68" t="s">
        <v>1004</v>
      </c>
      <c r="ZW354" s="68" t="s">
        <v>1004</v>
      </c>
      <c r="ZX354" s="68" t="s">
        <v>1004</v>
      </c>
      <c r="ZY354" s="68" t="s">
        <v>1004</v>
      </c>
      <c r="ZZ354" s="68" t="s">
        <v>1004</v>
      </c>
      <c r="AAA354" s="68" t="s">
        <v>1004</v>
      </c>
      <c r="AAB354" s="68" t="s">
        <v>1004</v>
      </c>
      <c r="AAC354" s="68" t="s">
        <v>1004</v>
      </c>
      <c r="AAD354" s="68" t="s">
        <v>1004</v>
      </c>
      <c r="AAE354" s="68" t="s">
        <v>1004</v>
      </c>
      <c r="AAF354" s="68" t="s">
        <v>1004</v>
      </c>
      <c r="AAG354" s="68" t="s">
        <v>1004</v>
      </c>
      <c r="AAH354" s="68" t="s">
        <v>1004</v>
      </c>
      <c r="AAI354" s="68" t="s">
        <v>1004</v>
      </c>
      <c r="AAJ354" s="68" t="s">
        <v>1004</v>
      </c>
      <c r="AAK354" s="68" t="s">
        <v>1004</v>
      </c>
      <c r="AAL354" s="68" t="s">
        <v>180</v>
      </c>
      <c r="AAM354" s="68" t="s">
        <v>1004</v>
      </c>
      <c r="AAN354" s="68" t="s">
        <v>1004</v>
      </c>
      <c r="AAO354" s="68" t="s">
        <v>1004</v>
      </c>
      <c r="AAP354" s="68" t="s">
        <v>1004</v>
      </c>
      <c r="AAQ354" s="68" t="s">
        <v>1004</v>
      </c>
      <c r="AAR354" s="68" t="s">
        <v>1004</v>
      </c>
      <c r="AAS354" s="68" t="s">
        <v>1004</v>
      </c>
      <c r="AAT354" s="68" t="s">
        <v>1004</v>
      </c>
      <c r="AAU354" s="68" t="s">
        <v>1004</v>
      </c>
      <c r="AAV354" s="68" t="s">
        <v>1004</v>
      </c>
      <c r="AAW354" s="68" t="s">
        <v>1004</v>
      </c>
      <c r="AAX354" s="68" t="s">
        <v>1004</v>
      </c>
      <c r="AAY354" s="68" t="s">
        <v>1004</v>
      </c>
      <c r="AAZ354" s="68" t="s">
        <v>1004</v>
      </c>
      <c r="ABA354" s="68" t="s">
        <v>1004</v>
      </c>
      <c r="ABB354" s="68" t="s">
        <v>1004</v>
      </c>
      <c r="ABC354" s="68" t="s">
        <v>1004</v>
      </c>
      <c r="ABD354" s="68" t="s">
        <v>1004</v>
      </c>
      <c r="ABE354" s="68" t="s">
        <v>1004</v>
      </c>
      <c r="ABF354" s="68" t="s">
        <v>1004</v>
      </c>
      <c r="ABG354" s="68" t="s">
        <v>1004</v>
      </c>
      <c r="ABH354" s="68" t="s">
        <v>1004</v>
      </c>
      <c r="ABI354" s="68" t="s">
        <v>1004</v>
      </c>
      <c r="ABJ354" s="68" t="s">
        <v>1004</v>
      </c>
      <c r="ABK354" s="68" t="s">
        <v>1004</v>
      </c>
      <c r="ABL354" s="68" t="s">
        <v>1004</v>
      </c>
      <c r="ABM354" s="68" t="s">
        <v>1004</v>
      </c>
      <c r="ABN354" s="68" t="s">
        <v>1004</v>
      </c>
      <c r="ABO354" s="68" t="s">
        <v>1004</v>
      </c>
      <c r="ABP354" s="68" t="s">
        <v>1004</v>
      </c>
      <c r="ABQ354" s="68" t="s">
        <v>1004</v>
      </c>
      <c r="ABR354" s="68" t="s">
        <v>1004</v>
      </c>
      <c r="ABS354" s="68" t="s">
        <v>1004</v>
      </c>
      <c r="ABT354" s="68" t="s">
        <v>1004</v>
      </c>
      <c r="ABU354" s="68" t="s">
        <v>1004</v>
      </c>
      <c r="ABV354" s="68" t="s">
        <v>1004</v>
      </c>
      <c r="ABW354" s="68" t="s">
        <v>1004</v>
      </c>
      <c r="ABX354" s="68" t="s">
        <v>1004</v>
      </c>
      <c r="ABY354" s="68" t="s">
        <v>1004</v>
      </c>
      <c r="ABZ354" s="68" t="s">
        <v>1004</v>
      </c>
      <c r="ACA354" s="68" t="s">
        <v>1004</v>
      </c>
      <c r="ACB354" s="68" t="s">
        <v>1004</v>
      </c>
      <c r="ACC354" s="68" t="s">
        <v>1004</v>
      </c>
      <c r="ACD354" s="68" t="s">
        <v>1004</v>
      </c>
      <c r="ACE354" s="68" t="s">
        <v>1004</v>
      </c>
      <c r="ACF354" s="68" t="s">
        <v>1004</v>
      </c>
      <c r="ACG354" s="68" t="s">
        <v>1004</v>
      </c>
      <c r="ACH354" s="68" t="s">
        <v>1004</v>
      </c>
      <c r="ACI354" s="68" t="s">
        <v>1004</v>
      </c>
      <c r="ACJ354" s="68" t="s">
        <v>1004</v>
      </c>
      <c r="ACK354" s="68" t="s">
        <v>1004</v>
      </c>
      <c r="ACL354" s="68" t="s">
        <v>1004</v>
      </c>
      <c r="ACM354" s="68" t="s">
        <v>1004</v>
      </c>
      <c r="ACN354" s="68" t="s">
        <v>1004</v>
      </c>
      <c r="ACO354" s="68" t="s">
        <v>1004</v>
      </c>
      <c r="ACP354" s="68" t="s">
        <v>1004</v>
      </c>
      <c r="ACQ354" s="68" t="s">
        <v>1004</v>
      </c>
      <c r="ACR354" s="68" t="s">
        <v>182</v>
      </c>
      <c r="ACS354" s="68" t="s">
        <v>1004</v>
      </c>
      <c r="ACT354" s="68" t="s">
        <v>1004</v>
      </c>
      <c r="ACU354" s="68" t="s">
        <v>1004</v>
      </c>
      <c r="ACV354" s="68" t="s">
        <v>1004</v>
      </c>
      <c r="ACW354" s="68" t="s">
        <v>1004</v>
      </c>
      <c r="ACX354" s="68" t="s">
        <v>1004</v>
      </c>
      <c r="ACY354" s="68" t="s">
        <v>1004</v>
      </c>
      <c r="ACZ354" s="68" t="s">
        <v>1004</v>
      </c>
      <c r="ADA354" s="68" t="s">
        <v>1004</v>
      </c>
      <c r="ADB354" s="68" t="s">
        <v>1004</v>
      </c>
      <c r="ADC354" s="68" t="s">
        <v>1004</v>
      </c>
      <c r="ADD354" s="68" t="s">
        <v>1004</v>
      </c>
      <c r="ADE354" s="68" t="s">
        <v>1004</v>
      </c>
      <c r="ADF354" s="68" t="s">
        <v>1004</v>
      </c>
      <c r="ADG354" s="68" t="s">
        <v>1004</v>
      </c>
      <c r="ADH354" s="68" t="s">
        <v>1004</v>
      </c>
      <c r="ADI354" s="68" t="s">
        <v>1004</v>
      </c>
      <c r="ADJ354" s="68" t="s">
        <v>1004</v>
      </c>
      <c r="ADK354" s="68" t="s">
        <v>182</v>
      </c>
      <c r="ADL354" s="68" t="s">
        <v>1004</v>
      </c>
      <c r="ADM354" s="68" t="s">
        <v>1004</v>
      </c>
      <c r="ADN354" s="68" t="s">
        <v>1004</v>
      </c>
      <c r="ADO354" s="68" t="s">
        <v>1004</v>
      </c>
      <c r="ADP354" s="68" t="s">
        <v>1004</v>
      </c>
      <c r="ADQ354" s="68" t="s">
        <v>1004</v>
      </c>
      <c r="ADR354" s="68" t="s">
        <v>1004</v>
      </c>
      <c r="ADS354" s="68" t="s">
        <v>1004</v>
      </c>
      <c r="ADT354" s="68" t="s">
        <v>1004</v>
      </c>
      <c r="ADU354" s="68" t="s">
        <v>1004</v>
      </c>
      <c r="ADV354" s="68" t="s">
        <v>1004</v>
      </c>
      <c r="ADW354" s="68" t="s">
        <v>1004</v>
      </c>
      <c r="ADX354" s="68" t="s">
        <v>1004</v>
      </c>
      <c r="ADY354" s="68" t="s">
        <v>1004</v>
      </c>
      <c r="ADZ354" s="68" t="s">
        <v>1004</v>
      </c>
      <c r="AEA354" s="68" t="s">
        <v>1004</v>
      </c>
      <c r="AEB354" s="68" t="s">
        <v>1004</v>
      </c>
      <c r="AEC354" s="68" t="s">
        <v>1004</v>
      </c>
      <c r="AED354" s="68" t="s">
        <v>1004</v>
      </c>
      <c r="AEE354" s="68" t="s">
        <v>1004</v>
      </c>
      <c r="AEF354" s="68" t="s">
        <v>1004</v>
      </c>
      <c r="AEG354" s="68" t="s">
        <v>1004</v>
      </c>
      <c r="AEH354" s="68" t="s">
        <v>1004</v>
      </c>
      <c r="AEI354" s="68" t="s">
        <v>1004</v>
      </c>
      <c r="AEJ354" s="68" t="s">
        <v>1004</v>
      </c>
      <c r="AEK354" s="68" t="s">
        <v>1004</v>
      </c>
      <c r="AEL354" s="68" t="s">
        <v>1004</v>
      </c>
      <c r="AEM354" s="68" t="s">
        <v>1004</v>
      </c>
      <c r="AEN354" s="68" t="s">
        <v>180</v>
      </c>
      <c r="AEO354" s="68" t="s">
        <v>1004</v>
      </c>
      <c r="AEP354" s="68" t="s">
        <v>1004</v>
      </c>
      <c r="AEQ354" s="68" t="s">
        <v>1004</v>
      </c>
      <c r="AER354" s="68" t="s">
        <v>1004</v>
      </c>
      <c r="AES354" s="68" t="s">
        <v>1004</v>
      </c>
      <c r="AET354" s="68" t="s">
        <v>1004</v>
      </c>
      <c r="AEU354" s="68" t="s">
        <v>1004</v>
      </c>
      <c r="AEV354" s="68" t="s">
        <v>1004</v>
      </c>
      <c r="AEW354" s="68" t="s">
        <v>1004</v>
      </c>
      <c r="AEX354" s="68" t="s">
        <v>1004</v>
      </c>
      <c r="AEY354" s="68" t="s">
        <v>1004</v>
      </c>
      <c r="AEZ354" s="68" t="s">
        <v>180</v>
      </c>
      <c r="AFA354" s="68" t="s">
        <v>1004</v>
      </c>
      <c r="AFB354" s="68" t="s">
        <v>1004</v>
      </c>
      <c r="AFC354" s="68" t="s">
        <v>182</v>
      </c>
      <c r="AFD354" s="68" t="s">
        <v>1004</v>
      </c>
      <c r="AFE354" s="68" t="s">
        <v>1004</v>
      </c>
      <c r="AFF354" s="68" t="s">
        <v>1004</v>
      </c>
      <c r="AFG354" s="68" t="s">
        <v>1004</v>
      </c>
      <c r="AFH354" s="68" t="s">
        <v>1004</v>
      </c>
      <c r="AFI354" s="68" t="s">
        <v>1004</v>
      </c>
      <c r="AFJ354" s="68" t="s">
        <v>1004</v>
      </c>
      <c r="AFK354" s="68" t="s">
        <v>1004</v>
      </c>
      <c r="AFL354" s="68" t="s">
        <v>1004</v>
      </c>
      <c r="AFM354" s="68" t="s">
        <v>1004</v>
      </c>
      <c r="AFN354" s="68" t="s">
        <v>1004</v>
      </c>
      <c r="AFO354" s="68" t="s">
        <v>1004</v>
      </c>
      <c r="AFP354" s="68" t="s">
        <v>1004</v>
      </c>
      <c r="AFQ354" s="68" t="s">
        <v>1004</v>
      </c>
      <c r="AFR354" s="68" t="s">
        <v>1004</v>
      </c>
      <c r="AFS354" s="68" t="s">
        <v>1004</v>
      </c>
      <c r="AFT354" s="68" t="s">
        <v>1004</v>
      </c>
      <c r="AFU354" s="68" t="s">
        <v>1004</v>
      </c>
      <c r="AFV354" s="68" t="s">
        <v>1004</v>
      </c>
      <c r="AFW354" s="68" t="s">
        <v>1004</v>
      </c>
      <c r="AFX354" s="68" t="s">
        <v>1004</v>
      </c>
      <c r="AFY354" s="68" t="s">
        <v>1004</v>
      </c>
      <c r="AFZ354" s="68" t="s">
        <v>1004</v>
      </c>
      <c r="AGA354" s="68" t="s">
        <v>1004</v>
      </c>
      <c r="AGB354" s="68" t="s">
        <v>1004</v>
      </c>
      <c r="AGC354" s="68" t="s">
        <v>1004</v>
      </c>
      <c r="AGD354" s="68" t="s">
        <v>1004</v>
      </c>
      <c r="AGE354" s="68" t="s">
        <v>1004</v>
      </c>
      <c r="AGF354" s="68" t="s">
        <v>1004</v>
      </c>
      <c r="AGG354" s="68" t="s">
        <v>1004</v>
      </c>
      <c r="AGH354" s="68" t="s">
        <v>1004</v>
      </c>
      <c r="AGI354" s="68" t="s">
        <v>1004</v>
      </c>
      <c r="AGJ354" s="68" t="s">
        <v>1004</v>
      </c>
      <c r="AGK354" s="68" t="s">
        <v>182</v>
      </c>
      <c r="AGL354" s="68" t="s">
        <v>180</v>
      </c>
      <c r="AGM354" s="68" t="s">
        <v>1004</v>
      </c>
      <c r="AGN354" s="68" t="s">
        <v>182</v>
      </c>
      <c r="AGO354" s="68" t="s">
        <v>180</v>
      </c>
      <c r="AGP354" s="68" t="s">
        <v>1004</v>
      </c>
      <c r="AGQ354" s="68" t="s">
        <v>1004</v>
      </c>
      <c r="AGR354" s="68" t="s">
        <v>1004</v>
      </c>
      <c r="AGS354" s="68" t="s">
        <v>1004</v>
      </c>
      <c r="AGT354" s="68" t="s">
        <v>1004</v>
      </c>
      <c r="AGU354" s="68" t="s">
        <v>180</v>
      </c>
      <c r="AGV354" s="68" t="s">
        <v>1004</v>
      </c>
      <c r="AGW354" s="68" t="s">
        <v>1004</v>
      </c>
      <c r="AGX354" s="68" t="s">
        <v>1004</v>
      </c>
      <c r="AGY354" s="68" t="s">
        <v>1004</v>
      </c>
      <c r="AGZ354" s="68" t="s">
        <v>1004</v>
      </c>
      <c r="AHA354" s="68" t="s">
        <v>1004</v>
      </c>
      <c r="AHB354" s="68" t="s">
        <v>1004</v>
      </c>
      <c r="AHC354" s="68" t="s">
        <v>1004</v>
      </c>
      <c r="AHD354" s="68" t="s">
        <v>1004</v>
      </c>
      <c r="AHE354" s="68" t="s">
        <v>1004</v>
      </c>
      <c r="AHF354" s="68" t="s">
        <v>1004</v>
      </c>
      <c r="AHG354" s="68" t="s">
        <v>1004</v>
      </c>
      <c r="AHH354" s="68" t="s">
        <v>1004</v>
      </c>
      <c r="AHI354" s="68" t="s">
        <v>1004</v>
      </c>
      <c r="AHJ354" s="68" t="s">
        <v>1004</v>
      </c>
      <c r="AHK354" s="68" t="s">
        <v>1004</v>
      </c>
      <c r="AHL354" s="68" t="s">
        <v>1004</v>
      </c>
      <c r="AHM354" s="68" t="s">
        <v>1004</v>
      </c>
      <c r="AHN354" s="68" t="s">
        <v>1004</v>
      </c>
      <c r="AHO354" s="68" t="s">
        <v>1004</v>
      </c>
      <c r="AHP354" s="68" t="s">
        <v>1004</v>
      </c>
      <c r="AHQ354" s="68" t="s">
        <v>1004</v>
      </c>
      <c r="AHR354" s="68" t="s">
        <v>1004</v>
      </c>
      <c r="AHS354" s="68" t="s">
        <v>1004</v>
      </c>
      <c r="AHT354" s="68" t="s">
        <v>1004</v>
      </c>
      <c r="AHU354" s="68" t="s">
        <v>1004</v>
      </c>
      <c r="AHV354" s="68" t="s">
        <v>1004</v>
      </c>
      <c r="AHW354" s="68" t="s">
        <v>182</v>
      </c>
      <c r="AHX354" s="68" t="s">
        <v>1004</v>
      </c>
      <c r="AHY354" s="68" t="s">
        <v>182</v>
      </c>
      <c r="AHZ354" s="68" t="s">
        <v>1004</v>
      </c>
      <c r="AIA354" s="68" t="s">
        <v>1004</v>
      </c>
      <c r="AIB354" s="68" t="s">
        <v>1004</v>
      </c>
      <c r="AIC354" s="68" t="s">
        <v>1004</v>
      </c>
      <c r="AID354" s="68" t="s">
        <v>1004</v>
      </c>
      <c r="AIE354" s="68" t="s">
        <v>1004</v>
      </c>
      <c r="AIF354" s="68" t="s">
        <v>1004</v>
      </c>
      <c r="AIG354" s="68" t="s">
        <v>1004</v>
      </c>
      <c r="AIH354" s="68" t="s">
        <v>1004</v>
      </c>
      <c r="AII354" s="68" t="s">
        <v>1004</v>
      </c>
      <c r="AIJ354" s="68" t="s">
        <v>1004</v>
      </c>
      <c r="AIK354" s="68" t="s">
        <v>1004</v>
      </c>
      <c r="AIL354" s="68" t="s">
        <v>1004</v>
      </c>
      <c r="AIM354" s="68" t="s">
        <v>1004</v>
      </c>
      <c r="AIN354" s="68" t="s">
        <v>1004</v>
      </c>
      <c r="AIO354" s="68" t="s">
        <v>1004</v>
      </c>
      <c r="AIP354" s="68" t="s">
        <v>1004</v>
      </c>
      <c r="AIQ354" s="68" t="s">
        <v>1004</v>
      </c>
      <c r="AIR354" s="68" t="s">
        <v>1004</v>
      </c>
      <c r="AIS354" s="68" t="s">
        <v>1004</v>
      </c>
      <c r="AIT354" s="68" t="s">
        <v>1004</v>
      </c>
      <c r="AIU354" s="68" t="s">
        <v>1004</v>
      </c>
      <c r="AIV354" s="68" t="s">
        <v>182</v>
      </c>
      <c r="AIW354" s="68" t="s">
        <v>1004</v>
      </c>
      <c r="AIX354" s="68" t="s">
        <v>1004</v>
      </c>
      <c r="AIY354" s="68" t="s">
        <v>1004</v>
      </c>
      <c r="AIZ354" s="68" t="s">
        <v>1004</v>
      </c>
      <c r="AJA354" s="68" t="s">
        <v>1004</v>
      </c>
      <c r="AJB354" s="68" t="s">
        <v>1004</v>
      </c>
      <c r="AJC354" s="68" t="s">
        <v>1004</v>
      </c>
      <c r="AJD354" s="68" t="s">
        <v>1004</v>
      </c>
      <c r="AJE354" s="68" t="s">
        <v>1004</v>
      </c>
      <c r="AJF354" s="68" t="s">
        <v>1004</v>
      </c>
      <c r="AJG354" s="68" t="s">
        <v>1004</v>
      </c>
      <c r="AJH354" s="68" t="s">
        <v>1004</v>
      </c>
      <c r="AJI354" s="68" t="s">
        <v>182</v>
      </c>
      <c r="AJJ354" s="68" t="s">
        <v>1004</v>
      </c>
      <c r="AJK354" s="68" t="s">
        <v>1004</v>
      </c>
      <c r="AJL354" s="68" t="s">
        <v>1004</v>
      </c>
      <c r="AJM354" s="68" t="s">
        <v>1004</v>
      </c>
      <c r="AJN354" s="68" t="s">
        <v>1004</v>
      </c>
      <c r="AJO354" s="68" t="s">
        <v>1004</v>
      </c>
      <c r="AJP354" s="68" t="s">
        <v>1004</v>
      </c>
      <c r="AJQ354" s="68" t="s">
        <v>1004</v>
      </c>
      <c r="AJR354" s="68" t="s">
        <v>1004</v>
      </c>
      <c r="AJS354" s="68" t="s">
        <v>1004</v>
      </c>
      <c r="AJT354" s="68" t="s">
        <v>1004</v>
      </c>
      <c r="AJU354" s="68" t="s">
        <v>1004</v>
      </c>
      <c r="AJV354" s="68" t="s">
        <v>1004</v>
      </c>
      <c r="AJW354" s="68" t="s">
        <v>1004</v>
      </c>
      <c r="AJX354" s="68" t="s">
        <v>1004</v>
      </c>
      <c r="AJY354" s="68" t="s">
        <v>1004</v>
      </c>
      <c r="AJZ354" s="68" t="s">
        <v>1004</v>
      </c>
      <c r="AKA354" s="68" t="s">
        <v>1004</v>
      </c>
      <c r="AKB354" s="68" t="s">
        <v>1004</v>
      </c>
      <c r="AKC354" s="68" t="s">
        <v>180</v>
      </c>
      <c r="AKD354" s="68" t="s">
        <v>1004</v>
      </c>
      <c r="AKE354" s="68" t="s">
        <v>1004</v>
      </c>
      <c r="AKF354" s="68" t="s">
        <v>1004</v>
      </c>
      <c r="AKG354" s="68" t="s">
        <v>1004</v>
      </c>
      <c r="AKH354" s="68" t="s">
        <v>1004</v>
      </c>
      <c r="AKI354" s="68" t="s">
        <v>1004</v>
      </c>
      <c r="AKJ354" s="68" t="s">
        <v>1004</v>
      </c>
      <c r="AKK354" s="68" t="s">
        <v>1004</v>
      </c>
      <c r="AKL354" s="68" t="s">
        <v>1004</v>
      </c>
      <c r="AKM354" s="68" t="s">
        <v>182</v>
      </c>
      <c r="AKN354" s="68" t="s">
        <v>1004</v>
      </c>
      <c r="AKO354" s="68" t="s">
        <v>1004</v>
      </c>
      <c r="AKP354" s="68" t="s">
        <v>1004</v>
      </c>
      <c r="AKQ354" s="68" t="s">
        <v>1004</v>
      </c>
      <c r="AKR354" s="68" t="s">
        <v>180</v>
      </c>
      <c r="AKS354" s="68" t="s">
        <v>1004</v>
      </c>
      <c r="AKT354" s="68" t="s">
        <v>1004</v>
      </c>
      <c r="AKU354" s="68" t="s">
        <v>1004</v>
      </c>
      <c r="AKV354" s="68" t="s">
        <v>1004</v>
      </c>
      <c r="AKW354" s="68" t="s">
        <v>1004</v>
      </c>
      <c r="AKX354" s="68" t="s">
        <v>1004</v>
      </c>
      <c r="AKY354" s="68" t="s">
        <v>1004</v>
      </c>
      <c r="AKZ354" s="68" t="s">
        <v>1004</v>
      </c>
      <c r="ALA354" s="68" t="s">
        <v>1004</v>
      </c>
      <c r="ALB354" s="68" t="s">
        <v>1004</v>
      </c>
      <c r="ALC354" s="68" t="s">
        <v>1004</v>
      </c>
      <c r="ALD354" s="68" t="s">
        <v>1004</v>
      </c>
      <c r="ALE354" s="68" t="s">
        <v>1004</v>
      </c>
      <c r="ALF354" s="68" t="s">
        <v>1004</v>
      </c>
      <c r="ALG354" s="68" t="s">
        <v>1004</v>
      </c>
      <c r="ALH354" s="68" t="s">
        <v>1004</v>
      </c>
      <c r="ALI354" s="68" t="s">
        <v>1004</v>
      </c>
      <c r="ALJ354" s="68" t="s">
        <v>1004</v>
      </c>
      <c r="ALK354" s="68" t="s">
        <v>1004</v>
      </c>
      <c r="ALL354" s="68" t="s">
        <v>1004</v>
      </c>
      <c r="ALM354" s="68" t="s">
        <v>1004</v>
      </c>
      <c r="ALN354" s="68" t="s">
        <v>1004</v>
      </c>
      <c r="ALO354" s="68" t="s">
        <v>1004</v>
      </c>
      <c r="ALP354" s="68" t="s">
        <v>1004</v>
      </c>
      <c r="ALQ354" s="68" t="s">
        <v>1004</v>
      </c>
      <c r="ALR354" s="68" t="s">
        <v>1004</v>
      </c>
      <c r="ALS354" s="68" t="s">
        <v>1004</v>
      </c>
      <c r="ALT354" s="68" t="s">
        <v>1004</v>
      </c>
      <c r="ALU354" s="68" t="s">
        <v>1004</v>
      </c>
      <c r="ALV354" s="68" t="s">
        <v>1004</v>
      </c>
      <c r="ALW354" s="68" t="s">
        <v>1004</v>
      </c>
      <c r="ALX354" s="68" t="s">
        <v>1004</v>
      </c>
      <c r="ALY354" s="68" t="s">
        <v>1004</v>
      </c>
      <c r="ALZ354" s="68" t="s">
        <v>1004</v>
      </c>
      <c r="AMA354" s="68" t="s">
        <v>1004</v>
      </c>
      <c r="AMB354" s="68" t="s">
        <v>1004</v>
      </c>
      <c r="AMC354" s="68" t="s">
        <v>1004</v>
      </c>
      <c r="AMD354" s="68" t="s">
        <v>1004</v>
      </c>
      <c r="AME354" s="68" t="s">
        <v>1004</v>
      </c>
      <c r="AMF354" s="68" t="s">
        <v>1004</v>
      </c>
      <c r="AMG354" s="68" t="s">
        <v>1004</v>
      </c>
      <c r="AMH354" s="68" t="s">
        <v>1004</v>
      </c>
      <c r="AMI354" s="68" t="s">
        <v>1004</v>
      </c>
      <c r="AMJ354" s="68" t="s">
        <v>1004</v>
      </c>
      <c r="AMK354" s="68" t="s">
        <v>1004</v>
      </c>
      <c r="AML354" s="68" t="s">
        <v>1004</v>
      </c>
      <c r="AMM354" s="68" t="s">
        <v>1004</v>
      </c>
      <c r="AMN354" s="68" t="s">
        <v>1004</v>
      </c>
      <c r="AMO354" s="68" t="s">
        <v>182</v>
      </c>
      <c r="AMP354" s="68" t="s">
        <v>1004</v>
      </c>
      <c r="AMQ354" s="68" t="s">
        <v>1004</v>
      </c>
      <c r="AMR354" s="68" t="s">
        <v>1004</v>
      </c>
      <c r="AMS354" s="68" t="s">
        <v>1004</v>
      </c>
      <c r="AMT354" s="68" t="s">
        <v>1004</v>
      </c>
      <c r="AMU354" s="68" t="s">
        <v>1004</v>
      </c>
      <c r="AMV354" s="68" t="s">
        <v>1004</v>
      </c>
      <c r="AMW354" s="68" t="s">
        <v>1004</v>
      </c>
      <c r="AMX354" s="68" t="s">
        <v>1004</v>
      </c>
      <c r="AMY354" s="68" t="s">
        <v>1004</v>
      </c>
      <c r="AMZ354" s="68" t="s">
        <v>180</v>
      </c>
      <c r="ANA354" s="68" t="s">
        <v>1004</v>
      </c>
      <c r="ANB354" s="68" t="s">
        <v>1004</v>
      </c>
      <c r="ANC354" s="68" t="s">
        <v>1004</v>
      </c>
      <c r="AND354" s="68" t="s">
        <v>1004</v>
      </c>
      <c r="ANE354" s="68" t="s">
        <v>1004</v>
      </c>
      <c r="ANF354" s="68" t="s">
        <v>1004</v>
      </c>
      <c r="ANG354" s="68" t="s">
        <v>1004</v>
      </c>
      <c r="ANH354" s="68" t="s">
        <v>1004</v>
      </c>
      <c r="ANI354" s="68" t="s">
        <v>1004</v>
      </c>
      <c r="ANJ354" s="68" t="s">
        <v>1004</v>
      </c>
      <c r="ANK354" s="68" t="s">
        <v>1004</v>
      </c>
      <c r="ANL354" s="68" t="s">
        <v>1004</v>
      </c>
      <c r="ANM354" s="68" t="s">
        <v>1004</v>
      </c>
      <c r="ANN354" s="68" t="s">
        <v>1004</v>
      </c>
      <c r="ANO354" s="68" t="s">
        <v>1004</v>
      </c>
      <c r="ANP354" s="68" t="s">
        <v>1004</v>
      </c>
      <c r="ANQ354" s="68" t="s">
        <v>1004</v>
      </c>
      <c r="ANR354" s="68" t="s">
        <v>1004</v>
      </c>
      <c r="ANS354" s="68" t="s">
        <v>1004</v>
      </c>
      <c r="ANT354" s="68" t="s">
        <v>1004</v>
      </c>
      <c r="ANU354" s="68" t="s">
        <v>1004</v>
      </c>
      <c r="ANV354" s="68" t="s">
        <v>1004</v>
      </c>
      <c r="ANW354" s="68" t="s">
        <v>1004</v>
      </c>
      <c r="ANX354" s="68" t="s">
        <v>1004</v>
      </c>
      <c r="ANY354" s="68" t="s">
        <v>1004</v>
      </c>
      <c r="ANZ354" s="68" t="s">
        <v>1004</v>
      </c>
      <c r="AOA354" s="68" t="s">
        <v>1004</v>
      </c>
      <c r="AOB354" s="68" t="s">
        <v>1004</v>
      </c>
      <c r="AOC354" s="68" t="s">
        <v>1004</v>
      </c>
      <c r="AOD354" s="68" t="s">
        <v>1004</v>
      </c>
      <c r="AOE354" s="68" t="s">
        <v>1004</v>
      </c>
      <c r="AOF354" s="68" t="s">
        <v>1004</v>
      </c>
      <c r="AOG354" s="68" t="s">
        <v>180</v>
      </c>
      <c r="AOH354" s="68" t="s">
        <v>1004</v>
      </c>
      <c r="AOI354" s="68" t="s">
        <v>1004</v>
      </c>
      <c r="AOJ354" s="68" t="s">
        <v>1004</v>
      </c>
      <c r="AOK354" s="68" t="s">
        <v>1004</v>
      </c>
      <c r="AOL354" s="68" t="s">
        <v>1004</v>
      </c>
      <c r="AOM354" s="68" t="s">
        <v>1004</v>
      </c>
      <c r="AON354" s="68" t="s">
        <v>1004</v>
      </c>
      <c r="AOO354" s="68" t="s">
        <v>1004</v>
      </c>
      <c r="AOP354" s="68" t="s">
        <v>1004</v>
      </c>
      <c r="AOQ354" s="68" t="s">
        <v>1004</v>
      </c>
      <c r="AOR354" s="68" t="s">
        <v>1004</v>
      </c>
      <c r="AOS354" s="68" t="s">
        <v>1004</v>
      </c>
      <c r="AOT354" s="68" t="s">
        <v>1004</v>
      </c>
      <c r="AOU354" s="68" t="s">
        <v>1004</v>
      </c>
      <c r="AOV354" s="68" t="s">
        <v>1004</v>
      </c>
      <c r="AOW354" s="68" t="s">
        <v>1004</v>
      </c>
      <c r="AOX354" s="68" t="s">
        <v>1004</v>
      </c>
      <c r="AOY354" s="68" t="s">
        <v>1004</v>
      </c>
      <c r="AOZ354" s="68" t="s">
        <v>1004</v>
      </c>
      <c r="APA354" s="68" t="s">
        <v>1004</v>
      </c>
      <c r="APB354" s="68" t="s">
        <v>1004</v>
      </c>
      <c r="APC354" s="68" t="s">
        <v>1004</v>
      </c>
      <c r="APD354" s="68" t="s">
        <v>1004</v>
      </c>
      <c r="APE354" s="68" t="s">
        <v>1004</v>
      </c>
      <c r="APF354" s="68" t="s">
        <v>1004</v>
      </c>
      <c r="APG354" s="68" t="s">
        <v>1004</v>
      </c>
      <c r="APH354" s="68" t="s">
        <v>1004</v>
      </c>
      <c r="API354" s="68" t="s">
        <v>1004</v>
      </c>
      <c r="APJ354" s="68" t="s">
        <v>1004</v>
      </c>
      <c r="APK354" s="68" t="s">
        <v>1004</v>
      </c>
      <c r="APL354" s="68" t="s">
        <v>1004</v>
      </c>
      <c r="APM354" s="68" t="s">
        <v>1004</v>
      </c>
      <c r="APN354" s="68" t="s">
        <v>1004</v>
      </c>
      <c r="APO354" s="68" t="s">
        <v>1004</v>
      </c>
      <c r="APP354" s="68" t="s">
        <v>1004</v>
      </c>
      <c r="APQ354" s="68" t="s">
        <v>1004</v>
      </c>
      <c r="APR354" s="68" t="s">
        <v>1004</v>
      </c>
      <c r="APS354" s="68" t="s">
        <v>1004</v>
      </c>
      <c r="APT354" s="68" t="s">
        <v>1004</v>
      </c>
      <c r="APU354" s="68" t="s">
        <v>1004</v>
      </c>
      <c r="APV354" s="68" t="s">
        <v>1004</v>
      </c>
      <c r="APW354" s="68" t="s">
        <v>1004</v>
      </c>
      <c r="APX354" s="68" t="s">
        <v>1004</v>
      </c>
      <c r="APY354" s="68" t="s">
        <v>1004</v>
      </c>
      <c r="APZ354" s="68" t="s">
        <v>182</v>
      </c>
      <c r="AQA354" s="68" t="s">
        <v>1004</v>
      </c>
      <c r="AQB354" s="68" t="s">
        <v>1004</v>
      </c>
      <c r="AQC354" s="68" t="s">
        <v>1004</v>
      </c>
      <c r="AQD354" s="68" t="s">
        <v>1004</v>
      </c>
      <c r="AQE354" s="68" t="s">
        <v>1004</v>
      </c>
      <c r="AQF354" s="68" t="s">
        <v>1004</v>
      </c>
      <c r="AQG354" s="68" t="s">
        <v>1004</v>
      </c>
      <c r="AQH354" s="68" t="s">
        <v>1004</v>
      </c>
      <c r="AQI354" s="68" t="s">
        <v>1004</v>
      </c>
      <c r="AQJ354" s="68" t="s">
        <v>1004</v>
      </c>
      <c r="AQK354" s="68" t="s">
        <v>1004</v>
      </c>
      <c r="AQL354" s="68" t="s">
        <v>180</v>
      </c>
      <c r="AQM354" s="68" t="s">
        <v>1004</v>
      </c>
      <c r="AQN354" s="68" t="s">
        <v>1004</v>
      </c>
      <c r="AQO354" s="68" t="s">
        <v>1004</v>
      </c>
      <c r="AQP354" s="68" t="s">
        <v>1004</v>
      </c>
      <c r="AQQ354" s="68" t="s">
        <v>1004</v>
      </c>
      <c r="AQR354" s="68" t="s">
        <v>1004</v>
      </c>
      <c r="AQS354" s="68" t="s">
        <v>1004</v>
      </c>
      <c r="AQT354" s="68" t="s">
        <v>1004</v>
      </c>
      <c r="AQU354" s="68" t="s">
        <v>1004</v>
      </c>
      <c r="AQV354" s="68" t="s">
        <v>1004</v>
      </c>
      <c r="AQW354" s="68" t="s">
        <v>182</v>
      </c>
      <c r="AQX354" s="68" t="s">
        <v>1004</v>
      </c>
      <c r="AQY354" s="68" t="s">
        <v>1004</v>
      </c>
      <c r="AQZ354" s="68" t="s">
        <v>1004</v>
      </c>
      <c r="ARA354" s="68" t="s">
        <v>1004</v>
      </c>
      <c r="ARB354" s="68" t="s">
        <v>1004</v>
      </c>
      <c r="ARC354" s="68" t="s">
        <v>1004</v>
      </c>
      <c r="ARD354" s="68" t="s">
        <v>1004</v>
      </c>
      <c r="ARE354" s="68" t="s">
        <v>1004</v>
      </c>
      <c r="ARF354" s="68" t="s">
        <v>1004</v>
      </c>
      <c r="ARG354" s="68" t="s">
        <v>1004</v>
      </c>
      <c r="ARH354" s="68" t="s">
        <v>1004</v>
      </c>
      <c r="ARI354" s="68" t="s">
        <v>1004</v>
      </c>
      <c r="ARJ354" s="68" t="s">
        <v>1004</v>
      </c>
      <c r="ARK354" s="68" t="s">
        <v>182</v>
      </c>
      <c r="ARL354" s="68" t="s">
        <v>1004</v>
      </c>
      <c r="ARM354" s="68" t="s">
        <v>1004</v>
      </c>
      <c r="ARN354" s="68" t="s">
        <v>1004</v>
      </c>
      <c r="ARO354" s="68" t="s">
        <v>1004</v>
      </c>
      <c r="ARP354" s="68" t="s">
        <v>1004</v>
      </c>
      <c r="ARQ354" s="68" t="s">
        <v>1004</v>
      </c>
      <c r="ARR354" s="68" t="s">
        <v>1004</v>
      </c>
      <c r="ARS354" s="68" t="s">
        <v>1004</v>
      </c>
      <c r="ART354" s="68" t="s">
        <v>1004</v>
      </c>
      <c r="ARU354" s="68" t="s">
        <v>1004</v>
      </c>
      <c r="ARV354" s="68" t="s">
        <v>1004</v>
      </c>
      <c r="ARW354" s="68" t="s">
        <v>1004</v>
      </c>
      <c r="ARX354" s="68" t="s">
        <v>1004</v>
      </c>
      <c r="ARY354" s="68" t="s">
        <v>1004</v>
      </c>
      <c r="ARZ354" s="68" t="s">
        <v>1004</v>
      </c>
      <c r="ASA354" s="68" t="s">
        <v>1004</v>
      </c>
      <c r="ASB354" s="68" t="s">
        <v>1004</v>
      </c>
      <c r="ASC354" s="68" t="s">
        <v>1004</v>
      </c>
      <c r="ASD354" s="68" t="s">
        <v>1004</v>
      </c>
      <c r="ASE354" s="68" t="s">
        <v>1004</v>
      </c>
      <c r="ASF354" s="68" t="s">
        <v>1004</v>
      </c>
      <c r="ASG354" s="68" t="s">
        <v>1004</v>
      </c>
      <c r="ASH354" s="68" t="s">
        <v>1004</v>
      </c>
      <c r="ASI354" s="68" t="s">
        <v>1004</v>
      </c>
      <c r="ASJ354" s="68" t="s">
        <v>1004</v>
      </c>
      <c r="ASK354" s="68" t="s">
        <v>1004</v>
      </c>
      <c r="ASL354" s="68" t="s">
        <v>1004</v>
      </c>
      <c r="ASM354" s="68" t="s">
        <v>1004</v>
      </c>
      <c r="ASN354" s="68" t="s">
        <v>1004</v>
      </c>
      <c r="ASO354" s="68" t="s">
        <v>1004</v>
      </c>
      <c r="ASP354" s="68" t="s">
        <v>1004</v>
      </c>
      <c r="ASQ354" s="68" t="s">
        <v>1004</v>
      </c>
      <c r="ASR354" s="68" t="s">
        <v>1004</v>
      </c>
      <c r="ASS354" s="68" t="s">
        <v>1004</v>
      </c>
      <c r="AST354" s="68" t="s">
        <v>1004</v>
      </c>
      <c r="ASU354" s="68" t="s">
        <v>1004</v>
      </c>
      <c r="ASV354" s="68" t="s">
        <v>1004</v>
      </c>
      <c r="ASW354" s="68" t="s">
        <v>1004</v>
      </c>
      <c r="ASX354" s="68" t="s">
        <v>1004</v>
      </c>
      <c r="ASY354" s="68" t="s">
        <v>1004</v>
      </c>
      <c r="ASZ354" s="68" t="s">
        <v>1004</v>
      </c>
      <c r="ATA354" s="68" t="s">
        <v>1004</v>
      </c>
      <c r="ATB354" s="68" t="s">
        <v>1004</v>
      </c>
      <c r="ATC354" s="68" t="s">
        <v>1004</v>
      </c>
      <c r="ATD354" s="68" t="s">
        <v>1004</v>
      </c>
      <c r="ATE354" s="68" t="s">
        <v>1004</v>
      </c>
      <c r="ATF354" s="68" t="s">
        <v>1004</v>
      </c>
      <c r="ATG354" s="68" t="s">
        <v>1004</v>
      </c>
      <c r="ATH354" s="68" t="s">
        <v>1004</v>
      </c>
      <c r="ATI354" s="68" t="s">
        <v>1004</v>
      </c>
      <c r="ATJ354" s="68" t="s">
        <v>1004</v>
      </c>
      <c r="ATK354" s="68" t="s">
        <v>1004</v>
      </c>
      <c r="ATL354" s="68" t="s">
        <v>1004</v>
      </c>
      <c r="ATM354" s="68" t="s">
        <v>1004</v>
      </c>
      <c r="ATN354" s="68" t="s">
        <v>1004</v>
      </c>
      <c r="ATO354" s="68" t="s">
        <v>1004</v>
      </c>
      <c r="ATP354" s="68" t="s">
        <v>1004</v>
      </c>
      <c r="ATQ354" s="68" t="s">
        <v>1004</v>
      </c>
      <c r="ATR354" s="68" t="s">
        <v>1004</v>
      </c>
      <c r="ATS354" s="68" t="s">
        <v>1004</v>
      </c>
      <c r="ATT354" s="68" t="s">
        <v>1004</v>
      </c>
      <c r="ATU354" s="68" t="s">
        <v>1004</v>
      </c>
      <c r="ATV354" s="68" t="s">
        <v>1004</v>
      </c>
      <c r="ATW354" s="68" t="s">
        <v>1004</v>
      </c>
      <c r="ATX354" s="68" t="s">
        <v>1004</v>
      </c>
      <c r="ATY354" s="68" t="s">
        <v>1004</v>
      </c>
      <c r="ATZ354" s="68" t="s">
        <v>1004</v>
      </c>
      <c r="AUA354" s="68" t="s">
        <v>1004</v>
      </c>
      <c r="AUB354" s="68" t="s">
        <v>1004</v>
      </c>
      <c r="AUC354" s="68" t="s">
        <v>1004</v>
      </c>
      <c r="AUD354" s="68" t="s">
        <v>1004</v>
      </c>
      <c r="AUE354" s="68" t="s">
        <v>1004</v>
      </c>
      <c r="AUF354" s="68" t="s">
        <v>1004</v>
      </c>
      <c r="AUG354" s="68" t="s">
        <v>1004</v>
      </c>
      <c r="AUH354" s="68" t="s">
        <v>1004</v>
      </c>
      <c r="AUI354" s="68" t="s">
        <v>1004</v>
      </c>
      <c r="AUJ354" s="68" t="s">
        <v>180</v>
      </c>
      <c r="AUK354" s="68" t="s">
        <v>180</v>
      </c>
      <c r="AUL354" s="68" t="s">
        <v>1004</v>
      </c>
    </row>
    <row r="355" spans="1:1234">
      <c r="A355" s="68" t="s">
        <v>1004</v>
      </c>
      <c r="B355" s="68" t="s">
        <v>1004</v>
      </c>
      <c r="C355" s="68" t="s">
        <v>1004</v>
      </c>
      <c r="D355" s="68" t="s">
        <v>1004</v>
      </c>
      <c r="E355" s="68" t="s">
        <v>1004</v>
      </c>
      <c r="F355" s="68" t="s">
        <v>1004</v>
      </c>
      <c r="G355" s="68" t="s">
        <v>1004</v>
      </c>
      <c r="H355" s="68" t="s">
        <v>1004</v>
      </c>
      <c r="I355" s="68" t="s">
        <v>1004</v>
      </c>
      <c r="J355" s="68" t="s">
        <v>1004</v>
      </c>
      <c r="K355" s="68" t="s">
        <v>1004</v>
      </c>
      <c r="L355" s="68" t="s">
        <v>1004</v>
      </c>
      <c r="M355" s="68" t="s">
        <v>1004</v>
      </c>
      <c r="N355" s="68" t="s">
        <v>1004</v>
      </c>
      <c r="O355" s="68" t="s">
        <v>1004</v>
      </c>
      <c r="P355" s="68" t="s">
        <v>1004</v>
      </c>
      <c r="Q355" s="68" t="s">
        <v>1004</v>
      </c>
      <c r="R355" s="68" t="s">
        <v>1004</v>
      </c>
      <c r="S355" s="68" t="s">
        <v>1004</v>
      </c>
      <c r="T355" s="68" t="s">
        <v>180</v>
      </c>
      <c r="U355" s="68" t="s">
        <v>1004</v>
      </c>
      <c r="V355" s="68" t="s">
        <v>1004</v>
      </c>
      <c r="W355" s="68" t="s">
        <v>1004</v>
      </c>
      <c r="X355" s="68" t="s">
        <v>1004</v>
      </c>
      <c r="Y355" s="68" t="s">
        <v>1004</v>
      </c>
      <c r="Z355" s="68" t="s">
        <v>1004</v>
      </c>
      <c r="AA355" s="68" t="s">
        <v>1004</v>
      </c>
      <c r="AB355" s="68" t="s">
        <v>1004</v>
      </c>
      <c r="AC355" s="68" t="s">
        <v>1004</v>
      </c>
      <c r="AD355" s="68" t="s">
        <v>1004</v>
      </c>
      <c r="AE355" s="68" t="s">
        <v>1004</v>
      </c>
      <c r="AF355" s="68" t="s">
        <v>1004</v>
      </c>
      <c r="AG355" s="68" t="s">
        <v>180</v>
      </c>
      <c r="AH355" s="68" t="s">
        <v>1004</v>
      </c>
      <c r="AI355" s="68" t="s">
        <v>1004</v>
      </c>
      <c r="AJ355" s="68" t="s">
        <v>1004</v>
      </c>
      <c r="AK355" s="68" t="s">
        <v>1004</v>
      </c>
      <c r="AL355" s="68" t="s">
        <v>1004</v>
      </c>
      <c r="AM355" s="68" t="s">
        <v>1004</v>
      </c>
      <c r="AN355" s="68" t="s">
        <v>1004</v>
      </c>
      <c r="AO355" s="68" t="s">
        <v>1004</v>
      </c>
      <c r="AP355" s="68" t="s">
        <v>1004</v>
      </c>
      <c r="AQ355" s="68" t="s">
        <v>1004</v>
      </c>
      <c r="AR355" s="68" t="s">
        <v>1004</v>
      </c>
      <c r="AS355" s="68" t="s">
        <v>1004</v>
      </c>
      <c r="AT355" s="68" t="s">
        <v>1004</v>
      </c>
      <c r="AU355" s="68" t="s">
        <v>1004</v>
      </c>
      <c r="AV355" s="68" t="s">
        <v>1004</v>
      </c>
      <c r="AW355" s="68" t="s">
        <v>1004</v>
      </c>
      <c r="AX355" s="68" t="s">
        <v>1004</v>
      </c>
      <c r="AY355" s="68" t="s">
        <v>1004</v>
      </c>
      <c r="AZ355" s="68" t="s">
        <v>1004</v>
      </c>
      <c r="BA355" s="68" t="s">
        <v>1004</v>
      </c>
      <c r="BB355" s="68" t="s">
        <v>1004</v>
      </c>
      <c r="BC355" s="68" t="s">
        <v>1004</v>
      </c>
      <c r="BD355" s="68" t="s">
        <v>1004</v>
      </c>
      <c r="BE355" s="68" t="s">
        <v>1004</v>
      </c>
      <c r="BF355" s="68" t="s">
        <v>1004</v>
      </c>
      <c r="BG355" s="68" t="s">
        <v>1004</v>
      </c>
      <c r="BH355" s="68" t="s">
        <v>1004</v>
      </c>
      <c r="BI355" s="68" t="s">
        <v>1004</v>
      </c>
      <c r="BJ355" s="68" t="s">
        <v>1004</v>
      </c>
      <c r="BK355" s="68" t="s">
        <v>1004</v>
      </c>
      <c r="BL355" s="68" t="s">
        <v>1004</v>
      </c>
      <c r="BM355" s="68" t="s">
        <v>1004</v>
      </c>
      <c r="BN355" s="68" t="s">
        <v>1004</v>
      </c>
      <c r="BO355" s="68" t="s">
        <v>1004</v>
      </c>
      <c r="BP355" s="68" t="s">
        <v>1004</v>
      </c>
      <c r="BQ355" s="68" t="s">
        <v>1004</v>
      </c>
      <c r="BR355" s="68" t="s">
        <v>1004</v>
      </c>
      <c r="BS355" s="68" t="s">
        <v>1004</v>
      </c>
      <c r="BT355" s="68" t="s">
        <v>1004</v>
      </c>
      <c r="BU355" s="68" t="s">
        <v>1004</v>
      </c>
      <c r="BV355" s="68" t="s">
        <v>1004</v>
      </c>
      <c r="BW355" s="68" t="s">
        <v>1004</v>
      </c>
      <c r="BX355" s="68" t="s">
        <v>182</v>
      </c>
      <c r="BY355" s="68" t="s">
        <v>1004</v>
      </c>
      <c r="BZ355" s="68" t="s">
        <v>1004</v>
      </c>
      <c r="CA355" s="68" t="s">
        <v>1004</v>
      </c>
      <c r="CB355" s="68" t="s">
        <v>1004</v>
      </c>
      <c r="CC355" s="68" t="s">
        <v>1004</v>
      </c>
      <c r="CD355" s="68" t="s">
        <v>180</v>
      </c>
      <c r="CE355" s="68" t="s">
        <v>1004</v>
      </c>
      <c r="CF355" s="68" t="s">
        <v>1004</v>
      </c>
      <c r="CG355" s="68" t="s">
        <v>1004</v>
      </c>
      <c r="CH355" s="68" t="s">
        <v>1004</v>
      </c>
      <c r="CI355" s="68" t="s">
        <v>1004</v>
      </c>
      <c r="CJ355" s="68" t="s">
        <v>1004</v>
      </c>
      <c r="CK355" s="68" t="s">
        <v>1004</v>
      </c>
      <c r="CL355" s="68" t="s">
        <v>1004</v>
      </c>
      <c r="CM355" s="68" t="s">
        <v>1004</v>
      </c>
      <c r="CN355" s="68" t="s">
        <v>1004</v>
      </c>
      <c r="CO355" s="68" t="s">
        <v>1004</v>
      </c>
      <c r="CP355" s="68" t="s">
        <v>1004</v>
      </c>
      <c r="CQ355" s="68" t="s">
        <v>1004</v>
      </c>
      <c r="CR355" s="68" t="s">
        <v>1004</v>
      </c>
      <c r="CS355" s="68" t="s">
        <v>1004</v>
      </c>
      <c r="CT355" s="68" t="s">
        <v>1004</v>
      </c>
      <c r="CU355" s="68" t="s">
        <v>1004</v>
      </c>
      <c r="CV355" s="68" t="s">
        <v>1004</v>
      </c>
      <c r="CW355" s="68" t="s">
        <v>1004</v>
      </c>
      <c r="CX355" s="68" t="s">
        <v>1004</v>
      </c>
      <c r="CY355" s="68" t="s">
        <v>1004</v>
      </c>
      <c r="CZ355" s="68" t="s">
        <v>1004</v>
      </c>
      <c r="DA355" s="68" t="s">
        <v>1004</v>
      </c>
      <c r="DB355" s="68" t="s">
        <v>1004</v>
      </c>
      <c r="DC355" s="68" t="s">
        <v>180</v>
      </c>
      <c r="DD355" s="68" t="s">
        <v>1004</v>
      </c>
      <c r="DE355" s="68" t="s">
        <v>1004</v>
      </c>
      <c r="DF355" s="68" t="s">
        <v>1004</v>
      </c>
      <c r="DG355" s="68" t="s">
        <v>1004</v>
      </c>
      <c r="DH355" s="68" t="s">
        <v>1004</v>
      </c>
      <c r="DI355" s="68" t="s">
        <v>1004</v>
      </c>
      <c r="DJ355" s="68" t="s">
        <v>1004</v>
      </c>
      <c r="DK355" s="68" t="s">
        <v>1004</v>
      </c>
      <c r="DL355" s="68" t="s">
        <v>1004</v>
      </c>
      <c r="DM355" s="68" t="s">
        <v>1004</v>
      </c>
      <c r="DN355" s="68" t="s">
        <v>1004</v>
      </c>
      <c r="DO355" s="68" t="s">
        <v>1004</v>
      </c>
      <c r="DP355" s="68" t="s">
        <v>1004</v>
      </c>
      <c r="DQ355" s="68" t="s">
        <v>1004</v>
      </c>
      <c r="DR355" s="68" t="s">
        <v>182</v>
      </c>
      <c r="DS355" s="68" t="s">
        <v>1004</v>
      </c>
      <c r="DT355" s="68" t="s">
        <v>1004</v>
      </c>
      <c r="DU355" s="68" t="s">
        <v>1004</v>
      </c>
      <c r="DV355" s="68" t="s">
        <v>1004</v>
      </c>
      <c r="DW355" s="68" t="s">
        <v>1004</v>
      </c>
      <c r="DX355" s="68" t="s">
        <v>1004</v>
      </c>
      <c r="DY355" s="68" t="s">
        <v>1004</v>
      </c>
      <c r="DZ355" s="68" t="s">
        <v>1004</v>
      </c>
      <c r="EA355" s="68" t="s">
        <v>1004</v>
      </c>
      <c r="EB355" s="68" t="s">
        <v>1004</v>
      </c>
      <c r="EC355" s="68" t="s">
        <v>1004</v>
      </c>
      <c r="ED355" s="68" t="s">
        <v>1004</v>
      </c>
      <c r="EE355" s="68" t="s">
        <v>1004</v>
      </c>
      <c r="EF355" s="68" t="s">
        <v>1004</v>
      </c>
      <c r="EG355" s="68" t="s">
        <v>1004</v>
      </c>
      <c r="EH355" s="68" t="s">
        <v>1004</v>
      </c>
      <c r="EI355" s="68" t="s">
        <v>1004</v>
      </c>
      <c r="EJ355" s="68" t="s">
        <v>1004</v>
      </c>
      <c r="EK355" s="68" t="s">
        <v>1004</v>
      </c>
      <c r="EL355" s="68" t="s">
        <v>1004</v>
      </c>
      <c r="EM355" s="68" t="s">
        <v>1004</v>
      </c>
      <c r="EN355" s="68" t="s">
        <v>1004</v>
      </c>
      <c r="EO355" s="68" t="s">
        <v>1004</v>
      </c>
      <c r="EP355" s="68" t="s">
        <v>1004</v>
      </c>
      <c r="EQ355" s="68" t="s">
        <v>1004</v>
      </c>
      <c r="ER355" s="68" t="s">
        <v>1004</v>
      </c>
      <c r="ES355" s="68" t="s">
        <v>1004</v>
      </c>
      <c r="ET355" s="68" t="s">
        <v>1004</v>
      </c>
      <c r="EU355" s="68" t="s">
        <v>182</v>
      </c>
      <c r="EV355" s="68" t="s">
        <v>1004</v>
      </c>
      <c r="EW355" s="68" t="s">
        <v>1004</v>
      </c>
      <c r="EX355" s="68" t="s">
        <v>180</v>
      </c>
      <c r="EY355" s="68" t="s">
        <v>1004</v>
      </c>
      <c r="EZ355" s="68" t="s">
        <v>1004</v>
      </c>
      <c r="FA355" s="68" t="s">
        <v>1004</v>
      </c>
      <c r="FB355" s="68" t="s">
        <v>1004</v>
      </c>
      <c r="FC355" s="68" t="s">
        <v>1004</v>
      </c>
      <c r="FD355" s="68" t="s">
        <v>1004</v>
      </c>
      <c r="FE355" s="68" t="s">
        <v>1004</v>
      </c>
      <c r="FF355" s="68" t="s">
        <v>1004</v>
      </c>
      <c r="FG355" s="68" t="s">
        <v>1004</v>
      </c>
      <c r="FH355" s="68" t="s">
        <v>1004</v>
      </c>
      <c r="FI355" s="68" t="s">
        <v>1004</v>
      </c>
      <c r="FJ355" s="68" t="s">
        <v>1004</v>
      </c>
      <c r="FK355" s="68" t="s">
        <v>1004</v>
      </c>
      <c r="FL355" s="68" t="s">
        <v>182</v>
      </c>
      <c r="FM355" s="68" t="s">
        <v>1004</v>
      </c>
      <c r="FN355" s="68" t="s">
        <v>1004</v>
      </c>
      <c r="FO355" s="68" t="s">
        <v>1004</v>
      </c>
      <c r="FP355" s="68" t="s">
        <v>1004</v>
      </c>
      <c r="FQ355" s="68" t="s">
        <v>1004</v>
      </c>
      <c r="FR355" s="68" t="s">
        <v>1004</v>
      </c>
      <c r="FS355" s="68" t="s">
        <v>1004</v>
      </c>
      <c r="FT355" s="68" t="s">
        <v>1004</v>
      </c>
      <c r="FU355" s="68" t="s">
        <v>1004</v>
      </c>
      <c r="FV355" s="68" t="s">
        <v>1004</v>
      </c>
      <c r="FW355" s="68" t="s">
        <v>1004</v>
      </c>
      <c r="FX355" s="68" t="s">
        <v>1004</v>
      </c>
      <c r="FY355" s="68" t="s">
        <v>1004</v>
      </c>
      <c r="FZ355" s="68" t="s">
        <v>1004</v>
      </c>
      <c r="GA355" s="68" t="s">
        <v>1004</v>
      </c>
      <c r="GB355" s="68" t="s">
        <v>1004</v>
      </c>
      <c r="GC355" s="68" t="s">
        <v>1004</v>
      </c>
      <c r="GD355" s="68" t="s">
        <v>1004</v>
      </c>
      <c r="GE355" s="68" t="s">
        <v>1004</v>
      </c>
      <c r="GF355" s="68" t="s">
        <v>1004</v>
      </c>
      <c r="GG355" s="68" t="s">
        <v>1004</v>
      </c>
      <c r="GH355" s="68" t="s">
        <v>1004</v>
      </c>
      <c r="GI355" s="68" t="s">
        <v>1004</v>
      </c>
      <c r="GJ355" s="68" t="s">
        <v>1004</v>
      </c>
      <c r="GK355" s="68" t="s">
        <v>1004</v>
      </c>
      <c r="GL355" s="68" t="s">
        <v>1004</v>
      </c>
      <c r="GM355" s="68" t="s">
        <v>1004</v>
      </c>
      <c r="GN355" s="68" t="s">
        <v>1004</v>
      </c>
      <c r="GO355" s="68" t="s">
        <v>1004</v>
      </c>
      <c r="GP355" s="68" t="s">
        <v>1004</v>
      </c>
      <c r="GQ355" s="68" t="s">
        <v>1004</v>
      </c>
      <c r="GR355" s="68" t="s">
        <v>1004</v>
      </c>
      <c r="GS355" s="68" t="s">
        <v>1004</v>
      </c>
      <c r="GT355" s="68" t="s">
        <v>1004</v>
      </c>
      <c r="GU355" s="68" t="s">
        <v>1004</v>
      </c>
      <c r="GV355" s="68" t="s">
        <v>1004</v>
      </c>
      <c r="GW355" s="68" t="s">
        <v>1004</v>
      </c>
      <c r="GX355" s="68" t="s">
        <v>1004</v>
      </c>
      <c r="GY355" s="68" t="s">
        <v>1004</v>
      </c>
      <c r="GZ355" s="68" t="s">
        <v>1004</v>
      </c>
      <c r="HA355" s="68" t="s">
        <v>1004</v>
      </c>
      <c r="HB355" s="68" t="s">
        <v>1004</v>
      </c>
      <c r="HC355" s="68" t="s">
        <v>1004</v>
      </c>
      <c r="HD355" s="68" t="s">
        <v>1004</v>
      </c>
      <c r="HE355" s="68" t="s">
        <v>1004</v>
      </c>
      <c r="HF355" s="68" t="s">
        <v>1004</v>
      </c>
      <c r="HG355" s="68" t="s">
        <v>1004</v>
      </c>
      <c r="HH355" s="68" t="s">
        <v>1004</v>
      </c>
      <c r="HI355" s="68" t="s">
        <v>1004</v>
      </c>
      <c r="HJ355" s="68" t="s">
        <v>180</v>
      </c>
      <c r="HK355" s="68" t="s">
        <v>1004</v>
      </c>
      <c r="HL355" s="68" t="s">
        <v>1004</v>
      </c>
      <c r="HM355" s="68" t="s">
        <v>1004</v>
      </c>
      <c r="HN355" s="68" t="s">
        <v>1004</v>
      </c>
      <c r="HO355" s="68" t="s">
        <v>1004</v>
      </c>
      <c r="HP355" s="68" t="s">
        <v>1004</v>
      </c>
      <c r="HQ355" s="68" t="s">
        <v>1004</v>
      </c>
      <c r="HR355" s="68" t="s">
        <v>1004</v>
      </c>
      <c r="HS355" s="68" t="s">
        <v>1004</v>
      </c>
      <c r="HT355" s="68" t="s">
        <v>1004</v>
      </c>
      <c r="HU355" s="68" t="s">
        <v>1004</v>
      </c>
      <c r="HV355" s="68" t="s">
        <v>1004</v>
      </c>
      <c r="HW355" s="68" t="s">
        <v>1004</v>
      </c>
      <c r="HX355" s="68" t="s">
        <v>1004</v>
      </c>
      <c r="HY355" s="68" t="s">
        <v>1004</v>
      </c>
      <c r="HZ355" s="68" t="s">
        <v>180</v>
      </c>
      <c r="IA355" s="68" t="s">
        <v>1004</v>
      </c>
      <c r="IB355" s="68" t="s">
        <v>1004</v>
      </c>
      <c r="IC355" s="68" t="s">
        <v>1004</v>
      </c>
      <c r="ID355" s="68" t="s">
        <v>1004</v>
      </c>
      <c r="IE355" s="68" t="s">
        <v>1004</v>
      </c>
      <c r="IF355" s="68" t="s">
        <v>1004</v>
      </c>
      <c r="IG355" s="68" t="s">
        <v>1004</v>
      </c>
      <c r="IH355" s="68" t="s">
        <v>1004</v>
      </c>
      <c r="II355" s="68" t="s">
        <v>1004</v>
      </c>
      <c r="IJ355" s="68" t="s">
        <v>1004</v>
      </c>
      <c r="IK355" s="68" t="s">
        <v>1004</v>
      </c>
      <c r="IL355" s="68" t="s">
        <v>1004</v>
      </c>
      <c r="IM355" s="68" t="s">
        <v>1004</v>
      </c>
      <c r="IN355" s="68" t="s">
        <v>1004</v>
      </c>
      <c r="IO355" s="68" t="s">
        <v>1004</v>
      </c>
      <c r="IP355" s="68" t="s">
        <v>1004</v>
      </c>
      <c r="IQ355" s="68" t="s">
        <v>1004</v>
      </c>
      <c r="IR355" s="68" t="s">
        <v>1004</v>
      </c>
      <c r="IS355" s="68" t="s">
        <v>1004</v>
      </c>
      <c r="IT355" s="68" t="s">
        <v>1004</v>
      </c>
      <c r="IU355" s="68" t="s">
        <v>1004</v>
      </c>
      <c r="IV355" s="68" t="s">
        <v>1004</v>
      </c>
      <c r="IW355" s="68" t="s">
        <v>1004</v>
      </c>
      <c r="IX355" s="68" t="s">
        <v>1004</v>
      </c>
      <c r="IY355" s="68" t="s">
        <v>1004</v>
      </c>
      <c r="IZ355" s="68" t="s">
        <v>1004</v>
      </c>
      <c r="JA355" s="68" t="s">
        <v>1004</v>
      </c>
      <c r="JB355" s="68" t="s">
        <v>1004</v>
      </c>
      <c r="JC355" s="68" t="s">
        <v>1004</v>
      </c>
      <c r="JD355" s="68" t="s">
        <v>1004</v>
      </c>
      <c r="JE355" s="68" t="s">
        <v>1004</v>
      </c>
      <c r="JF355" s="68" t="s">
        <v>1004</v>
      </c>
      <c r="JG355" s="68" t="s">
        <v>1004</v>
      </c>
      <c r="JH355" s="68" t="s">
        <v>1004</v>
      </c>
      <c r="JI355" s="68" t="s">
        <v>1004</v>
      </c>
      <c r="JJ355" s="68" t="s">
        <v>1004</v>
      </c>
      <c r="JK355" s="68" t="s">
        <v>1004</v>
      </c>
      <c r="JL355" s="68" t="s">
        <v>1004</v>
      </c>
      <c r="JM355" s="68" t="s">
        <v>1004</v>
      </c>
      <c r="JN355" s="68" t="s">
        <v>1004</v>
      </c>
      <c r="JO355" s="68" t="s">
        <v>1004</v>
      </c>
      <c r="JP355" s="68" t="s">
        <v>1004</v>
      </c>
      <c r="JQ355" s="68" t="s">
        <v>1004</v>
      </c>
      <c r="JR355" s="68" t="s">
        <v>1004</v>
      </c>
      <c r="JS355" s="68" t="s">
        <v>1004</v>
      </c>
      <c r="JT355" s="68" t="s">
        <v>1004</v>
      </c>
      <c r="JU355" s="68" t="s">
        <v>1004</v>
      </c>
      <c r="JV355" s="68" t="s">
        <v>1004</v>
      </c>
      <c r="JW355" s="68" t="s">
        <v>1004</v>
      </c>
      <c r="JX355" s="68" t="s">
        <v>1004</v>
      </c>
      <c r="JY355" s="68" t="s">
        <v>1004</v>
      </c>
      <c r="JZ355" s="68" t="s">
        <v>1004</v>
      </c>
      <c r="KA355" s="68" t="s">
        <v>1004</v>
      </c>
      <c r="KB355" s="68" t="s">
        <v>1004</v>
      </c>
      <c r="KC355" s="68" t="s">
        <v>1004</v>
      </c>
      <c r="KD355" s="68" t="s">
        <v>1004</v>
      </c>
      <c r="KE355" s="68" t="s">
        <v>1004</v>
      </c>
      <c r="KF355" s="68" t="s">
        <v>1004</v>
      </c>
      <c r="KG355" s="68" t="s">
        <v>1004</v>
      </c>
      <c r="KH355" s="68" t="s">
        <v>1004</v>
      </c>
      <c r="KI355" s="68" t="s">
        <v>1004</v>
      </c>
      <c r="KJ355" s="68" t="s">
        <v>1004</v>
      </c>
      <c r="KK355" s="68" t="s">
        <v>1004</v>
      </c>
      <c r="KL355" s="68" t="s">
        <v>1004</v>
      </c>
      <c r="KM355" s="68" t="s">
        <v>1004</v>
      </c>
      <c r="KN355" s="68" t="s">
        <v>1004</v>
      </c>
      <c r="KO355" s="68" t="s">
        <v>1004</v>
      </c>
      <c r="KP355" s="68" t="s">
        <v>1004</v>
      </c>
      <c r="KQ355" s="68" t="s">
        <v>1004</v>
      </c>
      <c r="KR355" s="68" t="s">
        <v>1004</v>
      </c>
      <c r="KS355" s="68" t="s">
        <v>1004</v>
      </c>
      <c r="KT355" s="68" t="s">
        <v>1004</v>
      </c>
      <c r="KU355" s="68" t="s">
        <v>1004</v>
      </c>
      <c r="KV355" s="68" t="s">
        <v>180</v>
      </c>
      <c r="KW355" s="68" t="s">
        <v>1004</v>
      </c>
      <c r="KX355" s="68" t="s">
        <v>1004</v>
      </c>
      <c r="KY355" s="68" t="s">
        <v>1004</v>
      </c>
      <c r="KZ355" s="68" t="s">
        <v>1004</v>
      </c>
      <c r="LA355" s="68" t="s">
        <v>1004</v>
      </c>
      <c r="LB355" s="68" t="s">
        <v>180</v>
      </c>
      <c r="LC355" s="68" t="s">
        <v>1004</v>
      </c>
      <c r="LD355" s="68" t="s">
        <v>1004</v>
      </c>
      <c r="LE355" s="68" t="s">
        <v>1004</v>
      </c>
      <c r="LF355" s="68" t="s">
        <v>1004</v>
      </c>
      <c r="LG355" s="68" t="s">
        <v>1004</v>
      </c>
      <c r="LH355" s="68" t="s">
        <v>1004</v>
      </c>
      <c r="LI355" s="68" t="s">
        <v>180</v>
      </c>
      <c r="LJ355" s="68" t="s">
        <v>1004</v>
      </c>
      <c r="LK355" s="68" t="s">
        <v>1004</v>
      </c>
      <c r="LL355" s="68" t="s">
        <v>1004</v>
      </c>
      <c r="LM355" s="68" t="s">
        <v>1004</v>
      </c>
      <c r="LN355" s="68" t="s">
        <v>1004</v>
      </c>
      <c r="LO355" s="68" t="s">
        <v>1004</v>
      </c>
      <c r="LP355" s="68" t="s">
        <v>1004</v>
      </c>
      <c r="LQ355" s="68" t="s">
        <v>1004</v>
      </c>
      <c r="LR355" s="68" t="s">
        <v>1004</v>
      </c>
      <c r="LS355" s="68" t="s">
        <v>1004</v>
      </c>
      <c r="LT355" s="68" t="s">
        <v>1004</v>
      </c>
      <c r="LU355" s="68" t="s">
        <v>1004</v>
      </c>
      <c r="LV355" s="68" t="s">
        <v>1004</v>
      </c>
      <c r="LW355" s="68" t="s">
        <v>1004</v>
      </c>
      <c r="LX355" s="68" t="s">
        <v>182</v>
      </c>
      <c r="LY355" s="68" t="s">
        <v>1004</v>
      </c>
      <c r="LZ355" s="68" t="s">
        <v>1004</v>
      </c>
      <c r="MA355" s="68" t="s">
        <v>1004</v>
      </c>
      <c r="MB355" s="68" t="s">
        <v>1004</v>
      </c>
      <c r="MC355" s="68" t="s">
        <v>1004</v>
      </c>
      <c r="MD355" s="68" t="s">
        <v>1004</v>
      </c>
      <c r="ME355" s="68" t="s">
        <v>1004</v>
      </c>
      <c r="MF355" s="68" t="s">
        <v>1004</v>
      </c>
      <c r="MG355" s="68" t="s">
        <v>1004</v>
      </c>
      <c r="MH355" s="68" t="s">
        <v>1004</v>
      </c>
      <c r="MI355" s="68" t="s">
        <v>1004</v>
      </c>
      <c r="MJ355" s="68" t="s">
        <v>1004</v>
      </c>
      <c r="MK355" s="68" t="s">
        <v>1004</v>
      </c>
      <c r="ML355" s="68" t="s">
        <v>1004</v>
      </c>
      <c r="MM355" s="68" t="s">
        <v>1004</v>
      </c>
      <c r="MN355" s="68" t="s">
        <v>1004</v>
      </c>
      <c r="MO355" s="68" t="s">
        <v>1004</v>
      </c>
      <c r="MP355" s="68" t="s">
        <v>1004</v>
      </c>
      <c r="MQ355" s="68" t="s">
        <v>1004</v>
      </c>
      <c r="MR355" s="68" t="s">
        <v>1004</v>
      </c>
      <c r="MS355" s="68" t="s">
        <v>1004</v>
      </c>
      <c r="MT355" s="68" t="s">
        <v>1004</v>
      </c>
      <c r="MU355" s="68" t="s">
        <v>1004</v>
      </c>
      <c r="MV355" s="68" t="s">
        <v>1004</v>
      </c>
      <c r="MW355" s="68" t="s">
        <v>1004</v>
      </c>
      <c r="MX355" s="68" t="s">
        <v>1004</v>
      </c>
      <c r="MY355" s="68" t="s">
        <v>1004</v>
      </c>
      <c r="MZ355" s="68" t="s">
        <v>1004</v>
      </c>
      <c r="NA355" s="68" t="s">
        <v>1004</v>
      </c>
      <c r="NB355" s="68" t="s">
        <v>1004</v>
      </c>
      <c r="NC355" s="68" t="s">
        <v>1004</v>
      </c>
      <c r="ND355" s="68" t="s">
        <v>1004</v>
      </c>
      <c r="NE355" s="68" t="s">
        <v>1004</v>
      </c>
      <c r="NF355" s="68" t="s">
        <v>1004</v>
      </c>
      <c r="NG355" s="68" t="s">
        <v>1004</v>
      </c>
      <c r="NH355" s="68" t="s">
        <v>1004</v>
      </c>
      <c r="NI355" s="68" t="s">
        <v>1004</v>
      </c>
      <c r="NJ355" s="68" t="s">
        <v>1004</v>
      </c>
      <c r="NK355" s="68" t="s">
        <v>1004</v>
      </c>
      <c r="NL355" s="68" t="s">
        <v>1004</v>
      </c>
      <c r="NM355" s="68" t="s">
        <v>1004</v>
      </c>
      <c r="NN355" s="68" t="s">
        <v>1004</v>
      </c>
      <c r="NO355" s="68" t="s">
        <v>1004</v>
      </c>
      <c r="NP355" s="68" t="s">
        <v>1004</v>
      </c>
      <c r="NQ355" s="68" t="s">
        <v>180</v>
      </c>
      <c r="NR355" s="68" t="s">
        <v>1004</v>
      </c>
      <c r="NS355" s="68" t="s">
        <v>1004</v>
      </c>
      <c r="NT355" s="68" t="s">
        <v>1004</v>
      </c>
      <c r="NU355" s="68" t="s">
        <v>180</v>
      </c>
      <c r="NV355" s="68" t="s">
        <v>1004</v>
      </c>
      <c r="NW355" s="68" t="s">
        <v>1004</v>
      </c>
      <c r="NX355" s="68" t="s">
        <v>1004</v>
      </c>
      <c r="NY355" s="68" t="s">
        <v>1004</v>
      </c>
      <c r="NZ355" s="68" t="s">
        <v>1004</v>
      </c>
      <c r="OA355" s="68" t="s">
        <v>1004</v>
      </c>
      <c r="OB355" s="68" t="s">
        <v>1004</v>
      </c>
      <c r="OC355" s="68" t="s">
        <v>1004</v>
      </c>
      <c r="OD355" s="68" t="s">
        <v>1004</v>
      </c>
      <c r="OE355" s="68" t="s">
        <v>1004</v>
      </c>
      <c r="OF355" s="68" t="s">
        <v>1004</v>
      </c>
      <c r="OG355" s="68" t="s">
        <v>1004</v>
      </c>
      <c r="OH355" s="68" t="s">
        <v>180</v>
      </c>
      <c r="OI355" s="68" t="s">
        <v>1004</v>
      </c>
      <c r="OJ355" s="68" t="s">
        <v>1004</v>
      </c>
      <c r="OK355" s="68" t="s">
        <v>180</v>
      </c>
      <c r="OL355" s="68" t="s">
        <v>1004</v>
      </c>
      <c r="OM355" s="68" t="s">
        <v>1004</v>
      </c>
      <c r="ON355" s="68" t="s">
        <v>1004</v>
      </c>
      <c r="OO355" s="68" t="s">
        <v>1004</v>
      </c>
      <c r="OP355" s="68" t="s">
        <v>1004</v>
      </c>
      <c r="OQ355" s="68" t="s">
        <v>182</v>
      </c>
      <c r="OR355" s="68" t="s">
        <v>1004</v>
      </c>
      <c r="OS355" s="68" t="s">
        <v>1004</v>
      </c>
      <c r="OT355" s="68" t="s">
        <v>1004</v>
      </c>
      <c r="OU355" s="68" t="s">
        <v>1004</v>
      </c>
      <c r="OV355" s="68" t="s">
        <v>1004</v>
      </c>
      <c r="OW355" s="68" t="s">
        <v>1004</v>
      </c>
      <c r="OX355" s="68" t="s">
        <v>1004</v>
      </c>
      <c r="OY355" s="68" t="s">
        <v>1004</v>
      </c>
      <c r="OZ355" s="68" t="s">
        <v>1004</v>
      </c>
      <c r="PA355" s="68" t="s">
        <v>1004</v>
      </c>
      <c r="PB355" s="68" t="s">
        <v>1004</v>
      </c>
      <c r="PC355" s="68" t="s">
        <v>1004</v>
      </c>
      <c r="PD355" s="68" t="s">
        <v>1004</v>
      </c>
      <c r="PE355" s="68" t="s">
        <v>1004</v>
      </c>
      <c r="PF355" s="68" t="s">
        <v>1004</v>
      </c>
      <c r="PG355" s="68" t="s">
        <v>1004</v>
      </c>
      <c r="PH355" s="68" t="s">
        <v>1004</v>
      </c>
      <c r="PI355" s="68" t="s">
        <v>1004</v>
      </c>
      <c r="PJ355" s="68" t="s">
        <v>1004</v>
      </c>
      <c r="PK355" s="68" t="s">
        <v>1004</v>
      </c>
      <c r="PL355" s="68" t="s">
        <v>1004</v>
      </c>
      <c r="PM355" s="68" t="s">
        <v>1004</v>
      </c>
      <c r="PN355" s="68" t="s">
        <v>1004</v>
      </c>
      <c r="PO355" s="68" t="s">
        <v>1004</v>
      </c>
      <c r="PP355" s="68" t="s">
        <v>1004</v>
      </c>
      <c r="PQ355" s="68" t="s">
        <v>1004</v>
      </c>
      <c r="PR355" s="68" t="s">
        <v>1004</v>
      </c>
      <c r="PS355" s="68" t="s">
        <v>1004</v>
      </c>
      <c r="PT355" s="68" t="s">
        <v>1004</v>
      </c>
      <c r="PU355" s="68" t="s">
        <v>1004</v>
      </c>
      <c r="PV355" s="68" t="s">
        <v>1004</v>
      </c>
      <c r="PW355" s="68" t="s">
        <v>1004</v>
      </c>
      <c r="PX355" s="68" t="s">
        <v>1004</v>
      </c>
      <c r="PY355" s="68" t="s">
        <v>1004</v>
      </c>
      <c r="PZ355" s="68" t="s">
        <v>1004</v>
      </c>
      <c r="QA355" s="68" t="s">
        <v>1004</v>
      </c>
      <c r="QB355" s="68" t="s">
        <v>1004</v>
      </c>
      <c r="QC355" s="68" t="s">
        <v>1004</v>
      </c>
      <c r="QD355" s="68" t="s">
        <v>1004</v>
      </c>
      <c r="QE355" s="68" t="s">
        <v>1004</v>
      </c>
      <c r="QF355" s="68" t="s">
        <v>1004</v>
      </c>
      <c r="QG355" s="68" t="s">
        <v>1004</v>
      </c>
      <c r="QH355" s="68" t="s">
        <v>1004</v>
      </c>
      <c r="QI355" s="68" t="s">
        <v>1004</v>
      </c>
      <c r="QJ355" s="68" t="s">
        <v>1004</v>
      </c>
      <c r="QK355" s="68" t="s">
        <v>1004</v>
      </c>
      <c r="QL355" s="68" t="s">
        <v>1004</v>
      </c>
      <c r="QM355" s="68" t="s">
        <v>1004</v>
      </c>
      <c r="QN355" s="68" t="s">
        <v>1004</v>
      </c>
      <c r="QO355" s="68" t="s">
        <v>1004</v>
      </c>
      <c r="QP355" s="68" t="s">
        <v>1004</v>
      </c>
      <c r="QQ355" s="68" t="s">
        <v>1004</v>
      </c>
      <c r="QR355" s="68" t="s">
        <v>1004</v>
      </c>
      <c r="QS355" s="68" t="s">
        <v>1004</v>
      </c>
      <c r="QT355" s="68" t="s">
        <v>1004</v>
      </c>
      <c r="QU355" s="68" t="s">
        <v>1004</v>
      </c>
      <c r="QV355" s="68" t="s">
        <v>1004</v>
      </c>
      <c r="QW355" s="68" t="s">
        <v>1004</v>
      </c>
      <c r="QX355" s="68" t="s">
        <v>1004</v>
      </c>
      <c r="QY355" s="68" t="s">
        <v>1004</v>
      </c>
      <c r="QZ355" s="68" t="s">
        <v>1004</v>
      </c>
      <c r="RA355" s="68" t="s">
        <v>1004</v>
      </c>
      <c r="RB355" s="68" t="s">
        <v>1004</v>
      </c>
      <c r="RC355" s="68" t="s">
        <v>1004</v>
      </c>
      <c r="RD355" s="68" t="s">
        <v>1004</v>
      </c>
      <c r="RE355" s="68" t="s">
        <v>1004</v>
      </c>
      <c r="RF355" s="68" t="s">
        <v>1004</v>
      </c>
      <c r="RG355" s="68" t="s">
        <v>1004</v>
      </c>
      <c r="RH355" s="68" t="s">
        <v>1004</v>
      </c>
      <c r="RI355" s="68" t="s">
        <v>1004</v>
      </c>
      <c r="RJ355" s="68" t="s">
        <v>1004</v>
      </c>
      <c r="RK355" s="68" t="s">
        <v>1004</v>
      </c>
      <c r="RL355" s="68" t="s">
        <v>1004</v>
      </c>
      <c r="RM355" s="68" t="s">
        <v>1004</v>
      </c>
      <c r="RN355" s="68" t="s">
        <v>1004</v>
      </c>
      <c r="RO355" s="68" t="s">
        <v>1004</v>
      </c>
      <c r="RP355" s="68" t="s">
        <v>1004</v>
      </c>
      <c r="RQ355" s="68" t="s">
        <v>1004</v>
      </c>
      <c r="RR355" s="68" t="s">
        <v>1004</v>
      </c>
      <c r="RS355" s="68" t="s">
        <v>1004</v>
      </c>
      <c r="RT355" s="68" t="s">
        <v>1004</v>
      </c>
      <c r="RU355" s="68" t="s">
        <v>1004</v>
      </c>
      <c r="RV355" s="68" t="s">
        <v>1004</v>
      </c>
      <c r="RW355" s="68" t="s">
        <v>1004</v>
      </c>
      <c r="RX355" s="68" t="s">
        <v>1004</v>
      </c>
      <c r="RY355" s="68" t="s">
        <v>1004</v>
      </c>
      <c r="RZ355" s="68" t="s">
        <v>1004</v>
      </c>
      <c r="SA355" s="68" t="s">
        <v>1004</v>
      </c>
      <c r="SB355" s="68" t="s">
        <v>1004</v>
      </c>
      <c r="SC355" s="68" t="s">
        <v>1004</v>
      </c>
      <c r="SD355" s="68" t="s">
        <v>1004</v>
      </c>
      <c r="SE355" s="68" t="s">
        <v>1004</v>
      </c>
      <c r="SF355" s="68" t="s">
        <v>180</v>
      </c>
      <c r="SG355" s="68" t="s">
        <v>1004</v>
      </c>
      <c r="SH355" s="68" t="s">
        <v>1004</v>
      </c>
      <c r="SI355" s="68" t="s">
        <v>1004</v>
      </c>
      <c r="SJ355" s="68" t="s">
        <v>1004</v>
      </c>
      <c r="SK355" s="68" t="s">
        <v>1004</v>
      </c>
      <c r="SL355" s="68" t="s">
        <v>1004</v>
      </c>
      <c r="SM355" s="68" t="s">
        <v>1004</v>
      </c>
      <c r="SN355" s="68" t="s">
        <v>1004</v>
      </c>
      <c r="SO355" s="68" t="s">
        <v>1004</v>
      </c>
      <c r="SP355" s="68" t="s">
        <v>1004</v>
      </c>
      <c r="SQ355" s="68" t="s">
        <v>182</v>
      </c>
      <c r="SR355" s="68" t="s">
        <v>1004</v>
      </c>
      <c r="SS355" s="68" t="s">
        <v>1004</v>
      </c>
      <c r="ST355" s="68" t="s">
        <v>1004</v>
      </c>
      <c r="SU355" s="68" t="s">
        <v>1004</v>
      </c>
      <c r="SV355" s="68" t="s">
        <v>1004</v>
      </c>
      <c r="SW355" s="68" t="s">
        <v>1004</v>
      </c>
      <c r="SX355" s="68" t="s">
        <v>180</v>
      </c>
      <c r="SY355" s="68" t="s">
        <v>1004</v>
      </c>
      <c r="SZ355" s="68" t="s">
        <v>1004</v>
      </c>
      <c r="TA355" s="68" t="s">
        <v>1004</v>
      </c>
      <c r="TB355" s="68" t="s">
        <v>1004</v>
      </c>
      <c r="TC355" s="68" t="s">
        <v>1004</v>
      </c>
      <c r="TD355" s="68" t="s">
        <v>1004</v>
      </c>
      <c r="TE355" s="68" t="s">
        <v>1004</v>
      </c>
      <c r="TF355" s="68" t="s">
        <v>1004</v>
      </c>
      <c r="TG355" s="68" t="s">
        <v>1004</v>
      </c>
      <c r="TH355" s="68" t="s">
        <v>1004</v>
      </c>
      <c r="TI355" s="68" t="s">
        <v>1004</v>
      </c>
      <c r="TJ355" s="68" t="s">
        <v>1004</v>
      </c>
      <c r="TK355" s="68" t="s">
        <v>1004</v>
      </c>
      <c r="TL355" s="68" t="s">
        <v>1004</v>
      </c>
      <c r="TM355" s="68" t="s">
        <v>1004</v>
      </c>
      <c r="TN355" s="68" t="s">
        <v>1004</v>
      </c>
      <c r="TO355" s="68" t="s">
        <v>1004</v>
      </c>
      <c r="TP355" s="68" t="s">
        <v>1004</v>
      </c>
      <c r="TQ355" s="68" t="s">
        <v>1004</v>
      </c>
      <c r="TR355" s="68" t="s">
        <v>1004</v>
      </c>
      <c r="TS355" s="68" t="s">
        <v>1004</v>
      </c>
      <c r="TT355" s="68" t="s">
        <v>1004</v>
      </c>
      <c r="TU355" s="68" t="s">
        <v>1004</v>
      </c>
      <c r="TV355" s="68" t="s">
        <v>1004</v>
      </c>
      <c r="TW355" s="68" t="s">
        <v>1004</v>
      </c>
      <c r="TX355" s="68" t="s">
        <v>1004</v>
      </c>
      <c r="TY355" s="68" t="s">
        <v>1004</v>
      </c>
      <c r="TZ355" s="68" t="s">
        <v>1004</v>
      </c>
      <c r="UA355" s="68" t="s">
        <v>1004</v>
      </c>
      <c r="UB355" s="68" t="s">
        <v>1004</v>
      </c>
      <c r="UC355" s="68" t="s">
        <v>1004</v>
      </c>
      <c r="UD355" s="68" t="s">
        <v>1004</v>
      </c>
      <c r="UE355" s="68" t="s">
        <v>1004</v>
      </c>
      <c r="UF355" s="68" t="s">
        <v>1004</v>
      </c>
      <c r="UG355" s="68" t="s">
        <v>1004</v>
      </c>
      <c r="UH355" s="68" t="s">
        <v>1004</v>
      </c>
      <c r="UI355" s="68" t="s">
        <v>1004</v>
      </c>
      <c r="UJ355" s="68" t="s">
        <v>1004</v>
      </c>
      <c r="UK355" s="68" t="s">
        <v>1004</v>
      </c>
      <c r="UL355" s="68" t="s">
        <v>1004</v>
      </c>
      <c r="UM355" s="68" t="s">
        <v>1004</v>
      </c>
      <c r="UN355" s="68" t="s">
        <v>1004</v>
      </c>
      <c r="UO355" s="68" t="s">
        <v>1004</v>
      </c>
      <c r="UP355" s="68" t="s">
        <v>1004</v>
      </c>
      <c r="UQ355" s="68" t="s">
        <v>1004</v>
      </c>
      <c r="UR355" s="68" t="s">
        <v>1004</v>
      </c>
      <c r="US355" s="68" t="s">
        <v>1004</v>
      </c>
      <c r="UT355" s="68" t="s">
        <v>180</v>
      </c>
      <c r="UU355" s="68" t="s">
        <v>1004</v>
      </c>
      <c r="UV355" s="68" t="s">
        <v>1004</v>
      </c>
      <c r="UW355" s="68" t="s">
        <v>1004</v>
      </c>
      <c r="UX355" s="68" t="s">
        <v>1004</v>
      </c>
      <c r="UY355" s="68" t="s">
        <v>1004</v>
      </c>
      <c r="UZ355" s="68" t="s">
        <v>1004</v>
      </c>
      <c r="VA355" s="68" t="s">
        <v>1004</v>
      </c>
      <c r="VB355" s="68" t="s">
        <v>1004</v>
      </c>
      <c r="VC355" s="68" t="s">
        <v>1004</v>
      </c>
      <c r="VD355" s="68" t="s">
        <v>1004</v>
      </c>
      <c r="VE355" s="68" t="s">
        <v>180</v>
      </c>
      <c r="VF355" s="68" t="s">
        <v>1004</v>
      </c>
      <c r="VG355" s="68" t="s">
        <v>1004</v>
      </c>
      <c r="VH355" s="68" t="s">
        <v>1004</v>
      </c>
      <c r="VI355" s="68" t="s">
        <v>1004</v>
      </c>
      <c r="VJ355" s="68" t="s">
        <v>1004</v>
      </c>
      <c r="VK355" s="68" t="s">
        <v>1004</v>
      </c>
      <c r="VL355" s="68" t="s">
        <v>1004</v>
      </c>
      <c r="VM355" s="68" t="s">
        <v>1004</v>
      </c>
      <c r="VN355" s="68" t="s">
        <v>1004</v>
      </c>
      <c r="VO355" s="68" t="s">
        <v>1004</v>
      </c>
      <c r="VP355" s="68" t="s">
        <v>1004</v>
      </c>
      <c r="VQ355" s="68" t="s">
        <v>1004</v>
      </c>
      <c r="VR355" s="68" t="s">
        <v>1004</v>
      </c>
      <c r="VS355" s="68" t="s">
        <v>1004</v>
      </c>
      <c r="VT355" s="68" t="s">
        <v>180</v>
      </c>
      <c r="VU355" s="68" t="s">
        <v>1004</v>
      </c>
      <c r="VV355" s="68" t="s">
        <v>1004</v>
      </c>
      <c r="VW355" s="68" t="s">
        <v>1004</v>
      </c>
      <c r="VX355" s="68" t="s">
        <v>1004</v>
      </c>
      <c r="VY355" s="68" t="s">
        <v>1004</v>
      </c>
      <c r="VZ355" s="68" t="s">
        <v>1004</v>
      </c>
      <c r="WA355" s="68" t="s">
        <v>1004</v>
      </c>
      <c r="WB355" s="68" t="s">
        <v>182</v>
      </c>
      <c r="WC355" s="68" t="s">
        <v>1004</v>
      </c>
      <c r="WD355" s="68" t="s">
        <v>1004</v>
      </c>
      <c r="WE355" s="68" t="s">
        <v>1004</v>
      </c>
      <c r="WF355" s="68" t="s">
        <v>1004</v>
      </c>
      <c r="WG355" s="68" t="s">
        <v>1004</v>
      </c>
      <c r="WH355" s="68" t="s">
        <v>1004</v>
      </c>
      <c r="WI355" s="68" t="s">
        <v>1004</v>
      </c>
      <c r="WJ355" s="68" t="s">
        <v>1004</v>
      </c>
      <c r="WK355" s="68" t="s">
        <v>1004</v>
      </c>
      <c r="WL355" s="68" t="s">
        <v>1004</v>
      </c>
      <c r="WM355" s="68" t="s">
        <v>1004</v>
      </c>
      <c r="WN355" s="68" t="s">
        <v>1004</v>
      </c>
      <c r="WO355" s="68" t="s">
        <v>1004</v>
      </c>
      <c r="WP355" s="68" t="s">
        <v>1004</v>
      </c>
      <c r="WQ355" s="68" t="s">
        <v>1004</v>
      </c>
      <c r="WR355" s="68" t="s">
        <v>1004</v>
      </c>
      <c r="WS355" s="68" t="s">
        <v>1004</v>
      </c>
      <c r="WT355" s="68" t="s">
        <v>1004</v>
      </c>
      <c r="WU355" s="68" t="s">
        <v>1004</v>
      </c>
      <c r="WV355" s="68" t="s">
        <v>1004</v>
      </c>
      <c r="WW355" s="68" t="s">
        <v>1004</v>
      </c>
      <c r="WX355" s="68" t="s">
        <v>1004</v>
      </c>
      <c r="WY355" s="68" t="s">
        <v>1004</v>
      </c>
      <c r="WZ355" s="68" t="s">
        <v>1004</v>
      </c>
      <c r="XA355" s="68" t="s">
        <v>1004</v>
      </c>
      <c r="XB355" s="68" t="s">
        <v>1004</v>
      </c>
      <c r="XC355" s="68" t="s">
        <v>1004</v>
      </c>
      <c r="XD355" s="68" t="s">
        <v>1004</v>
      </c>
      <c r="XE355" s="68" t="s">
        <v>1004</v>
      </c>
      <c r="XF355" s="68" t="s">
        <v>1004</v>
      </c>
      <c r="XG355" s="68" t="s">
        <v>182</v>
      </c>
      <c r="XH355" s="68" t="s">
        <v>1004</v>
      </c>
      <c r="XI355" s="68" t="s">
        <v>1004</v>
      </c>
      <c r="XJ355" s="68" t="s">
        <v>1004</v>
      </c>
      <c r="XK355" s="68" t="s">
        <v>1004</v>
      </c>
      <c r="XL355" s="68" t="s">
        <v>1004</v>
      </c>
      <c r="XM355" s="68" t="s">
        <v>1004</v>
      </c>
      <c r="XN355" s="68" t="s">
        <v>1004</v>
      </c>
      <c r="XO355" s="68" t="s">
        <v>1004</v>
      </c>
      <c r="XP355" s="68" t="s">
        <v>1004</v>
      </c>
      <c r="XQ355" s="68" t="s">
        <v>1004</v>
      </c>
      <c r="XR355" s="68" t="s">
        <v>1004</v>
      </c>
      <c r="XS355" s="68" t="s">
        <v>1004</v>
      </c>
      <c r="XT355" s="68" t="s">
        <v>1004</v>
      </c>
      <c r="XU355" s="68" t="s">
        <v>1004</v>
      </c>
      <c r="XV355" s="68" t="s">
        <v>1004</v>
      </c>
      <c r="XW355" s="68" t="s">
        <v>1004</v>
      </c>
      <c r="XX355" s="68" t="s">
        <v>1004</v>
      </c>
      <c r="XY355" s="68" t="s">
        <v>1004</v>
      </c>
      <c r="XZ355" s="68" t="s">
        <v>1004</v>
      </c>
      <c r="YA355" s="68" t="s">
        <v>1004</v>
      </c>
      <c r="YB355" s="68" t="s">
        <v>1004</v>
      </c>
      <c r="YC355" s="68" t="s">
        <v>1004</v>
      </c>
      <c r="YD355" s="68" t="s">
        <v>1004</v>
      </c>
      <c r="YE355" s="68" t="s">
        <v>1004</v>
      </c>
      <c r="YF355" s="68" t="s">
        <v>1004</v>
      </c>
      <c r="YG355" s="68" t="s">
        <v>1004</v>
      </c>
      <c r="YH355" s="68" t="s">
        <v>1004</v>
      </c>
      <c r="YI355" s="68" t="s">
        <v>1004</v>
      </c>
      <c r="YJ355" s="68" t="s">
        <v>1004</v>
      </c>
      <c r="YK355" s="68" t="s">
        <v>1004</v>
      </c>
      <c r="YL355" s="68" t="s">
        <v>1004</v>
      </c>
      <c r="YM355" s="68" t="s">
        <v>1004</v>
      </c>
      <c r="YN355" s="68" t="s">
        <v>1004</v>
      </c>
      <c r="YO355" s="68" t="s">
        <v>182</v>
      </c>
      <c r="YP355" s="68" t="s">
        <v>1004</v>
      </c>
      <c r="YQ355" s="68" t="s">
        <v>180</v>
      </c>
      <c r="YR355" s="68" t="s">
        <v>1004</v>
      </c>
      <c r="YS355" s="68" t="s">
        <v>1004</v>
      </c>
      <c r="YT355" s="68" t="s">
        <v>1004</v>
      </c>
      <c r="YU355" s="68" t="s">
        <v>1004</v>
      </c>
      <c r="YV355" s="68" t="s">
        <v>1004</v>
      </c>
      <c r="YW355" s="68" t="s">
        <v>1004</v>
      </c>
      <c r="YX355" s="68" t="s">
        <v>1004</v>
      </c>
      <c r="YY355" s="68" t="s">
        <v>1004</v>
      </c>
      <c r="YZ355" s="68" t="s">
        <v>1004</v>
      </c>
      <c r="ZA355" s="68" t="s">
        <v>1004</v>
      </c>
      <c r="ZB355" s="68" t="s">
        <v>1004</v>
      </c>
      <c r="ZC355" s="68" t="s">
        <v>1004</v>
      </c>
      <c r="ZD355" s="68" t="s">
        <v>1004</v>
      </c>
      <c r="ZE355" s="68" t="s">
        <v>1004</v>
      </c>
      <c r="ZF355" s="68" t="s">
        <v>1004</v>
      </c>
      <c r="ZG355" s="68" t="s">
        <v>1004</v>
      </c>
      <c r="ZH355" s="68" t="s">
        <v>1004</v>
      </c>
      <c r="ZI355" s="68" t="s">
        <v>1004</v>
      </c>
      <c r="ZJ355" s="68" t="s">
        <v>1004</v>
      </c>
      <c r="ZK355" s="68" t="s">
        <v>1004</v>
      </c>
      <c r="ZL355" s="68" t="s">
        <v>1004</v>
      </c>
      <c r="ZM355" s="68" t="s">
        <v>1004</v>
      </c>
      <c r="ZN355" s="68" t="s">
        <v>180</v>
      </c>
      <c r="ZO355" s="68" t="s">
        <v>1004</v>
      </c>
      <c r="ZP355" s="68" t="s">
        <v>1004</v>
      </c>
      <c r="ZQ355" s="68" t="s">
        <v>1004</v>
      </c>
      <c r="ZR355" s="68" t="s">
        <v>1004</v>
      </c>
      <c r="ZS355" s="68" t="s">
        <v>1004</v>
      </c>
      <c r="ZT355" s="68" t="s">
        <v>1004</v>
      </c>
      <c r="ZU355" s="68" t="s">
        <v>1004</v>
      </c>
      <c r="ZV355" s="68" t="s">
        <v>182</v>
      </c>
      <c r="ZW355" s="68" t="s">
        <v>1004</v>
      </c>
      <c r="ZX355" s="68" t="s">
        <v>1004</v>
      </c>
      <c r="ZY355" s="68" t="s">
        <v>1004</v>
      </c>
      <c r="ZZ355" s="68" t="s">
        <v>1004</v>
      </c>
      <c r="AAA355" s="68" t="s">
        <v>1004</v>
      </c>
      <c r="AAB355" s="68" t="s">
        <v>1004</v>
      </c>
      <c r="AAC355" s="68" t="s">
        <v>1004</v>
      </c>
      <c r="AAD355" s="68" t="s">
        <v>1004</v>
      </c>
      <c r="AAE355" s="68" t="s">
        <v>1004</v>
      </c>
      <c r="AAF355" s="68" t="s">
        <v>1004</v>
      </c>
      <c r="AAG355" s="68" t="s">
        <v>1004</v>
      </c>
      <c r="AAH355" s="68" t="s">
        <v>1004</v>
      </c>
      <c r="AAI355" s="68" t="s">
        <v>1004</v>
      </c>
      <c r="AAJ355" s="68" t="s">
        <v>1004</v>
      </c>
      <c r="AAK355" s="68" t="s">
        <v>1004</v>
      </c>
      <c r="AAL355" s="68" t="s">
        <v>1004</v>
      </c>
      <c r="AAM355" s="68" t="s">
        <v>1004</v>
      </c>
      <c r="AAN355" s="68" t="s">
        <v>1004</v>
      </c>
      <c r="AAO355" s="68" t="s">
        <v>1004</v>
      </c>
      <c r="AAP355" s="68" t="s">
        <v>1004</v>
      </c>
      <c r="AAQ355" s="68" t="s">
        <v>1004</v>
      </c>
      <c r="AAR355" s="68" t="s">
        <v>1004</v>
      </c>
      <c r="AAS355" s="68" t="s">
        <v>1004</v>
      </c>
      <c r="AAT355" s="68" t="s">
        <v>1004</v>
      </c>
      <c r="AAU355" s="68" t="s">
        <v>1004</v>
      </c>
      <c r="AAV355" s="68" t="s">
        <v>1004</v>
      </c>
      <c r="AAW355" s="68" t="s">
        <v>1004</v>
      </c>
      <c r="AAX355" s="68" t="s">
        <v>1004</v>
      </c>
      <c r="AAY355" s="68" t="s">
        <v>1004</v>
      </c>
      <c r="AAZ355" s="68" t="s">
        <v>1004</v>
      </c>
      <c r="ABA355" s="68" t="s">
        <v>1004</v>
      </c>
      <c r="ABB355" s="68" t="s">
        <v>1004</v>
      </c>
      <c r="ABC355" s="68" t="s">
        <v>1004</v>
      </c>
      <c r="ABD355" s="68" t="s">
        <v>1004</v>
      </c>
      <c r="ABE355" s="68" t="s">
        <v>1004</v>
      </c>
      <c r="ABF355" s="68" t="s">
        <v>1004</v>
      </c>
      <c r="ABG355" s="68" t="s">
        <v>1004</v>
      </c>
      <c r="ABH355" s="68" t="s">
        <v>1004</v>
      </c>
      <c r="ABI355" s="68" t="s">
        <v>182</v>
      </c>
      <c r="ABJ355" s="68" t="s">
        <v>1004</v>
      </c>
      <c r="ABK355" s="68" t="s">
        <v>1004</v>
      </c>
      <c r="ABL355" s="68" t="s">
        <v>1004</v>
      </c>
      <c r="ABM355" s="68" t="s">
        <v>1004</v>
      </c>
      <c r="ABN355" s="68" t="s">
        <v>1004</v>
      </c>
      <c r="ABO355" s="68" t="s">
        <v>1004</v>
      </c>
      <c r="ABP355" s="68" t="s">
        <v>1004</v>
      </c>
      <c r="ABQ355" s="68" t="s">
        <v>1004</v>
      </c>
      <c r="ABR355" s="68" t="s">
        <v>1004</v>
      </c>
      <c r="ABS355" s="68" t="s">
        <v>180</v>
      </c>
      <c r="ABT355" s="68" t="s">
        <v>1004</v>
      </c>
      <c r="ABU355" s="68" t="s">
        <v>1004</v>
      </c>
      <c r="ABV355" s="68" t="s">
        <v>1004</v>
      </c>
      <c r="ABW355" s="68" t="s">
        <v>182</v>
      </c>
      <c r="ABX355" s="68" t="s">
        <v>1004</v>
      </c>
      <c r="ABY355" s="68" t="s">
        <v>182</v>
      </c>
      <c r="ABZ355" s="68" t="s">
        <v>1004</v>
      </c>
      <c r="ACA355" s="68" t="s">
        <v>1004</v>
      </c>
      <c r="ACB355" s="68" t="s">
        <v>1004</v>
      </c>
      <c r="ACC355" s="68" t="s">
        <v>1004</v>
      </c>
      <c r="ACD355" s="68" t="s">
        <v>1004</v>
      </c>
      <c r="ACE355" s="68" t="s">
        <v>1004</v>
      </c>
      <c r="ACF355" s="68" t="s">
        <v>1004</v>
      </c>
      <c r="ACG355" s="68" t="s">
        <v>1004</v>
      </c>
      <c r="ACH355" s="68" t="s">
        <v>1004</v>
      </c>
      <c r="ACI355" s="68" t="s">
        <v>1004</v>
      </c>
      <c r="ACJ355" s="68" t="s">
        <v>1004</v>
      </c>
      <c r="ACK355" s="68" t="s">
        <v>1004</v>
      </c>
      <c r="ACL355" s="68" t="s">
        <v>1004</v>
      </c>
      <c r="ACM355" s="68" t="s">
        <v>1004</v>
      </c>
      <c r="ACN355" s="68" t="s">
        <v>1004</v>
      </c>
      <c r="ACO355" s="68" t="s">
        <v>1004</v>
      </c>
      <c r="ACP355" s="68" t="s">
        <v>1004</v>
      </c>
      <c r="ACQ355" s="68" t="s">
        <v>1004</v>
      </c>
      <c r="ACR355" s="68" t="s">
        <v>1004</v>
      </c>
      <c r="ACS355" s="68" t="s">
        <v>1004</v>
      </c>
      <c r="ACT355" s="68" t="s">
        <v>182</v>
      </c>
      <c r="ACU355" s="68" t="s">
        <v>1004</v>
      </c>
      <c r="ACV355" s="68" t="s">
        <v>1004</v>
      </c>
      <c r="ACW355" s="68" t="s">
        <v>1004</v>
      </c>
      <c r="ACX355" s="68" t="s">
        <v>1004</v>
      </c>
      <c r="ACY355" s="68" t="s">
        <v>1004</v>
      </c>
      <c r="ACZ355" s="68" t="s">
        <v>1004</v>
      </c>
      <c r="ADA355" s="68" t="s">
        <v>1004</v>
      </c>
      <c r="ADB355" s="68" t="s">
        <v>1004</v>
      </c>
      <c r="ADC355" s="68" t="s">
        <v>1004</v>
      </c>
      <c r="ADD355" s="68" t="s">
        <v>1004</v>
      </c>
      <c r="ADE355" s="68" t="s">
        <v>1004</v>
      </c>
      <c r="ADF355" s="68" t="s">
        <v>1004</v>
      </c>
      <c r="ADG355" s="68" t="s">
        <v>1004</v>
      </c>
      <c r="ADH355" s="68" t="s">
        <v>1004</v>
      </c>
      <c r="ADI355" s="68" t="s">
        <v>1004</v>
      </c>
      <c r="ADJ355" s="68" t="s">
        <v>1004</v>
      </c>
      <c r="ADK355" s="68" t="s">
        <v>1004</v>
      </c>
      <c r="ADL355" s="68" t="s">
        <v>1004</v>
      </c>
      <c r="ADM355" s="68" t="s">
        <v>1004</v>
      </c>
      <c r="ADN355" s="68" t="s">
        <v>1004</v>
      </c>
      <c r="ADO355" s="68" t="s">
        <v>1004</v>
      </c>
      <c r="ADP355" s="68" t="s">
        <v>1004</v>
      </c>
      <c r="ADQ355" s="68" t="s">
        <v>1004</v>
      </c>
      <c r="ADR355" s="68" t="s">
        <v>1004</v>
      </c>
      <c r="ADS355" s="68" t="s">
        <v>1004</v>
      </c>
      <c r="ADT355" s="68" t="s">
        <v>1004</v>
      </c>
      <c r="ADU355" s="68" t="s">
        <v>1004</v>
      </c>
      <c r="ADV355" s="68" t="s">
        <v>1004</v>
      </c>
      <c r="ADW355" s="68" t="s">
        <v>1004</v>
      </c>
      <c r="ADX355" s="68" t="s">
        <v>1004</v>
      </c>
      <c r="ADY355" s="68" t="s">
        <v>1004</v>
      </c>
      <c r="ADZ355" s="68" t="s">
        <v>1004</v>
      </c>
      <c r="AEA355" s="68" t="s">
        <v>1004</v>
      </c>
      <c r="AEB355" s="68" t="s">
        <v>1004</v>
      </c>
      <c r="AEC355" s="68" t="s">
        <v>1004</v>
      </c>
      <c r="AED355" s="68" t="s">
        <v>1004</v>
      </c>
      <c r="AEE355" s="68" t="s">
        <v>1004</v>
      </c>
      <c r="AEF355" s="68" t="s">
        <v>1004</v>
      </c>
      <c r="AEG355" s="68" t="s">
        <v>1004</v>
      </c>
      <c r="AEH355" s="68" t="s">
        <v>1004</v>
      </c>
      <c r="AEI355" s="68" t="s">
        <v>1004</v>
      </c>
      <c r="AEJ355" s="68" t="s">
        <v>1004</v>
      </c>
      <c r="AEK355" s="68" t="s">
        <v>1004</v>
      </c>
      <c r="AEL355" s="68" t="s">
        <v>1004</v>
      </c>
      <c r="AEM355" s="68" t="s">
        <v>1004</v>
      </c>
      <c r="AEN355" s="68" t="s">
        <v>1004</v>
      </c>
      <c r="AEO355" s="68" t="s">
        <v>1004</v>
      </c>
      <c r="AEP355" s="68" t="s">
        <v>182</v>
      </c>
      <c r="AEQ355" s="68" t="s">
        <v>1004</v>
      </c>
      <c r="AER355" s="68" t="s">
        <v>1004</v>
      </c>
      <c r="AES355" s="68" t="s">
        <v>1004</v>
      </c>
      <c r="AET355" s="68" t="s">
        <v>1004</v>
      </c>
      <c r="AEU355" s="68" t="s">
        <v>1004</v>
      </c>
      <c r="AEV355" s="68" t="s">
        <v>1004</v>
      </c>
      <c r="AEW355" s="68" t="s">
        <v>1004</v>
      </c>
      <c r="AEX355" s="68" t="s">
        <v>1004</v>
      </c>
      <c r="AEY355" s="68" t="s">
        <v>1004</v>
      </c>
      <c r="AEZ355" s="68" t="s">
        <v>1004</v>
      </c>
      <c r="AFA355" s="68" t="s">
        <v>1004</v>
      </c>
      <c r="AFB355" s="68" t="s">
        <v>1004</v>
      </c>
      <c r="AFC355" s="68" t="s">
        <v>1004</v>
      </c>
      <c r="AFD355" s="68" t="s">
        <v>1004</v>
      </c>
      <c r="AFE355" s="68" t="s">
        <v>1004</v>
      </c>
      <c r="AFF355" s="68" t="s">
        <v>1004</v>
      </c>
      <c r="AFG355" s="68" t="s">
        <v>1004</v>
      </c>
      <c r="AFH355" s="68" t="s">
        <v>1004</v>
      </c>
      <c r="AFI355" s="68" t="s">
        <v>1004</v>
      </c>
      <c r="AFJ355" s="68" t="s">
        <v>1004</v>
      </c>
      <c r="AFK355" s="68" t="s">
        <v>1004</v>
      </c>
      <c r="AFL355" s="68" t="s">
        <v>1004</v>
      </c>
      <c r="AFM355" s="68" t="s">
        <v>1004</v>
      </c>
      <c r="AFN355" s="68" t="s">
        <v>1004</v>
      </c>
      <c r="AFO355" s="68" t="s">
        <v>182</v>
      </c>
      <c r="AFP355" s="68" t="s">
        <v>1004</v>
      </c>
      <c r="AFQ355" s="68" t="s">
        <v>1004</v>
      </c>
      <c r="AFR355" s="68" t="s">
        <v>1004</v>
      </c>
      <c r="AFS355" s="68" t="s">
        <v>1004</v>
      </c>
      <c r="AFT355" s="68" t="s">
        <v>1004</v>
      </c>
      <c r="AFU355" s="68" t="s">
        <v>1004</v>
      </c>
      <c r="AFV355" s="68" t="s">
        <v>180</v>
      </c>
      <c r="AFW355" s="68" t="s">
        <v>1004</v>
      </c>
      <c r="AFX355" s="68" t="s">
        <v>1004</v>
      </c>
      <c r="AFY355" s="68" t="s">
        <v>1004</v>
      </c>
      <c r="AFZ355" s="68" t="s">
        <v>1004</v>
      </c>
      <c r="AGA355" s="68" t="s">
        <v>1004</v>
      </c>
      <c r="AGB355" s="68" t="s">
        <v>1004</v>
      </c>
      <c r="AGC355" s="68" t="s">
        <v>1004</v>
      </c>
      <c r="AGD355" s="68" t="s">
        <v>1004</v>
      </c>
      <c r="AGE355" s="68" t="s">
        <v>180</v>
      </c>
      <c r="AGF355" s="68" t="s">
        <v>1004</v>
      </c>
      <c r="AGG355" s="68" t="s">
        <v>1004</v>
      </c>
      <c r="AGH355" s="68" t="s">
        <v>1004</v>
      </c>
      <c r="AGI355" s="68" t="s">
        <v>1004</v>
      </c>
      <c r="AGJ355" s="68" t="s">
        <v>1004</v>
      </c>
      <c r="AGK355" s="68" t="s">
        <v>1004</v>
      </c>
      <c r="AGL355" s="68" t="s">
        <v>1004</v>
      </c>
      <c r="AGM355" s="68" t="s">
        <v>1004</v>
      </c>
      <c r="AGN355" s="68" t="s">
        <v>180</v>
      </c>
      <c r="AGO355" s="68" t="s">
        <v>1004</v>
      </c>
      <c r="AGP355" s="68" t="s">
        <v>1004</v>
      </c>
      <c r="AGQ355" s="68" t="s">
        <v>1004</v>
      </c>
      <c r="AGR355" s="68" t="s">
        <v>1004</v>
      </c>
      <c r="AGS355" s="68" t="s">
        <v>1004</v>
      </c>
      <c r="AGT355" s="68" t="s">
        <v>1004</v>
      </c>
      <c r="AGU355" s="68" t="s">
        <v>1004</v>
      </c>
      <c r="AGV355" s="68" t="s">
        <v>1004</v>
      </c>
      <c r="AGW355" s="68" t="s">
        <v>1004</v>
      </c>
      <c r="AGX355" s="68" t="s">
        <v>1004</v>
      </c>
      <c r="AGY355" s="68" t="s">
        <v>1004</v>
      </c>
      <c r="AGZ355" s="68" t="s">
        <v>1004</v>
      </c>
      <c r="AHA355" s="68" t="s">
        <v>1004</v>
      </c>
      <c r="AHB355" s="68" t="s">
        <v>1004</v>
      </c>
      <c r="AHC355" s="68" t="s">
        <v>1004</v>
      </c>
      <c r="AHD355" s="68" t="s">
        <v>1004</v>
      </c>
      <c r="AHE355" s="68" t="s">
        <v>1004</v>
      </c>
      <c r="AHF355" s="68" t="s">
        <v>1004</v>
      </c>
      <c r="AHG355" s="68" t="s">
        <v>1004</v>
      </c>
      <c r="AHH355" s="68" t="s">
        <v>1004</v>
      </c>
      <c r="AHI355" s="68" t="s">
        <v>1004</v>
      </c>
      <c r="AHJ355" s="68" t="s">
        <v>1004</v>
      </c>
      <c r="AHK355" s="68" t="s">
        <v>1004</v>
      </c>
      <c r="AHL355" s="68" t="s">
        <v>1004</v>
      </c>
      <c r="AHM355" s="68" t="s">
        <v>1004</v>
      </c>
      <c r="AHN355" s="68" t="s">
        <v>1004</v>
      </c>
      <c r="AHO355" s="68" t="s">
        <v>1004</v>
      </c>
      <c r="AHP355" s="68" t="s">
        <v>1004</v>
      </c>
      <c r="AHQ355" s="68" t="s">
        <v>1004</v>
      </c>
      <c r="AHR355" s="68" t="s">
        <v>1004</v>
      </c>
      <c r="AHS355" s="68" t="s">
        <v>1004</v>
      </c>
      <c r="AHT355" s="68" t="s">
        <v>1004</v>
      </c>
      <c r="AHU355" s="68" t="s">
        <v>1004</v>
      </c>
      <c r="AHV355" s="68" t="s">
        <v>1004</v>
      </c>
      <c r="AHW355" s="68" t="s">
        <v>1004</v>
      </c>
      <c r="AHX355" s="68" t="s">
        <v>180</v>
      </c>
      <c r="AHY355" s="68" t="s">
        <v>1004</v>
      </c>
      <c r="AHZ355" s="68" t="s">
        <v>1004</v>
      </c>
      <c r="AIA355" s="68" t="s">
        <v>1004</v>
      </c>
      <c r="AIB355" s="68" t="s">
        <v>1004</v>
      </c>
      <c r="AIC355" s="68" t="s">
        <v>1004</v>
      </c>
      <c r="AID355" s="68" t="s">
        <v>1004</v>
      </c>
      <c r="AIE355" s="68" t="s">
        <v>1004</v>
      </c>
      <c r="AIF355" s="68" t="s">
        <v>1004</v>
      </c>
      <c r="AIG355" s="68" t="s">
        <v>1004</v>
      </c>
      <c r="AIH355" s="68" t="s">
        <v>1004</v>
      </c>
      <c r="AII355" s="68" t="s">
        <v>1004</v>
      </c>
      <c r="AIJ355" s="68" t="s">
        <v>1004</v>
      </c>
      <c r="AIK355" s="68" t="s">
        <v>1004</v>
      </c>
      <c r="AIL355" s="68" t="s">
        <v>1004</v>
      </c>
      <c r="AIM355" s="68" t="s">
        <v>182</v>
      </c>
      <c r="AIN355" s="68" t="s">
        <v>1004</v>
      </c>
      <c r="AIO355" s="68" t="s">
        <v>1004</v>
      </c>
      <c r="AIP355" s="68" t="s">
        <v>1004</v>
      </c>
      <c r="AIQ355" s="68" t="s">
        <v>1004</v>
      </c>
      <c r="AIR355" s="68" t="s">
        <v>1004</v>
      </c>
      <c r="AIS355" s="68" t="s">
        <v>1004</v>
      </c>
      <c r="AIT355" s="68" t="s">
        <v>1004</v>
      </c>
      <c r="AIU355" s="68" t="s">
        <v>1004</v>
      </c>
      <c r="AIV355" s="68" t="s">
        <v>1004</v>
      </c>
      <c r="AIW355" s="68" t="s">
        <v>1004</v>
      </c>
      <c r="AIX355" s="68" t="s">
        <v>1004</v>
      </c>
      <c r="AIY355" s="68" t="s">
        <v>1004</v>
      </c>
      <c r="AIZ355" s="68" t="s">
        <v>1004</v>
      </c>
      <c r="AJA355" s="68" t="s">
        <v>1004</v>
      </c>
      <c r="AJB355" s="68" t="s">
        <v>1004</v>
      </c>
      <c r="AJC355" s="68" t="s">
        <v>1004</v>
      </c>
      <c r="AJD355" s="68" t="s">
        <v>1004</v>
      </c>
      <c r="AJE355" s="68" t="s">
        <v>1004</v>
      </c>
      <c r="AJF355" s="68" t="s">
        <v>1004</v>
      </c>
      <c r="AJG355" s="68" t="s">
        <v>1004</v>
      </c>
      <c r="AJH355" s="68" t="s">
        <v>1004</v>
      </c>
      <c r="AJI355" s="68" t="s">
        <v>1004</v>
      </c>
      <c r="AJJ355" s="68" t="s">
        <v>1004</v>
      </c>
      <c r="AJK355" s="68" t="s">
        <v>1004</v>
      </c>
      <c r="AJL355" s="68" t="s">
        <v>1004</v>
      </c>
      <c r="AJM355" s="68" t="s">
        <v>1004</v>
      </c>
      <c r="AJN355" s="68" t="s">
        <v>1004</v>
      </c>
      <c r="AJO355" s="68" t="s">
        <v>1004</v>
      </c>
      <c r="AJP355" s="68" t="s">
        <v>1004</v>
      </c>
      <c r="AJQ355" s="68" t="s">
        <v>1004</v>
      </c>
      <c r="AJR355" s="68" t="s">
        <v>1004</v>
      </c>
      <c r="AJS355" s="68" t="s">
        <v>1004</v>
      </c>
      <c r="AJT355" s="68" t="s">
        <v>1004</v>
      </c>
      <c r="AJU355" s="68" t="s">
        <v>1004</v>
      </c>
      <c r="AJV355" s="68" t="s">
        <v>1004</v>
      </c>
      <c r="AJW355" s="68" t="s">
        <v>1004</v>
      </c>
      <c r="AJX355" s="68" t="s">
        <v>1004</v>
      </c>
      <c r="AJY355" s="68" t="s">
        <v>1004</v>
      </c>
      <c r="AJZ355" s="68" t="s">
        <v>1004</v>
      </c>
      <c r="AKA355" s="68" t="s">
        <v>1004</v>
      </c>
      <c r="AKB355" s="68" t="s">
        <v>1004</v>
      </c>
      <c r="AKC355" s="68" t="s">
        <v>180</v>
      </c>
      <c r="AKD355" s="68" t="s">
        <v>1004</v>
      </c>
      <c r="AKE355" s="68" t="s">
        <v>1004</v>
      </c>
      <c r="AKF355" s="68" t="s">
        <v>1004</v>
      </c>
      <c r="AKG355" s="68" t="s">
        <v>1004</v>
      </c>
      <c r="AKH355" s="68" t="s">
        <v>1004</v>
      </c>
      <c r="AKI355" s="68" t="s">
        <v>1004</v>
      </c>
      <c r="AKJ355" s="68" t="s">
        <v>1004</v>
      </c>
      <c r="AKK355" s="68" t="s">
        <v>1004</v>
      </c>
      <c r="AKL355" s="68" t="s">
        <v>1004</v>
      </c>
      <c r="AKM355" s="68" t="s">
        <v>1004</v>
      </c>
      <c r="AKN355" s="68" t="s">
        <v>1004</v>
      </c>
      <c r="AKO355" s="68" t="s">
        <v>1004</v>
      </c>
      <c r="AKP355" s="68" t="s">
        <v>1004</v>
      </c>
      <c r="AKQ355" s="68" t="s">
        <v>1004</v>
      </c>
      <c r="AKR355" s="68" t="s">
        <v>1004</v>
      </c>
      <c r="AKS355" s="68" t="s">
        <v>1004</v>
      </c>
      <c r="AKT355" s="68" t="s">
        <v>1004</v>
      </c>
      <c r="AKU355" s="68" t="s">
        <v>1004</v>
      </c>
      <c r="AKV355" s="68" t="s">
        <v>1004</v>
      </c>
      <c r="AKW355" s="68" t="s">
        <v>1004</v>
      </c>
      <c r="AKX355" s="68" t="s">
        <v>1004</v>
      </c>
      <c r="AKY355" s="68" t="s">
        <v>1004</v>
      </c>
      <c r="AKZ355" s="68" t="s">
        <v>1004</v>
      </c>
      <c r="ALA355" s="68" t="s">
        <v>1004</v>
      </c>
      <c r="ALB355" s="68" t="s">
        <v>1004</v>
      </c>
      <c r="ALC355" s="68" t="s">
        <v>1004</v>
      </c>
      <c r="ALD355" s="68" t="s">
        <v>1004</v>
      </c>
      <c r="ALE355" s="68" t="s">
        <v>1004</v>
      </c>
      <c r="ALF355" s="68" t="s">
        <v>1004</v>
      </c>
      <c r="ALG355" s="68" t="s">
        <v>1004</v>
      </c>
      <c r="ALH355" s="68" t="s">
        <v>182</v>
      </c>
      <c r="ALI355" s="68" t="s">
        <v>1004</v>
      </c>
      <c r="ALJ355" s="68" t="s">
        <v>1004</v>
      </c>
      <c r="ALK355" s="68" t="s">
        <v>1004</v>
      </c>
      <c r="ALL355" s="68" t="s">
        <v>1004</v>
      </c>
      <c r="ALM355" s="68" t="s">
        <v>1004</v>
      </c>
      <c r="ALN355" s="68" t="s">
        <v>1004</v>
      </c>
      <c r="ALO355" s="68" t="s">
        <v>1004</v>
      </c>
      <c r="ALP355" s="68" t="s">
        <v>1004</v>
      </c>
      <c r="ALQ355" s="68" t="s">
        <v>1004</v>
      </c>
      <c r="ALR355" s="68" t="s">
        <v>1004</v>
      </c>
      <c r="ALS355" s="68" t="s">
        <v>1004</v>
      </c>
      <c r="ALT355" s="68" t="s">
        <v>1004</v>
      </c>
      <c r="ALU355" s="68" t="s">
        <v>1004</v>
      </c>
      <c r="ALV355" s="68" t="s">
        <v>182</v>
      </c>
      <c r="ALW355" s="68" t="s">
        <v>1004</v>
      </c>
      <c r="ALX355" s="68" t="s">
        <v>1004</v>
      </c>
      <c r="ALY355" s="68" t="s">
        <v>1004</v>
      </c>
      <c r="ALZ355" s="68" t="s">
        <v>1004</v>
      </c>
      <c r="AMA355" s="68" t="s">
        <v>1004</v>
      </c>
      <c r="AMB355" s="68" t="s">
        <v>1004</v>
      </c>
      <c r="AMC355" s="68" t="s">
        <v>1004</v>
      </c>
      <c r="AMD355" s="68" t="s">
        <v>1004</v>
      </c>
      <c r="AME355" s="68" t="s">
        <v>1004</v>
      </c>
      <c r="AMF355" s="68" t="s">
        <v>1004</v>
      </c>
      <c r="AMG355" s="68" t="s">
        <v>1004</v>
      </c>
      <c r="AMH355" s="68" t="s">
        <v>1004</v>
      </c>
      <c r="AMI355" s="68" t="s">
        <v>1004</v>
      </c>
      <c r="AMJ355" s="68" t="s">
        <v>1004</v>
      </c>
      <c r="AMK355" s="68" t="s">
        <v>1004</v>
      </c>
      <c r="AML355" s="68" t="s">
        <v>180</v>
      </c>
      <c r="AMM355" s="68" t="s">
        <v>1004</v>
      </c>
      <c r="AMN355" s="68" t="s">
        <v>1004</v>
      </c>
      <c r="AMO355" s="68" t="s">
        <v>1004</v>
      </c>
      <c r="AMP355" s="68" t="s">
        <v>1004</v>
      </c>
      <c r="AMQ355" s="68" t="s">
        <v>1004</v>
      </c>
      <c r="AMR355" s="68" t="s">
        <v>1004</v>
      </c>
      <c r="AMS355" s="68" t="s">
        <v>1004</v>
      </c>
      <c r="AMT355" s="68" t="s">
        <v>1004</v>
      </c>
      <c r="AMU355" s="68" t="s">
        <v>1004</v>
      </c>
      <c r="AMV355" s="68" t="s">
        <v>1004</v>
      </c>
      <c r="AMW355" s="68" t="s">
        <v>1004</v>
      </c>
      <c r="AMX355" s="68" t="s">
        <v>1004</v>
      </c>
      <c r="AMY355" s="68" t="s">
        <v>1004</v>
      </c>
      <c r="AMZ355" s="68" t="s">
        <v>1004</v>
      </c>
      <c r="ANA355" s="68" t="s">
        <v>1004</v>
      </c>
      <c r="ANB355" s="68" t="s">
        <v>1004</v>
      </c>
      <c r="ANC355" s="68" t="s">
        <v>1004</v>
      </c>
      <c r="AND355" s="68" t="s">
        <v>1004</v>
      </c>
      <c r="ANE355" s="68" t="s">
        <v>1004</v>
      </c>
      <c r="ANF355" s="68" t="s">
        <v>182</v>
      </c>
      <c r="ANG355" s="68" t="s">
        <v>1004</v>
      </c>
      <c r="ANH355" s="68" t="s">
        <v>1004</v>
      </c>
      <c r="ANI355" s="68" t="s">
        <v>1004</v>
      </c>
      <c r="ANJ355" s="68" t="s">
        <v>1004</v>
      </c>
      <c r="ANK355" s="68" t="s">
        <v>1004</v>
      </c>
      <c r="ANL355" s="68" t="s">
        <v>1004</v>
      </c>
      <c r="ANM355" s="68" t="s">
        <v>1004</v>
      </c>
      <c r="ANN355" s="68" t="s">
        <v>1004</v>
      </c>
      <c r="ANO355" s="68" t="s">
        <v>1004</v>
      </c>
      <c r="ANP355" s="68" t="s">
        <v>1004</v>
      </c>
      <c r="ANQ355" s="68" t="s">
        <v>1004</v>
      </c>
      <c r="ANR355" s="68" t="s">
        <v>1004</v>
      </c>
      <c r="ANS355" s="68" t="s">
        <v>1004</v>
      </c>
      <c r="ANT355" s="68" t="s">
        <v>1004</v>
      </c>
      <c r="ANU355" s="68" t="s">
        <v>1004</v>
      </c>
      <c r="ANV355" s="68" t="s">
        <v>1004</v>
      </c>
      <c r="ANW355" s="68" t="s">
        <v>1004</v>
      </c>
      <c r="ANX355" s="68" t="s">
        <v>1004</v>
      </c>
      <c r="ANY355" s="68" t="s">
        <v>1004</v>
      </c>
      <c r="ANZ355" s="68" t="s">
        <v>1004</v>
      </c>
      <c r="AOA355" s="68" t="s">
        <v>1004</v>
      </c>
      <c r="AOB355" s="68" t="s">
        <v>1004</v>
      </c>
      <c r="AOC355" s="68" t="s">
        <v>1004</v>
      </c>
      <c r="AOD355" s="68" t="s">
        <v>182</v>
      </c>
      <c r="AOE355" s="68" t="s">
        <v>1004</v>
      </c>
      <c r="AOF355" s="68" t="s">
        <v>1004</v>
      </c>
      <c r="AOG355" s="68" t="s">
        <v>1004</v>
      </c>
      <c r="AOH355" s="68" t="s">
        <v>1004</v>
      </c>
      <c r="AOI355" s="68" t="s">
        <v>1004</v>
      </c>
      <c r="AOJ355" s="68" t="s">
        <v>1004</v>
      </c>
      <c r="AOK355" s="68" t="s">
        <v>1004</v>
      </c>
      <c r="AOL355" s="68" t="s">
        <v>1004</v>
      </c>
      <c r="AOM355" s="68" t="s">
        <v>1004</v>
      </c>
      <c r="AON355" s="68" t="s">
        <v>1004</v>
      </c>
      <c r="AOO355" s="68" t="s">
        <v>1004</v>
      </c>
      <c r="AOP355" s="68" t="s">
        <v>182</v>
      </c>
      <c r="AOQ355" s="68" t="s">
        <v>1004</v>
      </c>
      <c r="AOR355" s="68" t="s">
        <v>1004</v>
      </c>
      <c r="AOS355" s="68" t="s">
        <v>1004</v>
      </c>
      <c r="AOT355" s="68" t="s">
        <v>1004</v>
      </c>
      <c r="AOU355" s="68" t="s">
        <v>1004</v>
      </c>
      <c r="AOV355" s="68" t="s">
        <v>1004</v>
      </c>
      <c r="AOW355" s="68" t="s">
        <v>1004</v>
      </c>
      <c r="AOX355" s="68" t="s">
        <v>1004</v>
      </c>
      <c r="AOY355" s="68" t="s">
        <v>1004</v>
      </c>
      <c r="AOZ355" s="68" t="s">
        <v>1004</v>
      </c>
      <c r="APA355" s="68" t="s">
        <v>1004</v>
      </c>
      <c r="APB355" s="68" t="s">
        <v>1004</v>
      </c>
      <c r="APC355" s="68" t="s">
        <v>1004</v>
      </c>
      <c r="APD355" s="68" t="s">
        <v>1004</v>
      </c>
      <c r="APE355" s="68" t="s">
        <v>1004</v>
      </c>
      <c r="APF355" s="68" t="s">
        <v>1004</v>
      </c>
      <c r="APG355" s="68" t="s">
        <v>1004</v>
      </c>
      <c r="APH355" s="68" t="s">
        <v>1004</v>
      </c>
      <c r="API355" s="68" t="s">
        <v>1004</v>
      </c>
      <c r="APJ355" s="68" t="s">
        <v>182</v>
      </c>
      <c r="APK355" s="68" t="s">
        <v>180</v>
      </c>
      <c r="APL355" s="68" t="s">
        <v>1004</v>
      </c>
      <c r="APM355" s="68" t="s">
        <v>1004</v>
      </c>
      <c r="APN355" s="68" t="s">
        <v>1004</v>
      </c>
      <c r="APO355" s="68" t="s">
        <v>1004</v>
      </c>
      <c r="APP355" s="68" t="s">
        <v>1004</v>
      </c>
      <c r="APQ355" s="68" t="s">
        <v>1004</v>
      </c>
      <c r="APR355" s="68" t="s">
        <v>1004</v>
      </c>
      <c r="APS355" s="68" t="s">
        <v>1004</v>
      </c>
      <c r="APT355" s="68" t="s">
        <v>1004</v>
      </c>
      <c r="APU355" s="68" t="s">
        <v>182</v>
      </c>
      <c r="APV355" s="68" t="s">
        <v>1004</v>
      </c>
      <c r="APW355" s="68" t="s">
        <v>1004</v>
      </c>
      <c r="APX355" s="68" t="s">
        <v>1004</v>
      </c>
      <c r="APY355" s="68" t="s">
        <v>1004</v>
      </c>
      <c r="APZ355" s="68" t="s">
        <v>1004</v>
      </c>
      <c r="AQA355" s="68" t="s">
        <v>1004</v>
      </c>
      <c r="AQB355" s="68" t="s">
        <v>1004</v>
      </c>
      <c r="AQC355" s="68" t="s">
        <v>1004</v>
      </c>
      <c r="AQD355" s="68" t="s">
        <v>1004</v>
      </c>
      <c r="AQE355" s="68" t="s">
        <v>1004</v>
      </c>
      <c r="AQF355" s="68" t="s">
        <v>1004</v>
      </c>
      <c r="AQG355" s="68" t="s">
        <v>1004</v>
      </c>
      <c r="AQH355" s="68" t="s">
        <v>1004</v>
      </c>
      <c r="AQI355" s="68" t="s">
        <v>1004</v>
      </c>
      <c r="AQJ355" s="68" t="s">
        <v>1004</v>
      </c>
      <c r="AQK355" s="68" t="s">
        <v>1004</v>
      </c>
      <c r="AQL355" s="68" t="s">
        <v>1004</v>
      </c>
      <c r="AQM355" s="68" t="s">
        <v>1004</v>
      </c>
      <c r="AQN355" s="68" t="s">
        <v>1004</v>
      </c>
      <c r="AQO355" s="68" t="s">
        <v>1004</v>
      </c>
      <c r="AQP355" s="68" t="s">
        <v>1004</v>
      </c>
      <c r="AQQ355" s="68" t="s">
        <v>1004</v>
      </c>
      <c r="AQR355" s="68" t="s">
        <v>1004</v>
      </c>
      <c r="AQS355" s="68" t="s">
        <v>1004</v>
      </c>
      <c r="AQT355" s="68" t="s">
        <v>1004</v>
      </c>
      <c r="AQU355" s="68" t="s">
        <v>1004</v>
      </c>
      <c r="AQV355" s="68" t="s">
        <v>1004</v>
      </c>
      <c r="AQW355" s="68" t="s">
        <v>1004</v>
      </c>
      <c r="AQX355" s="68" t="s">
        <v>1004</v>
      </c>
      <c r="AQY355" s="68" t="s">
        <v>1004</v>
      </c>
      <c r="AQZ355" s="68" t="s">
        <v>1004</v>
      </c>
      <c r="ARA355" s="68" t="s">
        <v>1004</v>
      </c>
      <c r="ARB355" s="68" t="s">
        <v>1004</v>
      </c>
      <c r="ARC355" s="68" t="s">
        <v>1004</v>
      </c>
      <c r="ARD355" s="68" t="s">
        <v>1004</v>
      </c>
      <c r="ARE355" s="68" t="s">
        <v>1004</v>
      </c>
      <c r="ARF355" s="68" t="s">
        <v>1004</v>
      </c>
      <c r="ARG355" s="68" t="s">
        <v>1004</v>
      </c>
      <c r="ARH355" s="68" t="s">
        <v>1004</v>
      </c>
      <c r="ARI355" s="68" t="s">
        <v>1004</v>
      </c>
      <c r="ARJ355" s="68" t="s">
        <v>1004</v>
      </c>
      <c r="ARK355" s="68" t="s">
        <v>1004</v>
      </c>
      <c r="ARL355" s="68" t="s">
        <v>1004</v>
      </c>
      <c r="ARM355" s="68" t="s">
        <v>1004</v>
      </c>
      <c r="ARN355" s="68" t="s">
        <v>1004</v>
      </c>
      <c r="ARO355" s="68" t="s">
        <v>1004</v>
      </c>
      <c r="ARP355" s="68" t="s">
        <v>1004</v>
      </c>
      <c r="ARQ355" s="68" t="s">
        <v>1004</v>
      </c>
      <c r="ARR355" s="68" t="s">
        <v>1004</v>
      </c>
      <c r="ARS355" s="68" t="s">
        <v>1004</v>
      </c>
      <c r="ART355" s="68" t="s">
        <v>1004</v>
      </c>
      <c r="ARU355" s="68" t="s">
        <v>1004</v>
      </c>
      <c r="ARV355" s="68" t="s">
        <v>1004</v>
      </c>
      <c r="ARW355" s="68" t="s">
        <v>1004</v>
      </c>
      <c r="ARX355" s="68" t="s">
        <v>1004</v>
      </c>
      <c r="ARY355" s="68" t="s">
        <v>1004</v>
      </c>
      <c r="ARZ355" s="68" t="s">
        <v>1004</v>
      </c>
      <c r="ASA355" s="68" t="s">
        <v>1004</v>
      </c>
      <c r="ASB355" s="68" t="s">
        <v>1004</v>
      </c>
      <c r="ASC355" s="68" t="s">
        <v>1004</v>
      </c>
      <c r="ASD355" s="68" t="s">
        <v>1004</v>
      </c>
      <c r="ASE355" s="68" t="s">
        <v>1004</v>
      </c>
      <c r="ASF355" s="68" t="s">
        <v>1004</v>
      </c>
      <c r="ASG355" s="68" t="s">
        <v>1004</v>
      </c>
      <c r="ASH355" s="68" t="s">
        <v>1004</v>
      </c>
      <c r="ASI355" s="68" t="s">
        <v>1004</v>
      </c>
      <c r="ASJ355" s="68" t="s">
        <v>1004</v>
      </c>
      <c r="ASK355" s="68" t="s">
        <v>1004</v>
      </c>
      <c r="ASL355" s="68" t="s">
        <v>1004</v>
      </c>
      <c r="ASM355" s="68" t="s">
        <v>1004</v>
      </c>
      <c r="ASN355" s="68" t="s">
        <v>1004</v>
      </c>
      <c r="ASO355" s="68" t="s">
        <v>182</v>
      </c>
      <c r="ASP355" s="68" t="s">
        <v>1004</v>
      </c>
      <c r="ASQ355" s="68" t="s">
        <v>1004</v>
      </c>
      <c r="ASR355" s="68" t="s">
        <v>1004</v>
      </c>
      <c r="ASS355" s="68" t="s">
        <v>1004</v>
      </c>
      <c r="AST355" s="68" t="s">
        <v>1004</v>
      </c>
      <c r="ASU355" s="68" t="s">
        <v>1004</v>
      </c>
      <c r="ASV355" s="68" t="s">
        <v>1004</v>
      </c>
      <c r="ASW355" s="68" t="s">
        <v>182</v>
      </c>
      <c r="ASX355" s="68" t="s">
        <v>1004</v>
      </c>
      <c r="ASY355" s="68" t="s">
        <v>1004</v>
      </c>
      <c r="ASZ355" s="68" t="s">
        <v>1004</v>
      </c>
      <c r="ATA355" s="68" t="s">
        <v>1004</v>
      </c>
      <c r="ATB355" s="68" t="s">
        <v>1004</v>
      </c>
      <c r="ATC355" s="68" t="s">
        <v>1004</v>
      </c>
      <c r="ATD355" s="68" t="s">
        <v>1004</v>
      </c>
      <c r="ATE355" s="68" t="s">
        <v>1004</v>
      </c>
      <c r="ATF355" s="68" t="s">
        <v>1004</v>
      </c>
      <c r="ATG355" s="68" t="s">
        <v>1004</v>
      </c>
      <c r="ATH355" s="68" t="s">
        <v>1004</v>
      </c>
      <c r="ATI355" s="68" t="s">
        <v>1004</v>
      </c>
      <c r="ATJ355" s="68" t="s">
        <v>1004</v>
      </c>
      <c r="ATK355" s="68" t="s">
        <v>1004</v>
      </c>
      <c r="ATL355" s="68" t="s">
        <v>1004</v>
      </c>
      <c r="ATM355" s="68" t="s">
        <v>1004</v>
      </c>
      <c r="ATN355" s="68" t="s">
        <v>1004</v>
      </c>
      <c r="ATO355" s="68" t="s">
        <v>180</v>
      </c>
      <c r="ATP355" s="68" t="s">
        <v>1004</v>
      </c>
      <c r="ATQ355" s="68" t="s">
        <v>1004</v>
      </c>
      <c r="ATR355" s="68" t="s">
        <v>1004</v>
      </c>
      <c r="ATS355" s="68" t="s">
        <v>1004</v>
      </c>
      <c r="ATT355" s="68" t="s">
        <v>1004</v>
      </c>
      <c r="ATU355" s="68" t="s">
        <v>1004</v>
      </c>
      <c r="ATV355" s="68" t="s">
        <v>1004</v>
      </c>
      <c r="ATW355" s="68" t="s">
        <v>1004</v>
      </c>
      <c r="ATX355" s="68" t="s">
        <v>1004</v>
      </c>
      <c r="ATY355" s="68" t="s">
        <v>1004</v>
      </c>
      <c r="ATZ355" s="68" t="s">
        <v>1004</v>
      </c>
      <c r="AUA355" s="68" t="s">
        <v>1004</v>
      </c>
      <c r="AUB355" s="68" t="s">
        <v>1004</v>
      </c>
      <c r="AUC355" s="68" t="s">
        <v>1004</v>
      </c>
      <c r="AUD355" s="68" t="s">
        <v>1004</v>
      </c>
      <c r="AUE355" s="68" t="s">
        <v>1004</v>
      </c>
      <c r="AUF355" s="68" t="s">
        <v>182</v>
      </c>
      <c r="AUG355" s="68" t="s">
        <v>1004</v>
      </c>
      <c r="AUH355" s="68" t="s">
        <v>1004</v>
      </c>
      <c r="AUI355" s="68" t="s">
        <v>1004</v>
      </c>
      <c r="AUJ355" s="68" t="s">
        <v>1004</v>
      </c>
      <c r="AUK355" s="68" t="s">
        <v>1004</v>
      </c>
      <c r="AUL355" s="68" t="s">
        <v>1004</v>
      </c>
    </row>
    <row r="356" spans="1:1234">
      <c r="A356" s="68" t="s">
        <v>1004</v>
      </c>
      <c r="B356" s="68" t="s">
        <v>1004</v>
      </c>
      <c r="C356" s="68" t="s">
        <v>1004</v>
      </c>
      <c r="D356" s="68" t="s">
        <v>1004</v>
      </c>
      <c r="E356" s="68" t="s">
        <v>1004</v>
      </c>
      <c r="F356" s="68" t="s">
        <v>1004</v>
      </c>
      <c r="G356" s="68" t="s">
        <v>1004</v>
      </c>
      <c r="H356" s="68" t="s">
        <v>1004</v>
      </c>
      <c r="I356" s="68" t="s">
        <v>1004</v>
      </c>
      <c r="J356" s="68" t="s">
        <v>1004</v>
      </c>
      <c r="K356" s="68" t="s">
        <v>1004</v>
      </c>
      <c r="L356" s="68" t="s">
        <v>1004</v>
      </c>
      <c r="M356" s="68" t="s">
        <v>1004</v>
      </c>
      <c r="N356" s="68" t="s">
        <v>1004</v>
      </c>
      <c r="O356" s="68" t="s">
        <v>1004</v>
      </c>
      <c r="P356" s="68" t="s">
        <v>1004</v>
      </c>
      <c r="Q356" s="68" t="s">
        <v>1004</v>
      </c>
      <c r="R356" s="68" t="s">
        <v>182</v>
      </c>
      <c r="S356" s="68" t="s">
        <v>1004</v>
      </c>
      <c r="T356" s="68" t="s">
        <v>180</v>
      </c>
      <c r="U356" s="68" t="s">
        <v>1004</v>
      </c>
      <c r="V356" s="68" t="s">
        <v>1004</v>
      </c>
      <c r="W356" s="68" t="s">
        <v>1004</v>
      </c>
      <c r="X356" s="68" t="s">
        <v>1004</v>
      </c>
      <c r="Y356" s="68" t="s">
        <v>1004</v>
      </c>
      <c r="Z356" s="68" t="s">
        <v>1004</v>
      </c>
      <c r="AA356" s="68" t="s">
        <v>1004</v>
      </c>
      <c r="AB356" s="68" t="s">
        <v>1004</v>
      </c>
      <c r="AC356" s="68" t="s">
        <v>1004</v>
      </c>
      <c r="AD356" s="68" t="s">
        <v>1004</v>
      </c>
      <c r="AE356" s="68" t="s">
        <v>1004</v>
      </c>
      <c r="AF356" s="68" t="s">
        <v>180</v>
      </c>
      <c r="AG356" s="68" t="s">
        <v>1004</v>
      </c>
      <c r="AH356" s="68" t="s">
        <v>1004</v>
      </c>
      <c r="AI356" s="68" t="s">
        <v>1004</v>
      </c>
      <c r="AJ356" s="68" t="s">
        <v>1004</v>
      </c>
      <c r="AK356" s="68" t="s">
        <v>1004</v>
      </c>
      <c r="AL356" s="68" t="s">
        <v>1004</v>
      </c>
      <c r="AM356" s="68" t="s">
        <v>1004</v>
      </c>
      <c r="AN356" s="68" t="s">
        <v>1004</v>
      </c>
      <c r="AO356" s="68" t="s">
        <v>1004</v>
      </c>
      <c r="AP356" s="68" t="s">
        <v>1004</v>
      </c>
      <c r="AQ356" s="68" t="s">
        <v>1004</v>
      </c>
      <c r="AR356" s="68" t="s">
        <v>1004</v>
      </c>
      <c r="AS356" s="68" t="s">
        <v>1004</v>
      </c>
      <c r="AT356" s="68" t="s">
        <v>1004</v>
      </c>
      <c r="AU356" s="68" t="s">
        <v>1004</v>
      </c>
      <c r="AV356" s="68" t="s">
        <v>1004</v>
      </c>
      <c r="AW356" s="68" t="s">
        <v>1004</v>
      </c>
      <c r="AX356" s="68" t="s">
        <v>1004</v>
      </c>
      <c r="AY356" s="68" t="s">
        <v>1004</v>
      </c>
      <c r="AZ356" s="68" t="s">
        <v>1004</v>
      </c>
      <c r="BA356" s="68" t="s">
        <v>1004</v>
      </c>
      <c r="BB356" s="68" t="s">
        <v>1004</v>
      </c>
      <c r="BC356" s="68" t="s">
        <v>1004</v>
      </c>
      <c r="BD356" s="68" t="s">
        <v>1004</v>
      </c>
      <c r="BE356" s="68" t="s">
        <v>1004</v>
      </c>
      <c r="BF356" s="68" t="s">
        <v>180</v>
      </c>
      <c r="BG356" s="68" t="s">
        <v>1004</v>
      </c>
      <c r="BH356" s="68" t="s">
        <v>1004</v>
      </c>
      <c r="BI356" s="68" t="s">
        <v>1004</v>
      </c>
      <c r="BJ356" s="68" t="s">
        <v>1004</v>
      </c>
      <c r="BK356" s="68" t="s">
        <v>1004</v>
      </c>
      <c r="BL356" s="68" t="s">
        <v>1004</v>
      </c>
      <c r="BM356" s="68" t="s">
        <v>1004</v>
      </c>
      <c r="BN356" s="68" t="s">
        <v>1004</v>
      </c>
      <c r="BO356" s="68" t="s">
        <v>180</v>
      </c>
      <c r="BP356" s="68" t="s">
        <v>1004</v>
      </c>
      <c r="BQ356" s="68" t="s">
        <v>1004</v>
      </c>
      <c r="BR356" s="68" t="s">
        <v>1004</v>
      </c>
      <c r="BS356" s="68" t="s">
        <v>1004</v>
      </c>
      <c r="BT356" s="68" t="s">
        <v>1004</v>
      </c>
      <c r="BU356" s="68" t="s">
        <v>1004</v>
      </c>
      <c r="BV356" s="68" t="s">
        <v>1004</v>
      </c>
      <c r="BW356" s="68" t="s">
        <v>1004</v>
      </c>
      <c r="BX356" s="68" t="s">
        <v>1004</v>
      </c>
      <c r="BY356" s="68" t="s">
        <v>1004</v>
      </c>
      <c r="BZ356" s="68" t="s">
        <v>1004</v>
      </c>
      <c r="CA356" s="68" t="s">
        <v>180</v>
      </c>
      <c r="CB356" s="68" t="s">
        <v>1004</v>
      </c>
      <c r="CC356" s="68" t="s">
        <v>1004</v>
      </c>
      <c r="CD356" s="68" t="s">
        <v>1004</v>
      </c>
      <c r="CE356" s="68" t="s">
        <v>1004</v>
      </c>
      <c r="CF356" s="68" t="s">
        <v>1004</v>
      </c>
      <c r="CG356" s="68" t="s">
        <v>1004</v>
      </c>
      <c r="CH356" s="68" t="s">
        <v>1004</v>
      </c>
      <c r="CI356" s="68" t="s">
        <v>1004</v>
      </c>
      <c r="CJ356" s="68" t="s">
        <v>1004</v>
      </c>
      <c r="CK356" s="68" t="s">
        <v>1004</v>
      </c>
      <c r="CL356" s="68" t="s">
        <v>1004</v>
      </c>
      <c r="CM356" s="68" t="s">
        <v>1004</v>
      </c>
      <c r="CN356" s="68" t="s">
        <v>180</v>
      </c>
      <c r="CO356" s="68" t="s">
        <v>1004</v>
      </c>
      <c r="CP356" s="68" t="s">
        <v>1004</v>
      </c>
      <c r="CQ356" s="68" t="s">
        <v>182</v>
      </c>
      <c r="CR356" s="68" t="s">
        <v>1004</v>
      </c>
      <c r="CS356" s="68" t="s">
        <v>1004</v>
      </c>
      <c r="CT356" s="68" t="s">
        <v>1004</v>
      </c>
      <c r="CU356" s="68" t="s">
        <v>1004</v>
      </c>
      <c r="CV356" s="68" t="s">
        <v>1004</v>
      </c>
      <c r="CW356" s="68" t="s">
        <v>1004</v>
      </c>
      <c r="CX356" s="68" t="s">
        <v>180</v>
      </c>
      <c r="CY356" s="68" t="s">
        <v>1004</v>
      </c>
      <c r="CZ356" s="68" t="s">
        <v>1004</v>
      </c>
      <c r="DA356" s="68" t="s">
        <v>1004</v>
      </c>
      <c r="DB356" s="68" t="s">
        <v>182</v>
      </c>
      <c r="DC356" s="68" t="s">
        <v>1004</v>
      </c>
      <c r="DD356" s="68" t="s">
        <v>1004</v>
      </c>
      <c r="DE356" s="68" t="s">
        <v>1004</v>
      </c>
      <c r="DF356" s="68" t="s">
        <v>1004</v>
      </c>
      <c r="DG356" s="68" t="s">
        <v>1004</v>
      </c>
      <c r="DH356" s="68" t="s">
        <v>1004</v>
      </c>
      <c r="DI356" s="68" t="s">
        <v>1004</v>
      </c>
      <c r="DJ356" s="68" t="s">
        <v>1004</v>
      </c>
      <c r="DK356" s="68" t="s">
        <v>1004</v>
      </c>
      <c r="DL356" s="68" t="s">
        <v>1004</v>
      </c>
      <c r="DM356" s="68" t="s">
        <v>1004</v>
      </c>
      <c r="DN356" s="68" t="s">
        <v>1004</v>
      </c>
      <c r="DO356" s="68" t="s">
        <v>1004</v>
      </c>
      <c r="DP356" s="68" t="s">
        <v>1004</v>
      </c>
      <c r="DQ356" s="68" t="s">
        <v>180</v>
      </c>
      <c r="DR356" s="68" t="s">
        <v>1004</v>
      </c>
      <c r="DS356" s="68" t="s">
        <v>1004</v>
      </c>
      <c r="DT356" s="68" t="s">
        <v>1004</v>
      </c>
      <c r="DU356" s="68" t="s">
        <v>1004</v>
      </c>
      <c r="DV356" s="68" t="s">
        <v>1004</v>
      </c>
      <c r="DW356" s="68" t="s">
        <v>1004</v>
      </c>
      <c r="DX356" s="68" t="s">
        <v>1004</v>
      </c>
      <c r="DY356" s="68" t="s">
        <v>1004</v>
      </c>
      <c r="DZ356" s="68" t="s">
        <v>1004</v>
      </c>
      <c r="EA356" s="68" t="s">
        <v>1004</v>
      </c>
      <c r="EB356" s="68" t="s">
        <v>1004</v>
      </c>
      <c r="EC356" s="68" t="s">
        <v>1004</v>
      </c>
      <c r="ED356" s="68" t="s">
        <v>1004</v>
      </c>
      <c r="EE356" s="68" t="s">
        <v>1004</v>
      </c>
      <c r="EF356" s="68" t="s">
        <v>1004</v>
      </c>
      <c r="EG356" s="68" t="s">
        <v>1004</v>
      </c>
      <c r="EH356" s="68" t="s">
        <v>1004</v>
      </c>
      <c r="EI356" s="68" t="s">
        <v>1004</v>
      </c>
      <c r="EJ356" s="68" t="s">
        <v>1004</v>
      </c>
      <c r="EK356" s="68" t="s">
        <v>1004</v>
      </c>
      <c r="EL356" s="68" t="s">
        <v>1004</v>
      </c>
      <c r="EM356" s="68" t="s">
        <v>1004</v>
      </c>
      <c r="EN356" s="68" t="s">
        <v>1004</v>
      </c>
      <c r="EO356" s="68" t="s">
        <v>1004</v>
      </c>
      <c r="EP356" s="68" t="s">
        <v>1004</v>
      </c>
      <c r="EQ356" s="68" t="s">
        <v>1004</v>
      </c>
      <c r="ER356" s="68" t="s">
        <v>1004</v>
      </c>
      <c r="ES356" s="68" t="s">
        <v>180</v>
      </c>
      <c r="ET356" s="68" t="s">
        <v>1004</v>
      </c>
      <c r="EU356" s="68" t="s">
        <v>1004</v>
      </c>
      <c r="EV356" s="68" t="s">
        <v>1004</v>
      </c>
      <c r="EW356" s="68" t="s">
        <v>180</v>
      </c>
      <c r="EX356" s="68" t="s">
        <v>1004</v>
      </c>
      <c r="EY356" s="68" t="s">
        <v>1004</v>
      </c>
      <c r="EZ356" s="68" t="s">
        <v>1004</v>
      </c>
      <c r="FA356" s="68" t="s">
        <v>1004</v>
      </c>
      <c r="FB356" s="68" t="s">
        <v>1004</v>
      </c>
      <c r="FC356" s="68" t="s">
        <v>1004</v>
      </c>
      <c r="FD356" s="68" t="s">
        <v>1004</v>
      </c>
      <c r="FE356" s="68" t="s">
        <v>1004</v>
      </c>
      <c r="FF356" s="68" t="s">
        <v>1004</v>
      </c>
      <c r="FG356" s="68" t="s">
        <v>1004</v>
      </c>
      <c r="FH356" s="68" t="s">
        <v>1004</v>
      </c>
      <c r="FI356" s="68" t="s">
        <v>1004</v>
      </c>
      <c r="FJ356" s="68" t="s">
        <v>1004</v>
      </c>
      <c r="FK356" s="68" t="s">
        <v>1004</v>
      </c>
      <c r="FL356" s="68" t="s">
        <v>1004</v>
      </c>
      <c r="FM356" s="68" t="s">
        <v>180</v>
      </c>
      <c r="FN356" s="68" t="s">
        <v>1004</v>
      </c>
      <c r="FO356" s="68" t="s">
        <v>1004</v>
      </c>
      <c r="FP356" s="68" t="s">
        <v>1004</v>
      </c>
      <c r="FQ356" s="68" t="s">
        <v>1004</v>
      </c>
      <c r="FR356" s="68" t="s">
        <v>180</v>
      </c>
      <c r="FS356" s="68" t="s">
        <v>1004</v>
      </c>
      <c r="FT356" s="68" t="s">
        <v>1004</v>
      </c>
      <c r="FU356" s="68" t="s">
        <v>1004</v>
      </c>
      <c r="FV356" s="68" t="s">
        <v>1004</v>
      </c>
      <c r="FW356" s="68" t="s">
        <v>1004</v>
      </c>
      <c r="FX356" s="68" t="s">
        <v>1004</v>
      </c>
      <c r="FY356" s="68" t="s">
        <v>1004</v>
      </c>
      <c r="FZ356" s="68" t="s">
        <v>1004</v>
      </c>
      <c r="GA356" s="68" t="s">
        <v>1004</v>
      </c>
      <c r="GB356" s="68" t="s">
        <v>1004</v>
      </c>
      <c r="GC356" s="68" t="s">
        <v>1004</v>
      </c>
      <c r="GD356" s="68" t="s">
        <v>1004</v>
      </c>
      <c r="GE356" s="68" t="s">
        <v>1004</v>
      </c>
      <c r="GF356" s="68" t="s">
        <v>1004</v>
      </c>
      <c r="GG356" s="68" t="s">
        <v>1004</v>
      </c>
      <c r="GH356" s="68" t="s">
        <v>1004</v>
      </c>
      <c r="GI356" s="68" t="s">
        <v>1004</v>
      </c>
      <c r="GJ356" s="68" t="s">
        <v>1004</v>
      </c>
      <c r="GK356" s="68" t="s">
        <v>1004</v>
      </c>
      <c r="GL356" s="68" t="s">
        <v>1004</v>
      </c>
      <c r="GM356" s="68" t="s">
        <v>1004</v>
      </c>
      <c r="GN356" s="68" t="s">
        <v>1004</v>
      </c>
      <c r="GO356" s="68" t="s">
        <v>1004</v>
      </c>
      <c r="GP356" s="68" t="s">
        <v>1004</v>
      </c>
      <c r="GQ356" s="68" t="s">
        <v>1004</v>
      </c>
      <c r="GR356" s="68" t="s">
        <v>1004</v>
      </c>
      <c r="GS356" s="68" t="s">
        <v>1004</v>
      </c>
      <c r="GT356" s="68" t="s">
        <v>1004</v>
      </c>
      <c r="GU356" s="68" t="s">
        <v>1004</v>
      </c>
      <c r="GV356" s="68" t="s">
        <v>1004</v>
      </c>
      <c r="GW356" s="68" t="s">
        <v>1004</v>
      </c>
      <c r="GX356" s="68" t="s">
        <v>182</v>
      </c>
      <c r="GY356" s="68" t="s">
        <v>1004</v>
      </c>
      <c r="GZ356" s="68" t="s">
        <v>1004</v>
      </c>
      <c r="HA356" s="68" t="s">
        <v>1004</v>
      </c>
      <c r="HB356" s="68" t="s">
        <v>1004</v>
      </c>
      <c r="HC356" s="68" t="s">
        <v>1004</v>
      </c>
      <c r="HD356" s="68" t="s">
        <v>1004</v>
      </c>
      <c r="HE356" s="68" t="s">
        <v>1004</v>
      </c>
      <c r="HF356" s="68" t="s">
        <v>1004</v>
      </c>
      <c r="HG356" s="68" t="s">
        <v>1004</v>
      </c>
      <c r="HH356" s="68" t="s">
        <v>1004</v>
      </c>
      <c r="HI356" s="68" t="s">
        <v>1004</v>
      </c>
      <c r="HJ356" s="68" t="s">
        <v>1004</v>
      </c>
      <c r="HK356" s="68" t="s">
        <v>1004</v>
      </c>
      <c r="HL356" s="68" t="s">
        <v>1004</v>
      </c>
      <c r="HM356" s="68" t="s">
        <v>1004</v>
      </c>
      <c r="HN356" s="68" t="s">
        <v>1004</v>
      </c>
      <c r="HO356" s="68" t="s">
        <v>1004</v>
      </c>
      <c r="HP356" s="68" t="s">
        <v>1004</v>
      </c>
      <c r="HQ356" s="68" t="s">
        <v>1004</v>
      </c>
      <c r="HR356" s="68" t="s">
        <v>1004</v>
      </c>
      <c r="HS356" s="68" t="s">
        <v>1004</v>
      </c>
      <c r="HT356" s="68" t="s">
        <v>1004</v>
      </c>
      <c r="HU356" s="68" t="s">
        <v>1004</v>
      </c>
      <c r="HV356" s="68" t="s">
        <v>1004</v>
      </c>
      <c r="HW356" s="68" t="s">
        <v>1004</v>
      </c>
      <c r="HX356" s="68" t="s">
        <v>1004</v>
      </c>
      <c r="HY356" s="68" t="s">
        <v>1004</v>
      </c>
      <c r="HZ356" s="68" t="s">
        <v>180</v>
      </c>
      <c r="IA356" s="68" t="s">
        <v>1004</v>
      </c>
      <c r="IB356" s="68" t="s">
        <v>1004</v>
      </c>
      <c r="IC356" s="68" t="s">
        <v>1004</v>
      </c>
      <c r="ID356" s="68" t="s">
        <v>1004</v>
      </c>
      <c r="IE356" s="68" t="s">
        <v>1004</v>
      </c>
      <c r="IF356" s="68" t="s">
        <v>1004</v>
      </c>
      <c r="IG356" s="68" t="s">
        <v>1004</v>
      </c>
      <c r="IH356" s="68" t="s">
        <v>1004</v>
      </c>
      <c r="II356" s="68" t="s">
        <v>1004</v>
      </c>
      <c r="IJ356" s="68" t="s">
        <v>1004</v>
      </c>
      <c r="IK356" s="68" t="s">
        <v>1004</v>
      </c>
      <c r="IL356" s="68" t="s">
        <v>1004</v>
      </c>
      <c r="IM356" s="68" t="s">
        <v>1004</v>
      </c>
      <c r="IN356" s="68" t="s">
        <v>1004</v>
      </c>
      <c r="IO356" s="68" t="s">
        <v>1004</v>
      </c>
      <c r="IP356" s="68" t="s">
        <v>1004</v>
      </c>
      <c r="IQ356" s="68" t="s">
        <v>1004</v>
      </c>
      <c r="IR356" s="68" t="s">
        <v>1004</v>
      </c>
      <c r="IS356" s="68" t="s">
        <v>1004</v>
      </c>
      <c r="IT356" s="68" t="s">
        <v>1004</v>
      </c>
      <c r="IU356" s="68" t="s">
        <v>1004</v>
      </c>
      <c r="IV356" s="68" t="s">
        <v>182</v>
      </c>
      <c r="IW356" s="68" t="s">
        <v>1004</v>
      </c>
      <c r="IX356" s="68" t="s">
        <v>180</v>
      </c>
      <c r="IY356" s="68" t="s">
        <v>1004</v>
      </c>
      <c r="IZ356" s="68" t="s">
        <v>1004</v>
      </c>
      <c r="JA356" s="68" t="s">
        <v>1004</v>
      </c>
      <c r="JB356" s="68" t="s">
        <v>1004</v>
      </c>
      <c r="JC356" s="68" t="s">
        <v>1004</v>
      </c>
      <c r="JD356" s="68" t="s">
        <v>1004</v>
      </c>
      <c r="JE356" s="68" t="s">
        <v>182</v>
      </c>
      <c r="JF356" s="68" t="s">
        <v>1004</v>
      </c>
      <c r="JG356" s="68" t="s">
        <v>1004</v>
      </c>
      <c r="JH356" s="68" t="s">
        <v>1004</v>
      </c>
      <c r="JI356" s="68" t="s">
        <v>1004</v>
      </c>
      <c r="JJ356" s="68" t="s">
        <v>1004</v>
      </c>
      <c r="JK356" s="68" t="s">
        <v>1004</v>
      </c>
      <c r="JL356" s="68" t="s">
        <v>1004</v>
      </c>
      <c r="JM356" s="68" t="s">
        <v>1004</v>
      </c>
      <c r="JN356" s="68" t="s">
        <v>1004</v>
      </c>
      <c r="JO356" s="68" t="s">
        <v>182</v>
      </c>
      <c r="JP356" s="68" t="s">
        <v>1004</v>
      </c>
      <c r="JQ356" s="68" t="s">
        <v>1004</v>
      </c>
      <c r="JR356" s="68" t="s">
        <v>1004</v>
      </c>
      <c r="JS356" s="68" t="s">
        <v>1004</v>
      </c>
      <c r="JT356" s="68" t="s">
        <v>1004</v>
      </c>
      <c r="JU356" s="68" t="s">
        <v>1004</v>
      </c>
      <c r="JV356" s="68" t="s">
        <v>1004</v>
      </c>
      <c r="JW356" s="68" t="s">
        <v>1004</v>
      </c>
      <c r="JX356" s="68" t="s">
        <v>1004</v>
      </c>
      <c r="JY356" s="68" t="s">
        <v>1004</v>
      </c>
      <c r="JZ356" s="68" t="s">
        <v>1004</v>
      </c>
      <c r="KA356" s="68" t="s">
        <v>1004</v>
      </c>
      <c r="KB356" s="68" t="s">
        <v>1004</v>
      </c>
      <c r="KC356" s="68" t="s">
        <v>1004</v>
      </c>
      <c r="KD356" s="68" t="s">
        <v>1004</v>
      </c>
      <c r="KE356" s="68" t="s">
        <v>1004</v>
      </c>
      <c r="KF356" s="68" t="s">
        <v>1004</v>
      </c>
      <c r="KG356" s="68" t="s">
        <v>1004</v>
      </c>
      <c r="KH356" s="68" t="s">
        <v>1004</v>
      </c>
      <c r="KI356" s="68" t="s">
        <v>1004</v>
      </c>
      <c r="KJ356" s="68" t="s">
        <v>1004</v>
      </c>
      <c r="KK356" s="68" t="s">
        <v>180</v>
      </c>
      <c r="KL356" s="68" t="s">
        <v>1004</v>
      </c>
      <c r="KM356" s="68" t="s">
        <v>1004</v>
      </c>
      <c r="KN356" s="68" t="s">
        <v>1004</v>
      </c>
      <c r="KO356" s="68" t="s">
        <v>1004</v>
      </c>
      <c r="KP356" s="68" t="s">
        <v>1004</v>
      </c>
      <c r="KQ356" s="68" t="s">
        <v>1004</v>
      </c>
      <c r="KR356" s="68" t="s">
        <v>1004</v>
      </c>
      <c r="KS356" s="68" t="s">
        <v>182</v>
      </c>
      <c r="KT356" s="68" t="s">
        <v>1004</v>
      </c>
      <c r="KU356" s="68" t="s">
        <v>1004</v>
      </c>
      <c r="KV356" s="68" t="s">
        <v>180</v>
      </c>
      <c r="KW356" s="68" t="s">
        <v>1004</v>
      </c>
      <c r="KX356" s="68" t="s">
        <v>1004</v>
      </c>
      <c r="KY356" s="68" t="s">
        <v>180</v>
      </c>
      <c r="KZ356" s="68" t="s">
        <v>1004</v>
      </c>
      <c r="LA356" s="68" t="s">
        <v>1004</v>
      </c>
      <c r="LB356" s="68" t="s">
        <v>180</v>
      </c>
      <c r="LC356" s="68" t="s">
        <v>1004</v>
      </c>
      <c r="LD356" s="68" t="s">
        <v>1004</v>
      </c>
      <c r="LE356" s="68" t="s">
        <v>1004</v>
      </c>
      <c r="LF356" s="68" t="s">
        <v>1004</v>
      </c>
      <c r="LG356" s="68" t="s">
        <v>1004</v>
      </c>
      <c r="LH356" s="68" t="s">
        <v>1004</v>
      </c>
      <c r="LI356" s="68" t="s">
        <v>1004</v>
      </c>
      <c r="LJ356" s="68" t="s">
        <v>1004</v>
      </c>
      <c r="LK356" s="68" t="s">
        <v>1004</v>
      </c>
      <c r="LL356" s="68" t="s">
        <v>1004</v>
      </c>
      <c r="LM356" s="68" t="s">
        <v>1004</v>
      </c>
      <c r="LN356" s="68" t="s">
        <v>1004</v>
      </c>
      <c r="LO356" s="68" t="s">
        <v>1004</v>
      </c>
      <c r="LP356" s="68" t="s">
        <v>1004</v>
      </c>
      <c r="LQ356" s="68" t="s">
        <v>1004</v>
      </c>
      <c r="LR356" s="68" t="s">
        <v>1004</v>
      </c>
      <c r="LS356" s="68" t="s">
        <v>1004</v>
      </c>
      <c r="LT356" s="68" t="s">
        <v>180</v>
      </c>
      <c r="LU356" s="68" t="s">
        <v>1004</v>
      </c>
      <c r="LV356" s="68" t="s">
        <v>1004</v>
      </c>
      <c r="LW356" s="68" t="s">
        <v>1004</v>
      </c>
      <c r="LX356" s="68" t="s">
        <v>1004</v>
      </c>
      <c r="LY356" s="68" t="s">
        <v>1004</v>
      </c>
      <c r="LZ356" s="68" t="s">
        <v>1004</v>
      </c>
      <c r="MA356" s="68" t="s">
        <v>1004</v>
      </c>
      <c r="MB356" s="68" t="s">
        <v>1004</v>
      </c>
      <c r="MC356" s="68" t="s">
        <v>1004</v>
      </c>
      <c r="MD356" s="68" t="s">
        <v>1004</v>
      </c>
      <c r="ME356" s="68" t="s">
        <v>1004</v>
      </c>
      <c r="MF356" s="68" t="s">
        <v>182</v>
      </c>
      <c r="MG356" s="68" t="s">
        <v>1004</v>
      </c>
      <c r="MH356" s="68" t="s">
        <v>1004</v>
      </c>
      <c r="MI356" s="68" t="s">
        <v>1004</v>
      </c>
      <c r="MJ356" s="68" t="s">
        <v>1004</v>
      </c>
      <c r="MK356" s="68" t="s">
        <v>1004</v>
      </c>
      <c r="ML356" s="68" t="s">
        <v>1004</v>
      </c>
      <c r="MM356" s="68" t="s">
        <v>1004</v>
      </c>
      <c r="MN356" s="68" t="s">
        <v>1004</v>
      </c>
      <c r="MO356" s="68" t="s">
        <v>1004</v>
      </c>
      <c r="MP356" s="68" t="s">
        <v>1004</v>
      </c>
      <c r="MQ356" s="68" t="s">
        <v>1004</v>
      </c>
      <c r="MR356" s="68" t="s">
        <v>1004</v>
      </c>
      <c r="MS356" s="68" t="s">
        <v>1004</v>
      </c>
      <c r="MT356" s="68" t="s">
        <v>1004</v>
      </c>
      <c r="MU356" s="68" t="s">
        <v>1004</v>
      </c>
      <c r="MV356" s="68" t="s">
        <v>1004</v>
      </c>
      <c r="MW356" s="68" t="s">
        <v>1004</v>
      </c>
      <c r="MX356" s="68" t="s">
        <v>1004</v>
      </c>
      <c r="MY356" s="68" t="s">
        <v>1004</v>
      </c>
      <c r="MZ356" s="68" t="s">
        <v>1004</v>
      </c>
      <c r="NA356" s="68" t="s">
        <v>1004</v>
      </c>
      <c r="NB356" s="68" t="s">
        <v>1004</v>
      </c>
      <c r="NC356" s="68" t="s">
        <v>1004</v>
      </c>
      <c r="ND356" s="68" t="s">
        <v>1004</v>
      </c>
      <c r="NE356" s="68" t="s">
        <v>1004</v>
      </c>
      <c r="NF356" s="68" t="s">
        <v>1004</v>
      </c>
      <c r="NG356" s="68" t="s">
        <v>1004</v>
      </c>
      <c r="NH356" s="68" t="s">
        <v>1004</v>
      </c>
      <c r="NI356" s="68" t="s">
        <v>1004</v>
      </c>
      <c r="NJ356" s="68" t="s">
        <v>1004</v>
      </c>
      <c r="NK356" s="68" t="s">
        <v>1004</v>
      </c>
      <c r="NL356" s="68" t="s">
        <v>1004</v>
      </c>
      <c r="NM356" s="68" t="s">
        <v>1004</v>
      </c>
      <c r="NN356" s="68" t="s">
        <v>1004</v>
      </c>
      <c r="NO356" s="68" t="s">
        <v>1004</v>
      </c>
      <c r="NP356" s="68" t="s">
        <v>1004</v>
      </c>
      <c r="NQ356" s="68" t="s">
        <v>1004</v>
      </c>
      <c r="NR356" s="68" t="s">
        <v>1004</v>
      </c>
      <c r="NS356" s="68" t="s">
        <v>1004</v>
      </c>
      <c r="NT356" s="68" t="s">
        <v>1004</v>
      </c>
      <c r="NU356" s="68" t="s">
        <v>1004</v>
      </c>
      <c r="NV356" s="68" t="s">
        <v>1004</v>
      </c>
      <c r="NW356" s="68" t="s">
        <v>1004</v>
      </c>
      <c r="NX356" s="68" t="s">
        <v>1004</v>
      </c>
      <c r="NY356" s="68" t="s">
        <v>1004</v>
      </c>
      <c r="NZ356" s="68" t="s">
        <v>1004</v>
      </c>
      <c r="OA356" s="68" t="s">
        <v>1004</v>
      </c>
      <c r="OB356" s="68" t="s">
        <v>1004</v>
      </c>
      <c r="OC356" s="68" t="s">
        <v>1004</v>
      </c>
      <c r="OD356" s="68" t="s">
        <v>1004</v>
      </c>
      <c r="OE356" s="68" t="s">
        <v>1004</v>
      </c>
      <c r="OF356" s="68" t="s">
        <v>1004</v>
      </c>
      <c r="OG356" s="68" t="s">
        <v>1004</v>
      </c>
      <c r="OH356" s="68" t="s">
        <v>1004</v>
      </c>
      <c r="OI356" s="68" t="s">
        <v>1004</v>
      </c>
      <c r="OJ356" s="68" t="s">
        <v>1004</v>
      </c>
      <c r="OK356" s="68" t="s">
        <v>1004</v>
      </c>
      <c r="OL356" s="68" t="s">
        <v>1004</v>
      </c>
      <c r="OM356" s="68" t="s">
        <v>1004</v>
      </c>
      <c r="ON356" s="68" t="s">
        <v>1004</v>
      </c>
      <c r="OO356" s="68" t="s">
        <v>1004</v>
      </c>
      <c r="OP356" s="68" t="s">
        <v>1004</v>
      </c>
      <c r="OQ356" s="68" t="s">
        <v>180</v>
      </c>
      <c r="OR356" s="68" t="s">
        <v>1004</v>
      </c>
      <c r="OS356" s="68" t="s">
        <v>1004</v>
      </c>
      <c r="OT356" s="68" t="s">
        <v>1004</v>
      </c>
      <c r="OU356" s="68" t="s">
        <v>1004</v>
      </c>
      <c r="OV356" s="68" t="s">
        <v>1004</v>
      </c>
      <c r="OW356" s="68" t="s">
        <v>1004</v>
      </c>
      <c r="OX356" s="68" t="s">
        <v>1004</v>
      </c>
      <c r="OY356" s="68" t="s">
        <v>1004</v>
      </c>
      <c r="OZ356" s="68" t="s">
        <v>1004</v>
      </c>
      <c r="PA356" s="68" t="s">
        <v>1004</v>
      </c>
      <c r="PB356" s="68" t="s">
        <v>1004</v>
      </c>
      <c r="PC356" s="68" t="s">
        <v>1004</v>
      </c>
      <c r="PD356" s="68" t="s">
        <v>1004</v>
      </c>
      <c r="PE356" s="68" t="s">
        <v>1004</v>
      </c>
      <c r="PF356" s="68" t="s">
        <v>1004</v>
      </c>
      <c r="PG356" s="68" t="s">
        <v>1004</v>
      </c>
      <c r="PH356" s="68" t="s">
        <v>1004</v>
      </c>
      <c r="PI356" s="68" t="s">
        <v>1004</v>
      </c>
      <c r="PJ356" s="68" t="s">
        <v>1004</v>
      </c>
      <c r="PK356" s="68" t="s">
        <v>1004</v>
      </c>
      <c r="PL356" s="68" t="s">
        <v>1004</v>
      </c>
      <c r="PM356" s="68" t="s">
        <v>1004</v>
      </c>
      <c r="PN356" s="68" t="s">
        <v>1004</v>
      </c>
      <c r="PO356" s="68" t="s">
        <v>1004</v>
      </c>
      <c r="PP356" s="68" t="s">
        <v>1004</v>
      </c>
      <c r="PQ356" s="68" t="s">
        <v>1004</v>
      </c>
      <c r="PR356" s="68" t="s">
        <v>1004</v>
      </c>
      <c r="PS356" s="68" t="s">
        <v>1004</v>
      </c>
      <c r="PT356" s="68" t="s">
        <v>1004</v>
      </c>
      <c r="PU356" s="68" t="s">
        <v>1004</v>
      </c>
      <c r="PV356" s="68" t="s">
        <v>1004</v>
      </c>
      <c r="PW356" s="68" t="s">
        <v>1004</v>
      </c>
      <c r="PX356" s="68" t="s">
        <v>1004</v>
      </c>
      <c r="PY356" s="68" t="s">
        <v>1004</v>
      </c>
      <c r="PZ356" s="68" t="s">
        <v>1004</v>
      </c>
      <c r="QA356" s="68" t="s">
        <v>1004</v>
      </c>
      <c r="QB356" s="68" t="s">
        <v>1004</v>
      </c>
      <c r="QC356" s="68" t="s">
        <v>1004</v>
      </c>
      <c r="QD356" s="68" t="s">
        <v>1004</v>
      </c>
      <c r="QE356" s="68" t="s">
        <v>1004</v>
      </c>
      <c r="QF356" s="68" t="s">
        <v>1004</v>
      </c>
      <c r="QG356" s="68" t="s">
        <v>1004</v>
      </c>
      <c r="QH356" s="68" t="s">
        <v>1004</v>
      </c>
      <c r="QI356" s="68" t="s">
        <v>1004</v>
      </c>
      <c r="QJ356" s="68" t="s">
        <v>1004</v>
      </c>
      <c r="QK356" s="68" t="s">
        <v>1004</v>
      </c>
      <c r="QL356" s="68" t="s">
        <v>1004</v>
      </c>
      <c r="QM356" s="68" t="s">
        <v>1004</v>
      </c>
      <c r="QN356" s="68" t="s">
        <v>1004</v>
      </c>
      <c r="QO356" s="68" t="s">
        <v>1004</v>
      </c>
      <c r="QP356" s="68" t="s">
        <v>1004</v>
      </c>
      <c r="QQ356" s="68" t="s">
        <v>1004</v>
      </c>
      <c r="QR356" s="68" t="s">
        <v>1004</v>
      </c>
      <c r="QS356" s="68" t="s">
        <v>1004</v>
      </c>
      <c r="QT356" s="68" t="s">
        <v>1004</v>
      </c>
      <c r="QU356" s="68" t="s">
        <v>1004</v>
      </c>
      <c r="QV356" s="68" t="s">
        <v>1004</v>
      </c>
      <c r="QW356" s="68" t="s">
        <v>182</v>
      </c>
      <c r="QX356" s="68" t="s">
        <v>1004</v>
      </c>
      <c r="QY356" s="68" t="s">
        <v>1004</v>
      </c>
      <c r="QZ356" s="68" t="s">
        <v>1004</v>
      </c>
      <c r="RA356" s="68" t="s">
        <v>1004</v>
      </c>
      <c r="RB356" s="68" t="s">
        <v>1004</v>
      </c>
      <c r="RC356" s="68" t="s">
        <v>1004</v>
      </c>
      <c r="RD356" s="68" t="s">
        <v>1004</v>
      </c>
      <c r="RE356" s="68" t="s">
        <v>1004</v>
      </c>
      <c r="RF356" s="68" t="s">
        <v>1004</v>
      </c>
      <c r="RG356" s="68" t="s">
        <v>1004</v>
      </c>
      <c r="RH356" s="68" t="s">
        <v>1004</v>
      </c>
      <c r="RI356" s="68" t="s">
        <v>1004</v>
      </c>
      <c r="RJ356" s="68" t="s">
        <v>1004</v>
      </c>
      <c r="RK356" s="68" t="s">
        <v>1004</v>
      </c>
      <c r="RL356" s="68" t="s">
        <v>1004</v>
      </c>
      <c r="RM356" s="68" t="s">
        <v>1004</v>
      </c>
      <c r="RN356" s="68" t="s">
        <v>182</v>
      </c>
      <c r="RO356" s="68" t="s">
        <v>1004</v>
      </c>
      <c r="RP356" s="68" t="s">
        <v>1004</v>
      </c>
      <c r="RQ356" s="68" t="s">
        <v>1004</v>
      </c>
      <c r="RR356" s="68" t="s">
        <v>1004</v>
      </c>
      <c r="RS356" s="68" t="s">
        <v>1004</v>
      </c>
      <c r="RT356" s="68" t="s">
        <v>1004</v>
      </c>
      <c r="RU356" s="68" t="s">
        <v>1004</v>
      </c>
      <c r="RV356" s="68" t="s">
        <v>1004</v>
      </c>
      <c r="RW356" s="68" t="s">
        <v>1004</v>
      </c>
      <c r="RX356" s="68" t="s">
        <v>1004</v>
      </c>
      <c r="RY356" s="68" t="s">
        <v>1004</v>
      </c>
      <c r="RZ356" s="68" t="s">
        <v>1004</v>
      </c>
      <c r="SA356" s="68" t="s">
        <v>1004</v>
      </c>
      <c r="SB356" s="68" t="s">
        <v>1004</v>
      </c>
      <c r="SC356" s="68" t="s">
        <v>1004</v>
      </c>
      <c r="SD356" s="68" t="s">
        <v>1004</v>
      </c>
      <c r="SE356" s="68" t="s">
        <v>1004</v>
      </c>
      <c r="SF356" s="68" t="s">
        <v>1004</v>
      </c>
      <c r="SG356" s="68" t="s">
        <v>180</v>
      </c>
      <c r="SH356" s="68" t="s">
        <v>1004</v>
      </c>
      <c r="SI356" s="68" t="s">
        <v>182</v>
      </c>
      <c r="SJ356" s="68" t="s">
        <v>1004</v>
      </c>
      <c r="SK356" s="68" t="s">
        <v>1004</v>
      </c>
      <c r="SL356" s="68" t="s">
        <v>1004</v>
      </c>
      <c r="SM356" s="68" t="s">
        <v>1004</v>
      </c>
      <c r="SN356" s="68" t="s">
        <v>1004</v>
      </c>
      <c r="SO356" s="68" t="s">
        <v>1004</v>
      </c>
      <c r="SP356" s="68" t="s">
        <v>1004</v>
      </c>
      <c r="SQ356" s="68" t="s">
        <v>1004</v>
      </c>
      <c r="SR356" s="68" t="s">
        <v>1004</v>
      </c>
      <c r="SS356" s="68" t="s">
        <v>1004</v>
      </c>
      <c r="ST356" s="68" t="s">
        <v>1004</v>
      </c>
      <c r="SU356" s="68" t="s">
        <v>1004</v>
      </c>
      <c r="SV356" s="68" t="s">
        <v>1004</v>
      </c>
      <c r="SW356" s="68" t="s">
        <v>1004</v>
      </c>
      <c r="SX356" s="68" t="s">
        <v>1004</v>
      </c>
      <c r="SY356" s="68" t="s">
        <v>1004</v>
      </c>
      <c r="SZ356" s="68" t="s">
        <v>1004</v>
      </c>
      <c r="TA356" s="68" t="s">
        <v>1004</v>
      </c>
      <c r="TB356" s="68" t="s">
        <v>1004</v>
      </c>
      <c r="TC356" s="68" t="s">
        <v>1004</v>
      </c>
      <c r="TD356" s="68" t="s">
        <v>1004</v>
      </c>
      <c r="TE356" s="68" t="s">
        <v>1004</v>
      </c>
      <c r="TF356" s="68" t="s">
        <v>1004</v>
      </c>
      <c r="TG356" s="68" t="s">
        <v>1004</v>
      </c>
      <c r="TH356" s="68" t="s">
        <v>1004</v>
      </c>
      <c r="TI356" s="68" t="s">
        <v>1004</v>
      </c>
      <c r="TJ356" s="68" t="s">
        <v>1004</v>
      </c>
      <c r="TK356" s="68" t="s">
        <v>1004</v>
      </c>
      <c r="TL356" s="68" t="s">
        <v>1004</v>
      </c>
      <c r="TM356" s="68" t="s">
        <v>1004</v>
      </c>
      <c r="TN356" s="68" t="s">
        <v>1004</v>
      </c>
      <c r="TO356" s="68" t="s">
        <v>1004</v>
      </c>
      <c r="TP356" s="68" t="s">
        <v>1004</v>
      </c>
      <c r="TQ356" s="68" t="s">
        <v>1004</v>
      </c>
      <c r="TR356" s="68" t="s">
        <v>1004</v>
      </c>
      <c r="TS356" s="68" t="s">
        <v>1004</v>
      </c>
      <c r="TT356" s="68" t="s">
        <v>1004</v>
      </c>
      <c r="TU356" s="68" t="s">
        <v>1004</v>
      </c>
      <c r="TV356" s="68" t="s">
        <v>1004</v>
      </c>
      <c r="TW356" s="68" t="s">
        <v>1004</v>
      </c>
      <c r="TX356" s="68" t="s">
        <v>1004</v>
      </c>
      <c r="TY356" s="68" t="s">
        <v>1004</v>
      </c>
      <c r="TZ356" s="68" t="s">
        <v>1004</v>
      </c>
      <c r="UA356" s="68" t="s">
        <v>1004</v>
      </c>
      <c r="UB356" s="68" t="s">
        <v>1004</v>
      </c>
      <c r="UC356" s="68" t="s">
        <v>1004</v>
      </c>
      <c r="UD356" s="68" t="s">
        <v>1004</v>
      </c>
      <c r="UE356" s="68" t="s">
        <v>1004</v>
      </c>
      <c r="UF356" s="68" t="s">
        <v>1004</v>
      </c>
      <c r="UG356" s="68" t="s">
        <v>1004</v>
      </c>
      <c r="UH356" s="68" t="s">
        <v>182</v>
      </c>
      <c r="UI356" s="68" t="s">
        <v>1004</v>
      </c>
      <c r="UJ356" s="68" t="s">
        <v>1004</v>
      </c>
      <c r="UK356" s="68" t="s">
        <v>1004</v>
      </c>
      <c r="UL356" s="68" t="s">
        <v>1004</v>
      </c>
      <c r="UM356" s="68" t="s">
        <v>1004</v>
      </c>
      <c r="UN356" s="68" t="s">
        <v>182</v>
      </c>
      <c r="UO356" s="68" t="s">
        <v>1004</v>
      </c>
      <c r="UP356" s="68" t="s">
        <v>1004</v>
      </c>
      <c r="UQ356" s="68" t="s">
        <v>1004</v>
      </c>
      <c r="UR356" s="68" t="s">
        <v>180</v>
      </c>
      <c r="US356" s="68" t="s">
        <v>1004</v>
      </c>
      <c r="UT356" s="68" t="s">
        <v>1004</v>
      </c>
      <c r="UU356" s="68" t="s">
        <v>1004</v>
      </c>
      <c r="UV356" s="68" t="s">
        <v>1004</v>
      </c>
      <c r="UW356" s="68" t="s">
        <v>1004</v>
      </c>
      <c r="UX356" s="68" t="s">
        <v>1004</v>
      </c>
      <c r="UY356" s="68" t="s">
        <v>1004</v>
      </c>
      <c r="UZ356" s="68" t="s">
        <v>1004</v>
      </c>
      <c r="VA356" s="68" t="s">
        <v>1004</v>
      </c>
      <c r="VB356" s="68" t="s">
        <v>180</v>
      </c>
      <c r="VC356" s="68" t="s">
        <v>1004</v>
      </c>
      <c r="VD356" s="68" t="s">
        <v>1004</v>
      </c>
      <c r="VE356" s="68" t="s">
        <v>1004</v>
      </c>
      <c r="VF356" s="68" t="s">
        <v>1004</v>
      </c>
      <c r="VG356" s="68" t="s">
        <v>1004</v>
      </c>
      <c r="VH356" s="68" t="s">
        <v>1004</v>
      </c>
      <c r="VI356" s="68" t="s">
        <v>1004</v>
      </c>
      <c r="VJ356" s="68" t="s">
        <v>1004</v>
      </c>
      <c r="VK356" s="68" t="s">
        <v>1004</v>
      </c>
      <c r="VL356" s="68" t="s">
        <v>1004</v>
      </c>
      <c r="VM356" s="68" t="s">
        <v>1004</v>
      </c>
      <c r="VN356" s="68" t="s">
        <v>1004</v>
      </c>
      <c r="VO356" s="68" t="s">
        <v>1004</v>
      </c>
      <c r="VP356" s="68" t="s">
        <v>1004</v>
      </c>
      <c r="VQ356" s="68" t="s">
        <v>1004</v>
      </c>
      <c r="VR356" s="68" t="s">
        <v>1004</v>
      </c>
      <c r="VS356" s="68" t="s">
        <v>1004</v>
      </c>
      <c r="VT356" s="68" t="s">
        <v>1004</v>
      </c>
      <c r="VU356" s="68" t="s">
        <v>180</v>
      </c>
      <c r="VV356" s="68" t="s">
        <v>1004</v>
      </c>
      <c r="VW356" s="68" t="s">
        <v>1004</v>
      </c>
      <c r="VX356" s="68" t="s">
        <v>1004</v>
      </c>
      <c r="VY356" s="68" t="s">
        <v>1004</v>
      </c>
      <c r="VZ356" s="68" t="s">
        <v>1004</v>
      </c>
      <c r="WA356" s="68" t="s">
        <v>1004</v>
      </c>
      <c r="WB356" s="68" t="s">
        <v>1004</v>
      </c>
      <c r="WC356" s="68" t="s">
        <v>1004</v>
      </c>
      <c r="WD356" s="68" t="s">
        <v>1004</v>
      </c>
      <c r="WE356" s="68" t="s">
        <v>1004</v>
      </c>
      <c r="WF356" s="68" t="s">
        <v>1004</v>
      </c>
      <c r="WG356" s="68" t="s">
        <v>1004</v>
      </c>
      <c r="WH356" s="68" t="s">
        <v>1004</v>
      </c>
      <c r="WI356" s="68" t="s">
        <v>1004</v>
      </c>
      <c r="WJ356" s="68" t="s">
        <v>1004</v>
      </c>
      <c r="WK356" s="68" t="s">
        <v>1004</v>
      </c>
      <c r="WL356" s="68" t="s">
        <v>1004</v>
      </c>
      <c r="WM356" s="68" t="s">
        <v>1004</v>
      </c>
      <c r="WN356" s="68" t="s">
        <v>1004</v>
      </c>
      <c r="WO356" s="68" t="s">
        <v>1004</v>
      </c>
      <c r="WP356" s="68" t="s">
        <v>1004</v>
      </c>
      <c r="WQ356" s="68" t="s">
        <v>1004</v>
      </c>
      <c r="WR356" s="68" t="s">
        <v>1004</v>
      </c>
      <c r="WS356" s="68" t="s">
        <v>1004</v>
      </c>
      <c r="WT356" s="68" t="s">
        <v>1004</v>
      </c>
      <c r="WU356" s="68" t="s">
        <v>1004</v>
      </c>
      <c r="WV356" s="68" t="s">
        <v>1004</v>
      </c>
      <c r="WW356" s="68" t="s">
        <v>1004</v>
      </c>
      <c r="WX356" s="68" t="s">
        <v>1004</v>
      </c>
      <c r="WY356" s="68" t="s">
        <v>1004</v>
      </c>
      <c r="WZ356" s="68" t="s">
        <v>1004</v>
      </c>
      <c r="XA356" s="68" t="s">
        <v>1004</v>
      </c>
      <c r="XB356" s="68" t="s">
        <v>1004</v>
      </c>
      <c r="XC356" s="68" t="s">
        <v>1004</v>
      </c>
      <c r="XD356" s="68" t="s">
        <v>1004</v>
      </c>
      <c r="XE356" s="68" t="s">
        <v>1004</v>
      </c>
      <c r="XF356" s="68" t="s">
        <v>1004</v>
      </c>
      <c r="XG356" s="68" t="s">
        <v>180</v>
      </c>
      <c r="XH356" s="68" t="s">
        <v>1004</v>
      </c>
      <c r="XI356" s="68" t="s">
        <v>1004</v>
      </c>
      <c r="XJ356" s="68" t="s">
        <v>1004</v>
      </c>
      <c r="XK356" s="68" t="s">
        <v>1004</v>
      </c>
      <c r="XL356" s="68" t="s">
        <v>1004</v>
      </c>
      <c r="XM356" s="68" t="s">
        <v>1004</v>
      </c>
      <c r="XN356" s="68" t="s">
        <v>1004</v>
      </c>
      <c r="XO356" s="68" t="s">
        <v>1004</v>
      </c>
      <c r="XP356" s="68" t="s">
        <v>1004</v>
      </c>
      <c r="XQ356" s="68" t="s">
        <v>1004</v>
      </c>
      <c r="XR356" s="68" t="s">
        <v>1004</v>
      </c>
      <c r="XS356" s="68" t="s">
        <v>1004</v>
      </c>
      <c r="XT356" s="68" t="s">
        <v>1004</v>
      </c>
      <c r="XU356" s="68" t="s">
        <v>1004</v>
      </c>
      <c r="XV356" s="68" t="s">
        <v>1004</v>
      </c>
      <c r="XW356" s="68" t="s">
        <v>1004</v>
      </c>
      <c r="XX356" s="68" t="s">
        <v>1004</v>
      </c>
      <c r="XY356" s="68" t="s">
        <v>1004</v>
      </c>
      <c r="XZ356" s="68" t="s">
        <v>1004</v>
      </c>
      <c r="YA356" s="68" t="s">
        <v>1004</v>
      </c>
      <c r="YB356" s="68" t="s">
        <v>182</v>
      </c>
      <c r="YC356" s="68" t="s">
        <v>1004</v>
      </c>
      <c r="YD356" s="68" t="s">
        <v>1004</v>
      </c>
      <c r="YE356" s="68" t="s">
        <v>1004</v>
      </c>
      <c r="YF356" s="68" t="s">
        <v>1004</v>
      </c>
      <c r="YG356" s="68" t="s">
        <v>1004</v>
      </c>
      <c r="YH356" s="68" t="s">
        <v>1004</v>
      </c>
      <c r="YI356" s="68" t="s">
        <v>1004</v>
      </c>
      <c r="YJ356" s="68" t="s">
        <v>1004</v>
      </c>
      <c r="YK356" s="68" t="s">
        <v>1004</v>
      </c>
      <c r="YL356" s="68" t="s">
        <v>1004</v>
      </c>
      <c r="YM356" s="68" t="s">
        <v>1004</v>
      </c>
      <c r="YN356" s="68" t="s">
        <v>1004</v>
      </c>
      <c r="YO356" s="68" t="s">
        <v>1004</v>
      </c>
      <c r="YP356" s="68" t="s">
        <v>1004</v>
      </c>
      <c r="YQ356" s="68" t="s">
        <v>180</v>
      </c>
      <c r="YR356" s="68" t="s">
        <v>1004</v>
      </c>
      <c r="YS356" s="68" t="s">
        <v>1004</v>
      </c>
      <c r="YT356" s="68" t="s">
        <v>1004</v>
      </c>
      <c r="YU356" s="68" t="s">
        <v>1004</v>
      </c>
      <c r="YV356" s="68" t="s">
        <v>1004</v>
      </c>
      <c r="YW356" s="68" t="s">
        <v>1004</v>
      </c>
      <c r="YX356" s="68" t="s">
        <v>1004</v>
      </c>
      <c r="YY356" s="68" t="s">
        <v>1004</v>
      </c>
      <c r="YZ356" s="68" t="s">
        <v>1004</v>
      </c>
      <c r="ZA356" s="68" t="s">
        <v>1004</v>
      </c>
      <c r="ZB356" s="68" t="s">
        <v>1004</v>
      </c>
      <c r="ZC356" s="68" t="s">
        <v>1004</v>
      </c>
      <c r="ZD356" s="68" t="s">
        <v>1004</v>
      </c>
      <c r="ZE356" s="68" t="s">
        <v>1004</v>
      </c>
      <c r="ZF356" s="68" t="s">
        <v>1004</v>
      </c>
      <c r="ZG356" s="68" t="s">
        <v>1004</v>
      </c>
      <c r="ZH356" s="68" t="s">
        <v>1004</v>
      </c>
      <c r="ZI356" s="68" t="s">
        <v>1004</v>
      </c>
      <c r="ZJ356" s="68" t="s">
        <v>1004</v>
      </c>
      <c r="ZK356" s="68" t="s">
        <v>1004</v>
      </c>
      <c r="ZL356" s="68" t="s">
        <v>1004</v>
      </c>
      <c r="ZM356" s="68" t="s">
        <v>1004</v>
      </c>
      <c r="ZN356" s="68" t="s">
        <v>1004</v>
      </c>
      <c r="ZO356" s="68" t="s">
        <v>1004</v>
      </c>
      <c r="ZP356" s="68" t="s">
        <v>180</v>
      </c>
      <c r="ZQ356" s="68" t="s">
        <v>1004</v>
      </c>
      <c r="ZR356" s="68" t="s">
        <v>1004</v>
      </c>
      <c r="ZS356" s="68" t="s">
        <v>1004</v>
      </c>
      <c r="ZT356" s="68" t="s">
        <v>1004</v>
      </c>
      <c r="ZU356" s="68" t="s">
        <v>1004</v>
      </c>
      <c r="ZV356" s="68" t="s">
        <v>1004</v>
      </c>
      <c r="ZW356" s="68" t="s">
        <v>1004</v>
      </c>
      <c r="ZX356" s="68" t="s">
        <v>1004</v>
      </c>
      <c r="ZY356" s="68" t="s">
        <v>1004</v>
      </c>
      <c r="ZZ356" s="68" t="s">
        <v>1004</v>
      </c>
      <c r="AAA356" s="68" t="s">
        <v>1004</v>
      </c>
      <c r="AAB356" s="68" t="s">
        <v>1004</v>
      </c>
      <c r="AAC356" s="68" t="s">
        <v>1004</v>
      </c>
      <c r="AAD356" s="68" t="s">
        <v>1004</v>
      </c>
      <c r="AAE356" s="68" t="s">
        <v>1004</v>
      </c>
      <c r="AAF356" s="68" t="s">
        <v>1004</v>
      </c>
      <c r="AAG356" s="68" t="s">
        <v>1004</v>
      </c>
      <c r="AAH356" s="68" t="s">
        <v>1004</v>
      </c>
      <c r="AAI356" s="68" t="s">
        <v>1004</v>
      </c>
      <c r="AAJ356" s="68" t="s">
        <v>1004</v>
      </c>
      <c r="AAK356" s="68" t="s">
        <v>1004</v>
      </c>
      <c r="AAL356" s="68" t="s">
        <v>1004</v>
      </c>
      <c r="AAM356" s="68" t="s">
        <v>1004</v>
      </c>
      <c r="AAN356" s="68" t="s">
        <v>1004</v>
      </c>
      <c r="AAO356" s="68" t="s">
        <v>1004</v>
      </c>
      <c r="AAP356" s="68" t="s">
        <v>1004</v>
      </c>
      <c r="AAQ356" s="68" t="s">
        <v>1004</v>
      </c>
      <c r="AAR356" s="68" t="s">
        <v>1004</v>
      </c>
      <c r="AAS356" s="68" t="s">
        <v>180</v>
      </c>
      <c r="AAT356" s="68" t="s">
        <v>1004</v>
      </c>
      <c r="AAU356" s="68" t="s">
        <v>1004</v>
      </c>
      <c r="AAV356" s="68" t="s">
        <v>1004</v>
      </c>
      <c r="AAW356" s="68" t="s">
        <v>1004</v>
      </c>
      <c r="AAX356" s="68" t="s">
        <v>1004</v>
      </c>
      <c r="AAY356" s="68" t="s">
        <v>1004</v>
      </c>
      <c r="AAZ356" s="68" t="s">
        <v>1004</v>
      </c>
      <c r="ABA356" s="68" t="s">
        <v>1004</v>
      </c>
      <c r="ABB356" s="68" t="s">
        <v>1004</v>
      </c>
      <c r="ABC356" s="68" t="s">
        <v>1004</v>
      </c>
      <c r="ABD356" s="68" t="s">
        <v>1004</v>
      </c>
      <c r="ABE356" s="68" t="s">
        <v>1004</v>
      </c>
      <c r="ABF356" s="68" t="s">
        <v>1004</v>
      </c>
      <c r="ABG356" s="68" t="s">
        <v>1004</v>
      </c>
      <c r="ABH356" s="68" t="s">
        <v>1004</v>
      </c>
      <c r="ABI356" s="68" t="s">
        <v>1004</v>
      </c>
      <c r="ABJ356" s="68" t="s">
        <v>1004</v>
      </c>
      <c r="ABK356" s="68" t="s">
        <v>180</v>
      </c>
      <c r="ABL356" s="68" t="s">
        <v>1004</v>
      </c>
      <c r="ABM356" s="68" t="s">
        <v>1004</v>
      </c>
      <c r="ABN356" s="68" t="s">
        <v>1004</v>
      </c>
      <c r="ABO356" s="68" t="s">
        <v>1004</v>
      </c>
      <c r="ABP356" s="68" t="s">
        <v>1004</v>
      </c>
      <c r="ABQ356" s="68" t="s">
        <v>1004</v>
      </c>
      <c r="ABR356" s="68" t="s">
        <v>1004</v>
      </c>
      <c r="ABS356" s="68" t="s">
        <v>1004</v>
      </c>
      <c r="ABT356" s="68" t="s">
        <v>182</v>
      </c>
      <c r="ABU356" s="68" t="s">
        <v>1004</v>
      </c>
      <c r="ABV356" s="68" t="s">
        <v>1004</v>
      </c>
      <c r="ABW356" s="68" t="s">
        <v>1004</v>
      </c>
      <c r="ABX356" s="68" t="s">
        <v>1004</v>
      </c>
      <c r="ABY356" s="68" t="s">
        <v>1004</v>
      </c>
      <c r="ABZ356" s="68" t="s">
        <v>1004</v>
      </c>
      <c r="ACA356" s="68" t="s">
        <v>1004</v>
      </c>
      <c r="ACB356" s="68" t="s">
        <v>1004</v>
      </c>
      <c r="ACC356" s="68" t="s">
        <v>1004</v>
      </c>
      <c r="ACD356" s="68" t="s">
        <v>1004</v>
      </c>
      <c r="ACE356" s="68" t="s">
        <v>1004</v>
      </c>
      <c r="ACF356" s="68" t="s">
        <v>1004</v>
      </c>
      <c r="ACG356" s="68" t="s">
        <v>1004</v>
      </c>
      <c r="ACH356" s="68" t="s">
        <v>1004</v>
      </c>
      <c r="ACI356" s="68" t="s">
        <v>1004</v>
      </c>
      <c r="ACJ356" s="68" t="s">
        <v>182</v>
      </c>
      <c r="ACK356" s="68" t="s">
        <v>1004</v>
      </c>
      <c r="ACL356" s="68" t="s">
        <v>1004</v>
      </c>
      <c r="ACM356" s="68" t="s">
        <v>1004</v>
      </c>
      <c r="ACN356" s="68" t="s">
        <v>1004</v>
      </c>
      <c r="ACO356" s="68" t="s">
        <v>1004</v>
      </c>
      <c r="ACP356" s="68" t="s">
        <v>1004</v>
      </c>
      <c r="ACQ356" s="68" t="s">
        <v>182</v>
      </c>
      <c r="ACR356" s="68" t="s">
        <v>1004</v>
      </c>
      <c r="ACS356" s="68" t="s">
        <v>1004</v>
      </c>
      <c r="ACT356" s="68" t="s">
        <v>1004</v>
      </c>
      <c r="ACU356" s="68" t="s">
        <v>182</v>
      </c>
      <c r="ACV356" s="68" t="s">
        <v>1004</v>
      </c>
      <c r="ACW356" s="68" t="s">
        <v>1004</v>
      </c>
      <c r="ACX356" s="68" t="s">
        <v>1004</v>
      </c>
      <c r="ACY356" s="68" t="s">
        <v>1004</v>
      </c>
      <c r="ACZ356" s="68" t="s">
        <v>1004</v>
      </c>
      <c r="ADA356" s="68" t="s">
        <v>1004</v>
      </c>
      <c r="ADB356" s="68" t="s">
        <v>1004</v>
      </c>
      <c r="ADC356" s="68" t="s">
        <v>1004</v>
      </c>
      <c r="ADD356" s="68" t="s">
        <v>1004</v>
      </c>
      <c r="ADE356" s="68" t="s">
        <v>1004</v>
      </c>
      <c r="ADF356" s="68" t="s">
        <v>1004</v>
      </c>
      <c r="ADG356" s="68" t="s">
        <v>1004</v>
      </c>
      <c r="ADH356" s="68" t="s">
        <v>1004</v>
      </c>
      <c r="ADI356" s="68" t="s">
        <v>1004</v>
      </c>
      <c r="ADJ356" s="68" t="s">
        <v>180</v>
      </c>
      <c r="ADK356" s="68" t="s">
        <v>1004</v>
      </c>
      <c r="ADL356" s="68" t="s">
        <v>1004</v>
      </c>
      <c r="ADM356" s="68" t="s">
        <v>1004</v>
      </c>
      <c r="ADN356" s="68" t="s">
        <v>1004</v>
      </c>
      <c r="ADO356" s="68" t="s">
        <v>1004</v>
      </c>
      <c r="ADP356" s="68" t="s">
        <v>1004</v>
      </c>
      <c r="ADQ356" s="68" t="s">
        <v>1004</v>
      </c>
      <c r="ADR356" s="68" t="s">
        <v>1004</v>
      </c>
      <c r="ADS356" s="68" t="s">
        <v>1004</v>
      </c>
      <c r="ADT356" s="68" t="s">
        <v>1004</v>
      </c>
      <c r="ADU356" s="68" t="s">
        <v>1004</v>
      </c>
      <c r="ADV356" s="68" t="s">
        <v>1004</v>
      </c>
      <c r="ADW356" s="68" t="s">
        <v>182</v>
      </c>
      <c r="ADX356" s="68" t="s">
        <v>1004</v>
      </c>
      <c r="ADY356" s="68" t="s">
        <v>1004</v>
      </c>
      <c r="ADZ356" s="68" t="s">
        <v>1004</v>
      </c>
      <c r="AEA356" s="68" t="s">
        <v>1004</v>
      </c>
      <c r="AEB356" s="68" t="s">
        <v>182</v>
      </c>
      <c r="AEC356" s="68" t="s">
        <v>1004</v>
      </c>
      <c r="AED356" s="68" t="s">
        <v>1004</v>
      </c>
      <c r="AEE356" s="68" t="s">
        <v>1004</v>
      </c>
      <c r="AEF356" s="68" t="s">
        <v>1004</v>
      </c>
      <c r="AEG356" s="68" t="s">
        <v>182</v>
      </c>
      <c r="AEH356" s="68" t="s">
        <v>1004</v>
      </c>
      <c r="AEI356" s="68" t="s">
        <v>1004</v>
      </c>
      <c r="AEJ356" s="68" t="s">
        <v>1004</v>
      </c>
      <c r="AEK356" s="68" t="s">
        <v>1004</v>
      </c>
      <c r="AEL356" s="68" t="s">
        <v>1004</v>
      </c>
      <c r="AEM356" s="68" t="s">
        <v>1004</v>
      </c>
      <c r="AEN356" s="68" t="s">
        <v>1004</v>
      </c>
      <c r="AEO356" s="68" t="s">
        <v>1004</v>
      </c>
      <c r="AEP356" s="68" t="s">
        <v>1004</v>
      </c>
      <c r="AEQ356" s="68" t="s">
        <v>182</v>
      </c>
      <c r="AER356" s="68" t="s">
        <v>1004</v>
      </c>
      <c r="AES356" s="68" t="s">
        <v>1004</v>
      </c>
      <c r="AET356" s="68" t="s">
        <v>1004</v>
      </c>
      <c r="AEU356" s="68" t="s">
        <v>1004</v>
      </c>
      <c r="AEV356" s="68" t="s">
        <v>1004</v>
      </c>
      <c r="AEW356" s="68" t="s">
        <v>1004</v>
      </c>
      <c r="AEX356" s="68" t="s">
        <v>1004</v>
      </c>
      <c r="AEY356" s="68" t="s">
        <v>1004</v>
      </c>
      <c r="AEZ356" s="68" t="s">
        <v>1004</v>
      </c>
      <c r="AFA356" s="68" t="s">
        <v>1004</v>
      </c>
      <c r="AFB356" s="68" t="s">
        <v>1004</v>
      </c>
      <c r="AFC356" s="68" t="s">
        <v>1004</v>
      </c>
      <c r="AFD356" s="68" t="s">
        <v>1004</v>
      </c>
      <c r="AFE356" s="68" t="s">
        <v>1004</v>
      </c>
      <c r="AFF356" s="68" t="s">
        <v>1004</v>
      </c>
      <c r="AFG356" s="68" t="s">
        <v>1004</v>
      </c>
      <c r="AFH356" s="68" t="s">
        <v>1004</v>
      </c>
      <c r="AFI356" s="68" t="s">
        <v>1004</v>
      </c>
      <c r="AFJ356" s="68" t="s">
        <v>1004</v>
      </c>
      <c r="AFK356" s="68" t="s">
        <v>1004</v>
      </c>
      <c r="AFL356" s="68" t="s">
        <v>1004</v>
      </c>
      <c r="AFM356" s="68" t="s">
        <v>1004</v>
      </c>
      <c r="AFN356" s="68" t="s">
        <v>1004</v>
      </c>
      <c r="AFO356" s="68" t="s">
        <v>1004</v>
      </c>
      <c r="AFP356" s="68" t="s">
        <v>1004</v>
      </c>
      <c r="AFQ356" s="68" t="s">
        <v>1004</v>
      </c>
      <c r="AFR356" s="68" t="s">
        <v>1004</v>
      </c>
      <c r="AFS356" s="68" t="s">
        <v>1004</v>
      </c>
      <c r="AFT356" s="68" t="s">
        <v>1004</v>
      </c>
      <c r="AFU356" s="68" t="s">
        <v>1004</v>
      </c>
      <c r="AFV356" s="68" t="s">
        <v>1004</v>
      </c>
      <c r="AFW356" s="68" t="s">
        <v>1004</v>
      </c>
      <c r="AFX356" s="68" t="s">
        <v>1004</v>
      </c>
      <c r="AFY356" s="68" t="s">
        <v>1004</v>
      </c>
      <c r="AFZ356" s="68" t="s">
        <v>180</v>
      </c>
      <c r="AGA356" s="68" t="s">
        <v>1004</v>
      </c>
      <c r="AGB356" s="68" t="s">
        <v>1004</v>
      </c>
      <c r="AGC356" s="68" t="s">
        <v>180</v>
      </c>
      <c r="AGD356" s="68" t="s">
        <v>1004</v>
      </c>
      <c r="AGE356" s="68" t="s">
        <v>1004</v>
      </c>
      <c r="AGF356" s="68" t="s">
        <v>1004</v>
      </c>
      <c r="AGG356" s="68" t="s">
        <v>1004</v>
      </c>
      <c r="AGH356" s="68" t="s">
        <v>1004</v>
      </c>
      <c r="AGI356" s="68" t="s">
        <v>1004</v>
      </c>
      <c r="AGJ356" s="68" t="s">
        <v>1004</v>
      </c>
      <c r="AGK356" s="68" t="s">
        <v>1004</v>
      </c>
      <c r="AGL356" s="68" t="s">
        <v>1004</v>
      </c>
      <c r="AGM356" s="68" t="s">
        <v>1004</v>
      </c>
      <c r="AGN356" s="68" t="s">
        <v>1004</v>
      </c>
      <c r="AGO356" s="68" t="s">
        <v>1004</v>
      </c>
      <c r="AGP356" s="68" t="s">
        <v>1004</v>
      </c>
      <c r="AGQ356" s="68" t="s">
        <v>1004</v>
      </c>
      <c r="AGR356" s="68" t="s">
        <v>1004</v>
      </c>
      <c r="AGS356" s="68" t="s">
        <v>1004</v>
      </c>
      <c r="AGT356" s="68" t="s">
        <v>1004</v>
      </c>
      <c r="AGU356" s="68" t="s">
        <v>1004</v>
      </c>
      <c r="AGV356" s="68" t="s">
        <v>1004</v>
      </c>
      <c r="AGW356" s="68" t="s">
        <v>1004</v>
      </c>
      <c r="AGX356" s="68" t="s">
        <v>1004</v>
      </c>
      <c r="AGY356" s="68" t="s">
        <v>1004</v>
      </c>
      <c r="AGZ356" s="68" t="s">
        <v>1004</v>
      </c>
      <c r="AHA356" s="68" t="s">
        <v>1004</v>
      </c>
      <c r="AHB356" s="68" t="s">
        <v>1004</v>
      </c>
      <c r="AHC356" s="68" t="s">
        <v>1004</v>
      </c>
      <c r="AHD356" s="68" t="s">
        <v>1004</v>
      </c>
      <c r="AHE356" s="68" t="s">
        <v>1004</v>
      </c>
      <c r="AHF356" s="68" t="s">
        <v>1004</v>
      </c>
      <c r="AHG356" s="68" t="s">
        <v>1004</v>
      </c>
      <c r="AHH356" s="68" t="s">
        <v>1004</v>
      </c>
      <c r="AHI356" s="68" t="s">
        <v>1004</v>
      </c>
      <c r="AHJ356" s="68" t="s">
        <v>180</v>
      </c>
      <c r="AHK356" s="68" t="s">
        <v>1004</v>
      </c>
      <c r="AHL356" s="68" t="s">
        <v>1004</v>
      </c>
      <c r="AHM356" s="68" t="s">
        <v>1004</v>
      </c>
      <c r="AHN356" s="68" t="s">
        <v>180</v>
      </c>
      <c r="AHO356" s="68" t="s">
        <v>1004</v>
      </c>
      <c r="AHP356" s="68" t="s">
        <v>1004</v>
      </c>
      <c r="AHQ356" s="68" t="s">
        <v>1004</v>
      </c>
      <c r="AHR356" s="68" t="s">
        <v>1004</v>
      </c>
      <c r="AHS356" s="68" t="s">
        <v>1004</v>
      </c>
      <c r="AHT356" s="68" t="s">
        <v>1004</v>
      </c>
      <c r="AHU356" s="68" t="s">
        <v>1004</v>
      </c>
      <c r="AHV356" s="68" t="s">
        <v>1004</v>
      </c>
      <c r="AHW356" s="68" t="s">
        <v>1004</v>
      </c>
      <c r="AHX356" s="68" t="s">
        <v>1004</v>
      </c>
      <c r="AHY356" s="68" t="s">
        <v>1004</v>
      </c>
      <c r="AHZ356" s="68" t="s">
        <v>1004</v>
      </c>
      <c r="AIA356" s="68" t="s">
        <v>1004</v>
      </c>
      <c r="AIB356" s="68" t="s">
        <v>1004</v>
      </c>
      <c r="AIC356" s="68" t="s">
        <v>1004</v>
      </c>
      <c r="AID356" s="68" t="s">
        <v>1004</v>
      </c>
      <c r="AIE356" s="68" t="s">
        <v>182</v>
      </c>
      <c r="AIF356" s="68" t="s">
        <v>1004</v>
      </c>
      <c r="AIG356" s="68" t="s">
        <v>1004</v>
      </c>
      <c r="AIH356" s="68" t="s">
        <v>1004</v>
      </c>
      <c r="AII356" s="68" t="s">
        <v>1004</v>
      </c>
      <c r="AIJ356" s="68" t="s">
        <v>1004</v>
      </c>
      <c r="AIK356" s="68" t="s">
        <v>180</v>
      </c>
      <c r="AIL356" s="68" t="s">
        <v>1004</v>
      </c>
      <c r="AIM356" s="68" t="s">
        <v>1004</v>
      </c>
      <c r="AIN356" s="68" t="s">
        <v>1004</v>
      </c>
      <c r="AIO356" s="68" t="s">
        <v>1004</v>
      </c>
      <c r="AIP356" s="68" t="s">
        <v>1004</v>
      </c>
      <c r="AIQ356" s="68" t="s">
        <v>1004</v>
      </c>
      <c r="AIR356" s="68" t="s">
        <v>1004</v>
      </c>
      <c r="AIS356" s="68" t="s">
        <v>1004</v>
      </c>
      <c r="AIT356" s="68" t="s">
        <v>1004</v>
      </c>
      <c r="AIU356" s="68" t="s">
        <v>1004</v>
      </c>
      <c r="AIV356" s="68" t="s">
        <v>1004</v>
      </c>
      <c r="AIW356" s="68" t="s">
        <v>1004</v>
      </c>
      <c r="AIX356" s="68" t="s">
        <v>1004</v>
      </c>
      <c r="AIY356" s="68" t="s">
        <v>1004</v>
      </c>
      <c r="AIZ356" s="68" t="s">
        <v>1004</v>
      </c>
      <c r="AJA356" s="68" t="s">
        <v>1004</v>
      </c>
      <c r="AJB356" s="68" t="s">
        <v>1004</v>
      </c>
      <c r="AJC356" s="68" t="s">
        <v>1004</v>
      </c>
      <c r="AJD356" s="68" t="s">
        <v>1004</v>
      </c>
      <c r="AJE356" s="68" t="s">
        <v>1004</v>
      </c>
      <c r="AJF356" s="68" t="s">
        <v>1004</v>
      </c>
      <c r="AJG356" s="68" t="s">
        <v>1004</v>
      </c>
      <c r="AJH356" s="68" t="s">
        <v>1004</v>
      </c>
      <c r="AJI356" s="68" t="s">
        <v>1004</v>
      </c>
      <c r="AJJ356" s="68" t="s">
        <v>1004</v>
      </c>
      <c r="AJK356" s="68" t="s">
        <v>1004</v>
      </c>
      <c r="AJL356" s="68" t="s">
        <v>1004</v>
      </c>
      <c r="AJM356" s="68" t="s">
        <v>1004</v>
      </c>
      <c r="AJN356" s="68" t="s">
        <v>1004</v>
      </c>
      <c r="AJO356" s="68" t="s">
        <v>1004</v>
      </c>
      <c r="AJP356" s="68" t="s">
        <v>1004</v>
      </c>
      <c r="AJQ356" s="68" t="s">
        <v>1004</v>
      </c>
      <c r="AJR356" s="68" t="s">
        <v>1004</v>
      </c>
      <c r="AJS356" s="68" t="s">
        <v>1004</v>
      </c>
      <c r="AJT356" s="68" t="s">
        <v>1004</v>
      </c>
      <c r="AJU356" s="68" t="s">
        <v>1004</v>
      </c>
      <c r="AJV356" s="68" t="s">
        <v>180</v>
      </c>
      <c r="AJW356" s="68" t="s">
        <v>1004</v>
      </c>
      <c r="AJX356" s="68" t="s">
        <v>1004</v>
      </c>
      <c r="AJY356" s="68" t="s">
        <v>1004</v>
      </c>
      <c r="AJZ356" s="68" t="s">
        <v>1004</v>
      </c>
      <c r="AKA356" s="68" t="s">
        <v>1004</v>
      </c>
      <c r="AKB356" s="68" t="s">
        <v>1004</v>
      </c>
      <c r="AKC356" s="68" t="s">
        <v>182</v>
      </c>
      <c r="AKD356" s="68" t="s">
        <v>1004</v>
      </c>
      <c r="AKE356" s="68" t="s">
        <v>1004</v>
      </c>
      <c r="AKF356" s="68" t="s">
        <v>1004</v>
      </c>
      <c r="AKG356" s="68" t="s">
        <v>1004</v>
      </c>
      <c r="AKH356" s="68" t="s">
        <v>1004</v>
      </c>
      <c r="AKI356" s="68" t="s">
        <v>1004</v>
      </c>
      <c r="AKJ356" s="68" t="s">
        <v>1004</v>
      </c>
      <c r="AKK356" s="68" t="s">
        <v>1004</v>
      </c>
      <c r="AKL356" s="68" t="s">
        <v>1004</v>
      </c>
      <c r="AKM356" s="68" t="s">
        <v>1004</v>
      </c>
      <c r="AKN356" s="68" t="s">
        <v>1004</v>
      </c>
      <c r="AKO356" s="68" t="s">
        <v>1004</v>
      </c>
      <c r="AKP356" s="68" t="s">
        <v>1004</v>
      </c>
      <c r="AKQ356" s="68" t="s">
        <v>1004</v>
      </c>
      <c r="AKR356" s="68" t="s">
        <v>1004</v>
      </c>
      <c r="AKS356" s="68" t="s">
        <v>1004</v>
      </c>
      <c r="AKT356" s="68" t="s">
        <v>1004</v>
      </c>
      <c r="AKU356" s="68" t="s">
        <v>1004</v>
      </c>
      <c r="AKV356" s="68" t="s">
        <v>1004</v>
      </c>
      <c r="AKW356" s="68" t="s">
        <v>1004</v>
      </c>
      <c r="AKX356" s="68" t="s">
        <v>180</v>
      </c>
      <c r="AKY356" s="68" t="s">
        <v>1004</v>
      </c>
      <c r="AKZ356" s="68" t="s">
        <v>1004</v>
      </c>
      <c r="ALA356" s="68" t="s">
        <v>1004</v>
      </c>
      <c r="ALB356" s="68" t="s">
        <v>1004</v>
      </c>
      <c r="ALC356" s="68" t="s">
        <v>1004</v>
      </c>
      <c r="ALD356" s="68" t="s">
        <v>1004</v>
      </c>
      <c r="ALE356" s="68" t="s">
        <v>1004</v>
      </c>
      <c r="ALF356" s="68" t="s">
        <v>1004</v>
      </c>
      <c r="ALG356" s="68" t="s">
        <v>1004</v>
      </c>
      <c r="ALH356" s="68" t="s">
        <v>1004</v>
      </c>
      <c r="ALI356" s="68" t="s">
        <v>1004</v>
      </c>
      <c r="ALJ356" s="68" t="s">
        <v>1004</v>
      </c>
      <c r="ALK356" s="68" t="s">
        <v>1004</v>
      </c>
      <c r="ALL356" s="68" t="s">
        <v>182</v>
      </c>
      <c r="ALM356" s="68" t="s">
        <v>1004</v>
      </c>
      <c r="ALN356" s="68" t="s">
        <v>1004</v>
      </c>
      <c r="ALO356" s="68" t="s">
        <v>1004</v>
      </c>
      <c r="ALP356" s="68" t="s">
        <v>1004</v>
      </c>
      <c r="ALQ356" s="68" t="s">
        <v>182</v>
      </c>
      <c r="ALR356" s="68" t="s">
        <v>182</v>
      </c>
      <c r="ALS356" s="68" t="s">
        <v>1004</v>
      </c>
      <c r="ALT356" s="68" t="s">
        <v>1004</v>
      </c>
      <c r="ALU356" s="68" t="s">
        <v>1004</v>
      </c>
      <c r="ALV356" s="68" t="s">
        <v>1004</v>
      </c>
      <c r="ALW356" s="68" t="s">
        <v>1004</v>
      </c>
      <c r="ALX356" s="68" t="s">
        <v>1004</v>
      </c>
      <c r="ALY356" s="68" t="s">
        <v>1004</v>
      </c>
      <c r="ALZ356" s="68" t="s">
        <v>1004</v>
      </c>
      <c r="AMA356" s="68" t="s">
        <v>1004</v>
      </c>
      <c r="AMB356" s="68" t="s">
        <v>1004</v>
      </c>
      <c r="AMC356" s="68" t="s">
        <v>1004</v>
      </c>
      <c r="AMD356" s="68" t="s">
        <v>1004</v>
      </c>
      <c r="AME356" s="68" t="s">
        <v>1004</v>
      </c>
      <c r="AMF356" s="68" t="s">
        <v>1004</v>
      </c>
      <c r="AMG356" s="68" t="s">
        <v>1004</v>
      </c>
      <c r="AMH356" s="68" t="s">
        <v>1004</v>
      </c>
      <c r="AMI356" s="68" t="s">
        <v>1004</v>
      </c>
      <c r="AMJ356" s="68" t="s">
        <v>1004</v>
      </c>
      <c r="AMK356" s="68" t="s">
        <v>1004</v>
      </c>
      <c r="AML356" s="68" t="s">
        <v>1004</v>
      </c>
      <c r="AMM356" s="68" t="s">
        <v>1004</v>
      </c>
      <c r="AMN356" s="68" t="s">
        <v>1004</v>
      </c>
      <c r="AMO356" s="68" t="s">
        <v>1004</v>
      </c>
      <c r="AMP356" s="68" t="s">
        <v>1004</v>
      </c>
      <c r="AMQ356" s="68" t="s">
        <v>180</v>
      </c>
      <c r="AMR356" s="68" t="s">
        <v>1004</v>
      </c>
      <c r="AMS356" s="68" t="s">
        <v>1004</v>
      </c>
      <c r="AMT356" s="68" t="s">
        <v>1004</v>
      </c>
      <c r="AMU356" s="68" t="s">
        <v>1004</v>
      </c>
      <c r="AMV356" s="68" t="s">
        <v>1004</v>
      </c>
      <c r="AMW356" s="68" t="s">
        <v>182</v>
      </c>
      <c r="AMX356" s="68" t="s">
        <v>1004</v>
      </c>
      <c r="AMY356" s="68" t="s">
        <v>182</v>
      </c>
      <c r="AMZ356" s="68" t="s">
        <v>1004</v>
      </c>
      <c r="ANA356" s="68" t="s">
        <v>1004</v>
      </c>
      <c r="ANB356" s="68" t="s">
        <v>1004</v>
      </c>
      <c r="ANC356" s="68" t="s">
        <v>1004</v>
      </c>
      <c r="AND356" s="68" t="s">
        <v>1004</v>
      </c>
      <c r="ANE356" s="68" t="s">
        <v>1004</v>
      </c>
      <c r="ANF356" s="68" t="s">
        <v>1004</v>
      </c>
      <c r="ANG356" s="68" t="s">
        <v>1004</v>
      </c>
      <c r="ANH356" s="68" t="s">
        <v>1004</v>
      </c>
      <c r="ANI356" s="68" t="s">
        <v>1004</v>
      </c>
      <c r="ANJ356" s="68" t="s">
        <v>1004</v>
      </c>
      <c r="ANK356" s="68" t="s">
        <v>1004</v>
      </c>
      <c r="ANL356" s="68" t="s">
        <v>1004</v>
      </c>
      <c r="ANM356" s="68" t="s">
        <v>1004</v>
      </c>
      <c r="ANN356" s="68" t="s">
        <v>1004</v>
      </c>
      <c r="ANO356" s="68" t="s">
        <v>1004</v>
      </c>
      <c r="ANP356" s="68" t="s">
        <v>1004</v>
      </c>
      <c r="ANQ356" s="68" t="s">
        <v>1004</v>
      </c>
      <c r="ANR356" s="68" t="s">
        <v>1004</v>
      </c>
      <c r="ANS356" s="68" t="s">
        <v>180</v>
      </c>
      <c r="ANT356" s="68" t="s">
        <v>1004</v>
      </c>
      <c r="ANU356" s="68" t="s">
        <v>1004</v>
      </c>
      <c r="ANV356" s="68" t="s">
        <v>1004</v>
      </c>
      <c r="ANW356" s="68" t="s">
        <v>180</v>
      </c>
      <c r="ANX356" s="68" t="s">
        <v>1004</v>
      </c>
      <c r="ANY356" s="68" t="s">
        <v>1004</v>
      </c>
      <c r="ANZ356" s="68" t="s">
        <v>1004</v>
      </c>
      <c r="AOA356" s="68" t="s">
        <v>1004</v>
      </c>
      <c r="AOB356" s="68" t="s">
        <v>1004</v>
      </c>
      <c r="AOC356" s="68" t="s">
        <v>1004</v>
      </c>
      <c r="AOD356" s="68" t="s">
        <v>1004</v>
      </c>
      <c r="AOE356" s="68" t="s">
        <v>1004</v>
      </c>
      <c r="AOF356" s="68" t="s">
        <v>1004</v>
      </c>
      <c r="AOG356" s="68" t="s">
        <v>1004</v>
      </c>
      <c r="AOH356" s="68" t="s">
        <v>1004</v>
      </c>
      <c r="AOI356" s="68" t="s">
        <v>1004</v>
      </c>
      <c r="AOJ356" s="68" t="s">
        <v>1004</v>
      </c>
      <c r="AOK356" s="68" t="s">
        <v>1004</v>
      </c>
      <c r="AOL356" s="68" t="s">
        <v>1004</v>
      </c>
      <c r="AOM356" s="68" t="s">
        <v>182</v>
      </c>
      <c r="AON356" s="68" t="s">
        <v>1004</v>
      </c>
      <c r="AOO356" s="68" t="s">
        <v>1004</v>
      </c>
      <c r="AOP356" s="68" t="s">
        <v>1004</v>
      </c>
      <c r="AOQ356" s="68" t="s">
        <v>180</v>
      </c>
      <c r="AOR356" s="68" t="s">
        <v>1004</v>
      </c>
      <c r="AOS356" s="68" t="s">
        <v>1004</v>
      </c>
      <c r="AOT356" s="68" t="s">
        <v>180</v>
      </c>
      <c r="AOU356" s="68" t="s">
        <v>1004</v>
      </c>
      <c r="AOV356" s="68" t="s">
        <v>1004</v>
      </c>
      <c r="AOW356" s="68" t="s">
        <v>1004</v>
      </c>
      <c r="AOX356" s="68" t="s">
        <v>1004</v>
      </c>
      <c r="AOY356" s="68" t="s">
        <v>1004</v>
      </c>
      <c r="AOZ356" s="68" t="s">
        <v>1004</v>
      </c>
      <c r="APA356" s="68" t="s">
        <v>1004</v>
      </c>
      <c r="APB356" s="68" t="s">
        <v>1004</v>
      </c>
      <c r="APC356" s="68" t="s">
        <v>1004</v>
      </c>
      <c r="APD356" s="68" t="s">
        <v>1004</v>
      </c>
      <c r="APE356" s="68" t="s">
        <v>1004</v>
      </c>
      <c r="APF356" s="68" t="s">
        <v>1004</v>
      </c>
      <c r="APG356" s="68" t="s">
        <v>1004</v>
      </c>
      <c r="APH356" s="68" t="s">
        <v>1004</v>
      </c>
      <c r="API356" s="68" t="s">
        <v>1004</v>
      </c>
      <c r="APJ356" s="68" t="s">
        <v>1004</v>
      </c>
      <c r="APK356" s="68" t="s">
        <v>1004</v>
      </c>
      <c r="APL356" s="68" t="s">
        <v>1004</v>
      </c>
      <c r="APM356" s="68" t="s">
        <v>1004</v>
      </c>
      <c r="APN356" s="68" t="s">
        <v>1004</v>
      </c>
      <c r="APO356" s="68" t="s">
        <v>1004</v>
      </c>
      <c r="APP356" s="68" t="s">
        <v>1004</v>
      </c>
      <c r="APQ356" s="68" t="s">
        <v>1004</v>
      </c>
      <c r="APR356" s="68" t="s">
        <v>1004</v>
      </c>
      <c r="APS356" s="68" t="s">
        <v>1004</v>
      </c>
      <c r="APT356" s="68" t="s">
        <v>1004</v>
      </c>
      <c r="APU356" s="68" t="s">
        <v>1004</v>
      </c>
      <c r="APV356" s="68" t="s">
        <v>1004</v>
      </c>
      <c r="APW356" s="68" t="s">
        <v>1004</v>
      </c>
      <c r="APX356" s="68" t="s">
        <v>1004</v>
      </c>
      <c r="APY356" s="68" t="s">
        <v>1004</v>
      </c>
      <c r="APZ356" s="68" t="s">
        <v>1004</v>
      </c>
      <c r="AQA356" s="68" t="s">
        <v>1004</v>
      </c>
      <c r="AQB356" s="68" t="s">
        <v>1004</v>
      </c>
      <c r="AQC356" s="68" t="s">
        <v>1004</v>
      </c>
      <c r="AQD356" s="68" t="s">
        <v>1004</v>
      </c>
      <c r="AQE356" s="68" t="s">
        <v>1004</v>
      </c>
      <c r="AQF356" s="68" t="s">
        <v>180</v>
      </c>
      <c r="AQG356" s="68" t="s">
        <v>1004</v>
      </c>
      <c r="AQH356" s="68" t="s">
        <v>1004</v>
      </c>
      <c r="AQI356" s="68" t="s">
        <v>1004</v>
      </c>
      <c r="AQJ356" s="68" t="s">
        <v>1004</v>
      </c>
      <c r="AQK356" s="68" t="s">
        <v>1004</v>
      </c>
      <c r="AQL356" s="68" t="s">
        <v>1004</v>
      </c>
      <c r="AQM356" s="68" t="s">
        <v>1004</v>
      </c>
      <c r="AQN356" s="68" t="s">
        <v>1004</v>
      </c>
      <c r="AQO356" s="68" t="s">
        <v>1004</v>
      </c>
      <c r="AQP356" s="68" t="s">
        <v>1004</v>
      </c>
      <c r="AQQ356" s="68" t="s">
        <v>1004</v>
      </c>
      <c r="AQR356" s="68" t="s">
        <v>1004</v>
      </c>
      <c r="AQS356" s="68" t="s">
        <v>1004</v>
      </c>
      <c r="AQT356" s="68" t="s">
        <v>1004</v>
      </c>
      <c r="AQU356" s="68" t="s">
        <v>1004</v>
      </c>
      <c r="AQV356" s="68" t="s">
        <v>1004</v>
      </c>
      <c r="AQW356" s="68" t="s">
        <v>1004</v>
      </c>
      <c r="AQX356" s="68" t="s">
        <v>1004</v>
      </c>
      <c r="AQY356" s="68" t="s">
        <v>1004</v>
      </c>
      <c r="AQZ356" s="68" t="s">
        <v>1004</v>
      </c>
      <c r="ARA356" s="68" t="s">
        <v>1004</v>
      </c>
      <c r="ARB356" s="68" t="s">
        <v>1004</v>
      </c>
      <c r="ARC356" s="68" t="s">
        <v>1004</v>
      </c>
      <c r="ARD356" s="68" t="s">
        <v>1004</v>
      </c>
      <c r="ARE356" s="68" t="s">
        <v>1004</v>
      </c>
      <c r="ARF356" s="68" t="s">
        <v>1004</v>
      </c>
      <c r="ARG356" s="68" t="s">
        <v>1004</v>
      </c>
      <c r="ARH356" s="68" t="s">
        <v>1004</v>
      </c>
      <c r="ARI356" s="68" t="s">
        <v>1004</v>
      </c>
      <c r="ARJ356" s="68" t="s">
        <v>1004</v>
      </c>
      <c r="ARK356" s="68" t="s">
        <v>1004</v>
      </c>
      <c r="ARL356" s="68" t="s">
        <v>1004</v>
      </c>
      <c r="ARM356" s="68" t="s">
        <v>1004</v>
      </c>
      <c r="ARN356" s="68" t="s">
        <v>1004</v>
      </c>
      <c r="ARO356" s="68" t="s">
        <v>1004</v>
      </c>
      <c r="ARP356" s="68" t="s">
        <v>1004</v>
      </c>
      <c r="ARQ356" s="68" t="s">
        <v>1004</v>
      </c>
      <c r="ARR356" s="68" t="s">
        <v>182</v>
      </c>
      <c r="ARS356" s="68" t="s">
        <v>1004</v>
      </c>
      <c r="ART356" s="68" t="s">
        <v>1004</v>
      </c>
      <c r="ARU356" s="68" t="s">
        <v>1004</v>
      </c>
      <c r="ARV356" s="68" t="s">
        <v>1004</v>
      </c>
      <c r="ARW356" s="68" t="s">
        <v>1004</v>
      </c>
      <c r="ARX356" s="68" t="s">
        <v>1004</v>
      </c>
      <c r="ARY356" s="68" t="s">
        <v>1004</v>
      </c>
      <c r="ARZ356" s="68" t="s">
        <v>182</v>
      </c>
      <c r="ASA356" s="68" t="s">
        <v>1004</v>
      </c>
      <c r="ASB356" s="68" t="s">
        <v>1004</v>
      </c>
      <c r="ASC356" s="68" t="s">
        <v>1004</v>
      </c>
      <c r="ASD356" s="68" t="s">
        <v>1004</v>
      </c>
      <c r="ASE356" s="68" t="s">
        <v>1004</v>
      </c>
      <c r="ASF356" s="68" t="s">
        <v>1004</v>
      </c>
      <c r="ASG356" s="68" t="s">
        <v>1004</v>
      </c>
      <c r="ASH356" s="68" t="s">
        <v>1004</v>
      </c>
      <c r="ASI356" s="68" t="s">
        <v>1004</v>
      </c>
      <c r="ASJ356" s="68" t="s">
        <v>1004</v>
      </c>
      <c r="ASK356" s="68" t="s">
        <v>182</v>
      </c>
      <c r="ASL356" s="68" t="s">
        <v>1004</v>
      </c>
      <c r="ASM356" s="68" t="s">
        <v>1004</v>
      </c>
      <c r="ASN356" s="68" t="s">
        <v>1004</v>
      </c>
      <c r="ASO356" s="68" t="s">
        <v>1004</v>
      </c>
      <c r="ASP356" s="68" t="s">
        <v>1004</v>
      </c>
      <c r="ASQ356" s="68" t="s">
        <v>1004</v>
      </c>
      <c r="ASR356" s="68" t="s">
        <v>1004</v>
      </c>
      <c r="ASS356" s="68" t="s">
        <v>182</v>
      </c>
      <c r="AST356" s="68" t="s">
        <v>1004</v>
      </c>
      <c r="ASU356" s="68" t="s">
        <v>1004</v>
      </c>
      <c r="ASV356" s="68" t="s">
        <v>1004</v>
      </c>
      <c r="ASW356" s="68" t="s">
        <v>1004</v>
      </c>
      <c r="ASX356" s="68" t="s">
        <v>1004</v>
      </c>
      <c r="ASY356" s="68" t="s">
        <v>1004</v>
      </c>
      <c r="ASZ356" s="68" t="s">
        <v>1004</v>
      </c>
      <c r="ATA356" s="68" t="s">
        <v>1004</v>
      </c>
      <c r="ATB356" s="68" t="s">
        <v>1004</v>
      </c>
      <c r="ATC356" s="68" t="s">
        <v>1004</v>
      </c>
      <c r="ATD356" s="68" t="s">
        <v>1004</v>
      </c>
      <c r="ATE356" s="68" t="s">
        <v>1004</v>
      </c>
      <c r="ATF356" s="68" t="s">
        <v>1004</v>
      </c>
      <c r="ATG356" s="68" t="s">
        <v>1004</v>
      </c>
      <c r="ATH356" s="68" t="s">
        <v>1004</v>
      </c>
      <c r="ATI356" s="68" t="s">
        <v>182</v>
      </c>
      <c r="ATJ356" s="68" t="s">
        <v>1004</v>
      </c>
      <c r="ATK356" s="68" t="s">
        <v>1004</v>
      </c>
      <c r="ATL356" s="68" t="s">
        <v>1004</v>
      </c>
      <c r="ATM356" s="68" t="s">
        <v>1004</v>
      </c>
      <c r="ATN356" s="68" t="s">
        <v>1004</v>
      </c>
      <c r="ATO356" s="68" t="s">
        <v>1004</v>
      </c>
      <c r="ATP356" s="68" t="s">
        <v>1004</v>
      </c>
      <c r="ATQ356" s="68" t="s">
        <v>1004</v>
      </c>
      <c r="ATR356" s="68" t="s">
        <v>1004</v>
      </c>
      <c r="ATS356" s="68" t="s">
        <v>1004</v>
      </c>
      <c r="ATT356" s="68" t="s">
        <v>1004</v>
      </c>
      <c r="ATU356" s="68" t="s">
        <v>1004</v>
      </c>
      <c r="ATV356" s="68" t="s">
        <v>1004</v>
      </c>
      <c r="ATW356" s="68" t="s">
        <v>1004</v>
      </c>
      <c r="ATX356" s="68" t="s">
        <v>1004</v>
      </c>
      <c r="ATY356" s="68" t="s">
        <v>1004</v>
      </c>
      <c r="ATZ356" s="68" t="s">
        <v>1004</v>
      </c>
      <c r="AUA356" s="68" t="s">
        <v>1004</v>
      </c>
      <c r="AUB356" s="68" t="s">
        <v>1004</v>
      </c>
      <c r="AUC356" s="68" t="s">
        <v>1004</v>
      </c>
      <c r="AUD356" s="68" t="s">
        <v>1004</v>
      </c>
      <c r="AUE356" s="68" t="s">
        <v>1004</v>
      </c>
      <c r="AUF356" s="68" t="s">
        <v>1004</v>
      </c>
      <c r="AUG356" s="68" t="s">
        <v>1004</v>
      </c>
      <c r="AUH356" s="68" t="s">
        <v>1004</v>
      </c>
      <c r="AUI356" s="68" t="s">
        <v>1004</v>
      </c>
      <c r="AUJ356" s="68" t="s">
        <v>1004</v>
      </c>
      <c r="AUK356" s="68" t="s">
        <v>1004</v>
      </c>
      <c r="AUL356" s="68" t="s">
        <v>1004</v>
      </c>
    </row>
    <row r="357" spans="1:1234">
      <c r="A357" s="68" t="s">
        <v>1004</v>
      </c>
      <c r="B357" s="68" t="s">
        <v>1004</v>
      </c>
      <c r="C357" s="68" t="s">
        <v>1004</v>
      </c>
      <c r="D357" s="68" t="s">
        <v>1004</v>
      </c>
      <c r="E357" s="68" t="s">
        <v>180</v>
      </c>
      <c r="F357" s="68" t="s">
        <v>1004</v>
      </c>
      <c r="G357" s="68" t="s">
        <v>1004</v>
      </c>
      <c r="H357" s="68" t="s">
        <v>1004</v>
      </c>
      <c r="I357" s="68" t="s">
        <v>1004</v>
      </c>
      <c r="J357" s="68" t="s">
        <v>1004</v>
      </c>
      <c r="K357" s="68" t="s">
        <v>1004</v>
      </c>
      <c r="L357" s="68" t="s">
        <v>1004</v>
      </c>
      <c r="M357" s="68" t="s">
        <v>1004</v>
      </c>
      <c r="N357" s="68" t="s">
        <v>1004</v>
      </c>
      <c r="O357" s="68" t="s">
        <v>1004</v>
      </c>
      <c r="P357" s="68" t="s">
        <v>1004</v>
      </c>
      <c r="Q357" s="68" t="s">
        <v>1004</v>
      </c>
      <c r="R357" s="68" t="s">
        <v>1004</v>
      </c>
      <c r="S357" s="68" t="s">
        <v>1004</v>
      </c>
      <c r="T357" s="68" t="s">
        <v>1004</v>
      </c>
      <c r="U357" s="68" t="s">
        <v>1004</v>
      </c>
      <c r="V357" s="68" t="s">
        <v>1004</v>
      </c>
      <c r="W357" s="68" t="s">
        <v>1004</v>
      </c>
      <c r="X357" s="68" t="s">
        <v>1004</v>
      </c>
      <c r="Y357" s="68" t="s">
        <v>1004</v>
      </c>
      <c r="Z357" s="68" t="s">
        <v>1004</v>
      </c>
      <c r="AA357" s="68" t="s">
        <v>1004</v>
      </c>
      <c r="AB357" s="68" t="s">
        <v>1004</v>
      </c>
      <c r="AC357" s="68" t="s">
        <v>1004</v>
      </c>
      <c r="AD357" s="68" t="s">
        <v>1004</v>
      </c>
      <c r="AE357" s="68" t="s">
        <v>1004</v>
      </c>
      <c r="AF357" s="68" t="s">
        <v>1004</v>
      </c>
      <c r="AG357" s="68" t="s">
        <v>180</v>
      </c>
      <c r="AH357" s="68" t="s">
        <v>1004</v>
      </c>
      <c r="AI357" s="68" t="s">
        <v>1004</v>
      </c>
      <c r="AJ357" s="68" t="s">
        <v>180</v>
      </c>
      <c r="AK357" s="68" t="s">
        <v>1004</v>
      </c>
      <c r="AL357" s="68" t="s">
        <v>1004</v>
      </c>
      <c r="AM357" s="68" t="s">
        <v>1004</v>
      </c>
      <c r="AN357" s="68" t="s">
        <v>1004</v>
      </c>
      <c r="AO357" s="68" t="s">
        <v>1004</v>
      </c>
      <c r="AP357" s="68" t="s">
        <v>1004</v>
      </c>
      <c r="AQ357" s="68" t="s">
        <v>1004</v>
      </c>
      <c r="AR357" s="68" t="s">
        <v>1004</v>
      </c>
      <c r="AS357" s="68" t="s">
        <v>1004</v>
      </c>
      <c r="AT357" s="68" t="s">
        <v>1004</v>
      </c>
      <c r="AU357" s="68" t="s">
        <v>1004</v>
      </c>
      <c r="AV357" s="68" t="s">
        <v>1004</v>
      </c>
      <c r="AW357" s="68" t="s">
        <v>1004</v>
      </c>
      <c r="AX357" s="68" t="s">
        <v>1004</v>
      </c>
      <c r="AY357" s="68" t="s">
        <v>1004</v>
      </c>
      <c r="AZ357" s="68" t="s">
        <v>1004</v>
      </c>
      <c r="BA357" s="68" t="s">
        <v>1004</v>
      </c>
      <c r="BB357" s="68" t="s">
        <v>1004</v>
      </c>
      <c r="BC357" s="68" t="s">
        <v>1004</v>
      </c>
      <c r="BD357" s="68" t="s">
        <v>180</v>
      </c>
      <c r="BE357" s="68" t="s">
        <v>1004</v>
      </c>
      <c r="BF357" s="68" t="s">
        <v>1004</v>
      </c>
      <c r="BG357" s="68" t="s">
        <v>1004</v>
      </c>
      <c r="BH357" s="68" t="s">
        <v>1004</v>
      </c>
      <c r="BI357" s="68" t="s">
        <v>1004</v>
      </c>
      <c r="BJ357" s="68" t="s">
        <v>1004</v>
      </c>
      <c r="BK357" s="68" t="s">
        <v>1004</v>
      </c>
      <c r="BL357" s="68" t="s">
        <v>1004</v>
      </c>
      <c r="BM357" s="68" t="s">
        <v>1004</v>
      </c>
      <c r="BN357" s="68" t="s">
        <v>1004</v>
      </c>
      <c r="BO357" s="68" t="s">
        <v>1004</v>
      </c>
      <c r="BP357" s="68" t="s">
        <v>1004</v>
      </c>
      <c r="BQ357" s="68" t="s">
        <v>1004</v>
      </c>
      <c r="BR357" s="68" t="s">
        <v>1004</v>
      </c>
      <c r="BS357" s="68" t="s">
        <v>1004</v>
      </c>
      <c r="BT357" s="68" t="s">
        <v>1004</v>
      </c>
      <c r="BU357" s="68" t="s">
        <v>1004</v>
      </c>
      <c r="BV357" s="68" t="s">
        <v>1004</v>
      </c>
      <c r="BW357" s="68" t="s">
        <v>1004</v>
      </c>
      <c r="BX357" s="68" t="s">
        <v>1004</v>
      </c>
      <c r="BY357" s="68" t="s">
        <v>1004</v>
      </c>
      <c r="BZ357" s="68" t="s">
        <v>1004</v>
      </c>
      <c r="CA357" s="68" t="s">
        <v>1004</v>
      </c>
      <c r="CB357" s="68" t="s">
        <v>1004</v>
      </c>
      <c r="CC357" s="68" t="s">
        <v>1004</v>
      </c>
      <c r="CD357" s="68" t="s">
        <v>1004</v>
      </c>
      <c r="CE357" s="68" t="s">
        <v>1004</v>
      </c>
      <c r="CF357" s="68" t="s">
        <v>1004</v>
      </c>
      <c r="CG357" s="68" t="s">
        <v>1004</v>
      </c>
      <c r="CH357" s="68" t="s">
        <v>182</v>
      </c>
      <c r="CI357" s="68" t="s">
        <v>1004</v>
      </c>
      <c r="CJ357" s="68" t="s">
        <v>1004</v>
      </c>
      <c r="CK357" s="68" t="s">
        <v>1004</v>
      </c>
      <c r="CL357" s="68" t="s">
        <v>1004</v>
      </c>
      <c r="CM357" s="68" t="s">
        <v>1004</v>
      </c>
      <c r="CN357" s="68" t="s">
        <v>1004</v>
      </c>
      <c r="CO357" s="68" t="s">
        <v>1004</v>
      </c>
      <c r="CP357" s="68" t="s">
        <v>1004</v>
      </c>
      <c r="CQ357" s="68" t="s">
        <v>1004</v>
      </c>
      <c r="CR357" s="68" t="s">
        <v>1004</v>
      </c>
      <c r="CS357" s="68" t="s">
        <v>1004</v>
      </c>
      <c r="CT357" s="68" t="s">
        <v>1004</v>
      </c>
      <c r="CU357" s="68" t="s">
        <v>1004</v>
      </c>
      <c r="CV357" s="68" t="s">
        <v>180</v>
      </c>
      <c r="CW357" s="68" t="s">
        <v>1004</v>
      </c>
      <c r="CX357" s="68" t="s">
        <v>1004</v>
      </c>
      <c r="CY357" s="68" t="s">
        <v>1004</v>
      </c>
      <c r="CZ357" s="68" t="s">
        <v>1004</v>
      </c>
      <c r="DA357" s="68" t="s">
        <v>1004</v>
      </c>
      <c r="DB357" s="68" t="s">
        <v>1004</v>
      </c>
      <c r="DC357" s="68" t="s">
        <v>1004</v>
      </c>
      <c r="DD357" s="68" t="s">
        <v>1004</v>
      </c>
      <c r="DE357" s="68" t="s">
        <v>1004</v>
      </c>
      <c r="DF357" s="68" t="s">
        <v>1004</v>
      </c>
      <c r="DG357" s="68" t="s">
        <v>1004</v>
      </c>
      <c r="DH357" s="68" t="s">
        <v>1004</v>
      </c>
      <c r="DI357" s="68" t="s">
        <v>1004</v>
      </c>
      <c r="DJ357" s="68" t="s">
        <v>1004</v>
      </c>
      <c r="DK357" s="68" t="s">
        <v>1004</v>
      </c>
      <c r="DL357" s="68" t="s">
        <v>1004</v>
      </c>
      <c r="DM357" s="68" t="s">
        <v>1004</v>
      </c>
      <c r="DN357" s="68" t="s">
        <v>1004</v>
      </c>
      <c r="DO357" s="68" t="s">
        <v>1004</v>
      </c>
      <c r="DP357" s="68" t="s">
        <v>1004</v>
      </c>
      <c r="DQ357" s="68" t="s">
        <v>1004</v>
      </c>
      <c r="DR357" s="68" t="s">
        <v>1004</v>
      </c>
      <c r="DS357" s="68" t="s">
        <v>1004</v>
      </c>
      <c r="DT357" s="68" t="s">
        <v>1004</v>
      </c>
      <c r="DU357" s="68" t="s">
        <v>1004</v>
      </c>
      <c r="DV357" s="68" t="s">
        <v>1004</v>
      </c>
      <c r="DW357" s="68" t="s">
        <v>1004</v>
      </c>
      <c r="DX357" s="68" t="s">
        <v>1004</v>
      </c>
      <c r="DY357" s="68" t="s">
        <v>1004</v>
      </c>
      <c r="DZ357" s="68" t="s">
        <v>1004</v>
      </c>
      <c r="EA357" s="68" t="s">
        <v>1004</v>
      </c>
      <c r="EB357" s="68" t="s">
        <v>1004</v>
      </c>
      <c r="EC357" s="68" t="s">
        <v>1004</v>
      </c>
      <c r="ED357" s="68" t="s">
        <v>1004</v>
      </c>
      <c r="EE357" s="68" t="s">
        <v>1004</v>
      </c>
      <c r="EF357" s="68" t="s">
        <v>1004</v>
      </c>
      <c r="EG357" s="68" t="s">
        <v>1004</v>
      </c>
      <c r="EH357" s="68" t="s">
        <v>1004</v>
      </c>
      <c r="EI357" s="68" t="s">
        <v>1004</v>
      </c>
      <c r="EJ357" s="68" t="s">
        <v>1004</v>
      </c>
      <c r="EK357" s="68" t="s">
        <v>1004</v>
      </c>
      <c r="EL357" s="68" t="s">
        <v>1004</v>
      </c>
      <c r="EM357" s="68" t="s">
        <v>1004</v>
      </c>
      <c r="EN357" s="68" t="s">
        <v>1004</v>
      </c>
      <c r="EO357" s="68" t="s">
        <v>1004</v>
      </c>
      <c r="EP357" s="68" t="s">
        <v>1004</v>
      </c>
      <c r="EQ357" s="68" t="s">
        <v>180</v>
      </c>
      <c r="ER357" s="68" t="s">
        <v>1004</v>
      </c>
      <c r="ES357" s="68" t="s">
        <v>1004</v>
      </c>
      <c r="ET357" s="68" t="s">
        <v>1004</v>
      </c>
      <c r="EU357" s="68" t="s">
        <v>1004</v>
      </c>
      <c r="EV357" s="68" t="s">
        <v>1004</v>
      </c>
      <c r="EW357" s="68" t="s">
        <v>1004</v>
      </c>
      <c r="EX357" s="68" t="s">
        <v>1004</v>
      </c>
      <c r="EY357" s="68" t="s">
        <v>1004</v>
      </c>
      <c r="EZ357" s="68" t="s">
        <v>1004</v>
      </c>
      <c r="FA357" s="68" t="s">
        <v>1004</v>
      </c>
      <c r="FB357" s="68" t="s">
        <v>1004</v>
      </c>
      <c r="FC357" s="68" t="s">
        <v>1004</v>
      </c>
      <c r="FD357" s="68" t="s">
        <v>1004</v>
      </c>
      <c r="FE357" s="68" t="s">
        <v>1004</v>
      </c>
      <c r="FF357" s="68" t="s">
        <v>1004</v>
      </c>
      <c r="FG357" s="68" t="s">
        <v>1004</v>
      </c>
      <c r="FH357" s="68" t="s">
        <v>1004</v>
      </c>
      <c r="FI357" s="68" t="s">
        <v>1004</v>
      </c>
      <c r="FJ357" s="68" t="s">
        <v>1004</v>
      </c>
      <c r="FK357" s="68" t="s">
        <v>1004</v>
      </c>
      <c r="FL357" s="68" t="s">
        <v>1004</v>
      </c>
      <c r="FM357" s="68" t="s">
        <v>1004</v>
      </c>
      <c r="FN357" s="68" t="s">
        <v>1004</v>
      </c>
      <c r="FO357" s="68" t="s">
        <v>1004</v>
      </c>
      <c r="FP357" s="68" t="s">
        <v>1004</v>
      </c>
      <c r="FQ357" s="68" t="s">
        <v>1004</v>
      </c>
      <c r="FR357" s="68" t="s">
        <v>1004</v>
      </c>
      <c r="FS357" s="68" t="s">
        <v>1004</v>
      </c>
      <c r="FT357" s="68" t="s">
        <v>1004</v>
      </c>
      <c r="FU357" s="68" t="s">
        <v>1004</v>
      </c>
      <c r="FV357" s="68" t="s">
        <v>1004</v>
      </c>
      <c r="FW357" s="68" t="s">
        <v>1004</v>
      </c>
      <c r="FX357" s="68" t="s">
        <v>1004</v>
      </c>
      <c r="FY357" s="68" t="s">
        <v>1004</v>
      </c>
      <c r="FZ357" s="68" t="s">
        <v>1004</v>
      </c>
      <c r="GA357" s="68" t="s">
        <v>1004</v>
      </c>
      <c r="GB357" s="68" t="s">
        <v>1004</v>
      </c>
      <c r="GC357" s="68" t="s">
        <v>1004</v>
      </c>
      <c r="GD357" s="68" t="s">
        <v>1004</v>
      </c>
      <c r="GE357" s="68" t="s">
        <v>1004</v>
      </c>
      <c r="GF357" s="68" t="s">
        <v>1004</v>
      </c>
      <c r="GG357" s="68" t="s">
        <v>1004</v>
      </c>
      <c r="GH357" s="68" t="s">
        <v>1004</v>
      </c>
      <c r="GI357" s="68" t="s">
        <v>1004</v>
      </c>
      <c r="GJ357" s="68" t="s">
        <v>180</v>
      </c>
      <c r="GK357" s="68" t="s">
        <v>1004</v>
      </c>
      <c r="GL357" s="68" t="s">
        <v>1004</v>
      </c>
      <c r="GM357" s="68" t="s">
        <v>1004</v>
      </c>
      <c r="GN357" s="68" t="s">
        <v>182</v>
      </c>
      <c r="GO357" s="68" t="s">
        <v>1004</v>
      </c>
      <c r="GP357" s="68" t="s">
        <v>1004</v>
      </c>
      <c r="GQ357" s="68" t="s">
        <v>1004</v>
      </c>
      <c r="GR357" s="68" t="s">
        <v>1004</v>
      </c>
      <c r="GS357" s="68" t="s">
        <v>1004</v>
      </c>
      <c r="GT357" s="68" t="s">
        <v>1004</v>
      </c>
      <c r="GU357" s="68" t="s">
        <v>180</v>
      </c>
      <c r="GV357" s="68" t="s">
        <v>1004</v>
      </c>
      <c r="GW357" s="68" t="s">
        <v>1004</v>
      </c>
      <c r="GX357" s="68" t="s">
        <v>1004</v>
      </c>
      <c r="GY357" s="68" t="s">
        <v>1004</v>
      </c>
      <c r="GZ357" s="68" t="s">
        <v>1004</v>
      </c>
      <c r="HA357" s="68" t="s">
        <v>1004</v>
      </c>
      <c r="HB357" s="68" t="s">
        <v>1004</v>
      </c>
      <c r="HC357" s="68" t="s">
        <v>1004</v>
      </c>
      <c r="HD357" s="68" t="s">
        <v>1004</v>
      </c>
      <c r="HE357" s="68" t="s">
        <v>1004</v>
      </c>
      <c r="HF357" s="68" t="s">
        <v>1004</v>
      </c>
      <c r="HG357" s="68" t="s">
        <v>1004</v>
      </c>
      <c r="HH357" s="68" t="s">
        <v>180</v>
      </c>
      <c r="HI357" s="68" t="s">
        <v>1004</v>
      </c>
      <c r="HJ357" s="68" t="s">
        <v>1004</v>
      </c>
      <c r="HK357" s="68" t="s">
        <v>1004</v>
      </c>
      <c r="HL357" s="68" t="s">
        <v>1004</v>
      </c>
      <c r="HM357" s="68" t="s">
        <v>1004</v>
      </c>
      <c r="HN357" s="68" t="s">
        <v>1004</v>
      </c>
      <c r="HO357" s="68" t="s">
        <v>1004</v>
      </c>
      <c r="HP357" s="68" t="s">
        <v>1004</v>
      </c>
      <c r="HQ357" s="68" t="s">
        <v>1004</v>
      </c>
      <c r="HR357" s="68" t="s">
        <v>1004</v>
      </c>
      <c r="HS357" s="68" t="s">
        <v>1004</v>
      </c>
      <c r="HT357" s="68" t="s">
        <v>1004</v>
      </c>
      <c r="HU357" s="68" t="s">
        <v>1004</v>
      </c>
      <c r="HV357" s="68" t="s">
        <v>1004</v>
      </c>
      <c r="HW357" s="68" t="s">
        <v>1004</v>
      </c>
      <c r="HX357" s="68" t="s">
        <v>1004</v>
      </c>
      <c r="HY357" s="68" t="s">
        <v>1004</v>
      </c>
      <c r="HZ357" s="68" t="s">
        <v>1004</v>
      </c>
      <c r="IA357" s="68" t="s">
        <v>1004</v>
      </c>
      <c r="IB357" s="68" t="s">
        <v>1004</v>
      </c>
      <c r="IC357" s="68" t="s">
        <v>1004</v>
      </c>
      <c r="ID357" s="68" t="s">
        <v>1004</v>
      </c>
      <c r="IE357" s="68" t="s">
        <v>1004</v>
      </c>
      <c r="IF357" s="68" t="s">
        <v>1004</v>
      </c>
      <c r="IG357" s="68" t="s">
        <v>1004</v>
      </c>
      <c r="IH357" s="68" t="s">
        <v>1004</v>
      </c>
      <c r="II357" s="68" t="s">
        <v>1004</v>
      </c>
      <c r="IJ357" s="68" t="s">
        <v>1004</v>
      </c>
      <c r="IK357" s="68" t="s">
        <v>1004</v>
      </c>
      <c r="IL357" s="68" t="s">
        <v>1004</v>
      </c>
      <c r="IM357" s="68" t="s">
        <v>1004</v>
      </c>
      <c r="IN357" s="68" t="s">
        <v>1004</v>
      </c>
      <c r="IO357" s="68" t="s">
        <v>1004</v>
      </c>
      <c r="IP357" s="68" t="s">
        <v>182</v>
      </c>
      <c r="IQ357" s="68" t="s">
        <v>1004</v>
      </c>
      <c r="IR357" s="68" t="s">
        <v>1004</v>
      </c>
      <c r="IS357" s="68" t="s">
        <v>1004</v>
      </c>
      <c r="IT357" s="68" t="s">
        <v>1004</v>
      </c>
      <c r="IU357" s="68" t="s">
        <v>1004</v>
      </c>
      <c r="IV357" s="68" t="s">
        <v>1004</v>
      </c>
      <c r="IW357" s="68" t="s">
        <v>1004</v>
      </c>
      <c r="IX357" s="68" t="s">
        <v>1004</v>
      </c>
      <c r="IY357" s="68" t="s">
        <v>1004</v>
      </c>
      <c r="IZ357" s="68" t="s">
        <v>1004</v>
      </c>
      <c r="JA357" s="68" t="s">
        <v>1004</v>
      </c>
      <c r="JB357" s="68" t="s">
        <v>1004</v>
      </c>
      <c r="JC357" s="68" t="s">
        <v>1004</v>
      </c>
      <c r="JD357" s="68" t="s">
        <v>1004</v>
      </c>
      <c r="JE357" s="68" t="s">
        <v>1004</v>
      </c>
      <c r="JF357" s="68" t="s">
        <v>1004</v>
      </c>
      <c r="JG357" s="68" t="s">
        <v>1004</v>
      </c>
      <c r="JH357" s="68" t="s">
        <v>1004</v>
      </c>
      <c r="JI357" s="68" t="s">
        <v>1004</v>
      </c>
      <c r="JJ357" s="68" t="s">
        <v>1004</v>
      </c>
      <c r="JK357" s="68" t="s">
        <v>1004</v>
      </c>
      <c r="JL357" s="68" t="s">
        <v>1004</v>
      </c>
      <c r="JM357" s="68" t="s">
        <v>1004</v>
      </c>
      <c r="JN357" s="68" t="s">
        <v>1004</v>
      </c>
      <c r="JO357" s="68" t="s">
        <v>1004</v>
      </c>
      <c r="JP357" s="68" t="s">
        <v>1004</v>
      </c>
      <c r="JQ357" s="68" t="s">
        <v>1004</v>
      </c>
      <c r="JR357" s="68" t="s">
        <v>1004</v>
      </c>
      <c r="JS357" s="68" t="s">
        <v>1004</v>
      </c>
      <c r="JT357" s="68" t="s">
        <v>1004</v>
      </c>
      <c r="JU357" s="68" t="s">
        <v>1004</v>
      </c>
      <c r="JV357" s="68" t="s">
        <v>1004</v>
      </c>
      <c r="JW357" s="68" t="s">
        <v>1004</v>
      </c>
      <c r="JX357" s="68" t="s">
        <v>1004</v>
      </c>
      <c r="JY357" s="68" t="s">
        <v>1004</v>
      </c>
      <c r="JZ357" s="68" t="s">
        <v>1004</v>
      </c>
      <c r="KA357" s="68" t="s">
        <v>1004</v>
      </c>
      <c r="KB357" s="68" t="s">
        <v>1004</v>
      </c>
      <c r="KC357" s="68" t="s">
        <v>1004</v>
      </c>
      <c r="KD357" s="68" t="s">
        <v>1004</v>
      </c>
      <c r="KE357" s="68" t="s">
        <v>1004</v>
      </c>
      <c r="KF357" s="68" t="s">
        <v>180</v>
      </c>
      <c r="KG357" s="68" t="s">
        <v>1004</v>
      </c>
      <c r="KH357" s="68" t="s">
        <v>1004</v>
      </c>
      <c r="KI357" s="68" t="s">
        <v>1004</v>
      </c>
      <c r="KJ357" s="68" t="s">
        <v>1004</v>
      </c>
      <c r="KK357" s="68" t="s">
        <v>1004</v>
      </c>
      <c r="KL357" s="68" t="s">
        <v>1004</v>
      </c>
      <c r="KM357" s="68" t="s">
        <v>1004</v>
      </c>
      <c r="KN357" s="68" t="s">
        <v>1004</v>
      </c>
      <c r="KO357" s="68" t="s">
        <v>1004</v>
      </c>
      <c r="KP357" s="68" t="s">
        <v>1004</v>
      </c>
      <c r="KQ357" s="68" t="s">
        <v>1004</v>
      </c>
      <c r="KR357" s="68" t="s">
        <v>1004</v>
      </c>
      <c r="KS357" s="68" t="s">
        <v>1004</v>
      </c>
      <c r="KT357" s="68" t="s">
        <v>1004</v>
      </c>
      <c r="KU357" s="68" t="s">
        <v>1004</v>
      </c>
      <c r="KV357" s="68" t="s">
        <v>1004</v>
      </c>
      <c r="KW357" s="68" t="s">
        <v>1004</v>
      </c>
      <c r="KX357" s="68" t="s">
        <v>1004</v>
      </c>
      <c r="KY357" s="68" t="s">
        <v>1004</v>
      </c>
      <c r="KZ357" s="68" t="s">
        <v>1004</v>
      </c>
      <c r="LA357" s="68" t="s">
        <v>1004</v>
      </c>
      <c r="LB357" s="68" t="s">
        <v>1004</v>
      </c>
      <c r="LC357" s="68" t="s">
        <v>1004</v>
      </c>
      <c r="LD357" s="68" t="s">
        <v>1004</v>
      </c>
      <c r="LE357" s="68" t="s">
        <v>1004</v>
      </c>
      <c r="LF357" s="68" t="s">
        <v>1004</v>
      </c>
      <c r="LG357" s="68" t="s">
        <v>1004</v>
      </c>
      <c r="LH357" s="68" t="s">
        <v>1004</v>
      </c>
      <c r="LI357" s="68" t="s">
        <v>1004</v>
      </c>
      <c r="LJ357" s="68" t="s">
        <v>1004</v>
      </c>
      <c r="LK357" s="68" t="s">
        <v>1004</v>
      </c>
      <c r="LL357" s="68" t="s">
        <v>1004</v>
      </c>
      <c r="LM357" s="68" t="s">
        <v>1004</v>
      </c>
      <c r="LN357" s="68" t="s">
        <v>1004</v>
      </c>
      <c r="LO357" s="68" t="s">
        <v>1004</v>
      </c>
      <c r="LP357" s="68" t="s">
        <v>1004</v>
      </c>
      <c r="LQ357" s="68" t="s">
        <v>1004</v>
      </c>
      <c r="LR357" s="68" t="s">
        <v>1004</v>
      </c>
      <c r="LS357" s="68" t="s">
        <v>1004</v>
      </c>
      <c r="LT357" s="68" t="s">
        <v>1004</v>
      </c>
      <c r="LU357" s="68" t="s">
        <v>1004</v>
      </c>
      <c r="LV357" s="68" t="s">
        <v>1004</v>
      </c>
      <c r="LW357" s="68" t="s">
        <v>1004</v>
      </c>
      <c r="LX357" s="68" t="s">
        <v>1004</v>
      </c>
      <c r="LY357" s="68" t="s">
        <v>1004</v>
      </c>
      <c r="LZ357" s="68" t="s">
        <v>1004</v>
      </c>
      <c r="MA357" s="68" t="s">
        <v>1004</v>
      </c>
      <c r="MB357" s="68" t="s">
        <v>1004</v>
      </c>
      <c r="MC357" s="68" t="s">
        <v>1004</v>
      </c>
      <c r="MD357" s="68" t="s">
        <v>1004</v>
      </c>
      <c r="ME357" s="68" t="s">
        <v>1004</v>
      </c>
      <c r="MF357" s="68" t="s">
        <v>1004</v>
      </c>
      <c r="MG357" s="68" t="s">
        <v>1004</v>
      </c>
      <c r="MH357" s="68" t="s">
        <v>1004</v>
      </c>
      <c r="MI357" s="68" t="s">
        <v>1004</v>
      </c>
      <c r="MJ357" s="68" t="s">
        <v>1004</v>
      </c>
      <c r="MK357" s="68" t="s">
        <v>1004</v>
      </c>
      <c r="ML357" s="68" t="s">
        <v>1004</v>
      </c>
      <c r="MM357" s="68" t="s">
        <v>1004</v>
      </c>
      <c r="MN357" s="68" t="s">
        <v>1004</v>
      </c>
      <c r="MO357" s="68" t="s">
        <v>1004</v>
      </c>
      <c r="MP357" s="68" t="s">
        <v>1004</v>
      </c>
      <c r="MQ357" s="68" t="s">
        <v>1004</v>
      </c>
      <c r="MR357" s="68" t="s">
        <v>1004</v>
      </c>
      <c r="MS357" s="68" t="s">
        <v>1004</v>
      </c>
      <c r="MT357" s="68" t="s">
        <v>1004</v>
      </c>
      <c r="MU357" s="68" t="s">
        <v>1004</v>
      </c>
      <c r="MV357" s="68" t="s">
        <v>1004</v>
      </c>
      <c r="MW357" s="68" t="s">
        <v>1004</v>
      </c>
      <c r="MX357" s="68" t="s">
        <v>1004</v>
      </c>
      <c r="MY357" s="68" t="s">
        <v>1004</v>
      </c>
      <c r="MZ357" s="68" t="s">
        <v>1004</v>
      </c>
      <c r="NA357" s="68" t="s">
        <v>1004</v>
      </c>
      <c r="NB357" s="68" t="s">
        <v>1004</v>
      </c>
      <c r="NC357" s="68" t="s">
        <v>1004</v>
      </c>
      <c r="ND357" s="68" t="s">
        <v>1004</v>
      </c>
      <c r="NE357" s="68" t="s">
        <v>1004</v>
      </c>
      <c r="NF357" s="68" t="s">
        <v>1004</v>
      </c>
      <c r="NG357" s="68" t="s">
        <v>1004</v>
      </c>
      <c r="NH357" s="68" t="s">
        <v>182</v>
      </c>
      <c r="NI357" s="68" t="s">
        <v>1004</v>
      </c>
      <c r="NJ357" s="68" t="s">
        <v>180</v>
      </c>
      <c r="NK357" s="68" t="s">
        <v>182</v>
      </c>
      <c r="NL357" s="68" t="s">
        <v>1004</v>
      </c>
      <c r="NM357" s="68" t="s">
        <v>1004</v>
      </c>
      <c r="NN357" s="68" t="s">
        <v>1004</v>
      </c>
      <c r="NO357" s="68" t="s">
        <v>1004</v>
      </c>
      <c r="NP357" s="68" t="s">
        <v>1004</v>
      </c>
      <c r="NQ357" s="68" t="s">
        <v>1004</v>
      </c>
      <c r="NR357" s="68" t="s">
        <v>1004</v>
      </c>
      <c r="NS357" s="68" t="s">
        <v>1004</v>
      </c>
      <c r="NT357" s="68" t="s">
        <v>1004</v>
      </c>
      <c r="NU357" s="68" t="s">
        <v>1004</v>
      </c>
      <c r="NV357" s="68" t="s">
        <v>1004</v>
      </c>
      <c r="NW357" s="68" t="s">
        <v>1004</v>
      </c>
      <c r="NX357" s="68" t="s">
        <v>1004</v>
      </c>
      <c r="NY357" s="68" t="s">
        <v>1004</v>
      </c>
      <c r="NZ357" s="68" t="s">
        <v>1004</v>
      </c>
      <c r="OA357" s="68" t="s">
        <v>1004</v>
      </c>
      <c r="OB357" s="68" t="s">
        <v>1004</v>
      </c>
      <c r="OC357" s="68" t="s">
        <v>1004</v>
      </c>
      <c r="OD357" s="68" t="s">
        <v>1004</v>
      </c>
      <c r="OE357" s="68" t="s">
        <v>1004</v>
      </c>
      <c r="OF357" s="68" t="s">
        <v>1004</v>
      </c>
      <c r="OG357" s="68" t="s">
        <v>1004</v>
      </c>
      <c r="OH357" s="68" t="s">
        <v>1004</v>
      </c>
      <c r="OI357" s="68" t="s">
        <v>1004</v>
      </c>
      <c r="OJ357" s="68" t="s">
        <v>1004</v>
      </c>
      <c r="OK357" s="68" t="s">
        <v>1004</v>
      </c>
      <c r="OL357" s="68" t="s">
        <v>1004</v>
      </c>
      <c r="OM357" s="68" t="s">
        <v>1004</v>
      </c>
      <c r="ON357" s="68" t="s">
        <v>1004</v>
      </c>
      <c r="OO357" s="68" t="s">
        <v>1004</v>
      </c>
      <c r="OP357" s="68" t="s">
        <v>1004</v>
      </c>
      <c r="OQ357" s="68" t="s">
        <v>1004</v>
      </c>
      <c r="OR357" s="68" t="s">
        <v>1004</v>
      </c>
      <c r="OS357" s="68" t="s">
        <v>1004</v>
      </c>
      <c r="OT357" s="68" t="s">
        <v>1004</v>
      </c>
      <c r="OU357" s="68" t="s">
        <v>1004</v>
      </c>
      <c r="OV357" s="68" t="s">
        <v>1004</v>
      </c>
      <c r="OW357" s="68" t="s">
        <v>1004</v>
      </c>
      <c r="OX357" s="68" t="s">
        <v>1004</v>
      </c>
      <c r="OY357" s="68" t="s">
        <v>1004</v>
      </c>
      <c r="OZ357" s="68" t="s">
        <v>1004</v>
      </c>
      <c r="PA357" s="68" t="s">
        <v>180</v>
      </c>
      <c r="PB357" s="68" t="s">
        <v>1004</v>
      </c>
      <c r="PC357" s="68" t="s">
        <v>1004</v>
      </c>
      <c r="PD357" s="68" t="s">
        <v>1004</v>
      </c>
      <c r="PE357" s="68" t="s">
        <v>1004</v>
      </c>
      <c r="PF357" s="68" t="s">
        <v>1004</v>
      </c>
      <c r="PG357" s="68" t="s">
        <v>1004</v>
      </c>
      <c r="PH357" s="68" t="s">
        <v>1004</v>
      </c>
      <c r="PI357" s="68" t="s">
        <v>1004</v>
      </c>
      <c r="PJ357" s="68" t="s">
        <v>1004</v>
      </c>
      <c r="PK357" s="68" t="s">
        <v>1004</v>
      </c>
      <c r="PL357" s="68" t="s">
        <v>1004</v>
      </c>
      <c r="PM357" s="68" t="s">
        <v>1004</v>
      </c>
      <c r="PN357" s="68" t="s">
        <v>1004</v>
      </c>
      <c r="PO357" s="68" t="s">
        <v>1004</v>
      </c>
      <c r="PP357" s="68" t="s">
        <v>1004</v>
      </c>
      <c r="PQ357" s="68" t="s">
        <v>1004</v>
      </c>
      <c r="PR357" s="68" t="s">
        <v>1004</v>
      </c>
      <c r="PS357" s="68" t="s">
        <v>1004</v>
      </c>
      <c r="PT357" s="68" t="s">
        <v>1004</v>
      </c>
      <c r="PU357" s="68" t="s">
        <v>1004</v>
      </c>
      <c r="PV357" s="68" t="s">
        <v>1004</v>
      </c>
      <c r="PW357" s="68" t="s">
        <v>1004</v>
      </c>
      <c r="PX357" s="68" t="s">
        <v>1004</v>
      </c>
      <c r="PY357" s="68" t="s">
        <v>1004</v>
      </c>
      <c r="PZ357" s="68" t="s">
        <v>1004</v>
      </c>
      <c r="QA357" s="68" t="s">
        <v>1004</v>
      </c>
      <c r="QB357" s="68" t="s">
        <v>1004</v>
      </c>
      <c r="QC357" s="68" t="s">
        <v>1004</v>
      </c>
      <c r="QD357" s="68" t="s">
        <v>1004</v>
      </c>
      <c r="QE357" s="68" t="s">
        <v>1004</v>
      </c>
      <c r="QF357" s="68" t="s">
        <v>1004</v>
      </c>
      <c r="QG357" s="68" t="s">
        <v>1004</v>
      </c>
      <c r="QH357" s="68" t="s">
        <v>1004</v>
      </c>
      <c r="QI357" s="68" t="s">
        <v>1004</v>
      </c>
      <c r="QJ357" s="68" t="s">
        <v>1004</v>
      </c>
      <c r="QK357" s="68" t="s">
        <v>1004</v>
      </c>
      <c r="QL357" s="68" t="s">
        <v>1004</v>
      </c>
      <c r="QM357" s="68" t="s">
        <v>1004</v>
      </c>
      <c r="QN357" s="68" t="s">
        <v>1004</v>
      </c>
      <c r="QO357" s="68" t="s">
        <v>1004</v>
      </c>
      <c r="QP357" s="68" t="s">
        <v>1004</v>
      </c>
      <c r="QQ357" s="68" t="s">
        <v>1004</v>
      </c>
      <c r="QR357" s="68" t="s">
        <v>1004</v>
      </c>
      <c r="QS357" s="68" t="s">
        <v>1004</v>
      </c>
      <c r="QT357" s="68" t="s">
        <v>1004</v>
      </c>
      <c r="QU357" s="68" t="s">
        <v>1004</v>
      </c>
      <c r="QV357" s="68" t="s">
        <v>180</v>
      </c>
      <c r="QW357" s="68" t="s">
        <v>1004</v>
      </c>
      <c r="QX357" s="68" t="s">
        <v>1004</v>
      </c>
      <c r="QY357" s="68" t="s">
        <v>1004</v>
      </c>
      <c r="QZ357" s="68" t="s">
        <v>1004</v>
      </c>
      <c r="RA357" s="68" t="s">
        <v>1004</v>
      </c>
      <c r="RB357" s="68" t="s">
        <v>1004</v>
      </c>
      <c r="RC357" s="68" t="s">
        <v>1004</v>
      </c>
      <c r="RD357" s="68" t="s">
        <v>1004</v>
      </c>
      <c r="RE357" s="68" t="s">
        <v>1004</v>
      </c>
      <c r="RF357" s="68" t="s">
        <v>1004</v>
      </c>
      <c r="RG357" s="68" t="s">
        <v>1004</v>
      </c>
      <c r="RH357" s="68" t="s">
        <v>1004</v>
      </c>
      <c r="RI357" s="68" t="s">
        <v>1004</v>
      </c>
      <c r="RJ357" s="68" t="s">
        <v>1004</v>
      </c>
      <c r="RK357" s="68" t="s">
        <v>1004</v>
      </c>
      <c r="RL357" s="68" t="s">
        <v>1004</v>
      </c>
      <c r="RM357" s="68" t="s">
        <v>1004</v>
      </c>
      <c r="RN357" s="68" t="s">
        <v>1004</v>
      </c>
      <c r="RO357" s="68" t="s">
        <v>1004</v>
      </c>
      <c r="RP357" s="68" t="s">
        <v>1004</v>
      </c>
      <c r="RQ357" s="68" t="s">
        <v>182</v>
      </c>
      <c r="RR357" s="68" t="s">
        <v>1004</v>
      </c>
      <c r="RS357" s="68" t="s">
        <v>1004</v>
      </c>
      <c r="RT357" s="68" t="s">
        <v>1004</v>
      </c>
      <c r="RU357" s="68" t="s">
        <v>1004</v>
      </c>
      <c r="RV357" s="68" t="s">
        <v>1004</v>
      </c>
      <c r="RW357" s="68" t="s">
        <v>1004</v>
      </c>
      <c r="RX357" s="68" t="s">
        <v>1004</v>
      </c>
      <c r="RY357" s="68" t="s">
        <v>1004</v>
      </c>
      <c r="RZ357" s="68" t="s">
        <v>1004</v>
      </c>
      <c r="SA357" s="68" t="s">
        <v>1004</v>
      </c>
      <c r="SB357" s="68" t="s">
        <v>1004</v>
      </c>
      <c r="SC357" s="68" t="s">
        <v>1004</v>
      </c>
      <c r="SD357" s="68" t="s">
        <v>1004</v>
      </c>
      <c r="SE357" s="68" t="s">
        <v>1004</v>
      </c>
      <c r="SF357" s="68" t="s">
        <v>1004</v>
      </c>
      <c r="SG357" s="68" t="s">
        <v>1004</v>
      </c>
      <c r="SH357" s="68" t="s">
        <v>1004</v>
      </c>
      <c r="SI357" s="68" t="s">
        <v>1004</v>
      </c>
      <c r="SJ357" s="68" t="s">
        <v>1004</v>
      </c>
      <c r="SK357" s="68" t="s">
        <v>1004</v>
      </c>
      <c r="SL357" s="68" t="s">
        <v>1004</v>
      </c>
      <c r="SM357" s="68" t="s">
        <v>1004</v>
      </c>
      <c r="SN357" s="68" t="s">
        <v>1004</v>
      </c>
      <c r="SO357" s="68" t="s">
        <v>1004</v>
      </c>
      <c r="SP357" s="68" t="s">
        <v>1004</v>
      </c>
      <c r="SQ357" s="68" t="s">
        <v>1004</v>
      </c>
      <c r="SR357" s="68" t="s">
        <v>1004</v>
      </c>
      <c r="SS357" s="68" t="s">
        <v>1004</v>
      </c>
      <c r="ST357" s="68" t="s">
        <v>1004</v>
      </c>
      <c r="SU357" s="68" t="s">
        <v>1004</v>
      </c>
      <c r="SV357" s="68" t="s">
        <v>1004</v>
      </c>
      <c r="SW357" s="68" t="s">
        <v>1004</v>
      </c>
      <c r="SX357" s="68" t="s">
        <v>1004</v>
      </c>
      <c r="SY357" s="68" t="s">
        <v>1004</v>
      </c>
      <c r="SZ357" s="68" t="s">
        <v>1004</v>
      </c>
      <c r="TA357" s="68" t="s">
        <v>1004</v>
      </c>
      <c r="TB357" s="68" t="s">
        <v>1004</v>
      </c>
      <c r="TC357" s="68" t="s">
        <v>1004</v>
      </c>
      <c r="TD357" s="68" t="s">
        <v>1004</v>
      </c>
      <c r="TE357" s="68" t="s">
        <v>1004</v>
      </c>
      <c r="TF357" s="68" t="s">
        <v>1004</v>
      </c>
      <c r="TG357" s="68" t="s">
        <v>1004</v>
      </c>
      <c r="TH357" s="68" t="s">
        <v>1004</v>
      </c>
      <c r="TI357" s="68" t="s">
        <v>1004</v>
      </c>
      <c r="TJ357" s="68" t="s">
        <v>1004</v>
      </c>
      <c r="TK357" s="68" t="s">
        <v>1004</v>
      </c>
      <c r="TL357" s="68" t="s">
        <v>1004</v>
      </c>
      <c r="TM357" s="68" t="s">
        <v>1004</v>
      </c>
      <c r="TN357" s="68" t="s">
        <v>1004</v>
      </c>
      <c r="TO357" s="68" t="s">
        <v>1004</v>
      </c>
      <c r="TP357" s="68" t="s">
        <v>1004</v>
      </c>
      <c r="TQ357" s="68" t="s">
        <v>1004</v>
      </c>
      <c r="TR357" s="68" t="s">
        <v>1004</v>
      </c>
      <c r="TS357" s="68" t="s">
        <v>1004</v>
      </c>
      <c r="TT357" s="68" t="s">
        <v>1004</v>
      </c>
      <c r="TU357" s="68" t="s">
        <v>1004</v>
      </c>
      <c r="TV357" s="68" t="s">
        <v>1004</v>
      </c>
      <c r="TW357" s="68" t="s">
        <v>1004</v>
      </c>
      <c r="TX357" s="68" t="s">
        <v>1004</v>
      </c>
      <c r="TY357" s="68" t="s">
        <v>1004</v>
      </c>
      <c r="TZ357" s="68" t="s">
        <v>1004</v>
      </c>
      <c r="UA357" s="68" t="s">
        <v>1004</v>
      </c>
      <c r="UB357" s="68" t="s">
        <v>1004</v>
      </c>
      <c r="UC357" s="68" t="s">
        <v>1004</v>
      </c>
      <c r="UD357" s="68" t="s">
        <v>1004</v>
      </c>
      <c r="UE357" s="68" t="s">
        <v>1004</v>
      </c>
      <c r="UF357" s="68" t="s">
        <v>1004</v>
      </c>
      <c r="UG357" s="68" t="s">
        <v>1004</v>
      </c>
      <c r="UH357" s="68" t="s">
        <v>1004</v>
      </c>
      <c r="UI357" s="68" t="s">
        <v>1004</v>
      </c>
      <c r="UJ357" s="68" t="s">
        <v>1004</v>
      </c>
      <c r="UK357" s="68" t="s">
        <v>1004</v>
      </c>
      <c r="UL357" s="68" t="s">
        <v>1004</v>
      </c>
      <c r="UM357" s="68" t="s">
        <v>1004</v>
      </c>
      <c r="UN357" s="68" t="s">
        <v>1004</v>
      </c>
      <c r="UO357" s="68" t="s">
        <v>1004</v>
      </c>
      <c r="UP357" s="68" t="s">
        <v>1004</v>
      </c>
      <c r="UQ357" s="68" t="s">
        <v>1004</v>
      </c>
      <c r="UR357" s="68" t="s">
        <v>1004</v>
      </c>
      <c r="US357" s="68" t="s">
        <v>1004</v>
      </c>
      <c r="UT357" s="68" t="s">
        <v>1004</v>
      </c>
      <c r="UU357" s="68" t="s">
        <v>1004</v>
      </c>
      <c r="UV357" s="68" t="s">
        <v>1004</v>
      </c>
      <c r="UW357" s="68" t="s">
        <v>1004</v>
      </c>
      <c r="UX357" s="68" t="s">
        <v>1004</v>
      </c>
      <c r="UY357" s="68" t="s">
        <v>1004</v>
      </c>
      <c r="UZ357" s="68" t="s">
        <v>1004</v>
      </c>
      <c r="VA357" s="68" t="s">
        <v>1004</v>
      </c>
      <c r="VB357" s="68" t="s">
        <v>1004</v>
      </c>
      <c r="VC357" s="68" t="s">
        <v>1004</v>
      </c>
      <c r="VD357" s="68" t="s">
        <v>1004</v>
      </c>
      <c r="VE357" s="68" t="s">
        <v>180</v>
      </c>
      <c r="VF357" s="68" t="s">
        <v>1004</v>
      </c>
      <c r="VG357" s="68" t="s">
        <v>1004</v>
      </c>
      <c r="VH357" s="68" t="s">
        <v>1004</v>
      </c>
      <c r="VI357" s="68" t="s">
        <v>1004</v>
      </c>
      <c r="VJ357" s="68" t="s">
        <v>1004</v>
      </c>
      <c r="VK357" s="68" t="s">
        <v>1004</v>
      </c>
      <c r="VL357" s="68" t="s">
        <v>1004</v>
      </c>
      <c r="VM357" s="68" t="s">
        <v>1004</v>
      </c>
      <c r="VN357" s="68" t="s">
        <v>1004</v>
      </c>
      <c r="VO357" s="68" t="s">
        <v>1004</v>
      </c>
      <c r="VP357" s="68" t="s">
        <v>1004</v>
      </c>
      <c r="VQ357" s="68" t="s">
        <v>1004</v>
      </c>
      <c r="VR357" s="68" t="s">
        <v>1004</v>
      </c>
      <c r="VS357" s="68" t="s">
        <v>1004</v>
      </c>
      <c r="VT357" s="68" t="s">
        <v>1004</v>
      </c>
      <c r="VU357" s="68" t="s">
        <v>1004</v>
      </c>
      <c r="VV357" s="68" t="s">
        <v>1004</v>
      </c>
      <c r="VW357" s="68" t="s">
        <v>1004</v>
      </c>
      <c r="VX357" s="68" t="s">
        <v>1004</v>
      </c>
      <c r="VY357" s="68" t="s">
        <v>1004</v>
      </c>
      <c r="VZ357" s="68" t="s">
        <v>1004</v>
      </c>
      <c r="WA357" s="68" t="s">
        <v>1004</v>
      </c>
      <c r="WB357" s="68" t="s">
        <v>1004</v>
      </c>
      <c r="WC357" s="68" t="s">
        <v>1004</v>
      </c>
      <c r="WD357" s="68" t="s">
        <v>1004</v>
      </c>
      <c r="WE357" s="68" t="s">
        <v>182</v>
      </c>
      <c r="WF357" s="68" t="s">
        <v>1004</v>
      </c>
      <c r="WG357" s="68" t="s">
        <v>1004</v>
      </c>
      <c r="WH357" s="68" t="s">
        <v>1004</v>
      </c>
      <c r="WI357" s="68" t="s">
        <v>1004</v>
      </c>
      <c r="WJ357" s="68" t="s">
        <v>1004</v>
      </c>
      <c r="WK357" s="68" t="s">
        <v>1004</v>
      </c>
      <c r="WL357" s="68" t="s">
        <v>1004</v>
      </c>
      <c r="WM357" s="68" t="s">
        <v>1004</v>
      </c>
      <c r="WN357" s="68" t="s">
        <v>180</v>
      </c>
      <c r="WO357" s="68" t="s">
        <v>1004</v>
      </c>
      <c r="WP357" s="68" t="s">
        <v>1004</v>
      </c>
      <c r="WQ357" s="68" t="s">
        <v>1004</v>
      </c>
      <c r="WR357" s="68" t="s">
        <v>1004</v>
      </c>
      <c r="WS357" s="68" t="s">
        <v>180</v>
      </c>
      <c r="WT357" s="68" t="s">
        <v>1004</v>
      </c>
      <c r="WU357" s="68" t="s">
        <v>1004</v>
      </c>
      <c r="WV357" s="68" t="s">
        <v>1004</v>
      </c>
      <c r="WW357" s="68" t="s">
        <v>1004</v>
      </c>
      <c r="WX357" s="68" t="s">
        <v>1004</v>
      </c>
      <c r="WY357" s="68" t="s">
        <v>182</v>
      </c>
      <c r="WZ357" s="68" t="s">
        <v>1004</v>
      </c>
      <c r="XA357" s="68" t="s">
        <v>1004</v>
      </c>
      <c r="XB357" s="68" t="s">
        <v>1004</v>
      </c>
      <c r="XC357" s="68" t="s">
        <v>1004</v>
      </c>
      <c r="XD357" s="68" t="s">
        <v>1004</v>
      </c>
      <c r="XE357" s="68" t="s">
        <v>1004</v>
      </c>
      <c r="XF357" s="68" t="s">
        <v>1004</v>
      </c>
      <c r="XG357" s="68" t="s">
        <v>1004</v>
      </c>
      <c r="XH357" s="68" t="s">
        <v>1004</v>
      </c>
      <c r="XI357" s="68" t="s">
        <v>1004</v>
      </c>
      <c r="XJ357" s="68" t="s">
        <v>1004</v>
      </c>
      <c r="XK357" s="68" t="s">
        <v>1004</v>
      </c>
      <c r="XL357" s="68" t="s">
        <v>1004</v>
      </c>
      <c r="XM357" s="68" t="s">
        <v>1004</v>
      </c>
      <c r="XN357" s="68" t="s">
        <v>1004</v>
      </c>
      <c r="XO357" s="68" t="s">
        <v>1004</v>
      </c>
      <c r="XP357" s="68" t="s">
        <v>1004</v>
      </c>
      <c r="XQ357" s="68" t="s">
        <v>1004</v>
      </c>
      <c r="XR357" s="68" t="s">
        <v>1004</v>
      </c>
      <c r="XS357" s="68" t="s">
        <v>1004</v>
      </c>
      <c r="XT357" s="68" t="s">
        <v>1004</v>
      </c>
      <c r="XU357" s="68" t="s">
        <v>1004</v>
      </c>
      <c r="XV357" s="68" t="s">
        <v>1004</v>
      </c>
      <c r="XW357" s="68" t="s">
        <v>1004</v>
      </c>
      <c r="XX357" s="68" t="s">
        <v>1004</v>
      </c>
      <c r="XY357" s="68" t="s">
        <v>1004</v>
      </c>
      <c r="XZ357" s="68" t="s">
        <v>1004</v>
      </c>
      <c r="YA357" s="68" t="s">
        <v>1004</v>
      </c>
      <c r="YB357" s="68" t="s">
        <v>1004</v>
      </c>
      <c r="YC357" s="68" t="s">
        <v>1004</v>
      </c>
      <c r="YD357" s="68" t="s">
        <v>1004</v>
      </c>
      <c r="YE357" s="68" t="s">
        <v>1004</v>
      </c>
      <c r="YF357" s="68" t="s">
        <v>1004</v>
      </c>
      <c r="YG357" s="68" t="s">
        <v>1004</v>
      </c>
      <c r="YH357" s="68" t="s">
        <v>1004</v>
      </c>
      <c r="YI357" s="68" t="s">
        <v>1004</v>
      </c>
      <c r="YJ357" s="68" t="s">
        <v>1004</v>
      </c>
      <c r="YK357" s="68" t="s">
        <v>1004</v>
      </c>
      <c r="YL357" s="68" t="s">
        <v>1004</v>
      </c>
      <c r="YM357" s="68" t="s">
        <v>1004</v>
      </c>
      <c r="YN357" s="68" t="s">
        <v>1004</v>
      </c>
      <c r="YO357" s="68" t="s">
        <v>1004</v>
      </c>
      <c r="YP357" s="68" t="s">
        <v>1004</v>
      </c>
      <c r="YQ357" s="68" t="s">
        <v>1004</v>
      </c>
      <c r="YR357" s="68" t="s">
        <v>1004</v>
      </c>
      <c r="YS357" s="68" t="s">
        <v>180</v>
      </c>
      <c r="YT357" s="68" t="s">
        <v>1004</v>
      </c>
      <c r="YU357" s="68" t="s">
        <v>1004</v>
      </c>
      <c r="YV357" s="68" t="s">
        <v>1004</v>
      </c>
      <c r="YW357" s="68" t="s">
        <v>1004</v>
      </c>
      <c r="YX357" s="68" t="s">
        <v>1004</v>
      </c>
      <c r="YY357" s="68" t="s">
        <v>1004</v>
      </c>
      <c r="YZ357" s="68" t="s">
        <v>1004</v>
      </c>
      <c r="ZA357" s="68" t="s">
        <v>1004</v>
      </c>
      <c r="ZB357" s="68" t="s">
        <v>1004</v>
      </c>
      <c r="ZC357" s="68" t="s">
        <v>1004</v>
      </c>
      <c r="ZD357" s="68" t="s">
        <v>1004</v>
      </c>
      <c r="ZE357" s="68" t="s">
        <v>1004</v>
      </c>
      <c r="ZF357" s="68" t="s">
        <v>1004</v>
      </c>
      <c r="ZG357" s="68" t="s">
        <v>1004</v>
      </c>
      <c r="ZH357" s="68" t="s">
        <v>1004</v>
      </c>
      <c r="ZI357" s="68" t="s">
        <v>1004</v>
      </c>
      <c r="ZJ357" s="68" t="s">
        <v>1004</v>
      </c>
      <c r="ZK357" s="68" t="s">
        <v>1004</v>
      </c>
      <c r="ZL357" s="68" t="s">
        <v>1004</v>
      </c>
      <c r="ZM357" s="68" t="s">
        <v>1004</v>
      </c>
      <c r="ZN357" s="68" t="s">
        <v>1004</v>
      </c>
      <c r="ZO357" s="68" t="s">
        <v>1004</v>
      </c>
      <c r="ZP357" s="68" t="s">
        <v>1004</v>
      </c>
      <c r="ZQ357" s="68" t="s">
        <v>1004</v>
      </c>
      <c r="ZR357" s="68" t="s">
        <v>1004</v>
      </c>
      <c r="ZS357" s="68" t="s">
        <v>1004</v>
      </c>
      <c r="ZT357" s="68" t="s">
        <v>1004</v>
      </c>
      <c r="ZU357" s="68" t="s">
        <v>1004</v>
      </c>
      <c r="ZV357" s="68" t="s">
        <v>1004</v>
      </c>
      <c r="ZW357" s="68" t="s">
        <v>1004</v>
      </c>
      <c r="ZX357" s="68" t="s">
        <v>1004</v>
      </c>
      <c r="ZY357" s="68" t="s">
        <v>1004</v>
      </c>
      <c r="ZZ357" s="68" t="s">
        <v>1004</v>
      </c>
      <c r="AAA357" s="68" t="s">
        <v>1004</v>
      </c>
      <c r="AAB357" s="68" t="s">
        <v>1004</v>
      </c>
      <c r="AAC357" s="68" t="s">
        <v>1004</v>
      </c>
      <c r="AAD357" s="68" t="s">
        <v>1004</v>
      </c>
      <c r="AAE357" s="68" t="s">
        <v>1004</v>
      </c>
      <c r="AAF357" s="68" t="s">
        <v>1004</v>
      </c>
      <c r="AAG357" s="68" t="s">
        <v>1004</v>
      </c>
      <c r="AAH357" s="68" t="s">
        <v>1004</v>
      </c>
      <c r="AAI357" s="68" t="s">
        <v>1004</v>
      </c>
      <c r="AAJ357" s="68" t="s">
        <v>180</v>
      </c>
      <c r="AAK357" s="68" t="s">
        <v>1004</v>
      </c>
      <c r="AAL357" s="68" t="s">
        <v>1004</v>
      </c>
      <c r="AAM357" s="68" t="s">
        <v>1004</v>
      </c>
      <c r="AAN357" s="68" t="s">
        <v>1004</v>
      </c>
      <c r="AAO357" s="68" t="s">
        <v>1004</v>
      </c>
      <c r="AAP357" s="68" t="s">
        <v>1004</v>
      </c>
      <c r="AAQ357" s="68" t="s">
        <v>1004</v>
      </c>
      <c r="AAR357" s="68" t="s">
        <v>1004</v>
      </c>
      <c r="AAS357" s="68" t="s">
        <v>1004</v>
      </c>
      <c r="AAT357" s="68" t="s">
        <v>1004</v>
      </c>
      <c r="AAU357" s="68" t="s">
        <v>1004</v>
      </c>
      <c r="AAV357" s="68" t="s">
        <v>1004</v>
      </c>
      <c r="AAW357" s="68" t="s">
        <v>1004</v>
      </c>
      <c r="AAX357" s="68" t="s">
        <v>1004</v>
      </c>
      <c r="AAY357" s="68" t="s">
        <v>1004</v>
      </c>
      <c r="AAZ357" s="68" t="s">
        <v>1004</v>
      </c>
      <c r="ABA357" s="68" t="s">
        <v>1004</v>
      </c>
      <c r="ABB357" s="68" t="s">
        <v>1004</v>
      </c>
      <c r="ABC357" s="68" t="s">
        <v>1004</v>
      </c>
      <c r="ABD357" s="68" t="s">
        <v>1004</v>
      </c>
      <c r="ABE357" s="68" t="s">
        <v>1004</v>
      </c>
      <c r="ABF357" s="68" t="s">
        <v>1004</v>
      </c>
      <c r="ABG357" s="68" t="s">
        <v>1004</v>
      </c>
      <c r="ABH357" s="68" t="s">
        <v>1004</v>
      </c>
      <c r="ABI357" s="68" t="s">
        <v>1004</v>
      </c>
      <c r="ABJ357" s="68" t="s">
        <v>1004</v>
      </c>
      <c r="ABK357" s="68" t="s">
        <v>1004</v>
      </c>
      <c r="ABL357" s="68" t="s">
        <v>1004</v>
      </c>
      <c r="ABM357" s="68" t="s">
        <v>1004</v>
      </c>
      <c r="ABN357" s="68" t="s">
        <v>1004</v>
      </c>
      <c r="ABO357" s="68" t="s">
        <v>1004</v>
      </c>
      <c r="ABP357" s="68" t="s">
        <v>1004</v>
      </c>
      <c r="ABQ357" s="68" t="s">
        <v>1004</v>
      </c>
      <c r="ABR357" s="68" t="s">
        <v>1004</v>
      </c>
      <c r="ABS357" s="68" t="s">
        <v>1004</v>
      </c>
      <c r="ABT357" s="68" t="s">
        <v>1004</v>
      </c>
      <c r="ABU357" s="68" t="s">
        <v>1004</v>
      </c>
      <c r="ABV357" s="68" t="s">
        <v>1004</v>
      </c>
      <c r="ABW357" s="68" t="s">
        <v>1004</v>
      </c>
      <c r="ABX357" s="68" t="s">
        <v>1004</v>
      </c>
      <c r="ABY357" s="68" t="s">
        <v>1004</v>
      </c>
      <c r="ABZ357" s="68" t="s">
        <v>1004</v>
      </c>
      <c r="ACA357" s="68" t="s">
        <v>1004</v>
      </c>
      <c r="ACB357" s="68" t="s">
        <v>1004</v>
      </c>
      <c r="ACC357" s="68" t="s">
        <v>182</v>
      </c>
      <c r="ACD357" s="68" t="s">
        <v>1004</v>
      </c>
      <c r="ACE357" s="68" t="s">
        <v>1004</v>
      </c>
      <c r="ACF357" s="68" t="s">
        <v>1004</v>
      </c>
      <c r="ACG357" s="68" t="s">
        <v>1004</v>
      </c>
      <c r="ACH357" s="68" t="s">
        <v>1004</v>
      </c>
      <c r="ACI357" s="68" t="s">
        <v>1004</v>
      </c>
      <c r="ACJ357" s="68" t="s">
        <v>1004</v>
      </c>
      <c r="ACK357" s="68" t="s">
        <v>1004</v>
      </c>
      <c r="ACL357" s="68" t="s">
        <v>1004</v>
      </c>
      <c r="ACM357" s="68" t="s">
        <v>1004</v>
      </c>
      <c r="ACN357" s="68" t="s">
        <v>1004</v>
      </c>
      <c r="ACO357" s="68" t="s">
        <v>1004</v>
      </c>
      <c r="ACP357" s="68" t="s">
        <v>1004</v>
      </c>
      <c r="ACQ357" s="68" t="s">
        <v>1004</v>
      </c>
      <c r="ACR357" s="68" t="s">
        <v>1004</v>
      </c>
      <c r="ACS357" s="68" t="s">
        <v>1004</v>
      </c>
      <c r="ACT357" s="68" t="s">
        <v>1004</v>
      </c>
      <c r="ACU357" s="68" t="s">
        <v>1004</v>
      </c>
      <c r="ACV357" s="68" t="s">
        <v>1004</v>
      </c>
      <c r="ACW357" s="68" t="s">
        <v>1004</v>
      </c>
      <c r="ACX357" s="68" t="s">
        <v>1004</v>
      </c>
      <c r="ACY357" s="68" t="s">
        <v>1004</v>
      </c>
      <c r="ACZ357" s="68" t="s">
        <v>1004</v>
      </c>
      <c r="ADA357" s="68" t="s">
        <v>1004</v>
      </c>
      <c r="ADB357" s="68" t="s">
        <v>1004</v>
      </c>
      <c r="ADC357" s="68" t="s">
        <v>1004</v>
      </c>
      <c r="ADD357" s="68" t="s">
        <v>1004</v>
      </c>
      <c r="ADE357" s="68" t="s">
        <v>1004</v>
      </c>
      <c r="ADF357" s="68" t="s">
        <v>1004</v>
      </c>
      <c r="ADG357" s="68" t="s">
        <v>1004</v>
      </c>
      <c r="ADH357" s="68" t="s">
        <v>1004</v>
      </c>
      <c r="ADI357" s="68" t="s">
        <v>1004</v>
      </c>
      <c r="ADJ357" s="68" t="s">
        <v>1004</v>
      </c>
      <c r="ADK357" s="68" t="s">
        <v>1004</v>
      </c>
      <c r="ADL357" s="68" t="s">
        <v>1004</v>
      </c>
      <c r="ADM357" s="68" t="s">
        <v>1004</v>
      </c>
      <c r="ADN357" s="68" t="s">
        <v>1004</v>
      </c>
      <c r="ADO357" s="68" t="s">
        <v>1004</v>
      </c>
      <c r="ADP357" s="68" t="s">
        <v>182</v>
      </c>
      <c r="ADQ357" s="68" t="s">
        <v>1004</v>
      </c>
      <c r="ADR357" s="68" t="s">
        <v>1004</v>
      </c>
      <c r="ADS357" s="68" t="s">
        <v>1004</v>
      </c>
      <c r="ADT357" s="68" t="s">
        <v>1004</v>
      </c>
      <c r="ADU357" s="68" t="s">
        <v>1004</v>
      </c>
      <c r="ADV357" s="68" t="s">
        <v>1004</v>
      </c>
      <c r="ADW357" s="68" t="s">
        <v>1004</v>
      </c>
      <c r="ADX357" s="68" t="s">
        <v>1004</v>
      </c>
      <c r="ADY357" s="68" t="s">
        <v>1004</v>
      </c>
      <c r="ADZ357" s="68" t="s">
        <v>1004</v>
      </c>
      <c r="AEA357" s="68" t="s">
        <v>1004</v>
      </c>
      <c r="AEB357" s="68" t="s">
        <v>1004</v>
      </c>
      <c r="AEC357" s="68" t="s">
        <v>1004</v>
      </c>
      <c r="AED357" s="68" t="s">
        <v>1004</v>
      </c>
      <c r="AEE357" s="68" t="s">
        <v>1004</v>
      </c>
      <c r="AEF357" s="68" t="s">
        <v>1004</v>
      </c>
      <c r="AEG357" s="68" t="s">
        <v>1004</v>
      </c>
      <c r="AEH357" s="68" t="s">
        <v>1004</v>
      </c>
      <c r="AEI357" s="68" t="s">
        <v>182</v>
      </c>
      <c r="AEJ357" s="68" t="s">
        <v>1004</v>
      </c>
      <c r="AEK357" s="68" t="s">
        <v>1004</v>
      </c>
      <c r="AEL357" s="68" t="s">
        <v>1004</v>
      </c>
      <c r="AEM357" s="68" t="s">
        <v>1004</v>
      </c>
      <c r="AEN357" s="68" t="s">
        <v>1004</v>
      </c>
      <c r="AEO357" s="68" t="s">
        <v>1004</v>
      </c>
      <c r="AEP357" s="68" t="s">
        <v>1004</v>
      </c>
      <c r="AEQ357" s="68" t="s">
        <v>1004</v>
      </c>
      <c r="AER357" s="68" t="s">
        <v>1004</v>
      </c>
      <c r="AES357" s="68" t="s">
        <v>1004</v>
      </c>
      <c r="AET357" s="68" t="s">
        <v>1004</v>
      </c>
      <c r="AEU357" s="68" t="s">
        <v>1004</v>
      </c>
      <c r="AEV357" s="68" t="s">
        <v>1004</v>
      </c>
      <c r="AEW357" s="68" t="s">
        <v>1004</v>
      </c>
      <c r="AEX357" s="68" t="s">
        <v>1004</v>
      </c>
      <c r="AEY357" s="68" t="s">
        <v>1004</v>
      </c>
      <c r="AEZ357" s="68" t="s">
        <v>1004</v>
      </c>
      <c r="AFA357" s="68" t="s">
        <v>1004</v>
      </c>
      <c r="AFB357" s="68" t="s">
        <v>1004</v>
      </c>
      <c r="AFC357" s="68" t="s">
        <v>1004</v>
      </c>
      <c r="AFD357" s="68" t="s">
        <v>1004</v>
      </c>
      <c r="AFE357" s="68" t="s">
        <v>1004</v>
      </c>
      <c r="AFF357" s="68" t="s">
        <v>1004</v>
      </c>
      <c r="AFG357" s="68" t="s">
        <v>1004</v>
      </c>
      <c r="AFH357" s="68" t="s">
        <v>1004</v>
      </c>
      <c r="AFI357" s="68" t="s">
        <v>1004</v>
      </c>
      <c r="AFJ357" s="68" t="s">
        <v>1004</v>
      </c>
      <c r="AFK357" s="68" t="s">
        <v>1004</v>
      </c>
      <c r="AFL357" s="68" t="s">
        <v>1004</v>
      </c>
      <c r="AFM357" s="68" t="s">
        <v>180</v>
      </c>
      <c r="AFN357" s="68" t="s">
        <v>1004</v>
      </c>
      <c r="AFO357" s="68" t="s">
        <v>1004</v>
      </c>
      <c r="AFP357" s="68" t="s">
        <v>1004</v>
      </c>
      <c r="AFQ357" s="68" t="s">
        <v>1004</v>
      </c>
      <c r="AFR357" s="68" t="s">
        <v>1004</v>
      </c>
      <c r="AFS357" s="68" t="s">
        <v>1004</v>
      </c>
      <c r="AFT357" s="68" t="s">
        <v>1004</v>
      </c>
      <c r="AFU357" s="68" t="s">
        <v>182</v>
      </c>
      <c r="AFV357" s="68" t="s">
        <v>1004</v>
      </c>
      <c r="AFW357" s="68" t="s">
        <v>1004</v>
      </c>
      <c r="AFX357" s="68" t="s">
        <v>1004</v>
      </c>
      <c r="AFY357" s="68" t="s">
        <v>1004</v>
      </c>
      <c r="AFZ357" s="68" t="s">
        <v>1004</v>
      </c>
      <c r="AGA357" s="68" t="s">
        <v>1004</v>
      </c>
      <c r="AGB357" s="68" t="s">
        <v>1004</v>
      </c>
      <c r="AGC357" s="68" t="s">
        <v>1004</v>
      </c>
      <c r="AGD357" s="68" t="s">
        <v>1004</v>
      </c>
      <c r="AGE357" s="68" t="s">
        <v>1004</v>
      </c>
      <c r="AGF357" s="68" t="s">
        <v>1004</v>
      </c>
      <c r="AGG357" s="68" t="s">
        <v>1004</v>
      </c>
      <c r="AGH357" s="68" t="s">
        <v>1004</v>
      </c>
      <c r="AGI357" s="68" t="s">
        <v>1004</v>
      </c>
      <c r="AGJ357" s="68" t="s">
        <v>1004</v>
      </c>
      <c r="AGK357" s="68" t="s">
        <v>1004</v>
      </c>
      <c r="AGL357" s="68" t="s">
        <v>1004</v>
      </c>
      <c r="AGM357" s="68" t="s">
        <v>1004</v>
      </c>
      <c r="AGN357" s="68" t="s">
        <v>1004</v>
      </c>
      <c r="AGO357" s="68" t="s">
        <v>1004</v>
      </c>
      <c r="AGP357" s="68" t="s">
        <v>1004</v>
      </c>
      <c r="AGQ357" s="68" t="s">
        <v>1004</v>
      </c>
      <c r="AGR357" s="68" t="s">
        <v>1004</v>
      </c>
      <c r="AGS357" s="68" t="s">
        <v>1004</v>
      </c>
      <c r="AGT357" s="68" t="s">
        <v>1004</v>
      </c>
      <c r="AGU357" s="68" t="s">
        <v>1004</v>
      </c>
      <c r="AGV357" s="68" t="s">
        <v>180</v>
      </c>
      <c r="AGW357" s="68" t="s">
        <v>1004</v>
      </c>
      <c r="AGX357" s="68" t="s">
        <v>1004</v>
      </c>
      <c r="AGY357" s="68" t="s">
        <v>1004</v>
      </c>
      <c r="AGZ357" s="68" t="s">
        <v>1004</v>
      </c>
      <c r="AHA357" s="68" t="s">
        <v>1004</v>
      </c>
      <c r="AHB357" s="68" t="s">
        <v>1004</v>
      </c>
      <c r="AHC357" s="68" t="s">
        <v>1004</v>
      </c>
      <c r="AHD357" s="68" t="s">
        <v>1004</v>
      </c>
      <c r="AHE357" s="68" t="s">
        <v>1004</v>
      </c>
      <c r="AHF357" s="68" t="s">
        <v>1004</v>
      </c>
      <c r="AHG357" s="68" t="s">
        <v>1004</v>
      </c>
      <c r="AHH357" s="68" t="s">
        <v>1004</v>
      </c>
      <c r="AHI357" s="68" t="s">
        <v>1004</v>
      </c>
      <c r="AHJ357" s="68" t="s">
        <v>1004</v>
      </c>
      <c r="AHK357" s="68" t="s">
        <v>1004</v>
      </c>
      <c r="AHL357" s="68" t="s">
        <v>1004</v>
      </c>
      <c r="AHM357" s="68" t="s">
        <v>1004</v>
      </c>
      <c r="AHN357" s="68" t="s">
        <v>1004</v>
      </c>
      <c r="AHO357" s="68" t="s">
        <v>1004</v>
      </c>
      <c r="AHP357" s="68" t="s">
        <v>1004</v>
      </c>
      <c r="AHQ357" s="68" t="s">
        <v>1004</v>
      </c>
      <c r="AHR357" s="68" t="s">
        <v>1004</v>
      </c>
      <c r="AHS357" s="68" t="s">
        <v>1004</v>
      </c>
      <c r="AHT357" s="68" t="s">
        <v>1004</v>
      </c>
      <c r="AHU357" s="68" t="s">
        <v>1004</v>
      </c>
      <c r="AHV357" s="68" t="s">
        <v>1004</v>
      </c>
      <c r="AHW357" s="68" t="s">
        <v>1004</v>
      </c>
      <c r="AHX357" s="68" t="s">
        <v>1004</v>
      </c>
      <c r="AHY357" s="68" t="s">
        <v>1004</v>
      </c>
      <c r="AHZ357" s="68" t="s">
        <v>1004</v>
      </c>
      <c r="AIA357" s="68" t="s">
        <v>1004</v>
      </c>
      <c r="AIB357" s="68" t="s">
        <v>1004</v>
      </c>
      <c r="AIC357" s="68" t="s">
        <v>1004</v>
      </c>
      <c r="AID357" s="68" t="s">
        <v>1004</v>
      </c>
      <c r="AIE357" s="68" t="s">
        <v>1004</v>
      </c>
      <c r="AIF357" s="68" t="s">
        <v>1004</v>
      </c>
      <c r="AIG357" s="68" t="s">
        <v>1004</v>
      </c>
      <c r="AIH357" s="68" t="s">
        <v>1004</v>
      </c>
      <c r="AII357" s="68" t="s">
        <v>1004</v>
      </c>
      <c r="AIJ357" s="68" t="s">
        <v>1004</v>
      </c>
      <c r="AIK357" s="68" t="s">
        <v>1004</v>
      </c>
      <c r="AIL357" s="68" t="s">
        <v>1004</v>
      </c>
      <c r="AIM357" s="68" t="s">
        <v>1004</v>
      </c>
      <c r="AIN357" s="68" t="s">
        <v>1004</v>
      </c>
      <c r="AIO357" s="68" t="s">
        <v>1004</v>
      </c>
      <c r="AIP357" s="68" t="s">
        <v>1004</v>
      </c>
      <c r="AIQ357" s="68" t="s">
        <v>1004</v>
      </c>
      <c r="AIR357" s="68" t="s">
        <v>1004</v>
      </c>
      <c r="AIS357" s="68" t="s">
        <v>1004</v>
      </c>
      <c r="AIT357" s="68" t="s">
        <v>1004</v>
      </c>
      <c r="AIU357" s="68" t="s">
        <v>1004</v>
      </c>
      <c r="AIV357" s="68" t="s">
        <v>1004</v>
      </c>
      <c r="AIW357" s="68" t="s">
        <v>1004</v>
      </c>
      <c r="AIX357" s="68" t="s">
        <v>1004</v>
      </c>
      <c r="AIY357" s="68" t="s">
        <v>1004</v>
      </c>
      <c r="AIZ357" s="68" t="s">
        <v>1004</v>
      </c>
      <c r="AJA357" s="68" t="s">
        <v>1004</v>
      </c>
      <c r="AJB357" s="68" t="s">
        <v>1004</v>
      </c>
      <c r="AJC357" s="68" t="s">
        <v>1004</v>
      </c>
      <c r="AJD357" s="68" t="s">
        <v>1004</v>
      </c>
      <c r="AJE357" s="68" t="s">
        <v>1004</v>
      </c>
      <c r="AJF357" s="68" t="s">
        <v>1004</v>
      </c>
      <c r="AJG357" s="68" t="s">
        <v>1004</v>
      </c>
      <c r="AJH357" s="68" t="s">
        <v>1004</v>
      </c>
      <c r="AJI357" s="68" t="s">
        <v>1004</v>
      </c>
      <c r="AJJ357" s="68" t="s">
        <v>1004</v>
      </c>
      <c r="AJK357" s="68" t="s">
        <v>1004</v>
      </c>
      <c r="AJL357" s="68" t="s">
        <v>1004</v>
      </c>
      <c r="AJM357" s="68" t="s">
        <v>1004</v>
      </c>
      <c r="AJN357" s="68" t="s">
        <v>1004</v>
      </c>
      <c r="AJO357" s="68" t="s">
        <v>1004</v>
      </c>
      <c r="AJP357" s="68" t="s">
        <v>1004</v>
      </c>
      <c r="AJQ357" s="68" t="s">
        <v>1004</v>
      </c>
      <c r="AJR357" s="68" t="s">
        <v>180</v>
      </c>
      <c r="AJS357" s="68" t="s">
        <v>1004</v>
      </c>
      <c r="AJT357" s="68" t="s">
        <v>1004</v>
      </c>
      <c r="AJU357" s="68" t="s">
        <v>1004</v>
      </c>
      <c r="AJV357" s="68" t="s">
        <v>180</v>
      </c>
      <c r="AJW357" s="68" t="s">
        <v>1004</v>
      </c>
      <c r="AJX357" s="68" t="s">
        <v>1004</v>
      </c>
      <c r="AJY357" s="68" t="s">
        <v>1004</v>
      </c>
      <c r="AJZ357" s="68" t="s">
        <v>1004</v>
      </c>
      <c r="AKA357" s="68" t="s">
        <v>1004</v>
      </c>
      <c r="AKB357" s="68" t="s">
        <v>1004</v>
      </c>
      <c r="AKC357" s="68" t="s">
        <v>1004</v>
      </c>
      <c r="AKD357" s="68" t="s">
        <v>1004</v>
      </c>
      <c r="AKE357" s="68" t="s">
        <v>1004</v>
      </c>
      <c r="AKF357" s="68" t="s">
        <v>1004</v>
      </c>
      <c r="AKG357" s="68" t="s">
        <v>1004</v>
      </c>
      <c r="AKH357" s="68" t="s">
        <v>1004</v>
      </c>
      <c r="AKI357" s="68" t="s">
        <v>1004</v>
      </c>
      <c r="AKJ357" s="68" t="s">
        <v>1004</v>
      </c>
      <c r="AKK357" s="68" t="s">
        <v>1004</v>
      </c>
      <c r="AKL357" s="68" t="s">
        <v>1004</v>
      </c>
      <c r="AKM357" s="68" t="s">
        <v>1004</v>
      </c>
      <c r="AKN357" s="68" t="s">
        <v>1004</v>
      </c>
      <c r="AKO357" s="68" t="s">
        <v>1004</v>
      </c>
      <c r="AKP357" s="68" t="s">
        <v>1004</v>
      </c>
      <c r="AKQ357" s="68" t="s">
        <v>1004</v>
      </c>
      <c r="AKR357" s="68" t="s">
        <v>180</v>
      </c>
      <c r="AKS357" s="68" t="s">
        <v>1004</v>
      </c>
      <c r="AKT357" s="68" t="s">
        <v>1004</v>
      </c>
      <c r="AKU357" s="68" t="s">
        <v>1004</v>
      </c>
      <c r="AKV357" s="68" t="s">
        <v>1004</v>
      </c>
      <c r="AKW357" s="68" t="s">
        <v>1004</v>
      </c>
      <c r="AKX357" s="68" t="s">
        <v>1004</v>
      </c>
      <c r="AKY357" s="68" t="s">
        <v>1004</v>
      </c>
      <c r="AKZ357" s="68" t="s">
        <v>1004</v>
      </c>
      <c r="ALA357" s="68" t="s">
        <v>1004</v>
      </c>
      <c r="ALB357" s="68" t="s">
        <v>1004</v>
      </c>
      <c r="ALC357" s="68" t="s">
        <v>1004</v>
      </c>
      <c r="ALD357" s="68" t="s">
        <v>1004</v>
      </c>
      <c r="ALE357" s="68" t="s">
        <v>1004</v>
      </c>
      <c r="ALF357" s="68" t="s">
        <v>1004</v>
      </c>
      <c r="ALG357" s="68" t="s">
        <v>1004</v>
      </c>
      <c r="ALH357" s="68" t="s">
        <v>1004</v>
      </c>
      <c r="ALI357" s="68" t="s">
        <v>1004</v>
      </c>
      <c r="ALJ357" s="68" t="s">
        <v>1004</v>
      </c>
      <c r="ALK357" s="68" t="s">
        <v>1004</v>
      </c>
      <c r="ALL357" s="68" t="s">
        <v>1004</v>
      </c>
      <c r="ALM357" s="68" t="s">
        <v>1004</v>
      </c>
      <c r="ALN357" s="68" t="s">
        <v>1004</v>
      </c>
      <c r="ALO357" s="68" t="s">
        <v>1004</v>
      </c>
      <c r="ALP357" s="68" t="s">
        <v>1004</v>
      </c>
      <c r="ALQ357" s="68" t="s">
        <v>1004</v>
      </c>
      <c r="ALR357" s="68" t="s">
        <v>1004</v>
      </c>
      <c r="ALS357" s="68" t="s">
        <v>182</v>
      </c>
      <c r="ALT357" s="68" t="s">
        <v>180</v>
      </c>
      <c r="ALU357" s="68" t="s">
        <v>1004</v>
      </c>
      <c r="ALV357" s="68" t="s">
        <v>180</v>
      </c>
      <c r="ALW357" s="68" t="s">
        <v>1004</v>
      </c>
      <c r="ALX357" s="68" t="s">
        <v>182</v>
      </c>
      <c r="ALY357" s="68" t="s">
        <v>1004</v>
      </c>
      <c r="ALZ357" s="68" t="s">
        <v>1004</v>
      </c>
      <c r="AMA357" s="68" t="s">
        <v>1004</v>
      </c>
      <c r="AMB357" s="68" t="s">
        <v>1004</v>
      </c>
      <c r="AMC357" s="68" t="s">
        <v>1004</v>
      </c>
      <c r="AMD357" s="68" t="s">
        <v>1004</v>
      </c>
      <c r="AME357" s="68" t="s">
        <v>1004</v>
      </c>
      <c r="AMF357" s="68" t="s">
        <v>1004</v>
      </c>
      <c r="AMG357" s="68" t="s">
        <v>1004</v>
      </c>
      <c r="AMH357" s="68" t="s">
        <v>1004</v>
      </c>
      <c r="AMI357" s="68" t="s">
        <v>1004</v>
      </c>
      <c r="AMJ357" s="68" t="s">
        <v>1004</v>
      </c>
      <c r="AMK357" s="68" t="s">
        <v>1004</v>
      </c>
      <c r="AML357" s="68" t="s">
        <v>1004</v>
      </c>
      <c r="AMM357" s="68" t="s">
        <v>180</v>
      </c>
      <c r="AMN357" s="68" t="s">
        <v>1004</v>
      </c>
      <c r="AMO357" s="68" t="s">
        <v>1004</v>
      </c>
      <c r="AMP357" s="68" t="s">
        <v>1004</v>
      </c>
      <c r="AMQ357" s="68" t="s">
        <v>1004</v>
      </c>
      <c r="AMR357" s="68" t="s">
        <v>1004</v>
      </c>
      <c r="AMS357" s="68" t="s">
        <v>1004</v>
      </c>
      <c r="AMT357" s="68" t="s">
        <v>1004</v>
      </c>
      <c r="AMU357" s="68" t="s">
        <v>1004</v>
      </c>
      <c r="AMV357" s="68" t="s">
        <v>1004</v>
      </c>
      <c r="AMW357" s="68" t="s">
        <v>1004</v>
      </c>
      <c r="AMX357" s="68" t="s">
        <v>1004</v>
      </c>
      <c r="AMY357" s="68" t="s">
        <v>1004</v>
      </c>
      <c r="AMZ357" s="68" t="s">
        <v>1004</v>
      </c>
      <c r="ANA357" s="68" t="s">
        <v>1004</v>
      </c>
      <c r="ANB357" s="68" t="s">
        <v>1004</v>
      </c>
      <c r="ANC357" s="68" t="s">
        <v>1004</v>
      </c>
      <c r="AND357" s="68" t="s">
        <v>1004</v>
      </c>
      <c r="ANE357" s="68" t="s">
        <v>1004</v>
      </c>
      <c r="ANF357" s="68" t="s">
        <v>1004</v>
      </c>
      <c r="ANG357" s="68" t="s">
        <v>1004</v>
      </c>
      <c r="ANH357" s="68" t="s">
        <v>1004</v>
      </c>
      <c r="ANI357" s="68" t="s">
        <v>1004</v>
      </c>
      <c r="ANJ357" s="68" t="s">
        <v>1004</v>
      </c>
      <c r="ANK357" s="68" t="s">
        <v>1004</v>
      </c>
      <c r="ANL357" s="68" t="s">
        <v>1004</v>
      </c>
      <c r="ANM357" s="68" t="s">
        <v>182</v>
      </c>
      <c r="ANN357" s="68" t="s">
        <v>1004</v>
      </c>
      <c r="ANO357" s="68" t="s">
        <v>1004</v>
      </c>
      <c r="ANP357" s="68" t="s">
        <v>1004</v>
      </c>
      <c r="ANQ357" s="68" t="s">
        <v>1004</v>
      </c>
      <c r="ANR357" s="68" t="s">
        <v>1004</v>
      </c>
      <c r="ANS357" s="68" t="s">
        <v>1004</v>
      </c>
      <c r="ANT357" s="68" t="s">
        <v>1004</v>
      </c>
      <c r="ANU357" s="68" t="s">
        <v>1004</v>
      </c>
      <c r="ANV357" s="68" t="s">
        <v>1004</v>
      </c>
      <c r="ANW357" s="68" t="s">
        <v>1004</v>
      </c>
      <c r="ANX357" s="68" t="s">
        <v>1004</v>
      </c>
      <c r="ANY357" s="68" t="s">
        <v>1004</v>
      </c>
      <c r="ANZ357" s="68" t="s">
        <v>1004</v>
      </c>
      <c r="AOA357" s="68" t="s">
        <v>1004</v>
      </c>
      <c r="AOB357" s="68" t="s">
        <v>1004</v>
      </c>
      <c r="AOC357" s="68" t="s">
        <v>1004</v>
      </c>
      <c r="AOD357" s="68" t="s">
        <v>1004</v>
      </c>
      <c r="AOE357" s="68" t="s">
        <v>1004</v>
      </c>
      <c r="AOF357" s="68" t="s">
        <v>1004</v>
      </c>
      <c r="AOG357" s="68" t="s">
        <v>1004</v>
      </c>
      <c r="AOH357" s="68" t="s">
        <v>1004</v>
      </c>
      <c r="AOI357" s="68" t="s">
        <v>1004</v>
      </c>
      <c r="AOJ357" s="68" t="s">
        <v>1004</v>
      </c>
      <c r="AOK357" s="68" t="s">
        <v>1004</v>
      </c>
      <c r="AOL357" s="68" t="s">
        <v>1004</v>
      </c>
      <c r="AOM357" s="68" t="s">
        <v>1004</v>
      </c>
      <c r="AON357" s="68" t="s">
        <v>1004</v>
      </c>
      <c r="AOO357" s="68" t="s">
        <v>1004</v>
      </c>
      <c r="AOP357" s="68" t="s">
        <v>1004</v>
      </c>
      <c r="AOQ357" s="68" t="s">
        <v>182</v>
      </c>
      <c r="AOR357" s="68" t="s">
        <v>1004</v>
      </c>
      <c r="AOS357" s="68" t="s">
        <v>1004</v>
      </c>
      <c r="AOT357" s="68" t="s">
        <v>1004</v>
      </c>
      <c r="AOU357" s="68" t="s">
        <v>1004</v>
      </c>
      <c r="AOV357" s="68" t="s">
        <v>1004</v>
      </c>
      <c r="AOW357" s="68" t="s">
        <v>1004</v>
      </c>
      <c r="AOX357" s="68" t="s">
        <v>1004</v>
      </c>
      <c r="AOY357" s="68" t="s">
        <v>1004</v>
      </c>
      <c r="AOZ357" s="68" t="s">
        <v>1004</v>
      </c>
      <c r="APA357" s="68" t="s">
        <v>1004</v>
      </c>
      <c r="APB357" s="68" t="s">
        <v>1004</v>
      </c>
      <c r="APC357" s="68" t="s">
        <v>1004</v>
      </c>
      <c r="APD357" s="68" t="s">
        <v>1004</v>
      </c>
      <c r="APE357" s="68" t="s">
        <v>1004</v>
      </c>
      <c r="APF357" s="68" t="s">
        <v>1004</v>
      </c>
      <c r="APG357" s="68" t="s">
        <v>1004</v>
      </c>
      <c r="APH357" s="68" t="s">
        <v>1004</v>
      </c>
      <c r="API357" s="68" t="s">
        <v>1004</v>
      </c>
      <c r="APJ357" s="68" t="s">
        <v>1004</v>
      </c>
      <c r="APK357" s="68" t="s">
        <v>1004</v>
      </c>
      <c r="APL357" s="68" t="s">
        <v>1004</v>
      </c>
      <c r="APM357" s="68" t="s">
        <v>1004</v>
      </c>
      <c r="APN357" s="68" t="s">
        <v>1004</v>
      </c>
      <c r="APO357" s="68" t="s">
        <v>1004</v>
      </c>
      <c r="APP357" s="68" t="s">
        <v>1004</v>
      </c>
      <c r="APQ357" s="68" t="s">
        <v>1004</v>
      </c>
      <c r="APR357" s="68" t="s">
        <v>1004</v>
      </c>
      <c r="APS357" s="68" t="s">
        <v>1004</v>
      </c>
      <c r="APT357" s="68" t="s">
        <v>1004</v>
      </c>
      <c r="APU357" s="68" t="s">
        <v>180</v>
      </c>
      <c r="APV357" s="68" t="s">
        <v>1004</v>
      </c>
      <c r="APW357" s="68" t="s">
        <v>182</v>
      </c>
      <c r="APX357" s="68" t="s">
        <v>180</v>
      </c>
      <c r="APY357" s="68" t="s">
        <v>1004</v>
      </c>
      <c r="APZ357" s="68" t="s">
        <v>180</v>
      </c>
      <c r="AQA357" s="68" t="s">
        <v>1004</v>
      </c>
      <c r="AQB357" s="68" t="s">
        <v>1004</v>
      </c>
      <c r="AQC357" s="68" t="s">
        <v>1004</v>
      </c>
      <c r="AQD357" s="68" t="s">
        <v>1004</v>
      </c>
      <c r="AQE357" s="68" t="s">
        <v>1004</v>
      </c>
      <c r="AQF357" s="68" t="s">
        <v>1004</v>
      </c>
      <c r="AQG357" s="68" t="s">
        <v>1004</v>
      </c>
      <c r="AQH357" s="68" t="s">
        <v>1004</v>
      </c>
      <c r="AQI357" s="68" t="s">
        <v>1004</v>
      </c>
      <c r="AQJ357" s="68" t="s">
        <v>1004</v>
      </c>
      <c r="AQK357" s="68" t="s">
        <v>1004</v>
      </c>
      <c r="AQL357" s="68" t="s">
        <v>1004</v>
      </c>
      <c r="AQM357" s="68" t="s">
        <v>1004</v>
      </c>
      <c r="AQN357" s="68" t="s">
        <v>1004</v>
      </c>
      <c r="AQO357" s="68" t="s">
        <v>1004</v>
      </c>
      <c r="AQP357" s="68" t="s">
        <v>1004</v>
      </c>
      <c r="AQQ357" s="68" t="s">
        <v>1004</v>
      </c>
      <c r="AQR357" s="68" t="s">
        <v>1004</v>
      </c>
      <c r="AQS357" s="68" t="s">
        <v>1004</v>
      </c>
      <c r="AQT357" s="68" t="s">
        <v>1004</v>
      </c>
      <c r="AQU357" s="68" t="s">
        <v>1004</v>
      </c>
      <c r="AQV357" s="68" t="s">
        <v>182</v>
      </c>
      <c r="AQW357" s="68" t="s">
        <v>1004</v>
      </c>
      <c r="AQX357" s="68" t="s">
        <v>182</v>
      </c>
      <c r="AQY357" s="68" t="s">
        <v>1004</v>
      </c>
      <c r="AQZ357" s="68" t="s">
        <v>1004</v>
      </c>
      <c r="ARA357" s="68" t="s">
        <v>1004</v>
      </c>
      <c r="ARB357" s="68" t="s">
        <v>1004</v>
      </c>
      <c r="ARC357" s="68" t="s">
        <v>1004</v>
      </c>
      <c r="ARD357" s="68" t="s">
        <v>1004</v>
      </c>
      <c r="ARE357" s="68" t="s">
        <v>1004</v>
      </c>
      <c r="ARF357" s="68" t="s">
        <v>1004</v>
      </c>
      <c r="ARG357" s="68" t="s">
        <v>1004</v>
      </c>
      <c r="ARH357" s="68" t="s">
        <v>1004</v>
      </c>
      <c r="ARI357" s="68" t="s">
        <v>1004</v>
      </c>
      <c r="ARJ357" s="68" t="s">
        <v>1004</v>
      </c>
      <c r="ARK357" s="68" t="s">
        <v>1004</v>
      </c>
      <c r="ARL357" s="68" t="s">
        <v>1004</v>
      </c>
      <c r="ARM357" s="68" t="s">
        <v>1004</v>
      </c>
      <c r="ARN357" s="68" t="s">
        <v>1004</v>
      </c>
      <c r="ARO357" s="68" t="s">
        <v>1004</v>
      </c>
      <c r="ARP357" s="68" t="s">
        <v>1004</v>
      </c>
      <c r="ARQ357" s="68" t="s">
        <v>1004</v>
      </c>
      <c r="ARR357" s="68" t="s">
        <v>1004</v>
      </c>
      <c r="ARS357" s="68" t="s">
        <v>1004</v>
      </c>
      <c r="ART357" s="68" t="s">
        <v>1004</v>
      </c>
      <c r="ARU357" s="68" t="s">
        <v>1004</v>
      </c>
      <c r="ARV357" s="68" t="s">
        <v>1004</v>
      </c>
      <c r="ARW357" s="68" t="s">
        <v>1004</v>
      </c>
      <c r="ARX357" s="68" t="s">
        <v>1004</v>
      </c>
      <c r="ARY357" s="68" t="s">
        <v>1004</v>
      </c>
      <c r="ARZ357" s="68" t="s">
        <v>1004</v>
      </c>
      <c r="ASA357" s="68" t="s">
        <v>1004</v>
      </c>
      <c r="ASB357" s="68" t="s">
        <v>1004</v>
      </c>
      <c r="ASC357" s="68" t="s">
        <v>1004</v>
      </c>
      <c r="ASD357" s="68" t="s">
        <v>1004</v>
      </c>
      <c r="ASE357" s="68" t="s">
        <v>1004</v>
      </c>
      <c r="ASF357" s="68" t="s">
        <v>1004</v>
      </c>
      <c r="ASG357" s="68" t="s">
        <v>1004</v>
      </c>
      <c r="ASH357" s="68" t="s">
        <v>1004</v>
      </c>
      <c r="ASI357" s="68" t="s">
        <v>1004</v>
      </c>
      <c r="ASJ357" s="68" t="s">
        <v>1004</v>
      </c>
      <c r="ASK357" s="68" t="s">
        <v>1004</v>
      </c>
      <c r="ASL357" s="68" t="s">
        <v>1004</v>
      </c>
      <c r="ASM357" s="68" t="s">
        <v>1004</v>
      </c>
      <c r="ASN357" s="68" t="s">
        <v>1004</v>
      </c>
      <c r="ASO357" s="68" t="s">
        <v>1004</v>
      </c>
      <c r="ASP357" s="68" t="s">
        <v>1004</v>
      </c>
      <c r="ASQ357" s="68" t="s">
        <v>1004</v>
      </c>
      <c r="ASR357" s="68" t="s">
        <v>1004</v>
      </c>
      <c r="ASS357" s="68" t="s">
        <v>1004</v>
      </c>
      <c r="AST357" s="68" t="s">
        <v>1004</v>
      </c>
      <c r="ASU357" s="68" t="s">
        <v>1004</v>
      </c>
      <c r="ASV357" s="68" t="s">
        <v>1004</v>
      </c>
      <c r="ASW357" s="68" t="s">
        <v>1004</v>
      </c>
      <c r="ASX357" s="68" t="s">
        <v>1004</v>
      </c>
      <c r="ASY357" s="68" t="s">
        <v>1004</v>
      </c>
      <c r="ASZ357" s="68" t="s">
        <v>1004</v>
      </c>
      <c r="ATA357" s="68" t="s">
        <v>1004</v>
      </c>
      <c r="ATB357" s="68" t="s">
        <v>1004</v>
      </c>
      <c r="ATC357" s="68" t="s">
        <v>1004</v>
      </c>
      <c r="ATD357" s="68" t="s">
        <v>1004</v>
      </c>
      <c r="ATE357" s="68" t="s">
        <v>1004</v>
      </c>
      <c r="ATF357" s="68" t="s">
        <v>1004</v>
      </c>
      <c r="ATG357" s="68" t="s">
        <v>1004</v>
      </c>
      <c r="ATH357" s="68" t="s">
        <v>1004</v>
      </c>
      <c r="ATI357" s="68" t="s">
        <v>1004</v>
      </c>
      <c r="ATJ357" s="68" t="s">
        <v>1004</v>
      </c>
      <c r="ATK357" s="68" t="s">
        <v>1004</v>
      </c>
      <c r="ATL357" s="68" t="s">
        <v>1004</v>
      </c>
      <c r="ATM357" s="68" t="s">
        <v>1004</v>
      </c>
      <c r="ATN357" s="68" t="s">
        <v>1004</v>
      </c>
      <c r="ATO357" s="68" t="s">
        <v>1004</v>
      </c>
      <c r="ATP357" s="68" t="s">
        <v>1004</v>
      </c>
      <c r="ATQ357" s="68" t="s">
        <v>1004</v>
      </c>
      <c r="ATR357" s="68" t="s">
        <v>1004</v>
      </c>
      <c r="ATS357" s="68" t="s">
        <v>1004</v>
      </c>
      <c r="ATT357" s="68" t="s">
        <v>1004</v>
      </c>
      <c r="ATU357" s="68" t="s">
        <v>1004</v>
      </c>
      <c r="ATV357" s="68" t="s">
        <v>1004</v>
      </c>
      <c r="ATW357" s="68" t="s">
        <v>1004</v>
      </c>
      <c r="ATX357" s="68" t="s">
        <v>1004</v>
      </c>
      <c r="ATY357" s="68" t="s">
        <v>1004</v>
      </c>
      <c r="ATZ357" s="68" t="s">
        <v>1004</v>
      </c>
      <c r="AUA357" s="68" t="s">
        <v>1004</v>
      </c>
      <c r="AUB357" s="68" t="s">
        <v>1004</v>
      </c>
      <c r="AUC357" s="68" t="s">
        <v>1004</v>
      </c>
      <c r="AUD357" s="68" t="s">
        <v>1004</v>
      </c>
      <c r="AUE357" s="68" t="s">
        <v>1004</v>
      </c>
      <c r="AUF357" s="68" t="s">
        <v>1004</v>
      </c>
      <c r="AUG357" s="68" t="s">
        <v>180</v>
      </c>
      <c r="AUH357" s="68" t="s">
        <v>1004</v>
      </c>
      <c r="AUI357" s="68" t="s">
        <v>180</v>
      </c>
      <c r="AUJ357" s="68" t="s">
        <v>182</v>
      </c>
      <c r="AUK357" s="68" t="s">
        <v>1004</v>
      </c>
      <c r="AUL357" s="68" t="s">
        <v>1004</v>
      </c>
    </row>
    <row r="358" spans="1:1234">
      <c r="A358" s="68" t="s">
        <v>1004</v>
      </c>
      <c r="B358" s="68" t="s">
        <v>1004</v>
      </c>
      <c r="C358" s="68" t="s">
        <v>1004</v>
      </c>
      <c r="D358" s="68" t="s">
        <v>1004</v>
      </c>
      <c r="E358" s="68" t="s">
        <v>1004</v>
      </c>
      <c r="F358" s="68" t="s">
        <v>1004</v>
      </c>
      <c r="G358" s="68" t="s">
        <v>1004</v>
      </c>
      <c r="H358" s="68" t="s">
        <v>1004</v>
      </c>
      <c r="I358" s="68" t="s">
        <v>1004</v>
      </c>
      <c r="J358" s="68" t="s">
        <v>1004</v>
      </c>
      <c r="K358" s="68" t="s">
        <v>1004</v>
      </c>
      <c r="L358" s="68" t="s">
        <v>1004</v>
      </c>
      <c r="M358" s="68" t="s">
        <v>1004</v>
      </c>
      <c r="N358" s="68" t="s">
        <v>1004</v>
      </c>
      <c r="O358" s="68" t="s">
        <v>1004</v>
      </c>
      <c r="P358" s="68" t="s">
        <v>1004</v>
      </c>
      <c r="Q358" s="68" t="s">
        <v>1004</v>
      </c>
      <c r="R358" s="68" t="s">
        <v>1004</v>
      </c>
      <c r="S358" s="68" t="s">
        <v>1004</v>
      </c>
      <c r="T358" s="68" t="s">
        <v>1004</v>
      </c>
      <c r="U358" s="68" t="s">
        <v>1004</v>
      </c>
      <c r="V358" s="68" t="s">
        <v>1004</v>
      </c>
      <c r="W358" s="68" t="s">
        <v>1004</v>
      </c>
      <c r="X358" s="68" t="s">
        <v>1004</v>
      </c>
      <c r="Y358" s="68" t="s">
        <v>1004</v>
      </c>
      <c r="Z358" s="68" t="s">
        <v>1004</v>
      </c>
      <c r="AA358" s="68" t="s">
        <v>1004</v>
      </c>
      <c r="AB358" s="68" t="s">
        <v>1004</v>
      </c>
      <c r="AC358" s="68" t="s">
        <v>1004</v>
      </c>
      <c r="AD358" s="68" t="s">
        <v>1004</v>
      </c>
      <c r="AE358" s="68" t="s">
        <v>1004</v>
      </c>
      <c r="AF358" s="68" t="s">
        <v>1004</v>
      </c>
      <c r="AG358" s="68" t="s">
        <v>1004</v>
      </c>
      <c r="AH358" s="68" t="s">
        <v>1004</v>
      </c>
      <c r="AI358" s="68" t="s">
        <v>1004</v>
      </c>
      <c r="AJ358" s="68" t="s">
        <v>1004</v>
      </c>
      <c r="AK358" s="68" t="s">
        <v>180</v>
      </c>
      <c r="AL358" s="68" t="s">
        <v>1004</v>
      </c>
      <c r="AM358" s="68" t="s">
        <v>1004</v>
      </c>
      <c r="AN358" s="68" t="s">
        <v>1004</v>
      </c>
      <c r="AO358" s="68" t="s">
        <v>1004</v>
      </c>
      <c r="AP358" s="68" t="s">
        <v>1004</v>
      </c>
      <c r="AQ358" s="68" t="s">
        <v>1004</v>
      </c>
      <c r="AR358" s="68" t="s">
        <v>1004</v>
      </c>
      <c r="AS358" s="68" t="s">
        <v>1004</v>
      </c>
      <c r="AT358" s="68" t="s">
        <v>1004</v>
      </c>
      <c r="AU358" s="68" t="s">
        <v>1004</v>
      </c>
      <c r="AV358" s="68" t="s">
        <v>1004</v>
      </c>
      <c r="AW358" s="68" t="s">
        <v>1004</v>
      </c>
      <c r="AX358" s="68" t="s">
        <v>1004</v>
      </c>
      <c r="AY358" s="68" t="s">
        <v>1004</v>
      </c>
      <c r="AZ358" s="68" t="s">
        <v>1004</v>
      </c>
      <c r="BA358" s="68" t="s">
        <v>1004</v>
      </c>
      <c r="BB358" s="68" t="s">
        <v>1004</v>
      </c>
      <c r="BC358" s="68" t="s">
        <v>1004</v>
      </c>
      <c r="BD358" s="68" t="s">
        <v>1004</v>
      </c>
      <c r="BE358" s="68" t="s">
        <v>1004</v>
      </c>
      <c r="BF358" s="68" t="s">
        <v>1004</v>
      </c>
      <c r="BG358" s="68" t="s">
        <v>1004</v>
      </c>
      <c r="BH358" s="68" t="s">
        <v>1004</v>
      </c>
      <c r="BI358" s="68" t="s">
        <v>1004</v>
      </c>
      <c r="BJ358" s="68" t="s">
        <v>1004</v>
      </c>
      <c r="BK358" s="68" t="s">
        <v>180</v>
      </c>
      <c r="BL358" s="68" t="s">
        <v>1004</v>
      </c>
      <c r="BM358" s="68" t="s">
        <v>1004</v>
      </c>
      <c r="BN358" s="68" t="s">
        <v>1004</v>
      </c>
      <c r="BO358" s="68" t="s">
        <v>1004</v>
      </c>
      <c r="BP358" s="68" t="s">
        <v>1004</v>
      </c>
      <c r="BQ358" s="68" t="s">
        <v>1004</v>
      </c>
      <c r="BR358" s="68" t="s">
        <v>1004</v>
      </c>
      <c r="BS358" s="68" t="s">
        <v>1004</v>
      </c>
      <c r="BT358" s="68" t="s">
        <v>1004</v>
      </c>
      <c r="BU358" s="68" t="s">
        <v>1004</v>
      </c>
      <c r="BV358" s="68" t="s">
        <v>1004</v>
      </c>
      <c r="BW358" s="68" t="s">
        <v>1004</v>
      </c>
      <c r="BX358" s="68" t="s">
        <v>1004</v>
      </c>
      <c r="BY358" s="68" t="s">
        <v>1004</v>
      </c>
      <c r="BZ358" s="68" t="s">
        <v>1004</v>
      </c>
      <c r="CA358" s="68" t="s">
        <v>1004</v>
      </c>
      <c r="CB358" s="68" t="s">
        <v>1004</v>
      </c>
      <c r="CC358" s="68" t="s">
        <v>1004</v>
      </c>
      <c r="CD358" s="68" t="s">
        <v>1004</v>
      </c>
      <c r="CE358" s="68" t="s">
        <v>1004</v>
      </c>
      <c r="CF358" s="68" t="s">
        <v>1004</v>
      </c>
      <c r="CG358" s="68" t="s">
        <v>1004</v>
      </c>
      <c r="CH358" s="68" t="s">
        <v>1004</v>
      </c>
      <c r="CI358" s="68" t="s">
        <v>1004</v>
      </c>
      <c r="CJ358" s="68" t="s">
        <v>1004</v>
      </c>
      <c r="CK358" s="68" t="s">
        <v>1004</v>
      </c>
      <c r="CL358" s="68" t="s">
        <v>1004</v>
      </c>
      <c r="CM358" s="68" t="s">
        <v>1004</v>
      </c>
      <c r="CN358" s="68" t="s">
        <v>1004</v>
      </c>
      <c r="CO358" s="68" t="s">
        <v>1004</v>
      </c>
      <c r="CP358" s="68" t="s">
        <v>1004</v>
      </c>
      <c r="CQ358" s="68" t="s">
        <v>1004</v>
      </c>
      <c r="CR358" s="68" t="s">
        <v>1004</v>
      </c>
      <c r="CS358" s="68" t="s">
        <v>1004</v>
      </c>
      <c r="CT358" s="68" t="s">
        <v>1004</v>
      </c>
      <c r="CU358" s="68" t="s">
        <v>1004</v>
      </c>
      <c r="CV358" s="68" t="s">
        <v>1004</v>
      </c>
      <c r="CW358" s="68" t="s">
        <v>1004</v>
      </c>
      <c r="CX358" s="68" t="s">
        <v>1004</v>
      </c>
      <c r="CY358" s="68" t="s">
        <v>1004</v>
      </c>
      <c r="CZ358" s="68" t="s">
        <v>1004</v>
      </c>
      <c r="DA358" s="68" t="s">
        <v>1004</v>
      </c>
      <c r="DB358" s="68" t="s">
        <v>1004</v>
      </c>
      <c r="DC358" s="68" t="s">
        <v>1004</v>
      </c>
      <c r="DD358" s="68" t="s">
        <v>1004</v>
      </c>
      <c r="DE358" s="68" t="s">
        <v>1004</v>
      </c>
      <c r="DF358" s="68" t="s">
        <v>1004</v>
      </c>
      <c r="DG358" s="68" t="s">
        <v>1004</v>
      </c>
      <c r="DH358" s="68" t="s">
        <v>1004</v>
      </c>
      <c r="DI358" s="68" t="s">
        <v>1004</v>
      </c>
      <c r="DJ358" s="68" t="s">
        <v>1004</v>
      </c>
      <c r="DK358" s="68" t="s">
        <v>1004</v>
      </c>
      <c r="DL358" s="68" t="s">
        <v>1004</v>
      </c>
      <c r="DM358" s="68" t="s">
        <v>1004</v>
      </c>
      <c r="DN358" s="68" t="s">
        <v>1004</v>
      </c>
      <c r="DO358" s="68" t="s">
        <v>1004</v>
      </c>
      <c r="DP358" s="68" t="s">
        <v>1004</v>
      </c>
      <c r="DQ358" s="68" t="s">
        <v>1004</v>
      </c>
      <c r="DR358" s="68" t="s">
        <v>1004</v>
      </c>
      <c r="DS358" s="68" t="s">
        <v>1004</v>
      </c>
      <c r="DT358" s="68" t="s">
        <v>1004</v>
      </c>
      <c r="DU358" s="68" t="s">
        <v>1004</v>
      </c>
      <c r="DV358" s="68" t="s">
        <v>1004</v>
      </c>
      <c r="DW358" s="68" t="s">
        <v>1004</v>
      </c>
      <c r="DX358" s="68" t="s">
        <v>1004</v>
      </c>
      <c r="DY358" s="68" t="s">
        <v>1004</v>
      </c>
      <c r="DZ358" s="68" t="s">
        <v>1004</v>
      </c>
      <c r="EA358" s="68" t="s">
        <v>1004</v>
      </c>
      <c r="EB358" s="68" t="s">
        <v>1004</v>
      </c>
      <c r="EC358" s="68" t="s">
        <v>1004</v>
      </c>
      <c r="ED358" s="68" t="s">
        <v>1004</v>
      </c>
      <c r="EE358" s="68" t="s">
        <v>1004</v>
      </c>
      <c r="EF358" s="68" t="s">
        <v>1004</v>
      </c>
      <c r="EG358" s="68" t="s">
        <v>1004</v>
      </c>
      <c r="EH358" s="68" t="s">
        <v>1004</v>
      </c>
      <c r="EI358" s="68" t="s">
        <v>1004</v>
      </c>
      <c r="EJ358" s="68" t="s">
        <v>1004</v>
      </c>
      <c r="EK358" s="68" t="s">
        <v>1004</v>
      </c>
      <c r="EL358" s="68" t="s">
        <v>1004</v>
      </c>
      <c r="EM358" s="68" t="s">
        <v>1004</v>
      </c>
      <c r="EN358" s="68" t="s">
        <v>1004</v>
      </c>
      <c r="EO358" s="68" t="s">
        <v>180</v>
      </c>
      <c r="EP358" s="68" t="s">
        <v>1004</v>
      </c>
      <c r="EQ358" s="68" t="s">
        <v>1004</v>
      </c>
      <c r="ER358" s="68" t="s">
        <v>1004</v>
      </c>
      <c r="ES358" s="68" t="s">
        <v>180</v>
      </c>
      <c r="ET358" s="68" t="s">
        <v>1004</v>
      </c>
      <c r="EU358" s="68" t="s">
        <v>1004</v>
      </c>
      <c r="EV358" s="68" t="s">
        <v>1004</v>
      </c>
      <c r="EW358" s="68" t="s">
        <v>1004</v>
      </c>
      <c r="EX358" s="68" t="s">
        <v>1004</v>
      </c>
      <c r="EY358" s="68" t="s">
        <v>1004</v>
      </c>
      <c r="EZ358" s="68" t="s">
        <v>1004</v>
      </c>
      <c r="FA358" s="68" t="s">
        <v>1004</v>
      </c>
      <c r="FB358" s="68" t="s">
        <v>1004</v>
      </c>
      <c r="FC358" s="68" t="s">
        <v>1004</v>
      </c>
      <c r="FD358" s="68" t="s">
        <v>180</v>
      </c>
      <c r="FE358" s="68" t="s">
        <v>1004</v>
      </c>
      <c r="FF358" s="68" t="s">
        <v>1004</v>
      </c>
      <c r="FG358" s="68" t="s">
        <v>1004</v>
      </c>
      <c r="FH358" s="68" t="s">
        <v>1004</v>
      </c>
      <c r="FI358" s="68" t="s">
        <v>1004</v>
      </c>
      <c r="FJ358" s="68" t="s">
        <v>1004</v>
      </c>
      <c r="FK358" s="68" t="s">
        <v>1004</v>
      </c>
      <c r="FL358" s="68" t="s">
        <v>1004</v>
      </c>
      <c r="FM358" s="68" t="s">
        <v>1004</v>
      </c>
      <c r="FN358" s="68" t="s">
        <v>1004</v>
      </c>
      <c r="FO358" s="68" t="s">
        <v>1004</v>
      </c>
      <c r="FP358" s="68" t="s">
        <v>1004</v>
      </c>
      <c r="FQ358" s="68" t="s">
        <v>1004</v>
      </c>
      <c r="FR358" s="68" t="s">
        <v>1004</v>
      </c>
      <c r="FS358" s="68" t="s">
        <v>1004</v>
      </c>
      <c r="FT358" s="68" t="s">
        <v>1004</v>
      </c>
      <c r="FU358" s="68" t="s">
        <v>1004</v>
      </c>
      <c r="FV358" s="68" t="s">
        <v>1004</v>
      </c>
      <c r="FW358" s="68" t="s">
        <v>1004</v>
      </c>
      <c r="FX358" s="68" t="s">
        <v>1004</v>
      </c>
      <c r="FY358" s="68" t="s">
        <v>1004</v>
      </c>
      <c r="FZ358" s="68" t="s">
        <v>1004</v>
      </c>
      <c r="GA358" s="68" t="s">
        <v>1004</v>
      </c>
      <c r="GB358" s="68" t="s">
        <v>1004</v>
      </c>
      <c r="GC358" s="68" t="s">
        <v>1004</v>
      </c>
      <c r="GD358" s="68" t="s">
        <v>1004</v>
      </c>
      <c r="GE358" s="68" t="s">
        <v>1004</v>
      </c>
      <c r="GF358" s="68" t="s">
        <v>182</v>
      </c>
      <c r="GG358" s="68" t="s">
        <v>1004</v>
      </c>
      <c r="GH358" s="68" t="s">
        <v>1004</v>
      </c>
      <c r="GI358" s="68" t="s">
        <v>182</v>
      </c>
      <c r="GJ358" s="68" t="s">
        <v>1004</v>
      </c>
      <c r="GK358" s="68" t="s">
        <v>1004</v>
      </c>
      <c r="GL358" s="68" t="s">
        <v>182</v>
      </c>
      <c r="GM358" s="68" t="s">
        <v>1004</v>
      </c>
      <c r="GN358" s="68" t="s">
        <v>1004</v>
      </c>
      <c r="GO358" s="68" t="s">
        <v>1004</v>
      </c>
      <c r="GP358" s="68" t="s">
        <v>1004</v>
      </c>
      <c r="GQ358" s="68" t="s">
        <v>1004</v>
      </c>
      <c r="GR358" s="68" t="s">
        <v>1004</v>
      </c>
      <c r="GS358" s="68" t="s">
        <v>1004</v>
      </c>
      <c r="GT358" s="68" t="s">
        <v>1004</v>
      </c>
      <c r="GU358" s="68" t="s">
        <v>1004</v>
      </c>
      <c r="GV358" s="68" t="s">
        <v>1004</v>
      </c>
      <c r="GW358" s="68" t="s">
        <v>1004</v>
      </c>
      <c r="GX358" s="68" t="s">
        <v>1004</v>
      </c>
      <c r="GY358" s="68" t="s">
        <v>180</v>
      </c>
      <c r="GZ358" s="68" t="s">
        <v>180</v>
      </c>
      <c r="HA358" s="68" t="s">
        <v>1004</v>
      </c>
      <c r="HB358" s="68" t="s">
        <v>1004</v>
      </c>
      <c r="HC358" s="68" t="s">
        <v>1004</v>
      </c>
      <c r="HD358" s="68" t="s">
        <v>1004</v>
      </c>
      <c r="HE358" s="68" t="s">
        <v>180</v>
      </c>
      <c r="HF358" s="68" t="s">
        <v>1004</v>
      </c>
      <c r="HG358" s="68" t="s">
        <v>1004</v>
      </c>
      <c r="HH358" s="68" t="s">
        <v>1004</v>
      </c>
      <c r="HI358" s="68" t="s">
        <v>1004</v>
      </c>
      <c r="HJ358" s="68" t="s">
        <v>1004</v>
      </c>
      <c r="HK358" s="68" t="s">
        <v>1004</v>
      </c>
      <c r="HL358" s="68" t="s">
        <v>1004</v>
      </c>
      <c r="HM358" s="68" t="s">
        <v>1004</v>
      </c>
      <c r="HN358" s="68" t="s">
        <v>1004</v>
      </c>
      <c r="HO358" s="68" t="s">
        <v>1004</v>
      </c>
      <c r="HP358" s="68" t="s">
        <v>1004</v>
      </c>
      <c r="HQ358" s="68" t="s">
        <v>1004</v>
      </c>
      <c r="HR358" s="68" t="s">
        <v>1004</v>
      </c>
      <c r="HS358" s="68" t="s">
        <v>1004</v>
      </c>
      <c r="HT358" s="68" t="s">
        <v>1004</v>
      </c>
      <c r="HU358" s="68" t="s">
        <v>1004</v>
      </c>
      <c r="HV358" s="68" t="s">
        <v>1004</v>
      </c>
      <c r="HW358" s="68" t="s">
        <v>1004</v>
      </c>
      <c r="HX358" s="68" t="s">
        <v>1004</v>
      </c>
      <c r="HY358" s="68" t="s">
        <v>1004</v>
      </c>
      <c r="HZ358" s="68" t="s">
        <v>1004</v>
      </c>
      <c r="IA358" s="68" t="s">
        <v>182</v>
      </c>
      <c r="IB358" s="68" t="s">
        <v>1004</v>
      </c>
      <c r="IC358" s="68" t="s">
        <v>1004</v>
      </c>
      <c r="ID358" s="68" t="s">
        <v>1004</v>
      </c>
      <c r="IE358" s="68" t="s">
        <v>1004</v>
      </c>
      <c r="IF358" s="68" t="s">
        <v>1004</v>
      </c>
      <c r="IG358" s="68" t="s">
        <v>1004</v>
      </c>
      <c r="IH358" s="68" t="s">
        <v>1004</v>
      </c>
      <c r="II358" s="68" t="s">
        <v>1004</v>
      </c>
      <c r="IJ358" s="68" t="s">
        <v>1004</v>
      </c>
      <c r="IK358" s="68" t="s">
        <v>1004</v>
      </c>
      <c r="IL358" s="68" t="s">
        <v>1004</v>
      </c>
      <c r="IM358" s="68" t="s">
        <v>1004</v>
      </c>
      <c r="IN358" s="68" t="s">
        <v>1004</v>
      </c>
      <c r="IO358" s="68" t="s">
        <v>182</v>
      </c>
      <c r="IP358" s="68" t="s">
        <v>1004</v>
      </c>
      <c r="IQ358" s="68" t="s">
        <v>1004</v>
      </c>
      <c r="IR358" s="68" t="s">
        <v>1004</v>
      </c>
      <c r="IS358" s="68" t="s">
        <v>1004</v>
      </c>
      <c r="IT358" s="68" t="s">
        <v>1004</v>
      </c>
      <c r="IU358" s="68" t="s">
        <v>1004</v>
      </c>
      <c r="IV358" s="68" t="s">
        <v>1004</v>
      </c>
      <c r="IW358" s="68" t="s">
        <v>1004</v>
      </c>
      <c r="IX358" s="68" t="s">
        <v>1004</v>
      </c>
      <c r="IY358" s="68" t="s">
        <v>1004</v>
      </c>
      <c r="IZ358" s="68" t="s">
        <v>1004</v>
      </c>
      <c r="JA358" s="68" t="s">
        <v>1004</v>
      </c>
      <c r="JB358" s="68" t="s">
        <v>1004</v>
      </c>
      <c r="JC358" s="68" t="s">
        <v>1004</v>
      </c>
      <c r="JD358" s="68" t="s">
        <v>1004</v>
      </c>
      <c r="JE358" s="68" t="s">
        <v>1004</v>
      </c>
      <c r="JF358" s="68" t="s">
        <v>1004</v>
      </c>
      <c r="JG358" s="68" t="s">
        <v>1004</v>
      </c>
      <c r="JH358" s="68" t="s">
        <v>1004</v>
      </c>
      <c r="JI358" s="68" t="s">
        <v>1004</v>
      </c>
      <c r="JJ358" s="68" t="s">
        <v>1004</v>
      </c>
      <c r="JK358" s="68" t="s">
        <v>1004</v>
      </c>
      <c r="JL358" s="68" t="s">
        <v>1004</v>
      </c>
      <c r="JM358" s="68" t="s">
        <v>1004</v>
      </c>
      <c r="JN358" s="68" t="s">
        <v>1004</v>
      </c>
      <c r="JO358" s="68" t="s">
        <v>1004</v>
      </c>
      <c r="JP358" s="68" t="s">
        <v>1004</v>
      </c>
      <c r="JQ358" s="68" t="s">
        <v>1004</v>
      </c>
      <c r="JR358" s="68" t="s">
        <v>1004</v>
      </c>
      <c r="JS358" s="68" t="s">
        <v>1004</v>
      </c>
      <c r="JT358" s="68" t="s">
        <v>1004</v>
      </c>
      <c r="JU358" s="68" t="s">
        <v>1004</v>
      </c>
      <c r="JV358" s="68" t="s">
        <v>1004</v>
      </c>
      <c r="JW358" s="68" t="s">
        <v>182</v>
      </c>
      <c r="JX358" s="68" t="s">
        <v>1004</v>
      </c>
      <c r="JY358" s="68" t="s">
        <v>1004</v>
      </c>
      <c r="JZ358" s="68" t="s">
        <v>1004</v>
      </c>
      <c r="KA358" s="68" t="s">
        <v>182</v>
      </c>
      <c r="KB358" s="68" t="s">
        <v>182</v>
      </c>
      <c r="KC358" s="68" t="s">
        <v>1004</v>
      </c>
      <c r="KD358" s="68" t="s">
        <v>1004</v>
      </c>
      <c r="KE358" s="68" t="s">
        <v>1004</v>
      </c>
      <c r="KF358" s="68" t="s">
        <v>1004</v>
      </c>
      <c r="KG358" s="68" t="s">
        <v>1004</v>
      </c>
      <c r="KH358" s="68" t="s">
        <v>1004</v>
      </c>
      <c r="KI358" s="68" t="s">
        <v>1004</v>
      </c>
      <c r="KJ358" s="68" t="s">
        <v>1004</v>
      </c>
      <c r="KK358" s="68" t="s">
        <v>1004</v>
      </c>
      <c r="KL358" s="68" t="s">
        <v>1004</v>
      </c>
      <c r="KM358" s="68" t="s">
        <v>1004</v>
      </c>
      <c r="KN358" s="68" t="s">
        <v>1004</v>
      </c>
      <c r="KO358" s="68" t="s">
        <v>182</v>
      </c>
      <c r="KP358" s="68" t="s">
        <v>1004</v>
      </c>
      <c r="KQ358" s="68" t="s">
        <v>1004</v>
      </c>
      <c r="KR358" s="68" t="s">
        <v>1004</v>
      </c>
      <c r="KS358" s="68" t="s">
        <v>1004</v>
      </c>
      <c r="KT358" s="68" t="s">
        <v>1004</v>
      </c>
      <c r="KU358" s="68" t="s">
        <v>1004</v>
      </c>
      <c r="KV358" s="68" t="s">
        <v>1004</v>
      </c>
      <c r="KW358" s="68" t="s">
        <v>1004</v>
      </c>
      <c r="KX358" s="68" t="s">
        <v>1004</v>
      </c>
      <c r="KY358" s="68" t="s">
        <v>1004</v>
      </c>
      <c r="KZ358" s="68" t="s">
        <v>1004</v>
      </c>
      <c r="LA358" s="68" t="s">
        <v>1004</v>
      </c>
      <c r="LB358" s="68" t="s">
        <v>1004</v>
      </c>
      <c r="LC358" s="68" t="s">
        <v>1004</v>
      </c>
      <c r="LD358" s="68" t="s">
        <v>1004</v>
      </c>
      <c r="LE358" s="68" t="s">
        <v>1004</v>
      </c>
      <c r="LF358" s="68" t="s">
        <v>1004</v>
      </c>
      <c r="LG358" s="68" t="s">
        <v>1004</v>
      </c>
      <c r="LH358" s="68" t="s">
        <v>1004</v>
      </c>
      <c r="LI358" s="68" t="s">
        <v>1004</v>
      </c>
      <c r="LJ358" s="68" t="s">
        <v>182</v>
      </c>
      <c r="LK358" s="68" t="s">
        <v>1004</v>
      </c>
      <c r="LL358" s="68" t="s">
        <v>1004</v>
      </c>
      <c r="LM358" s="68" t="s">
        <v>1004</v>
      </c>
      <c r="LN358" s="68" t="s">
        <v>1004</v>
      </c>
      <c r="LO358" s="68" t="s">
        <v>1004</v>
      </c>
      <c r="LP358" s="68" t="s">
        <v>1004</v>
      </c>
      <c r="LQ358" s="68" t="s">
        <v>1004</v>
      </c>
      <c r="LR358" s="68" t="s">
        <v>1004</v>
      </c>
      <c r="LS358" s="68" t="s">
        <v>1004</v>
      </c>
      <c r="LT358" s="68" t="s">
        <v>1004</v>
      </c>
      <c r="LU358" s="68" t="s">
        <v>1004</v>
      </c>
      <c r="LV358" s="68" t="s">
        <v>1004</v>
      </c>
      <c r="LW358" s="68" t="s">
        <v>1004</v>
      </c>
      <c r="LX358" s="68" t="s">
        <v>1004</v>
      </c>
      <c r="LY358" s="68" t="s">
        <v>1004</v>
      </c>
      <c r="LZ358" s="68" t="s">
        <v>1004</v>
      </c>
      <c r="MA358" s="68" t="s">
        <v>182</v>
      </c>
      <c r="MB358" s="68" t="s">
        <v>1004</v>
      </c>
      <c r="MC358" s="68" t="s">
        <v>1004</v>
      </c>
      <c r="MD358" s="68" t="s">
        <v>1004</v>
      </c>
      <c r="ME358" s="68" t="s">
        <v>1004</v>
      </c>
      <c r="MF358" s="68" t="s">
        <v>1004</v>
      </c>
      <c r="MG358" s="68" t="s">
        <v>1004</v>
      </c>
      <c r="MH358" s="68" t="s">
        <v>182</v>
      </c>
      <c r="MI358" s="68" t="s">
        <v>1004</v>
      </c>
      <c r="MJ358" s="68" t="s">
        <v>1004</v>
      </c>
      <c r="MK358" s="68" t="s">
        <v>1004</v>
      </c>
      <c r="ML358" s="68" t="s">
        <v>1004</v>
      </c>
      <c r="MM358" s="68" t="s">
        <v>1004</v>
      </c>
      <c r="MN358" s="68" t="s">
        <v>1004</v>
      </c>
      <c r="MO358" s="68" t="s">
        <v>1004</v>
      </c>
      <c r="MP358" s="68" t="s">
        <v>1004</v>
      </c>
      <c r="MQ358" s="68" t="s">
        <v>1004</v>
      </c>
      <c r="MR358" s="68" t="s">
        <v>1004</v>
      </c>
      <c r="MS358" s="68" t="s">
        <v>1004</v>
      </c>
      <c r="MT358" s="68" t="s">
        <v>1004</v>
      </c>
      <c r="MU358" s="68" t="s">
        <v>1004</v>
      </c>
      <c r="MV358" s="68" t="s">
        <v>1004</v>
      </c>
      <c r="MW358" s="68" t="s">
        <v>1004</v>
      </c>
      <c r="MX358" s="68" t="s">
        <v>1004</v>
      </c>
      <c r="MY358" s="68" t="s">
        <v>1004</v>
      </c>
      <c r="MZ358" s="68" t="s">
        <v>1004</v>
      </c>
      <c r="NA358" s="68" t="s">
        <v>1004</v>
      </c>
      <c r="NB358" s="68" t="s">
        <v>1004</v>
      </c>
      <c r="NC358" s="68" t="s">
        <v>1004</v>
      </c>
      <c r="ND358" s="68" t="s">
        <v>1004</v>
      </c>
      <c r="NE358" s="68" t="s">
        <v>1004</v>
      </c>
      <c r="NF358" s="68" t="s">
        <v>1004</v>
      </c>
      <c r="NG358" s="68" t="s">
        <v>1004</v>
      </c>
      <c r="NH358" s="68" t="s">
        <v>1004</v>
      </c>
      <c r="NI358" s="68" t="s">
        <v>1004</v>
      </c>
      <c r="NJ358" s="68" t="s">
        <v>1004</v>
      </c>
      <c r="NK358" s="68" t="s">
        <v>1004</v>
      </c>
      <c r="NL358" s="68" t="s">
        <v>1004</v>
      </c>
      <c r="NM358" s="68" t="s">
        <v>1004</v>
      </c>
      <c r="NN358" s="68" t="s">
        <v>1004</v>
      </c>
      <c r="NO358" s="68" t="s">
        <v>1004</v>
      </c>
      <c r="NP358" s="68" t="s">
        <v>1004</v>
      </c>
      <c r="NQ358" s="68" t="s">
        <v>1004</v>
      </c>
      <c r="NR358" s="68" t="s">
        <v>1004</v>
      </c>
      <c r="NS358" s="68" t="s">
        <v>1004</v>
      </c>
      <c r="NT358" s="68" t="s">
        <v>1004</v>
      </c>
      <c r="NU358" s="68" t="s">
        <v>1004</v>
      </c>
      <c r="NV358" s="68" t="s">
        <v>1004</v>
      </c>
      <c r="NW358" s="68" t="s">
        <v>1004</v>
      </c>
      <c r="NX358" s="68" t="s">
        <v>1004</v>
      </c>
      <c r="NY358" s="68" t="s">
        <v>1004</v>
      </c>
      <c r="NZ358" s="68" t="s">
        <v>180</v>
      </c>
      <c r="OA358" s="68" t="s">
        <v>1004</v>
      </c>
      <c r="OB358" s="68" t="s">
        <v>1004</v>
      </c>
      <c r="OC358" s="68" t="s">
        <v>1004</v>
      </c>
      <c r="OD358" s="68" t="s">
        <v>1004</v>
      </c>
      <c r="OE358" s="68" t="s">
        <v>1004</v>
      </c>
      <c r="OF358" s="68" t="s">
        <v>1004</v>
      </c>
      <c r="OG358" s="68" t="s">
        <v>1004</v>
      </c>
      <c r="OH358" s="68" t="s">
        <v>1004</v>
      </c>
      <c r="OI358" s="68" t="s">
        <v>1004</v>
      </c>
      <c r="OJ358" s="68" t="s">
        <v>1004</v>
      </c>
      <c r="OK358" s="68" t="s">
        <v>1004</v>
      </c>
      <c r="OL358" s="68" t="s">
        <v>1004</v>
      </c>
      <c r="OM358" s="68" t="s">
        <v>1004</v>
      </c>
      <c r="ON358" s="68" t="s">
        <v>1004</v>
      </c>
      <c r="OO358" s="68" t="s">
        <v>1004</v>
      </c>
      <c r="OP358" s="68" t="s">
        <v>1004</v>
      </c>
      <c r="OQ358" s="68" t="s">
        <v>1004</v>
      </c>
      <c r="OR358" s="68" t="s">
        <v>1004</v>
      </c>
      <c r="OS358" s="68" t="s">
        <v>1004</v>
      </c>
      <c r="OT358" s="68" t="s">
        <v>1004</v>
      </c>
      <c r="OU358" s="68" t="s">
        <v>1004</v>
      </c>
      <c r="OV358" s="68" t="s">
        <v>1004</v>
      </c>
      <c r="OW358" s="68" t="s">
        <v>1004</v>
      </c>
      <c r="OX358" s="68" t="s">
        <v>1004</v>
      </c>
      <c r="OY358" s="68" t="s">
        <v>1004</v>
      </c>
      <c r="OZ358" s="68" t="s">
        <v>1004</v>
      </c>
      <c r="PA358" s="68" t="s">
        <v>1004</v>
      </c>
      <c r="PB358" s="68" t="s">
        <v>1004</v>
      </c>
      <c r="PC358" s="68" t="s">
        <v>1004</v>
      </c>
      <c r="PD358" s="68" t="s">
        <v>1004</v>
      </c>
      <c r="PE358" s="68" t="s">
        <v>1004</v>
      </c>
      <c r="PF358" s="68" t="s">
        <v>1004</v>
      </c>
      <c r="PG358" s="68" t="s">
        <v>1004</v>
      </c>
      <c r="PH358" s="68" t="s">
        <v>1004</v>
      </c>
      <c r="PI358" s="68" t="s">
        <v>180</v>
      </c>
      <c r="PJ358" s="68" t="s">
        <v>1004</v>
      </c>
      <c r="PK358" s="68" t="s">
        <v>1004</v>
      </c>
      <c r="PL358" s="68" t="s">
        <v>1004</v>
      </c>
      <c r="PM358" s="68" t="s">
        <v>1004</v>
      </c>
      <c r="PN358" s="68" t="s">
        <v>1004</v>
      </c>
      <c r="PO358" s="68" t="s">
        <v>1004</v>
      </c>
      <c r="PP358" s="68" t="s">
        <v>1004</v>
      </c>
      <c r="PQ358" s="68" t="s">
        <v>1004</v>
      </c>
      <c r="PR358" s="68" t="s">
        <v>1004</v>
      </c>
      <c r="PS358" s="68" t="s">
        <v>1004</v>
      </c>
      <c r="PT358" s="68" t="s">
        <v>1004</v>
      </c>
      <c r="PU358" s="68" t="s">
        <v>1004</v>
      </c>
      <c r="PV358" s="68" t="s">
        <v>1004</v>
      </c>
      <c r="PW358" s="68" t="s">
        <v>1004</v>
      </c>
      <c r="PX358" s="68" t="s">
        <v>1004</v>
      </c>
      <c r="PY358" s="68" t="s">
        <v>1004</v>
      </c>
      <c r="PZ358" s="68" t="s">
        <v>1004</v>
      </c>
      <c r="QA358" s="68" t="s">
        <v>1004</v>
      </c>
      <c r="QB358" s="68" t="s">
        <v>1004</v>
      </c>
      <c r="QC358" s="68" t="s">
        <v>1004</v>
      </c>
      <c r="QD358" s="68" t="s">
        <v>1004</v>
      </c>
      <c r="QE358" s="68" t="s">
        <v>1004</v>
      </c>
      <c r="QF358" s="68" t="s">
        <v>1004</v>
      </c>
      <c r="QG358" s="68" t="s">
        <v>1004</v>
      </c>
      <c r="QH358" s="68" t="s">
        <v>1004</v>
      </c>
      <c r="QI358" s="68" t="s">
        <v>1004</v>
      </c>
      <c r="QJ358" s="68" t="s">
        <v>1004</v>
      </c>
      <c r="QK358" s="68" t="s">
        <v>1004</v>
      </c>
      <c r="QL358" s="68" t="s">
        <v>1004</v>
      </c>
      <c r="QM358" s="68" t="s">
        <v>1004</v>
      </c>
      <c r="QN358" s="68" t="s">
        <v>1004</v>
      </c>
      <c r="QO358" s="68" t="s">
        <v>182</v>
      </c>
      <c r="QP358" s="68" t="s">
        <v>1004</v>
      </c>
      <c r="QQ358" s="68" t="s">
        <v>1004</v>
      </c>
      <c r="QR358" s="68" t="s">
        <v>1004</v>
      </c>
      <c r="QS358" s="68" t="s">
        <v>1004</v>
      </c>
      <c r="QT358" s="68" t="s">
        <v>1004</v>
      </c>
      <c r="QU358" s="68" t="s">
        <v>1004</v>
      </c>
      <c r="QV358" s="68" t="s">
        <v>1004</v>
      </c>
      <c r="QW358" s="68" t="s">
        <v>1004</v>
      </c>
      <c r="QX358" s="68" t="s">
        <v>1004</v>
      </c>
      <c r="QY358" s="68" t="s">
        <v>1004</v>
      </c>
      <c r="QZ358" s="68" t="s">
        <v>1004</v>
      </c>
      <c r="RA358" s="68" t="s">
        <v>1004</v>
      </c>
      <c r="RB358" s="68" t="s">
        <v>1004</v>
      </c>
      <c r="RC358" s="68" t="s">
        <v>1004</v>
      </c>
      <c r="RD358" s="68" t="s">
        <v>1004</v>
      </c>
      <c r="RE358" s="68" t="s">
        <v>1004</v>
      </c>
      <c r="RF358" s="68" t="s">
        <v>1004</v>
      </c>
      <c r="RG358" s="68" t="s">
        <v>1004</v>
      </c>
      <c r="RH358" s="68" t="s">
        <v>1004</v>
      </c>
      <c r="RI358" s="68" t="s">
        <v>1004</v>
      </c>
      <c r="RJ358" s="68" t="s">
        <v>1004</v>
      </c>
      <c r="RK358" s="68" t="s">
        <v>1004</v>
      </c>
      <c r="RL358" s="68" t="s">
        <v>1004</v>
      </c>
      <c r="RM358" s="68" t="s">
        <v>1004</v>
      </c>
      <c r="RN358" s="68" t="s">
        <v>180</v>
      </c>
      <c r="RO358" s="68" t="s">
        <v>1004</v>
      </c>
      <c r="RP358" s="68" t="s">
        <v>1004</v>
      </c>
      <c r="RQ358" s="68" t="s">
        <v>1004</v>
      </c>
      <c r="RR358" s="68" t="s">
        <v>1004</v>
      </c>
      <c r="RS358" s="68" t="s">
        <v>1004</v>
      </c>
      <c r="RT358" s="68" t="s">
        <v>1004</v>
      </c>
      <c r="RU358" s="68" t="s">
        <v>1004</v>
      </c>
      <c r="RV358" s="68" t="s">
        <v>182</v>
      </c>
      <c r="RW358" s="68" t="s">
        <v>1004</v>
      </c>
      <c r="RX358" s="68" t="s">
        <v>1004</v>
      </c>
      <c r="RY358" s="68" t="s">
        <v>1004</v>
      </c>
      <c r="RZ358" s="68" t="s">
        <v>1004</v>
      </c>
      <c r="SA358" s="68" t="s">
        <v>1004</v>
      </c>
      <c r="SB358" s="68" t="s">
        <v>1004</v>
      </c>
      <c r="SC358" s="68" t="s">
        <v>1004</v>
      </c>
      <c r="SD358" s="68" t="s">
        <v>1004</v>
      </c>
      <c r="SE358" s="68" t="s">
        <v>1004</v>
      </c>
      <c r="SF358" s="68" t="s">
        <v>1004</v>
      </c>
      <c r="SG358" s="68" t="s">
        <v>1004</v>
      </c>
      <c r="SH358" s="68" t="s">
        <v>1004</v>
      </c>
      <c r="SI358" s="68" t="s">
        <v>1004</v>
      </c>
      <c r="SJ358" s="68" t="s">
        <v>1004</v>
      </c>
      <c r="SK358" s="68" t="s">
        <v>182</v>
      </c>
      <c r="SL358" s="68" t="s">
        <v>1004</v>
      </c>
      <c r="SM358" s="68" t="s">
        <v>1004</v>
      </c>
      <c r="SN358" s="68" t="s">
        <v>1004</v>
      </c>
      <c r="SO358" s="68" t="s">
        <v>1004</v>
      </c>
      <c r="SP358" s="68" t="s">
        <v>1004</v>
      </c>
      <c r="SQ358" s="68" t="s">
        <v>1004</v>
      </c>
      <c r="SR358" s="68" t="s">
        <v>1004</v>
      </c>
      <c r="SS358" s="68" t="s">
        <v>1004</v>
      </c>
      <c r="ST358" s="68" t="s">
        <v>1004</v>
      </c>
      <c r="SU358" s="68" t="s">
        <v>1004</v>
      </c>
      <c r="SV358" s="68" t="s">
        <v>1004</v>
      </c>
      <c r="SW358" s="68" t="s">
        <v>1004</v>
      </c>
      <c r="SX358" s="68" t="s">
        <v>1004</v>
      </c>
      <c r="SY358" s="68" t="s">
        <v>1004</v>
      </c>
      <c r="SZ358" s="68" t="s">
        <v>1004</v>
      </c>
      <c r="TA358" s="68" t="s">
        <v>1004</v>
      </c>
      <c r="TB358" s="68" t="s">
        <v>1004</v>
      </c>
      <c r="TC358" s="68" t="s">
        <v>1004</v>
      </c>
      <c r="TD358" s="68" t="s">
        <v>180</v>
      </c>
      <c r="TE358" s="68" t="s">
        <v>1004</v>
      </c>
      <c r="TF358" s="68" t="s">
        <v>1004</v>
      </c>
      <c r="TG358" s="68" t="s">
        <v>1004</v>
      </c>
      <c r="TH358" s="68" t="s">
        <v>1004</v>
      </c>
      <c r="TI358" s="68" t="s">
        <v>1004</v>
      </c>
      <c r="TJ358" s="68" t="s">
        <v>1004</v>
      </c>
      <c r="TK358" s="68" t="s">
        <v>180</v>
      </c>
      <c r="TL358" s="68" t="s">
        <v>1004</v>
      </c>
      <c r="TM358" s="68" t="s">
        <v>1004</v>
      </c>
      <c r="TN358" s="68" t="s">
        <v>182</v>
      </c>
      <c r="TO358" s="68" t="s">
        <v>1004</v>
      </c>
      <c r="TP358" s="68" t="s">
        <v>1004</v>
      </c>
      <c r="TQ358" s="68" t="s">
        <v>1004</v>
      </c>
      <c r="TR358" s="68" t="s">
        <v>1004</v>
      </c>
      <c r="TS358" s="68" t="s">
        <v>1004</v>
      </c>
      <c r="TT358" s="68" t="s">
        <v>1004</v>
      </c>
      <c r="TU358" s="68" t="s">
        <v>1004</v>
      </c>
      <c r="TV358" s="68" t="s">
        <v>1004</v>
      </c>
      <c r="TW358" s="68" t="s">
        <v>1004</v>
      </c>
      <c r="TX358" s="68" t="s">
        <v>1004</v>
      </c>
      <c r="TY358" s="68" t="s">
        <v>1004</v>
      </c>
      <c r="TZ358" s="68" t="s">
        <v>1004</v>
      </c>
      <c r="UA358" s="68" t="s">
        <v>1004</v>
      </c>
      <c r="UB358" s="68" t="s">
        <v>1004</v>
      </c>
      <c r="UC358" s="68" t="s">
        <v>1004</v>
      </c>
      <c r="UD358" s="68" t="s">
        <v>1004</v>
      </c>
      <c r="UE358" s="68" t="s">
        <v>1004</v>
      </c>
      <c r="UF358" s="68" t="s">
        <v>1004</v>
      </c>
      <c r="UG358" s="68" t="s">
        <v>1004</v>
      </c>
      <c r="UH358" s="68" t="s">
        <v>1004</v>
      </c>
      <c r="UI358" s="68" t="s">
        <v>1004</v>
      </c>
      <c r="UJ358" s="68" t="s">
        <v>1004</v>
      </c>
      <c r="UK358" s="68" t="s">
        <v>1004</v>
      </c>
      <c r="UL358" s="68" t="s">
        <v>1004</v>
      </c>
      <c r="UM358" s="68" t="s">
        <v>1004</v>
      </c>
      <c r="UN358" s="68" t="s">
        <v>1004</v>
      </c>
      <c r="UO358" s="68" t="s">
        <v>1004</v>
      </c>
      <c r="UP358" s="68" t="s">
        <v>1004</v>
      </c>
      <c r="UQ358" s="68" t="s">
        <v>1004</v>
      </c>
      <c r="UR358" s="68" t="s">
        <v>1004</v>
      </c>
      <c r="US358" s="68" t="s">
        <v>1004</v>
      </c>
      <c r="UT358" s="68" t="s">
        <v>1004</v>
      </c>
      <c r="UU358" s="68" t="s">
        <v>1004</v>
      </c>
      <c r="UV358" s="68" t="s">
        <v>1004</v>
      </c>
      <c r="UW358" s="68" t="s">
        <v>1004</v>
      </c>
      <c r="UX358" s="68" t="s">
        <v>1004</v>
      </c>
      <c r="UY358" s="68" t="s">
        <v>1004</v>
      </c>
      <c r="UZ358" s="68" t="s">
        <v>1004</v>
      </c>
      <c r="VA358" s="68" t="s">
        <v>1004</v>
      </c>
      <c r="VB358" s="68" t="s">
        <v>1004</v>
      </c>
      <c r="VC358" s="68" t="s">
        <v>1004</v>
      </c>
      <c r="VD358" s="68" t="s">
        <v>1004</v>
      </c>
      <c r="VE358" s="68" t="s">
        <v>1004</v>
      </c>
      <c r="VF358" s="68" t="s">
        <v>1004</v>
      </c>
      <c r="VG358" s="68" t="s">
        <v>1004</v>
      </c>
      <c r="VH358" s="68" t="s">
        <v>1004</v>
      </c>
      <c r="VI358" s="68" t="s">
        <v>1004</v>
      </c>
      <c r="VJ358" s="68" t="s">
        <v>1004</v>
      </c>
      <c r="VK358" s="68" t="s">
        <v>1004</v>
      </c>
      <c r="VL358" s="68" t="s">
        <v>1004</v>
      </c>
      <c r="VM358" s="68" t="s">
        <v>1004</v>
      </c>
      <c r="VN358" s="68" t="s">
        <v>1004</v>
      </c>
      <c r="VO358" s="68" t="s">
        <v>1004</v>
      </c>
      <c r="VP358" s="68" t="s">
        <v>1004</v>
      </c>
      <c r="VQ358" s="68" t="s">
        <v>1004</v>
      </c>
      <c r="VR358" s="68" t="s">
        <v>1004</v>
      </c>
      <c r="VS358" s="68" t="s">
        <v>1004</v>
      </c>
      <c r="VT358" s="68" t="s">
        <v>1004</v>
      </c>
      <c r="VU358" s="68" t="s">
        <v>1004</v>
      </c>
      <c r="VV358" s="68" t="s">
        <v>1004</v>
      </c>
      <c r="VW358" s="68" t="s">
        <v>1004</v>
      </c>
      <c r="VX358" s="68" t="s">
        <v>1004</v>
      </c>
      <c r="VY358" s="68" t="s">
        <v>1004</v>
      </c>
      <c r="VZ358" s="68" t="s">
        <v>1004</v>
      </c>
      <c r="WA358" s="68" t="s">
        <v>1004</v>
      </c>
      <c r="WB358" s="68" t="s">
        <v>1004</v>
      </c>
      <c r="WC358" s="68" t="s">
        <v>1004</v>
      </c>
      <c r="WD358" s="68" t="s">
        <v>1004</v>
      </c>
      <c r="WE358" s="68" t="s">
        <v>1004</v>
      </c>
      <c r="WF358" s="68" t="s">
        <v>1004</v>
      </c>
      <c r="WG358" s="68" t="s">
        <v>1004</v>
      </c>
      <c r="WH358" s="68" t="s">
        <v>1004</v>
      </c>
      <c r="WI358" s="68" t="s">
        <v>1004</v>
      </c>
      <c r="WJ358" s="68" t="s">
        <v>1004</v>
      </c>
      <c r="WK358" s="68" t="s">
        <v>1004</v>
      </c>
      <c r="WL358" s="68" t="s">
        <v>1004</v>
      </c>
      <c r="WM358" s="68" t="s">
        <v>1004</v>
      </c>
      <c r="WN358" s="68" t="s">
        <v>180</v>
      </c>
      <c r="WO358" s="68" t="s">
        <v>1004</v>
      </c>
      <c r="WP358" s="68" t="s">
        <v>1004</v>
      </c>
      <c r="WQ358" s="68" t="s">
        <v>1004</v>
      </c>
      <c r="WR358" s="68" t="s">
        <v>1004</v>
      </c>
      <c r="WS358" s="68" t="s">
        <v>1004</v>
      </c>
      <c r="WT358" s="68" t="s">
        <v>1004</v>
      </c>
      <c r="WU358" s="68" t="s">
        <v>1004</v>
      </c>
      <c r="WV358" s="68" t="s">
        <v>180</v>
      </c>
      <c r="WW358" s="68" t="s">
        <v>1004</v>
      </c>
      <c r="WX358" s="68" t="s">
        <v>182</v>
      </c>
      <c r="WY358" s="68" t="s">
        <v>1004</v>
      </c>
      <c r="WZ358" s="68" t="s">
        <v>1004</v>
      </c>
      <c r="XA358" s="68" t="s">
        <v>1004</v>
      </c>
      <c r="XB358" s="68" t="s">
        <v>1004</v>
      </c>
      <c r="XC358" s="68" t="s">
        <v>1004</v>
      </c>
      <c r="XD358" s="68" t="s">
        <v>1004</v>
      </c>
      <c r="XE358" s="68" t="s">
        <v>1004</v>
      </c>
      <c r="XF358" s="68" t="s">
        <v>1004</v>
      </c>
      <c r="XG358" s="68" t="s">
        <v>1004</v>
      </c>
      <c r="XH358" s="68" t="s">
        <v>1004</v>
      </c>
      <c r="XI358" s="68" t="s">
        <v>1004</v>
      </c>
      <c r="XJ358" s="68" t="s">
        <v>1004</v>
      </c>
      <c r="XK358" s="68" t="s">
        <v>1004</v>
      </c>
      <c r="XL358" s="68" t="s">
        <v>1004</v>
      </c>
      <c r="XM358" s="68" t="s">
        <v>1004</v>
      </c>
      <c r="XN358" s="68" t="s">
        <v>1004</v>
      </c>
      <c r="XO358" s="68" t="s">
        <v>1004</v>
      </c>
      <c r="XP358" s="68" t="s">
        <v>1004</v>
      </c>
      <c r="XQ358" s="68" t="s">
        <v>1004</v>
      </c>
      <c r="XR358" s="68" t="s">
        <v>1004</v>
      </c>
      <c r="XS358" s="68" t="s">
        <v>1004</v>
      </c>
      <c r="XT358" s="68" t="s">
        <v>1004</v>
      </c>
      <c r="XU358" s="68" t="s">
        <v>1004</v>
      </c>
      <c r="XV358" s="68" t="s">
        <v>1004</v>
      </c>
      <c r="XW358" s="68" t="s">
        <v>1004</v>
      </c>
      <c r="XX358" s="68" t="s">
        <v>1004</v>
      </c>
      <c r="XY358" s="68" t="s">
        <v>1004</v>
      </c>
      <c r="XZ358" s="68" t="s">
        <v>1004</v>
      </c>
      <c r="YA358" s="68" t="s">
        <v>1004</v>
      </c>
      <c r="YB358" s="68" t="s">
        <v>1004</v>
      </c>
      <c r="YC358" s="68" t="s">
        <v>1004</v>
      </c>
      <c r="YD358" s="68" t="s">
        <v>1004</v>
      </c>
      <c r="YE358" s="68" t="s">
        <v>1004</v>
      </c>
      <c r="YF358" s="68" t="s">
        <v>1004</v>
      </c>
      <c r="YG358" s="68" t="s">
        <v>1004</v>
      </c>
      <c r="YH358" s="68" t="s">
        <v>1004</v>
      </c>
      <c r="YI358" s="68" t="s">
        <v>1004</v>
      </c>
      <c r="YJ358" s="68" t="s">
        <v>1004</v>
      </c>
      <c r="YK358" s="68" t="s">
        <v>1004</v>
      </c>
      <c r="YL358" s="68" t="s">
        <v>1004</v>
      </c>
      <c r="YM358" s="68" t="s">
        <v>1004</v>
      </c>
      <c r="YN358" s="68" t="s">
        <v>1004</v>
      </c>
      <c r="YO358" s="68" t="s">
        <v>1004</v>
      </c>
      <c r="YP358" s="68" t="s">
        <v>1004</v>
      </c>
      <c r="YQ358" s="68" t="s">
        <v>1004</v>
      </c>
      <c r="YR358" s="68" t="s">
        <v>1004</v>
      </c>
      <c r="YS358" s="68" t="s">
        <v>1004</v>
      </c>
      <c r="YT358" s="68" t="s">
        <v>1004</v>
      </c>
      <c r="YU358" s="68" t="s">
        <v>1004</v>
      </c>
      <c r="YV358" s="68" t="s">
        <v>1004</v>
      </c>
      <c r="YW358" s="68" t="s">
        <v>1004</v>
      </c>
      <c r="YX358" s="68" t="s">
        <v>1004</v>
      </c>
      <c r="YY358" s="68" t="s">
        <v>1004</v>
      </c>
      <c r="YZ358" s="68" t="s">
        <v>1004</v>
      </c>
      <c r="ZA358" s="68" t="s">
        <v>1004</v>
      </c>
      <c r="ZB358" s="68" t="s">
        <v>1004</v>
      </c>
      <c r="ZC358" s="68" t="s">
        <v>1004</v>
      </c>
      <c r="ZD358" s="68" t="s">
        <v>1004</v>
      </c>
      <c r="ZE358" s="68" t="s">
        <v>1004</v>
      </c>
      <c r="ZF358" s="68" t="s">
        <v>1004</v>
      </c>
      <c r="ZG358" s="68" t="s">
        <v>1004</v>
      </c>
      <c r="ZH358" s="68" t="s">
        <v>1004</v>
      </c>
      <c r="ZI358" s="68" t="s">
        <v>1004</v>
      </c>
      <c r="ZJ358" s="68" t="s">
        <v>1004</v>
      </c>
      <c r="ZK358" s="68" t="s">
        <v>1004</v>
      </c>
      <c r="ZL358" s="68" t="s">
        <v>1004</v>
      </c>
      <c r="ZM358" s="68" t="s">
        <v>1004</v>
      </c>
      <c r="ZN358" s="68" t="s">
        <v>1004</v>
      </c>
      <c r="ZO358" s="68" t="s">
        <v>182</v>
      </c>
      <c r="ZP358" s="68" t="s">
        <v>1004</v>
      </c>
      <c r="ZQ358" s="68" t="s">
        <v>1004</v>
      </c>
      <c r="ZR358" s="68" t="s">
        <v>1004</v>
      </c>
      <c r="ZS358" s="68" t="s">
        <v>1004</v>
      </c>
      <c r="ZT358" s="68" t="s">
        <v>180</v>
      </c>
      <c r="ZU358" s="68" t="s">
        <v>1004</v>
      </c>
      <c r="ZV358" s="68" t="s">
        <v>1004</v>
      </c>
      <c r="ZW358" s="68" t="s">
        <v>1004</v>
      </c>
      <c r="ZX358" s="68" t="s">
        <v>1004</v>
      </c>
      <c r="ZY358" s="68" t="s">
        <v>1004</v>
      </c>
      <c r="ZZ358" s="68" t="s">
        <v>1004</v>
      </c>
      <c r="AAA358" s="68" t="s">
        <v>1004</v>
      </c>
      <c r="AAB358" s="68" t="s">
        <v>1004</v>
      </c>
      <c r="AAC358" s="68" t="s">
        <v>1004</v>
      </c>
      <c r="AAD358" s="68" t="s">
        <v>1004</v>
      </c>
      <c r="AAE358" s="68" t="s">
        <v>1004</v>
      </c>
      <c r="AAF358" s="68" t="s">
        <v>1004</v>
      </c>
      <c r="AAG358" s="68" t="s">
        <v>1004</v>
      </c>
      <c r="AAH358" s="68" t="s">
        <v>1004</v>
      </c>
      <c r="AAI358" s="68" t="s">
        <v>1004</v>
      </c>
      <c r="AAJ358" s="68" t="s">
        <v>1004</v>
      </c>
      <c r="AAK358" s="68" t="s">
        <v>1004</v>
      </c>
      <c r="AAL358" s="68" t="s">
        <v>1004</v>
      </c>
      <c r="AAM358" s="68" t="s">
        <v>1004</v>
      </c>
      <c r="AAN358" s="68" t="s">
        <v>1004</v>
      </c>
      <c r="AAO358" s="68" t="s">
        <v>1004</v>
      </c>
      <c r="AAP358" s="68" t="s">
        <v>1004</v>
      </c>
      <c r="AAQ358" s="68" t="s">
        <v>1004</v>
      </c>
      <c r="AAR358" s="68" t="s">
        <v>1004</v>
      </c>
      <c r="AAS358" s="68" t="s">
        <v>1004</v>
      </c>
      <c r="AAT358" s="68" t="s">
        <v>1004</v>
      </c>
      <c r="AAU358" s="68" t="s">
        <v>1004</v>
      </c>
      <c r="AAV358" s="68" t="s">
        <v>1004</v>
      </c>
      <c r="AAW358" s="68" t="s">
        <v>1004</v>
      </c>
      <c r="AAX358" s="68" t="s">
        <v>1004</v>
      </c>
      <c r="AAY358" s="68" t="s">
        <v>180</v>
      </c>
      <c r="AAZ358" s="68" t="s">
        <v>180</v>
      </c>
      <c r="ABA358" s="68" t="s">
        <v>1004</v>
      </c>
      <c r="ABB358" s="68" t="s">
        <v>1004</v>
      </c>
      <c r="ABC358" s="68" t="s">
        <v>1004</v>
      </c>
      <c r="ABD358" s="68" t="s">
        <v>1004</v>
      </c>
      <c r="ABE358" s="68" t="s">
        <v>1004</v>
      </c>
      <c r="ABF358" s="68" t="s">
        <v>182</v>
      </c>
      <c r="ABG358" s="68" t="s">
        <v>1004</v>
      </c>
      <c r="ABH358" s="68" t="s">
        <v>1004</v>
      </c>
      <c r="ABI358" s="68" t="s">
        <v>1004</v>
      </c>
      <c r="ABJ358" s="68" t="s">
        <v>1004</v>
      </c>
      <c r="ABK358" s="68" t="s">
        <v>1004</v>
      </c>
      <c r="ABL358" s="68" t="s">
        <v>180</v>
      </c>
      <c r="ABM358" s="68" t="s">
        <v>1004</v>
      </c>
      <c r="ABN358" s="68" t="s">
        <v>1004</v>
      </c>
      <c r="ABO358" s="68" t="s">
        <v>1004</v>
      </c>
      <c r="ABP358" s="68" t="s">
        <v>1004</v>
      </c>
      <c r="ABQ358" s="68" t="s">
        <v>1004</v>
      </c>
      <c r="ABR358" s="68" t="s">
        <v>1004</v>
      </c>
      <c r="ABS358" s="68" t="s">
        <v>1004</v>
      </c>
      <c r="ABT358" s="68" t="s">
        <v>1004</v>
      </c>
      <c r="ABU358" s="68" t="s">
        <v>1004</v>
      </c>
      <c r="ABV358" s="68" t="s">
        <v>1004</v>
      </c>
      <c r="ABW358" s="68" t="s">
        <v>1004</v>
      </c>
      <c r="ABX358" s="68" t="s">
        <v>1004</v>
      </c>
      <c r="ABY358" s="68" t="s">
        <v>180</v>
      </c>
      <c r="ABZ358" s="68" t="s">
        <v>1004</v>
      </c>
      <c r="ACA358" s="68" t="s">
        <v>1004</v>
      </c>
      <c r="ACB358" s="68" t="s">
        <v>1004</v>
      </c>
      <c r="ACC358" s="68" t="s">
        <v>1004</v>
      </c>
      <c r="ACD358" s="68" t="s">
        <v>180</v>
      </c>
      <c r="ACE358" s="68" t="s">
        <v>1004</v>
      </c>
      <c r="ACF358" s="68" t="s">
        <v>1004</v>
      </c>
      <c r="ACG358" s="68" t="s">
        <v>1004</v>
      </c>
      <c r="ACH358" s="68" t="s">
        <v>1004</v>
      </c>
      <c r="ACI358" s="68" t="s">
        <v>1004</v>
      </c>
      <c r="ACJ358" s="68" t="s">
        <v>180</v>
      </c>
      <c r="ACK358" s="68" t="s">
        <v>1004</v>
      </c>
      <c r="ACL358" s="68" t="s">
        <v>1004</v>
      </c>
      <c r="ACM358" s="68" t="s">
        <v>1004</v>
      </c>
      <c r="ACN358" s="68" t="s">
        <v>1004</v>
      </c>
      <c r="ACO358" s="68" t="s">
        <v>1004</v>
      </c>
      <c r="ACP358" s="68" t="s">
        <v>1004</v>
      </c>
      <c r="ACQ358" s="68" t="s">
        <v>1004</v>
      </c>
      <c r="ACR358" s="68" t="s">
        <v>1004</v>
      </c>
      <c r="ACS358" s="68" t="s">
        <v>1004</v>
      </c>
      <c r="ACT358" s="68" t="s">
        <v>1004</v>
      </c>
      <c r="ACU358" s="68" t="s">
        <v>1004</v>
      </c>
      <c r="ACV358" s="68" t="s">
        <v>1004</v>
      </c>
      <c r="ACW358" s="68" t="s">
        <v>1004</v>
      </c>
      <c r="ACX358" s="68" t="s">
        <v>1004</v>
      </c>
      <c r="ACY358" s="68" t="s">
        <v>1004</v>
      </c>
      <c r="ACZ358" s="68" t="s">
        <v>182</v>
      </c>
      <c r="ADA358" s="68" t="s">
        <v>1004</v>
      </c>
      <c r="ADB358" s="68" t="s">
        <v>1004</v>
      </c>
      <c r="ADC358" s="68" t="s">
        <v>1004</v>
      </c>
      <c r="ADD358" s="68" t="s">
        <v>1004</v>
      </c>
      <c r="ADE358" s="68" t="s">
        <v>1004</v>
      </c>
      <c r="ADF358" s="68" t="s">
        <v>1004</v>
      </c>
      <c r="ADG358" s="68" t="s">
        <v>1004</v>
      </c>
      <c r="ADH358" s="68" t="s">
        <v>1004</v>
      </c>
      <c r="ADI358" s="68" t="s">
        <v>1004</v>
      </c>
      <c r="ADJ358" s="68" t="s">
        <v>1004</v>
      </c>
      <c r="ADK358" s="68" t="s">
        <v>1004</v>
      </c>
      <c r="ADL358" s="68" t="s">
        <v>1004</v>
      </c>
      <c r="ADM358" s="68" t="s">
        <v>1004</v>
      </c>
      <c r="ADN358" s="68" t="s">
        <v>1004</v>
      </c>
      <c r="ADO358" s="68" t="s">
        <v>1004</v>
      </c>
      <c r="ADP358" s="68" t="s">
        <v>1004</v>
      </c>
      <c r="ADQ358" s="68" t="s">
        <v>1004</v>
      </c>
      <c r="ADR358" s="68" t="s">
        <v>1004</v>
      </c>
      <c r="ADS358" s="68" t="s">
        <v>1004</v>
      </c>
      <c r="ADT358" s="68" t="s">
        <v>1004</v>
      </c>
      <c r="ADU358" s="68" t="s">
        <v>1004</v>
      </c>
      <c r="ADV358" s="68" t="s">
        <v>1004</v>
      </c>
      <c r="ADW358" s="68" t="s">
        <v>1004</v>
      </c>
      <c r="ADX358" s="68" t="s">
        <v>1004</v>
      </c>
      <c r="ADY358" s="68" t="s">
        <v>1004</v>
      </c>
      <c r="ADZ358" s="68" t="s">
        <v>1004</v>
      </c>
      <c r="AEA358" s="68" t="s">
        <v>1004</v>
      </c>
      <c r="AEB358" s="68" t="s">
        <v>1004</v>
      </c>
      <c r="AEC358" s="68" t="s">
        <v>1004</v>
      </c>
      <c r="AED358" s="68" t="s">
        <v>1004</v>
      </c>
      <c r="AEE358" s="68" t="s">
        <v>1004</v>
      </c>
      <c r="AEF358" s="68" t="s">
        <v>1004</v>
      </c>
      <c r="AEG358" s="68" t="s">
        <v>1004</v>
      </c>
      <c r="AEH358" s="68" t="s">
        <v>1004</v>
      </c>
      <c r="AEI358" s="68" t="s">
        <v>1004</v>
      </c>
      <c r="AEJ358" s="68" t="s">
        <v>1004</v>
      </c>
      <c r="AEK358" s="68" t="s">
        <v>1004</v>
      </c>
      <c r="AEL358" s="68" t="s">
        <v>1004</v>
      </c>
      <c r="AEM358" s="68" t="s">
        <v>1004</v>
      </c>
      <c r="AEN358" s="68" t="s">
        <v>1004</v>
      </c>
      <c r="AEO358" s="68" t="s">
        <v>1004</v>
      </c>
      <c r="AEP358" s="68" t="s">
        <v>1004</v>
      </c>
      <c r="AEQ358" s="68" t="s">
        <v>1004</v>
      </c>
      <c r="AER358" s="68" t="s">
        <v>1004</v>
      </c>
      <c r="AES358" s="68" t="s">
        <v>1004</v>
      </c>
      <c r="AET358" s="68" t="s">
        <v>1004</v>
      </c>
      <c r="AEU358" s="68" t="s">
        <v>1004</v>
      </c>
      <c r="AEV358" s="68" t="s">
        <v>1004</v>
      </c>
      <c r="AEW358" s="68" t="s">
        <v>1004</v>
      </c>
      <c r="AEX358" s="68" t="s">
        <v>1004</v>
      </c>
      <c r="AEY358" s="68" t="s">
        <v>1004</v>
      </c>
      <c r="AEZ358" s="68" t="s">
        <v>1004</v>
      </c>
      <c r="AFA358" s="68" t="s">
        <v>1004</v>
      </c>
      <c r="AFB358" s="68" t="s">
        <v>1004</v>
      </c>
      <c r="AFC358" s="68" t="s">
        <v>1004</v>
      </c>
      <c r="AFD358" s="68" t="s">
        <v>1004</v>
      </c>
      <c r="AFE358" s="68" t="s">
        <v>1004</v>
      </c>
      <c r="AFF358" s="68" t="s">
        <v>1004</v>
      </c>
      <c r="AFG358" s="68" t="s">
        <v>1004</v>
      </c>
      <c r="AFH358" s="68" t="s">
        <v>182</v>
      </c>
      <c r="AFI358" s="68" t="s">
        <v>1004</v>
      </c>
      <c r="AFJ358" s="68" t="s">
        <v>1004</v>
      </c>
      <c r="AFK358" s="68" t="s">
        <v>1004</v>
      </c>
      <c r="AFL358" s="68" t="s">
        <v>1004</v>
      </c>
      <c r="AFM358" s="68" t="s">
        <v>1004</v>
      </c>
      <c r="AFN358" s="68" t="s">
        <v>1004</v>
      </c>
      <c r="AFO358" s="68" t="s">
        <v>1004</v>
      </c>
      <c r="AFP358" s="68" t="s">
        <v>1004</v>
      </c>
      <c r="AFQ358" s="68" t="s">
        <v>1004</v>
      </c>
      <c r="AFR358" s="68" t="s">
        <v>1004</v>
      </c>
      <c r="AFS358" s="68" t="s">
        <v>1004</v>
      </c>
      <c r="AFT358" s="68" t="s">
        <v>1004</v>
      </c>
      <c r="AFU358" s="68" t="s">
        <v>1004</v>
      </c>
      <c r="AFV358" s="68" t="s">
        <v>1004</v>
      </c>
      <c r="AFW358" s="68" t="s">
        <v>1004</v>
      </c>
      <c r="AFX358" s="68" t="s">
        <v>1004</v>
      </c>
      <c r="AFY358" s="68" t="s">
        <v>1004</v>
      </c>
      <c r="AFZ358" s="68" t="s">
        <v>1004</v>
      </c>
      <c r="AGA358" s="68" t="s">
        <v>1004</v>
      </c>
      <c r="AGB358" s="68" t="s">
        <v>1004</v>
      </c>
      <c r="AGC358" s="68" t="s">
        <v>1004</v>
      </c>
      <c r="AGD358" s="68" t="s">
        <v>1004</v>
      </c>
      <c r="AGE358" s="68" t="s">
        <v>1004</v>
      </c>
      <c r="AGF358" s="68" t="s">
        <v>1004</v>
      </c>
      <c r="AGG358" s="68" t="s">
        <v>1004</v>
      </c>
      <c r="AGH358" s="68" t="s">
        <v>1004</v>
      </c>
      <c r="AGI358" s="68" t="s">
        <v>1004</v>
      </c>
      <c r="AGJ358" s="68" t="s">
        <v>1004</v>
      </c>
      <c r="AGK358" s="68" t="s">
        <v>1004</v>
      </c>
      <c r="AGL358" s="68" t="s">
        <v>1004</v>
      </c>
      <c r="AGM358" s="68" t="s">
        <v>1004</v>
      </c>
      <c r="AGN358" s="68" t="s">
        <v>1004</v>
      </c>
      <c r="AGO358" s="68" t="s">
        <v>1004</v>
      </c>
      <c r="AGP358" s="68" t="s">
        <v>1004</v>
      </c>
      <c r="AGQ358" s="68" t="s">
        <v>1004</v>
      </c>
      <c r="AGR358" s="68" t="s">
        <v>1004</v>
      </c>
      <c r="AGS358" s="68" t="s">
        <v>1004</v>
      </c>
      <c r="AGT358" s="68" t="s">
        <v>1004</v>
      </c>
      <c r="AGU358" s="68" t="s">
        <v>1004</v>
      </c>
      <c r="AGV358" s="68" t="s">
        <v>1004</v>
      </c>
      <c r="AGW358" s="68" t="s">
        <v>1004</v>
      </c>
      <c r="AGX358" s="68" t="s">
        <v>1004</v>
      </c>
      <c r="AGY358" s="68" t="s">
        <v>1004</v>
      </c>
      <c r="AGZ358" s="68" t="s">
        <v>1004</v>
      </c>
      <c r="AHA358" s="68" t="s">
        <v>1004</v>
      </c>
      <c r="AHB358" s="68" t="s">
        <v>1004</v>
      </c>
      <c r="AHC358" s="68" t="s">
        <v>1004</v>
      </c>
      <c r="AHD358" s="68" t="s">
        <v>1004</v>
      </c>
      <c r="AHE358" s="68" t="s">
        <v>1004</v>
      </c>
      <c r="AHF358" s="68" t="s">
        <v>1004</v>
      </c>
      <c r="AHG358" s="68" t="s">
        <v>1004</v>
      </c>
      <c r="AHH358" s="68" t="s">
        <v>1004</v>
      </c>
      <c r="AHI358" s="68" t="s">
        <v>1004</v>
      </c>
      <c r="AHJ358" s="68" t="s">
        <v>1004</v>
      </c>
      <c r="AHK358" s="68" t="s">
        <v>1004</v>
      </c>
      <c r="AHL358" s="68" t="s">
        <v>1004</v>
      </c>
      <c r="AHM358" s="68" t="s">
        <v>1004</v>
      </c>
      <c r="AHN358" s="68" t="s">
        <v>1004</v>
      </c>
      <c r="AHO358" s="68" t="s">
        <v>1004</v>
      </c>
      <c r="AHP358" s="68" t="s">
        <v>1004</v>
      </c>
      <c r="AHQ358" s="68" t="s">
        <v>1004</v>
      </c>
      <c r="AHR358" s="68" t="s">
        <v>1004</v>
      </c>
      <c r="AHS358" s="68" t="s">
        <v>1004</v>
      </c>
      <c r="AHT358" s="68" t="s">
        <v>1004</v>
      </c>
      <c r="AHU358" s="68" t="s">
        <v>1004</v>
      </c>
      <c r="AHV358" s="68" t="s">
        <v>1004</v>
      </c>
      <c r="AHW358" s="68" t="s">
        <v>1004</v>
      </c>
      <c r="AHX358" s="68" t="s">
        <v>1004</v>
      </c>
      <c r="AHY358" s="68" t="s">
        <v>1004</v>
      </c>
      <c r="AHZ358" s="68" t="s">
        <v>1004</v>
      </c>
      <c r="AIA358" s="68" t="s">
        <v>1004</v>
      </c>
      <c r="AIB358" s="68" t="s">
        <v>180</v>
      </c>
      <c r="AIC358" s="68" t="s">
        <v>1004</v>
      </c>
      <c r="AID358" s="68" t="s">
        <v>1004</v>
      </c>
      <c r="AIE358" s="68" t="s">
        <v>1004</v>
      </c>
      <c r="AIF358" s="68" t="s">
        <v>1004</v>
      </c>
      <c r="AIG358" s="68" t="s">
        <v>180</v>
      </c>
      <c r="AIH358" s="68" t="s">
        <v>1004</v>
      </c>
      <c r="AII358" s="68" t="s">
        <v>1004</v>
      </c>
      <c r="AIJ358" s="68" t="s">
        <v>1004</v>
      </c>
      <c r="AIK358" s="68" t="s">
        <v>1004</v>
      </c>
      <c r="AIL358" s="68" t="s">
        <v>1004</v>
      </c>
      <c r="AIM358" s="68" t="s">
        <v>1004</v>
      </c>
      <c r="AIN358" s="68" t="s">
        <v>1004</v>
      </c>
      <c r="AIO358" s="68" t="s">
        <v>1004</v>
      </c>
      <c r="AIP358" s="68" t="s">
        <v>1004</v>
      </c>
      <c r="AIQ358" s="68" t="s">
        <v>1004</v>
      </c>
      <c r="AIR358" s="68" t="s">
        <v>1004</v>
      </c>
      <c r="AIS358" s="68" t="s">
        <v>1004</v>
      </c>
      <c r="AIT358" s="68" t="s">
        <v>1004</v>
      </c>
      <c r="AIU358" s="68" t="s">
        <v>1004</v>
      </c>
      <c r="AIV358" s="68" t="s">
        <v>180</v>
      </c>
      <c r="AIW358" s="68" t="s">
        <v>1004</v>
      </c>
      <c r="AIX358" s="68" t="s">
        <v>1004</v>
      </c>
      <c r="AIY358" s="68" t="s">
        <v>1004</v>
      </c>
      <c r="AIZ358" s="68" t="s">
        <v>1004</v>
      </c>
      <c r="AJA358" s="68" t="s">
        <v>1004</v>
      </c>
      <c r="AJB358" s="68" t="s">
        <v>1004</v>
      </c>
      <c r="AJC358" s="68" t="s">
        <v>1004</v>
      </c>
      <c r="AJD358" s="68" t="s">
        <v>1004</v>
      </c>
      <c r="AJE358" s="68" t="s">
        <v>1004</v>
      </c>
      <c r="AJF358" s="68" t="s">
        <v>1004</v>
      </c>
      <c r="AJG358" s="68" t="s">
        <v>1004</v>
      </c>
      <c r="AJH358" s="68" t="s">
        <v>1004</v>
      </c>
      <c r="AJI358" s="68" t="s">
        <v>1004</v>
      </c>
      <c r="AJJ358" s="68" t="s">
        <v>1004</v>
      </c>
      <c r="AJK358" s="68" t="s">
        <v>1004</v>
      </c>
      <c r="AJL358" s="68" t="s">
        <v>1004</v>
      </c>
      <c r="AJM358" s="68" t="s">
        <v>1004</v>
      </c>
      <c r="AJN358" s="68" t="s">
        <v>1004</v>
      </c>
      <c r="AJO358" s="68" t="s">
        <v>1004</v>
      </c>
      <c r="AJP358" s="68" t="s">
        <v>1004</v>
      </c>
      <c r="AJQ358" s="68" t="s">
        <v>1004</v>
      </c>
      <c r="AJR358" s="68" t="s">
        <v>1004</v>
      </c>
      <c r="AJS358" s="68" t="s">
        <v>1004</v>
      </c>
      <c r="AJT358" s="68" t="s">
        <v>1004</v>
      </c>
      <c r="AJU358" s="68" t="s">
        <v>1004</v>
      </c>
      <c r="AJV358" s="68" t="s">
        <v>1004</v>
      </c>
      <c r="AJW358" s="68" t="s">
        <v>1004</v>
      </c>
      <c r="AJX358" s="68" t="s">
        <v>1004</v>
      </c>
      <c r="AJY358" s="68" t="s">
        <v>1004</v>
      </c>
      <c r="AJZ358" s="68" t="s">
        <v>1004</v>
      </c>
      <c r="AKA358" s="68" t="s">
        <v>1004</v>
      </c>
      <c r="AKB358" s="68" t="s">
        <v>1004</v>
      </c>
      <c r="AKC358" s="68" t="s">
        <v>1004</v>
      </c>
      <c r="AKD358" s="68" t="s">
        <v>1004</v>
      </c>
      <c r="AKE358" s="68" t="s">
        <v>1004</v>
      </c>
      <c r="AKF358" s="68" t="s">
        <v>1004</v>
      </c>
      <c r="AKG358" s="68" t="s">
        <v>1004</v>
      </c>
      <c r="AKH358" s="68" t="s">
        <v>1004</v>
      </c>
      <c r="AKI358" s="68" t="s">
        <v>1004</v>
      </c>
      <c r="AKJ358" s="68" t="s">
        <v>1004</v>
      </c>
      <c r="AKK358" s="68" t="s">
        <v>1004</v>
      </c>
      <c r="AKL358" s="68" t="s">
        <v>1004</v>
      </c>
      <c r="AKM358" s="68" t="s">
        <v>1004</v>
      </c>
      <c r="AKN358" s="68" t="s">
        <v>1004</v>
      </c>
      <c r="AKO358" s="68" t="s">
        <v>1004</v>
      </c>
      <c r="AKP358" s="68" t="s">
        <v>1004</v>
      </c>
      <c r="AKQ358" s="68" t="s">
        <v>1004</v>
      </c>
      <c r="AKR358" s="68" t="s">
        <v>1004</v>
      </c>
      <c r="AKS358" s="68" t="s">
        <v>1004</v>
      </c>
      <c r="AKT358" s="68" t="s">
        <v>1004</v>
      </c>
      <c r="AKU358" s="68" t="s">
        <v>1004</v>
      </c>
      <c r="AKV358" s="68" t="s">
        <v>1004</v>
      </c>
      <c r="AKW358" s="68" t="s">
        <v>1004</v>
      </c>
      <c r="AKX358" s="68" t="s">
        <v>1004</v>
      </c>
      <c r="AKY358" s="68" t="s">
        <v>1004</v>
      </c>
      <c r="AKZ358" s="68" t="s">
        <v>1004</v>
      </c>
      <c r="ALA358" s="68" t="s">
        <v>1004</v>
      </c>
      <c r="ALB358" s="68" t="s">
        <v>1004</v>
      </c>
      <c r="ALC358" s="68" t="s">
        <v>1004</v>
      </c>
      <c r="ALD358" s="68" t="s">
        <v>1004</v>
      </c>
      <c r="ALE358" s="68" t="s">
        <v>1004</v>
      </c>
      <c r="ALF358" s="68" t="s">
        <v>1004</v>
      </c>
      <c r="ALG358" s="68" t="s">
        <v>1004</v>
      </c>
      <c r="ALH358" s="68" t="s">
        <v>1004</v>
      </c>
      <c r="ALI358" s="68" t="s">
        <v>1004</v>
      </c>
      <c r="ALJ358" s="68" t="s">
        <v>1004</v>
      </c>
      <c r="ALK358" s="68" t="s">
        <v>1004</v>
      </c>
      <c r="ALL358" s="68" t="s">
        <v>1004</v>
      </c>
      <c r="ALM358" s="68" t="s">
        <v>1004</v>
      </c>
      <c r="ALN358" s="68" t="s">
        <v>1004</v>
      </c>
      <c r="ALO358" s="68" t="s">
        <v>1004</v>
      </c>
      <c r="ALP358" s="68" t="s">
        <v>1004</v>
      </c>
      <c r="ALQ358" s="68" t="s">
        <v>1004</v>
      </c>
      <c r="ALR358" s="68" t="s">
        <v>1004</v>
      </c>
      <c r="ALS358" s="68" t="s">
        <v>1004</v>
      </c>
      <c r="ALT358" s="68" t="s">
        <v>1004</v>
      </c>
      <c r="ALU358" s="68" t="s">
        <v>1004</v>
      </c>
      <c r="ALV358" s="68" t="s">
        <v>1004</v>
      </c>
      <c r="ALW358" s="68" t="s">
        <v>1004</v>
      </c>
      <c r="ALX358" s="68" t="s">
        <v>1004</v>
      </c>
      <c r="ALY358" s="68" t="s">
        <v>1004</v>
      </c>
      <c r="ALZ358" s="68" t="s">
        <v>1004</v>
      </c>
      <c r="AMA358" s="68" t="s">
        <v>1004</v>
      </c>
      <c r="AMB358" s="68" t="s">
        <v>1004</v>
      </c>
      <c r="AMC358" s="68" t="s">
        <v>1004</v>
      </c>
      <c r="AMD358" s="68" t="s">
        <v>1004</v>
      </c>
      <c r="AME358" s="68" t="s">
        <v>1004</v>
      </c>
      <c r="AMF358" s="68" t="s">
        <v>1004</v>
      </c>
      <c r="AMG358" s="68" t="s">
        <v>1004</v>
      </c>
      <c r="AMH358" s="68" t="s">
        <v>1004</v>
      </c>
      <c r="AMI358" s="68" t="s">
        <v>1004</v>
      </c>
      <c r="AMJ358" s="68" t="s">
        <v>1004</v>
      </c>
      <c r="AMK358" s="68" t="s">
        <v>1004</v>
      </c>
      <c r="AML358" s="68" t="s">
        <v>1004</v>
      </c>
      <c r="AMM358" s="68" t="s">
        <v>1004</v>
      </c>
      <c r="AMN358" s="68" t="s">
        <v>1004</v>
      </c>
      <c r="AMO358" s="68" t="s">
        <v>1004</v>
      </c>
      <c r="AMP358" s="68" t="s">
        <v>1004</v>
      </c>
      <c r="AMQ358" s="68" t="s">
        <v>1004</v>
      </c>
      <c r="AMR358" s="68" t="s">
        <v>1004</v>
      </c>
      <c r="AMS358" s="68" t="s">
        <v>1004</v>
      </c>
      <c r="AMT358" s="68" t="s">
        <v>1004</v>
      </c>
      <c r="AMU358" s="68" t="s">
        <v>1004</v>
      </c>
      <c r="AMV358" s="68" t="s">
        <v>182</v>
      </c>
      <c r="AMW358" s="68" t="s">
        <v>1004</v>
      </c>
      <c r="AMX358" s="68" t="s">
        <v>1004</v>
      </c>
      <c r="AMY358" s="68" t="s">
        <v>1004</v>
      </c>
      <c r="AMZ358" s="68" t="s">
        <v>1004</v>
      </c>
      <c r="ANA358" s="68" t="s">
        <v>1004</v>
      </c>
      <c r="ANB358" s="68" t="s">
        <v>1004</v>
      </c>
      <c r="ANC358" s="68" t="s">
        <v>1004</v>
      </c>
      <c r="AND358" s="68" t="s">
        <v>1004</v>
      </c>
      <c r="ANE358" s="68" t="s">
        <v>1004</v>
      </c>
      <c r="ANF358" s="68" t="s">
        <v>1004</v>
      </c>
      <c r="ANG358" s="68" t="s">
        <v>1004</v>
      </c>
      <c r="ANH358" s="68" t="s">
        <v>1004</v>
      </c>
      <c r="ANI358" s="68" t="s">
        <v>1004</v>
      </c>
      <c r="ANJ358" s="68" t="s">
        <v>1004</v>
      </c>
      <c r="ANK358" s="68" t="s">
        <v>1004</v>
      </c>
      <c r="ANL358" s="68" t="s">
        <v>1004</v>
      </c>
      <c r="ANM358" s="68" t="s">
        <v>1004</v>
      </c>
      <c r="ANN358" s="68" t="s">
        <v>1004</v>
      </c>
      <c r="ANO358" s="68" t="s">
        <v>1004</v>
      </c>
      <c r="ANP358" s="68" t="s">
        <v>1004</v>
      </c>
      <c r="ANQ358" s="68" t="s">
        <v>1004</v>
      </c>
      <c r="ANR358" s="68" t="s">
        <v>1004</v>
      </c>
      <c r="ANS358" s="68" t="s">
        <v>1004</v>
      </c>
      <c r="ANT358" s="68" t="s">
        <v>1004</v>
      </c>
      <c r="ANU358" s="68" t="s">
        <v>1004</v>
      </c>
      <c r="ANV358" s="68" t="s">
        <v>1004</v>
      </c>
      <c r="ANW358" s="68" t="s">
        <v>1004</v>
      </c>
      <c r="ANX358" s="68" t="s">
        <v>1004</v>
      </c>
      <c r="ANY358" s="68" t="s">
        <v>1004</v>
      </c>
      <c r="ANZ358" s="68" t="s">
        <v>182</v>
      </c>
      <c r="AOA358" s="68" t="s">
        <v>1004</v>
      </c>
      <c r="AOB358" s="68" t="s">
        <v>1004</v>
      </c>
      <c r="AOC358" s="68" t="s">
        <v>1004</v>
      </c>
      <c r="AOD358" s="68" t="s">
        <v>1004</v>
      </c>
      <c r="AOE358" s="68" t="s">
        <v>1004</v>
      </c>
      <c r="AOF358" s="68" t="s">
        <v>1004</v>
      </c>
      <c r="AOG358" s="68" t="s">
        <v>1004</v>
      </c>
      <c r="AOH358" s="68" t="s">
        <v>1004</v>
      </c>
      <c r="AOI358" s="68" t="s">
        <v>1004</v>
      </c>
      <c r="AOJ358" s="68" t="s">
        <v>1004</v>
      </c>
      <c r="AOK358" s="68" t="s">
        <v>1004</v>
      </c>
      <c r="AOL358" s="68" t="s">
        <v>1004</v>
      </c>
      <c r="AOM358" s="68" t="s">
        <v>1004</v>
      </c>
      <c r="AON358" s="68" t="s">
        <v>1004</v>
      </c>
      <c r="AOO358" s="68" t="s">
        <v>1004</v>
      </c>
      <c r="AOP358" s="68" t="s">
        <v>1004</v>
      </c>
      <c r="AOQ358" s="68" t="s">
        <v>1004</v>
      </c>
      <c r="AOR358" s="68" t="s">
        <v>1004</v>
      </c>
      <c r="AOS358" s="68" t="s">
        <v>1004</v>
      </c>
      <c r="AOT358" s="68" t="s">
        <v>1004</v>
      </c>
      <c r="AOU358" s="68" t="s">
        <v>1004</v>
      </c>
      <c r="AOV358" s="68" t="s">
        <v>1004</v>
      </c>
      <c r="AOW358" s="68" t="s">
        <v>1004</v>
      </c>
      <c r="AOX358" s="68" t="s">
        <v>1004</v>
      </c>
      <c r="AOY358" s="68" t="s">
        <v>1004</v>
      </c>
      <c r="AOZ358" s="68" t="s">
        <v>1004</v>
      </c>
      <c r="APA358" s="68" t="s">
        <v>1004</v>
      </c>
      <c r="APB358" s="68" t="s">
        <v>1004</v>
      </c>
      <c r="APC358" s="68" t="s">
        <v>1004</v>
      </c>
      <c r="APD358" s="68" t="s">
        <v>1004</v>
      </c>
      <c r="APE358" s="68" t="s">
        <v>1004</v>
      </c>
      <c r="APF358" s="68" t="s">
        <v>1004</v>
      </c>
      <c r="APG358" s="68" t="s">
        <v>1004</v>
      </c>
      <c r="APH358" s="68" t="s">
        <v>1004</v>
      </c>
      <c r="API358" s="68" t="s">
        <v>1004</v>
      </c>
      <c r="APJ358" s="68" t="s">
        <v>1004</v>
      </c>
      <c r="APK358" s="68" t="s">
        <v>1004</v>
      </c>
      <c r="APL358" s="68" t="s">
        <v>1004</v>
      </c>
      <c r="APM358" s="68" t="s">
        <v>1004</v>
      </c>
      <c r="APN358" s="68" t="s">
        <v>1004</v>
      </c>
      <c r="APO358" s="68" t="s">
        <v>1004</v>
      </c>
      <c r="APP358" s="68" t="s">
        <v>180</v>
      </c>
      <c r="APQ358" s="68" t="s">
        <v>1004</v>
      </c>
      <c r="APR358" s="68" t="s">
        <v>1004</v>
      </c>
      <c r="APS358" s="68" t="s">
        <v>1004</v>
      </c>
      <c r="APT358" s="68" t="s">
        <v>1004</v>
      </c>
      <c r="APU358" s="68" t="s">
        <v>1004</v>
      </c>
      <c r="APV358" s="68" t="s">
        <v>1004</v>
      </c>
      <c r="APW358" s="68" t="s">
        <v>1004</v>
      </c>
      <c r="APX358" s="68" t="s">
        <v>1004</v>
      </c>
      <c r="APY358" s="68" t="s">
        <v>1004</v>
      </c>
      <c r="APZ358" s="68" t="s">
        <v>1004</v>
      </c>
      <c r="AQA358" s="68" t="s">
        <v>1004</v>
      </c>
      <c r="AQB358" s="68" t="s">
        <v>1004</v>
      </c>
      <c r="AQC358" s="68" t="s">
        <v>1004</v>
      </c>
      <c r="AQD358" s="68" t="s">
        <v>1004</v>
      </c>
      <c r="AQE358" s="68" t="s">
        <v>1004</v>
      </c>
      <c r="AQF358" s="68" t="s">
        <v>1004</v>
      </c>
      <c r="AQG358" s="68" t="s">
        <v>1004</v>
      </c>
      <c r="AQH358" s="68" t="s">
        <v>1004</v>
      </c>
      <c r="AQI358" s="68" t="s">
        <v>1004</v>
      </c>
      <c r="AQJ358" s="68" t="s">
        <v>1004</v>
      </c>
      <c r="AQK358" s="68" t="s">
        <v>1004</v>
      </c>
      <c r="AQL358" s="68" t="s">
        <v>1004</v>
      </c>
      <c r="AQM358" s="68" t="s">
        <v>1004</v>
      </c>
      <c r="AQN358" s="68" t="s">
        <v>1004</v>
      </c>
      <c r="AQO358" s="68" t="s">
        <v>1004</v>
      </c>
      <c r="AQP358" s="68" t="s">
        <v>1004</v>
      </c>
      <c r="AQQ358" s="68" t="s">
        <v>1004</v>
      </c>
      <c r="AQR358" s="68" t="s">
        <v>1004</v>
      </c>
      <c r="AQS358" s="68" t="s">
        <v>1004</v>
      </c>
      <c r="AQT358" s="68" t="s">
        <v>1004</v>
      </c>
      <c r="AQU358" s="68" t="s">
        <v>1004</v>
      </c>
      <c r="AQV358" s="68" t="s">
        <v>1004</v>
      </c>
      <c r="AQW358" s="68" t="s">
        <v>1004</v>
      </c>
      <c r="AQX358" s="68" t="s">
        <v>1004</v>
      </c>
      <c r="AQY358" s="68" t="s">
        <v>1004</v>
      </c>
      <c r="AQZ358" s="68" t="s">
        <v>1004</v>
      </c>
      <c r="ARA358" s="68" t="s">
        <v>1004</v>
      </c>
      <c r="ARB358" s="68" t="s">
        <v>1004</v>
      </c>
      <c r="ARC358" s="68" t="s">
        <v>1004</v>
      </c>
      <c r="ARD358" s="68" t="s">
        <v>1004</v>
      </c>
      <c r="ARE358" s="68" t="s">
        <v>1004</v>
      </c>
      <c r="ARF358" s="68" t="s">
        <v>1004</v>
      </c>
      <c r="ARG358" s="68" t="s">
        <v>1004</v>
      </c>
      <c r="ARH358" s="68" t="s">
        <v>1004</v>
      </c>
      <c r="ARI358" s="68" t="s">
        <v>1004</v>
      </c>
      <c r="ARJ358" s="68" t="s">
        <v>1004</v>
      </c>
      <c r="ARK358" s="68" t="s">
        <v>1004</v>
      </c>
      <c r="ARL358" s="68" t="s">
        <v>1004</v>
      </c>
      <c r="ARM358" s="68" t="s">
        <v>1004</v>
      </c>
      <c r="ARN358" s="68" t="s">
        <v>1004</v>
      </c>
      <c r="ARO358" s="68" t="s">
        <v>1004</v>
      </c>
      <c r="ARP358" s="68" t="s">
        <v>1004</v>
      </c>
      <c r="ARQ358" s="68" t="s">
        <v>1004</v>
      </c>
      <c r="ARR358" s="68" t="s">
        <v>1004</v>
      </c>
      <c r="ARS358" s="68" t="s">
        <v>1004</v>
      </c>
      <c r="ART358" s="68" t="s">
        <v>1004</v>
      </c>
      <c r="ARU358" s="68" t="s">
        <v>1004</v>
      </c>
      <c r="ARV358" s="68" t="s">
        <v>1004</v>
      </c>
      <c r="ARW358" s="68" t="s">
        <v>180</v>
      </c>
      <c r="ARX358" s="68" t="s">
        <v>1004</v>
      </c>
      <c r="ARY358" s="68" t="s">
        <v>1004</v>
      </c>
      <c r="ARZ358" s="68" t="s">
        <v>1004</v>
      </c>
      <c r="ASA358" s="68" t="s">
        <v>1004</v>
      </c>
      <c r="ASB358" s="68" t="s">
        <v>1004</v>
      </c>
      <c r="ASC358" s="68" t="s">
        <v>1004</v>
      </c>
      <c r="ASD358" s="68" t="s">
        <v>1004</v>
      </c>
      <c r="ASE358" s="68" t="s">
        <v>1004</v>
      </c>
      <c r="ASF358" s="68" t="s">
        <v>1004</v>
      </c>
      <c r="ASG358" s="68" t="s">
        <v>1004</v>
      </c>
      <c r="ASH358" s="68" t="s">
        <v>180</v>
      </c>
      <c r="ASI358" s="68" t="s">
        <v>182</v>
      </c>
      <c r="ASJ358" s="68" t="s">
        <v>1004</v>
      </c>
      <c r="ASK358" s="68" t="s">
        <v>1004</v>
      </c>
      <c r="ASL358" s="68" t="s">
        <v>1004</v>
      </c>
      <c r="ASM358" s="68" t="s">
        <v>1004</v>
      </c>
      <c r="ASN358" s="68" t="s">
        <v>1004</v>
      </c>
      <c r="ASO358" s="68" t="s">
        <v>1004</v>
      </c>
      <c r="ASP358" s="68" t="s">
        <v>1004</v>
      </c>
      <c r="ASQ358" s="68" t="s">
        <v>1004</v>
      </c>
      <c r="ASR358" s="68" t="s">
        <v>1004</v>
      </c>
      <c r="ASS358" s="68" t="s">
        <v>1004</v>
      </c>
      <c r="AST358" s="68" t="s">
        <v>1004</v>
      </c>
      <c r="ASU358" s="68" t="s">
        <v>1004</v>
      </c>
      <c r="ASV358" s="68" t="s">
        <v>1004</v>
      </c>
      <c r="ASW358" s="68" t="s">
        <v>1004</v>
      </c>
      <c r="ASX358" s="68" t="s">
        <v>1004</v>
      </c>
      <c r="ASY358" s="68" t="s">
        <v>1004</v>
      </c>
      <c r="ASZ358" s="68" t="s">
        <v>1004</v>
      </c>
      <c r="ATA358" s="68" t="s">
        <v>1004</v>
      </c>
      <c r="ATB358" s="68" t="s">
        <v>1004</v>
      </c>
      <c r="ATC358" s="68" t="s">
        <v>1004</v>
      </c>
      <c r="ATD358" s="68" t="s">
        <v>1004</v>
      </c>
      <c r="ATE358" s="68" t="s">
        <v>1004</v>
      </c>
      <c r="ATF358" s="68" t="s">
        <v>1004</v>
      </c>
      <c r="ATG358" s="68" t="s">
        <v>1004</v>
      </c>
      <c r="ATH358" s="68" t="s">
        <v>1004</v>
      </c>
      <c r="ATI358" s="68" t="s">
        <v>1004</v>
      </c>
      <c r="ATJ358" s="68" t="s">
        <v>1004</v>
      </c>
      <c r="ATK358" s="68" t="s">
        <v>1004</v>
      </c>
      <c r="ATL358" s="68" t="s">
        <v>1004</v>
      </c>
      <c r="ATM358" s="68" t="s">
        <v>1004</v>
      </c>
      <c r="ATN358" s="68" t="s">
        <v>1004</v>
      </c>
      <c r="ATO358" s="68" t="s">
        <v>1004</v>
      </c>
      <c r="ATP358" s="68" t="s">
        <v>1004</v>
      </c>
      <c r="ATQ358" s="68" t="s">
        <v>1004</v>
      </c>
      <c r="ATR358" s="68" t="s">
        <v>1004</v>
      </c>
      <c r="ATS358" s="68" t="s">
        <v>1004</v>
      </c>
      <c r="ATT358" s="68" t="s">
        <v>1004</v>
      </c>
      <c r="ATU358" s="68" t="s">
        <v>1004</v>
      </c>
      <c r="ATV358" s="68" t="s">
        <v>182</v>
      </c>
      <c r="ATW358" s="68" t="s">
        <v>1004</v>
      </c>
      <c r="ATX358" s="68" t="s">
        <v>1004</v>
      </c>
      <c r="ATY358" s="68" t="s">
        <v>1004</v>
      </c>
      <c r="ATZ358" s="68" t="s">
        <v>1004</v>
      </c>
      <c r="AUA358" s="68" t="s">
        <v>1004</v>
      </c>
      <c r="AUB358" s="68" t="s">
        <v>1004</v>
      </c>
      <c r="AUC358" s="68" t="s">
        <v>1004</v>
      </c>
      <c r="AUD358" s="68" t="s">
        <v>1004</v>
      </c>
      <c r="AUE358" s="68" t="s">
        <v>1004</v>
      </c>
      <c r="AUF358" s="68" t="s">
        <v>1004</v>
      </c>
      <c r="AUG358" s="68" t="s">
        <v>1004</v>
      </c>
      <c r="AUH358" s="68" t="s">
        <v>1004</v>
      </c>
      <c r="AUI358" s="68" t="s">
        <v>1004</v>
      </c>
      <c r="AUJ358" s="68" t="s">
        <v>1004</v>
      </c>
      <c r="AUK358" s="68" t="s">
        <v>1004</v>
      </c>
      <c r="AUL358" s="68" t="s">
        <v>1004</v>
      </c>
    </row>
    <row r="359" spans="1:1234">
      <c r="A359" s="68" t="s">
        <v>1004</v>
      </c>
      <c r="B359" s="68" t="s">
        <v>1004</v>
      </c>
      <c r="C359" s="68" t="s">
        <v>1004</v>
      </c>
      <c r="D359" s="68" t="s">
        <v>1004</v>
      </c>
      <c r="E359" s="68" t="s">
        <v>1004</v>
      </c>
      <c r="F359" s="68" t="s">
        <v>182</v>
      </c>
      <c r="G359" s="68" t="s">
        <v>1004</v>
      </c>
      <c r="H359" s="68" t="s">
        <v>1004</v>
      </c>
      <c r="I359" s="68" t="s">
        <v>1004</v>
      </c>
      <c r="J359" s="68" t="s">
        <v>1004</v>
      </c>
      <c r="K359" s="68" t="s">
        <v>1004</v>
      </c>
      <c r="L359" s="68" t="s">
        <v>1004</v>
      </c>
      <c r="M359" s="68" t="s">
        <v>1004</v>
      </c>
      <c r="N359" s="68" t="s">
        <v>1004</v>
      </c>
      <c r="O359" s="68" t="s">
        <v>1004</v>
      </c>
      <c r="P359" s="68" t="s">
        <v>1004</v>
      </c>
      <c r="Q359" s="68" t="s">
        <v>1004</v>
      </c>
      <c r="R359" s="68" t="s">
        <v>1004</v>
      </c>
      <c r="S359" s="68" t="s">
        <v>1004</v>
      </c>
      <c r="T359" s="68" t="s">
        <v>1004</v>
      </c>
      <c r="U359" s="68" t="s">
        <v>1004</v>
      </c>
      <c r="V359" s="68" t="s">
        <v>1004</v>
      </c>
      <c r="W359" s="68" t="s">
        <v>1004</v>
      </c>
      <c r="X359" s="68" t="s">
        <v>1004</v>
      </c>
      <c r="Y359" s="68" t="s">
        <v>1004</v>
      </c>
      <c r="Z359" s="68" t="s">
        <v>1004</v>
      </c>
      <c r="AA359" s="68" t="s">
        <v>1004</v>
      </c>
      <c r="AB359" s="68" t="s">
        <v>1004</v>
      </c>
      <c r="AC359" s="68" t="s">
        <v>1004</v>
      </c>
      <c r="AD359" s="68" t="s">
        <v>1004</v>
      </c>
      <c r="AE359" s="68" t="s">
        <v>1004</v>
      </c>
      <c r="AF359" s="68" t="s">
        <v>1004</v>
      </c>
      <c r="AG359" s="68" t="s">
        <v>180</v>
      </c>
      <c r="AH359" s="68" t="s">
        <v>1004</v>
      </c>
      <c r="AI359" s="68" t="s">
        <v>1004</v>
      </c>
      <c r="AJ359" s="68" t="s">
        <v>1004</v>
      </c>
      <c r="AK359" s="68" t="s">
        <v>1004</v>
      </c>
      <c r="AL359" s="68" t="s">
        <v>1004</v>
      </c>
      <c r="AM359" s="68" t="s">
        <v>1004</v>
      </c>
      <c r="AN359" s="68" t="s">
        <v>1004</v>
      </c>
      <c r="AO359" s="68" t="s">
        <v>1004</v>
      </c>
      <c r="AP359" s="68" t="s">
        <v>1004</v>
      </c>
      <c r="AQ359" s="68" t="s">
        <v>1004</v>
      </c>
      <c r="AR359" s="68" t="s">
        <v>1004</v>
      </c>
      <c r="AS359" s="68" t="s">
        <v>1004</v>
      </c>
      <c r="AT359" s="68" t="s">
        <v>1004</v>
      </c>
      <c r="AU359" s="68" t="s">
        <v>1004</v>
      </c>
      <c r="AV359" s="68" t="s">
        <v>1004</v>
      </c>
      <c r="AW359" s="68" t="s">
        <v>1004</v>
      </c>
      <c r="AX359" s="68" t="s">
        <v>1004</v>
      </c>
      <c r="AY359" s="68" t="s">
        <v>1004</v>
      </c>
      <c r="AZ359" s="68" t="s">
        <v>1004</v>
      </c>
      <c r="BA359" s="68" t="s">
        <v>1004</v>
      </c>
      <c r="BB359" s="68" t="s">
        <v>1004</v>
      </c>
      <c r="BC359" s="68" t="s">
        <v>1004</v>
      </c>
      <c r="BD359" s="68" t="s">
        <v>1004</v>
      </c>
      <c r="BE359" s="68" t="s">
        <v>1004</v>
      </c>
      <c r="BF359" s="68" t="s">
        <v>1004</v>
      </c>
      <c r="BG359" s="68" t="s">
        <v>1004</v>
      </c>
      <c r="BH359" s="68" t="s">
        <v>1004</v>
      </c>
      <c r="BI359" s="68" t="s">
        <v>1004</v>
      </c>
      <c r="BJ359" s="68" t="s">
        <v>182</v>
      </c>
      <c r="BK359" s="68" t="s">
        <v>1004</v>
      </c>
      <c r="BL359" s="68" t="s">
        <v>1004</v>
      </c>
      <c r="BM359" s="68" t="s">
        <v>1004</v>
      </c>
      <c r="BN359" s="68" t="s">
        <v>1004</v>
      </c>
      <c r="BO359" s="68" t="s">
        <v>1004</v>
      </c>
      <c r="BP359" s="68" t="s">
        <v>1004</v>
      </c>
      <c r="BQ359" s="68" t="s">
        <v>1004</v>
      </c>
      <c r="BR359" s="68" t="s">
        <v>1004</v>
      </c>
      <c r="BS359" s="68" t="s">
        <v>1004</v>
      </c>
      <c r="BT359" s="68" t="s">
        <v>1004</v>
      </c>
      <c r="BU359" s="68" t="s">
        <v>1004</v>
      </c>
      <c r="BV359" s="68" t="s">
        <v>1004</v>
      </c>
      <c r="BW359" s="68" t="s">
        <v>1004</v>
      </c>
      <c r="BX359" s="68" t="s">
        <v>1004</v>
      </c>
      <c r="BY359" s="68" t="s">
        <v>1004</v>
      </c>
      <c r="BZ359" s="68" t="s">
        <v>1004</v>
      </c>
      <c r="CA359" s="68" t="s">
        <v>1004</v>
      </c>
      <c r="CB359" s="68" t="s">
        <v>1004</v>
      </c>
      <c r="CC359" s="68" t="s">
        <v>1004</v>
      </c>
      <c r="CD359" s="68" t="s">
        <v>1004</v>
      </c>
      <c r="CE359" s="68" t="s">
        <v>1004</v>
      </c>
      <c r="CF359" s="68" t="s">
        <v>1004</v>
      </c>
      <c r="CG359" s="68" t="s">
        <v>1004</v>
      </c>
      <c r="CH359" s="68" t="s">
        <v>1004</v>
      </c>
      <c r="CI359" s="68" t="s">
        <v>1004</v>
      </c>
      <c r="CJ359" s="68" t="s">
        <v>1004</v>
      </c>
      <c r="CK359" s="68" t="s">
        <v>1004</v>
      </c>
      <c r="CL359" s="68" t="s">
        <v>1004</v>
      </c>
      <c r="CM359" s="68" t="s">
        <v>1004</v>
      </c>
      <c r="CN359" s="68" t="s">
        <v>1004</v>
      </c>
      <c r="CO359" s="68" t="s">
        <v>1004</v>
      </c>
      <c r="CP359" s="68" t="s">
        <v>1004</v>
      </c>
      <c r="CQ359" s="68" t="s">
        <v>1004</v>
      </c>
      <c r="CR359" s="68" t="s">
        <v>180</v>
      </c>
      <c r="CS359" s="68" t="s">
        <v>1004</v>
      </c>
      <c r="CT359" s="68" t="s">
        <v>1004</v>
      </c>
      <c r="CU359" s="68" t="s">
        <v>1004</v>
      </c>
      <c r="CV359" s="68" t="s">
        <v>1004</v>
      </c>
      <c r="CW359" s="68" t="s">
        <v>1004</v>
      </c>
      <c r="CX359" s="68" t="s">
        <v>1004</v>
      </c>
      <c r="CY359" s="68" t="s">
        <v>1004</v>
      </c>
      <c r="CZ359" s="68" t="s">
        <v>1004</v>
      </c>
      <c r="DA359" s="68" t="s">
        <v>1004</v>
      </c>
      <c r="DB359" s="68" t="s">
        <v>1004</v>
      </c>
      <c r="DC359" s="68" t="s">
        <v>1004</v>
      </c>
      <c r="DD359" s="68" t="s">
        <v>1004</v>
      </c>
      <c r="DE359" s="68" t="s">
        <v>1004</v>
      </c>
      <c r="DF359" s="68" t="s">
        <v>1004</v>
      </c>
      <c r="DG359" s="68" t="s">
        <v>1004</v>
      </c>
      <c r="DH359" s="68" t="s">
        <v>1004</v>
      </c>
      <c r="DI359" s="68" t="s">
        <v>1004</v>
      </c>
      <c r="DJ359" s="68" t="s">
        <v>1004</v>
      </c>
      <c r="DK359" s="68" t="s">
        <v>1004</v>
      </c>
      <c r="DL359" s="68" t="s">
        <v>1004</v>
      </c>
      <c r="DM359" s="68" t="s">
        <v>1004</v>
      </c>
      <c r="DN359" s="68" t="s">
        <v>1004</v>
      </c>
      <c r="DO359" s="68" t="s">
        <v>1004</v>
      </c>
      <c r="DP359" s="68" t="s">
        <v>1004</v>
      </c>
      <c r="DQ359" s="68" t="s">
        <v>1004</v>
      </c>
      <c r="DR359" s="68" t="s">
        <v>1004</v>
      </c>
      <c r="DS359" s="68" t="s">
        <v>1004</v>
      </c>
      <c r="DT359" s="68" t="s">
        <v>1004</v>
      </c>
      <c r="DU359" s="68" t="s">
        <v>180</v>
      </c>
      <c r="DV359" s="68" t="s">
        <v>1004</v>
      </c>
      <c r="DW359" s="68" t="s">
        <v>1004</v>
      </c>
      <c r="DX359" s="68" t="s">
        <v>1004</v>
      </c>
      <c r="DY359" s="68" t="s">
        <v>1004</v>
      </c>
      <c r="DZ359" s="68" t="s">
        <v>1004</v>
      </c>
      <c r="EA359" s="68" t="s">
        <v>1004</v>
      </c>
      <c r="EB359" s="68" t="s">
        <v>1004</v>
      </c>
      <c r="EC359" s="68" t="s">
        <v>1004</v>
      </c>
      <c r="ED359" s="68" t="s">
        <v>1004</v>
      </c>
      <c r="EE359" s="68" t="s">
        <v>1004</v>
      </c>
      <c r="EF359" s="68" t="s">
        <v>1004</v>
      </c>
      <c r="EG359" s="68" t="s">
        <v>1004</v>
      </c>
      <c r="EH359" s="68" t="s">
        <v>1004</v>
      </c>
      <c r="EI359" s="68" t="s">
        <v>1004</v>
      </c>
      <c r="EJ359" s="68" t="s">
        <v>1004</v>
      </c>
      <c r="EK359" s="68" t="s">
        <v>1004</v>
      </c>
      <c r="EL359" s="68" t="s">
        <v>1004</v>
      </c>
      <c r="EM359" s="68" t="s">
        <v>182</v>
      </c>
      <c r="EN359" s="68" t="s">
        <v>1004</v>
      </c>
      <c r="EO359" s="68" t="s">
        <v>1004</v>
      </c>
      <c r="EP359" s="68" t="s">
        <v>1004</v>
      </c>
      <c r="EQ359" s="68" t="s">
        <v>1004</v>
      </c>
      <c r="ER359" s="68" t="s">
        <v>1004</v>
      </c>
      <c r="ES359" s="68" t="s">
        <v>1004</v>
      </c>
      <c r="ET359" s="68" t="s">
        <v>1004</v>
      </c>
      <c r="EU359" s="68" t="s">
        <v>1004</v>
      </c>
      <c r="EV359" s="68" t="s">
        <v>1004</v>
      </c>
      <c r="EW359" s="68" t="s">
        <v>1004</v>
      </c>
      <c r="EX359" s="68" t="s">
        <v>1004</v>
      </c>
      <c r="EY359" s="68" t="s">
        <v>1004</v>
      </c>
      <c r="EZ359" s="68" t="s">
        <v>1004</v>
      </c>
      <c r="FA359" s="68" t="s">
        <v>1004</v>
      </c>
      <c r="FB359" s="68" t="s">
        <v>1004</v>
      </c>
      <c r="FC359" s="68" t="s">
        <v>1004</v>
      </c>
      <c r="FD359" s="68" t="s">
        <v>180</v>
      </c>
      <c r="FE359" s="68" t="s">
        <v>1004</v>
      </c>
      <c r="FF359" s="68" t="s">
        <v>1004</v>
      </c>
      <c r="FG359" s="68" t="s">
        <v>1004</v>
      </c>
      <c r="FH359" s="68" t="s">
        <v>1004</v>
      </c>
      <c r="FI359" s="68" t="s">
        <v>1004</v>
      </c>
      <c r="FJ359" s="68" t="s">
        <v>1004</v>
      </c>
      <c r="FK359" s="68" t="s">
        <v>1004</v>
      </c>
      <c r="FL359" s="68" t="s">
        <v>1004</v>
      </c>
      <c r="FM359" s="68" t="s">
        <v>1004</v>
      </c>
      <c r="FN359" s="68" t="s">
        <v>1004</v>
      </c>
      <c r="FO359" s="68" t="s">
        <v>1004</v>
      </c>
      <c r="FP359" s="68" t="s">
        <v>1004</v>
      </c>
      <c r="FQ359" s="68" t="s">
        <v>1004</v>
      </c>
      <c r="FR359" s="68" t="s">
        <v>1004</v>
      </c>
      <c r="FS359" s="68" t="s">
        <v>180</v>
      </c>
      <c r="FT359" s="68" t="s">
        <v>1004</v>
      </c>
      <c r="FU359" s="68" t="s">
        <v>1004</v>
      </c>
      <c r="FV359" s="68" t="s">
        <v>1004</v>
      </c>
      <c r="FW359" s="68" t="s">
        <v>1004</v>
      </c>
      <c r="FX359" s="68" t="s">
        <v>1004</v>
      </c>
      <c r="FY359" s="68" t="s">
        <v>1004</v>
      </c>
      <c r="FZ359" s="68" t="s">
        <v>1004</v>
      </c>
      <c r="GA359" s="68" t="s">
        <v>1004</v>
      </c>
      <c r="GB359" s="68" t="s">
        <v>1004</v>
      </c>
      <c r="GC359" s="68" t="s">
        <v>1004</v>
      </c>
      <c r="GD359" s="68" t="s">
        <v>1004</v>
      </c>
      <c r="GE359" s="68" t="s">
        <v>1004</v>
      </c>
      <c r="GF359" s="68" t="s">
        <v>1004</v>
      </c>
      <c r="GG359" s="68" t="s">
        <v>1004</v>
      </c>
      <c r="GH359" s="68" t="s">
        <v>1004</v>
      </c>
      <c r="GI359" s="68" t="s">
        <v>1004</v>
      </c>
      <c r="GJ359" s="68" t="s">
        <v>1004</v>
      </c>
      <c r="GK359" s="68" t="s">
        <v>1004</v>
      </c>
      <c r="GL359" s="68" t="s">
        <v>1004</v>
      </c>
      <c r="GM359" s="68" t="s">
        <v>1004</v>
      </c>
      <c r="GN359" s="68" t="s">
        <v>1004</v>
      </c>
      <c r="GO359" s="68" t="s">
        <v>1004</v>
      </c>
      <c r="GP359" s="68" t="s">
        <v>1004</v>
      </c>
      <c r="GQ359" s="68" t="s">
        <v>1004</v>
      </c>
      <c r="GR359" s="68" t="s">
        <v>1004</v>
      </c>
      <c r="GS359" s="68" t="s">
        <v>1004</v>
      </c>
      <c r="GT359" s="68" t="s">
        <v>1004</v>
      </c>
      <c r="GU359" s="68" t="s">
        <v>1004</v>
      </c>
      <c r="GV359" s="68" t="s">
        <v>1004</v>
      </c>
      <c r="GW359" s="68" t="s">
        <v>1004</v>
      </c>
      <c r="GX359" s="68" t="s">
        <v>1004</v>
      </c>
      <c r="GY359" s="68" t="s">
        <v>1004</v>
      </c>
      <c r="GZ359" s="68" t="s">
        <v>1004</v>
      </c>
      <c r="HA359" s="68" t="s">
        <v>1004</v>
      </c>
      <c r="HB359" s="68" t="s">
        <v>1004</v>
      </c>
      <c r="HC359" s="68" t="s">
        <v>1004</v>
      </c>
      <c r="HD359" s="68" t="s">
        <v>1004</v>
      </c>
      <c r="HE359" s="68" t="s">
        <v>1004</v>
      </c>
      <c r="HF359" s="68" t="s">
        <v>1004</v>
      </c>
      <c r="HG359" s="68" t="s">
        <v>182</v>
      </c>
      <c r="HH359" s="68" t="s">
        <v>1004</v>
      </c>
      <c r="HI359" s="68" t="s">
        <v>1004</v>
      </c>
      <c r="HJ359" s="68" t="s">
        <v>180</v>
      </c>
      <c r="HK359" s="68" t="s">
        <v>1004</v>
      </c>
      <c r="HL359" s="68" t="s">
        <v>1004</v>
      </c>
      <c r="HM359" s="68" t="s">
        <v>1004</v>
      </c>
      <c r="HN359" s="68" t="s">
        <v>1004</v>
      </c>
      <c r="HO359" s="68" t="s">
        <v>1004</v>
      </c>
      <c r="HP359" s="68" t="s">
        <v>1004</v>
      </c>
      <c r="HQ359" s="68" t="s">
        <v>1004</v>
      </c>
      <c r="HR359" s="68" t="s">
        <v>1004</v>
      </c>
      <c r="HS359" s="68" t="s">
        <v>1004</v>
      </c>
      <c r="HT359" s="68" t="s">
        <v>1004</v>
      </c>
      <c r="HU359" s="68" t="s">
        <v>1004</v>
      </c>
      <c r="HV359" s="68" t="s">
        <v>1004</v>
      </c>
      <c r="HW359" s="68" t="s">
        <v>1004</v>
      </c>
      <c r="HX359" s="68" t="s">
        <v>1004</v>
      </c>
      <c r="HY359" s="68" t="s">
        <v>1004</v>
      </c>
      <c r="HZ359" s="68" t="s">
        <v>1004</v>
      </c>
      <c r="IA359" s="68" t="s">
        <v>1004</v>
      </c>
      <c r="IB359" s="68" t="s">
        <v>1004</v>
      </c>
      <c r="IC359" s="68" t="s">
        <v>1004</v>
      </c>
      <c r="ID359" s="68" t="s">
        <v>1004</v>
      </c>
      <c r="IE359" s="68" t="s">
        <v>1004</v>
      </c>
      <c r="IF359" s="68" t="s">
        <v>1004</v>
      </c>
      <c r="IG359" s="68" t="s">
        <v>1004</v>
      </c>
      <c r="IH359" s="68" t="s">
        <v>1004</v>
      </c>
      <c r="II359" s="68" t="s">
        <v>1004</v>
      </c>
      <c r="IJ359" s="68" t="s">
        <v>1004</v>
      </c>
      <c r="IK359" s="68" t="s">
        <v>1004</v>
      </c>
      <c r="IL359" s="68" t="s">
        <v>1004</v>
      </c>
      <c r="IM359" s="68" t="s">
        <v>1004</v>
      </c>
      <c r="IN359" s="68" t="s">
        <v>1004</v>
      </c>
      <c r="IO359" s="68" t="s">
        <v>1004</v>
      </c>
      <c r="IP359" s="68" t="s">
        <v>1004</v>
      </c>
      <c r="IQ359" s="68" t="s">
        <v>1004</v>
      </c>
      <c r="IR359" s="68" t="s">
        <v>1004</v>
      </c>
      <c r="IS359" s="68" t="s">
        <v>1004</v>
      </c>
      <c r="IT359" s="68" t="s">
        <v>1004</v>
      </c>
      <c r="IU359" s="68" t="s">
        <v>1004</v>
      </c>
      <c r="IV359" s="68" t="s">
        <v>1004</v>
      </c>
      <c r="IW359" s="68" t="s">
        <v>1004</v>
      </c>
      <c r="IX359" s="68" t="s">
        <v>1004</v>
      </c>
      <c r="IY359" s="68" t="s">
        <v>1004</v>
      </c>
      <c r="IZ359" s="68" t="s">
        <v>1004</v>
      </c>
      <c r="JA359" s="68" t="s">
        <v>1004</v>
      </c>
      <c r="JB359" s="68" t="s">
        <v>1004</v>
      </c>
      <c r="JC359" s="68" t="s">
        <v>1004</v>
      </c>
      <c r="JD359" s="68" t="s">
        <v>1004</v>
      </c>
      <c r="JE359" s="68" t="s">
        <v>1004</v>
      </c>
      <c r="JF359" s="68" t="s">
        <v>1004</v>
      </c>
      <c r="JG359" s="68" t="s">
        <v>1004</v>
      </c>
      <c r="JH359" s="68" t="s">
        <v>1004</v>
      </c>
      <c r="JI359" s="68" t="s">
        <v>1004</v>
      </c>
      <c r="JJ359" s="68" t="s">
        <v>1004</v>
      </c>
      <c r="JK359" s="68" t="s">
        <v>1004</v>
      </c>
      <c r="JL359" s="68" t="s">
        <v>1004</v>
      </c>
      <c r="JM359" s="68" t="s">
        <v>1004</v>
      </c>
      <c r="JN359" s="68" t="s">
        <v>1004</v>
      </c>
      <c r="JO359" s="68" t="s">
        <v>1004</v>
      </c>
      <c r="JP359" s="68" t="s">
        <v>1004</v>
      </c>
      <c r="JQ359" s="68" t="s">
        <v>1004</v>
      </c>
      <c r="JR359" s="68" t="s">
        <v>1004</v>
      </c>
      <c r="JS359" s="68" t="s">
        <v>1004</v>
      </c>
      <c r="JT359" s="68" t="s">
        <v>1004</v>
      </c>
      <c r="JU359" s="68" t="s">
        <v>1004</v>
      </c>
      <c r="JV359" s="68" t="s">
        <v>1004</v>
      </c>
      <c r="JW359" s="68" t="s">
        <v>1004</v>
      </c>
      <c r="JX359" s="68" t="s">
        <v>1004</v>
      </c>
      <c r="JY359" s="68" t="s">
        <v>1004</v>
      </c>
      <c r="JZ359" s="68" t="s">
        <v>1004</v>
      </c>
      <c r="KA359" s="68" t="s">
        <v>1004</v>
      </c>
      <c r="KB359" s="68" t="s">
        <v>1004</v>
      </c>
      <c r="KC359" s="68" t="s">
        <v>1004</v>
      </c>
      <c r="KD359" s="68" t="s">
        <v>1004</v>
      </c>
      <c r="KE359" s="68" t="s">
        <v>1004</v>
      </c>
      <c r="KF359" s="68" t="s">
        <v>1004</v>
      </c>
      <c r="KG359" s="68" t="s">
        <v>1004</v>
      </c>
      <c r="KH359" s="68" t="s">
        <v>1004</v>
      </c>
      <c r="KI359" s="68" t="s">
        <v>1004</v>
      </c>
      <c r="KJ359" s="68" t="s">
        <v>1004</v>
      </c>
      <c r="KK359" s="68" t="s">
        <v>1004</v>
      </c>
      <c r="KL359" s="68" t="s">
        <v>1004</v>
      </c>
      <c r="KM359" s="68" t="s">
        <v>1004</v>
      </c>
      <c r="KN359" s="68" t="s">
        <v>1004</v>
      </c>
      <c r="KO359" s="68" t="s">
        <v>1004</v>
      </c>
      <c r="KP359" s="68" t="s">
        <v>1004</v>
      </c>
      <c r="KQ359" s="68" t="s">
        <v>1004</v>
      </c>
      <c r="KR359" s="68" t="s">
        <v>1004</v>
      </c>
      <c r="KS359" s="68" t="s">
        <v>1004</v>
      </c>
      <c r="KT359" s="68" t="s">
        <v>180</v>
      </c>
      <c r="KU359" s="68" t="s">
        <v>1004</v>
      </c>
      <c r="KV359" s="68" t="s">
        <v>182</v>
      </c>
      <c r="KW359" s="68" t="s">
        <v>1004</v>
      </c>
      <c r="KX359" s="68" t="s">
        <v>1004</v>
      </c>
      <c r="KY359" s="68" t="s">
        <v>1004</v>
      </c>
      <c r="KZ359" s="68" t="s">
        <v>1004</v>
      </c>
      <c r="LA359" s="68" t="s">
        <v>1004</v>
      </c>
      <c r="LB359" s="68" t="s">
        <v>1004</v>
      </c>
      <c r="LC359" s="68" t="s">
        <v>1004</v>
      </c>
      <c r="LD359" s="68" t="s">
        <v>1004</v>
      </c>
      <c r="LE359" s="68" t="s">
        <v>1004</v>
      </c>
      <c r="LF359" s="68" t="s">
        <v>1004</v>
      </c>
      <c r="LG359" s="68" t="s">
        <v>1004</v>
      </c>
      <c r="LH359" s="68" t="s">
        <v>1004</v>
      </c>
      <c r="LI359" s="68" t="s">
        <v>1004</v>
      </c>
      <c r="LJ359" s="68" t="s">
        <v>1004</v>
      </c>
      <c r="LK359" s="68" t="s">
        <v>1004</v>
      </c>
      <c r="LL359" s="68" t="s">
        <v>1004</v>
      </c>
      <c r="LM359" s="68" t="s">
        <v>1004</v>
      </c>
      <c r="LN359" s="68" t="s">
        <v>1004</v>
      </c>
      <c r="LO359" s="68" t="s">
        <v>1004</v>
      </c>
      <c r="LP359" s="68" t="s">
        <v>1004</v>
      </c>
      <c r="LQ359" s="68" t="s">
        <v>1004</v>
      </c>
      <c r="LR359" s="68" t="s">
        <v>1004</v>
      </c>
      <c r="LS359" s="68" t="s">
        <v>1004</v>
      </c>
      <c r="LT359" s="68" t="s">
        <v>1004</v>
      </c>
      <c r="LU359" s="68" t="s">
        <v>1004</v>
      </c>
      <c r="LV359" s="68" t="s">
        <v>1004</v>
      </c>
      <c r="LW359" s="68" t="s">
        <v>1004</v>
      </c>
      <c r="LX359" s="68" t="s">
        <v>1004</v>
      </c>
      <c r="LY359" s="68" t="s">
        <v>1004</v>
      </c>
      <c r="LZ359" s="68" t="s">
        <v>1004</v>
      </c>
      <c r="MA359" s="68" t="s">
        <v>1004</v>
      </c>
      <c r="MB359" s="68" t="s">
        <v>1004</v>
      </c>
      <c r="MC359" s="68" t="s">
        <v>1004</v>
      </c>
      <c r="MD359" s="68" t="s">
        <v>1004</v>
      </c>
      <c r="ME359" s="68" t="s">
        <v>1004</v>
      </c>
      <c r="MF359" s="68" t="s">
        <v>1004</v>
      </c>
      <c r="MG359" s="68" t="s">
        <v>1004</v>
      </c>
      <c r="MH359" s="68" t="s">
        <v>1004</v>
      </c>
      <c r="MI359" s="68" t="s">
        <v>1004</v>
      </c>
      <c r="MJ359" s="68" t="s">
        <v>1004</v>
      </c>
      <c r="MK359" s="68" t="s">
        <v>1004</v>
      </c>
      <c r="ML359" s="68" t="s">
        <v>1004</v>
      </c>
      <c r="MM359" s="68" t="s">
        <v>1004</v>
      </c>
      <c r="MN359" s="68" t="s">
        <v>1004</v>
      </c>
      <c r="MO359" s="68" t="s">
        <v>1004</v>
      </c>
      <c r="MP359" s="68" t="s">
        <v>1004</v>
      </c>
      <c r="MQ359" s="68" t="s">
        <v>1004</v>
      </c>
      <c r="MR359" s="68" t="s">
        <v>1004</v>
      </c>
      <c r="MS359" s="68" t="s">
        <v>1004</v>
      </c>
      <c r="MT359" s="68" t="s">
        <v>1004</v>
      </c>
      <c r="MU359" s="68" t="s">
        <v>1004</v>
      </c>
      <c r="MV359" s="68" t="s">
        <v>1004</v>
      </c>
      <c r="MW359" s="68" t="s">
        <v>1004</v>
      </c>
      <c r="MX359" s="68" t="s">
        <v>1004</v>
      </c>
      <c r="MY359" s="68" t="s">
        <v>1004</v>
      </c>
      <c r="MZ359" s="68" t="s">
        <v>1004</v>
      </c>
      <c r="NA359" s="68" t="s">
        <v>1004</v>
      </c>
      <c r="NB359" s="68" t="s">
        <v>1004</v>
      </c>
      <c r="NC359" s="68" t="s">
        <v>1004</v>
      </c>
      <c r="ND359" s="68" t="s">
        <v>1004</v>
      </c>
      <c r="NE359" s="68" t="s">
        <v>1004</v>
      </c>
      <c r="NF359" s="68" t="s">
        <v>1004</v>
      </c>
      <c r="NG359" s="68" t="s">
        <v>1004</v>
      </c>
      <c r="NH359" s="68" t="s">
        <v>1004</v>
      </c>
      <c r="NI359" s="68" t="s">
        <v>1004</v>
      </c>
      <c r="NJ359" s="68" t="s">
        <v>182</v>
      </c>
      <c r="NK359" s="68" t="s">
        <v>1004</v>
      </c>
      <c r="NL359" s="68" t="s">
        <v>1004</v>
      </c>
      <c r="NM359" s="68" t="s">
        <v>1004</v>
      </c>
      <c r="NN359" s="68" t="s">
        <v>1004</v>
      </c>
      <c r="NO359" s="68" t="s">
        <v>1004</v>
      </c>
      <c r="NP359" s="68" t="s">
        <v>1004</v>
      </c>
      <c r="NQ359" s="68" t="s">
        <v>1004</v>
      </c>
      <c r="NR359" s="68" t="s">
        <v>1004</v>
      </c>
      <c r="NS359" s="68" t="s">
        <v>1004</v>
      </c>
      <c r="NT359" s="68" t="s">
        <v>1004</v>
      </c>
      <c r="NU359" s="68" t="s">
        <v>1004</v>
      </c>
      <c r="NV359" s="68" t="s">
        <v>1004</v>
      </c>
      <c r="NW359" s="68" t="s">
        <v>1004</v>
      </c>
      <c r="NX359" s="68" t="s">
        <v>1004</v>
      </c>
      <c r="NY359" s="68" t="s">
        <v>1004</v>
      </c>
      <c r="NZ359" s="68" t="s">
        <v>1004</v>
      </c>
      <c r="OA359" s="68" t="s">
        <v>1004</v>
      </c>
      <c r="OB359" s="68" t="s">
        <v>1004</v>
      </c>
      <c r="OC359" s="68" t="s">
        <v>1004</v>
      </c>
      <c r="OD359" s="68" t="s">
        <v>1004</v>
      </c>
      <c r="OE359" s="68" t="s">
        <v>1004</v>
      </c>
      <c r="OF359" s="68" t="s">
        <v>1004</v>
      </c>
      <c r="OG359" s="68" t="s">
        <v>1004</v>
      </c>
      <c r="OH359" s="68" t="s">
        <v>1004</v>
      </c>
      <c r="OI359" s="68" t="s">
        <v>1004</v>
      </c>
      <c r="OJ359" s="68" t="s">
        <v>1004</v>
      </c>
      <c r="OK359" s="68" t="s">
        <v>1004</v>
      </c>
      <c r="OL359" s="68" t="s">
        <v>1004</v>
      </c>
      <c r="OM359" s="68" t="s">
        <v>1004</v>
      </c>
      <c r="ON359" s="68" t="s">
        <v>1004</v>
      </c>
      <c r="OO359" s="68" t="s">
        <v>1004</v>
      </c>
      <c r="OP359" s="68" t="s">
        <v>1004</v>
      </c>
      <c r="OQ359" s="68" t="s">
        <v>1004</v>
      </c>
      <c r="OR359" s="68" t="s">
        <v>1004</v>
      </c>
      <c r="OS359" s="68" t="s">
        <v>1004</v>
      </c>
      <c r="OT359" s="68" t="s">
        <v>1004</v>
      </c>
      <c r="OU359" s="68" t="s">
        <v>1004</v>
      </c>
      <c r="OV359" s="68" t="s">
        <v>1004</v>
      </c>
      <c r="OW359" s="68" t="s">
        <v>1004</v>
      </c>
      <c r="OX359" s="68" t="s">
        <v>1004</v>
      </c>
      <c r="OY359" s="68" t="s">
        <v>1004</v>
      </c>
      <c r="OZ359" s="68" t="s">
        <v>1004</v>
      </c>
      <c r="PA359" s="68" t="s">
        <v>1004</v>
      </c>
      <c r="PB359" s="68" t="s">
        <v>1004</v>
      </c>
      <c r="PC359" s="68" t="s">
        <v>1004</v>
      </c>
      <c r="PD359" s="68" t="s">
        <v>1004</v>
      </c>
      <c r="PE359" s="68" t="s">
        <v>1004</v>
      </c>
      <c r="PF359" s="68" t="s">
        <v>1004</v>
      </c>
      <c r="PG359" s="68" t="s">
        <v>1004</v>
      </c>
      <c r="PH359" s="68" t="s">
        <v>1004</v>
      </c>
      <c r="PI359" s="68" t="s">
        <v>180</v>
      </c>
      <c r="PJ359" s="68" t="s">
        <v>1004</v>
      </c>
      <c r="PK359" s="68" t="s">
        <v>1004</v>
      </c>
      <c r="PL359" s="68" t="s">
        <v>1004</v>
      </c>
      <c r="PM359" s="68" t="s">
        <v>1004</v>
      </c>
      <c r="PN359" s="68" t="s">
        <v>1004</v>
      </c>
      <c r="PO359" s="68" t="s">
        <v>180</v>
      </c>
      <c r="PP359" s="68" t="s">
        <v>1004</v>
      </c>
      <c r="PQ359" s="68" t="s">
        <v>1004</v>
      </c>
      <c r="PR359" s="68" t="s">
        <v>1004</v>
      </c>
      <c r="PS359" s="68" t="s">
        <v>1004</v>
      </c>
      <c r="PT359" s="68" t="s">
        <v>1004</v>
      </c>
      <c r="PU359" s="68" t="s">
        <v>1004</v>
      </c>
      <c r="PV359" s="68" t="s">
        <v>1004</v>
      </c>
      <c r="PW359" s="68" t="s">
        <v>1004</v>
      </c>
      <c r="PX359" s="68" t="s">
        <v>1004</v>
      </c>
      <c r="PY359" s="68" t="s">
        <v>1004</v>
      </c>
      <c r="PZ359" s="68" t="s">
        <v>1004</v>
      </c>
      <c r="QA359" s="68" t="s">
        <v>1004</v>
      </c>
      <c r="QB359" s="68" t="s">
        <v>1004</v>
      </c>
      <c r="QC359" s="68" t="s">
        <v>1004</v>
      </c>
      <c r="QD359" s="68" t="s">
        <v>1004</v>
      </c>
      <c r="QE359" s="68" t="s">
        <v>1004</v>
      </c>
      <c r="QF359" s="68" t="s">
        <v>1004</v>
      </c>
      <c r="QG359" s="68" t="s">
        <v>1004</v>
      </c>
      <c r="QH359" s="68" t="s">
        <v>1004</v>
      </c>
      <c r="QI359" s="68" t="s">
        <v>1004</v>
      </c>
      <c r="QJ359" s="68" t="s">
        <v>1004</v>
      </c>
      <c r="QK359" s="68" t="s">
        <v>1004</v>
      </c>
      <c r="QL359" s="68" t="s">
        <v>1004</v>
      </c>
      <c r="QM359" s="68" t="s">
        <v>1004</v>
      </c>
      <c r="QN359" s="68" t="s">
        <v>1004</v>
      </c>
      <c r="QO359" s="68" t="s">
        <v>1004</v>
      </c>
      <c r="QP359" s="68" t="s">
        <v>1004</v>
      </c>
      <c r="QQ359" s="68" t="s">
        <v>1004</v>
      </c>
      <c r="QR359" s="68" t="s">
        <v>1004</v>
      </c>
      <c r="QS359" s="68" t="s">
        <v>1004</v>
      </c>
      <c r="QT359" s="68" t="s">
        <v>1004</v>
      </c>
      <c r="QU359" s="68" t="s">
        <v>1004</v>
      </c>
      <c r="QV359" s="68" t="s">
        <v>1004</v>
      </c>
      <c r="QW359" s="68" t="s">
        <v>180</v>
      </c>
      <c r="QX359" s="68" t="s">
        <v>1004</v>
      </c>
      <c r="QY359" s="68" t="s">
        <v>1004</v>
      </c>
      <c r="QZ359" s="68" t="s">
        <v>1004</v>
      </c>
      <c r="RA359" s="68" t="s">
        <v>182</v>
      </c>
      <c r="RB359" s="68" t="s">
        <v>1004</v>
      </c>
      <c r="RC359" s="68" t="s">
        <v>1004</v>
      </c>
      <c r="RD359" s="68" t="s">
        <v>1004</v>
      </c>
      <c r="RE359" s="68" t="s">
        <v>1004</v>
      </c>
      <c r="RF359" s="68" t="s">
        <v>1004</v>
      </c>
      <c r="RG359" s="68" t="s">
        <v>1004</v>
      </c>
      <c r="RH359" s="68" t="s">
        <v>1004</v>
      </c>
      <c r="RI359" s="68" t="s">
        <v>1004</v>
      </c>
      <c r="RJ359" s="68" t="s">
        <v>1004</v>
      </c>
      <c r="RK359" s="68" t="s">
        <v>1004</v>
      </c>
      <c r="RL359" s="68" t="s">
        <v>1004</v>
      </c>
      <c r="RM359" s="68" t="s">
        <v>1004</v>
      </c>
      <c r="RN359" s="68" t="s">
        <v>1004</v>
      </c>
      <c r="RO359" s="68" t="s">
        <v>1004</v>
      </c>
      <c r="RP359" s="68" t="s">
        <v>1004</v>
      </c>
      <c r="RQ359" s="68" t="s">
        <v>1004</v>
      </c>
      <c r="RR359" s="68" t="s">
        <v>1004</v>
      </c>
      <c r="RS359" s="68" t="s">
        <v>1004</v>
      </c>
      <c r="RT359" s="68" t="s">
        <v>1004</v>
      </c>
      <c r="RU359" s="68" t="s">
        <v>1004</v>
      </c>
      <c r="RV359" s="68" t="s">
        <v>1004</v>
      </c>
      <c r="RW359" s="68" t="s">
        <v>1004</v>
      </c>
      <c r="RX359" s="68" t="s">
        <v>1004</v>
      </c>
      <c r="RY359" s="68" t="s">
        <v>1004</v>
      </c>
      <c r="RZ359" s="68" t="s">
        <v>1004</v>
      </c>
      <c r="SA359" s="68" t="s">
        <v>1004</v>
      </c>
      <c r="SB359" s="68" t="s">
        <v>1004</v>
      </c>
      <c r="SC359" s="68" t="s">
        <v>1004</v>
      </c>
      <c r="SD359" s="68" t="s">
        <v>1004</v>
      </c>
      <c r="SE359" s="68" t="s">
        <v>1004</v>
      </c>
      <c r="SF359" s="68" t="s">
        <v>1004</v>
      </c>
      <c r="SG359" s="68" t="s">
        <v>1004</v>
      </c>
      <c r="SH359" s="68" t="s">
        <v>182</v>
      </c>
      <c r="SI359" s="68" t="s">
        <v>1004</v>
      </c>
      <c r="SJ359" s="68" t="s">
        <v>1004</v>
      </c>
      <c r="SK359" s="68" t="s">
        <v>1004</v>
      </c>
      <c r="SL359" s="68" t="s">
        <v>1004</v>
      </c>
      <c r="SM359" s="68" t="s">
        <v>1004</v>
      </c>
      <c r="SN359" s="68" t="s">
        <v>1004</v>
      </c>
      <c r="SO359" s="68" t="s">
        <v>1004</v>
      </c>
      <c r="SP359" s="68" t="s">
        <v>1004</v>
      </c>
      <c r="SQ359" s="68" t="s">
        <v>1004</v>
      </c>
      <c r="SR359" s="68" t="s">
        <v>1004</v>
      </c>
      <c r="SS359" s="68" t="s">
        <v>1004</v>
      </c>
      <c r="ST359" s="68" t="s">
        <v>1004</v>
      </c>
      <c r="SU359" s="68" t="s">
        <v>1004</v>
      </c>
      <c r="SV359" s="68" t="s">
        <v>1004</v>
      </c>
      <c r="SW359" s="68" t="s">
        <v>180</v>
      </c>
      <c r="SX359" s="68" t="s">
        <v>1004</v>
      </c>
      <c r="SY359" s="68" t="s">
        <v>1004</v>
      </c>
      <c r="SZ359" s="68" t="s">
        <v>1004</v>
      </c>
      <c r="TA359" s="68" t="s">
        <v>1004</v>
      </c>
      <c r="TB359" s="68" t="s">
        <v>1004</v>
      </c>
      <c r="TC359" s="68" t="s">
        <v>1004</v>
      </c>
      <c r="TD359" s="68" t="s">
        <v>1004</v>
      </c>
      <c r="TE359" s="68" t="s">
        <v>1004</v>
      </c>
      <c r="TF359" s="68" t="s">
        <v>1004</v>
      </c>
      <c r="TG359" s="68" t="s">
        <v>1004</v>
      </c>
      <c r="TH359" s="68" t="s">
        <v>1004</v>
      </c>
      <c r="TI359" s="68" t="s">
        <v>1004</v>
      </c>
      <c r="TJ359" s="68" t="s">
        <v>1004</v>
      </c>
      <c r="TK359" s="68" t="s">
        <v>1004</v>
      </c>
      <c r="TL359" s="68" t="s">
        <v>1004</v>
      </c>
      <c r="TM359" s="68" t="s">
        <v>1004</v>
      </c>
      <c r="TN359" s="68" t="s">
        <v>1004</v>
      </c>
      <c r="TO359" s="68" t="s">
        <v>1004</v>
      </c>
      <c r="TP359" s="68" t="s">
        <v>1004</v>
      </c>
      <c r="TQ359" s="68" t="s">
        <v>1004</v>
      </c>
      <c r="TR359" s="68" t="s">
        <v>1004</v>
      </c>
      <c r="TS359" s="68" t="s">
        <v>1004</v>
      </c>
      <c r="TT359" s="68" t="s">
        <v>1004</v>
      </c>
      <c r="TU359" s="68" t="s">
        <v>1004</v>
      </c>
      <c r="TV359" s="68" t="s">
        <v>1004</v>
      </c>
      <c r="TW359" s="68" t="s">
        <v>1004</v>
      </c>
      <c r="TX359" s="68" t="s">
        <v>1004</v>
      </c>
      <c r="TY359" s="68" t="s">
        <v>1004</v>
      </c>
      <c r="TZ359" s="68" t="s">
        <v>1004</v>
      </c>
      <c r="UA359" s="68" t="s">
        <v>1004</v>
      </c>
      <c r="UB359" s="68" t="s">
        <v>1004</v>
      </c>
      <c r="UC359" s="68" t="s">
        <v>1004</v>
      </c>
      <c r="UD359" s="68" t="s">
        <v>1004</v>
      </c>
      <c r="UE359" s="68" t="s">
        <v>1004</v>
      </c>
      <c r="UF359" s="68" t="s">
        <v>1004</v>
      </c>
      <c r="UG359" s="68" t="s">
        <v>1004</v>
      </c>
      <c r="UH359" s="68" t="s">
        <v>1004</v>
      </c>
      <c r="UI359" s="68" t="s">
        <v>1004</v>
      </c>
      <c r="UJ359" s="68" t="s">
        <v>1004</v>
      </c>
      <c r="UK359" s="68" t="s">
        <v>1004</v>
      </c>
      <c r="UL359" s="68" t="s">
        <v>1004</v>
      </c>
      <c r="UM359" s="68" t="s">
        <v>1004</v>
      </c>
      <c r="UN359" s="68" t="s">
        <v>1004</v>
      </c>
      <c r="UO359" s="68" t="s">
        <v>1004</v>
      </c>
      <c r="UP359" s="68" t="s">
        <v>1004</v>
      </c>
      <c r="UQ359" s="68" t="s">
        <v>1004</v>
      </c>
      <c r="UR359" s="68" t="s">
        <v>1004</v>
      </c>
      <c r="US359" s="68" t="s">
        <v>1004</v>
      </c>
      <c r="UT359" s="68" t="s">
        <v>1004</v>
      </c>
      <c r="UU359" s="68" t="s">
        <v>1004</v>
      </c>
      <c r="UV359" s="68" t="s">
        <v>1004</v>
      </c>
      <c r="UW359" s="68" t="s">
        <v>1004</v>
      </c>
      <c r="UX359" s="68" t="s">
        <v>1004</v>
      </c>
      <c r="UY359" s="68" t="s">
        <v>1004</v>
      </c>
      <c r="UZ359" s="68" t="s">
        <v>1004</v>
      </c>
      <c r="VA359" s="68" t="s">
        <v>1004</v>
      </c>
      <c r="VB359" s="68" t="s">
        <v>1004</v>
      </c>
      <c r="VC359" s="68" t="s">
        <v>1004</v>
      </c>
      <c r="VD359" s="68" t="s">
        <v>1004</v>
      </c>
      <c r="VE359" s="68" t="s">
        <v>1004</v>
      </c>
      <c r="VF359" s="68" t="s">
        <v>1004</v>
      </c>
      <c r="VG359" s="68" t="s">
        <v>1004</v>
      </c>
      <c r="VH359" s="68" t="s">
        <v>1004</v>
      </c>
      <c r="VI359" s="68" t="s">
        <v>1004</v>
      </c>
      <c r="VJ359" s="68" t="s">
        <v>1004</v>
      </c>
      <c r="VK359" s="68" t="s">
        <v>1004</v>
      </c>
      <c r="VL359" s="68" t="s">
        <v>1004</v>
      </c>
      <c r="VM359" s="68" t="s">
        <v>1004</v>
      </c>
      <c r="VN359" s="68" t="s">
        <v>1004</v>
      </c>
      <c r="VO359" s="68" t="s">
        <v>1004</v>
      </c>
      <c r="VP359" s="68" t="s">
        <v>1004</v>
      </c>
      <c r="VQ359" s="68" t="s">
        <v>1004</v>
      </c>
      <c r="VR359" s="68" t="s">
        <v>1004</v>
      </c>
      <c r="VS359" s="68" t="s">
        <v>1004</v>
      </c>
      <c r="VT359" s="68" t="s">
        <v>1004</v>
      </c>
      <c r="VU359" s="68" t="s">
        <v>1004</v>
      </c>
      <c r="VV359" s="68" t="s">
        <v>1004</v>
      </c>
      <c r="VW359" s="68" t="s">
        <v>180</v>
      </c>
      <c r="VX359" s="68" t="s">
        <v>1004</v>
      </c>
      <c r="VY359" s="68" t="s">
        <v>1004</v>
      </c>
      <c r="VZ359" s="68" t="s">
        <v>182</v>
      </c>
      <c r="WA359" s="68" t="s">
        <v>1004</v>
      </c>
      <c r="WB359" s="68" t="s">
        <v>1004</v>
      </c>
      <c r="WC359" s="68" t="s">
        <v>1004</v>
      </c>
      <c r="WD359" s="68" t="s">
        <v>1004</v>
      </c>
      <c r="WE359" s="68" t="s">
        <v>1004</v>
      </c>
      <c r="WF359" s="68" t="s">
        <v>1004</v>
      </c>
      <c r="WG359" s="68" t="s">
        <v>1004</v>
      </c>
      <c r="WH359" s="68" t="s">
        <v>1004</v>
      </c>
      <c r="WI359" s="68" t="s">
        <v>1004</v>
      </c>
      <c r="WJ359" s="68" t="s">
        <v>1004</v>
      </c>
      <c r="WK359" s="68" t="s">
        <v>1004</v>
      </c>
      <c r="WL359" s="68" t="s">
        <v>1004</v>
      </c>
      <c r="WM359" s="68" t="s">
        <v>1004</v>
      </c>
      <c r="WN359" s="68" t="s">
        <v>1004</v>
      </c>
      <c r="WO359" s="68" t="s">
        <v>1004</v>
      </c>
      <c r="WP359" s="68" t="s">
        <v>1004</v>
      </c>
      <c r="WQ359" s="68" t="s">
        <v>1004</v>
      </c>
      <c r="WR359" s="68" t="s">
        <v>1004</v>
      </c>
      <c r="WS359" s="68" t="s">
        <v>1004</v>
      </c>
      <c r="WT359" s="68" t="s">
        <v>1004</v>
      </c>
      <c r="WU359" s="68" t="s">
        <v>1004</v>
      </c>
      <c r="WV359" s="68" t="s">
        <v>1004</v>
      </c>
      <c r="WW359" s="68" t="s">
        <v>1004</v>
      </c>
      <c r="WX359" s="68" t="s">
        <v>1004</v>
      </c>
      <c r="WY359" s="68" t="s">
        <v>1004</v>
      </c>
      <c r="WZ359" s="68" t="s">
        <v>1004</v>
      </c>
      <c r="XA359" s="68" t="s">
        <v>1004</v>
      </c>
      <c r="XB359" s="68" t="s">
        <v>1004</v>
      </c>
      <c r="XC359" s="68" t="s">
        <v>1004</v>
      </c>
      <c r="XD359" s="68" t="s">
        <v>1004</v>
      </c>
      <c r="XE359" s="68" t="s">
        <v>1004</v>
      </c>
      <c r="XF359" s="68" t="s">
        <v>1004</v>
      </c>
      <c r="XG359" s="68" t="s">
        <v>1004</v>
      </c>
      <c r="XH359" s="68" t="s">
        <v>1004</v>
      </c>
      <c r="XI359" s="68" t="s">
        <v>1004</v>
      </c>
      <c r="XJ359" s="68" t="s">
        <v>1004</v>
      </c>
      <c r="XK359" s="68" t="s">
        <v>1004</v>
      </c>
      <c r="XL359" s="68" t="s">
        <v>1004</v>
      </c>
      <c r="XM359" s="68" t="s">
        <v>1004</v>
      </c>
      <c r="XN359" s="68" t="s">
        <v>1004</v>
      </c>
      <c r="XO359" s="68" t="s">
        <v>1004</v>
      </c>
      <c r="XP359" s="68" t="s">
        <v>1004</v>
      </c>
      <c r="XQ359" s="68" t="s">
        <v>1004</v>
      </c>
      <c r="XR359" s="68" t="s">
        <v>1004</v>
      </c>
      <c r="XS359" s="68" t="s">
        <v>1004</v>
      </c>
      <c r="XT359" s="68" t="s">
        <v>1004</v>
      </c>
      <c r="XU359" s="68" t="s">
        <v>1004</v>
      </c>
      <c r="XV359" s="68" t="s">
        <v>1004</v>
      </c>
      <c r="XW359" s="68" t="s">
        <v>1004</v>
      </c>
      <c r="XX359" s="68" t="s">
        <v>1004</v>
      </c>
      <c r="XY359" s="68" t="s">
        <v>1004</v>
      </c>
      <c r="XZ359" s="68" t="s">
        <v>1004</v>
      </c>
      <c r="YA359" s="68" t="s">
        <v>1004</v>
      </c>
      <c r="YB359" s="68" t="s">
        <v>1004</v>
      </c>
      <c r="YC359" s="68" t="s">
        <v>1004</v>
      </c>
      <c r="YD359" s="68" t="s">
        <v>1004</v>
      </c>
      <c r="YE359" s="68" t="s">
        <v>1004</v>
      </c>
      <c r="YF359" s="68" t="s">
        <v>1004</v>
      </c>
      <c r="YG359" s="68" t="s">
        <v>1004</v>
      </c>
      <c r="YH359" s="68" t="s">
        <v>1004</v>
      </c>
      <c r="YI359" s="68" t="s">
        <v>1004</v>
      </c>
      <c r="YJ359" s="68" t="s">
        <v>1004</v>
      </c>
      <c r="YK359" s="68" t="s">
        <v>1004</v>
      </c>
      <c r="YL359" s="68" t="s">
        <v>1004</v>
      </c>
      <c r="YM359" s="68" t="s">
        <v>1004</v>
      </c>
      <c r="YN359" s="68" t="s">
        <v>1004</v>
      </c>
      <c r="YO359" s="68" t="s">
        <v>1004</v>
      </c>
      <c r="YP359" s="68" t="s">
        <v>1004</v>
      </c>
      <c r="YQ359" s="68" t="s">
        <v>1004</v>
      </c>
      <c r="YR359" s="68" t="s">
        <v>1004</v>
      </c>
      <c r="YS359" s="68" t="s">
        <v>1004</v>
      </c>
      <c r="YT359" s="68" t="s">
        <v>1004</v>
      </c>
      <c r="YU359" s="68" t="s">
        <v>1004</v>
      </c>
      <c r="YV359" s="68" t="s">
        <v>1004</v>
      </c>
      <c r="YW359" s="68" t="s">
        <v>1004</v>
      </c>
      <c r="YX359" s="68" t="s">
        <v>1004</v>
      </c>
      <c r="YY359" s="68" t="s">
        <v>1004</v>
      </c>
      <c r="YZ359" s="68" t="s">
        <v>1004</v>
      </c>
      <c r="ZA359" s="68" t="s">
        <v>1004</v>
      </c>
      <c r="ZB359" s="68" t="s">
        <v>1004</v>
      </c>
      <c r="ZC359" s="68" t="s">
        <v>1004</v>
      </c>
      <c r="ZD359" s="68" t="s">
        <v>1004</v>
      </c>
      <c r="ZE359" s="68" t="s">
        <v>180</v>
      </c>
      <c r="ZF359" s="68" t="s">
        <v>1004</v>
      </c>
      <c r="ZG359" s="68" t="s">
        <v>1004</v>
      </c>
      <c r="ZH359" s="68" t="s">
        <v>1004</v>
      </c>
      <c r="ZI359" s="68" t="s">
        <v>1004</v>
      </c>
      <c r="ZJ359" s="68" t="s">
        <v>1004</v>
      </c>
      <c r="ZK359" s="68" t="s">
        <v>1004</v>
      </c>
      <c r="ZL359" s="68" t="s">
        <v>1004</v>
      </c>
      <c r="ZM359" s="68" t="s">
        <v>1004</v>
      </c>
      <c r="ZN359" s="68" t="s">
        <v>1004</v>
      </c>
      <c r="ZO359" s="68" t="s">
        <v>1004</v>
      </c>
      <c r="ZP359" s="68" t="s">
        <v>1004</v>
      </c>
      <c r="ZQ359" s="68" t="s">
        <v>1004</v>
      </c>
      <c r="ZR359" s="68" t="s">
        <v>1004</v>
      </c>
      <c r="ZS359" s="68" t="s">
        <v>1004</v>
      </c>
      <c r="ZT359" s="68" t="s">
        <v>1004</v>
      </c>
      <c r="ZU359" s="68" t="s">
        <v>1004</v>
      </c>
      <c r="ZV359" s="68" t="s">
        <v>1004</v>
      </c>
      <c r="ZW359" s="68" t="s">
        <v>1004</v>
      </c>
      <c r="ZX359" s="68" t="s">
        <v>1004</v>
      </c>
      <c r="ZY359" s="68" t="s">
        <v>1004</v>
      </c>
      <c r="ZZ359" s="68" t="s">
        <v>1004</v>
      </c>
      <c r="AAA359" s="68" t="s">
        <v>1004</v>
      </c>
      <c r="AAB359" s="68" t="s">
        <v>1004</v>
      </c>
      <c r="AAC359" s="68" t="s">
        <v>1004</v>
      </c>
      <c r="AAD359" s="68" t="s">
        <v>1004</v>
      </c>
      <c r="AAE359" s="68" t="s">
        <v>1004</v>
      </c>
      <c r="AAF359" s="68" t="s">
        <v>1004</v>
      </c>
      <c r="AAG359" s="68" t="s">
        <v>1004</v>
      </c>
      <c r="AAH359" s="68" t="s">
        <v>1004</v>
      </c>
      <c r="AAI359" s="68" t="s">
        <v>1004</v>
      </c>
      <c r="AAJ359" s="68" t="s">
        <v>1004</v>
      </c>
      <c r="AAK359" s="68" t="s">
        <v>1004</v>
      </c>
      <c r="AAL359" s="68" t="s">
        <v>1004</v>
      </c>
      <c r="AAM359" s="68" t="s">
        <v>1004</v>
      </c>
      <c r="AAN359" s="68" t="s">
        <v>1004</v>
      </c>
      <c r="AAO359" s="68" t="s">
        <v>1004</v>
      </c>
      <c r="AAP359" s="68" t="s">
        <v>1004</v>
      </c>
      <c r="AAQ359" s="68" t="s">
        <v>1004</v>
      </c>
      <c r="AAR359" s="68" t="s">
        <v>1004</v>
      </c>
      <c r="AAS359" s="68" t="s">
        <v>1004</v>
      </c>
      <c r="AAT359" s="68" t="s">
        <v>1004</v>
      </c>
      <c r="AAU359" s="68" t="s">
        <v>1004</v>
      </c>
      <c r="AAV359" s="68" t="s">
        <v>1004</v>
      </c>
      <c r="AAW359" s="68" t="s">
        <v>1004</v>
      </c>
      <c r="AAX359" s="68" t="s">
        <v>1004</v>
      </c>
      <c r="AAY359" s="68" t="s">
        <v>1004</v>
      </c>
      <c r="AAZ359" s="68" t="s">
        <v>1004</v>
      </c>
      <c r="ABA359" s="68" t="s">
        <v>1004</v>
      </c>
      <c r="ABB359" s="68" t="s">
        <v>1004</v>
      </c>
      <c r="ABC359" s="68" t="s">
        <v>1004</v>
      </c>
      <c r="ABD359" s="68" t="s">
        <v>1004</v>
      </c>
      <c r="ABE359" s="68" t="s">
        <v>1004</v>
      </c>
      <c r="ABF359" s="68" t="s">
        <v>1004</v>
      </c>
      <c r="ABG359" s="68" t="s">
        <v>1004</v>
      </c>
      <c r="ABH359" s="68" t="s">
        <v>1004</v>
      </c>
      <c r="ABI359" s="68" t="s">
        <v>1004</v>
      </c>
      <c r="ABJ359" s="68" t="s">
        <v>1004</v>
      </c>
      <c r="ABK359" s="68" t="s">
        <v>180</v>
      </c>
      <c r="ABL359" s="68" t="s">
        <v>1004</v>
      </c>
      <c r="ABM359" s="68" t="s">
        <v>1004</v>
      </c>
      <c r="ABN359" s="68" t="s">
        <v>1004</v>
      </c>
      <c r="ABO359" s="68" t="s">
        <v>1004</v>
      </c>
      <c r="ABP359" s="68" t="s">
        <v>1004</v>
      </c>
      <c r="ABQ359" s="68" t="s">
        <v>1004</v>
      </c>
      <c r="ABR359" s="68" t="s">
        <v>1004</v>
      </c>
      <c r="ABS359" s="68" t="s">
        <v>1004</v>
      </c>
      <c r="ABT359" s="68" t="s">
        <v>1004</v>
      </c>
      <c r="ABU359" s="68" t="s">
        <v>1004</v>
      </c>
      <c r="ABV359" s="68" t="s">
        <v>1004</v>
      </c>
      <c r="ABW359" s="68" t="s">
        <v>1004</v>
      </c>
      <c r="ABX359" s="68" t="s">
        <v>1004</v>
      </c>
      <c r="ABY359" s="68" t="s">
        <v>1004</v>
      </c>
      <c r="ABZ359" s="68" t="s">
        <v>1004</v>
      </c>
      <c r="ACA359" s="68" t="s">
        <v>1004</v>
      </c>
      <c r="ACB359" s="68" t="s">
        <v>1004</v>
      </c>
      <c r="ACC359" s="68" t="s">
        <v>180</v>
      </c>
      <c r="ACD359" s="68" t="s">
        <v>1004</v>
      </c>
      <c r="ACE359" s="68" t="s">
        <v>1004</v>
      </c>
      <c r="ACF359" s="68" t="s">
        <v>1004</v>
      </c>
      <c r="ACG359" s="68" t="s">
        <v>1004</v>
      </c>
      <c r="ACH359" s="68" t="s">
        <v>1004</v>
      </c>
      <c r="ACI359" s="68" t="s">
        <v>1004</v>
      </c>
      <c r="ACJ359" s="68" t="s">
        <v>1004</v>
      </c>
      <c r="ACK359" s="68" t="s">
        <v>1004</v>
      </c>
      <c r="ACL359" s="68" t="s">
        <v>180</v>
      </c>
      <c r="ACM359" s="68" t="s">
        <v>1004</v>
      </c>
      <c r="ACN359" s="68" t="s">
        <v>1004</v>
      </c>
      <c r="ACO359" s="68" t="s">
        <v>180</v>
      </c>
      <c r="ACP359" s="68" t="s">
        <v>1004</v>
      </c>
      <c r="ACQ359" s="68" t="s">
        <v>180</v>
      </c>
      <c r="ACR359" s="68" t="s">
        <v>1004</v>
      </c>
      <c r="ACS359" s="68" t="s">
        <v>1004</v>
      </c>
      <c r="ACT359" s="68" t="s">
        <v>1004</v>
      </c>
      <c r="ACU359" s="68" t="s">
        <v>1004</v>
      </c>
      <c r="ACV359" s="68" t="s">
        <v>1004</v>
      </c>
      <c r="ACW359" s="68" t="s">
        <v>1004</v>
      </c>
      <c r="ACX359" s="68" t="s">
        <v>1004</v>
      </c>
      <c r="ACY359" s="68" t="s">
        <v>1004</v>
      </c>
      <c r="ACZ359" s="68" t="s">
        <v>1004</v>
      </c>
      <c r="ADA359" s="68" t="s">
        <v>1004</v>
      </c>
      <c r="ADB359" s="68" t="s">
        <v>1004</v>
      </c>
      <c r="ADC359" s="68" t="s">
        <v>1004</v>
      </c>
      <c r="ADD359" s="68" t="s">
        <v>1004</v>
      </c>
      <c r="ADE359" s="68" t="s">
        <v>180</v>
      </c>
      <c r="ADF359" s="68" t="s">
        <v>1004</v>
      </c>
      <c r="ADG359" s="68" t="s">
        <v>1004</v>
      </c>
      <c r="ADH359" s="68" t="s">
        <v>1004</v>
      </c>
      <c r="ADI359" s="68" t="s">
        <v>1004</v>
      </c>
      <c r="ADJ359" s="68" t="s">
        <v>1004</v>
      </c>
      <c r="ADK359" s="68" t="s">
        <v>1004</v>
      </c>
      <c r="ADL359" s="68" t="s">
        <v>1004</v>
      </c>
      <c r="ADM359" s="68" t="s">
        <v>1004</v>
      </c>
      <c r="ADN359" s="68" t="s">
        <v>1004</v>
      </c>
      <c r="ADO359" s="68" t="s">
        <v>1004</v>
      </c>
      <c r="ADP359" s="68" t="s">
        <v>1004</v>
      </c>
      <c r="ADQ359" s="68" t="s">
        <v>1004</v>
      </c>
      <c r="ADR359" s="68" t="s">
        <v>1004</v>
      </c>
      <c r="ADS359" s="68" t="s">
        <v>1004</v>
      </c>
      <c r="ADT359" s="68" t="s">
        <v>1004</v>
      </c>
      <c r="ADU359" s="68" t="s">
        <v>1004</v>
      </c>
      <c r="ADV359" s="68" t="s">
        <v>1004</v>
      </c>
      <c r="ADW359" s="68" t="s">
        <v>1004</v>
      </c>
      <c r="ADX359" s="68" t="s">
        <v>1004</v>
      </c>
      <c r="ADY359" s="68" t="s">
        <v>1004</v>
      </c>
      <c r="ADZ359" s="68" t="s">
        <v>1004</v>
      </c>
      <c r="AEA359" s="68" t="s">
        <v>1004</v>
      </c>
      <c r="AEB359" s="68" t="s">
        <v>1004</v>
      </c>
      <c r="AEC359" s="68" t="s">
        <v>1004</v>
      </c>
      <c r="AED359" s="68" t="s">
        <v>1004</v>
      </c>
      <c r="AEE359" s="68" t="s">
        <v>1004</v>
      </c>
      <c r="AEF359" s="68" t="s">
        <v>1004</v>
      </c>
      <c r="AEG359" s="68" t="s">
        <v>180</v>
      </c>
      <c r="AEH359" s="68" t="s">
        <v>1004</v>
      </c>
      <c r="AEI359" s="68" t="s">
        <v>1004</v>
      </c>
      <c r="AEJ359" s="68" t="s">
        <v>180</v>
      </c>
      <c r="AEK359" s="68" t="s">
        <v>1004</v>
      </c>
      <c r="AEL359" s="68" t="s">
        <v>1004</v>
      </c>
      <c r="AEM359" s="68" t="s">
        <v>1004</v>
      </c>
      <c r="AEN359" s="68" t="s">
        <v>1004</v>
      </c>
      <c r="AEO359" s="68" t="s">
        <v>1004</v>
      </c>
      <c r="AEP359" s="68" t="s">
        <v>1004</v>
      </c>
      <c r="AEQ359" s="68" t="s">
        <v>1004</v>
      </c>
      <c r="AER359" s="68" t="s">
        <v>1004</v>
      </c>
      <c r="AES359" s="68" t="s">
        <v>1004</v>
      </c>
      <c r="AET359" s="68" t="s">
        <v>1004</v>
      </c>
      <c r="AEU359" s="68" t="s">
        <v>1004</v>
      </c>
      <c r="AEV359" s="68" t="s">
        <v>182</v>
      </c>
      <c r="AEW359" s="68" t="s">
        <v>1004</v>
      </c>
      <c r="AEX359" s="68" t="s">
        <v>1004</v>
      </c>
      <c r="AEY359" s="68" t="s">
        <v>1004</v>
      </c>
      <c r="AEZ359" s="68" t="s">
        <v>1004</v>
      </c>
      <c r="AFA359" s="68" t="s">
        <v>1004</v>
      </c>
      <c r="AFB359" s="68" t="s">
        <v>1004</v>
      </c>
      <c r="AFC359" s="68" t="s">
        <v>1004</v>
      </c>
      <c r="AFD359" s="68" t="s">
        <v>1004</v>
      </c>
      <c r="AFE359" s="68" t="s">
        <v>1004</v>
      </c>
      <c r="AFF359" s="68" t="s">
        <v>1004</v>
      </c>
      <c r="AFG359" s="68" t="s">
        <v>1004</v>
      </c>
      <c r="AFH359" s="68" t="s">
        <v>1004</v>
      </c>
      <c r="AFI359" s="68" t="s">
        <v>1004</v>
      </c>
      <c r="AFJ359" s="68" t="s">
        <v>1004</v>
      </c>
      <c r="AFK359" s="68" t="s">
        <v>1004</v>
      </c>
      <c r="AFL359" s="68" t="s">
        <v>180</v>
      </c>
      <c r="AFM359" s="68" t="s">
        <v>1004</v>
      </c>
      <c r="AFN359" s="68" t="s">
        <v>1004</v>
      </c>
      <c r="AFO359" s="68" t="s">
        <v>1004</v>
      </c>
      <c r="AFP359" s="68" t="s">
        <v>1004</v>
      </c>
      <c r="AFQ359" s="68" t="s">
        <v>1004</v>
      </c>
      <c r="AFR359" s="68" t="s">
        <v>1004</v>
      </c>
      <c r="AFS359" s="68" t="s">
        <v>1004</v>
      </c>
      <c r="AFT359" s="68" t="s">
        <v>1004</v>
      </c>
      <c r="AFU359" s="68" t="s">
        <v>1004</v>
      </c>
      <c r="AFV359" s="68" t="s">
        <v>1004</v>
      </c>
      <c r="AFW359" s="68" t="s">
        <v>1004</v>
      </c>
      <c r="AFX359" s="68" t="s">
        <v>1004</v>
      </c>
      <c r="AFY359" s="68" t="s">
        <v>1004</v>
      </c>
      <c r="AFZ359" s="68" t="s">
        <v>1004</v>
      </c>
      <c r="AGA359" s="68" t="s">
        <v>182</v>
      </c>
      <c r="AGB359" s="68" t="s">
        <v>1004</v>
      </c>
      <c r="AGC359" s="68" t="s">
        <v>1004</v>
      </c>
      <c r="AGD359" s="68" t="s">
        <v>1004</v>
      </c>
      <c r="AGE359" s="68" t="s">
        <v>1004</v>
      </c>
      <c r="AGF359" s="68" t="s">
        <v>180</v>
      </c>
      <c r="AGG359" s="68" t="s">
        <v>1004</v>
      </c>
      <c r="AGH359" s="68" t="s">
        <v>1004</v>
      </c>
      <c r="AGI359" s="68" t="s">
        <v>1004</v>
      </c>
      <c r="AGJ359" s="68" t="s">
        <v>1004</v>
      </c>
      <c r="AGK359" s="68" t="s">
        <v>1004</v>
      </c>
      <c r="AGL359" s="68" t="s">
        <v>1004</v>
      </c>
      <c r="AGM359" s="68" t="s">
        <v>1004</v>
      </c>
      <c r="AGN359" s="68" t="s">
        <v>1004</v>
      </c>
      <c r="AGO359" s="68" t="s">
        <v>1004</v>
      </c>
      <c r="AGP359" s="68" t="s">
        <v>1004</v>
      </c>
      <c r="AGQ359" s="68" t="s">
        <v>1004</v>
      </c>
      <c r="AGR359" s="68" t="s">
        <v>1004</v>
      </c>
      <c r="AGS359" s="68" t="s">
        <v>1004</v>
      </c>
      <c r="AGT359" s="68" t="s">
        <v>1004</v>
      </c>
      <c r="AGU359" s="68" t="s">
        <v>1004</v>
      </c>
      <c r="AGV359" s="68" t="s">
        <v>180</v>
      </c>
      <c r="AGW359" s="68" t="s">
        <v>1004</v>
      </c>
      <c r="AGX359" s="68" t="s">
        <v>1004</v>
      </c>
      <c r="AGY359" s="68" t="s">
        <v>1004</v>
      </c>
      <c r="AGZ359" s="68" t="s">
        <v>182</v>
      </c>
      <c r="AHA359" s="68" t="s">
        <v>1004</v>
      </c>
      <c r="AHB359" s="68" t="s">
        <v>1004</v>
      </c>
      <c r="AHC359" s="68" t="s">
        <v>1004</v>
      </c>
      <c r="AHD359" s="68" t="s">
        <v>1004</v>
      </c>
      <c r="AHE359" s="68" t="s">
        <v>1004</v>
      </c>
      <c r="AHF359" s="68" t="s">
        <v>1004</v>
      </c>
      <c r="AHG359" s="68" t="s">
        <v>1004</v>
      </c>
      <c r="AHH359" s="68" t="s">
        <v>1004</v>
      </c>
      <c r="AHI359" s="68" t="s">
        <v>1004</v>
      </c>
      <c r="AHJ359" s="68" t="s">
        <v>1004</v>
      </c>
      <c r="AHK359" s="68" t="s">
        <v>1004</v>
      </c>
      <c r="AHL359" s="68" t="s">
        <v>1004</v>
      </c>
      <c r="AHM359" s="68" t="s">
        <v>1004</v>
      </c>
      <c r="AHN359" s="68" t="s">
        <v>1004</v>
      </c>
      <c r="AHO359" s="68" t="s">
        <v>1004</v>
      </c>
      <c r="AHP359" s="68" t="s">
        <v>1004</v>
      </c>
      <c r="AHQ359" s="68" t="s">
        <v>1004</v>
      </c>
      <c r="AHR359" s="68" t="s">
        <v>180</v>
      </c>
      <c r="AHS359" s="68" t="s">
        <v>1004</v>
      </c>
      <c r="AHT359" s="68" t="s">
        <v>1004</v>
      </c>
      <c r="AHU359" s="68" t="s">
        <v>1004</v>
      </c>
      <c r="AHV359" s="68" t="s">
        <v>1004</v>
      </c>
      <c r="AHW359" s="68" t="s">
        <v>1004</v>
      </c>
      <c r="AHX359" s="68" t="s">
        <v>1004</v>
      </c>
      <c r="AHY359" s="68" t="s">
        <v>1004</v>
      </c>
      <c r="AHZ359" s="68" t="s">
        <v>1004</v>
      </c>
      <c r="AIA359" s="68" t="s">
        <v>1004</v>
      </c>
      <c r="AIB359" s="68" t="s">
        <v>1004</v>
      </c>
      <c r="AIC359" s="68" t="s">
        <v>1004</v>
      </c>
      <c r="AID359" s="68" t="s">
        <v>1004</v>
      </c>
      <c r="AIE359" s="68" t="s">
        <v>1004</v>
      </c>
      <c r="AIF359" s="68" t="s">
        <v>1004</v>
      </c>
      <c r="AIG359" s="68" t="s">
        <v>1004</v>
      </c>
      <c r="AIH359" s="68" t="s">
        <v>1004</v>
      </c>
      <c r="AII359" s="68" t="s">
        <v>1004</v>
      </c>
      <c r="AIJ359" s="68" t="s">
        <v>1004</v>
      </c>
      <c r="AIK359" s="68" t="s">
        <v>1004</v>
      </c>
      <c r="AIL359" s="68" t="s">
        <v>1004</v>
      </c>
      <c r="AIM359" s="68" t="s">
        <v>1004</v>
      </c>
      <c r="AIN359" s="68" t="s">
        <v>1004</v>
      </c>
      <c r="AIO359" s="68" t="s">
        <v>1004</v>
      </c>
      <c r="AIP359" s="68" t="s">
        <v>1004</v>
      </c>
      <c r="AIQ359" s="68" t="s">
        <v>1004</v>
      </c>
      <c r="AIR359" s="68" t="s">
        <v>1004</v>
      </c>
      <c r="AIS359" s="68" t="s">
        <v>1004</v>
      </c>
      <c r="AIT359" s="68" t="s">
        <v>1004</v>
      </c>
      <c r="AIU359" s="68" t="s">
        <v>1004</v>
      </c>
      <c r="AIV359" s="68" t="s">
        <v>1004</v>
      </c>
      <c r="AIW359" s="68" t="s">
        <v>1004</v>
      </c>
      <c r="AIX359" s="68" t="s">
        <v>1004</v>
      </c>
      <c r="AIY359" s="68" t="s">
        <v>1004</v>
      </c>
      <c r="AIZ359" s="68" t="s">
        <v>1004</v>
      </c>
      <c r="AJA359" s="68" t="s">
        <v>1004</v>
      </c>
      <c r="AJB359" s="68" t="s">
        <v>1004</v>
      </c>
      <c r="AJC359" s="68" t="s">
        <v>1004</v>
      </c>
      <c r="AJD359" s="68" t="s">
        <v>1004</v>
      </c>
      <c r="AJE359" s="68" t="s">
        <v>1004</v>
      </c>
      <c r="AJF359" s="68" t="s">
        <v>1004</v>
      </c>
      <c r="AJG359" s="68" t="s">
        <v>1004</v>
      </c>
      <c r="AJH359" s="68" t="s">
        <v>1004</v>
      </c>
      <c r="AJI359" s="68" t="s">
        <v>1004</v>
      </c>
      <c r="AJJ359" s="68" t="s">
        <v>1004</v>
      </c>
      <c r="AJK359" s="68" t="s">
        <v>1004</v>
      </c>
      <c r="AJL359" s="68" t="s">
        <v>1004</v>
      </c>
      <c r="AJM359" s="68" t="s">
        <v>1004</v>
      </c>
      <c r="AJN359" s="68" t="s">
        <v>1004</v>
      </c>
      <c r="AJO359" s="68" t="s">
        <v>1004</v>
      </c>
      <c r="AJP359" s="68" t="s">
        <v>1004</v>
      </c>
      <c r="AJQ359" s="68" t="s">
        <v>1004</v>
      </c>
      <c r="AJR359" s="68" t="s">
        <v>1004</v>
      </c>
      <c r="AJS359" s="68" t="s">
        <v>180</v>
      </c>
      <c r="AJT359" s="68" t="s">
        <v>1004</v>
      </c>
      <c r="AJU359" s="68" t="s">
        <v>1004</v>
      </c>
      <c r="AJV359" s="68" t="s">
        <v>1004</v>
      </c>
      <c r="AJW359" s="68" t="s">
        <v>1004</v>
      </c>
      <c r="AJX359" s="68" t="s">
        <v>1004</v>
      </c>
      <c r="AJY359" s="68" t="s">
        <v>1004</v>
      </c>
      <c r="AJZ359" s="68" t="s">
        <v>1004</v>
      </c>
      <c r="AKA359" s="68" t="s">
        <v>1004</v>
      </c>
      <c r="AKB359" s="68" t="s">
        <v>182</v>
      </c>
      <c r="AKC359" s="68" t="s">
        <v>1004</v>
      </c>
      <c r="AKD359" s="68" t="s">
        <v>1004</v>
      </c>
      <c r="AKE359" s="68" t="s">
        <v>1004</v>
      </c>
      <c r="AKF359" s="68" t="s">
        <v>1004</v>
      </c>
      <c r="AKG359" s="68" t="s">
        <v>1004</v>
      </c>
      <c r="AKH359" s="68" t="s">
        <v>1004</v>
      </c>
      <c r="AKI359" s="68" t="s">
        <v>1004</v>
      </c>
      <c r="AKJ359" s="68" t="s">
        <v>1004</v>
      </c>
      <c r="AKK359" s="68" t="s">
        <v>1004</v>
      </c>
      <c r="AKL359" s="68" t="s">
        <v>1004</v>
      </c>
      <c r="AKM359" s="68" t="s">
        <v>1004</v>
      </c>
      <c r="AKN359" s="68" t="s">
        <v>1004</v>
      </c>
      <c r="AKO359" s="68" t="s">
        <v>1004</v>
      </c>
      <c r="AKP359" s="68" t="s">
        <v>1004</v>
      </c>
      <c r="AKQ359" s="68" t="s">
        <v>1004</v>
      </c>
      <c r="AKR359" s="68" t="s">
        <v>1004</v>
      </c>
      <c r="AKS359" s="68" t="s">
        <v>1004</v>
      </c>
      <c r="AKT359" s="68" t="s">
        <v>1004</v>
      </c>
      <c r="AKU359" s="68" t="s">
        <v>1004</v>
      </c>
      <c r="AKV359" s="68" t="s">
        <v>1004</v>
      </c>
      <c r="AKW359" s="68" t="s">
        <v>1004</v>
      </c>
      <c r="AKX359" s="68" t="s">
        <v>1004</v>
      </c>
      <c r="AKY359" s="68" t="s">
        <v>180</v>
      </c>
      <c r="AKZ359" s="68" t="s">
        <v>1004</v>
      </c>
      <c r="ALA359" s="68" t="s">
        <v>1004</v>
      </c>
      <c r="ALB359" s="68" t="s">
        <v>1004</v>
      </c>
      <c r="ALC359" s="68" t="s">
        <v>180</v>
      </c>
      <c r="ALD359" s="68" t="s">
        <v>1004</v>
      </c>
      <c r="ALE359" s="68" t="s">
        <v>180</v>
      </c>
      <c r="ALF359" s="68" t="s">
        <v>1004</v>
      </c>
      <c r="ALG359" s="68" t="s">
        <v>1004</v>
      </c>
      <c r="ALH359" s="68" t="s">
        <v>1004</v>
      </c>
      <c r="ALI359" s="68" t="s">
        <v>1004</v>
      </c>
      <c r="ALJ359" s="68" t="s">
        <v>1004</v>
      </c>
      <c r="ALK359" s="68" t="s">
        <v>1004</v>
      </c>
      <c r="ALL359" s="68" t="s">
        <v>1004</v>
      </c>
      <c r="ALM359" s="68" t="s">
        <v>182</v>
      </c>
      <c r="ALN359" s="68" t="s">
        <v>1004</v>
      </c>
      <c r="ALO359" s="68" t="s">
        <v>1004</v>
      </c>
      <c r="ALP359" s="68" t="s">
        <v>1004</v>
      </c>
      <c r="ALQ359" s="68" t="s">
        <v>1004</v>
      </c>
      <c r="ALR359" s="68" t="s">
        <v>1004</v>
      </c>
      <c r="ALS359" s="68" t="s">
        <v>1004</v>
      </c>
      <c r="ALT359" s="68" t="s">
        <v>1004</v>
      </c>
      <c r="ALU359" s="68" t="s">
        <v>182</v>
      </c>
      <c r="ALV359" s="68" t="s">
        <v>180</v>
      </c>
      <c r="ALW359" s="68" t="s">
        <v>1004</v>
      </c>
      <c r="ALX359" s="68" t="s">
        <v>1004</v>
      </c>
      <c r="ALY359" s="68" t="s">
        <v>1004</v>
      </c>
      <c r="ALZ359" s="68" t="s">
        <v>1004</v>
      </c>
      <c r="AMA359" s="68" t="s">
        <v>1004</v>
      </c>
      <c r="AMB359" s="68" t="s">
        <v>1004</v>
      </c>
      <c r="AMC359" s="68" t="s">
        <v>1004</v>
      </c>
      <c r="AMD359" s="68" t="s">
        <v>1004</v>
      </c>
      <c r="AME359" s="68" t="s">
        <v>1004</v>
      </c>
      <c r="AMF359" s="68" t="s">
        <v>1004</v>
      </c>
      <c r="AMG359" s="68" t="s">
        <v>1004</v>
      </c>
      <c r="AMH359" s="68" t="s">
        <v>1004</v>
      </c>
      <c r="AMI359" s="68" t="s">
        <v>1004</v>
      </c>
      <c r="AMJ359" s="68" t="s">
        <v>1004</v>
      </c>
      <c r="AMK359" s="68" t="s">
        <v>1004</v>
      </c>
      <c r="AML359" s="68" t="s">
        <v>1004</v>
      </c>
      <c r="AMM359" s="68" t="s">
        <v>1004</v>
      </c>
      <c r="AMN359" s="68" t="s">
        <v>1004</v>
      </c>
      <c r="AMO359" s="68" t="s">
        <v>1004</v>
      </c>
      <c r="AMP359" s="68" t="s">
        <v>1004</v>
      </c>
      <c r="AMQ359" s="68" t="s">
        <v>1004</v>
      </c>
      <c r="AMR359" s="68" t="s">
        <v>1004</v>
      </c>
      <c r="AMS359" s="68" t="s">
        <v>1004</v>
      </c>
      <c r="AMT359" s="68" t="s">
        <v>1004</v>
      </c>
      <c r="AMU359" s="68" t="s">
        <v>1004</v>
      </c>
      <c r="AMV359" s="68" t="s">
        <v>1004</v>
      </c>
      <c r="AMW359" s="68" t="s">
        <v>1004</v>
      </c>
      <c r="AMX359" s="68" t="s">
        <v>1004</v>
      </c>
      <c r="AMY359" s="68" t="s">
        <v>1004</v>
      </c>
      <c r="AMZ359" s="68" t="s">
        <v>1004</v>
      </c>
      <c r="ANA359" s="68" t="s">
        <v>1004</v>
      </c>
      <c r="ANB359" s="68" t="s">
        <v>1004</v>
      </c>
      <c r="ANC359" s="68" t="s">
        <v>1004</v>
      </c>
      <c r="AND359" s="68" t="s">
        <v>1004</v>
      </c>
      <c r="ANE359" s="68" t="s">
        <v>1004</v>
      </c>
      <c r="ANF359" s="68" t="s">
        <v>1004</v>
      </c>
      <c r="ANG359" s="68" t="s">
        <v>1004</v>
      </c>
      <c r="ANH359" s="68" t="s">
        <v>1004</v>
      </c>
      <c r="ANI359" s="68" t="s">
        <v>1004</v>
      </c>
      <c r="ANJ359" s="68" t="s">
        <v>1004</v>
      </c>
      <c r="ANK359" s="68" t="s">
        <v>1004</v>
      </c>
      <c r="ANL359" s="68" t="s">
        <v>1004</v>
      </c>
      <c r="ANM359" s="68" t="s">
        <v>1004</v>
      </c>
      <c r="ANN359" s="68" t="s">
        <v>1004</v>
      </c>
      <c r="ANO359" s="68" t="s">
        <v>1004</v>
      </c>
      <c r="ANP359" s="68" t="s">
        <v>1004</v>
      </c>
      <c r="ANQ359" s="68" t="s">
        <v>1004</v>
      </c>
      <c r="ANR359" s="68" t="s">
        <v>1004</v>
      </c>
      <c r="ANS359" s="68" t="s">
        <v>1004</v>
      </c>
      <c r="ANT359" s="68" t="s">
        <v>1004</v>
      </c>
      <c r="ANU359" s="68" t="s">
        <v>1004</v>
      </c>
      <c r="ANV359" s="68" t="s">
        <v>1004</v>
      </c>
      <c r="ANW359" s="68" t="s">
        <v>1004</v>
      </c>
      <c r="ANX359" s="68" t="s">
        <v>1004</v>
      </c>
      <c r="ANY359" s="68" t="s">
        <v>1004</v>
      </c>
      <c r="ANZ359" s="68" t="s">
        <v>1004</v>
      </c>
      <c r="AOA359" s="68" t="s">
        <v>1004</v>
      </c>
      <c r="AOB359" s="68" t="s">
        <v>1004</v>
      </c>
      <c r="AOC359" s="68" t="s">
        <v>1004</v>
      </c>
      <c r="AOD359" s="68" t="s">
        <v>1004</v>
      </c>
      <c r="AOE359" s="68" t="s">
        <v>1004</v>
      </c>
      <c r="AOF359" s="68" t="s">
        <v>1004</v>
      </c>
      <c r="AOG359" s="68" t="s">
        <v>1004</v>
      </c>
      <c r="AOH359" s="68" t="s">
        <v>1004</v>
      </c>
      <c r="AOI359" s="68" t="s">
        <v>1004</v>
      </c>
      <c r="AOJ359" s="68" t="s">
        <v>180</v>
      </c>
      <c r="AOK359" s="68" t="s">
        <v>1004</v>
      </c>
      <c r="AOL359" s="68" t="s">
        <v>1004</v>
      </c>
      <c r="AOM359" s="68" t="s">
        <v>1004</v>
      </c>
      <c r="AON359" s="68" t="s">
        <v>180</v>
      </c>
      <c r="AOO359" s="68" t="s">
        <v>1004</v>
      </c>
      <c r="AOP359" s="68" t="s">
        <v>1004</v>
      </c>
      <c r="AOQ359" s="68" t="s">
        <v>1004</v>
      </c>
      <c r="AOR359" s="68" t="s">
        <v>1004</v>
      </c>
      <c r="AOS359" s="68" t="s">
        <v>1004</v>
      </c>
      <c r="AOT359" s="68" t="s">
        <v>1004</v>
      </c>
      <c r="AOU359" s="68" t="s">
        <v>1004</v>
      </c>
      <c r="AOV359" s="68" t="s">
        <v>1004</v>
      </c>
      <c r="AOW359" s="68" t="s">
        <v>1004</v>
      </c>
      <c r="AOX359" s="68" t="s">
        <v>1004</v>
      </c>
      <c r="AOY359" s="68" t="s">
        <v>1004</v>
      </c>
      <c r="AOZ359" s="68" t="s">
        <v>1004</v>
      </c>
      <c r="APA359" s="68" t="s">
        <v>1004</v>
      </c>
      <c r="APB359" s="68" t="s">
        <v>1004</v>
      </c>
      <c r="APC359" s="68" t="s">
        <v>1004</v>
      </c>
      <c r="APD359" s="68" t="s">
        <v>1004</v>
      </c>
      <c r="APE359" s="68" t="s">
        <v>1004</v>
      </c>
      <c r="APF359" s="68" t="s">
        <v>1004</v>
      </c>
      <c r="APG359" s="68" t="s">
        <v>1004</v>
      </c>
      <c r="APH359" s="68" t="s">
        <v>1004</v>
      </c>
      <c r="API359" s="68" t="s">
        <v>1004</v>
      </c>
      <c r="APJ359" s="68" t="s">
        <v>1004</v>
      </c>
      <c r="APK359" s="68" t="s">
        <v>1004</v>
      </c>
      <c r="APL359" s="68" t="s">
        <v>1004</v>
      </c>
      <c r="APM359" s="68" t="s">
        <v>1004</v>
      </c>
      <c r="APN359" s="68" t="s">
        <v>1004</v>
      </c>
      <c r="APO359" s="68" t="s">
        <v>1004</v>
      </c>
      <c r="APP359" s="68" t="s">
        <v>1004</v>
      </c>
      <c r="APQ359" s="68" t="s">
        <v>1004</v>
      </c>
      <c r="APR359" s="68" t="s">
        <v>1004</v>
      </c>
      <c r="APS359" s="68" t="s">
        <v>1004</v>
      </c>
      <c r="APT359" s="68" t="s">
        <v>180</v>
      </c>
      <c r="APU359" s="68" t="s">
        <v>1004</v>
      </c>
      <c r="APV359" s="68" t="s">
        <v>1004</v>
      </c>
      <c r="APW359" s="68" t="s">
        <v>1004</v>
      </c>
      <c r="APX359" s="68" t="s">
        <v>1004</v>
      </c>
      <c r="APY359" s="68" t="s">
        <v>1004</v>
      </c>
      <c r="APZ359" s="68" t="s">
        <v>1004</v>
      </c>
      <c r="AQA359" s="68" t="s">
        <v>1004</v>
      </c>
      <c r="AQB359" s="68" t="s">
        <v>1004</v>
      </c>
      <c r="AQC359" s="68" t="s">
        <v>1004</v>
      </c>
      <c r="AQD359" s="68" t="s">
        <v>1004</v>
      </c>
      <c r="AQE359" s="68" t="s">
        <v>1004</v>
      </c>
      <c r="AQF359" s="68" t="s">
        <v>1004</v>
      </c>
      <c r="AQG359" s="68" t="s">
        <v>1004</v>
      </c>
      <c r="AQH359" s="68" t="s">
        <v>1004</v>
      </c>
      <c r="AQI359" s="68" t="s">
        <v>1004</v>
      </c>
      <c r="AQJ359" s="68" t="s">
        <v>1004</v>
      </c>
      <c r="AQK359" s="68" t="s">
        <v>180</v>
      </c>
      <c r="AQL359" s="68" t="s">
        <v>1004</v>
      </c>
      <c r="AQM359" s="68" t="s">
        <v>1004</v>
      </c>
      <c r="AQN359" s="68" t="s">
        <v>1004</v>
      </c>
      <c r="AQO359" s="68" t="s">
        <v>1004</v>
      </c>
      <c r="AQP359" s="68" t="s">
        <v>182</v>
      </c>
      <c r="AQQ359" s="68" t="s">
        <v>1004</v>
      </c>
      <c r="AQR359" s="68" t="s">
        <v>1004</v>
      </c>
      <c r="AQS359" s="68" t="s">
        <v>1004</v>
      </c>
      <c r="AQT359" s="68" t="s">
        <v>1004</v>
      </c>
      <c r="AQU359" s="68" t="s">
        <v>1004</v>
      </c>
      <c r="AQV359" s="68" t="s">
        <v>1004</v>
      </c>
      <c r="AQW359" s="68" t="s">
        <v>1004</v>
      </c>
      <c r="AQX359" s="68" t="s">
        <v>1004</v>
      </c>
      <c r="AQY359" s="68" t="s">
        <v>1004</v>
      </c>
      <c r="AQZ359" s="68" t="s">
        <v>1004</v>
      </c>
      <c r="ARA359" s="68" t="s">
        <v>1004</v>
      </c>
      <c r="ARB359" s="68" t="s">
        <v>1004</v>
      </c>
      <c r="ARC359" s="68" t="s">
        <v>1004</v>
      </c>
      <c r="ARD359" s="68" t="s">
        <v>1004</v>
      </c>
      <c r="ARE359" s="68" t="s">
        <v>1004</v>
      </c>
      <c r="ARF359" s="68" t="s">
        <v>1004</v>
      </c>
      <c r="ARG359" s="68" t="s">
        <v>1004</v>
      </c>
      <c r="ARH359" s="68" t="s">
        <v>1004</v>
      </c>
      <c r="ARI359" s="68" t="s">
        <v>1004</v>
      </c>
      <c r="ARJ359" s="68" t="s">
        <v>1004</v>
      </c>
      <c r="ARK359" s="68" t="s">
        <v>1004</v>
      </c>
      <c r="ARL359" s="68" t="s">
        <v>1004</v>
      </c>
      <c r="ARM359" s="68" t="s">
        <v>1004</v>
      </c>
      <c r="ARN359" s="68" t="s">
        <v>1004</v>
      </c>
      <c r="ARO359" s="68" t="s">
        <v>1004</v>
      </c>
      <c r="ARP359" s="68" t="s">
        <v>1004</v>
      </c>
      <c r="ARQ359" s="68" t="s">
        <v>1004</v>
      </c>
      <c r="ARR359" s="68" t="s">
        <v>1004</v>
      </c>
      <c r="ARS359" s="68" t="s">
        <v>1004</v>
      </c>
      <c r="ART359" s="68" t="s">
        <v>1004</v>
      </c>
      <c r="ARU359" s="68" t="s">
        <v>1004</v>
      </c>
      <c r="ARV359" s="68" t="s">
        <v>1004</v>
      </c>
      <c r="ARW359" s="68" t="s">
        <v>1004</v>
      </c>
      <c r="ARX359" s="68" t="s">
        <v>1004</v>
      </c>
      <c r="ARY359" s="68" t="s">
        <v>1004</v>
      </c>
      <c r="ARZ359" s="68" t="s">
        <v>1004</v>
      </c>
      <c r="ASA359" s="68" t="s">
        <v>1004</v>
      </c>
      <c r="ASB359" s="68" t="s">
        <v>1004</v>
      </c>
      <c r="ASC359" s="68" t="s">
        <v>1004</v>
      </c>
      <c r="ASD359" s="68" t="s">
        <v>1004</v>
      </c>
      <c r="ASE359" s="68" t="s">
        <v>182</v>
      </c>
      <c r="ASF359" s="68" t="s">
        <v>1004</v>
      </c>
      <c r="ASG359" s="68" t="s">
        <v>1004</v>
      </c>
      <c r="ASH359" s="68" t="s">
        <v>1004</v>
      </c>
      <c r="ASI359" s="68" t="s">
        <v>1004</v>
      </c>
      <c r="ASJ359" s="68" t="s">
        <v>1004</v>
      </c>
      <c r="ASK359" s="68" t="s">
        <v>1004</v>
      </c>
      <c r="ASL359" s="68" t="s">
        <v>1004</v>
      </c>
      <c r="ASM359" s="68" t="s">
        <v>1004</v>
      </c>
      <c r="ASN359" s="68" t="s">
        <v>1004</v>
      </c>
      <c r="ASO359" s="68" t="s">
        <v>180</v>
      </c>
      <c r="ASP359" s="68" t="s">
        <v>1004</v>
      </c>
      <c r="ASQ359" s="68" t="s">
        <v>1004</v>
      </c>
      <c r="ASR359" s="68" t="s">
        <v>1004</v>
      </c>
      <c r="ASS359" s="68" t="s">
        <v>1004</v>
      </c>
      <c r="AST359" s="68" t="s">
        <v>1004</v>
      </c>
      <c r="ASU359" s="68" t="s">
        <v>1004</v>
      </c>
      <c r="ASV359" s="68" t="s">
        <v>1004</v>
      </c>
      <c r="ASW359" s="68" t="s">
        <v>1004</v>
      </c>
      <c r="ASX359" s="68" t="s">
        <v>180</v>
      </c>
      <c r="ASY359" s="68" t="s">
        <v>1004</v>
      </c>
      <c r="ASZ359" s="68" t="s">
        <v>1004</v>
      </c>
      <c r="ATA359" s="68" t="s">
        <v>1004</v>
      </c>
      <c r="ATB359" s="68" t="s">
        <v>1004</v>
      </c>
      <c r="ATC359" s="68" t="s">
        <v>1004</v>
      </c>
      <c r="ATD359" s="68" t="s">
        <v>1004</v>
      </c>
      <c r="ATE359" s="68" t="s">
        <v>1004</v>
      </c>
      <c r="ATF359" s="68" t="s">
        <v>1004</v>
      </c>
      <c r="ATG359" s="68" t="s">
        <v>1004</v>
      </c>
      <c r="ATH359" s="68" t="s">
        <v>1004</v>
      </c>
      <c r="ATI359" s="68" t="s">
        <v>1004</v>
      </c>
      <c r="ATJ359" s="68" t="s">
        <v>1004</v>
      </c>
      <c r="ATK359" s="68" t="s">
        <v>1004</v>
      </c>
      <c r="ATL359" s="68" t="s">
        <v>1004</v>
      </c>
      <c r="ATM359" s="68" t="s">
        <v>1004</v>
      </c>
      <c r="ATN359" s="68" t="s">
        <v>180</v>
      </c>
      <c r="ATO359" s="68" t="s">
        <v>1004</v>
      </c>
      <c r="ATP359" s="68" t="s">
        <v>1004</v>
      </c>
      <c r="ATQ359" s="68" t="s">
        <v>1004</v>
      </c>
      <c r="ATR359" s="68" t="s">
        <v>1004</v>
      </c>
      <c r="ATS359" s="68" t="s">
        <v>1004</v>
      </c>
      <c r="ATT359" s="68" t="s">
        <v>1004</v>
      </c>
      <c r="ATU359" s="68" t="s">
        <v>1004</v>
      </c>
      <c r="ATV359" s="68" t="s">
        <v>1004</v>
      </c>
      <c r="ATW359" s="68" t="s">
        <v>1004</v>
      </c>
      <c r="ATX359" s="68" t="s">
        <v>1004</v>
      </c>
      <c r="ATY359" s="68" t="s">
        <v>1004</v>
      </c>
      <c r="ATZ359" s="68" t="s">
        <v>1004</v>
      </c>
      <c r="AUA359" s="68" t="s">
        <v>1004</v>
      </c>
      <c r="AUB359" s="68" t="s">
        <v>1004</v>
      </c>
      <c r="AUC359" s="68" t="s">
        <v>1004</v>
      </c>
      <c r="AUD359" s="68" t="s">
        <v>1004</v>
      </c>
      <c r="AUE359" s="68" t="s">
        <v>1004</v>
      </c>
      <c r="AUF359" s="68" t="s">
        <v>1004</v>
      </c>
      <c r="AUG359" s="68" t="s">
        <v>182</v>
      </c>
      <c r="AUH359" s="68" t="s">
        <v>1004</v>
      </c>
      <c r="AUI359" s="68" t="s">
        <v>1004</v>
      </c>
      <c r="AUJ359" s="68" t="s">
        <v>1004</v>
      </c>
      <c r="AUK359" s="68" t="s">
        <v>1004</v>
      </c>
      <c r="AUL359" s="68" t="s">
        <v>1004</v>
      </c>
    </row>
    <row r="360" spans="1:1234">
      <c r="A360" s="68" t="s">
        <v>1004</v>
      </c>
      <c r="B360" s="68" t="s">
        <v>1004</v>
      </c>
      <c r="C360" s="68" t="s">
        <v>1004</v>
      </c>
      <c r="D360" s="68" t="s">
        <v>1004</v>
      </c>
      <c r="E360" s="68" t="s">
        <v>1004</v>
      </c>
      <c r="F360" s="68" t="s">
        <v>1004</v>
      </c>
      <c r="G360" s="68" t="s">
        <v>1004</v>
      </c>
      <c r="H360" s="68" t="s">
        <v>1004</v>
      </c>
      <c r="I360" s="68" t="s">
        <v>1004</v>
      </c>
      <c r="J360" s="68" t="s">
        <v>1004</v>
      </c>
      <c r="K360" s="68" t="s">
        <v>1004</v>
      </c>
      <c r="L360" s="68" t="s">
        <v>1004</v>
      </c>
      <c r="M360" s="68" t="s">
        <v>1004</v>
      </c>
      <c r="N360" s="68" t="s">
        <v>1004</v>
      </c>
      <c r="O360" s="68" t="s">
        <v>1004</v>
      </c>
      <c r="P360" s="68" t="s">
        <v>1004</v>
      </c>
      <c r="Q360" s="68" t="s">
        <v>1004</v>
      </c>
      <c r="R360" s="68" t="s">
        <v>1004</v>
      </c>
      <c r="S360" s="68" t="s">
        <v>182</v>
      </c>
      <c r="T360" s="68" t="s">
        <v>1004</v>
      </c>
      <c r="U360" s="68" t="s">
        <v>1004</v>
      </c>
      <c r="V360" s="68" t="s">
        <v>1004</v>
      </c>
      <c r="W360" s="68" t="s">
        <v>1004</v>
      </c>
      <c r="X360" s="68" t="s">
        <v>1004</v>
      </c>
      <c r="Y360" s="68" t="s">
        <v>182</v>
      </c>
      <c r="Z360" s="68" t="s">
        <v>180</v>
      </c>
      <c r="AA360" s="68" t="s">
        <v>1004</v>
      </c>
      <c r="AB360" s="68" t="s">
        <v>1004</v>
      </c>
      <c r="AC360" s="68" t="s">
        <v>1004</v>
      </c>
      <c r="AD360" s="68" t="s">
        <v>1004</v>
      </c>
      <c r="AE360" s="68" t="s">
        <v>1004</v>
      </c>
      <c r="AF360" s="68" t="s">
        <v>1004</v>
      </c>
      <c r="AG360" s="68" t="s">
        <v>1004</v>
      </c>
      <c r="AH360" s="68" t="s">
        <v>1004</v>
      </c>
      <c r="AI360" s="68" t="s">
        <v>1004</v>
      </c>
      <c r="AJ360" s="68" t="s">
        <v>1004</v>
      </c>
      <c r="AK360" s="68" t="s">
        <v>1004</v>
      </c>
      <c r="AL360" s="68" t="s">
        <v>1004</v>
      </c>
      <c r="AM360" s="68" t="s">
        <v>1004</v>
      </c>
      <c r="AN360" s="68" t="s">
        <v>1004</v>
      </c>
      <c r="AO360" s="68" t="s">
        <v>1004</v>
      </c>
      <c r="AP360" s="68" t="s">
        <v>1004</v>
      </c>
      <c r="AQ360" s="68" t="s">
        <v>1004</v>
      </c>
      <c r="AR360" s="68" t="s">
        <v>1004</v>
      </c>
      <c r="AS360" s="68" t="s">
        <v>1004</v>
      </c>
      <c r="AT360" s="68" t="s">
        <v>1004</v>
      </c>
      <c r="AU360" s="68" t="s">
        <v>1004</v>
      </c>
      <c r="AV360" s="68" t="s">
        <v>1004</v>
      </c>
      <c r="AW360" s="68" t="s">
        <v>1004</v>
      </c>
      <c r="AX360" s="68" t="s">
        <v>1004</v>
      </c>
      <c r="AY360" s="68" t="s">
        <v>1004</v>
      </c>
      <c r="AZ360" s="68" t="s">
        <v>1004</v>
      </c>
      <c r="BA360" s="68" t="s">
        <v>1004</v>
      </c>
      <c r="BB360" s="68" t="s">
        <v>1004</v>
      </c>
      <c r="BC360" s="68" t="s">
        <v>182</v>
      </c>
      <c r="BD360" s="68" t="s">
        <v>1004</v>
      </c>
      <c r="BE360" s="68" t="s">
        <v>1004</v>
      </c>
      <c r="BF360" s="68" t="s">
        <v>1004</v>
      </c>
      <c r="BG360" s="68" t="s">
        <v>1004</v>
      </c>
      <c r="BH360" s="68" t="s">
        <v>1004</v>
      </c>
      <c r="BI360" s="68" t="s">
        <v>1004</v>
      </c>
      <c r="BJ360" s="68" t="s">
        <v>1004</v>
      </c>
      <c r="BK360" s="68" t="s">
        <v>1004</v>
      </c>
      <c r="BL360" s="68" t="s">
        <v>1004</v>
      </c>
      <c r="BM360" s="68" t="s">
        <v>1004</v>
      </c>
      <c r="BN360" s="68" t="s">
        <v>1004</v>
      </c>
      <c r="BO360" s="68" t="s">
        <v>1004</v>
      </c>
      <c r="BP360" s="68" t="s">
        <v>1004</v>
      </c>
      <c r="BQ360" s="68" t="s">
        <v>1004</v>
      </c>
      <c r="BR360" s="68" t="s">
        <v>1004</v>
      </c>
      <c r="BS360" s="68" t="s">
        <v>182</v>
      </c>
      <c r="BT360" s="68" t="s">
        <v>1004</v>
      </c>
      <c r="BU360" s="68" t="s">
        <v>1004</v>
      </c>
      <c r="BV360" s="68" t="s">
        <v>1004</v>
      </c>
      <c r="BW360" s="68" t="s">
        <v>1004</v>
      </c>
      <c r="BX360" s="68" t="s">
        <v>1004</v>
      </c>
      <c r="BY360" s="68" t="s">
        <v>1004</v>
      </c>
      <c r="BZ360" s="68" t="s">
        <v>1004</v>
      </c>
      <c r="CA360" s="68" t="s">
        <v>1004</v>
      </c>
      <c r="CB360" s="68" t="s">
        <v>1004</v>
      </c>
      <c r="CC360" s="68" t="s">
        <v>1004</v>
      </c>
      <c r="CD360" s="68" t="s">
        <v>1004</v>
      </c>
      <c r="CE360" s="68" t="s">
        <v>1004</v>
      </c>
      <c r="CF360" s="68" t="s">
        <v>1004</v>
      </c>
      <c r="CG360" s="68" t="s">
        <v>1004</v>
      </c>
      <c r="CH360" s="68" t="s">
        <v>1004</v>
      </c>
      <c r="CI360" s="68" t="s">
        <v>1004</v>
      </c>
      <c r="CJ360" s="68" t="s">
        <v>1004</v>
      </c>
      <c r="CK360" s="68" t="s">
        <v>1004</v>
      </c>
      <c r="CL360" s="68" t="s">
        <v>1004</v>
      </c>
      <c r="CM360" s="68" t="s">
        <v>1004</v>
      </c>
      <c r="CN360" s="68" t="s">
        <v>1004</v>
      </c>
      <c r="CO360" s="68" t="s">
        <v>1004</v>
      </c>
      <c r="CP360" s="68" t="s">
        <v>1004</v>
      </c>
      <c r="CQ360" s="68" t="s">
        <v>1004</v>
      </c>
      <c r="CR360" s="68" t="s">
        <v>1004</v>
      </c>
      <c r="CS360" s="68" t="s">
        <v>1004</v>
      </c>
      <c r="CT360" s="68" t="s">
        <v>1004</v>
      </c>
      <c r="CU360" s="68" t="s">
        <v>1004</v>
      </c>
      <c r="CV360" s="68" t="s">
        <v>1004</v>
      </c>
      <c r="CW360" s="68" t="s">
        <v>1004</v>
      </c>
      <c r="CX360" s="68" t="s">
        <v>1004</v>
      </c>
      <c r="CY360" s="68" t="s">
        <v>1004</v>
      </c>
      <c r="CZ360" s="68" t="s">
        <v>1004</v>
      </c>
      <c r="DA360" s="68" t="s">
        <v>1004</v>
      </c>
      <c r="DB360" s="68" t="s">
        <v>1004</v>
      </c>
      <c r="DC360" s="68" t="s">
        <v>1004</v>
      </c>
      <c r="DD360" s="68" t="s">
        <v>1004</v>
      </c>
      <c r="DE360" s="68" t="s">
        <v>1004</v>
      </c>
      <c r="DF360" s="68" t="s">
        <v>1004</v>
      </c>
      <c r="DG360" s="68" t="s">
        <v>1004</v>
      </c>
      <c r="DH360" s="68" t="s">
        <v>1004</v>
      </c>
      <c r="DI360" s="68" t="s">
        <v>1004</v>
      </c>
      <c r="DJ360" s="68" t="s">
        <v>1004</v>
      </c>
      <c r="DK360" s="68" t="s">
        <v>1004</v>
      </c>
      <c r="DL360" s="68" t="s">
        <v>1004</v>
      </c>
      <c r="DM360" s="68" t="s">
        <v>1004</v>
      </c>
      <c r="DN360" s="68" t="s">
        <v>1004</v>
      </c>
      <c r="DO360" s="68" t="s">
        <v>1004</v>
      </c>
      <c r="DP360" s="68" t="s">
        <v>1004</v>
      </c>
      <c r="DQ360" s="68" t="s">
        <v>1004</v>
      </c>
      <c r="DR360" s="68" t="s">
        <v>1004</v>
      </c>
      <c r="DS360" s="68" t="s">
        <v>1004</v>
      </c>
      <c r="DT360" s="68" t="s">
        <v>1004</v>
      </c>
      <c r="DU360" s="68" t="s">
        <v>1004</v>
      </c>
      <c r="DV360" s="68" t="s">
        <v>1004</v>
      </c>
      <c r="DW360" s="68" t="s">
        <v>1004</v>
      </c>
      <c r="DX360" s="68" t="s">
        <v>1004</v>
      </c>
      <c r="DY360" s="68" t="s">
        <v>1004</v>
      </c>
      <c r="DZ360" s="68" t="s">
        <v>1004</v>
      </c>
      <c r="EA360" s="68" t="s">
        <v>1004</v>
      </c>
      <c r="EB360" s="68" t="s">
        <v>1004</v>
      </c>
      <c r="EC360" s="68" t="s">
        <v>1004</v>
      </c>
      <c r="ED360" s="68" t="s">
        <v>1004</v>
      </c>
      <c r="EE360" s="68" t="s">
        <v>1004</v>
      </c>
      <c r="EF360" s="68" t="s">
        <v>180</v>
      </c>
      <c r="EG360" s="68" t="s">
        <v>1004</v>
      </c>
      <c r="EH360" s="68" t="s">
        <v>1004</v>
      </c>
      <c r="EI360" s="68" t="s">
        <v>182</v>
      </c>
      <c r="EJ360" s="68" t="s">
        <v>1004</v>
      </c>
      <c r="EK360" s="68" t="s">
        <v>1004</v>
      </c>
      <c r="EL360" s="68" t="s">
        <v>1004</v>
      </c>
      <c r="EM360" s="68" t="s">
        <v>1004</v>
      </c>
      <c r="EN360" s="68" t="s">
        <v>1004</v>
      </c>
      <c r="EO360" s="68" t="s">
        <v>1004</v>
      </c>
      <c r="EP360" s="68" t="s">
        <v>1004</v>
      </c>
      <c r="EQ360" s="68" t="s">
        <v>1004</v>
      </c>
      <c r="ER360" s="68" t="s">
        <v>1004</v>
      </c>
      <c r="ES360" s="68" t="s">
        <v>1004</v>
      </c>
      <c r="ET360" s="68" t="s">
        <v>1004</v>
      </c>
      <c r="EU360" s="68" t="s">
        <v>1004</v>
      </c>
      <c r="EV360" s="68" t="s">
        <v>1004</v>
      </c>
      <c r="EW360" s="68" t="s">
        <v>1004</v>
      </c>
      <c r="EX360" s="68" t="s">
        <v>1004</v>
      </c>
      <c r="EY360" s="68" t="s">
        <v>1004</v>
      </c>
      <c r="EZ360" s="68" t="s">
        <v>1004</v>
      </c>
      <c r="FA360" s="68" t="s">
        <v>1004</v>
      </c>
      <c r="FB360" s="68" t="s">
        <v>1004</v>
      </c>
      <c r="FC360" s="68" t="s">
        <v>1004</v>
      </c>
      <c r="FD360" s="68" t="s">
        <v>1004</v>
      </c>
      <c r="FE360" s="68" t="s">
        <v>1004</v>
      </c>
      <c r="FF360" s="68" t="s">
        <v>1004</v>
      </c>
      <c r="FG360" s="68" t="s">
        <v>1004</v>
      </c>
      <c r="FH360" s="68" t="s">
        <v>1004</v>
      </c>
      <c r="FI360" s="68" t="s">
        <v>1004</v>
      </c>
      <c r="FJ360" s="68" t="s">
        <v>1004</v>
      </c>
      <c r="FK360" s="68" t="s">
        <v>1004</v>
      </c>
      <c r="FL360" s="68" t="s">
        <v>1004</v>
      </c>
      <c r="FM360" s="68" t="s">
        <v>1004</v>
      </c>
      <c r="FN360" s="68" t="s">
        <v>1004</v>
      </c>
      <c r="FO360" s="68" t="s">
        <v>1004</v>
      </c>
      <c r="FP360" s="68" t="s">
        <v>1004</v>
      </c>
      <c r="FQ360" s="68" t="s">
        <v>1004</v>
      </c>
      <c r="FR360" s="68" t="s">
        <v>1004</v>
      </c>
      <c r="FS360" s="68" t="s">
        <v>1004</v>
      </c>
      <c r="FT360" s="68" t="s">
        <v>1004</v>
      </c>
      <c r="FU360" s="68" t="s">
        <v>1004</v>
      </c>
      <c r="FV360" s="68" t="s">
        <v>1004</v>
      </c>
      <c r="FW360" s="68" t="s">
        <v>1004</v>
      </c>
      <c r="FX360" s="68" t="s">
        <v>1004</v>
      </c>
      <c r="FY360" s="68" t="s">
        <v>1004</v>
      </c>
      <c r="FZ360" s="68" t="s">
        <v>1004</v>
      </c>
      <c r="GA360" s="68" t="s">
        <v>1004</v>
      </c>
      <c r="GB360" s="68" t="s">
        <v>1004</v>
      </c>
      <c r="GC360" s="68" t="s">
        <v>1004</v>
      </c>
      <c r="GD360" s="68" t="s">
        <v>1004</v>
      </c>
      <c r="GE360" s="68" t="s">
        <v>1004</v>
      </c>
      <c r="GF360" s="68" t="s">
        <v>1004</v>
      </c>
      <c r="GG360" s="68" t="s">
        <v>1004</v>
      </c>
      <c r="GH360" s="68" t="s">
        <v>1004</v>
      </c>
      <c r="GI360" s="68" t="s">
        <v>1004</v>
      </c>
      <c r="GJ360" s="68" t="s">
        <v>1004</v>
      </c>
      <c r="GK360" s="68" t="s">
        <v>1004</v>
      </c>
      <c r="GL360" s="68" t="s">
        <v>1004</v>
      </c>
      <c r="GM360" s="68" t="s">
        <v>1004</v>
      </c>
      <c r="GN360" s="68" t="s">
        <v>1004</v>
      </c>
      <c r="GO360" s="68" t="s">
        <v>1004</v>
      </c>
      <c r="GP360" s="68" t="s">
        <v>1004</v>
      </c>
      <c r="GQ360" s="68" t="s">
        <v>1004</v>
      </c>
      <c r="GR360" s="68" t="s">
        <v>1004</v>
      </c>
      <c r="GS360" s="68" t="s">
        <v>1004</v>
      </c>
      <c r="GT360" s="68" t="s">
        <v>1004</v>
      </c>
      <c r="GU360" s="68" t="s">
        <v>1004</v>
      </c>
      <c r="GV360" s="68" t="s">
        <v>1004</v>
      </c>
      <c r="GW360" s="68" t="s">
        <v>1004</v>
      </c>
      <c r="GX360" s="68" t="s">
        <v>1004</v>
      </c>
      <c r="GY360" s="68" t="s">
        <v>1004</v>
      </c>
      <c r="GZ360" s="68" t="s">
        <v>1004</v>
      </c>
      <c r="HA360" s="68" t="s">
        <v>1004</v>
      </c>
      <c r="HB360" s="68" t="s">
        <v>1004</v>
      </c>
      <c r="HC360" s="68" t="s">
        <v>1004</v>
      </c>
      <c r="HD360" s="68" t="s">
        <v>1004</v>
      </c>
      <c r="HE360" s="68" t="s">
        <v>1004</v>
      </c>
      <c r="HF360" s="68" t="s">
        <v>1004</v>
      </c>
      <c r="HG360" s="68" t="s">
        <v>1004</v>
      </c>
      <c r="HH360" s="68" t="s">
        <v>1004</v>
      </c>
      <c r="HI360" s="68" t="s">
        <v>1004</v>
      </c>
      <c r="HJ360" s="68" t="s">
        <v>180</v>
      </c>
      <c r="HK360" s="68" t="s">
        <v>1004</v>
      </c>
      <c r="HL360" s="68" t="s">
        <v>1004</v>
      </c>
      <c r="HM360" s="68" t="s">
        <v>1004</v>
      </c>
      <c r="HN360" s="68" t="s">
        <v>1004</v>
      </c>
      <c r="HO360" s="68" t="s">
        <v>1004</v>
      </c>
      <c r="HP360" s="68" t="s">
        <v>1004</v>
      </c>
      <c r="HQ360" s="68" t="s">
        <v>1004</v>
      </c>
      <c r="HR360" s="68" t="s">
        <v>1004</v>
      </c>
      <c r="HS360" s="68" t="s">
        <v>1004</v>
      </c>
      <c r="HT360" s="68" t="s">
        <v>1004</v>
      </c>
      <c r="HU360" s="68" t="s">
        <v>1004</v>
      </c>
      <c r="HV360" s="68" t="s">
        <v>180</v>
      </c>
      <c r="HW360" s="68" t="s">
        <v>180</v>
      </c>
      <c r="HX360" s="68" t="s">
        <v>1004</v>
      </c>
      <c r="HY360" s="68" t="s">
        <v>180</v>
      </c>
      <c r="HZ360" s="68" t="s">
        <v>1004</v>
      </c>
      <c r="IA360" s="68" t="s">
        <v>1004</v>
      </c>
      <c r="IB360" s="68" t="s">
        <v>1004</v>
      </c>
      <c r="IC360" s="68" t="s">
        <v>182</v>
      </c>
      <c r="ID360" s="68" t="s">
        <v>1004</v>
      </c>
      <c r="IE360" s="68" t="s">
        <v>1004</v>
      </c>
      <c r="IF360" s="68" t="s">
        <v>1004</v>
      </c>
      <c r="IG360" s="68" t="s">
        <v>1004</v>
      </c>
      <c r="IH360" s="68" t="s">
        <v>1004</v>
      </c>
      <c r="II360" s="68" t="s">
        <v>1004</v>
      </c>
      <c r="IJ360" s="68" t="s">
        <v>1004</v>
      </c>
      <c r="IK360" s="68" t="s">
        <v>1004</v>
      </c>
      <c r="IL360" s="68" t="s">
        <v>1004</v>
      </c>
      <c r="IM360" s="68" t="s">
        <v>1004</v>
      </c>
      <c r="IN360" s="68" t="s">
        <v>1004</v>
      </c>
      <c r="IO360" s="68" t="s">
        <v>1004</v>
      </c>
      <c r="IP360" s="68" t="s">
        <v>1004</v>
      </c>
      <c r="IQ360" s="68" t="s">
        <v>1004</v>
      </c>
      <c r="IR360" s="68" t="s">
        <v>1004</v>
      </c>
      <c r="IS360" s="68" t="s">
        <v>1004</v>
      </c>
      <c r="IT360" s="68" t="s">
        <v>1004</v>
      </c>
      <c r="IU360" s="68" t="s">
        <v>1004</v>
      </c>
      <c r="IV360" s="68" t="s">
        <v>1004</v>
      </c>
      <c r="IW360" s="68" t="s">
        <v>1004</v>
      </c>
      <c r="IX360" s="68" t="s">
        <v>1004</v>
      </c>
      <c r="IY360" s="68" t="s">
        <v>1004</v>
      </c>
      <c r="IZ360" s="68" t="s">
        <v>1004</v>
      </c>
      <c r="JA360" s="68" t="s">
        <v>1004</v>
      </c>
      <c r="JB360" s="68" t="s">
        <v>1004</v>
      </c>
      <c r="JC360" s="68" t="s">
        <v>1004</v>
      </c>
      <c r="JD360" s="68" t="s">
        <v>1004</v>
      </c>
      <c r="JE360" s="68" t="s">
        <v>1004</v>
      </c>
      <c r="JF360" s="68" t="s">
        <v>1004</v>
      </c>
      <c r="JG360" s="68" t="s">
        <v>1004</v>
      </c>
      <c r="JH360" s="68" t="s">
        <v>1004</v>
      </c>
      <c r="JI360" s="68" t="s">
        <v>1004</v>
      </c>
      <c r="JJ360" s="68" t="s">
        <v>1004</v>
      </c>
      <c r="JK360" s="68" t="s">
        <v>1004</v>
      </c>
      <c r="JL360" s="68" t="s">
        <v>1004</v>
      </c>
      <c r="JM360" s="68" t="s">
        <v>1004</v>
      </c>
      <c r="JN360" s="68" t="s">
        <v>1004</v>
      </c>
      <c r="JO360" s="68" t="s">
        <v>1004</v>
      </c>
      <c r="JP360" s="68" t="s">
        <v>1004</v>
      </c>
      <c r="JQ360" s="68" t="s">
        <v>1004</v>
      </c>
      <c r="JR360" s="68" t="s">
        <v>1004</v>
      </c>
      <c r="JS360" s="68" t="s">
        <v>1004</v>
      </c>
      <c r="JT360" s="68" t="s">
        <v>180</v>
      </c>
      <c r="JU360" s="68" t="s">
        <v>1004</v>
      </c>
      <c r="JV360" s="68" t="s">
        <v>1004</v>
      </c>
      <c r="JW360" s="68" t="s">
        <v>1004</v>
      </c>
      <c r="JX360" s="68" t="s">
        <v>1004</v>
      </c>
      <c r="JY360" s="68" t="s">
        <v>1004</v>
      </c>
      <c r="JZ360" s="68" t="s">
        <v>182</v>
      </c>
      <c r="KA360" s="68" t="s">
        <v>1004</v>
      </c>
      <c r="KB360" s="68" t="s">
        <v>1004</v>
      </c>
      <c r="KC360" s="68" t="s">
        <v>1004</v>
      </c>
      <c r="KD360" s="68" t="s">
        <v>1004</v>
      </c>
      <c r="KE360" s="68" t="s">
        <v>1004</v>
      </c>
      <c r="KF360" s="68" t="s">
        <v>1004</v>
      </c>
      <c r="KG360" s="68" t="s">
        <v>1004</v>
      </c>
      <c r="KH360" s="68" t="s">
        <v>1004</v>
      </c>
      <c r="KI360" s="68" t="s">
        <v>182</v>
      </c>
      <c r="KJ360" s="68" t="s">
        <v>1004</v>
      </c>
      <c r="KK360" s="68" t="s">
        <v>1004</v>
      </c>
      <c r="KL360" s="68" t="s">
        <v>1004</v>
      </c>
      <c r="KM360" s="68" t="s">
        <v>1004</v>
      </c>
      <c r="KN360" s="68" t="s">
        <v>1004</v>
      </c>
      <c r="KO360" s="68" t="s">
        <v>1004</v>
      </c>
      <c r="KP360" s="68" t="s">
        <v>1004</v>
      </c>
      <c r="KQ360" s="68" t="s">
        <v>1004</v>
      </c>
      <c r="KR360" s="68" t="s">
        <v>1004</v>
      </c>
      <c r="KS360" s="68" t="s">
        <v>1004</v>
      </c>
      <c r="KT360" s="68" t="s">
        <v>1004</v>
      </c>
      <c r="KU360" s="68" t="s">
        <v>1004</v>
      </c>
      <c r="KV360" s="68" t="s">
        <v>1004</v>
      </c>
      <c r="KW360" s="68" t="s">
        <v>1004</v>
      </c>
      <c r="KX360" s="68" t="s">
        <v>1004</v>
      </c>
      <c r="KY360" s="68" t="s">
        <v>1004</v>
      </c>
      <c r="KZ360" s="68" t="s">
        <v>1004</v>
      </c>
      <c r="LA360" s="68" t="s">
        <v>1004</v>
      </c>
      <c r="LB360" s="68" t="s">
        <v>1004</v>
      </c>
      <c r="LC360" s="68" t="s">
        <v>1004</v>
      </c>
      <c r="LD360" s="68" t="s">
        <v>1004</v>
      </c>
      <c r="LE360" s="68" t="s">
        <v>1004</v>
      </c>
      <c r="LF360" s="68" t="s">
        <v>1004</v>
      </c>
      <c r="LG360" s="68" t="s">
        <v>1004</v>
      </c>
      <c r="LH360" s="68" t="s">
        <v>1004</v>
      </c>
      <c r="LI360" s="68" t="s">
        <v>1004</v>
      </c>
      <c r="LJ360" s="68" t="s">
        <v>1004</v>
      </c>
      <c r="LK360" s="68" t="s">
        <v>1004</v>
      </c>
      <c r="LL360" s="68" t="s">
        <v>1004</v>
      </c>
      <c r="LM360" s="68" t="s">
        <v>1004</v>
      </c>
      <c r="LN360" s="68" t="s">
        <v>1004</v>
      </c>
      <c r="LO360" s="68" t="s">
        <v>1004</v>
      </c>
      <c r="LP360" s="68" t="s">
        <v>1004</v>
      </c>
      <c r="LQ360" s="68" t="s">
        <v>1004</v>
      </c>
      <c r="LR360" s="68" t="s">
        <v>1004</v>
      </c>
      <c r="LS360" s="68" t="s">
        <v>1004</v>
      </c>
      <c r="LT360" s="68" t="s">
        <v>1004</v>
      </c>
      <c r="LU360" s="68" t="s">
        <v>1004</v>
      </c>
      <c r="LV360" s="68" t="s">
        <v>1004</v>
      </c>
      <c r="LW360" s="68" t="s">
        <v>1004</v>
      </c>
      <c r="LX360" s="68" t="s">
        <v>1004</v>
      </c>
      <c r="LY360" s="68" t="s">
        <v>1004</v>
      </c>
      <c r="LZ360" s="68" t="s">
        <v>1004</v>
      </c>
      <c r="MA360" s="68" t="s">
        <v>1004</v>
      </c>
      <c r="MB360" s="68" t="s">
        <v>1004</v>
      </c>
      <c r="MC360" s="68" t="s">
        <v>1004</v>
      </c>
      <c r="MD360" s="68" t="s">
        <v>1004</v>
      </c>
      <c r="ME360" s="68" t="s">
        <v>1004</v>
      </c>
      <c r="MF360" s="68" t="s">
        <v>1004</v>
      </c>
      <c r="MG360" s="68" t="s">
        <v>1004</v>
      </c>
      <c r="MH360" s="68" t="s">
        <v>1004</v>
      </c>
      <c r="MI360" s="68" t="s">
        <v>1004</v>
      </c>
      <c r="MJ360" s="68" t="s">
        <v>1004</v>
      </c>
      <c r="MK360" s="68" t="s">
        <v>1004</v>
      </c>
      <c r="ML360" s="68" t="s">
        <v>1004</v>
      </c>
      <c r="MM360" s="68" t="s">
        <v>1004</v>
      </c>
      <c r="MN360" s="68" t="s">
        <v>1004</v>
      </c>
      <c r="MO360" s="68" t="s">
        <v>1004</v>
      </c>
      <c r="MP360" s="68" t="s">
        <v>1004</v>
      </c>
      <c r="MQ360" s="68" t="s">
        <v>182</v>
      </c>
      <c r="MR360" s="68" t="s">
        <v>1004</v>
      </c>
      <c r="MS360" s="68" t="s">
        <v>1004</v>
      </c>
      <c r="MT360" s="68" t="s">
        <v>1004</v>
      </c>
      <c r="MU360" s="68" t="s">
        <v>1004</v>
      </c>
      <c r="MV360" s="68" t="s">
        <v>1004</v>
      </c>
      <c r="MW360" s="68" t="s">
        <v>1004</v>
      </c>
      <c r="MX360" s="68" t="s">
        <v>1004</v>
      </c>
      <c r="MY360" s="68" t="s">
        <v>180</v>
      </c>
      <c r="MZ360" s="68" t="s">
        <v>182</v>
      </c>
      <c r="NA360" s="68" t="s">
        <v>1004</v>
      </c>
      <c r="NB360" s="68" t="s">
        <v>1004</v>
      </c>
      <c r="NC360" s="68" t="s">
        <v>1004</v>
      </c>
      <c r="ND360" s="68" t="s">
        <v>1004</v>
      </c>
      <c r="NE360" s="68" t="s">
        <v>180</v>
      </c>
      <c r="NF360" s="68" t="s">
        <v>1004</v>
      </c>
      <c r="NG360" s="68" t="s">
        <v>182</v>
      </c>
      <c r="NH360" s="68" t="s">
        <v>1004</v>
      </c>
      <c r="NI360" s="68" t="s">
        <v>1004</v>
      </c>
      <c r="NJ360" s="68" t="s">
        <v>1004</v>
      </c>
      <c r="NK360" s="68" t="s">
        <v>1004</v>
      </c>
      <c r="NL360" s="68" t="s">
        <v>1004</v>
      </c>
      <c r="NM360" s="68" t="s">
        <v>1004</v>
      </c>
      <c r="NN360" s="68" t="s">
        <v>1004</v>
      </c>
      <c r="NO360" s="68" t="s">
        <v>1004</v>
      </c>
      <c r="NP360" s="68" t="s">
        <v>1004</v>
      </c>
      <c r="NQ360" s="68" t="s">
        <v>1004</v>
      </c>
      <c r="NR360" s="68" t="s">
        <v>1004</v>
      </c>
      <c r="NS360" s="68" t="s">
        <v>1004</v>
      </c>
      <c r="NT360" s="68" t="s">
        <v>1004</v>
      </c>
      <c r="NU360" s="68" t="s">
        <v>1004</v>
      </c>
      <c r="NV360" s="68" t="s">
        <v>1004</v>
      </c>
      <c r="NW360" s="68" t="s">
        <v>1004</v>
      </c>
      <c r="NX360" s="68" t="s">
        <v>1004</v>
      </c>
      <c r="NY360" s="68" t="s">
        <v>1004</v>
      </c>
      <c r="NZ360" s="68" t="s">
        <v>180</v>
      </c>
      <c r="OA360" s="68" t="s">
        <v>182</v>
      </c>
      <c r="OB360" s="68" t="s">
        <v>182</v>
      </c>
      <c r="OC360" s="68" t="s">
        <v>1004</v>
      </c>
      <c r="OD360" s="68" t="s">
        <v>1004</v>
      </c>
      <c r="OE360" s="68" t="s">
        <v>1004</v>
      </c>
      <c r="OF360" s="68" t="s">
        <v>180</v>
      </c>
      <c r="OG360" s="68" t="s">
        <v>1004</v>
      </c>
      <c r="OH360" s="68" t="s">
        <v>1004</v>
      </c>
      <c r="OI360" s="68" t="s">
        <v>180</v>
      </c>
      <c r="OJ360" s="68" t="s">
        <v>1004</v>
      </c>
      <c r="OK360" s="68" t="s">
        <v>1004</v>
      </c>
      <c r="OL360" s="68" t="s">
        <v>1004</v>
      </c>
      <c r="OM360" s="68" t="s">
        <v>1004</v>
      </c>
      <c r="ON360" s="68" t="s">
        <v>1004</v>
      </c>
      <c r="OO360" s="68" t="s">
        <v>1004</v>
      </c>
      <c r="OP360" s="68" t="s">
        <v>1004</v>
      </c>
      <c r="OQ360" s="68" t="s">
        <v>1004</v>
      </c>
      <c r="OR360" s="68" t="s">
        <v>1004</v>
      </c>
      <c r="OS360" s="68" t="s">
        <v>1004</v>
      </c>
      <c r="OT360" s="68" t="s">
        <v>180</v>
      </c>
      <c r="OU360" s="68" t="s">
        <v>1004</v>
      </c>
      <c r="OV360" s="68" t="s">
        <v>1004</v>
      </c>
      <c r="OW360" s="68" t="s">
        <v>1004</v>
      </c>
      <c r="OX360" s="68" t="s">
        <v>1004</v>
      </c>
      <c r="OY360" s="68" t="s">
        <v>1004</v>
      </c>
      <c r="OZ360" s="68" t="s">
        <v>1004</v>
      </c>
      <c r="PA360" s="68" t="s">
        <v>1004</v>
      </c>
      <c r="PB360" s="68" t="s">
        <v>1004</v>
      </c>
      <c r="PC360" s="68" t="s">
        <v>1004</v>
      </c>
      <c r="PD360" s="68" t="s">
        <v>1004</v>
      </c>
      <c r="PE360" s="68" t="s">
        <v>1004</v>
      </c>
      <c r="PF360" s="68" t="s">
        <v>1004</v>
      </c>
      <c r="PG360" s="68" t="s">
        <v>1004</v>
      </c>
      <c r="PH360" s="68" t="s">
        <v>1004</v>
      </c>
      <c r="PI360" s="68" t="s">
        <v>1004</v>
      </c>
      <c r="PJ360" s="68" t="s">
        <v>1004</v>
      </c>
      <c r="PK360" s="68" t="s">
        <v>1004</v>
      </c>
      <c r="PL360" s="68" t="s">
        <v>1004</v>
      </c>
      <c r="PM360" s="68" t="s">
        <v>1004</v>
      </c>
      <c r="PN360" s="68" t="s">
        <v>180</v>
      </c>
      <c r="PO360" s="68" t="s">
        <v>1004</v>
      </c>
      <c r="PP360" s="68" t="s">
        <v>1004</v>
      </c>
      <c r="PQ360" s="68" t="s">
        <v>1004</v>
      </c>
      <c r="PR360" s="68" t="s">
        <v>1004</v>
      </c>
      <c r="PS360" s="68" t="s">
        <v>1004</v>
      </c>
      <c r="PT360" s="68" t="s">
        <v>1004</v>
      </c>
      <c r="PU360" s="68" t="s">
        <v>1004</v>
      </c>
      <c r="PV360" s="68" t="s">
        <v>1004</v>
      </c>
      <c r="PW360" s="68" t="s">
        <v>1004</v>
      </c>
      <c r="PX360" s="68" t="s">
        <v>1004</v>
      </c>
      <c r="PY360" s="68" t="s">
        <v>1004</v>
      </c>
      <c r="PZ360" s="68" t="s">
        <v>1004</v>
      </c>
      <c r="QA360" s="68" t="s">
        <v>1004</v>
      </c>
      <c r="QB360" s="68" t="s">
        <v>1004</v>
      </c>
      <c r="QC360" s="68" t="s">
        <v>1004</v>
      </c>
      <c r="QD360" s="68" t="s">
        <v>1004</v>
      </c>
      <c r="QE360" s="68" t="s">
        <v>1004</v>
      </c>
      <c r="QF360" s="68" t="s">
        <v>1004</v>
      </c>
      <c r="QG360" s="68" t="s">
        <v>1004</v>
      </c>
      <c r="QH360" s="68" t="s">
        <v>1004</v>
      </c>
      <c r="QI360" s="68" t="s">
        <v>1004</v>
      </c>
      <c r="QJ360" s="68" t="s">
        <v>1004</v>
      </c>
      <c r="QK360" s="68" t="s">
        <v>1004</v>
      </c>
      <c r="QL360" s="68" t="s">
        <v>1004</v>
      </c>
      <c r="QM360" s="68" t="s">
        <v>1004</v>
      </c>
      <c r="QN360" s="68" t="s">
        <v>1004</v>
      </c>
      <c r="QO360" s="68" t="s">
        <v>1004</v>
      </c>
      <c r="QP360" s="68" t="s">
        <v>1004</v>
      </c>
      <c r="QQ360" s="68" t="s">
        <v>1004</v>
      </c>
      <c r="QR360" s="68" t="s">
        <v>1004</v>
      </c>
      <c r="QS360" s="68" t="s">
        <v>1004</v>
      </c>
      <c r="QT360" s="68" t="s">
        <v>1004</v>
      </c>
      <c r="QU360" s="68" t="s">
        <v>1004</v>
      </c>
      <c r="QV360" s="68" t="s">
        <v>1004</v>
      </c>
      <c r="QW360" s="68" t="s">
        <v>1004</v>
      </c>
      <c r="QX360" s="68" t="s">
        <v>1004</v>
      </c>
      <c r="QY360" s="68" t="s">
        <v>1004</v>
      </c>
      <c r="QZ360" s="68" t="s">
        <v>1004</v>
      </c>
      <c r="RA360" s="68" t="s">
        <v>1004</v>
      </c>
      <c r="RB360" s="68" t="s">
        <v>1004</v>
      </c>
      <c r="RC360" s="68" t="s">
        <v>1004</v>
      </c>
      <c r="RD360" s="68" t="s">
        <v>1004</v>
      </c>
      <c r="RE360" s="68" t="s">
        <v>1004</v>
      </c>
      <c r="RF360" s="68" t="s">
        <v>1004</v>
      </c>
      <c r="RG360" s="68" t="s">
        <v>1004</v>
      </c>
      <c r="RH360" s="68" t="s">
        <v>1004</v>
      </c>
      <c r="RI360" s="68" t="s">
        <v>1004</v>
      </c>
      <c r="RJ360" s="68" t="s">
        <v>1004</v>
      </c>
      <c r="RK360" s="68" t="s">
        <v>1004</v>
      </c>
      <c r="RL360" s="68" t="s">
        <v>1004</v>
      </c>
      <c r="RM360" s="68" t="s">
        <v>1004</v>
      </c>
      <c r="RN360" s="68" t="s">
        <v>1004</v>
      </c>
      <c r="RO360" s="68" t="s">
        <v>1004</v>
      </c>
      <c r="RP360" s="68" t="s">
        <v>1004</v>
      </c>
      <c r="RQ360" s="68" t="s">
        <v>182</v>
      </c>
      <c r="RR360" s="68" t="s">
        <v>1004</v>
      </c>
      <c r="RS360" s="68" t="s">
        <v>1004</v>
      </c>
      <c r="RT360" s="68" t="s">
        <v>1004</v>
      </c>
      <c r="RU360" s="68" t="s">
        <v>1004</v>
      </c>
      <c r="RV360" s="68" t="s">
        <v>1004</v>
      </c>
      <c r="RW360" s="68" t="s">
        <v>1004</v>
      </c>
      <c r="RX360" s="68" t="s">
        <v>1004</v>
      </c>
      <c r="RY360" s="68" t="s">
        <v>1004</v>
      </c>
      <c r="RZ360" s="68" t="s">
        <v>1004</v>
      </c>
      <c r="SA360" s="68" t="s">
        <v>1004</v>
      </c>
      <c r="SB360" s="68" t="s">
        <v>1004</v>
      </c>
      <c r="SC360" s="68" t="s">
        <v>1004</v>
      </c>
      <c r="SD360" s="68" t="s">
        <v>1004</v>
      </c>
      <c r="SE360" s="68" t="s">
        <v>1004</v>
      </c>
      <c r="SF360" s="68" t="s">
        <v>180</v>
      </c>
      <c r="SG360" s="68" t="s">
        <v>1004</v>
      </c>
      <c r="SH360" s="68" t="s">
        <v>1004</v>
      </c>
      <c r="SI360" s="68" t="s">
        <v>1004</v>
      </c>
      <c r="SJ360" s="68" t="s">
        <v>1004</v>
      </c>
      <c r="SK360" s="68" t="s">
        <v>1004</v>
      </c>
      <c r="SL360" s="68" t="s">
        <v>1004</v>
      </c>
      <c r="SM360" s="68" t="s">
        <v>1004</v>
      </c>
      <c r="SN360" s="68" t="s">
        <v>1004</v>
      </c>
      <c r="SO360" s="68" t="s">
        <v>1004</v>
      </c>
      <c r="SP360" s="68" t="s">
        <v>1004</v>
      </c>
      <c r="SQ360" s="68" t="s">
        <v>1004</v>
      </c>
      <c r="SR360" s="68" t="s">
        <v>1004</v>
      </c>
      <c r="SS360" s="68" t="s">
        <v>1004</v>
      </c>
      <c r="ST360" s="68" t="s">
        <v>1004</v>
      </c>
      <c r="SU360" s="68" t="s">
        <v>1004</v>
      </c>
      <c r="SV360" s="68" t="s">
        <v>1004</v>
      </c>
      <c r="SW360" s="68" t="s">
        <v>1004</v>
      </c>
      <c r="SX360" s="68" t="s">
        <v>1004</v>
      </c>
      <c r="SY360" s="68" t="s">
        <v>1004</v>
      </c>
      <c r="SZ360" s="68" t="s">
        <v>1004</v>
      </c>
      <c r="TA360" s="68" t="s">
        <v>1004</v>
      </c>
      <c r="TB360" s="68" t="s">
        <v>1004</v>
      </c>
      <c r="TC360" s="68" t="s">
        <v>182</v>
      </c>
      <c r="TD360" s="68" t="s">
        <v>1004</v>
      </c>
      <c r="TE360" s="68" t="s">
        <v>1004</v>
      </c>
      <c r="TF360" s="68" t="s">
        <v>1004</v>
      </c>
      <c r="TG360" s="68" t="s">
        <v>1004</v>
      </c>
      <c r="TH360" s="68" t="s">
        <v>1004</v>
      </c>
      <c r="TI360" s="68" t="s">
        <v>1004</v>
      </c>
      <c r="TJ360" s="68" t="s">
        <v>1004</v>
      </c>
      <c r="TK360" s="68" t="s">
        <v>1004</v>
      </c>
      <c r="TL360" s="68" t="s">
        <v>1004</v>
      </c>
      <c r="TM360" s="68" t="s">
        <v>1004</v>
      </c>
      <c r="TN360" s="68" t="s">
        <v>1004</v>
      </c>
      <c r="TO360" s="68" t="s">
        <v>1004</v>
      </c>
      <c r="TP360" s="68" t="s">
        <v>182</v>
      </c>
      <c r="TQ360" s="68" t="s">
        <v>1004</v>
      </c>
      <c r="TR360" s="68" t="s">
        <v>1004</v>
      </c>
      <c r="TS360" s="68" t="s">
        <v>1004</v>
      </c>
      <c r="TT360" s="68" t="s">
        <v>1004</v>
      </c>
      <c r="TU360" s="68" t="s">
        <v>1004</v>
      </c>
      <c r="TV360" s="68" t="s">
        <v>1004</v>
      </c>
      <c r="TW360" s="68" t="s">
        <v>1004</v>
      </c>
      <c r="TX360" s="68" t="s">
        <v>1004</v>
      </c>
      <c r="TY360" s="68" t="s">
        <v>1004</v>
      </c>
      <c r="TZ360" s="68" t="s">
        <v>1004</v>
      </c>
      <c r="UA360" s="68" t="s">
        <v>1004</v>
      </c>
      <c r="UB360" s="68" t="s">
        <v>1004</v>
      </c>
      <c r="UC360" s="68" t="s">
        <v>1004</v>
      </c>
      <c r="UD360" s="68" t="s">
        <v>1004</v>
      </c>
      <c r="UE360" s="68" t="s">
        <v>1004</v>
      </c>
      <c r="UF360" s="68" t="s">
        <v>1004</v>
      </c>
      <c r="UG360" s="68" t="s">
        <v>1004</v>
      </c>
      <c r="UH360" s="68" t="s">
        <v>1004</v>
      </c>
      <c r="UI360" s="68" t="s">
        <v>1004</v>
      </c>
      <c r="UJ360" s="68" t="s">
        <v>1004</v>
      </c>
      <c r="UK360" s="68" t="s">
        <v>1004</v>
      </c>
      <c r="UL360" s="68" t="s">
        <v>1004</v>
      </c>
      <c r="UM360" s="68" t="s">
        <v>1004</v>
      </c>
      <c r="UN360" s="68" t="s">
        <v>1004</v>
      </c>
      <c r="UO360" s="68" t="s">
        <v>1004</v>
      </c>
      <c r="UP360" s="68" t="s">
        <v>1004</v>
      </c>
      <c r="UQ360" s="68" t="s">
        <v>1004</v>
      </c>
      <c r="UR360" s="68" t="s">
        <v>1004</v>
      </c>
      <c r="US360" s="68" t="s">
        <v>1004</v>
      </c>
      <c r="UT360" s="68" t="s">
        <v>1004</v>
      </c>
      <c r="UU360" s="68" t="s">
        <v>182</v>
      </c>
      <c r="UV360" s="68" t="s">
        <v>1004</v>
      </c>
      <c r="UW360" s="68" t="s">
        <v>1004</v>
      </c>
      <c r="UX360" s="68" t="s">
        <v>1004</v>
      </c>
      <c r="UY360" s="68" t="s">
        <v>1004</v>
      </c>
      <c r="UZ360" s="68" t="s">
        <v>1004</v>
      </c>
      <c r="VA360" s="68" t="s">
        <v>1004</v>
      </c>
      <c r="VB360" s="68" t="s">
        <v>1004</v>
      </c>
      <c r="VC360" s="68" t="s">
        <v>1004</v>
      </c>
      <c r="VD360" s="68" t="s">
        <v>1004</v>
      </c>
      <c r="VE360" s="68" t="s">
        <v>1004</v>
      </c>
      <c r="VF360" s="68" t="s">
        <v>1004</v>
      </c>
      <c r="VG360" s="68" t="s">
        <v>180</v>
      </c>
      <c r="VH360" s="68" t="s">
        <v>1004</v>
      </c>
      <c r="VI360" s="68" t="s">
        <v>1004</v>
      </c>
      <c r="VJ360" s="68" t="s">
        <v>1004</v>
      </c>
      <c r="VK360" s="68" t="s">
        <v>1004</v>
      </c>
      <c r="VL360" s="68" t="s">
        <v>1004</v>
      </c>
      <c r="VM360" s="68" t="s">
        <v>1004</v>
      </c>
      <c r="VN360" s="68" t="s">
        <v>1004</v>
      </c>
      <c r="VO360" s="68" t="s">
        <v>1004</v>
      </c>
      <c r="VP360" s="68" t="s">
        <v>1004</v>
      </c>
      <c r="VQ360" s="68" t="s">
        <v>1004</v>
      </c>
      <c r="VR360" s="68" t="s">
        <v>1004</v>
      </c>
      <c r="VS360" s="68" t="s">
        <v>1004</v>
      </c>
      <c r="VT360" s="68" t="s">
        <v>1004</v>
      </c>
      <c r="VU360" s="68" t="s">
        <v>1004</v>
      </c>
      <c r="VV360" s="68" t="s">
        <v>1004</v>
      </c>
      <c r="VW360" s="68" t="s">
        <v>1004</v>
      </c>
      <c r="VX360" s="68" t="s">
        <v>1004</v>
      </c>
      <c r="VY360" s="68" t="s">
        <v>1004</v>
      </c>
      <c r="VZ360" s="68" t="s">
        <v>1004</v>
      </c>
      <c r="WA360" s="68" t="s">
        <v>1004</v>
      </c>
      <c r="WB360" s="68" t="s">
        <v>1004</v>
      </c>
      <c r="WC360" s="68" t="s">
        <v>1004</v>
      </c>
      <c r="WD360" s="68" t="s">
        <v>1004</v>
      </c>
      <c r="WE360" s="68" t="s">
        <v>1004</v>
      </c>
      <c r="WF360" s="68" t="s">
        <v>1004</v>
      </c>
      <c r="WG360" s="68" t="s">
        <v>1004</v>
      </c>
      <c r="WH360" s="68" t="s">
        <v>1004</v>
      </c>
      <c r="WI360" s="68" t="s">
        <v>1004</v>
      </c>
      <c r="WJ360" s="68" t="s">
        <v>1004</v>
      </c>
      <c r="WK360" s="68" t="s">
        <v>1004</v>
      </c>
      <c r="WL360" s="68" t="s">
        <v>1004</v>
      </c>
      <c r="WM360" s="68" t="s">
        <v>180</v>
      </c>
      <c r="WN360" s="68" t="s">
        <v>1004</v>
      </c>
      <c r="WO360" s="68" t="s">
        <v>182</v>
      </c>
      <c r="WP360" s="68" t="s">
        <v>1004</v>
      </c>
      <c r="WQ360" s="68" t="s">
        <v>1004</v>
      </c>
      <c r="WR360" s="68" t="s">
        <v>1004</v>
      </c>
      <c r="WS360" s="68" t="s">
        <v>1004</v>
      </c>
      <c r="WT360" s="68" t="s">
        <v>1004</v>
      </c>
      <c r="WU360" s="68" t="s">
        <v>1004</v>
      </c>
      <c r="WV360" s="68" t="s">
        <v>1004</v>
      </c>
      <c r="WW360" s="68" t="s">
        <v>1004</v>
      </c>
      <c r="WX360" s="68" t="s">
        <v>1004</v>
      </c>
      <c r="WY360" s="68" t="s">
        <v>1004</v>
      </c>
      <c r="WZ360" s="68" t="s">
        <v>1004</v>
      </c>
      <c r="XA360" s="68" t="s">
        <v>1004</v>
      </c>
      <c r="XB360" s="68" t="s">
        <v>1004</v>
      </c>
      <c r="XC360" s="68" t="s">
        <v>1004</v>
      </c>
      <c r="XD360" s="68" t="s">
        <v>182</v>
      </c>
      <c r="XE360" s="68" t="s">
        <v>1004</v>
      </c>
      <c r="XF360" s="68" t="s">
        <v>1004</v>
      </c>
      <c r="XG360" s="68" t="s">
        <v>1004</v>
      </c>
      <c r="XH360" s="68" t="s">
        <v>1004</v>
      </c>
      <c r="XI360" s="68" t="s">
        <v>1004</v>
      </c>
      <c r="XJ360" s="68" t="s">
        <v>1004</v>
      </c>
      <c r="XK360" s="68" t="s">
        <v>1004</v>
      </c>
      <c r="XL360" s="68" t="s">
        <v>1004</v>
      </c>
      <c r="XM360" s="68" t="s">
        <v>1004</v>
      </c>
      <c r="XN360" s="68" t="s">
        <v>1004</v>
      </c>
      <c r="XO360" s="68" t="s">
        <v>1004</v>
      </c>
      <c r="XP360" s="68" t="s">
        <v>1004</v>
      </c>
      <c r="XQ360" s="68" t="s">
        <v>1004</v>
      </c>
      <c r="XR360" s="68" t="s">
        <v>180</v>
      </c>
      <c r="XS360" s="68" t="s">
        <v>180</v>
      </c>
      <c r="XT360" s="68" t="s">
        <v>1004</v>
      </c>
      <c r="XU360" s="68" t="s">
        <v>1004</v>
      </c>
      <c r="XV360" s="68" t="s">
        <v>1004</v>
      </c>
      <c r="XW360" s="68" t="s">
        <v>1004</v>
      </c>
      <c r="XX360" s="68" t="s">
        <v>1004</v>
      </c>
      <c r="XY360" s="68" t="s">
        <v>1004</v>
      </c>
      <c r="XZ360" s="68" t="s">
        <v>1004</v>
      </c>
      <c r="YA360" s="68" t="s">
        <v>1004</v>
      </c>
      <c r="YB360" s="68" t="s">
        <v>1004</v>
      </c>
      <c r="YC360" s="68" t="s">
        <v>1004</v>
      </c>
      <c r="YD360" s="68" t="s">
        <v>1004</v>
      </c>
      <c r="YE360" s="68" t="s">
        <v>1004</v>
      </c>
      <c r="YF360" s="68" t="s">
        <v>1004</v>
      </c>
      <c r="YG360" s="68" t="s">
        <v>1004</v>
      </c>
      <c r="YH360" s="68" t="s">
        <v>1004</v>
      </c>
      <c r="YI360" s="68" t="s">
        <v>1004</v>
      </c>
      <c r="YJ360" s="68" t="s">
        <v>1004</v>
      </c>
      <c r="YK360" s="68" t="s">
        <v>1004</v>
      </c>
      <c r="YL360" s="68" t="s">
        <v>1004</v>
      </c>
      <c r="YM360" s="68" t="s">
        <v>1004</v>
      </c>
      <c r="YN360" s="68" t="s">
        <v>1004</v>
      </c>
      <c r="YO360" s="68" t="s">
        <v>1004</v>
      </c>
      <c r="YP360" s="68" t="s">
        <v>1004</v>
      </c>
      <c r="YQ360" s="68" t="s">
        <v>1004</v>
      </c>
      <c r="YR360" s="68" t="s">
        <v>1004</v>
      </c>
      <c r="YS360" s="68" t="s">
        <v>1004</v>
      </c>
      <c r="YT360" s="68" t="s">
        <v>1004</v>
      </c>
      <c r="YU360" s="68" t="s">
        <v>1004</v>
      </c>
      <c r="YV360" s="68" t="s">
        <v>182</v>
      </c>
      <c r="YW360" s="68" t="s">
        <v>1004</v>
      </c>
      <c r="YX360" s="68" t="s">
        <v>1004</v>
      </c>
      <c r="YY360" s="68" t="s">
        <v>1004</v>
      </c>
      <c r="YZ360" s="68" t="s">
        <v>1004</v>
      </c>
      <c r="ZA360" s="68" t="s">
        <v>1004</v>
      </c>
      <c r="ZB360" s="68" t="s">
        <v>1004</v>
      </c>
      <c r="ZC360" s="68" t="s">
        <v>1004</v>
      </c>
      <c r="ZD360" s="68" t="s">
        <v>1004</v>
      </c>
      <c r="ZE360" s="68" t="s">
        <v>1004</v>
      </c>
      <c r="ZF360" s="68" t="s">
        <v>1004</v>
      </c>
      <c r="ZG360" s="68" t="s">
        <v>1004</v>
      </c>
      <c r="ZH360" s="68" t="s">
        <v>180</v>
      </c>
      <c r="ZI360" s="68" t="s">
        <v>1004</v>
      </c>
      <c r="ZJ360" s="68" t="s">
        <v>1004</v>
      </c>
      <c r="ZK360" s="68" t="s">
        <v>1004</v>
      </c>
      <c r="ZL360" s="68" t="s">
        <v>1004</v>
      </c>
      <c r="ZM360" s="68" t="s">
        <v>180</v>
      </c>
      <c r="ZN360" s="68" t="s">
        <v>1004</v>
      </c>
      <c r="ZO360" s="68" t="s">
        <v>1004</v>
      </c>
      <c r="ZP360" s="68" t="s">
        <v>1004</v>
      </c>
      <c r="ZQ360" s="68" t="s">
        <v>1004</v>
      </c>
      <c r="ZR360" s="68" t="s">
        <v>1004</v>
      </c>
      <c r="ZS360" s="68" t="s">
        <v>1004</v>
      </c>
      <c r="ZT360" s="68" t="s">
        <v>1004</v>
      </c>
      <c r="ZU360" s="68" t="s">
        <v>1004</v>
      </c>
      <c r="ZV360" s="68" t="s">
        <v>1004</v>
      </c>
      <c r="ZW360" s="68" t="s">
        <v>1004</v>
      </c>
      <c r="ZX360" s="68" t="s">
        <v>1004</v>
      </c>
      <c r="ZY360" s="68" t="s">
        <v>1004</v>
      </c>
      <c r="ZZ360" s="68" t="s">
        <v>1004</v>
      </c>
      <c r="AAA360" s="68" t="s">
        <v>1004</v>
      </c>
      <c r="AAB360" s="68" t="s">
        <v>1004</v>
      </c>
      <c r="AAC360" s="68" t="s">
        <v>1004</v>
      </c>
      <c r="AAD360" s="68" t="s">
        <v>1004</v>
      </c>
      <c r="AAE360" s="68" t="s">
        <v>1004</v>
      </c>
      <c r="AAF360" s="68" t="s">
        <v>1004</v>
      </c>
      <c r="AAG360" s="68" t="s">
        <v>1004</v>
      </c>
      <c r="AAH360" s="68" t="s">
        <v>1004</v>
      </c>
      <c r="AAI360" s="68" t="s">
        <v>1004</v>
      </c>
      <c r="AAJ360" s="68" t="s">
        <v>1004</v>
      </c>
      <c r="AAK360" s="68" t="s">
        <v>1004</v>
      </c>
      <c r="AAL360" s="68" t="s">
        <v>1004</v>
      </c>
      <c r="AAM360" s="68" t="s">
        <v>1004</v>
      </c>
      <c r="AAN360" s="68" t="s">
        <v>1004</v>
      </c>
      <c r="AAO360" s="68" t="s">
        <v>1004</v>
      </c>
      <c r="AAP360" s="68" t="s">
        <v>1004</v>
      </c>
      <c r="AAQ360" s="68" t="s">
        <v>1004</v>
      </c>
      <c r="AAR360" s="68" t="s">
        <v>1004</v>
      </c>
      <c r="AAS360" s="68" t="s">
        <v>1004</v>
      </c>
      <c r="AAT360" s="68" t="s">
        <v>1004</v>
      </c>
      <c r="AAU360" s="68" t="s">
        <v>1004</v>
      </c>
      <c r="AAV360" s="68" t="s">
        <v>1004</v>
      </c>
      <c r="AAW360" s="68" t="s">
        <v>1004</v>
      </c>
      <c r="AAX360" s="68" t="s">
        <v>1004</v>
      </c>
      <c r="AAY360" s="68" t="s">
        <v>1004</v>
      </c>
      <c r="AAZ360" s="68" t="s">
        <v>1004</v>
      </c>
      <c r="ABA360" s="68" t="s">
        <v>1004</v>
      </c>
      <c r="ABB360" s="68" t="s">
        <v>182</v>
      </c>
      <c r="ABC360" s="68" t="s">
        <v>1004</v>
      </c>
      <c r="ABD360" s="68" t="s">
        <v>1004</v>
      </c>
      <c r="ABE360" s="68" t="s">
        <v>1004</v>
      </c>
      <c r="ABF360" s="68" t="s">
        <v>1004</v>
      </c>
      <c r="ABG360" s="68" t="s">
        <v>1004</v>
      </c>
      <c r="ABH360" s="68" t="s">
        <v>1004</v>
      </c>
      <c r="ABI360" s="68" t="s">
        <v>1004</v>
      </c>
      <c r="ABJ360" s="68" t="s">
        <v>1004</v>
      </c>
      <c r="ABK360" s="68" t="s">
        <v>1004</v>
      </c>
      <c r="ABL360" s="68" t="s">
        <v>1004</v>
      </c>
      <c r="ABM360" s="68" t="s">
        <v>1004</v>
      </c>
      <c r="ABN360" s="68" t="s">
        <v>1004</v>
      </c>
      <c r="ABO360" s="68" t="s">
        <v>1004</v>
      </c>
      <c r="ABP360" s="68" t="s">
        <v>1004</v>
      </c>
      <c r="ABQ360" s="68" t="s">
        <v>1004</v>
      </c>
      <c r="ABR360" s="68" t="s">
        <v>1004</v>
      </c>
      <c r="ABS360" s="68" t="s">
        <v>1004</v>
      </c>
      <c r="ABT360" s="68" t="s">
        <v>1004</v>
      </c>
      <c r="ABU360" s="68" t="s">
        <v>1004</v>
      </c>
      <c r="ABV360" s="68" t="s">
        <v>1004</v>
      </c>
      <c r="ABW360" s="68" t="s">
        <v>1004</v>
      </c>
      <c r="ABX360" s="68" t="s">
        <v>1004</v>
      </c>
      <c r="ABY360" s="68" t="s">
        <v>1004</v>
      </c>
      <c r="ABZ360" s="68" t="s">
        <v>1004</v>
      </c>
      <c r="ACA360" s="68" t="s">
        <v>1004</v>
      </c>
      <c r="ACB360" s="68" t="s">
        <v>1004</v>
      </c>
      <c r="ACC360" s="68" t="s">
        <v>1004</v>
      </c>
      <c r="ACD360" s="68" t="s">
        <v>1004</v>
      </c>
      <c r="ACE360" s="68" t="s">
        <v>1004</v>
      </c>
      <c r="ACF360" s="68" t="s">
        <v>1004</v>
      </c>
      <c r="ACG360" s="68" t="s">
        <v>1004</v>
      </c>
      <c r="ACH360" s="68" t="s">
        <v>1004</v>
      </c>
      <c r="ACI360" s="68" t="s">
        <v>1004</v>
      </c>
      <c r="ACJ360" s="68" t="s">
        <v>1004</v>
      </c>
      <c r="ACK360" s="68" t="s">
        <v>1004</v>
      </c>
      <c r="ACL360" s="68" t="s">
        <v>1004</v>
      </c>
      <c r="ACM360" s="68" t="s">
        <v>1004</v>
      </c>
      <c r="ACN360" s="68" t="s">
        <v>1004</v>
      </c>
      <c r="ACO360" s="68" t="s">
        <v>1004</v>
      </c>
      <c r="ACP360" s="68" t="s">
        <v>1004</v>
      </c>
      <c r="ACQ360" s="68" t="s">
        <v>1004</v>
      </c>
      <c r="ACR360" s="68" t="s">
        <v>1004</v>
      </c>
      <c r="ACS360" s="68" t="s">
        <v>1004</v>
      </c>
      <c r="ACT360" s="68" t="s">
        <v>1004</v>
      </c>
      <c r="ACU360" s="68" t="s">
        <v>1004</v>
      </c>
      <c r="ACV360" s="68" t="s">
        <v>1004</v>
      </c>
      <c r="ACW360" s="68" t="s">
        <v>1004</v>
      </c>
      <c r="ACX360" s="68" t="s">
        <v>1004</v>
      </c>
      <c r="ACY360" s="68" t="s">
        <v>1004</v>
      </c>
      <c r="ACZ360" s="68" t="s">
        <v>1004</v>
      </c>
      <c r="ADA360" s="68" t="s">
        <v>1004</v>
      </c>
      <c r="ADB360" s="68" t="s">
        <v>1004</v>
      </c>
      <c r="ADC360" s="68" t="s">
        <v>1004</v>
      </c>
      <c r="ADD360" s="68" t="s">
        <v>1004</v>
      </c>
      <c r="ADE360" s="68" t="s">
        <v>1004</v>
      </c>
      <c r="ADF360" s="68" t="s">
        <v>1004</v>
      </c>
      <c r="ADG360" s="68" t="s">
        <v>1004</v>
      </c>
      <c r="ADH360" s="68" t="s">
        <v>1004</v>
      </c>
      <c r="ADI360" s="68" t="s">
        <v>1004</v>
      </c>
      <c r="ADJ360" s="68" t="s">
        <v>1004</v>
      </c>
      <c r="ADK360" s="68" t="s">
        <v>1004</v>
      </c>
      <c r="ADL360" s="68" t="s">
        <v>1004</v>
      </c>
      <c r="ADM360" s="68" t="s">
        <v>1004</v>
      </c>
      <c r="ADN360" s="68" t="s">
        <v>182</v>
      </c>
      <c r="ADO360" s="68" t="s">
        <v>1004</v>
      </c>
      <c r="ADP360" s="68" t="s">
        <v>1004</v>
      </c>
      <c r="ADQ360" s="68" t="s">
        <v>1004</v>
      </c>
      <c r="ADR360" s="68" t="s">
        <v>1004</v>
      </c>
      <c r="ADS360" s="68" t="s">
        <v>1004</v>
      </c>
      <c r="ADT360" s="68" t="s">
        <v>1004</v>
      </c>
      <c r="ADU360" s="68" t="s">
        <v>1004</v>
      </c>
      <c r="ADV360" s="68" t="s">
        <v>1004</v>
      </c>
      <c r="ADW360" s="68" t="s">
        <v>1004</v>
      </c>
      <c r="ADX360" s="68" t="s">
        <v>1004</v>
      </c>
      <c r="ADY360" s="68" t="s">
        <v>1004</v>
      </c>
      <c r="ADZ360" s="68" t="s">
        <v>1004</v>
      </c>
      <c r="AEA360" s="68" t="s">
        <v>1004</v>
      </c>
      <c r="AEB360" s="68" t="s">
        <v>1004</v>
      </c>
      <c r="AEC360" s="68" t="s">
        <v>1004</v>
      </c>
      <c r="AED360" s="68" t="s">
        <v>1004</v>
      </c>
      <c r="AEE360" s="68" t="s">
        <v>1004</v>
      </c>
      <c r="AEF360" s="68" t="s">
        <v>1004</v>
      </c>
      <c r="AEG360" s="68" t="s">
        <v>180</v>
      </c>
      <c r="AEH360" s="68" t="s">
        <v>1004</v>
      </c>
      <c r="AEI360" s="68" t="s">
        <v>1004</v>
      </c>
      <c r="AEJ360" s="68" t="s">
        <v>1004</v>
      </c>
      <c r="AEK360" s="68" t="s">
        <v>1004</v>
      </c>
      <c r="AEL360" s="68" t="s">
        <v>1004</v>
      </c>
      <c r="AEM360" s="68" t="s">
        <v>1004</v>
      </c>
      <c r="AEN360" s="68" t="s">
        <v>1004</v>
      </c>
      <c r="AEO360" s="68" t="s">
        <v>1004</v>
      </c>
      <c r="AEP360" s="68" t="s">
        <v>1004</v>
      </c>
      <c r="AEQ360" s="68" t="s">
        <v>1004</v>
      </c>
      <c r="AER360" s="68" t="s">
        <v>1004</v>
      </c>
      <c r="AES360" s="68" t="s">
        <v>1004</v>
      </c>
      <c r="AET360" s="68" t="s">
        <v>1004</v>
      </c>
      <c r="AEU360" s="68" t="s">
        <v>1004</v>
      </c>
      <c r="AEV360" s="68" t="s">
        <v>1004</v>
      </c>
      <c r="AEW360" s="68" t="s">
        <v>1004</v>
      </c>
      <c r="AEX360" s="68" t="s">
        <v>1004</v>
      </c>
      <c r="AEY360" s="68" t="s">
        <v>1004</v>
      </c>
      <c r="AEZ360" s="68" t="s">
        <v>1004</v>
      </c>
      <c r="AFA360" s="68" t="s">
        <v>1004</v>
      </c>
      <c r="AFB360" s="68" t="s">
        <v>1004</v>
      </c>
      <c r="AFC360" s="68" t="s">
        <v>1004</v>
      </c>
      <c r="AFD360" s="68" t="s">
        <v>1004</v>
      </c>
      <c r="AFE360" s="68" t="s">
        <v>1004</v>
      </c>
      <c r="AFF360" s="68" t="s">
        <v>1004</v>
      </c>
      <c r="AFG360" s="68" t="s">
        <v>1004</v>
      </c>
      <c r="AFH360" s="68" t="s">
        <v>1004</v>
      </c>
      <c r="AFI360" s="68" t="s">
        <v>1004</v>
      </c>
      <c r="AFJ360" s="68" t="s">
        <v>1004</v>
      </c>
      <c r="AFK360" s="68" t="s">
        <v>1004</v>
      </c>
      <c r="AFL360" s="68" t="s">
        <v>180</v>
      </c>
      <c r="AFM360" s="68" t="s">
        <v>1004</v>
      </c>
      <c r="AFN360" s="68" t="s">
        <v>1004</v>
      </c>
      <c r="AFO360" s="68" t="s">
        <v>1004</v>
      </c>
      <c r="AFP360" s="68" t="s">
        <v>1004</v>
      </c>
      <c r="AFQ360" s="68" t="s">
        <v>1004</v>
      </c>
      <c r="AFR360" s="68" t="s">
        <v>1004</v>
      </c>
      <c r="AFS360" s="68" t="s">
        <v>1004</v>
      </c>
      <c r="AFT360" s="68" t="s">
        <v>1004</v>
      </c>
      <c r="AFU360" s="68" t="s">
        <v>1004</v>
      </c>
      <c r="AFV360" s="68" t="s">
        <v>1004</v>
      </c>
      <c r="AFW360" s="68" t="s">
        <v>1004</v>
      </c>
      <c r="AFX360" s="68" t="s">
        <v>1004</v>
      </c>
      <c r="AFY360" s="68" t="s">
        <v>1004</v>
      </c>
      <c r="AFZ360" s="68" t="s">
        <v>180</v>
      </c>
      <c r="AGA360" s="68" t="s">
        <v>1004</v>
      </c>
      <c r="AGB360" s="68" t="s">
        <v>1004</v>
      </c>
      <c r="AGC360" s="68" t="s">
        <v>1004</v>
      </c>
      <c r="AGD360" s="68" t="s">
        <v>1004</v>
      </c>
      <c r="AGE360" s="68" t="s">
        <v>1004</v>
      </c>
      <c r="AGF360" s="68" t="s">
        <v>1004</v>
      </c>
      <c r="AGG360" s="68" t="s">
        <v>1004</v>
      </c>
      <c r="AGH360" s="68" t="s">
        <v>1004</v>
      </c>
      <c r="AGI360" s="68" t="s">
        <v>1004</v>
      </c>
      <c r="AGJ360" s="68" t="s">
        <v>1004</v>
      </c>
      <c r="AGK360" s="68" t="s">
        <v>1004</v>
      </c>
      <c r="AGL360" s="68" t="s">
        <v>1004</v>
      </c>
      <c r="AGM360" s="68" t="s">
        <v>1004</v>
      </c>
      <c r="AGN360" s="68" t="s">
        <v>1004</v>
      </c>
      <c r="AGO360" s="68" t="s">
        <v>1004</v>
      </c>
      <c r="AGP360" s="68" t="s">
        <v>1004</v>
      </c>
      <c r="AGQ360" s="68" t="s">
        <v>1004</v>
      </c>
      <c r="AGR360" s="68" t="s">
        <v>1004</v>
      </c>
      <c r="AGS360" s="68" t="s">
        <v>1004</v>
      </c>
      <c r="AGT360" s="68" t="s">
        <v>1004</v>
      </c>
      <c r="AGU360" s="68" t="s">
        <v>1004</v>
      </c>
      <c r="AGV360" s="68" t="s">
        <v>1004</v>
      </c>
      <c r="AGW360" s="68" t="s">
        <v>1004</v>
      </c>
      <c r="AGX360" s="68" t="s">
        <v>1004</v>
      </c>
      <c r="AGY360" s="68" t="s">
        <v>1004</v>
      </c>
      <c r="AGZ360" s="68" t="s">
        <v>1004</v>
      </c>
      <c r="AHA360" s="68" t="s">
        <v>1004</v>
      </c>
      <c r="AHB360" s="68" t="s">
        <v>1004</v>
      </c>
      <c r="AHC360" s="68" t="s">
        <v>1004</v>
      </c>
      <c r="AHD360" s="68" t="s">
        <v>1004</v>
      </c>
      <c r="AHE360" s="68" t="s">
        <v>1004</v>
      </c>
      <c r="AHF360" s="68" t="s">
        <v>1004</v>
      </c>
      <c r="AHG360" s="68" t="s">
        <v>1004</v>
      </c>
      <c r="AHH360" s="68" t="s">
        <v>1004</v>
      </c>
      <c r="AHI360" s="68" t="s">
        <v>1004</v>
      </c>
      <c r="AHJ360" s="68" t="s">
        <v>1004</v>
      </c>
      <c r="AHK360" s="68" t="s">
        <v>180</v>
      </c>
      <c r="AHL360" s="68" t="s">
        <v>1004</v>
      </c>
      <c r="AHM360" s="68" t="s">
        <v>1004</v>
      </c>
      <c r="AHN360" s="68" t="s">
        <v>1004</v>
      </c>
      <c r="AHO360" s="68" t="s">
        <v>1004</v>
      </c>
      <c r="AHP360" s="68" t="s">
        <v>180</v>
      </c>
      <c r="AHQ360" s="68" t="s">
        <v>182</v>
      </c>
      <c r="AHR360" s="68" t="s">
        <v>1004</v>
      </c>
      <c r="AHS360" s="68" t="s">
        <v>1004</v>
      </c>
      <c r="AHT360" s="68" t="s">
        <v>1004</v>
      </c>
      <c r="AHU360" s="68" t="s">
        <v>1004</v>
      </c>
      <c r="AHV360" s="68" t="s">
        <v>1004</v>
      </c>
      <c r="AHW360" s="68" t="s">
        <v>1004</v>
      </c>
      <c r="AHX360" s="68" t="s">
        <v>1004</v>
      </c>
      <c r="AHY360" s="68" t="s">
        <v>1004</v>
      </c>
      <c r="AHZ360" s="68" t="s">
        <v>1004</v>
      </c>
      <c r="AIA360" s="68" t="s">
        <v>1004</v>
      </c>
      <c r="AIB360" s="68" t="s">
        <v>1004</v>
      </c>
      <c r="AIC360" s="68" t="s">
        <v>1004</v>
      </c>
      <c r="AID360" s="68" t="s">
        <v>1004</v>
      </c>
      <c r="AIE360" s="68" t="s">
        <v>1004</v>
      </c>
      <c r="AIF360" s="68" t="s">
        <v>1004</v>
      </c>
      <c r="AIG360" s="68" t="s">
        <v>1004</v>
      </c>
      <c r="AIH360" s="68" t="s">
        <v>1004</v>
      </c>
      <c r="AII360" s="68" t="s">
        <v>1004</v>
      </c>
      <c r="AIJ360" s="68" t="s">
        <v>1004</v>
      </c>
      <c r="AIK360" s="68" t="s">
        <v>1004</v>
      </c>
      <c r="AIL360" s="68" t="s">
        <v>1004</v>
      </c>
      <c r="AIM360" s="68" t="s">
        <v>1004</v>
      </c>
      <c r="AIN360" s="68" t="s">
        <v>1004</v>
      </c>
      <c r="AIO360" s="68" t="s">
        <v>1004</v>
      </c>
      <c r="AIP360" s="68" t="s">
        <v>1004</v>
      </c>
      <c r="AIQ360" s="68" t="s">
        <v>180</v>
      </c>
      <c r="AIR360" s="68" t="s">
        <v>1004</v>
      </c>
      <c r="AIS360" s="68" t="s">
        <v>1004</v>
      </c>
      <c r="AIT360" s="68" t="s">
        <v>1004</v>
      </c>
      <c r="AIU360" s="68" t="s">
        <v>1004</v>
      </c>
      <c r="AIV360" s="68" t="s">
        <v>1004</v>
      </c>
      <c r="AIW360" s="68" t="s">
        <v>1004</v>
      </c>
      <c r="AIX360" s="68" t="s">
        <v>1004</v>
      </c>
      <c r="AIY360" s="68" t="s">
        <v>1004</v>
      </c>
      <c r="AIZ360" s="68" t="s">
        <v>1004</v>
      </c>
      <c r="AJA360" s="68" t="s">
        <v>1004</v>
      </c>
      <c r="AJB360" s="68" t="s">
        <v>1004</v>
      </c>
      <c r="AJC360" s="68" t="s">
        <v>1004</v>
      </c>
      <c r="AJD360" s="68" t="s">
        <v>1004</v>
      </c>
      <c r="AJE360" s="68" t="s">
        <v>1004</v>
      </c>
      <c r="AJF360" s="68" t="s">
        <v>1004</v>
      </c>
      <c r="AJG360" s="68" t="s">
        <v>1004</v>
      </c>
      <c r="AJH360" s="68" t="s">
        <v>182</v>
      </c>
      <c r="AJI360" s="68" t="s">
        <v>182</v>
      </c>
      <c r="AJJ360" s="68" t="s">
        <v>1004</v>
      </c>
      <c r="AJK360" s="68" t="s">
        <v>1004</v>
      </c>
      <c r="AJL360" s="68" t="s">
        <v>1004</v>
      </c>
      <c r="AJM360" s="68" t="s">
        <v>1004</v>
      </c>
      <c r="AJN360" s="68" t="s">
        <v>1004</v>
      </c>
      <c r="AJO360" s="68" t="s">
        <v>182</v>
      </c>
      <c r="AJP360" s="68" t="s">
        <v>1004</v>
      </c>
      <c r="AJQ360" s="68" t="s">
        <v>1004</v>
      </c>
      <c r="AJR360" s="68" t="s">
        <v>1004</v>
      </c>
      <c r="AJS360" s="68" t="s">
        <v>1004</v>
      </c>
      <c r="AJT360" s="68" t="s">
        <v>1004</v>
      </c>
      <c r="AJU360" s="68" t="s">
        <v>1004</v>
      </c>
      <c r="AJV360" s="68" t="s">
        <v>1004</v>
      </c>
      <c r="AJW360" s="68" t="s">
        <v>1004</v>
      </c>
      <c r="AJX360" s="68" t="s">
        <v>1004</v>
      </c>
      <c r="AJY360" s="68" t="s">
        <v>1004</v>
      </c>
      <c r="AJZ360" s="68" t="s">
        <v>1004</v>
      </c>
      <c r="AKA360" s="68" t="s">
        <v>1004</v>
      </c>
      <c r="AKB360" s="68" t="s">
        <v>1004</v>
      </c>
      <c r="AKC360" s="68" t="s">
        <v>1004</v>
      </c>
      <c r="AKD360" s="68" t="s">
        <v>1004</v>
      </c>
      <c r="AKE360" s="68" t="s">
        <v>1004</v>
      </c>
      <c r="AKF360" s="68" t="s">
        <v>1004</v>
      </c>
      <c r="AKG360" s="68" t="s">
        <v>1004</v>
      </c>
      <c r="AKH360" s="68" t="s">
        <v>1004</v>
      </c>
      <c r="AKI360" s="68" t="s">
        <v>1004</v>
      </c>
      <c r="AKJ360" s="68" t="s">
        <v>1004</v>
      </c>
      <c r="AKK360" s="68" t="s">
        <v>182</v>
      </c>
      <c r="AKL360" s="68" t="s">
        <v>1004</v>
      </c>
      <c r="AKM360" s="68" t="s">
        <v>1004</v>
      </c>
      <c r="AKN360" s="68" t="s">
        <v>1004</v>
      </c>
      <c r="AKO360" s="68" t="s">
        <v>1004</v>
      </c>
      <c r="AKP360" s="68" t="s">
        <v>1004</v>
      </c>
      <c r="AKQ360" s="68" t="s">
        <v>1004</v>
      </c>
      <c r="AKR360" s="68" t="s">
        <v>1004</v>
      </c>
      <c r="AKS360" s="68" t="s">
        <v>1004</v>
      </c>
      <c r="AKT360" s="68" t="s">
        <v>1004</v>
      </c>
      <c r="AKU360" s="68" t="s">
        <v>1004</v>
      </c>
      <c r="AKV360" s="68" t="s">
        <v>1004</v>
      </c>
      <c r="AKW360" s="68" t="s">
        <v>1004</v>
      </c>
      <c r="AKX360" s="68" t="s">
        <v>1004</v>
      </c>
      <c r="AKY360" s="68" t="s">
        <v>1004</v>
      </c>
      <c r="AKZ360" s="68" t="s">
        <v>1004</v>
      </c>
      <c r="ALA360" s="68" t="s">
        <v>1004</v>
      </c>
      <c r="ALB360" s="68" t="s">
        <v>1004</v>
      </c>
      <c r="ALC360" s="68" t="s">
        <v>1004</v>
      </c>
      <c r="ALD360" s="68" t="s">
        <v>1004</v>
      </c>
      <c r="ALE360" s="68" t="s">
        <v>1004</v>
      </c>
      <c r="ALF360" s="68" t="s">
        <v>1004</v>
      </c>
      <c r="ALG360" s="68" t="s">
        <v>1004</v>
      </c>
      <c r="ALH360" s="68" t="s">
        <v>1004</v>
      </c>
      <c r="ALI360" s="68" t="s">
        <v>1004</v>
      </c>
      <c r="ALJ360" s="68" t="s">
        <v>1004</v>
      </c>
      <c r="ALK360" s="68" t="s">
        <v>1004</v>
      </c>
      <c r="ALL360" s="68" t="s">
        <v>1004</v>
      </c>
      <c r="ALM360" s="68" t="s">
        <v>1004</v>
      </c>
      <c r="ALN360" s="68" t="s">
        <v>1004</v>
      </c>
      <c r="ALO360" s="68" t="s">
        <v>1004</v>
      </c>
      <c r="ALP360" s="68" t="s">
        <v>1004</v>
      </c>
      <c r="ALQ360" s="68" t="s">
        <v>1004</v>
      </c>
      <c r="ALR360" s="68" t="s">
        <v>1004</v>
      </c>
      <c r="ALS360" s="68" t="s">
        <v>1004</v>
      </c>
      <c r="ALT360" s="68" t="s">
        <v>1004</v>
      </c>
      <c r="ALU360" s="68" t="s">
        <v>1004</v>
      </c>
      <c r="ALV360" s="68" t="s">
        <v>1004</v>
      </c>
      <c r="ALW360" s="68" t="s">
        <v>1004</v>
      </c>
      <c r="ALX360" s="68" t="s">
        <v>1004</v>
      </c>
      <c r="ALY360" s="68" t="s">
        <v>1004</v>
      </c>
      <c r="ALZ360" s="68" t="s">
        <v>182</v>
      </c>
      <c r="AMA360" s="68" t="s">
        <v>1004</v>
      </c>
      <c r="AMB360" s="68" t="s">
        <v>1004</v>
      </c>
      <c r="AMC360" s="68" t="s">
        <v>1004</v>
      </c>
      <c r="AMD360" s="68" t="s">
        <v>1004</v>
      </c>
      <c r="AME360" s="68" t="s">
        <v>1004</v>
      </c>
      <c r="AMF360" s="68" t="s">
        <v>180</v>
      </c>
      <c r="AMG360" s="68" t="s">
        <v>1004</v>
      </c>
      <c r="AMH360" s="68" t="s">
        <v>1004</v>
      </c>
      <c r="AMI360" s="68" t="s">
        <v>1004</v>
      </c>
      <c r="AMJ360" s="68" t="s">
        <v>1004</v>
      </c>
      <c r="AMK360" s="68" t="s">
        <v>1004</v>
      </c>
      <c r="AML360" s="68" t="s">
        <v>1004</v>
      </c>
      <c r="AMM360" s="68" t="s">
        <v>1004</v>
      </c>
      <c r="AMN360" s="68" t="s">
        <v>1004</v>
      </c>
      <c r="AMO360" s="68" t="s">
        <v>180</v>
      </c>
      <c r="AMP360" s="68" t="s">
        <v>1004</v>
      </c>
      <c r="AMQ360" s="68" t="s">
        <v>1004</v>
      </c>
      <c r="AMR360" s="68" t="s">
        <v>1004</v>
      </c>
      <c r="AMS360" s="68" t="s">
        <v>1004</v>
      </c>
      <c r="AMT360" s="68" t="s">
        <v>1004</v>
      </c>
      <c r="AMU360" s="68" t="s">
        <v>1004</v>
      </c>
      <c r="AMV360" s="68" t="s">
        <v>1004</v>
      </c>
      <c r="AMW360" s="68" t="s">
        <v>1004</v>
      </c>
      <c r="AMX360" s="68" t="s">
        <v>1004</v>
      </c>
      <c r="AMY360" s="68" t="s">
        <v>1004</v>
      </c>
      <c r="AMZ360" s="68" t="s">
        <v>1004</v>
      </c>
      <c r="ANA360" s="68" t="s">
        <v>1004</v>
      </c>
      <c r="ANB360" s="68" t="s">
        <v>180</v>
      </c>
      <c r="ANC360" s="68" t="s">
        <v>1004</v>
      </c>
      <c r="AND360" s="68" t="s">
        <v>1004</v>
      </c>
      <c r="ANE360" s="68" t="s">
        <v>1004</v>
      </c>
      <c r="ANF360" s="68" t="s">
        <v>1004</v>
      </c>
      <c r="ANG360" s="68" t="s">
        <v>1004</v>
      </c>
      <c r="ANH360" s="68" t="s">
        <v>1004</v>
      </c>
      <c r="ANI360" s="68" t="s">
        <v>180</v>
      </c>
      <c r="ANJ360" s="68" t="s">
        <v>1004</v>
      </c>
      <c r="ANK360" s="68" t="s">
        <v>1004</v>
      </c>
      <c r="ANL360" s="68" t="s">
        <v>1004</v>
      </c>
      <c r="ANM360" s="68" t="s">
        <v>1004</v>
      </c>
      <c r="ANN360" s="68" t="s">
        <v>1004</v>
      </c>
      <c r="ANO360" s="68" t="s">
        <v>1004</v>
      </c>
      <c r="ANP360" s="68" t="s">
        <v>1004</v>
      </c>
      <c r="ANQ360" s="68" t="s">
        <v>1004</v>
      </c>
      <c r="ANR360" s="68" t="s">
        <v>1004</v>
      </c>
      <c r="ANS360" s="68" t="s">
        <v>1004</v>
      </c>
      <c r="ANT360" s="68" t="s">
        <v>1004</v>
      </c>
      <c r="ANU360" s="68" t="s">
        <v>1004</v>
      </c>
      <c r="ANV360" s="68" t="s">
        <v>182</v>
      </c>
      <c r="ANW360" s="68" t="s">
        <v>1004</v>
      </c>
      <c r="ANX360" s="68" t="s">
        <v>1004</v>
      </c>
      <c r="ANY360" s="68" t="s">
        <v>1004</v>
      </c>
      <c r="ANZ360" s="68" t="s">
        <v>1004</v>
      </c>
      <c r="AOA360" s="68" t="s">
        <v>1004</v>
      </c>
      <c r="AOB360" s="68" t="s">
        <v>1004</v>
      </c>
      <c r="AOC360" s="68" t="s">
        <v>1004</v>
      </c>
      <c r="AOD360" s="68" t="s">
        <v>180</v>
      </c>
      <c r="AOE360" s="68" t="s">
        <v>1004</v>
      </c>
      <c r="AOF360" s="68" t="s">
        <v>1004</v>
      </c>
      <c r="AOG360" s="68" t="s">
        <v>1004</v>
      </c>
      <c r="AOH360" s="68" t="s">
        <v>1004</v>
      </c>
      <c r="AOI360" s="68" t="s">
        <v>1004</v>
      </c>
      <c r="AOJ360" s="68" t="s">
        <v>1004</v>
      </c>
      <c r="AOK360" s="68" t="s">
        <v>1004</v>
      </c>
      <c r="AOL360" s="68" t="s">
        <v>1004</v>
      </c>
      <c r="AOM360" s="68" t="s">
        <v>1004</v>
      </c>
      <c r="AON360" s="68" t="s">
        <v>1004</v>
      </c>
      <c r="AOO360" s="68" t="s">
        <v>1004</v>
      </c>
      <c r="AOP360" s="68" t="s">
        <v>1004</v>
      </c>
      <c r="AOQ360" s="68" t="s">
        <v>1004</v>
      </c>
      <c r="AOR360" s="68" t="s">
        <v>1004</v>
      </c>
      <c r="AOS360" s="68" t="s">
        <v>1004</v>
      </c>
      <c r="AOT360" s="68" t="s">
        <v>1004</v>
      </c>
      <c r="AOU360" s="68" t="s">
        <v>1004</v>
      </c>
      <c r="AOV360" s="68" t="s">
        <v>1004</v>
      </c>
      <c r="AOW360" s="68" t="s">
        <v>1004</v>
      </c>
      <c r="AOX360" s="68" t="s">
        <v>1004</v>
      </c>
      <c r="AOY360" s="68" t="s">
        <v>1004</v>
      </c>
      <c r="AOZ360" s="68" t="s">
        <v>1004</v>
      </c>
      <c r="APA360" s="68" t="s">
        <v>1004</v>
      </c>
      <c r="APB360" s="68" t="s">
        <v>1004</v>
      </c>
      <c r="APC360" s="68" t="s">
        <v>1004</v>
      </c>
      <c r="APD360" s="68" t="s">
        <v>1004</v>
      </c>
      <c r="APE360" s="68" t="s">
        <v>1004</v>
      </c>
      <c r="APF360" s="68" t="s">
        <v>1004</v>
      </c>
      <c r="APG360" s="68" t="s">
        <v>1004</v>
      </c>
      <c r="APH360" s="68" t="s">
        <v>1004</v>
      </c>
      <c r="API360" s="68" t="s">
        <v>1004</v>
      </c>
      <c r="APJ360" s="68" t="s">
        <v>1004</v>
      </c>
      <c r="APK360" s="68" t="s">
        <v>1004</v>
      </c>
      <c r="APL360" s="68" t="s">
        <v>1004</v>
      </c>
      <c r="APM360" s="68" t="s">
        <v>1004</v>
      </c>
      <c r="APN360" s="68" t="s">
        <v>1004</v>
      </c>
      <c r="APO360" s="68" t="s">
        <v>1004</v>
      </c>
      <c r="APP360" s="68" t="s">
        <v>1004</v>
      </c>
      <c r="APQ360" s="68" t="s">
        <v>1004</v>
      </c>
      <c r="APR360" s="68" t="s">
        <v>1004</v>
      </c>
      <c r="APS360" s="68" t="s">
        <v>1004</v>
      </c>
      <c r="APT360" s="68" t="s">
        <v>1004</v>
      </c>
      <c r="APU360" s="68" t="s">
        <v>1004</v>
      </c>
      <c r="APV360" s="68" t="s">
        <v>1004</v>
      </c>
      <c r="APW360" s="68" t="s">
        <v>1004</v>
      </c>
      <c r="APX360" s="68" t="s">
        <v>1004</v>
      </c>
      <c r="APY360" s="68" t="s">
        <v>1004</v>
      </c>
      <c r="APZ360" s="68" t="s">
        <v>1004</v>
      </c>
      <c r="AQA360" s="68" t="s">
        <v>1004</v>
      </c>
      <c r="AQB360" s="68" t="s">
        <v>1004</v>
      </c>
      <c r="AQC360" s="68" t="s">
        <v>1004</v>
      </c>
      <c r="AQD360" s="68" t="s">
        <v>1004</v>
      </c>
      <c r="AQE360" s="68" t="s">
        <v>1004</v>
      </c>
      <c r="AQF360" s="68" t="s">
        <v>1004</v>
      </c>
      <c r="AQG360" s="68" t="s">
        <v>1004</v>
      </c>
      <c r="AQH360" s="68" t="s">
        <v>1004</v>
      </c>
      <c r="AQI360" s="68" t="s">
        <v>1004</v>
      </c>
      <c r="AQJ360" s="68" t="s">
        <v>1004</v>
      </c>
      <c r="AQK360" s="68" t="s">
        <v>1004</v>
      </c>
      <c r="AQL360" s="68" t="s">
        <v>1004</v>
      </c>
      <c r="AQM360" s="68" t="s">
        <v>1004</v>
      </c>
      <c r="AQN360" s="68" t="s">
        <v>1004</v>
      </c>
      <c r="AQO360" s="68" t="s">
        <v>1004</v>
      </c>
      <c r="AQP360" s="68" t="s">
        <v>1004</v>
      </c>
      <c r="AQQ360" s="68" t="s">
        <v>1004</v>
      </c>
      <c r="AQR360" s="68" t="s">
        <v>1004</v>
      </c>
      <c r="AQS360" s="68" t="s">
        <v>1004</v>
      </c>
      <c r="AQT360" s="68" t="s">
        <v>1004</v>
      </c>
      <c r="AQU360" s="68" t="s">
        <v>1004</v>
      </c>
      <c r="AQV360" s="68" t="s">
        <v>1004</v>
      </c>
      <c r="AQW360" s="68" t="s">
        <v>1004</v>
      </c>
      <c r="AQX360" s="68" t="s">
        <v>1004</v>
      </c>
      <c r="AQY360" s="68" t="s">
        <v>1004</v>
      </c>
      <c r="AQZ360" s="68" t="s">
        <v>1004</v>
      </c>
      <c r="ARA360" s="68" t="s">
        <v>1004</v>
      </c>
      <c r="ARB360" s="68" t="s">
        <v>1004</v>
      </c>
      <c r="ARC360" s="68" t="s">
        <v>1004</v>
      </c>
      <c r="ARD360" s="68" t="s">
        <v>1004</v>
      </c>
      <c r="ARE360" s="68" t="s">
        <v>1004</v>
      </c>
      <c r="ARF360" s="68" t="s">
        <v>1004</v>
      </c>
      <c r="ARG360" s="68" t="s">
        <v>1004</v>
      </c>
      <c r="ARH360" s="68" t="s">
        <v>1004</v>
      </c>
      <c r="ARI360" s="68" t="s">
        <v>1004</v>
      </c>
      <c r="ARJ360" s="68" t="s">
        <v>1004</v>
      </c>
      <c r="ARK360" s="68" t="s">
        <v>1004</v>
      </c>
      <c r="ARL360" s="68" t="s">
        <v>182</v>
      </c>
      <c r="ARM360" s="68" t="s">
        <v>1004</v>
      </c>
      <c r="ARN360" s="68" t="s">
        <v>1004</v>
      </c>
      <c r="ARO360" s="68" t="s">
        <v>1004</v>
      </c>
      <c r="ARP360" s="68" t="s">
        <v>1004</v>
      </c>
      <c r="ARQ360" s="68" t="s">
        <v>1004</v>
      </c>
      <c r="ARR360" s="68" t="s">
        <v>1004</v>
      </c>
      <c r="ARS360" s="68" t="s">
        <v>1004</v>
      </c>
      <c r="ART360" s="68" t="s">
        <v>1004</v>
      </c>
      <c r="ARU360" s="68" t="s">
        <v>1004</v>
      </c>
      <c r="ARV360" s="68" t="s">
        <v>1004</v>
      </c>
      <c r="ARW360" s="68" t="s">
        <v>1004</v>
      </c>
      <c r="ARX360" s="68" t="s">
        <v>1004</v>
      </c>
      <c r="ARY360" s="68" t="s">
        <v>1004</v>
      </c>
      <c r="ARZ360" s="68" t="s">
        <v>1004</v>
      </c>
      <c r="ASA360" s="68" t="s">
        <v>1004</v>
      </c>
      <c r="ASB360" s="68" t="s">
        <v>1004</v>
      </c>
      <c r="ASC360" s="68" t="s">
        <v>1004</v>
      </c>
      <c r="ASD360" s="68" t="s">
        <v>1004</v>
      </c>
      <c r="ASE360" s="68" t="s">
        <v>1004</v>
      </c>
      <c r="ASF360" s="68" t="s">
        <v>1004</v>
      </c>
      <c r="ASG360" s="68" t="s">
        <v>1004</v>
      </c>
      <c r="ASH360" s="68" t="s">
        <v>1004</v>
      </c>
      <c r="ASI360" s="68" t="s">
        <v>1004</v>
      </c>
      <c r="ASJ360" s="68" t="s">
        <v>1004</v>
      </c>
      <c r="ASK360" s="68" t="s">
        <v>1004</v>
      </c>
      <c r="ASL360" s="68" t="s">
        <v>1004</v>
      </c>
      <c r="ASM360" s="68" t="s">
        <v>1004</v>
      </c>
      <c r="ASN360" s="68" t="s">
        <v>1004</v>
      </c>
      <c r="ASO360" s="68" t="s">
        <v>1004</v>
      </c>
      <c r="ASP360" s="68" t="s">
        <v>1004</v>
      </c>
      <c r="ASQ360" s="68" t="s">
        <v>1004</v>
      </c>
      <c r="ASR360" s="68" t="s">
        <v>1004</v>
      </c>
      <c r="ASS360" s="68" t="s">
        <v>1004</v>
      </c>
      <c r="AST360" s="68" t="s">
        <v>1004</v>
      </c>
      <c r="ASU360" s="68" t="s">
        <v>1004</v>
      </c>
      <c r="ASV360" s="68" t="s">
        <v>1004</v>
      </c>
      <c r="ASW360" s="68" t="s">
        <v>1004</v>
      </c>
      <c r="ASX360" s="68" t="s">
        <v>1004</v>
      </c>
      <c r="ASY360" s="68" t="s">
        <v>1004</v>
      </c>
      <c r="ASZ360" s="68" t="s">
        <v>1004</v>
      </c>
      <c r="ATA360" s="68" t="s">
        <v>1004</v>
      </c>
      <c r="ATB360" s="68" t="s">
        <v>1004</v>
      </c>
      <c r="ATC360" s="68" t="s">
        <v>1004</v>
      </c>
      <c r="ATD360" s="68" t="s">
        <v>1004</v>
      </c>
      <c r="ATE360" s="68" t="s">
        <v>1004</v>
      </c>
      <c r="ATF360" s="68" t="s">
        <v>1004</v>
      </c>
      <c r="ATG360" s="68" t="s">
        <v>1004</v>
      </c>
      <c r="ATH360" s="68" t="s">
        <v>1004</v>
      </c>
      <c r="ATI360" s="68" t="s">
        <v>1004</v>
      </c>
      <c r="ATJ360" s="68" t="s">
        <v>1004</v>
      </c>
      <c r="ATK360" s="68" t="s">
        <v>1004</v>
      </c>
      <c r="ATL360" s="68" t="s">
        <v>1004</v>
      </c>
      <c r="ATM360" s="68" t="s">
        <v>1004</v>
      </c>
      <c r="ATN360" s="68" t="s">
        <v>1004</v>
      </c>
      <c r="ATO360" s="68" t="s">
        <v>1004</v>
      </c>
      <c r="ATP360" s="68" t="s">
        <v>1004</v>
      </c>
      <c r="ATQ360" s="68" t="s">
        <v>1004</v>
      </c>
      <c r="ATR360" s="68" t="s">
        <v>1004</v>
      </c>
      <c r="ATS360" s="68" t="s">
        <v>1004</v>
      </c>
      <c r="ATT360" s="68" t="s">
        <v>1004</v>
      </c>
      <c r="ATU360" s="68" t="s">
        <v>182</v>
      </c>
      <c r="ATV360" s="68" t="s">
        <v>1004</v>
      </c>
      <c r="ATW360" s="68" t="s">
        <v>1004</v>
      </c>
      <c r="ATX360" s="68" t="s">
        <v>1004</v>
      </c>
      <c r="ATY360" s="68" t="s">
        <v>1004</v>
      </c>
      <c r="ATZ360" s="68" t="s">
        <v>1004</v>
      </c>
      <c r="AUA360" s="68" t="s">
        <v>1004</v>
      </c>
      <c r="AUB360" s="68" t="s">
        <v>1004</v>
      </c>
      <c r="AUC360" s="68" t="s">
        <v>1004</v>
      </c>
      <c r="AUD360" s="68" t="s">
        <v>1004</v>
      </c>
      <c r="AUE360" s="68" t="s">
        <v>1004</v>
      </c>
      <c r="AUF360" s="68" t="s">
        <v>1004</v>
      </c>
      <c r="AUG360" s="68" t="s">
        <v>1004</v>
      </c>
      <c r="AUH360" s="68" t="s">
        <v>1004</v>
      </c>
      <c r="AUI360" s="68" t="s">
        <v>1004</v>
      </c>
      <c r="AUJ360" s="68" t="s">
        <v>1004</v>
      </c>
      <c r="AUK360" s="68" t="s">
        <v>1004</v>
      </c>
      <c r="AUL360" s="68" t="s">
        <v>1004</v>
      </c>
    </row>
    <row r="361" spans="1:1234">
      <c r="A361" s="68" t="s">
        <v>1004</v>
      </c>
      <c r="B361" s="68" t="s">
        <v>1004</v>
      </c>
      <c r="C361" s="68" t="s">
        <v>1004</v>
      </c>
      <c r="D361" s="68" t="s">
        <v>1004</v>
      </c>
      <c r="E361" s="68" t="s">
        <v>1004</v>
      </c>
      <c r="F361" s="68" t="s">
        <v>1004</v>
      </c>
      <c r="G361" s="68" t="s">
        <v>1004</v>
      </c>
      <c r="H361" s="68" t="s">
        <v>1004</v>
      </c>
      <c r="I361" s="68" t="s">
        <v>1004</v>
      </c>
      <c r="J361" s="68" t="s">
        <v>1004</v>
      </c>
      <c r="K361" s="68" t="s">
        <v>1004</v>
      </c>
      <c r="L361" s="68" t="s">
        <v>1004</v>
      </c>
      <c r="M361" s="68" t="s">
        <v>1004</v>
      </c>
      <c r="N361" s="68" t="s">
        <v>1004</v>
      </c>
      <c r="O361" s="68" t="s">
        <v>1004</v>
      </c>
      <c r="P361" s="68" t="s">
        <v>1004</v>
      </c>
      <c r="Q361" s="68" t="s">
        <v>1004</v>
      </c>
      <c r="R361" s="68" t="s">
        <v>1004</v>
      </c>
      <c r="S361" s="68" t="s">
        <v>1004</v>
      </c>
      <c r="T361" s="68" t="s">
        <v>1004</v>
      </c>
      <c r="U361" s="68" t="s">
        <v>1004</v>
      </c>
      <c r="V361" s="68" t="s">
        <v>1004</v>
      </c>
      <c r="W361" s="68" t="s">
        <v>1004</v>
      </c>
      <c r="X361" s="68" t="s">
        <v>1004</v>
      </c>
      <c r="Y361" s="68" t="s">
        <v>1004</v>
      </c>
      <c r="Z361" s="68" t="s">
        <v>1004</v>
      </c>
      <c r="AA361" s="68" t="s">
        <v>1004</v>
      </c>
      <c r="AB361" s="68" t="s">
        <v>1004</v>
      </c>
      <c r="AC361" s="68" t="s">
        <v>1004</v>
      </c>
      <c r="AD361" s="68" t="s">
        <v>1004</v>
      </c>
      <c r="AE361" s="68" t="s">
        <v>1004</v>
      </c>
      <c r="AF361" s="68" t="s">
        <v>1004</v>
      </c>
      <c r="AG361" s="68" t="s">
        <v>1004</v>
      </c>
      <c r="AH361" s="68" t="s">
        <v>1004</v>
      </c>
      <c r="AI361" s="68" t="s">
        <v>1004</v>
      </c>
      <c r="AJ361" s="68" t="s">
        <v>1004</v>
      </c>
      <c r="AK361" s="68" t="s">
        <v>1004</v>
      </c>
      <c r="AL361" s="68" t="s">
        <v>1004</v>
      </c>
      <c r="AM361" s="68" t="s">
        <v>180</v>
      </c>
      <c r="AN361" s="68" t="s">
        <v>1004</v>
      </c>
      <c r="AO361" s="68" t="s">
        <v>1004</v>
      </c>
      <c r="AP361" s="68" t="s">
        <v>1004</v>
      </c>
      <c r="AQ361" s="68" t="s">
        <v>1004</v>
      </c>
      <c r="AR361" s="68" t="s">
        <v>1004</v>
      </c>
      <c r="AS361" s="68" t="s">
        <v>1004</v>
      </c>
      <c r="AT361" s="68" t="s">
        <v>1004</v>
      </c>
      <c r="AU361" s="68" t="s">
        <v>1004</v>
      </c>
      <c r="AV361" s="68" t="s">
        <v>1004</v>
      </c>
      <c r="AW361" s="68" t="s">
        <v>1004</v>
      </c>
      <c r="AX361" s="68" t="s">
        <v>1004</v>
      </c>
      <c r="AY361" s="68" t="s">
        <v>1004</v>
      </c>
      <c r="AZ361" s="68" t="s">
        <v>1004</v>
      </c>
      <c r="BA361" s="68" t="s">
        <v>1004</v>
      </c>
      <c r="BB361" s="68" t="s">
        <v>1004</v>
      </c>
      <c r="BC361" s="68" t="s">
        <v>1004</v>
      </c>
      <c r="BD361" s="68" t="s">
        <v>1004</v>
      </c>
      <c r="BE361" s="68" t="s">
        <v>1004</v>
      </c>
      <c r="BF361" s="68" t="s">
        <v>1004</v>
      </c>
      <c r="BG361" s="68" t="s">
        <v>1004</v>
      </c>
      <c r="BH361" s="68" t="s">
        <v>1004</v>
      </c>
      <c r="BI361" s="68" t="s">
        <v>1004</v>
      </c>
      <c r="BJ361" s="68" t="s">
        <v>1004</v>
      </c>
      <c r="BK361" s="68" t="s">
        <v>1004</v>
      </c>
      <c r="BL361" s="68" t="s">
        <v>180</v>
      </c>
      <c r="BM361" s="68" t="s">
        <v>1004</v>
      </c>
      <c r="BN361" s="68" t="s">
        <v>182</v>
      </c>
      <c r="BO361" s="68" t="s">
        <v>182</v>
      </c>
      <c r="BP361" s="68" t="s">
        <v>1004</v>
      </c>
      <c r="BQ361" s="68" t="s">
        <v>1004</v>
      </c>
      <c r="BR361" s="68" t="s">
        <v>1004</v>
      </c>
      <c r="BS361" s="68" t="s">
        <v>1004</v>
      </c>
      <c r="BT361" s="68" t="s">
        <v>1004</v>
      </c>
      <c r="BU361" s="68" t="s">
        <v>1004</v>
      </c>
      <c r="BV361" s="68" t="s">
        <v>1004</v>
      </c>
      <c r="BW361" s="68" t="s">
        <v>1004</v>
      </c>
      <c r="BX361" s="68" t="s">
        <v>1004</v>
      </c>
      <c r="BY361" s="68" t="s">
        <v>1004</v>
      </c>
      <c r="BZ361" s="68" t="s">
        <v>1004</v>
      </c>
      <c r="CA361" s="68" t="s">
        <v>180</v>
      </c>
      <c r="CB361" s="68" t="s">
        <v>1004</v>
      </c>
      <c r="CC361" s="68" t="s">
        <v>1004</v>
      </c>
      <c r="CD361" s="68" t="s">
        <v>1004</v>
      </c>
      <c r="CE361" s="68" t="s">
        <v>1004</v>
      </c>
      <c r="CF361" s="68" t="s">
        <v>1004</v>
      </c>
      <c r="CG361" s="68" t="s">
        <v>1004</v>
      </c>
      <c r="CH361" s="68" t="s">
        <v>1004</v>
      </c>
      <c r="CI361" s="68" t="s">
        <v>1004</v>
      </c>
      <c r="CJ361" s="68" t="s">
        <v>1004</v>
      </c>
      <c r="CK361" s="68" t="s">
        <v>1004</v>
      </c>
      <c r="CL361" s="68" t="s">
        <v>1004</v>
      </c>
      <c r="CM361" s="68" t="s">
        <v>1004</v>
      </c>
      <c r="CN361" s="68" t="s">
        <v>1004</v>
      </c>
      <c r="CO361" s="68" t="s">
        <v>1004</v>
      </c>
      <c r="CP361" s="68" t="s">
        <v>1004</v>
      </c>
      <c r="CQ361" s="68" t="s">
        <v>1004</v>
      </c>
      <c r="CR361" s="68" t="s">
        <v>1004</v>
      </c>
      <c r="CS361" s="68" t="s">
        <v>180</v>
      </c>
      <c r="CT361" s="68" t="s">
        <v>1004</v>
      </c>
      <c r="CU361" s="68" t="s">
        <v>1004</v>
      </c>
      <c r="CV361" s="68" t="s">
        <v>1004</v>
      </c>
      <c r="CW361" s="68" t="s">
        <v>1004</v>
      </c>
      <c r="CX361" s="68" t="s">
        <v>1004</v>
      </c>
      <c r="CY361" s="68" t="s">
        <v>1004</v>
      </c>
      <c r="CZ361" s="68" t="s">
        <v>1004</v>
      </c>
      <c r="DA361" s="68" t="s">
        <v>1004</v>
      </c>
      <c r="DB361" s="68" t="s">
        <v>1004</v>
      </c>
      <c r="DC361" s="68" t="s">
        <v>1004</v>
      </c>
      <c r="DD361" s="68" t="s">
        <v>1004</v>
      </c>
      <c r="DE361" s="68" t="s">
        <v>1004</v>
      </c>
      <c r="DF361" s="68" t="s">
        <v>1004</v>
      </c>
      <c r="DG361" s="68" t="s">
        <v>1004</v>
      </c>
      <c r="DH361" s="68" t="s">
        <v>1004</v>
      </c>
      <c r="DI361" s="68" t="s">
        <v>1004</v>
      </c>
      <c r="DJ361" s="68" t="s">
        <v>1004</v>
      </c>
      <c r="DK361" s="68" t="s">
        <v>1004</v>
      </c>
      <c r="DL361" s="68" t="s">
        <v>1004</v>
      </c>
      <c r="DM361" s="68" t="s">
        <v>1004</v>
      </c>
      <c r="DN361" s="68" t="s">
        <v>1004</v>
      </c>
      <c r="DO361" s="68" t="s">
        <v>1004</v>
      </c>
      <c r="DP361" s="68" t="s">
        <v>1004</v>
      </c>
      <c r="DQ361" s="68" t="s">
        <v>1004</v>
      </c>
      <c r="DR361" s="68" t="s">
        <v>1004</v>
      </c>
      <c r="DS361" s="68" t="s">
        <v>1004</v>
      </c>
      <c r="DT361" s="68" t="s">
        <v>1004</v>
      </c>
      <c r="DU361" s="68" t="s">
        <v>1004</v>
      </c>
      <c r="DV361" s="68" t="s">
        <v>1004</v>
      </c>
      <c r="DW361" s="68" t="s">
        <v>1004</v>
      </c>
      <c r="DX361" s="68" t="s">
        <v>1004</v>
      </c>
      <c r="DY361" s="68" t="s">
        <v>1004</v>
      </c>
      <c r="DZ361" s="68" t="s">
        <v>1004</v>
      </c>
      <c r="EA361" s="68" t="s">
        <v>1004</v>
      </c>
      <c r="EB361" s="68" t="s">
        <v>1004</v>
      </c>
      <c r="EC361" s="68" t="s">
        <v>1004</v>
      </c>
      <c r="ED361" s="68" t="s">
        <v>1004</v>
      </c>
      <c r="EE361" s="68" t="s">
        <v>182</v>
      </c>
      <c r="EF361" s="68" t="s">
        <v>1004</v>
      </c>
      <c r="EG361" s="68" t="s">
        <v>1004</v>
      </c>
      <c r="EH361" s="68" t="s">
        <v>1004</v>
      </c>
      <c r="EI361" s="68" t="s">
        <v>1004</v>
      </c>
      <c r="EJ361" s="68" t="s">
        <v>1004</v>
      </c>
      <c r="EK361" s="68" t="s">
        <v>1004</v>
      </c>
      <c r="EL361" s="68" t="s">
        <v>1004</v>
      </c>
      <c r="EM361" s="68" t="s">
        <v>1004</v>
      </c>
      <c r="EN361" s="68" t="s">
        <v>1004</v>
      </c>
      <c r="EO361" s="68" t="s">
        <v>1004</v>
      </c>
      <c r="EP361" s="68" t="s">
        <v>1004</v>
      </c>
      <c r="EQ361" s="68" t="s">
        <v>1004</v>
      </c>
      <c r="ER361" s="68" t="s">
        <v>1004</v>
      </c>
      <c r="ES361" s="68" t="s">
        <v>1004</v>
      </c>
      <c r="ET361" s="68" t="s">
        <v>1004</v>
      </c>
      <c r="EU361" s="68" t="s">
        <v>1004</v>
      </c>
      <c r="EV361" s="68" t="s">
        <v>1004</v>
      </c>
      <c r="EW361" s="68" t="s">
        <v>1004</v>
      </c>
      <c r="EX361" s="68" t="s">
        <v>1004</v>
      </c>
      <c r="EY361" s="68" t="s">
        <v>1004</v>
      </c>
      <c r="EZ361" s="68" t="s">
        <v>1004</v>
      </c>
      <c r="FA361" s="68" t="s">
        <v>1004</v>
      </c>
      <c r="FB361" s="68" t="s">
        <v>1004</v>
      </c>
      <c r="FC361" s="68" t="s">
        <v>1004</v>
      </c>
      <c r="FD361" s="68" t="s">
        <v>1004</v>
      </c>
      <c r="FE361" s="68" t="s">
        <v>1004</v>
      </c>
      <c r="FF361" s="68" t="s">
        <v>1004</v>
      </c>
      <c r="FG361" s="68" t="s">
        <v>1004</v>
      </c>
      <c r="FH361" s="68" t="s">
        <v>1004</v>
      </c>
      <c r="FI361" s="68" t="s">
        <v>1004</v>
      </c>
      <c r="FJ361" s="68" t="s">
        <v>1004</v>
      </c>
      <c r="FK361" s="68" t="s">
        <v>1004</v>
      </c>
      <c r="FL361" s="68" t="s">
        <v>1004</v>
      </c>
      <c r="FM361" s="68" t="s">
        <v>1004</v>
      </c>
      <c r="FN361" s="68" t="s">
        <v>1004</v>
      </c>
      <c r="FO361" s="68" t="s">
        <v>1004</v>
      </c>
      <c r="FP361" s="68" t="s">
        <v>1004</v>
      </c>
      <c r="FQ361" s="68" t="s">
        <v>1004</v>
      </c>
      <c r="FR361" s="68" t="s">
        <v>1004</v>
      </c>
      <c r="FS361" s="68" t="s">
        <v>1004</v>
      </c>
      <c r="FT361" s="68" t="s">
        <v>180</v>
      </c>
      <c r="FU361" s="68" t="s">
        <v>1004</v>
      </c>
      <c r="FV361" s="68" t="s">
        <v>180</v>
      </c>
      <c r="FW361" s="68" t="s">
        <v>1004</v>
      </c>
      <c r="FX361" s="68" t="s">
        <v>1004</v>
      </c>
      <c r="FY361" s="68" t="s">
        <v>1004</v>
      </c>
      <c r="FZ361" s="68" t="s">
        <v>1004</v>
      </c>
      <c r="GA361" s="68" t="s">
        <v>1004</v>
      </c>
      <c r="GB361" s="68" t="s">
        <v>1004</v>
      </c>
      <c r="GC361" s="68" t="s">
        <v>1004</v>
      </c>
      <c r="GD361" s="68" t="s">
        <v>1004</v>
      </c>
      <c r="GE361" s="68" t="s">
        <v>1004</v>
      </c>
      <c r="GF361" s="68" t="s">
        <v>1004</v>
      </c>
      <c r="GG361" s="68" t="s">
        <v>1004</v>
      </c>
      <c r="GH361" s="68" t="s">
        <v>1004</v>
      </c>
      <c r="GI361" s="68" t="s">
        <v>1004</v>
      </c>
      <c r="GJ361" s="68" t="s">
        <v>1004</v>
      </c>
      <c r="GK361" s="68" t="s">
        <v>1004</v>
      </c>
      <c r="GL361" s="68" t="s">
        <v>180</v>
      </c>
      <c r="GM361" s="68" t="s">
        <v>1004</v>
      </c>
      <c r="GN361" s="68" t="s">
        <v>1004</v>
      </c>
      <c r="GO361" s="68" t="s">
        <v>1004</v>
      </c>
      <c r="GP361" s="68" t="s">
        <v>1004</v>
      </c>
      <c r="GQ361" s="68" t="s">
        <v>1004</v>
      </c>
      <c r="GR361" s="68" t="s">
        <v>1004</v>
      </c>
      <c r="GS361" s="68" t="s">
        <v>1004</v>
      </c>
      <c r="GT361" s="68" t="s">
        <v>1004</v>
      </c>
      <c r="GU361" s="68" t="s">
        <v>1004</v>
      </c>
      <c r="GV361" s="68" t="s">
        <v>1004</v>
      </c>
      <c r="GW361" s="68" t="s">
        <v>1004</v>
      </c>
      <c r="GX361" s="68" t="s">
        <v>1004</v>
      </c>
      <c r="GY361" s="68" t="s">
        <v>1004</v>
      </c>
      <c r="GZ361" s="68" t="s">
        <v>1004</v>
      </c>
      <c r="HA361" s="68" t="s">
        <v>1004</v>
      </c>
      <c r="HB361" s="68" t="s">
        <v>1004</v>
      </c>
      <c r="HC361" s="68" t="s">
        <v>1004</v>
      </c>
      <c r="HD361" s="68" t="s">
        <v>1004</v>
      </c>
      <c r="HE361" s="68" t="s">
        <v>1004</v>
      </c>
      <c r="HF361" s="68" t="s">
        <v>1004</v>
      </c>
      <c r="HG361" s="68" t="s">
        <v>1004</v>
      </c>
      <c r="HH361" s="68" t="s">
        <v>1004</v>
      </c>
      <c r="HI361" s="68" t="s">
        <v>1004</v>
      </c>
      <c r="HJ361" s="68" t="s">
        <v>1004</v>
      </c>
      <c r="HK361" s="68" t="s">
        <v>1004</v>
      </c>
      <c r="HL361" s="68" t="s">
        <v>1004</v>
      </c>
      <c r="HM361" s="68" t="s">
        <v>1004</v>
      </c>
      <c r="HN361" s="68" t="s">
        <v>1004</v>
      </c>
      <c r="HO361" s="68" t="s">
        <v>1004</v>
      </c>
      <c r="HP361" s="68" t="s">
        <v>1004</v>
      </c>
      <c r="HQ361" s="68" t="s">
        <v>1004</v>
      </c>
      <c r="HR361" s="68" t="s">
        <v>1004</v>
      </c>
      <c r="HS361" s="68" t="s">
        <v>1004</v>
      </c>
      <c r="HT361" s="68" t="s">
        <v>1004</v>
      </c>
      <c r="HU361" s="68" t="s">
        <v>1004</v>
      </c>
      <c r="HV361" s="68" t="s">
        <v>1004</v>
      </c>
      <c r="HW361" s="68" t="s">
        <v>1004</v>
      </c>
      <c r="HX361" s="68" t="s">
        <v>1004</v>
      </c>
      <c r="HY361" s="68" t="s">
        <v>1004</v>
      </c>
      <c r="HZ361" s="68" t="s">
        <v>1004</v>
      </c>
      <c r="IA361" s="68" t="s">
        <v>1004</v>
      </c>
      <c r="IB361" s="68" t="s">
        <v>1004</v>
      </c>
      <c r="IC361" s="68" t="s">
        <v>1004</v>
      </c>
      <c r="ID361" s="68" t="s">
        <v>1004</v>
      </c>
      <c r="IE361" s="68" t="s">
        <v>1004</v>
      </c>
      <c r="IF361" s="68" t="s">
        <v>1004</v>
      </c>
      <c r="IG361" s="68" t="s">
        <v>1004</v>
      </c>
      <c r="IH361" s="68" t="s">
        <v>1004</v>
      </c>
      <c r="II361" s="68" t="s">
        <v>1004</v>
      </c>
      <c r="IJ361" s="68" t="s">
        <v>1004</v>
      </c>
      <c r="IK361" s="68" t="s">
        <v>1004</v>
      </c>
      <c r="IL361" s="68" t="s">
        <v>1004</v>
      </c>
      <c r="IM361" s="68" t="s">
        <v>1004</v>
      </c>
      <c r="IN361" s="68" t="s">
        <v>1004</v>
      </c>
      <c r="IO361" s="68" t="s">
        <v>1004</v>
      </c>
      <c r="IP361" s="68" t="s">
        <v>1004</v>
      </c>
      <c r="IQ361" s="68" t="s">
        <v>1004</v>
      </c>
      <c r="IR361" s="68" t="s">
        <v>182</v>
      </c>
      <c r="IS361" s="68" t="s">
        <v>1004</v>
      </c>
      <c r="IT361" s="68" t="s">
        <v>1004</v>
      </c>
      <c r="IU361" s="68" t="s">
        <v>1004</v>
      </c>
      <c r="IV361" s="68" t="s">
        <v>1004</v>
      </c>
      <c r="IW361" s="68" t="s">
        <v>1004</v>
      </c>
      <c r="IX361" s="68" t="s">
        <v>1004</v>
      </c>
      <c r="IY361" s="68" t="s">
        <v>1004</v>
      </c>
      <c r="IZ361" s="68" t="s">
        <v>1004</v>
      </c>
      <c r="JA361" s="68" t="s">
        <v>1004</v>
      </c>
      <c r="JB361" s="68" t="s">
        <v>1004</v>
      </c>
      <c r="JC361" s="68" t="s">
        <v>1004</v>
      </c>
      <c r="JD361" s="68" t="s">
        <v>1004</v>
      </c>
      <c r="JE361" s="68" t="s">
        <v>1004</v>
      </c>
      <c r="JF361" s="68" t="s">
        <v>1004</v>
      </c>
      <c r="JG361" s="68" t="s">
        <v>1004</v>
      </c>
      <c r="JH361" s="68" t="s">
        <v>180</v>
      </c>
      <c r="JI361" s="68" t="s">
        <v>1004</v>
      </c>
      <c r="JJ361" s="68" t="s">
        <v>1004</v>
      </c>
      <c r="JK361" s="68" t="s">
        <v>182</v>
      </c>
      <c r="JL361" s="68" t="s">
        <v>1004</v>
      </c>
      <c r="JM361" s="68" t="s">
        <v>1004</v>
      </c>
      <c r="JN361" s="68" t="s">
        <v>1004</v>
      </c>
      <c r="JO361" s="68" t="s">
        <v>1004</v>
      </c>
      <c r="JP361" s="68" t="s">
        <v>1004</v>
      </c>
      <c r="JQ361" s="68" t="s">
        <v>1004</v>
      </c>
      <c r="JR361" s="68" t="s">
        <v>1004</v>
      </c>
      <c r="JS361" s="68" t="s">
        <v>1004</v>
      </c>
      <c r="JT361" s="68" t="s">
        <v>1004</v>
      </c>
      <c r="JU361" s="68" t="s">
        <v>1004</v>
      </c>
      <c r="JV361" s="68" t="s">
        <v>1004</v>
      </c>
      <c r="JW361" s="68" t="s">
        <v>1004</v>
      </c>
      <c r="JX361" s="68" t="s">
        <v>1004</v>
      </c>
      <c r="JY361" s="68" t="s">
        <v>1004</v>
      </c>
      <c r="JZ361" s="68" t="s">
        <v>1004</v>
      </c>
      <c r="KA361" s="68" t="s">
        <v>1004</v>
      </c>
      <c r="KB361" s="68" t="s">
        <v>1004</v>
      </c>
      <c r="KC361" s="68" t="s">
        <v>1004</v>
      </c>
      <c r="KD361" s="68" t="s">
        <v>1004</v>
      </c>
      <c r="KE361" s="68" t="s">
        <v>1004</v>
      </c>
      <c r="KF361" s="68" t="s">
        <v>1004</v>
      </c>
      <c r="KG361" s="68" t="s">
        <v>1004</v>
      </c>
      <c r="KH361" s="68" t="s">
        <v>1004</v>
      </c>
      <c r="KI361" s="68" t="s">
        <v>1004</v>
      </c>
      <c r="KJ361" s="68" t="s">
        <v>1004</v>
      </c>
      <c r="KK361" s="68" t="s">
        <v>1004</v>
      </c>
      <c r="KL361" s="68" t="s">
        <v>1004</v>
      </c>
      <c r="KM361" s="68" t="s">
        <v>1004</v>
      </c>
      <c r="KN361" s="68" t="s">
        <v>182</v>
      </c>
      <c r="KO361" s="68" t="s">
        <v>1004</v>
      </c>
      <c r="KP361" s="68" t="s">
        <v>1004</v>
      </c>
      <c r="KQ361" s="68" t="s">
        <v>1004</v>
      </c>
      <c r="KR361" s="68" t="s">
        <v>1004</v>
      </c>
      <c r="KS361" s="68" t="s">
        <v>1004</v>
      </c>
      <c r="KT361" s="68" t="s">
        <v>1004</v>
      </c>
      <c r="KU361" s="68" t="s">
        <v>1004</v>
      </c>
      <c r="KV361" s="68" t="s">
        <v>1004</v>
      </c>
      <c r="KW361" s="68" t="s">
        <v>1004</v>
      </c>
      <c r="KX361" s="68" t="s">
        <v>1004</v>
      </c>
      <c r="KY361" s="68" t="s">
        <v>1004</v>
      </c>
      <c r="KZ361" s="68" t="s">
        <v>1004</v>
      </c>
      <c r="LA361" s="68" t="s">
        <v>1004</v>
      </c>
      <c r="LB361" s="68" t="s">
        <v>1004</v>
      </c>
      <c r="LC361" s="68" t="s">
        <v>1004</v>
      </c>
      <c r="LD361" s="68" t="s">
        <v>1004</v>
      </c>
      <c r="LE361" s="68" t="s">
        <v>1004</v>
      </c>
      <c r="LF361" s="68" t="s">
        <v>1004</v>
      </c>
      <c r="LG361" s="68" t="s">
        <v>1004</v>
      </c>
      <c r="LH361" s="68" t="s">
        <v>1004</v>
      </c>
      <c r="LI361" s="68" t="s">
        <v>1004</v>
      </c>
      <c r="LJ361" s="68" t="s">
        <v>1004</v>
      </c>
      <c r="LK361" s="68" t="s">
        <v>180</v>
      </c>
      <c r="LL361" s="68" t="s">
        <v>1004</v>
      </c>
      <c r="LM361" s="68" t="s">
        <v>1004</v>
      </c>
      <c r="LN361" s="68" t="s">
        <v>1004</v>
      </c>
      <c r="LO361" s="68" t="s">
        <v>1004</v>
      </c>
      <c r="LP361" s="68" t="s">
        <v>180</v>
      </c>
      <c r="LQ361" s="68" t="s">
        <v>1004</v>
      </c>
      <c r="LR361" s="68" t="s">
        <v>1004</v>
      </c>
      <c r="LS361" s="68" t="s">
        <v>1004</v>
      </c>
      <c r="LT361" s="68" t="s">
        <v>1004</v>
      </c>
      <c r="LU361" s="68" t="s">
        <v>1004</v>
      </c>
      <c r="LV361" s="68" t="s">
        <v>1004</v>
      </c>
      <c r="LW361" s="68" t="s">
        <v>1004</v>
      </c>
      <c r="LX361" s="68" t="s">
        <v>1004</v>
      </c>
      <c r="LY361" s="68" t="s">
        <v>1004</v>
      </c>
      <c r="LZ361" s="68" t="s">
        <v>1004</v>
      </c>
      <c r="MA361" s="68" t="s">
        <v>1004</v>
      </c>
      <c r="MB361" s="68" t="s">
        <v>1004</v>
      </c>
      <c r="MC361" s="68" t="s">
        <v>1004</v>
      </c>
      <c r="MD361" s="68" t="s">
        <v>1004</v>
      </c>
      <c r="ME361" s="68" t="s">
        <v>1004</v>
      </c>
      <c r="MF361" s="68" t="s">
        <v>1004</v>
      </c>
      <c r="MG361" s="68" t="s">
        <v>1004</v>
      </c>
      <c r="MH361" s="68" t="s">
        <v>1004</v>
      </c>
      <c r="MI361" s="68" t="s">
        <v>1004</v>
      </c>
      <c r="MJ361" s="68" t="s">
        <v>1004</v>
      </c>
      <c r="MK361" s="68" t="s">
        <v>1004</v>
      </c>
      <c r="ML361" s="68" t="s">
        <v>1004</v>
      </c>
      <c r="MM361" s="68" t="s">
        <v>1004</v>
      </c>
      <c r="MN361" s="68" t="s">
        <v>1004</v>
      </c>
      <c r="MO361" s="68" t="s">
        <v>1004</v>
      </c>
      <c r="MP361" s="68" t="s">
        <v>1004</v>
      </c>
      <c r="MQ361" s="68" t="s">
        <v>1004</v>
      </c>
      <c r="MR361" s="68" t="s">
        <v>1004</v>
      </c>
      <c r="MS361" s="68" t="s">
        <v>180</v>
      </c>
      <c r="MT361" s="68" t="s">
        <v>1004</v>
      </c>
      <c r="MU361" s="68" t="s">
        <v>1004</v>
      </c>
      <c r="MV361" s="68" t="s">
        <v>1004</v>
      </c>
      <c r="MW361" s="68" t="s">
        <v>1004</v>
      </c>
      <c r="MX361" s="68" t="s">
        <v>1004</v>
      </c>
      <c r="MY361" s="68" t="s">
        <v>1004</v>
      </c>
      <c r="MZ361" s="68" t="s">
        <v>182</v>
      </c>
      <c r="NA361" s="68" t="s">
        <v>1004</v>
      </c>
      <c r="NB361" s="68" t="s">
        <v>1004</v>
      </c>
      <c r="NC361" s="68" t="s">
        <v>1004</v>
      </c>
      <c r="ND361" s="68" t="s">
        <v>1004</v>
      </c>
      <c r="NE361" s="68" t="s">
        <v>1004</v>
      </c>
      <c r="NF361" s="68" t="s">
        <v>1004</v>
      </c>
      <c r="NG361" s="68" t="s">
        <v>1004</v>
      </c>
      <c r="NH361" s="68" t="s">
        <v>1004</v>
      </c>
      <c r="NI361" s="68" t="s">
        <v>182</v>
      </c>
      <c r="NJ361" s="68" t="s">
        <v>1004</v>
      </c>
      <c r="NK361" s="68" t="s">
        <v>1004</v>
      </c>
      <c r="NL361" s="68" t="s">
        <v>1004</v>
      </c>
      <c r="NM361" s="68" t="s">
        <v>1004</v>
      </c>
      <c r="NN361" s="68" t="s">
        <v>1004</v>
      </c>
      <c r="NO361" s="68" t="s">
        <v>1004</v>
      </c>
      <c r="NP361" s="68" t="s">
        <v>1004</v>
      </c>
      <c r="NQ361" s="68" t="s">
        <v>1004</v>
      </c>
      <c r="NR361" s="68" t="s">
        <v>1004</v>
      </c>
      <c r="NS361" s="68" t="s">
        <v>1004</v>
      </c>
      <c r="NT361" s="68" t="s">
        <v>1004</v>
      </c>
      <c r="NU361" s="68" t="s">
        <v>1004</v>
      </c>
      <c r="NV361" s="68" t="s">
        <v>1004</v>
      </c>
      <c r="NW361" s="68" t="s">
        <v>1004</v>
      </c>
      <c r="NX361" s="68" t="s">
        <v>1004</v>
      </c>
      <c r="NY361" s="68" t="s">
        <v>182</v>
      </c>
      <c r="NZ361" s="68" t="s">
        <v>1004</v>
      </c>
      <c r="OA361" s="68" t="s">
        <v>1004</v>
      </c>
      <c r="OB361" s="68" t="s">
        <v>1004</v>
      </c>
      <c r="OC361" s="68" t="s">
        <v>1004</v>
      </c>
      <c r="OD361" s="68" t="s">
        <v>1004</v>
      </c>
      <c r="OE361" s="68" t="s">
        <v>1004</v>
      </c>
      <c r="OF361" s="68" t="s">
        <v>1004</v>
      </c>
      <c r="OG361" s="68" t="s">
        <v>1004</v>
      </c>
      <c r="OH361" s="68" t="s">
        <v>1004</v>
      </c>
      <c r="OI361" s="68" t="s">
        <v>1004</v>
      </c>
      <c r="OJ361" s="68" t="s">
        <v>1004</v>
      </c>
      <c r="OK361" s="68" t="s">
        <v>1004</v>
      </c>
      <c r="OL361" s="68" t="s">
        <v>1004</v>
      </c>
      <c r="OM361" s="68" t="s">
        <v>180</v>
      </c>
      <c r="ON361" s="68" t="s">
        <v>1004</v>
      </c>
      <c r="OO361" s="68" t="s">
        <v>1004</v>
      </c>
      <c r="OP361" s="68" t="s">
        <v>1004</v>
      </c>
      <c r="OQ361" s="68" t="s">
        <v>1004</v>
      </c>
      <c r="OR361" s="68" t="s">
        <v>1004</v>
      </c>
      <c r="OS361" s="68" t="s">
        <v>1004</v>
      </c>
      <c r="OT361" s="68" t="s">
        <v>1004</v>
      </c>
      <c r="OU361" s="68" t="s">
        <v>1004</v>
      </c>
      <c r="OV361" s="68" t="s">
        <v>1004</v>
      </c>
      <c r="OW361" s="68" t="s">
        <v>180</v>
      </c>
      <c r="OX361" s="68" t="s">
        <v>1004</v>
      </c>
      <c r="OY361" s="68" t="s">
        <v>1004</v>
      </c>
      <c r="OZ361" s="68" t="s">
        <v>1004</v>
      </c>
      <c r="PA361" s="68" t="s">
        <v>1004</v>
      </c>
      <c r="PB361" s="68" t="s">
        <v>1004</v>
      </c>
      <c r="PC361" s="68" t="s">
        <v>1004</v>
      </c>
      <c r="PD361" s="68" t="s">
        <v>1004</v>
      </c>
      <c r="PE361" s="68" t="s">
        <v>1004</v>
      </c>
      <c r="PF361" s="68" t="s">
        <v>1004</v>
      </c>
      <c r="PG361" s="68" t="s">
        <v>1004</v>
      </c>
      <c r="PH361" s="68" t="s">
        <v>1004</v>
      </c>
      <c r="PI361" s="68" t="s">
        <v>1004</v>
      </c>
      <c r="PJ361" s="68" t="s">
        <v>1004</v>
      </c>
      <c r="PK361" s="68" t="s">
        <v>1004</v>
      </c>
      <c r="PL361" s="68" t="s">
        <v>1004</v>
      </c>
      <c r="PM361" s="68" t="s">
        <v>1004</v>
      </c>
      <c r="PN361" s="68" t="s">
        <v>1004</v>
      </c>
      <c r="PO361" s="68" t="s">
        <v>1004</v>
      </c>
      <c r="PP361" s="68" t="s">
        <v>1004</v>
      </c>
      <c r="PQ361" s="68" t="s">
        <v>1004</v>
      </c>
      <c r="PR361" s="68" t="s">
        <v>1004</v>
      </c>
      <c r="PS361" s="68" t="s">
        <v>1004</v>
      </c>
      <c r="PT361" s="68" t="s">
        <v>1004</v>
      </c>
      <c r="PU361" s="68" t="s">
        <v>1004</v>
      </c>
      <c r="PV361" s="68" t="s">
        <v>1004</v>
      </c>
      <c r="PW361" s="68" t="s">
        <v>1004</v>
      </c>
      <c r="PX361" s="68" t="s">
        <v>1004</v>
      </c>
      <c r="PY361" s="68" t="s">
        <v>1004</v>
      </c>
      <c r="PZ361" s="68" t="s">
        <v>1004</v>
      </c>
      <c r="QA361" s="68" t="s">
        <v>1004</v>
      </c>
      <c r="QB361" s="68" t="s">
        <v>1004</v>
      </c>
      <c r="QC361" s="68" t="s">
        <v>1004</v>
      </c>
      <c r="QD361" s="68" t="s">
        <v>1004</v>
      </c>
      <c r="QE361" s="68" t="s">
        <v>1004</v>
      </c>
      <c r="QF361" s="68" t="s">
        <v>180</v>
      </c>
      <c r="QG361" s="68" t="s">
        <v>1004</v>
      </c>
      <c r="QH361" s="68" t="s">
        <v>1004</v>
      </c>
      <c r="QI361" s="68" t="s">
        <v>1004</v>
      </c>
      <c r="QJ361" s="68" t="s">
        <v>1004</v>
      </c>
      <c r="QK361" s="68" t="s">
        <v>1004</v>
      </c>
      <c r="QL361" s="68" t="s">
        <v>1004</v>
      </c>
      <c r="QM361" s="68" t="s">
        <v>1004</v>
      </c>
      <c r="QN361" s="68" t="s">
        <v>1004</v>
      </c>
      <c r="QO361" s="68" t="s">
        <v>1004</v>
      </c>
      <c r="QP361" s="68" t="s">
        <v>1004</v>
      </c>
      <c r="QQ361" s="68" t="s">
        <v>1004</v>
      </c>
      <c r="QR361" s="68" t="s">
        <v>1004</v>
      </c>
      <c r="QS361" s="68" t="s">
        <v>1004</v>
      </c>
      <c r="QT361" s="68" t="s">
        <v>1004</v>
      </c>
      <c r="QU361" s="68" t="s">
        <v>1004</v>
      </c>
      <c r="QV361" s="68" t="s">
        <v>1004</v>
      </c>
      <c r="QW361" s="68" t="s">
        <v>1004</v>
      </c>
      <c r="QX361" s="68" t="s">
        <v>1004</v>
      </c>
      <c r="QY361" s="68" t="s">
        <v>1004</v>
      </c>
      <c r="QZ361" s="68" t="s">
        <v>1004</v>
      </c>
      <c r="RA361" s="68" t="s">
        <v>1004</v>
      </c>
      <c r="RB361" s="68" t="s">
        <v>1004</v>
      </c>
      <c r="RC361" s="68" t="s">
        <v>1004</v>
      </c>
      <c r="RD361" s="68" t="s">
        <v>180</v>
      </c>
      <c r="RE361" s="68" t="s">
        <v>1004</v>
      </c>
      <c r="RF361" s="68" t="s">
        <v>1004</v>
      </c>
      <c r="RG361" s="68" t="s">
        <v>1004</v>
      </c>
      <c r="RH361" s="68" t="s">
        <v>1004</v>
      </c>
      <c r="RI361" s="68" t="s">
        <v>1004</v>
      </c>
      <c r="RJ361" s="68" t="s">
        <v>1004</v>
      </c>
      <c r="RK361" s="68" t="s">
        <v>1004</v>
      </c>
      <c r="RL361" s="68" t="s">
        <v>1004</v>
      </c>
      <c r="RM361" s="68" t="s">
        <v>1004</v>
      </c>
      <c r="RN361" s="68" t="s">
        <v>1004</v>
      </c>
      <c r="RO361" s="68" t="s">
        <v>1004</v>
      </c>
      <c r="RP361" s="68" t="s">
        <v>1004</v>
      </c>
      <c r="RQ361" s="68" t="s">
        <v>1004</v>
      </c>
      <c r="RR361" s="68" t="s">
        <v>1004</v>
      </c>
      <c r="RS361" s="68" t="s">
        <v>1004</v>
      </c>
      <c r="RT361" s="68" t="s">
        <v>1004</v>
      </c>
      <c r="RU361" s="68" t="s">
        <v>1004</v>
      </c>
      <c r="RV361" s="68" t="s">
        <v>1004</v>
      </c>
      <c r="RW361" s="68" t="s">
        <v>1004</v>
      </c>
      <c r="RX361" s="68" t="s">
        <v>1004</v>
      </c>
      <c r="RY361" s="68" t="s">
        <v>1004</v>
      </c>
      <c r="RZ361" s="68" t="s">
        <v>1004</v>
      </c>
      <c r="SA361" s="68" t="s">
        <v>1004</v>
      </c>
      <c r="SB361" s="68" t="s">
        <v>1004</v>
      </c>
      <c r="SC361" s="68" t="s">
        <v>1004</v>
      </c>
      <c r="SD361" s="68" t="s">
        <v>1004</v>
      </c>
      <c r="SE361" s="68" t="s">
        <v>1004</v>
      </c>
      <c r="SF361" s="68" t="s">
        <v>1004</v>
      </c>
      <c r="SG361" s="68" t="s">
        <v>1004</v>
      </c>
      <c r="SH361" s="68" t="s">
        <v>1004</v>
      </c>
      <c r="SI361" s="68" t="s">
        <v>1004</v>
      </c>
      <c r="SJ361" s="68" t="s">
        <v>1004</v>
      </c>
      <c r="SK361" s="68" t="s">
        <v>1004</v>
      </c>
      <c r="SL361" s="68" t="s">
        <v>1004</v>
      </c>
      <c r="SM361" s="68" t="s">
        <v>1004</v>
      </c>
      <c r="SN361" s="68" t="s">
        <v>1004</v>
      </c>
      <c r="SO361" s="68" t="s">
        <v>1004</v>
      </c>
      <c r="SP361" s="68" t="s">
        <v>1004</v>
      </c>
      <c r="SQ361" s="68" t="s">
        <v>1004</v>
      </c>
      <c r="SR361" s="68" t="s">
        <v>1004</v>
      </c>
      <c r="SS361" s="68" t="s">
        <v>1004</v>
      </c>
      <c r="ST361" s="68" t="s">
        <v>1004</v>
      </c>
      <c r="SU361" s="68" t="s">
        <v>1004</v>
      </c>
      <c r="SV361" s="68" t="s">
        <v>1004</v>
      </c>
      <c r="SW361" s="68" t="s">
        <v>1004</v>
      </c>
      <c r="SX361" s="68" t="s">
        <v>182</v>
      </c>
      <c r="SY361" s="68" t="s">
        <v>1004</v>
      </c>
      <c r="SZ361" s="68" t="s">
        <v>1004</v>
      </c>
      <c r="TA361" s="68" t="s">
        <v>1004</v>
      </c>
      <c r="TB361" s="68" t="s">
        <v>1004</v>
      </c>
      <c r="TC361" s="68" t="s">
        <v>1004</v>
      </c>
      <c r="TD361" s="68" t="s">
        <v>1004</v>
      </c>
      <c r="TE361" s="68" t="s">
        <v>1004</v>
      </c>
      <c r="TF361" s="68" t="s">
        <v>1004</v>
      </c>
      <c r="TG361" s="68" t="s">
        <v>1004</v>
      </c>
      <c r="TH361" s="68" t="s">
        <v>1004</v>
      </c>
      <c r="TI361" s="68" t="s">
        <v>1004</v>
      </c>
      <c r="TJ361" s="68" t="s">
        <v>1004</v>
      </c>
      <c r="TK361" s="68" t="s">
        <v>1004</v>
      </c>
      <c r="TL361" s="68" t="s">
        <v>1004</v>
      </c>
      <c r="TM361" s="68" t="s">
        <v>1004</v>
      </c>
      <c r="TN361" s="68" t="s">
        <v>1004</v>
      </c>
      <c r="TO361" s="68" t="s">
        <v>1004</v>
      </c>
      <c r="TP361" s="68" t="s">
        <v>1004</v>
      </c>
      <c r="TQ361" s="68" t="s">
        <v>1004</v>
      </c>
      <c r="TR361" s="68" t="s">
        <v>1004</v>
      </c>
      <c r="TS361" s="68" t="s">
        <v>1004</v>
      </c>
      <c r="TT361" s="68" t="s">
        <v>1004</v>
      </c>
      <c r="TU361" s="68" t="s">
        <v>1004</v>
      </c>
      <c r="TV361" s="68" t="s">
        <v>1004</v>
      </c>
      <c r="TW361" s="68" t="s">
        <v>1004</v>
      </c>
      <c r="TX361" s="68" t="s">
        <v>1004</v>
      </c>
      <c r="TY361" s="68" t="s">
        <v>1004</v>
      </c>
      <c r="TZ361" s="68" t="s">
        <v>1004</v>
      </c>
      <c r="UA361" s="68" t="s">
        <v>1004</v>
      </c>
      <c r="UB361" s="68" t="s">
        <v>1004</v>
      </c>
      <c r="UC361" s="68" t="s">
        <v>1004</v>
      </c>
      <c r="UD361" s="68" t="s">
        <v>1004</v>
      </c>
      <c r="UE361" s="68" t="s">
        <v>1004</v>
      </c>
      <c r="UF361" s="68" t="s">
        <v>1004</v>
      </c>
      <c r="UG361" s="68" t="s">
        <v>1004</v>
      </c>
      <c r="UH361" s="68" t="s">
        <v>1004</v>
      </c>
      <c r="UI361" s="68" t="s">
        <v>1004</v>
      </c>
      <c r="UJ361" s="68" t="s">
        <v>1004</v>
      </c>
      <c r="UK361" s="68" t="s">
        <v>1004</v>
      </c>
      <c r="UL361" s="68" t="s">
        <v>1004</v>
      </c>
      <c r="UM361" s="68" t="s">
        <v>1004</v>
      </c>
      <c r="UN361" s="68" t="s">
        <v>1004</v>
      </c>
      <c r="UO361" s="68" t="s">
        <v>1004</v>
      </c>
      <c r="UP361" s="68" t="s">
        <v>180</v>
      </c>
      <c r="UQ361" s="68" t="s">
        <v>1004</v>
      </c>
      <c r="UR361" s="68" t="s">
        <v>1004</v>
      </c>
      <c r="US361" s="68" t="s">
        <v>1004</v>
      </c>
      <c r="UT361" s="68" t="s">
        <v>1004</v>
      </c>
      <c r="UU361" s="68" t="s">
        <v>1004</v>
      </c>
      <c r="UV361" s="68" t="s">
        <v>1004</v>
      </c>
      <c r="UW361" s="68" t="s">
        <v>1004</v>
      </c>
      <c r="UX361" s="68" t="s">
        <v>1004</v>
      </c>
      <c r="UY361" s="68" t="s">
        <v>1004</v>
      </c>
      <c r="UZ361" s="68" t="s">
        <v>1004</v>
      </c>
      <c r="VA361" s="68" t="s">
        <v>180</v>
      </c>
      <c r="VB361" s="68" t="s">
        <v>1004</v>
      </c>
      <c r="VC361" s="68" t="s">
        <v>1004</v>
      </c>
      <c r="VD361" s="68" t="s">
        <v>1004</v>
      </c>
      <c r="VE361" s="68" t="s">
        <v>1004</v>
      </c>
      <c r="VF361" s="68" t="s">
        <v>1004</v>
      </c>
      <c r="VG361" s="68" t="s">
        <v>1004</v>
      </c>
      <c r="VH361" s="68" t="s">
        <v>1004</v>
      </c>
      <c r="VI361" s="68" t="s">
        <v>1004</v>
      </c>
      <c r="VJ361" s="68" t="s">
        <v>1004</v>
      </c>
      <c r="VK361" s="68" t="s">
        <v>1004</v>
      </c>
      <c r="VL361" s="68" t="s">
        <v>1004</v>
      </c>
      <c r="VM361" s="68" t="s">
        <v>1004</v>
      </c>
      <c r="VN361" s="68" t="s">
        <v>1004</v>
      </c>
      <c r="VO361" s="68" t="s">
        <v>1004</v>
      </c>
      <c r="VP361" s="68" t="s">
        <v>1004</v>
      </c>
      <c r="VQ361" s="68" t="s">
        <v>1004</v>
      </c>
      <c r="VR361" s="68" t="s">
        <v>1004</v>
      </c>
      <c r="VS361" s="68" t="s">
        <v>1004</v>
      </c>
      <c r="VT361" s="68" t="s">
        <v>1004</v>
      </c>
      <c r="VU361" s="68" t="s">
        <v>180</v>
      </c>
      <c r="VV361" s="68" t="s">
        <v>1004</v>
      </c>
      <c r="VW361" s="68" t="s">
        <v>1004</v>
      </c>
      <c r="VX361" s="68" t="s">
        <v>1004</v>
      </c>
      <c r="VY361" s="68" t="s">
        <v>180</v>
      </c>
      <c r="VZ361" s="68" t="s">
        <v>1004</v>
      </c>
      <c r="WA361" s="68" t="s">
        <v>1004</v>
      </c>
      <c r="WB361" s="68" t="s">
        <v>1004</v>
      </c>
      <c r="WC361" s="68" t="s">
        <v>1004</v>
      </c>
      <c r="WD361" s="68" t="s">
        <v>1004</v>
      </c>
      <c r="WE361" s="68" t="s">
        <v>1004</v>
      </c>
      <c r="WF361" s="68" t="s">
        <v>1004</v>
      </c>
      <c r="WG361" s="68" t="s">
        <v>1004</v>
      </c>
      <c r="WH361" s="68" t="s">
        <v>1004</v>
      </c>
      <c r="WI361" s="68" t="s">
        <v>1004</v>
      </c>
      <c r="WJ361" s="68" t="s">
        <v>1004</v>
      </c>
      <c r="WK361" s="68" t="s">
        <v>1004</v>
      </c>
      <c r="WL361" s="68" t="s">
        <v>1004</v>
      </c>
      <c r="WM361" s="68" t="s">
        <v>1004</v>
      </c>
      <c r="WN361" s="68" t="s">
        <v>1004</v>
      </c>
      <c r="WO361" s="68" t="s">
        <v>1004</v>
      </c>
      <c r="WP361" s="68" t="s">
        <v>180</v>
      </c>
      <c r="WQ361" s="68" t="s">
        <v>1004</v>
      </c>
      <c r="WR361" s="68" t="s">
        <v>1004</v>
      </c>
      <c r="WS361" s="68" t="s">
        <v>182</v>
      </c>
      <c r="WT361" s="68" t="s">
        <v>1004</v>
      </c>
      <c r="WU361" s="68" t="s">
        <v>1004</v>
      </c>
      <c r="WV361" s="68" t="s">
        <v>1004</v>
      </c>
      <c r="WW361" s="68" t="s">
        <v>182</v>
      </c>
      <c r="WX361" s="68" t="s">
        <v>1004</v>
      </c>
      <c r="WY361" s="68" t="s">
        <v>1004</v>
      </c>
      <c r="WZ361" s="68" t="s">
        <v>1004</v>
      </c>
      <c r="XA361" s="68" t="s">
        <v>1004</v>
      </c>
      <c r="XB361" s="68" t="s">
        <v>1004</v>
      </c>
      <c r="XC361" s="68" t="s">
        <v>1004</v>
      </c>
      <c r="XD361" s="68" t="s">
        <v>1004</v>
      </c>
      <c r="XE361" s="68" t="s">
        <v>1004</v>
      </c>
      <c r="XF361" s="68" t="s">
        <v>1004</v>
      </c>
      <c r="XG361" s="68" t="s">
        <v>1004</v>
      </c>
      <c r="XH361" s="68" t="s">
        <v>1004</v>
      </c>
      <c r="XI361" s="68" t="s">
        <v>1004</v>
      </c>
      <c r="XJ361" s="68" t="s">
        <v>1004</v>
      </c>
      <c r="XK361" s="68" t="s">
        <v>1004</v>
      </c>
      <c r="XL361" s="68" t="s">
        <v>1004</v>
      </c>
      <c r="XM361" s="68" t="s">
        <v>1004</v>
      </c>
      <c r="XN361" s="68" t="s">
        <v>1004</v>
      </c>
      <c r="XO361" s="68" t="s">
        <v>1004</v>
      </c>
      <c r="XP361" s="68" t="s">
        <v>1004</v>
      </c>
      <c r="XQ361" s="68" t="s">
        <v>1004</v>
      </c>
      <c r="XR361" s="68" t="s">
        <v>1004</v>
      </c>
      <c r="XS361" s="68" t="s">
        <v>180</v>
      </c>
      <c r="XT361" s="68" t="s">
        <v>1004</v>
      </c>
      <c r="XU361" s="68" t="s">
        <v>1004</v>
      </c>
      <c r="XV361" s="68" t="s">
        <v>1004</v>
      </c>
      <c r="XW361" s="68" t="s">
        <v>1004</v>
      </c>
      <c r="XX361" s="68" t="s">
        <v>1004</v>
      </c>
      <c r="XY361" s="68" t="s">
        <v>1004</v>
      </c>
      <c r="XZ361" s="68" t="s">
        <v>1004</v>
      </c>
      <c r="YA361" s="68" t="s">
        <v>1004</v>
      </c>
      <c r="YB361" s="68" t="s">
        <v>1004</v>
      </c>
      <c r="YC361" s="68" t="s">
        <v>1004</v>
      </c>
      <c r="YD361" s="68" t="s">
        <v>1004</v>
      </c>
      <c r="YE361" s="68" t="s">
        <v>1004</v>
      </c>
      <c r="YF361" s="68" t="s">
        <v>180</v>
      </c>
      <c r="YG361" s="68" t="s">
        <v>1004</v>
      </c>
      <c r="YH361" s="68" t="s">
        <v>1004</v>
      </c>
      <c r="YI361" s="68" t="s">
        <v>1004</v>
      </c>
      <c r="YJ361" s="68" t="s">
        <v>182</v>
      </c>
      <c r="YK361" s="68" t="s">
        <v>1004</v>
      </c>
      <c r="YL361" s="68" t="s">
        <v>1004</v>
      </c>
      <c r="YM361" s="68" t="s">
        <v>1004</v>
      </c>
      <c r="YN361" s="68" t="s">
        <v>1004</v>
      </c>
      <c r="YO361" s="68" t="s">
        <v>1004</v>
      </c>
      <c r="YP361" s="68" t="s">
        <v>1004</v>
      </c>
      <c r="YQ361" s="68" t="s">
        <v>1004</v>
      </c>
      <c r="YR361" s="68" t="s">
        <v>1004</v>
      </c>
      <c r="YS361" s="68" t="s">
        <v>1004</v>
      </c>
      <c r="YT361" s="68" t="s">
        <v>1004</v>
      </c>
      <c r="YU361" s="68" t="s">
        <v>1004</v>
      </c>
      <c r="YV361" s="68" t="s">
        <v>1004</v>
      </c>
      <c r="YW361" s="68" t="s">
        <v>1004</v>
      </c>
      <c r="YX361" s="68" t="s">
        <v>1004</v>
      </c>
      <c r="YY361" s="68" t="s">
        <v>1004</v>
      </c>
      <c r="YZ361" s="68" t="s">
        <v>1004</v>
      </c>
      <c r="ZA361" s="68" t="s">
        <v>1004</v>
      </c>
      <c r="ZB361" s="68" t="s">
        <v>182</v>
      </c>
      <c r="ZC361" s="68" t="s">
        <v>1004</v>
      </c>
      <c r="ZD361" s="68" t="s">
        <v>1004</v>
      </c>
      <c r="ZE361" s="68" t="s">
        <v>1004</v>
      </c>
      <c r="ZF361" s="68" t="s">
        <v>1004</v>
      </c>
      <c r="ZG361" s="68" t="s">
        <v>1004</v>
      </c>
      <c r="ZH361" s="68" t="s">
        <v>1004</v>
      </c>
      <c r="ZI361" s="68" t="s">
        <v>1004</v>
      </c>
      <c r="ZJ361" s="68" t="s">
        <v>1004</v>
      </c>
      <c r="ZK361" s="68" t="s">
        <v>1004</v>
      </c>
      <c r="ZL361" s="68" t="s">
        <v>1004</v>
      </c>
      <c r="ZM361" s="68" t="s">
        <v>1004</v>
      </c>
      <c r="ZN361" s="68" t="s">
        <v>1004</v>
      </c>
      <c r="ZO361" s="68" t="s">
        <v>1004</v>
      </c>
      <c r="ZP361" s="68" t="s">
        <v>1004</v>
      </c>
      <c r="ZQ361" s="68" t="s">
        <v>1004</v>
      </c>
      <c r="ZR361" s="68" t="s">
        <v>1004</v>
      </c>
      <c r="ZS361" s="68" t="s">
        <v>1004</v>
      </c>
      <c r="ZT361" s="68" t="s">
        <v>1004</v>
      </c>
      <c r="ZU361" s="68" t="s">
        <v>1004</v>
      </c>
      <c r="ZV361" s="68" t="s">
        <v>1004</v>
      </c>
      <c r="ZW361" s="68" t="s">
        <v>180</v>
      </c>
      <c r="ZX361" s="68" t="s">
        <v>1004</v>
      </c>
      <c r="ZY361" s="68" t="s">
        <v>1004</v>
      </c>
      <c r="ZZ361" s="68" t="s">
        <v>1004</v>
      </c>
      <c r="AAA361" s="68" t="s">
        <v>1004</v>
      </c>
      <c r="AAB361" s="68" t="s">
        <v>1004</v>
      </c>
      <c r="AAC361" s="68" t="s">
        <v>1004</v>
      </c>
      <c r="AAD361" s="68" t="s">
        <v>1004</v>
      </c>
      <c r="AAE361" s="68" t="s">
        <v>1004</v>
      </c>
      <c r="AAF361" s="68" t="s">
        <v>1004</v>
      </c>
      <c r="AAG361" s="68" t="s">
        <v>1004</v>
      </c>
      <c r="AAH361" s="68" t="s">
        <v>1004</v>
      </c>
      <c r="AAI361" s="68" t="s">
        <v>1004</v>
      </c>
      <c r="AAJ361" s="68" t="s">
        <v>1004</v>
      </c>
      <c r="AAK361" s="68" t="s">
        <v>1004</v>
      </c>
      <c r="AAL361" s="68" t="s">
        <v>182</v>
      </c>
      <c r="AAM361" s="68" t="s">
        <v>1004</v>
      </c>
      <c r="AAN361" s="68" t="s">
        <v>1004</v>
      </c>
      <c r="AAO361" s="68" t="s">
        <v>1004</v>
      </c>
      <c r="AAP361" s="68" t="s">
        <v>1004</v>
      </c>
      <c r="AAQ361" s="68" t="s">
        <v>1004</v>
      </c>
      <c r="AAR361" s="68" t="s">
        <v>1004</v>
      </c>
      <c r="AAS361" s="68" t="s">
        <v>1004</v>
      </c>
      <c r="AAT361" s="68" t="s">
        <v>1004</v>
      </c>
      <c r="AAU361" s="68" t="s">
        <v>182</v>
      </c>
      <c r="AAV361" s="68" t="s">
        <v>1004</v>
      </c>
      <c r="AAW361" s="68" t="s">
        <v>1004</v>
      </c>
      <c r="AAX361" s="68" t="s">
        <v>1004</v>
      </c>
      <c r="AAY361" s="68" t="s">
        <v>1004</v>
      </c>
      <c r="AAZ361" s="68" t="s">
        <v>1004</v>
      </c>
      <c r="ABA361" s="68" t="s">
        <v>1004</v>
      </c>
      <c r="ABB361" s="68" t="s">
        <v>1004</v>
      </c>
      <c r="ABC361" s="68" t="s">
        <v>1004</v>
      </c>
      <c r="ABD361" s="68" t="s">
        <v>1004</v>
      </c>
      <c r="ABE361" s="68" t="s">
        <v>1004</v>
      </c>
      <c r="ABF361" s="68" t="s">
        <v>1004</v>
      </c>
      <c r="ABG361" s="68" t="s">
        <v>182</v>
      </c>
      <c r="ABH361" s="68" t="s">
        <v>1004</v>
      </c>
      <c r="ABI361" s="68" t="s">
        <v>1004</v>
      </c>
      <c r="ABJ361" s="68" t="s">
        <v>1004</v>
      </c>
      <c r="ABK361" s="68" t="s">
        <v>1004</v>
      </c>
      <c r="ABL361" s="68" t="s">
        <v>1004</v>
      </c>
      <c r="ABM361" s="68" t="s">
        <v>1004</v>
      </c>
      <c r="ABN361" s="68" t="s">
        <v>1004</v>
      </c>
      <c r="ABO361" s="68" t="s">
        <v>1004</v>
      </c>
      <c r="ABP361" s="68" t="s">
        <v>1004</v>
      </c>
      <c r="ABQ361" s="68" t="s">
        <v>182</v>
      </c>
      <c r="ABR361" s="68" t="s">
        <v>1004</v>
      </c>
      <c r="ABS361" s="68" t="s">
        <v>1004</v>
      </c>
      <c r="ABT361" s="68" t="s">
        <v>1004</v>
      </c>
      <c r="ABU361" s="68" t="s">
        <v>1004</v>
      </c>
      <c r="ABV361" s="68" t="s">
        <v>1004</v>
      </c>
      <c r="ABW361" s="68" t="s">
        <v>1004</v>
      </c>
      <c r="ABX361" s="68" t="s">
        <v>1004</v>
      </c>
      <c r="ABY361" s="68" t="s">
        <v>1004</v>
      </c>
      <c r="ABZ361" s="68" t="s">
        <v>1004</v>
      </c>
      <c r="ACA361" s="68" t="s">
        <v>1004</v>
      </c>
      <c r="ACB361" s="68" t="s">
        <v>1004</v>
      </c>
      <c r="ACC361" s="68" t="s">
        <v>1004</v>
      </c>
      <c r="ACD361" s="68" t="s">
        <v>1004</v>
      </c>
      <c r="ACE361" s="68" t="s">
        <v>1004</v>
      </c>
      <c r="ACF361" s="68" t="s">
        <v>1004</v>
      </c>
      <c r="ACG361" s="68" t="s">
        <v>1004</v>
      </c>
      <c r="ACH361" s="68" t="s">
        <v>1004</v>
      </c>
      <c r="ACI361" s="68" t="s">
        <v>180</v>
      </c>
      <c r="ACJ361" s="68" t="s">
        <v>1004</v>
      </c>
      <c r="ACK361" s="68" t="s">
        <v>1004</v>
      </c>
      <c r="ACL361" s="68" t="s">
        <v>1004</v>
      </c>
      <c r="ACM361" s="68" t="s">
        <v>1004</v>
      </c>
      <c r="ACN361" s="68" t="s">
        <v>1004</v>
      </c>
      <c r="ACO361" s="68" t="s">
        <v>1004</v>
      </c>
      <c r="ACP361" s="68" t="s">
        <v>1004</v>
      </c>
      <c r="ACQ361" s="68" t="s">
        <v>1004</v>
      </c>
      <c r="ACR361" s="68" t="s">
        <v>1004</v>
      </c>
      <c r="ACS361" s="68" t="s">
        <v>1004</v>
      </c>
      <c r="ACT361" s="68" t="s">
        <v>1004</v>
      </c>
      <c r="ACU361" s="68" t="s">
        <v>1004</v>
      </c>
      <c r="ACV361" s="68" t="s">
        <v>1004</v>
      </c>
      <c r="ACW361" s="68" t="s">
        <v>1004</v>
      </c>
      <c r="ACX361" s="68" t="s">
        <v>1004</v>
      </c>
      <c r="ACY361" s="68" t="s">
        <v>1004</v>
      </c>
      <c r="ACZ361" s="68" t="s">
        <v>1004</v>
      </c>
      <c r="ADA361" s="68" t="s">
        <v>1004</v>
      </c>
      <c r="ADB361" s="68" t="s">
        <v>1004</v>
      </c>
      <c r="ADC361" s="68" t="s">
        <v>1004</v>
      </c>
      <c r="ADD361" s="68" t="s">
        <v>1004</v>
      </c>
      <c r="ADE361" s="68" t="s">
        <v>1004</v>
      </c>
      <c r="ADF361" s="68" t="s">
        <v>1004</v>
      </c>
      <c r="ADG361" s="68" t="s">
        <v>1004</v>
      </c>
      <c r="ADH361" s="68" t="s">
        <v>1004</v>
      </c>
      <c r="ADI361" s="68" t="s">
        <v>1004</v>
      </c>
      <c r="ADJ361" s="68" t="s">
        <v>1004</v>
      </c>
      <c r="ADK361" s="68" t="s">
        <v>1004</v>
      </c>
      <c r="ADL361" s="68" t="s">
        <v>1004</v>
      </c>
      <c r="ADM361" s="68" t="s">
        <v>1004</v>
      </c>
      <c r="ADN361" s="68" t="s">
        <v>1004</v>
      </c>
      <c r="ADO361" s="68" t="s">
        <v>1004</v>
      </c>
      <c r="ADP361" s="68" t="s">
        <v>1004</v>
      </c>
      <c r="ADQ361" s="68" t="s">
        <v>1004</v>
      </c>
      <c r="ADR361" s="68" t="s">
        <v>1004</v>
      </c>
      <c r="ADS361" s="68" t="s">
        <v>1004</v>
      </c>
      <c r="ADT361" s="68" t="s">
        <v>180</v>
      </c>
      <c r="ADU361" s="68" t="s">
        <v>1004</v>
      </c>
      <c r="ADV361" s="68" t="s">
        <v>1004</v>
      </c>
      <c r="ADW361" s="68" t="s">
        <v>1004</v>
      </c>
      <c r="ADX361" s="68" t="s">
        <v>1004</v>
      </c>
      <c r="ADY361" s="68" t="s">
        <v>1004</v>
      </c>
      <c r="ADZ361" s="68" t="s">
        <v>1004</v>
      </c>
      <c r="AEA361" s="68" t="s">
        <v>1004</v>
      </c>
      <c r="AEB361" s="68" t="s">
        <v>1004</v>
      </c>
      <c r="AEC361" s="68" t="s">
        <v>1004</v>
      </c>
      <c r="AED361" s="68" t="s">
        <v>1004</v>
      </c>
      <c r="AEE361" s="68" t="s">
        <v>1004</v>
      </c>
      <c r="AEF361" s="68" t="s">
        <v>1004</v>
      </c>
      <c r="AEG361" s="68" t="s">
        <v>1004</v>
      </c>
      <c r="AEH361" s="68" t="s">
        <v>1004</v>
      </c>
      <c r="AEI361" s="68" t="s">
        <v>1004</v>
      </c>
      <c r="AEJ361" s="68" t="s">
        <v>1004</v>
      </c>
      <c r="AEK361" s="68" t="s">
        <v>1004</v>
      </c>
      <c r="AEL361" s="68" t="s">
        <v>180</v>
      </c>
      <c r="AEM361" s="68" t="s">
        <v>1004</v>
      </c>
      <c r="AEN361" s="68" t="s">
        <v>182</v>
      </c>
      <c r="AEO361" s="68" t="s">
        <v>1004</v>
      </c>
      <c r="AEP361" s="68" t="s">
        <v>1004</v>
      </c>
      <c r="AEQ361" s="68" t="s">
        <v>1004</v>
      </c>
      <c r="AER361" s="68" t="s">
        <v>1004</v>
      </c>
      <c r="AES361" s="68" t="s">
        <v>1004</v>
      </c>
      <c r="AET361" s="68" t="s">
        <v>1004</v>
      </c>
      <c r="AEU361" s="68" t="s">
        <v>1004</v>
      </c>
      <c r="AEV361" s="68" t="s">
        <v>1004</v>
      </c>
      <c r="AEW361" s="68" t="s">
        <v>1004</v>
      </c>
      <c r="AEX361" s="68" t="s">
        <v>1004</v>
      </c>
      <c r="AEY361" s="68" t="s">
        <v>1004</v>
      </c>
      <c r="AEZ361" s="68" t="s">
        <v>1004</v>
      </c>
      <c r="AFA361" s="68" t="s">
        <v>1004</v>
      </c>
      <c r="AFB361" s="68" t="s">
        <v>1004</v>
      </c>
      <c r="AFC361" s="68" t="s">
        <v>1004</v>
      </c>
      <c r="AFD361" s="68" t="s">
        <v>1004</v>
      </c>
      <c r="AFE361" s="68" t="s">
        <v>1004</v>
      </c>
      <c r="AFF361" s="68" t="s">
        <v>1004</v>
      </c>
      <c r="AFG361" s="68" t="s">
        <v>1004</v>
      </c>
      <c r="AFH361" s="68" t="s">
        <v>1004</v>
      </c>
      <c r="AFI361" s="68" t="s">
        <v>1004</v>
      </c>
      <c r="AFJ361" s="68" t="s">
        <v>1004</v>
      </c>
      <c r="AFK361" s="68" t="s">
        <v>1004</v>
      </c>
      <c r="AFL361" s="68" t="s">
        <v>1004</v>
      </c>
      <c r="AFM361" s="68" t="s">
        <v>1004</v>
      </c>
      <c r="AFN361" s="68" t="s">
        <v>1004</v>
      </c>
      <c r="AFO361" s="68" t="s">
        <v>1004</v>
      </c>
      <c r="AFP361" s="68" t="s">
        <v>1004</v>
      </c>
      <c r="AFQ361" s="68" t="s">
        <v>1004</v>
      </c>
      <c r="AFR361" s="68" t="s">
        <v>1004</v>
      </c>
      <c r="AFS361" s="68" t="s">
        <v>1004</v>
      </c>
      <c r="AFT361" s="68" t="s">
        <v>1004</v>
      </c>
      <c r="AFU361" s="68" t="s">
        <v>180</v>
      </c>
      <c r="AFV361" s="68" t="s">
        <v>1004</v>
      </c>
      <c r="AFW361" s="68" t="s">
        <v>1004</v>
      </c>
      <c r="AFX361" s="68" t="s">
        <v>1004</v>
      </c>
      <c r="AFY361" s="68" t="s">
        <v>1004</v>
      </c>
      <c r="AFZ361" s="68" t="s">
        <v>1004</v>
      </c>
      <c r="AGA361" s="68" t="s">
        <v>1004</v>
      </c>
      <c r="AGB361" s="68" t="s">
        <v>1004</v>
      </c>
      <c r="AGC361" s="68" t="s">
        <v>1004</v>
      </c>
      <c r="AGD361" s="68" t="s">
        <v>1004</v>
      </c>
      <c r="AGE361" s="68" t="s">
        <v>1004</v>
      </c>
      <c r="AGF361" s="68" t="s">
        <v>1004</v>
      </c>
      <c r="AGG361" s="68" t="s">
        <v>1004</v>
      </c>
      <c r="AGH361" s="68" t="s">
        <v>1004</v>
      </c>
      <c r="AGI361" s="68" t="s">
        <v>1004</v>
      </c>
      <c r="AGJ361" s="68" t="s">
        <v>1004</v>
      </c>
      <c r="AGK361" s="68" t="s">
        <v>1004</v>
      </c>
      <c r="AGL361" s="68" t="s">
        <v>1004</v>
      </c>
      <c r="AGM361" s="68" t="s">
        <v>1004</v>
      </c>
      <c r="AGN361" s="68" t="s">
        <v>1004</v>
      </c>
      <c r="AGO361" s="68" t="s">
        <v>1004</v>
      </c>
      <c r="AGP361" s="68" t="s">
        <v>1004</v>
      </c>
      <c r="AGQ361" s="68" t="s">
        <v>1004</v>
      </c>
      <c r="AGR361" s="68" t="s">
        <v>1004</v>
      </c>
      <c r="AGS361" s="68" t="s">
        <v>1004</v>
      </c>
      <c r="AGT361" s="68" t="s">
        <v>1004</v>
      </c>
      <c r="AGU361" s="68" t="s">
        <v>1004</v>
      </c>
      <c r="AGV361" s="68" t="s">
        <v>1004</v>
      </c>
      <c r="AGW361" s="68" t="s">
        <v>1004</v>
      </c>
      <c r="AGX361" s="68" t="s">
        <v>1004</v>
      </c>
      <c r="AGY361" s="68" t="s">
        <v>1004</v>
      </c>
      <c r="AGZ361" s="68" t="s">
        <v>1004</v>
      </c>
      <c r="AHA361" s="68" t="s">
        <v>1004</v>
      </c>
      <c r="AHB361" s="68" t="s">
        <v>1004</v>
      </c>
      <c r="AHC361" s="68" t="s">
        <v>1004</v>
      </c>
      <c r="AHD361" s="68" t="s">
        <v>1004</v>
      </c>
      <c r="AHE361" s="68" t="s">
        <v>1004</v>
      </c>
      <c r="AHF361" s="68" t="s">
        <v>1004</v>
      </c>
      <c r="AHG361" s="68" t="s">
        <v>1004</v>
      </c>
      <c r="AHH361" s="68" t="s">
        <v>1004</v>
      </c>
      <c r="AHI361" s="68" t="s">
        <v>1004</v>
      </c>
      <c r="AHJ361" s="68" t="s">
        <v>1004</v>
      </c>
      <c r="AHK361" s="68" t="s">
        <v>182</v>
      </c>
      <c r="AHL361" s="68" t="s">
        <v>1004</v>
      </c>
      <c r="AHM361" s="68" t="s">
        <v>1004</v>
      </c>
      <c r="AHN361" s="68" t="s">
        <v>1004</v>
      </c>
      <c r="AHO361" s="68" t="s">
        <v>1004</v>
      </c>
      <c r="AHP361" s="68" t="s">
        <v>1004</v>
      </c>
      <c r="AHQ361" s="68" t="s">
        <v>1004</v>
      </c>
      <c r="AHR361" s="68" t="s">
        <v>1004</v>
      </c>
      <c r="AHS361" s="68" t="s">
        <v>180</v>
      </c>
      <c r="AHT361" s="68" t="s">
        <v>1004</v>
      </c>
      <c r="AHU361" s="68" t="s">
        <v>1004</v>
      </c>
      <c r="AHV361" s="68" t="s">
        <v>1004</v>
      </c>
      <c r="AHW361" s="68" t="s">
        <v>1004</v>
      </c>
      <c r="AHX361" s="68" t="s">
        <v>1004</v>
      </c>
      <c r="AHY361" s="68" t="s">
        <v>1004</v>
      </c>
      <c r="AHZ361" s="68" t="s">
        <v>1004</v>
      </c>
      <c r="AIA361" s="68" t="s">
        <v>1004</v>
      </c>
      <c r="AIB361" s="68" t="s">
        <v>1004</v>
      </c>
      <c r="AIC361" s="68" t="s">
        <v>1004</v>
      </c>
      <c r="AID361" s="68" t="s">
        <v>1004</v>
      </c>
      <c r="AIE361" s="68" t="s">
        <v>1004</v>
      </c>
      <c r="AIF361" s="68" t="s">
        <v>1004</v>
      </c>
      <c r="AIG361" s="68" t="s">
        <v>1004</v>
      </c>
      <c r="AIH361" s="68" t="s">
        <v>1004</v>
      </c>
      <c r="AII361" s="68" t="s">
        <v>1004</v>
      </c>
      <c r="AIJ361" s="68" t="s">
        <v>1004</v>
      </c>
      <c r="AIK361" s="68" t="s">
        <v>1004</v>
      </c>
      <c r="AIL361" s="68" t="s">
        <v>1004</v>
      </c>
      <c r="AIM361" s="68" t="s">
        <v>1004</v>
      </c>
      <c r="AIN361" s="68" t="s">
        <v>1004</v>
      </c>
      <c r="AIO361" s="68" t="s">
        <v>1004</v>
      </c>
      <c r="AIP361" s="68" t="s">
        <v>1004</v>
      </c>
      <c r="AIQ361" s="68" t="s">
        <v>1004</v>
      </c>
      <c r="AIR361" s="68" t="s">
        <v>1004</v>
      </c>
      <c r="AIS361" s="68" t="s">
        <v>1004</v>
      </c>
      <c r="AIT361" s="68" t="s">
        <v>1004</v>
      </c>
      <c r="AIU361" s="68" t="s">
        <v>1004</v>
      </c>
      <c r="AIV361" s="68" t="s">
        <v>1004</v>
      </c>
      <c r="AIW361" s="68" t="s">
        <v>1004</v>
      </c>
      <c r="AIX361" s="68" t="s">
        <v>1004</v>
      </c>
      <c r="AIY361" s="68" t="s">
        <v>1004</v>
      </c>
      <c r="AIZ361" s="68" t="s">
        <v>1004</v>
      </c>
      <c r="AJA361" s="68" t="s">
        <v>1004</v>
      </c>
      <c r="AJB361" s="68" t="s">
        <v>1004</v>
      </c>
      <c r="AJC361" s="68" t="s">
        <v>1004</v>
      </c>
      <c r="AJD361" s="68" t="s">
        <v>1004</v>
      </c>
      <c r="AJE361" s="68" t="s">
        <v>1004</v>
      </c>
      <c r="AJF361" s="68" t="s">
        <v>1004</v>
      </c>
      <c r="AJG361" s="68" t="s">
        <v>1004</v>
      </c>
      <c r="AJH361" s="68" t="s">
        <v>1004</v>
      </c>
      <c r="AJI361" s="68" t="s">
        <v>180</v>
      </c>
      <c r="AJJ361" s="68" t="s">
        <v>1004</v>
      </c>
      <c r="AJK361" s="68" t="s">
        <v>1004</v>
      </c>
      <c r="AJL361" s="68" t="s">
        <v>1004</v>
      </c>
      <c r="AJM361" s="68" t="s">
        <v>1004</v>
      </c>
      <c r="AJN361" s="68" t="s">
        <v>1004</v>
      </c>
      <c r="AJO361" s="68" t="s">
        <v>1004</v>
      </c>
      <c r="AJP361" s="68" t="s">
        <v>1004</v>
      </c>
      <c r="AJQ361" s="68" t="s">
        <v>1004</v>
      </c>
      <c r="AJR361" s="68" t="s">
        <v>1004</v>
      </c>
      <c r="AJS361" s="68" t="s">
        <v>1004</v>
      </c>
      <c r="AJT361" s="68" t="s">
        <v>1004</v>
      </c>
      <c r="AJU361" s="68" t="s">
        <v>1004</v>
      </c>
      <c r="AJV361" s="68" t="s">
        <v>1004</v>
      </c>
      <c r="AJW361" s="68" t="s">
        <v>1004</v>
      </c>
      <c r="AJX361" s="68" t="s">
        <v>1004</v>
      </c>
      <c r="AJY361" s="68" t="s">
        <v>1004</v>
      </c>
      <c r="AJZ361" s="68" t="s">
        <v>1004</v>
      </c>
      <c r="AKA361" s="68" t="s">
        <v>1004</v>
      </c>
      <c r="AKB361" s="68" t="s">
        <v>180</v>
      </c>
      <c r="AKC361" s="68" t="s">
        <v>1004</v>
      </c>
      <c r="AKD361" s="68" t="s">
        <v>1004</v>
      </c>
      <c r="AKE361" s="68" t="s">
        <v>1004</v>
      </c>
      <c r="AKF361" s="68" t="s">
        <v>1004</v>
      </c>
      <c r="AKG361" s="68" t="s">
        <v>1004</v>
      </c>
      <c r="AKH361" s="68" t="s">
        <v>1004</v>
      </c>
      <c r="AKI361" s="68" t="s">
        <v>1004</v>
      </c>
      <c r="AKJ361" s="68" t="s">
        <v>182</v>
      </c>
      <c r="AKK361" s="68" t="s">
        <v>1004</v>
      </c>
      <c r="AKL361" s="68" t="s">
        <v>1004</v>
      </c>
      <c r="AKM361" s="68" t="s">
        <v>1004</v>
      </c>
      <c r="AKN361" s="68" t="s">
        <v>1004</v>
      </c>
      <c r="AKO361" s="68" t="s">
        <v>1004</v>
      </c>
      <c r="AKP361" s="68" t="s">
        <v>1004</v>
      </c>
      <c r="AKQ361" s="68" t="s">
        <v>1004</v>
      </c>
      <c r="AKR361" s="68" t="s">
        <v>1004</v>
      </c>
      <c r="AKS361" s="68" t="s">
        <v>1004</v>
      </c>
      <c r="AKT361" s="68" t="s">
        <v>1004</v>
      </c>
      <c r="AKU361" s="68" t="s">
        <v>1004</v>
      </c>
      <c r="AKV361" s="68" t="s">
        <v>1004</v>
      </c>
      <c r="AKW361" s="68" t="s">
        <v>1004</v>
      </c>
      <c r="AKX361" s="68" t="s">
        <v>1004</v>
      </c>
      <c r="AKY361" s="68" t="s">
        <v>1004</v>
      </c>
      <c r="AKZ361" s="68" t="s">
        <v>1004</v>
      </c>
      <c r="ALA361" s="68" t="s">
        <v>1004</v>
      </c>
      <c r="ALB361" s="68" t="s">
        <v>1004</v>
      </c>
      <c r="ALC361" s="68" t="s">
        <v>1004</v>
      </c>
      <c r="ALD361" s="68" t="s">
        <v>1004</v>
      </c>
      <c r="ALE361" s="68" t="s">
        <v>1004</v>
      </c>
      <c r="ALF361" s="68" t="s">
        <v>1004</v>
      </c>
      <c r="ALG361" s="68" t="s">
        <v>1004</v>
      </c>
      <c r="ALH361" s="68" t="s">
        <v>1004</v>
      </c>
      <c r="ALI361" s="68" t="s">
        <v>1004</v>
      </c>
      <c r="ALJ361" s="68" t="s">
        <v>1004</v>
      </c>
      <c r="ALK361" s="68" t="s">
        <v>1004</v>
      </c>
      <c r="ALL361" s="68" t="s">
        <v>1004</v>
      </c>
      <c r="ALM361" s="68" t="s">
        <v>1004</v>
      </c>
      <c r="ALN361" s="68" t="s">
        <v>1004</v>
      </c>
      <c r="ALO361" s="68" t="s">
        <v>1004</v>
      </c>
      <c r="ALP361" s="68" t="s">
        <v>1004</v>
      </c>
      <c r="ALQ361" s="68" t="s">
        <v>1004</v>
      </c>
      <c r="ALR361" s="68" t="s">
        <v>1004</v>
      </c>
      <c r="ALS361" s="68" t="s">
        <v>1004</v>
      </c>
      <c r="ALT361" s="68" t="s">
        <v>1004</v>
      </c>
      <c r="ALU361" s="68" t="s">
        <v>180</v>
      </c>
      <c r="ALV361" s="68" t="s">
        <v>1004</v>
      </c>
      <c r="ALW361" s="68" t="s">
        <v>1004</v>
      </c>
      <c r="ALX361" s="68" t="s">
        <v>1004</v>
      </c>
      <c r="ALY361" s="68" t="s">
        <v>1004</v>
      </c>
      <c r="ALZ361" s="68" t="s">
        <v>180</v>
      </c>
      <c r="AMA361" s="68" t="s">
        <v>1004</v>
      </c>
      <c r="AMB361" s="68" t="s">
        <v>180</v>
      </c>
      <c r="AMC361" s="68" t="s">
        <v>1004</v>
      </c>
      <c r="AMD361" s="68" t="s">
        <v>1004</v>
      </c>
      <c r="AME361" s="68" t="s">
        <v>1004</v>
      </c>
      <c r="AMF361" s="68" t="s">
        <v>1004</v>
      </c>
      <c r="AMG361" s="68" t="s">
        <v>1004</v>
      </c>
      <c r="AMH361" s="68" t="s">
        <v>1004</v>
      </c>
      <c r="AMI361" s="68" t="s">
        <v>1004</v>
      </c>
      <c r="AMJ361" s="68" t="s">
        <v>1004</v>
      </c>
      <c r="AMK361" s="68" t="s">
        <v>1004</v>
      </c>
      <c r="AML361" s="68" t="s">
        <v>1004</v>
      </c>
      <c r="AMM361" s="68" t="s">
        <v>1004</v>
      </c>
      <c r="AMN361" s="68" t="s">
        <v>1004</v>
      </c>
      <c r="AMO361" s="68" t="s">
        <v>1004</v>
      </c>
      <c r="AMP361" s="68" t="s">
        <v>1004</v>
      </c>
      <c r="AMQ361" s="68" t="s">
        <v>1004</v>
      </c>
      <c r="AMR361" s="68" t="s">
        <v>1004</v>
      </c>
      <c r="AMS361" s="68" t="s">
        <v>1004</v>
      </c>
      <c r="AMT361" s="68" t="s">
        <v>1004</v>
      </c>
      <c r="AMU361" s="68" t="s">
        <v>1004</v>
      </c>
      <c r="AMV361" s="68" t="s">
        <v>1004</v>
      </c>
      <c r="AMW361" s="68" t="s">
        <v>1004</v>
      </c>
      <c r="AMX361" s="68" t="s">
        <v>1004</v>
      </c>
      <c r="AMY361" s="68" t="s">
        <v>1004</v>
      </c>
      <c r="AMZ361" s="68" t="s">
        <v>1004</v>
      </c>
      <c r="ANA361" s="68" t="s">
        <v>1004</v>
      </c>
      <c r="ANB361" s="68" t="s">
        <v>1004</v>
      </c>
      <c r="ANC361" s="68" t="s">
        <v>1004</v>
      </c>
      <c r="AND361" s="68" t="s">
        <v>1004</v>
      </c>
      <c r="ANE361" s="68" t="s">
        <v>1004</v>
      </c>
      <c r="ANF361" s="68" t="s">
        <v>1004</v>
      </c>
      <c r="ANG361" s="68" t="s">
        <v>1004</v>
      </c>
      <c r="ANH361" s="68" t="s">
        <v>1004</v>
      </c>
      <c r="ANI361" s="68" t="s">
        <v>1004</v>
      </c>
      <c r="ANJ361" s="68" t="s">
        <v>1004</v>
      </c>
      <c r="ANK361" s="68" t="s">
        <v>1004</v>
      </c>
      <c r="ANL361" s="68" t="s">
        <v>1004</v>
      </c>
      <c r="ANM361" s="68" t="s">
        <v>1004</v>
      </c>
      <c r="ANN361" s="68" t="s">
        <v>1004</v>
      </c>
      <c r="ANO361" s="68" t="s">
        <v>1004</v>
      </c>
      <c r="ANP361" s="68" t="s">
        <v>1004</v>
      </c>
      <c r="ANQ361" s="68" t="s">
        <v>1004</v>
      </c>
      <c r="ANR361" s="68" t="s">
        <v>1004</v>
      </c>
      <c r="ANS361" s="68" t="s">
        <v>1004</v>
      </c>
      <c r="ANT361" s="68" t="s">
        <v>1004</v>
      </c>
      <c r="ANU361" s="68" t="s">
        <v>1004</v>
      </c>
      <c r="ANV361" s="68" t="s">
        <v>1004</v>
      </c>
      <c r="ANW361" s="68" t="s">
        <v>1004</v>
      </c>
      <c r="ANX361" s="68" t="s">
        <v>1004</v>
      </c>
      <c r="ANY361" s="68" t="s">
        <v>1004</v>
      </c>
      <c r="ANZ361" s="68" t="s">
        <v>1004</v>
      </c>
      <c r="AOA361" s="68" t="s">
        <v>1004</v>
      </c>
      <c r="AOB361" s="68" t="s">
        <v>1004</v>
      </c>
      <c r="AOC361" s="68" t="s">
        <v>1004</v>
      </c>
      <c r="AOD361" s="68" t="s">
        <v>1004</v>
      </c>
      <c r="AOE361" s="68" t="s">
        <v>1004</v>
      </c>
      <c r="AOF361" s="68" t="s">
        <v>1004</v>
      </c>
      <c r="AOG361" s="68" t="s">
        <v>1004</v>
      </c>
      <c r="AOH361" s="68" t="s">
        <v>1004</v>
      </c>
      <c r="AOI361" s="68" t="s">
        <v>1004</v>
      </c>
      <c r="AOJ361" s="68" t="s">
        <v>1004</v>
      </c>
      <c r="AOK361" s="68" t="s">
        <v>1004</v>
      </c>
      <c r="AOL361" s="68" t="s">
        <v>1004</v>
      </c>
      <c r="AOM361" s="68" t="s">
        <v>1004</v>
      </c>
      <c r="AON361" s="68" t="s">
        <v>1004</v>
      </c>
      <c r="AOO361" s="68" t="s">
        <v>1004</v>
      </c>
      <c r="AOP361" s="68" t="s">
        <v>1004</v>
      </c>
      <c r="AOQ361" s="68" t="s">
        <v>1004</v>
      </c>
      <c r="AOR361" s="68" t="s">
        <v>1004</v>
      </c>
      <c r="AOS361" s="68" t="s">
        <v>1004</v>
      </c>
      <c r="AOT361" s="68" t="s">
        <v>1004</v>
      </c>
      <c r="AOU361" s="68" t="s">
        <v>1004</v>
      </c>
      <c r="AOV361" s="68" t="s">
        <v>1004</v>
      </c>
      <c r="AOW361" s="68" t="s">
        <v>1004</v>
      </c>
      <c r="AOX361" s="68" t="s">
        <v>1004</v>
      </c>
      <c r="AOY361" s="68" t="s">
        <v>1004</v>
      </c>
      <c r="AOZ361" s="68" t="s">
        <v>1004</v>
      </c>
      <c r="APA361" s="68" t="s">
        <v>1004</v>
      </c>
      <c r="APB361" s="68" t="s">
        <v>1004</v>
      </c>
      <c r="APC361" s="68" t="s">
        <v>1004</v>
      </c>
      <c r="APD361" s="68" t="s">
        <v>1004</v>
      </c>
      <c r="APE361" s="68" t="s">
        <v>1004</v>
      </c>
      <c r="APF361" s="68" t="s">
        <v>1004</v>
      </c>
      <c r="APG361" s="68" t="s">
        <v>1004</v>
      </c>
      <c r="APH361" s="68" t="s">
        <v>1004</v>
      </c>
      <c r="API361" s="68" t="s">
        <v>1004</v>
      </c>
      <c r="APJ361" s="68" t="s">
        <v>1004</v>
      </c>
      <c r="APK361" s="68" t="s">
        <v>1004</v>
      </c>
      <c r="APL361" s="68" t="s">
        <v>1004</v>
      </c>
      <c r="APM361" s="68" t="s">
        <v>1004</v>
      </c>
      <c r="APN361" s="68" t="s">
        <v>1004</v>
      </c>
      <c r="APO361" s="68" t="s">
        <v>1004</v>
      </c>
      <c r="APP361" s="68" t="s">
        <v>1004</v>
      </c>
      <c r="APQ361" s="68" t="s">
        <v>1004</v>
      </c>
      <c r="APR361" s="68" t="s">
        <v>1004</v>
      </c>
      <c r="APS361" s="68" t="s">
        <v>1004</v>
      </c>
      <c r="APT361" s="68" t="s">
        <v>1004</v>
      </c>
      <c r="APU361" s="68" t="s">
        <v>1004</v>
      </c>
      <c r="APV361" s="68" t="s">
        <v>1004</v>
      </c>
      <c r="APW361" s="68" t="s">
        <v>1004</v>
      </c>
      <c r="APX361" s="68" t="s">
        <v>1004</v>
      </c>
      <c r="APY361" s="68" t="s">
        <v>1004</v>
      </c>
      <c r="APZ361" s="68" t="s">
        <v>1004</v>
      </c>
      <c r="AQA361" s="68" t="s">
        <v>1004</v>
      </c>
      <c r="AQB361" s="68" t="s">
        <v>1004</v>
      </c>
      <c r="AQC361" s="68" t="s">
        <v>1004</v>
      </c>
      <c r="AQD361" s="68" t="s">
        <v>1004</v>
      </c>
      <c r="AQE361" s="68" t="s">
        <v>1004</v>
      </c>
      <c r="AQF361" s="68" t="s">
        <v>1004</v>
      </c>
      <c r="AQG361" s="68" t="s">
        <v>1004</v>
      </c>
      <c r="AQH361" s="68" t="s">
        <v>1004</v>
      </c>
      <c r="AQI361" s="68" t="s">
        <v>1004</v>
      </c>
      <c r="AQJ361" s="68" t="s">
        <v>1004</v>
      </c>
      <c r="AQK361" s="68" t="s">
        <v>1004</v>
      </c>
      <c r="AQL361" s="68" t="s">
        <v>1004</v>
      </c>
      <c r="AQM361" s="68" t="s">
        <v>1004</v>
      </c>
      <c r="AQN361" s="68" t="s">
        <v>1004</v>
      </c>
      <c r="AQO361" s="68" t="s">
        <v>1004</v>
      </c>
      <c r="AQP361" s="68" t="s">
        <v>1004</v>
      </c>
      <c r="AQQ361" s="68" t="s">
        <v>1004</v>
      </c>
      <c r="AQR361" s="68" t="s">
        <v>1004</v>
      </c>
      <c r="AQS361" s="68" t="s">
        <v>1004</v>
      </c>
      <c r="AQT361" s="68" t="s">
        <v>1004</v>
      </c>
      <c r="AQU361" s="68" t="s">
        <v>1004</v>
      </c>
      <c r="AQV361" s="68" t="s">
        <v>1004</v>
      </c>
      <c r="AQW361" s="68" t="s">
        <v>1004</v>
      </c>
      <c r="AQX361" s="68" t="s">
        <v>1004</v>
      </c>
      <c r="AQY361" s="68" t="s">
        <v>1004</v>
      </c>
      <c r="AQZ361" s="68" t="s">
        <v>180</v>
      </c>
      <c r="ARA361" s="68" t="s">
        <v>1004</v>
      </c>
      <c r="ARB361" s="68" t="s">
        <v>1004</v>
      </c>
      <c r="ARC361" s="68" t="s">
        <v>1004</v>
      </c>
      <c r="ARD361" s="68" t="s">
        <v>1004</v>
      </c>
      <c r="ARE361" s="68" t="s">
        <v>1004</v>
      </c>
      <c r="ARF361" s="68" t="s">
        <v>180</v>
      </c>
      <c r="ARG361" s="68" t="s">
        <v>1004</v>
      </c>
      <c r="ARH361" s="68" t="s">
        <v>1004</v>
      </c>
      <c r="ARI361" s="68" t="s">
        <v>1004</v>
      </c>
      <c r="ARJ361" s="68" t="s">
        <v>1004</v>
      </c>
      <c r="ARK361" s="68" t="s">
        <v>1004</v>
      </c>
      <c r="ARL361" s="68" t="s">
        <v>1004</v>
      </c>
      <c r="ARM361" s="68" t="s">
        <v>1004</v>
      </c>
      <c r="ARN361" s="68" t="s">
        <v>1004</v>
      </c>
      <c r="ARO361" s="68" t="s">
        <v>1004</v>
      </c>
      <c r="ARP361" s="68" t="s">
        <v>1004</v>
      </c>
      <c r="ARQ361" s="68" t="s">
        <v>1004</v>
      </c>
      <c r="ARR361" s="68" t="s">
        <v>1004</v>
      </c>
      <c r="ARS361" s="68" t="s">
        <v>1004</v>
      </c>
      <c r="ART361" s="68" t="s">
        <v>1004</v>
      </c>
      <c r="ARU361" s="68" t="s">
        <v>1004</v>
      </c>
      <c r="ARV361" s="68" t="s">
        <v>1004</v>
      </c>
      <c r="ARW361" s="68" t="s">
        <v>182</v>
      </c>
      <c r="ARX361" s="68" t="s">
        <v>1004</v>
      </c>
      <c r="ARY361" s="68" t="s">
        <v>1004</v>
      </c>
      <c r="ARZ361" s="68" t="s">
        <v>1004</v>
      </c>
      <c r="ASA361" s="68" t="s">
        <v>1004</v>
      </c>
      <c r="ASB361" s="68" t="s">
        <v>1004</v>
      </c>
      <c r="ASC361" s="68" t="s">
        <v>1004</v>
      </c>
      <c r="ASD361" s="68" t="s">
        <v>1004</v>
      </c>
      <c r="ASE361" s="68" t="s">
        <v>1004</v>
      </c>
      <c r="ASF361" s="68" t="s">
        <v>1004</v>
      </c>
      <c r="ASG361" s="68" t="s">
        <v>1004</v>
      </c>
      <c r="ASH361" s="68" t="s">
        <v>1004</v>
      </c>
      <c r="ASI361" s="68" t="s">
        <v>1004</v>
      </c>
      <c r="ASJ361" s="68" t="s">
        <v>1004</v>
      </c>
      <c r="ASK361" s="68" t="s">
        <v>1004</v>
      </c>
      <c r="ASL361" s="68" t="s">
        <v>1004</v>
      </c>
      <c r="ASM361" s="68" t="s">
        <v>1004</v>
      </c>
      <c r="ASN361" s="68" t="s">
        <v>1004</v>
      </c>
      <c r="ASO361" s="68" t="s">
        <v>1004</v>
      </c>
      <c r="ASP361" s="68" t="s">
        <v>1004</v>
      </c>
      <c r="ASQ361" s="68" t="s">
        <v>180</v>
      </c>
      <c r="ASR361" s="68" t="s">
        <v>1004</v>
      </c>
      <c r="ASS361" s="68" t="s">
        <v>1004</v>
      </c>
      <c r="AST361" s="68" t="s">
        <v>1004</v>
      </c>
      <c r="ASU361" s="68" t="s">
        <v>1004</v>
      </c>
      <c r="ASV361" s="68" t="s">
        <v>1004</v>
      </c>
      <c r="ASW361" s="68" t="s">
        <v>1004</v>
      </c>
      <c r="ASX361" s="68" t="s">
        <v>1004</v>
      </c>
      <c r="ASY361" s="68" t="s">
        <v>1004</v>
      </c>
      <c r="ASZ361" s="68" t="s">
        <v>1004</v>
      </c>
      <c r="ATA361" s="68" t="s">
        <v>1004</v>
      </c>
      <c r="ATB361" s="68" t="s">
        <v>1004</v>
      </c>
      <c r="ATC361" s="68" t="s">
        <v>1004</v>
      </c>
      <c r="ATD361" s="68" t="s">
        <v>1004</v>
      </c>
      <c r="ATE361" s="68" t="s">
        <v>1004</v>
      </c>
      <c r="ATF361" s="68" t="s">
        <v>1004</v>
      </c>
      <c r="ATG361" s="68" t="s">
        <v>180</v>
      </c>
      <c r="ATH361" s="68" t="s">
        <v>1004</v>
      </c>
      <c r="ATI361" s="68" t="s">
        <v>1004</v>
      </c>
      <c r="ATJ361" s="68" t="s">
        <v>1004</v>
      </c>
      <c r="ATK361" s="68" t="s">
        <v>1004</v>
      </c>
      <c r="ATL361" s="68" t="s">
        <v>1004</v>
      </c>
      <c r="ATM361" s="68" t="s">
        <v>1004</v>
      </c>
      <c r="ATN361" s="68" t="s">
        <v>1004</v>
      </c>
      <c r="ATO361" s="68" t="s">
        <v>1004</v>
      </c>
      <c r="ATP361" s="68" t="s">
        <v>180</v>
      </c>
      <c r="ATQ361" s="68" t="s">
        <v>1004</v>
      </c>
      <c r="ATR361" s="68" t="s">
        <v>1004</v>
      </c>
      <c r="ATS361" s="68" t="s">
        <v>1004</v>
      </c>
      <c r="ATT361" s="68" t="s">
        <v>1004</v>
      </c>
      <c r="ATU361" s="68" t="s">
        <v>182</v>
      </c>
      <c r="ATV361" s="68" t="s">
        <v>1004</v>
      </c>
      <c r="ATW361" s="68" t="s">
        <v>1004</v>
      </c>
      <c r="ATX361" s="68" t="s">
        <v>1004</v>
      </c>
      <c r="ATY361" s="68" t="s">
        <v>1004</v>
      </c>
      <c r="ATZ361" s="68" t="s">
        <v>1004</v>
      </c>
      <c r="AUA361" s="68" t="s">
        <v>1004</v>
      </c>
      <c r="AUB361" s="68" t="s">
        <v>1004</v>
      </c>
      <c r="AUC361" s="68" t="s">
        <v>1004</v>
      </c>
      <c r="AUD361" s="68" t="s">
        <v>1004</v>
      </c>
      <c r="AUE361" s="68" t="s">
        <v>1004</v>
      </c>
      <c r="AUF361" s="68" t="s">
        <v>1004</v>
      </c>
      <c r="AUG361" s="68" t="s">
        <v>1004</v>
      </c>
      <c r="AUH361" s="68" t="s">
        <v>1004</v>
      </c>
      <c r="AUI361" s="68" t="s">
        <v>1004</v>
      </c>
      <c r="AUJ361" s="68" t="s">
        <v>1004</v>
      </c>
      <c r="AUK361" s="68" t="s">
        <v>1004</v>
      </c>
      <c r="AUL361" s="68" t="s">
        <v>1004</v>
      </c>
    </row>
    <row r="362" spans="1:1234">
      <c r="A362" s="68" t="s">
        <v>1004</v>
      </c>
      <c r="B362" s="68" t="s">
        <v>1004</v>
      </c>
      <c r="C362" s="68" t="s">
        <v>1004</v>
      </c>
      <c r="D362" s="68" t="s">
        <v>1004</v>
      </c>
      <c r="E362" s="68" t="s">
        <v>1004</v>
      </c>
      <c r="F362" s="68" t="s">
        <v>1004</v>
      </c>
      <c r="G362" s="68" t="s">
        <v>1004</v>
      </c>
      <c r="H362" s="68" t="s">
        <v>1004</v>
      </c>
      <c r="I362" s="68" t="s">
        <v>1004</v>
      </c>
      <c r="J362" s="68" t="s">
        <v>1004</v>
      </c>
      <c r="K362" s="68" t="s">
        <v>1004</v>
      </c>
      <c r="L362" s="68" t="s">
        <v>1004</v>
      </c>
      <c r="M362" s="68" t="s">
        <v>182</v>
      </c>
      <c r="N362" s="68" t="s">
        <v>1004</v>
      </c>
      <c r="O362" s="68" t="s">
        <v>1004</v>
      </c>
      <c r="P362" s="68" t="s">
        <v>1004</v>
      </c>
      <c r="Q362" s="68" t="s">
        <v>1004</v>
      </c>
      <c r="R362" s="68" t="s">
        <v>1004</v>
      </c>
      <c r="S362" s="68" t="s">
        <v>1004</v>
      </c>
      <c r="T362" s="68" t="s">
        <v>1004</v>
      </c>
      <c r="U362" s="68" t="s">
        <v>1004</v>
      </c>
      <c r="V362" s="68" t="s">
        <v>1004</v>
      </c>
      <c r="W362" s="68" t="s">
        <v>1004</v>
      </c>
      <c r="X362" s="68" t="s">
        <v>1004</v>
      </c>
      <c r="Y362" s="68" t="s">
        <v>1004</v>
      </c>
      <c r="Z362" s="68" t="s">
        <v>1004</v>
      </c>
      <c r="AA362" s="68" t="s">
        <v>1004</v>
      </c>
      <c r="AB362" s="68" t="s">
        <v>1004</v>
      </c>
      <c r="AC362" s="68" t="s">
        <v>1004</v>
      </c>
      <c r="AD362" s="68" t="s">
        <v>1004</v>
      </c>
      <c r="AE362" s="68" t="s">
        <v>1004</v>
      </c>
      <c r="AF362" s="68" t="s">
        <v>1004</v>
      </c>
      <c r="AG362" s="68" t="s">
        <v>1004</v>
      </c>
      <c r="AH362" s="68" t="s">
        <v>1004</v>
      </c>
      <c r="AI362" s="68" t="s">
        <v>1004</v>
      </c>
      <c r="AJ362" s="68" t="s">
        <v>1004</v>
      </c>
      <c r="AK362" s="68" t="s">
        <v>182</v>
      </c>
      <c r="AL362" s="68" t="s">
        <v>1004</v>
      </c>
      <c r="AM362" s="68" t="s">
        <v>1004</v>
      </c>
      <c r="AN362" s="68" t="s">
        <v>1004</v>
      </c>
      <c r="AO362" s="68" t="s">
        <v>1004</v>
      </c>
      <c r="AP362" s="68" t="s">
        <v>1004</v>
      </c>
      <c r="AQ362" s="68" t="s">
        <v>1004</v>
      </c>
      <c r="AR362" s="68" t="s">
        <v>1004</v>
      </c>
      <c r="AS362" s="68" t="s">
        <v>1004</v>
      </c>
      <c r="AT362" s="68" t="s">
        <v>1004</v>
      </c>
      <c r="AU362" s="68" t="s">
        <v>1004</v>
      </c>
      <c r="AV362" s="68" t="s">
        <v>1004</v>
      </c>
      <c r="AW362" s="68" t="s">
        <v>1004</v>
      </c>
      <c r="AX362" s="68" t="s">
        <v>1004</v>
      </c>
      <c r="AY362" s="68" t="s">
        <v>1004</v>
      </c>
      <c r="AZ362" s="68" t="s">
        <v>1004</v>
      </c>
      <c r="BA362" s="68" t="s">
        <v>1004</v>
      </c>
      <c r="BB362" s="68" t="s">
        <v>1004</v>
      </c>
      <c r="BC362" s="68" t="s">
        <v>1004</v>
      </c>
      <c r="BD362" s="68" t="s">
        <v>1004</v>
      </c>
      <c r="BE362" s="68" t="s">
        <v>1004</v>
      </c>
      <c r="BF362" s="68" t="s">
        <v>1004</v>
      </c>
      <c r="BG362" s="68" t="s">
        <v>1004</v>
      </c>
      <c r="BH362" s="68" t="s">
        <v>1004</v>
      </c>
      <c r="BI362" s="68" t="s">
        <v>1004</v>
      </c>
      <c r="BJ362" s="68" t="s">
        <v>1004</v>
      </c>
      <c r="BK362" s="68" t="s">
        <v>1004</v>
      </c>
      <c r="BL362" s="68" t="s">
        <v>1004</v>
      </c>
      <c r="BM362" s="68" t="s">
        <v>1004</v>
      </c>
      <c r="BN362" s="68" t="s">
        <v>182</v>
      </c>
      <c r="BO362" s="68" t="s">
        <v>1004</v>
      </c>
      <c r="BP362" s="68" t="s">
        <v>1004</v>
      </c>
      <c r="BQ362" s="68" t="s">
        <v>1004</v>
      </c>
      <c r="BR362" s="68" t="s">
        <v>180</v>
      </c>
      <c r="BS362" s="68" t="s">
        <v>1004</v>
      </c>
      <c r="BT362" s="68" t="s">
        <v>1004</v>
      </c>
      <c r="BU362" s="68" t="s">
        <v>1004</v>
      </c>
      <c r="BV362" s="68" t="s">
        <v>1004</v>
      </c>
      <c r="BW362" s="68" t="s">
        <v>1004</v>
      </c>
      <c r="BX362" s="68" t="s">
        <v>1004</v>
      </c>
      <c r="BY362" s="68" t="s">
        <v>1004</v>
      </c>
      <c r="BZ362" s="68" t="s">
        <v>1004</v>
      </c>
      <c r="CA362" s="68" t="s">
        <v>1004</v>
      </c>
      <c r="CB362" s="68" t="s">
        <v>182</v>
      </c>
      <c r="CC362" s="68" t="s">
        <v>1004</v>
      </c>
      <c r="CD362" s="68" t="s">
        <v>1004</v>
      </c>
      <c r="CE362" s="68" t="s">
        <v>1004</v>
      </c>
      <c r="CF362" s="68" t="s">
        <v>1004</v>
      </c>
      <c r="CG362" s="68" t="s">
        <v>1004</v>
      </c>
      <c r="CH362" s="68" t="s">
        <v>1004</v>
      </c>
      <c r="CI362" s="68" t="s">
        <v>1004</v>
      </c>
      <c r="CJ362" s="68" t="s">
        <v>1004</v>
      </c>
      <c r="CK362" s="68" t="s">
        <v>1004</v>
      </c>
      <c r="CL362" s="68" t="s">
        <v>1004</v>
      </c>
      <c r="CM362" s="68" t="s">
        <v>1004</v>
      </c>
      <c r="CN362" s="68" t="s">
        <v>1004</v>
      </c>
      <c r="CO362" s="68" t="s">
        <v>1004</v>
      </c>
      <c r="CP362" s="68" t="s">
        <v>1004</v>
      </c>
      <c r="CQ362" s="68" t="s">
        <v>1004</v>
      </c>
      <c r="CR362" s="68" t="s">
        <v>1004</v>
      </c>
      <c r="CS362" s="68" t="s">
        <v>1004</v>
      </c>
      <c r="CT362" s="68" t="s">
        <v>1004</v>
      </c>
      <c r="CU362" s="68" t="s">
        <v>1004</v>
      </c>
      <c r="CV362" s="68" t="s">
        <v>1004</v>
      </c>
      <c r="CW362" s="68" t="s">
        <v>1004</v>
      </c>
      <c r="CX362" s="68" t="s">
        <v>1004</v>
      </c>
      <c r="CY362" s="68" t="s">
        <v>1004</v>
      </c>
      <c r="CZ362" s="68" t="s">
        <v>1004</v>
      </c>
      <c r="DA362" s="68" t="s">
        <v>1004</v>
      </c>
      <c r="DB362" s="68" t="s">
        <v>1004</v>
      </c>
      <c r="DC362" s="68" t="s">
        <v>1004</v>
      </c>
      <c r="DD362" s="68" t="s">
        <v>1004</v>
      </c>
      <c r="DE362" s="68" t="s">
        <v>1004</v>
      </c>
      <c r="DF362" s="68" t="s">
        <v>1004</v>
      </c>
      <c r="DG362" s="68" t="s">
        <v>1004</v>
      </c>
      <c r="DH362" s="68" t="s">
        <v>1004</v>
      </c>
      <c r="DI362" s="68" t="s">
        <v>1004</v>
      </c>
      <c r="DJ362" s="68" t="s">
        <v>1004</v>
      </c>
      <c r="DK362" s="68" t="s">
        <v>1004</v>
      </c>
      <c r="DL362" s="68" t="s">
        <v>1004</v>
      </c>
      <c r="DM362" s="68" t="s">
        <v>1004</v>
      </c>
      <c r="DN362" s="68" t="s">
        <v>1004</v>
      </c>
      <c r="DO362" s="68" t="s">
        <v>1004</v>
      </c>
      <c r="DP362" s="68" t="s">
        <v>1004</v>
      </c>
      <c r="DQ362" s="68" t="s">
        <v>1004</v>
      </c>
      <c r="DR362" s="68" t="s">
        <v>1004</v>
      </c>
      <c r="DS362" s="68" t="s">
        <v>1004</v>
      </c>
      <c r="DT362" s="68" t="s">
        <v>1004</v>
      </c>
      <c r="DU362" s="68" t="s">
        <v>1004</v>
      </c>
      <c r="DV362" s="68" t="s">
        <v>1004</v>
      </c>
      <c r="DW362" s="68" t="s">
        <v>1004</v>
      </c>
      <c r="DX362" s="68" t="s">
        <v>1004</v>
      </c>
      <c r="DY362" s="68" t="s">
        <v>1004</v>
      </c>
      <c r="DZ362" s="68" t="s">
        <v>182</v>
      </c>
      <c r="EA362" s="68" t="s">
        <v>1004</v>
      </c>
      <c r="EB362" s="68" t="s">
        <v>1004</v>
      </c>
      <c r="EC362" s="68" t="s">
        <v>1004</v>
      </c>
      <c r="ED362" s="68" t="s">
        <v>1004</v>
      </c>
      <c r="EE362" s="68" t="s">
        <v>1004</v>
      </c>
      <c r="EF362" s="68" t="s">
        <v>1004</v>
      </c>
      <c r="EG362" s="68" t="s">
        <v>182</v>
      </c>
      <c r="EH362" s="68" t="s">
        <v>1004</v>
      </c>
      <c r="EI362" s="68" t="s">
        <v>1004</v>
      </c>
      <c r="EJ362" s="68" t="s">
        <v>1004</v>
      </c>
      <c r="EK362" s="68" t="s">
        <v>1004</v>
      </c>
      <c r="EL362" s="68" t="s">
        <v>1004</v>
      </c>
      <c r="EM362" s="68" t="s">
        <v>1004</v>
      </c>
      <c r="EN362" s="68" t="s">
        <v>1004</v>
      </c>
      <c r="EO362" s="68" t="s">
        <v>1004</v>
      </c>
      <c r="EP362" s="68" t="s">
        <v>1004</v>
      </c>
      <c r="EQ362" s="68" t="s">
        <v>1004</v>
      </c>
      <c r="ER362" s="68" t="s">
        <v>1004</v>
      </c>
      <c r="ES362" s="68" t="s">
        <v>182</v>
      </c>
      <c r="ET362" s="68" t="s">
        <v>1004</v>
      </c>
      <c r="EU362" s="68" t="s">
        <v>1004</v>
      </c>
      <c r="EV362" s="68" t="s">
        <v>1004</v>
      </c>
      <c r="EW362" s="68" t="s">
        <v>1004</v>
      </c>
      <c r="EX362" s="68" t="s">
        <v>1004</v>
      </c>
      <c r="EY362" s="68" t="s">
        <v>1004</v>
      </c>
      <c r="EZ362" s="68" t="s">
        <v>1004</v>
      </c>
      <c r="FA362" s="68" t="s">
        <v>1004</v>
      </c>
      <c r="FB362" s="68" t="s">
        <v>1004</v>
      </c>
      <c r="FC362" s="68" t="s">
        <v>1004</v>
      </c>
      <c r="FD362" s="68" t="s">
        <v>1004</v>
      </c>
      <c r="FE362" s="68" t="s">
        <v>1004</v>
      </c>
      <c r="FF362" s="68" t="s">
        <v>1004</v>
      </c>
      <c r="FG362" s="68" t="s">
        <v>1004</v>
      </c>
      <c r="FH362" s="68" t="s">
        <v>1004</v>
      </c>
      <c r="FI362" s="68" t="s">
        <v>1004</v>
      </c>
      <c r="FJ362" s="68" t="s">
        <v>1004</v>
      </c>
      <c r="FK362" s="68" t="s">
        <v>1004</v>
      </c>
      <c r="FL362" s="68" t="s">
        <v>1004</v>
      </c>
      <c r="FM362" s="68" t="s">
        <v>1004</v>
      </c>
      <c r="FN362" s="68" t="s">
        <v>1004</v>
      </c>
      <c r="FO362" s="68" t="s">
        <v>1004</v>
      </c>
      <c r="FP362" s="68" t="s">
        <v>1004</v>
      </c>
      <c r="FQ362" s="68" t="s">
        <v>1004</v>
      </c>
      <c r="FR362" s="68" t="s">
        <v>1004</v>
      </c>
      <c r="FS362" s="68" t="s">
        <v>1004</v>
      </c>
      <c r="FT362" s="68" t="s">
        <v>1004</v>
      </c>
      <c r="FU362" s="68" t="s">
        <v>1004</v>
      </c>
      <c r="FV362" s="68" t="s">
        <v>1004</v>
      </c>
      <c r="FW362" s="68" t="s">
        <v>1004</v>
      </c>
      <c r="FX362" s="68" t="s">
        <v>1004</v>
      </c>
      <c r="FY362" s="68" t="s">
        <v>180</v>
      </c>
      <c r="FZ362" s="68" t="s">
        <v>1004</v>
      </c>
      <c r="GA362" s="68" t="s">
        <v>1004</v>
      </c>
      <c r="GB362" s="68" t="s">
        <v>1004</v>
      </c>
      <c r="GC362" s="68" t="s">
        <v>1004</v>
      </c>
      <c r="GD362" s="68" t="s">
        <v>1004</v>
      </c>
      <c r="GE362" s="68" t="s">
        <v>1004</v>
      </c>
      <c r="GF362" s="68" t="s">
        <v>1004</v>
      </c>
      <c r="GG362" s="68" t="s">
        <v>1004</v>
      </c>
      <c r="GH362" s="68" t="s">
        <v>1004</v>
      </c>
      <c r="GI362" s="68" t="s">
        <v>1004</v>
      </c>
      <c r="GJ362" s="68" t="s">
        <v>1004</v>
      </c>
      <c r="GK362" s="68" t="s">
        <v>1004</v>
      </c>
      <c r="GL362" s="68" t="s">
        <v>1004</v>
      </c>
      <c r="GM362" s="68" t="s">
        <v>1004</v>
      </c>
      <c r="GN362" s="68" t="s">
        <v>1004</v>
      </c>
      <c r="GO362" s="68" t="s">
        <v>1004</v>
      </c>
      <c r="GP362" s="68" t="s">
        <v>1004</v>
      </c>
      <c r="GQ362" s="68" t="s">
        <v>1004</v>
      </c>
      <c r="GR362" s="68" t="s">
        <v>1004</v>
      </c>
      <c r="GS362" s="68" t="s">
        <v>1004</v>
      </c>
      <c r="GT362" s="68" t="s">
        <v>1004</v>
      </c>
      <c r="GU362" s="68" t="s">
        <v>1004</v>
      </c>
      <c r="GV362" s="68" t="s">
        <v>1004</v>
      </c>
      <c r="GW362" s="68" t="s">
        <v>182</v>
      </c>
      <c r="GX362" s="68" t="s">
        <v>1004</v>
      </c>
      <c r="GY362" s="68" t="s">
        <v>1004</v>
      </c>
      <c r="GZ362" s="68" t="s">
        <v>1004</v>
      </c>
      <c r="HA362" s="68" t="s">
        <v>1004</v>
      </c>
      <c r="HB362" s="68" t="s">
        <v>1004</v>
      </c>
      <c r="HC362" s="68" t="s">
        <v>1004</v>
      </c>
      <c r="HD362" s="68" t="s">
        <v>1004</v>
      </c>
      <c r="HE362" s="68" t="s">
        <v>1004</v>
      </c>
      <c r="HF362" s="68" t="s">
        <v>1004</v>
      </c>
      <c r="HG362" s="68" t="s">
        <v>1004</v>
      </c>
      <c r="HH362" s="68" t="s">
        <v>1004</v>
      </c>
      <c r="HI362" s="68" t="s">
        <v>1004</v>
      </c>
      <c r="HJ362" s="68" t="s">
        <v>1004</v>
      </c>
      <c r="HK362" s="68" t="s">
        <v>1004</v>
      </c>
      <c r="HL362" s="68" t="s">
        <v>1004</v>
      </c>
      <c r="HM362" s="68" t="s">
        <v>1004</v>
      </c>
      <c r="HN362" s="68" t="s">
        <v>1004</v>
      </c>
      <c r="HO362" s="68" t="s">
        <v>1004</v>
      </c>
      <c r="HP362" s="68" t="s">
        <v>1004</v>
      </c>
      <c r="HQ362" s="68" t="s">
        <v>1004</v>
      </c>
      <c r="HR362" s="68" t="s">
        <v>1004</v>
      </c>
      <c r="HS362" s="68" t="s">
        <v>1004</v>
      </c>
      <c r="HT362" s="68" t="s">
        <v>1004</v>
      </c>
      <c r="HU362" s="68" t="s">
        <v>1004</v>
      </c>
      <c r="HV362" s="68" t="s">
        <v>1004</v>
      </c>
      <c r="HW362" s="68" t="s">
        <v>1004</v>
      </c>
      <c r="HX362" s="68" t="s">
        <v>1004</v>
      </c>
      <c r="HY362" s="68" t="s">
        <v>1004</v>
      </c>
      <c r="HZ362" s="68" t="s">
        <v>1004</v>
      </c>
      <c r="IA362" s="68" t="s">
        <v>1004</v>
      </c>
      <c r="IB362" s="68" t="s">
        <v>1004</v>
      </c>
      <c r="IC362" s="68" t="s">
        <v>1004</v>
      </c>
      <c r="ID362" s="68" t="s">
        <v>1004</v>
      </c>
      <c r="IE362" s="68" t="s">
        <v>1004</v>
      </c>
      <c r="IF362" s="68" t="s">
        <v>1004</v>
      </c>
      <c r="IG362" s="68" t="s">
        <v>1004</v>
      </c>
      <c r="IH362" s="68" t="s">
        <v>1004</v>
      </c>
      <c r="II362" s="68" t="s">
        <v>1004</v>
      </c>
      <c r="IJ362" s="68" t="s">
        <v>1004</v>
      </c>
      <c r="IK362" s="68" t="s">
        <v>1004</v>
      </c>
      <c r="IL362" s="68" t="s">
        <v>1004</v>
      </c>
      <c r="IM362" s="68" t="s">
        <v>1004</v>
      </c>
      <c r="IN362" s="68" t="s">
        <v>180</v>
      </c>
      <c r="IO362" s="68" t="s">
        <v>1004</v>
      </c>
      <c r="IP362" s="68" t="s">
        <v>1004</v>
      </c>
      <c r="IQ362" s="68" t="s">
        <v>1004</v>
      </c>
      <c r="IR362" s="68" t="s">
        <v>1004</v>
      </c>
      <c r="IS362" s="68" t="s">
        <v>1004</v>
      </c>
      <c r="IT362" s="68" t="s">
        <v>1004</v>
      </c>
      <c r="IU362" s="68" t="s">
        <v>1004</v>
      </c>
      <c r="IV362" s="68" t="s">
        <v>1004</v>
      </c>
      <c r="IW362" s="68" t="s">
        <v>1004</v>
      </c>
      <c r="IX362" s="68" t="s">
        <v>1004</v>
      </c>
      <c r="IY362" s="68" t="s">
        <v>1004</v>
      </c>
      <c r="IZ362" s="68" t="s">
        <v>1004</v>
      </c>
      <c r="JA362" s="68" t="s">
        <v>1004</v>
      </c>
      <c r="JB362" s="68" t="s">
        <v>1004</v>
      </c>
      <c r="JC362" s="68" t="s">
        <v>1004</v>
      </c>
      <c r="JD362" s="68" t="s">
        <v>1004</v>
      </c>
      <c r="JE362" s="68" t="s">
        <v>1004</v>
      </c>
      <c r="JF362" s="68" t="s">
        <v>182</v>
      </c>
      <c r="JG362" s="68" t="s">
        <v>1004</v>
      </c>
      <c r="JH362" s="68" t="s">
        <v>1004</v>
      </c>
      <c r="JI362" s="68" t="s">
        <v>1004</v>
      </c>
      <c r="JJ362" s="68" t="s">
        <v>1004</v>
      </c>
      <c r="JK362" s="68" t="s">
        <v>1004</v>
      </c>
      <c r="JL362" s="68" t="s">
        <v>1004</v>
      </c>
      <c r="JM362" s="68" t="s">
        <v>1004</v>
      </c>
      <c r="JN362" s="68" t="s">
        <v>1004</v>
      </c>
      <c r="JO362" s="68" t="s">
        <v>1004</v>
      </c>
      <c r="JP362" s="68" t="s">
        <v>1004</v>
      </c>
      <c r="JQ362" s="68" t="s">
        <v>1004</v>
      </c>
      <c r="JR362" s="68" t="s">
        <v>1004</v>
      </c>
      <c r="JS362" s="68" t="s">
        <v>1004</v>
      </c>
      <c r="JT362" s="68" t="s">
        <v>1004</v>
      </c>
      <c r="JU362" s="68" t="s">
        <v>1004</v>
      </c>
      <c r="JV362" s="68" t="s">
        <v>1004</v>
      </c>
      <c r="JW362" s="68" t="s">
        <v>1004</v>
      </c>
      <c r="JX362" s="68" t="s">
        <v>1004</v>
      </c>
      <c r="JY362" s="68" t="s">
        <v>1004</v>
      </c>
      <c r="JZ362" s="68" t="s">
        <v>1004</v>
      </c>
      <c r="KA362" s="68" t="s">
        <v>1004</v>
      </c>
      <c r="KB362" s="68" t="s">
        <v>1004</v>
      </c>
      <c r="KC362" s="68" t="s">
        <v>1004</v>
      </c>
      <c r="KD362" s="68" t="s">
        <v>1004</v>
      </c>
      <c r="KE362" s="68" t="s">
        <v>1004</v>
      </c>
      <c r="KF362" s="68" t="s">
        <v>1004</v>
      </c>
      <c r="KG362" s="68" t="s">
        <v>1004</v>
      </c>
      <c r="KH362" s="68" t="s">
        <v>1004</v>
      </c>
      <c r="KI362" s="68" t="s">
        <v>1004</v>
      </c>
      <c r="KJ362" s="68" t="s">
        <v>180</v>
      </c>
      <c r="KK362" s="68" t="s">
        <v>1004</v>
      </c>
      <c r="KL362" s="68" t="s">
        <v>1004</v>
      </c>
      <c r="KM362" s="68" t="s">
        <v>1004</v>
      </c>
      <c r="KN362" s="68" t="s">
        <v>1004</v>
      </c>
      <c r="KO362" s="68" t="s">
        <v>1004</v>
      </c>
      <c r="KP362" s="68" t="s">
        <v>1004</v>
      </c>
      <c r="KQ362" s="68" t="s">
        <v>1004</v>
      </c>
      <c r="KR362" s="68" t="s">
        <v>1004</v>
      </c>
      <c r="KS362" s="68" t="s">
        <v>1004</v>
      </c>
      <c r="KT362" s="68" t="s">
        <v>182</v>
      </c>
      <c r="KU362" s="68" t="s">
        <v>1004</v>
      </c>
      <c r="KV362" s="68" t="s">
        <v>1004</v>
      </c>
      <c r="KW362" s="68" t="s">
        <v>1004</v>
      </c>
      <c r="KX362" s="68" t="s">
        <v>1004</v>
      </c>
      <c r="KY362" s="68" t="s">
        <v>1004</v>
      </c>
      <c r="KZ362" s="68" t="s">
        <v>1004</v>
      </c>
      <c r="LA362" s="68" t="s">
        <v>1004</v>
      </c>
      <c r="LB362" s="68" t="s">
        <v>1004</v>
      </c>
      <c r="LC362" s="68" t="s">
        <v>1004</v>
      </c>
      <c r="LD362" s="68" t="s">
        <v>1004</v>
      </c>
      <c r="LE362" s="68" t="s">
        <v>1004</v>
      </c>
      <c r="LF362" s="68" t="s">
        <v>1004</v>
      </c>
      <c r="LG362" s="68" t="s">
        <v>1004</v>
      </c>
      <c r="LH362" s="68" t="s">
        <v>1004</v>
      </c>
      <c r="LI362" s="68" t="s">
        <v>1004</v>
      </c>
      <c r="LJ362" s="68" t="s">
        <v>182</v>
      </c>
      <c r="LK362" s="68" t="s">
        <v>1004</v>
      </c>
      <c r="LL362" s="68" t="s">
        <v>1004</v>
      </c>
      <c r="LM362" s="68" t="s">
        <v>1004</v>
      </c>
      <c r="LN362" s="68" t="s">
        <v>1004</v>
      </c>
      <c r="LO362" s="68" t="s">
        <v>1004</v>
      </c>
      <c r="LP362" s="68" t="s">
        <v>1004</v>
      </c>
      <c r="LQ362" s="68" t="s">
        <v>1004</v>
      </c>
      <c r="LR362" s="68" t="s">
        <v>1004</v>
      </c>
      <c r="LS362" s="68" t="s">
        <v>1004</v>
      </c>
      <c r="LT362" s="68" t="s">
        <v>1004</v>
      </c>
      <c r="LU362" s="68" t="s">
        <v>1004</v>
      </c>
      <c r="LV362" s="68" t="s">
        <v>1004</v>
      </c>
      <c r="LW362" s="68" t="s">
        <v>1004</v>
      </c>
      <c r="LX362" s="68" t="s">
        <v>1004</v>
      </c>
      <c r="LY362" s="68" t="s">
        <v>1004</v>
      </c>
      <c r="LZ362" s="68" t="s">
        <v>1004</v>
      </c>
      <c r="MA362" s="68" t="s">
        <v>1004</v>
      </c>
      <c r="MB362" s="68" t="s">
        <v>1004</v>
      </c>
      <c r="MC362" s="68" t="s">
        <v>1004</v>
      </c>
      <c r="MD362" s="68" t="s">
        <v>1004</v>
      </c>
      <c r="ME362" s="68" t="s">
        <v>1004</v>
      </c>
      <c r="MF362" s="68" t="s">
        <v>180</v>
      </c>
      <c r="MG362" s="68" t="s">
        <v>1004</v>
      </c>
      <c r="MH362" s="68" t="s">
        <v>1004</v>
      </c>
      <c r="MI362" s="68" t="s">
        <v>1004</v>
      </c>
      <c r="MJ362" s="68" t="s">
        <v>1004</v>
      </c>
      <c r="MK362" s="68" t="s">
        <v>1004</v>
      </c>
      <c r="ML362" s="68" t="s">
        <v>1004</v>
      </c>
      <c r="MM362" s="68" t="s">
        <v>1004</v>
      </c>
      <c r="MN362" s="68" t="s">
        <v>1004</v>
      </c>
      <c r="MO362" s="68" t="s">
        <v>1004</v>
      </c>
      <c r="MP362" s="68" t="s">
        <v>1004</v>
      </c>
      <c r="MQ362" s="68" t="s">
        <v>1004</v>
      </c>
      <c r="MR362" s="68" t="s">
        <v>1004</v>
      </c>
      <c r="MS362" s="68" t="s">
        <v>1004</v>
      </c>
      <c r="MT362" s="68" t="s">
        <v>1004</v>
      </c>
      <c r="MU362" s="68" t="s">
        <v>1004</v>
      </c>
      <c r="MV362" s="68" t="s">
        <v>1004</v>
      </c>
      <c r="MW362" s="68" t="s">
        <v>1004</v>
      </c>
      <c r="MX362" s="68" t="s">
        <v>1004</v>
      </c>
      <c r="MY362" s="68" t="s">
        <v>1004</v>
      </c>
      <c r="MZ362" s="68" t="s">
        <v>1004</v>
      </c>
      <c r="NA362" s="68" t="s">
        <v>1004</v>
      </c>
      <c r="NB362" s="68" t="s">
        <v>1004</v>
      </c>
      <c r="NC362" s="68" t="s">
        <v>1004</v>
      </c>
      <c r="ND362" s="68" t="s">
        <v>1004</v>
      </c>
      <c r="NE362" s="68" t="s">
        <v>1004</v>
      </c>
      <c r="NF362" s="68" t="s">
        <v>1004</v>
      </c>
      <c r="NG362" s="68" t="s">
        <v>1004</v>
      </c>
      <c r="NH362" s="68" t="s">
        <v>1004</v>
      </c>
      <c r="NI362" s="68" t="s">
        <v>1004</v>
      </c>
      <c r="NJ362" s="68" t="s">
        <v>1004</v>
      </c>
      <c r="NK362" s="68" t="s">
        <v>1004</v>
      </c>
      <c r="NL362" s="68" t="s">
        <v>1004</v>
      </c>
      <c r="NM362" s="68" t="s">
        <v>1004</v>
      </c>
      <c r="NN362" s="68" t="s">
        <v>1004</v>
      </c>
      <c r="NO362" s="68" t="s">
        <v>180</v>
      </c>
      <c r="NP362" s="68" t="s">
        <v>1004</v>
      </c>
      <c r="NQ362" s="68" t="s">
        <v>180</v>
      </c>
      <c r="NR362" s="68" t="s">
        <v>1004</v>
      </c>
      <c r="NS362" s="68" t="s">
        <v>1004</v>
      </c>
      <c r="NT362" s="68" t="s">
        <v>1004</v>
      </c>
      <c r="NU362" s="68" t="s">
        <v>1004</v>
      </c>
      <c r="NV362" s="68" t="s">
        <v>1004</v>
      </c>
      <c r="NW362" s="68" t="s">
        <v>180</v>
      </c>
      <c r="NX362" s="68" t="s">
        <v>1004</v>
      </c>
      <c r="NY362" s="68" t="s">
        <v>1004</v>
      </c>
      <c r="NZ362" s="68" t="s">
        <v>182</v>
      </c>
      <c r="OA362" s="68" t="s">
        <v>1004</v>
      </c>
      <c r="OB362" s="68" t="s">
        <v>1004</v>
      </c>
      <c r="OC362" s="68" t="s">
        <v>1004</v>
      </c>
      <c r="OD362" s="68" t="s">
        <v>1004</v>
      </c>
      <c r="OE362" s="68" t="s">
        <v>180</v>
      </c>
      <c r="OF362" s="68" t="s">
        <v>1004</v>
      </c>
      <c r="OG362" s="68" t="s">
        <v>1004</v>
      </c>
      <c r="OH362" s="68" t="s">
        <v>1004</v>
      </c>
      <c r="OI362" s="68" t="s">
        <v>1004</v>
      </c>
      <c r="OJ362" s="68" t="s">
        <v>1004</v>
      </c>
      <c r="OK362" s="68" t="s">
        <v>1004</v>
      </c>
      <c r="OL362" s="68" t="s">
        <v>1004</v>
      </c>
      <c r="OM362" s="68" t="s">
        <v>1004</v>
      </c>
      <c r="ON362" s="68" t="s">
        <v>1004</v>
      </c>
      <c r="OO362" s="68" t="s">
        <v>1004</v>
      </c>
      <c r="OP362" s="68" t="s">
        <v>1004</v>
      </c>
      <c r="OQ362" s="68" t="s">
        <v>1004</v>
      </c>
      <c r="OR362" s="68" t="s">
        <v>1004</v>
      </c>
      <c r="OS362" s="68" t="s">
        <v>1004</v>
      </c>
      <c r="OT362" s="68" t="s">
        <v>1004</v>
      </c>
      <c r="OU362" s="68" t="s">
        <v>182</v>
      </c>
      <c r="OV362" s="68" t="s">
        <v>1004</v>
      </c>
      <c r="OW362" s="68" t="s">
        <v>1004</v>
      </c>
      <c r="OX362" s="68" t="s">
        <v>1004</v>
      </c>
      <c r="OY362" s="68" t="s">
        <v>182</v>
      </c>
      <c r="OZ362" s="68" t="s">
        <v>1004</v>
      </c>
      <c r="PA362" s="68" t="s">
        <v>1004</v>
      </c>
      <c r="PB362" s="68" t="s">
        <v>1004</v>
      </c>
      <c r="PC362" s="68" t="s">
        <v>1004</v>
      </c>
      <c r="PD362" s="68" t="s">
        <v>1004</v>
      </c>
      <c r="PE362" s="68" t="s">
        <v>1004</v>
      </c>
      <c r="PF362" s="68" t="s">
        <v>1004</v>
      </c>
      <c r="PG362" s="68" t="s">
        <v>1004</v>
      </c>
      <c r="PH362" s="68" t="s">
        <v>1004</v>
      </c>
      <c r="PI362" s="68" t="s">
        <v>1004</v>
      </c>
      <c r="PJ362" s="68" t="s">
        <v>1004</v>
      </c>
      <c r="PK362" s="68" t="s">
        <v>1004</v>
      </c>
      <c r="PL362" s="68" t="s">
        <v>1004</v>
      </c>
      <c r="PM362" s="68" t="s">
        <v>1004</v>
      </c>
      <c r="PN362" s="68" t="s">
        <v>1004</v>
      </c>
      <c r="PO362" s="68" t="s">
        <v>180</v>
      </c>
      <c r="PP362" s="68" t="s">
        <v>180</v>
      </c>
      <c r="PQ362" s="68" t="s">
        <v>1004</v>
      </c>
      <c r="PR362" s="68" t="s">
        <v>1004</v>
      </c>
      <c r="PS362" s="68" t="s">
        <v>1004</v>
      </c>
      <c r="PT362" s="68" t="s">
        <v>1004</v>
      </c>
      <c r="PU362" s="68" t="s">
        <v>1004</v>
      </c>
      <c r="PV362" s="68" t="s">
        <v>1004</v>
      </c>
      <c r="PW362" s="68" t="s">
        <v>1004</v>
      </c>
      <c r="PX362" s="68" t="s">
        <v>1004</v>
      </c>
      <c r="PY362" s="68" t="s">
        <v>1004</v>
      </c>
      <c r="PZ362" s="68" t="s">
        <v>1004</v>
      </c>
      <c r="QA362" s="68" t="s">
        <v>1004</v>
      </c>
      <c r="QB362" s="68" t="s">
        <v>1004</v>
      </c>
      <c r="QC362" s="68" t="s">
        <v>1004</v>
      </c>
      <c r="QD362" s="68" t="s">
        <v>1004</v>
      </c>
      <c r="QE362" s="68" t="s">
        <v>1004</v>
      </c>
      <c r="QF362" s="68" t="s">
        <v>1004</v>
      </c>
      <c r="QG362" s="68" t="s">
        <v>1004</v>
      </c>
      <c r="QH362" s="68" t="s">
        <v>1004</v>
      </c>
      <c r="QI362" s="68" t="s">
        <v>1004</v>
      </c>
      <c r="QJ362" s="68" t="s">
        <v>1004</v>
      </c>
      <c r="QK362" s="68" t="s">
        <v>1004</v>
      </c>
      <c r="QL362" s="68" t="s">
        <v>1004</v>
      </c>
      <c r="QM362" s="68" t="s">
        <v>1004</v>
      </c>
      <c r="QN362" s="68" t="s">
        <v>1004</v>
      </c>
      <c r="QO362" s="68" t="s">
        <v>1004</v>
      </c>
      <c r="QP362" s="68" t="s">
        <v>1004</v>
      </c>
      <c r="QQ362" s="68" t="s">
        <v>1004</v>
      </c>
      <c r="QR362" s="68" t="s">
        <v>1004</v>
      </c>
      <c r="QS362" s="68" t="s">
        <v>1004</v>
      </c>
      <c r="QT362" s="68" t="s">
        <v>182</v>
      </c>
      <c r="QU362" s="68" t="s">
        <v>1004</v>
      </c>
      <c r="QV362" s="68" t="s">
        <v>1004</v>
      </c>
      <c r="QW362" s="68" t="s">
        <v>182</v>
      </c>
      <c r="QX362" s="68" t="s">
        <v>1004</v>
      </c>
      <c r="QY362" s="68" t="s">
        <v>1004</v>
      </c>
      <c r="QZ362" s="68" t="s">
        <v>1004</v>
      </c>
      <c r="RA362" s="68" t="s">
        <v>1004</v>
      </c>
      <c r="RB362" s="68" t="s">
        <v>1004</v>
      </c>
      <c r="RC362" s="68" t="s">
        <v>1004</v>
      </c>
      <c r="RD362" s="68" t="s">
        <v>1004</v>
      </c>
      <c r="RE362" s="68" t="s">
        <v>1004</v>
      </c>
      <c r="RF362" s="68" t="s">
        <v>1004</v>
      </c>
      <c r="RG362" s="68" t="s">
        <v>1004</v>
      </c>
      <c r="RH362" s="68" t="s">
        <v>1004</v>
      </c>
      <c r="RI362" s="68" t="s">
        <v>1004</v>
      </c>
      <c r="RJ362" s="68" t="s">
        <v>1004</v>
      </c>
      <c r="RK362" s="68" t="s">
        <v>1004</v>
      </c>
      <c r="RL362" s="68" t="s">
        <v>1004</v>
      </c>
      <c r="RM362" s="68" t="s">
        <v>1004</v>
      </c>
      <c r="RN362" s="68" t="s">
        <v>1004</v>
      </c>
      <c r="RO362" s="68" t="s">
        <v>1004</v>
      </c>
      <c r="RP362" s="68" t="s">
        <v>1004</v>
      </c>
      <c r="RQ362" s="68" t="s">
        <v>1004</v>
      </c>
      <c r="RR362" s="68" t="s">
        <v>1004</v>
      </c>
      <c r="RS362" s="68" t="s">
        <v>1004</v>
      </c>
      <c r="RT362" s="68" t="s">
        <v>1004</v>
      </c>
      <c r="RU362" s="68" t="s">
        <v>1004</v>
      </c>
      <c r="RV362" s="68" t="s">
        <v>1004</v>
      </c>
      <c r="RW362" s="68" t="s">
        <v>1004</v>
      </c>
      <c r="RX362" s="68" t="s">
        <v>1004</v>
      </c>
      <c r="RY362" s="68" t="s">
        <v>1004</v>
      </c>
      <c r="RZ362" s="68" t="s">
        <v>1004</v>
      </c>
      <c r="SA362" s="68" t="s">
        <v>1004</v>
      </c>
      <c r="SB362" s="68" t="s">
        <v>1004</v>
      </c>
      <c r="SC362" s="68" t="s">
        <v>180</v>
      </c>
      <c r="SD362" s="68" t="s">
        <v>182</v>
      </c>
      <c r="SE362" s="68" t="s">
        <v>1004</v>
      </c>
      <c r="SF362" s="68" t="s">
        <v>1004</v>
      </c>
      <c r="SG362" s="68" t="s">
        <v>1004</v>
      </c>
      <c r="SH362" s="68" t="s">
        <v>1004</v>
      </c>
      <c r="SI362" s="68" t="s">
        <v>1004</v>
      </c>
      <c r="SJ362" s="68" t="s">
        <v>1004</v>
      </c>
      <c r="SK362" s="68" t="s">
        <v>1004</v>
      </c>
      <c r="SL362" s="68" t="s">
        <v>180</v>
      </c>
      <c r="SM362" s="68" t="s">
        <v>1004</v>
      </c>
      <c r="SN362" s="68" t="s">
        <v>1004</v>
      </c>
      <c r="SO362" s="68" t="s">
        <v>1004</v>
      </c>
      <c r="SP362" s="68" t="s">
        <v>180</v>
      </c>
      <c r="SQ362" s="68" t="s">
        <v>1004</v>
      </c>
      <c r="SR362" s="68" t="s">
        <v>1004</v>
      </c>
      <c r="SS362" s="68" t="s">
        <v>1004</v>
      </c>
      <c r="ST362" s="68" t="s">
        <v>1004</v>
      </c>
      <c r="SU362" s="68" t="s">
        <v>1004</v>
      </c>
      <c r="SV362" s="68" t="s">
        <v>1004</v>
      </c>
      <c r="SW362" s="68" t="s">
        <v>1004</v>
      </c>
      <c r="SX362" s="68" t="s">
        <v>1004</v>
      </c>
      <c r="SY362" s="68" t="s">
        <v>1004</v>
      </c>
      <c r="SZ362" s="68" t="s">
        <v>1004</v>
      </c>
      <c r="TA362" s="68" t="s">
        <v>1004</v>
      </c>
      <c r="TB362" s="68" t="s">
        <v>1004</v>
      </c>
      <c r="TC362" s="68" t="s">
        <v>1004</v>
      </c>
      <c r="TD362" s="68" t="s">
        <v>1004</v>
      </c>
      <c r="TE362" s="68" t="s">
        <v>1004</v>
      </c>
      <c r="TF362" s="68" t="s">
        <v>1004</v>
      </c>
      <c r="TG362" s="68" t="s">
        <v>1004</v>
      </c>
      <c r="TH362" s="68" t="s">
        <v>1004</v>
      </c>
      <c r="TI362" s="68" t="s">
        <v>1004</v>
      </c>
      <c r="TJ362" s="68" t="s">
        <v>1004</v>
      </c>
      <c r="TK362" s="68" t="s">
        <v>180</v>
      </c>
      <c r="TL362" s="68" t="s">
        <v>1004</v>
      </c>
      <c r="TM362" s="68" t="s">
        <v>1004</v>
      </c>
      <c r="TN362" s="68" t="s">
        <v>1004</v>
      </c>
      <c r="TO362" s="68" t="s">
        <v>1004</v>
      </c>
      <c r="TP362" s="68" t="s">
        <v>1004</v>
      </c>
      <c r="TQ362" s="68" t="s">
        <v>1004</v>
      </c>
      <c r="TR362" s="68" t="s">
        <v>182</v>
      </c>
      <c r="TS362" s="68" t="s">
        <v>1004</v>
      </c>
      <c r="TT362" s="68" t="s">
        <v>1004</v>
      </c>
      <c r="TU362" s="68" t="s">
        <v>1004</v>
      </c>
      <c r="TV362" s="68" t="s">
        <v>1004</v>
      </c>
      <c r="TW362" s="68" t="s">
        <v>1004</v>
      </c>
      <c r="TX362" s="68" t="s">
        <v>1004</v>
      </c>
      <c r="TY362" s="68" t="s">
        <v>1004</v>
      </c>
      <c r="TZ362" s="68" t="s">
        <v>180</v>
      </c>
      <c r="UA362" s="68" t="s">
        <v>182</v>
      </c>
      <c r="UB362" s="68" t="s">
        <v>1004</v>
      </c>
      <c r="UC362" s="68" t="s">
        <v>1004</v>
      </c>
      <c r="UD362" s="68" t="s">
        <v>182</v>
      </c>
      <c r="UE362" s="68" t="s">
        <v>1004</v>
      </c>
      <c r="UF362" s="68" t="s">
        <v>1004</v>
      </c>
      <c r="UG362" s="68" t="s">
        <v>1004</v>
      </c>
      <c r="UH362" s="68" t="s">
        <v>1004</v>
      </c>
      <c r="UI362" s="68" t="s">
        <v>180</v>
      </c>
      <c r="UJ362" s="68" t="s">
        <v>1004</v>
      </c>
      <c r="UK362" s="68" t="s">
        <v>1004</v>
      </c>
      <c r="UL362" s="68" t="s">
        <v>1004</v>
      </c>
      <c r="UM362" s="68" t="s">
        <v>1004</v>
      </c>
      <c r="UN362" s="68" t="s">
        <v>1004</v>
      </c>
      <c r="UO362" s="68" t="s">
        <v>1004</v>
      </c>
      <c r="UP362" s="68" t="s">
        <v>182</v>
      </c>
      <c r="UQ362" s="68" t="s">
        <v>1004</v>
      </c>
      <c r="UR362" s="68" t="s">
        <v>1004</v>
      </c>
      <c r="US362" s="68" t="s">
        <v>1004</v>
      </c>
      <c r="UT362" s="68" t="s">
        <v>1004</v>
      </c>
      <c r="UU362" s="68" t="s">
        <v>1004</v>
      </c>
      <c r="UV362" s="68" t="s">
        <v>182</v>
      </c>
      <c r="UW362" s="68" t="s">
        <v>1004</v>
      </c>
      <c r="UX362" s="68" t="s">
        <v>1004</v>
      </c>
      <c r="UY362" s="68" t="s">
        <v>1004</v>
      </c>
      <c r="UZ362" s="68" t="s">
        <v>1004</v>
      </c>
      <c r="VA362" s="68" t="s">
        <v>180</v>
      </c>
      <c r="VB362" s="68" t="s">
        <v>1004</v>
      </c>
      <c r="VC362" s="68" t="s">
        <v>1004</v>
      </c>
      <c r="VD362" s="68" t="s">
        <v>1004</v>
      </c>
      <c r="VE362" s="68" t="s">
        <v>1004</v>
      </c>
      <c r="VF362" s="68" t="s">
        <v>1004</v>
      </c>
      <c r="VG362" s="68" t="s">
        <v>1004</v>
      </c>
      <c r="VH362" s="68" t="s">
        <v>1004</v>
      </c>
      <c r="VI362" s="68" t="s">
        <v>1004</v>
      </c>
      <c r="VJ362" s="68" t="s">
        <v>1004</v>
      </c>
      <c r="VK362" s="68" t="s">
        <v>1004</v>
      </c>
      <c r="VL362" s="68" t="s">
        <v>1004</v>
      </c>
      <c r="VM362" s="68" t="s">
        <v>1004</v>
      </c>
      <c r="VN362" s="68" t="s">
        <v>1004</v>
      </c>
      <c r="VO362" s="68" t="s">
        <v>1004</v>
      </c>
      <c r="VP362" s="68" t="s">
        <v>1004</v>
      </c>
      <c r="VQ362" s="68" t="s">
        <v>1004</v>
      </c>
      <c r="VR362" s="68" t="s">
        <v>1004</v>
      </c>
      <c r="VS362" s="68" t="s">
        <v>1004</v>
      </c>
      <c r="VT362" s="68" t="s">
        <v>1004</v>
      </c>
      <c r="VU362" s="68" t="s">
        <v>1004</v>
      </c>
      <c r="VV362" s="68" t="s">
        <v>1004</v>
      </c>
      <c r="VW362" s="68" t="s">
        <v>1004</v>
      </c>
      <c r="VX362" s="68" t="s">
        <v>1004</v>
      </c>
      <c r="VY362" s="68" t="s">
        <v>1004</v>
      </c>
      <c r="VZ362" s="68" t="s">
        <v>1004</v>
      </c>
      <c r="WA362" s="68" t="s">
        <v>1004</v>
      </c>
      <c r="WB362" s="68" t="s">
        <v>1004</v>
      </c>
      <c r="WC362" s="68" t="s">
        <v>1004</v>
      </c>
      <c r="WD362" s="68" t="s">
        <v>1004</v>
      </c>
      <c r="WE362" s="68" t="s">
        <v>1004</v>
      </c>
      <c r="WF362" s="68" t="s">
        <v>1004</v>
      </c>
      <c r="WG362" s="68" t="s">
        <v>1004</v>
      </c>
      <c r="WH362" s="68" t="s">
        <v>1004</v>
      </c>
      <c r="WI362" s="68" t="s">
        <v>1004</v>
      </c>
      <c r="WJ362" s="68" t="s">
        <v>1004</v>
      </c>
      <c r="WK362" s="68" t="s">
        <v>1004</v>
      </c>
      <c r="WL362" s="68" t="s">
        <v>1004</v>
      </c>
      <c r="WM362" s="68" t="s">
        <v>1004</v>
      </c>
      <c r="WN362" s="68" t="s">
        <v>182</v>
      </c>
      <c r="WO362" s="68" t="s">
        <v>1004</v>
      </c>
      <c r="WP362" s="68" t="s">
        <v>1004</v>
      </c>
      <c r="WQ362" s="68" t="s">
        <v>1004</v>
      </c>
      <c r="WR362" s="68" t="s">
        <v>1004</v>
      </c>
      <c r="WS362" s="68" t="s">
        <v>1004</v>
      </c>
      <c r="WT362" s="68" t="s">
        <v>1004</v>
      </c>
      <c r="WU362" s="68" t="s">
        <v>1004</v>
      </c>
      <c r="WV362" s="68" t="s">
        <v>1004</v>
      </c>
      <c r="WW362" s="68" t="s">
        <v>1004</v>
      </c>
      <c r="WX362" s="68" t="s">
        <v>1004</v>
      </c>
      <c r="WY362" s="68" t="s">
        <v>1004</v>
      </c>
      <c r="WZ362" s="68" t="s">
        <v>1004</v>
      </c>
      <c r="XA362" s="68" t="s">
        <v>1004</v>
      </c>
      <c r="XB362" s="68" t="s">
        <v>1004</v>
      </c>
      <c r="XC362" s="68" t="s">
        <v>1004</v>
      </c>
      <c r="XD362" s="68" t="s">
        <v>1004</v>
      </c>
      <c r="XE362" s="68" t="s">
        <v>1004</v>
      </c>
      <c r="XF362" s="68" t="s">
        <v>1004</v>
      </c>
      <c r="XG362" s="68" t="s">
        <v>1004</v>
      </c>
      <c r="XH362" s="68" t="s">
        <v>1004</v>
      </c>
      <c r="XI362" s="68" t="s">
        <v>1004</v>
      </c>
      <c r="XJ362" s="68" t="s">
        <v>1004</v>
      </c>
      <c r="XK362" s="68" t="s">
        <v>1004</v>
      </c>
      <c r="XL362" s="68" t="s">
        <v>1004</v>
      </c>
      <c r="XM362" s="68" t="s">
        <v>1004</v>
      </c>
      <c r="XN362" s="68" t="s">
        <v>1004</v>
      </c>
      <c r="XO362" s="68" t="s">
        <v>1004</v>
      </c>
      <c r="XP362" s="68" t="s">
        <v>1004</v>
      </c>
      <c r="XQ362" s="68" t="s">
        <v>1004</v>
      </c>
      <c r="XR362" s="68" t="s">
        <v>1004</v>
      </c>
      <c r="XS362" s="68" t="s">
        <v>1004</v>
      </c>
      <c r="XT362" s="68" t="s">
        <v>1004</v>
      </c>
      <c r="XU362" s="68" t="s">
        <v>1004</v>
      </c>
      <c r="XV362" s="68" t="s">
        <v>1004</v>
      </c>
      <c r="XW362" s="68" t="s">
        <v>1004</v>
      </c>
      <c r="XX362" s="68" t="s">
        <v>1004</v>
      </c>
      <c r="XY362" s="68" t="s">
        <v>1004</v>
      </c>
      <c r="XZ362" s="68" t="s">
        <v>1004</v>
      </c>
      <c r="YA362" s="68" t="s">
        <v>1004</v>
      </c>
      <c r="YB362" s="68" t="s">
        <v>180</v>
      </c>
      <c r="YC362" s="68" t="s">
        <v>1004</v>
      </c>
      <c r="YD362" s="68" t="s">
        <v>1004</v>
      </c>
      <c r="YE362" s="68" t="s">
        <v>1004</v>
      </c>
      <c r="YF362" s="68" t="s">
        <v>1004</v>
      </c>
      <c r="YG362" s="68" t="s">
        <v>1004</v>
      </c>
      <c r="YH362" s="68" t="s">
        <v>1004</v>
      </c>
      <c r="YI362" s="68" t="s">
        <v>1004</v>
      </c>
      <c r="YJ362" s="68" t="s">
        <v>1004</v>
      </c>
      <c r="YK362" s="68" t="s">
        <v>1004</v>
      </c>
      <c r="YL362" s="68" t="s">
        <v>1004</v>
      </c>
      <c r="YM362" s="68" t="s">
        <v>1004</v>
      </c>
      <c r="YN362" s="68" t="s">
        <v>1004</v>
      </c>
      <c r="YO362" s="68" t="s">
        <v>1004</v>
      </c>
      <c r="YP362" s="68" t="s">
        <v>1004</v>
      </c>
      <c r="YQ362" s="68" t="s">
        <v>1004</v>
      </c>
      <c r="YR362" s="68" t="s">
        <v>1004</v>
      </c>
      <c r="YS362" s="68" t="s">
        <v>1004</v>
      </c>
      <c r="YT362" s="68" t="s">
        <v>1004</v>
      </c>
      <c r="YU362" s="68" t="s">
        <v>1004</v>
      </c>
      <c r="YV362" s="68" t="s">
        <v>1004</v>
      </c>
      <c r="YW362" s="68" t="s">
        <v>1004</v>
      </c>
      <c r="YX362" s="68" t="s">
        <v>1004</v>
      </c>
      <c r="YY362" s="68" t="s">
        <v>1004</v>
      </c>
      <c r="YZ362" s="68" t="s">
        <v>1004</v>
      </c>
      <c r="ZA362" s="68" t="s">
        <v>180</v>
      </c>
      <c r="ZB362" s="68" t="s">
        <v>1004</v>
      </c>
      <c r="ZC362" s="68" t="s">
        <v>1004</v>
      </c>
      <c r="ZD362" s="68" t="s">
        <v>1004</v>
      </c>
      <c r="ZE362" s="68" t="s">
        <v>1004</v>
      </c>
      <c r="ZF362" s="68" t="s">
        <v>1004</v>
      </c>
      <c r="ZG362" s="68" t="s">
        <v>1004</v>
      </c>
      <c r="ZH362" s="68" t="s">
        <v>1004</v>
      </c>
      <c r="ZI362" s="68" t="s">
        <v>1004</v>
      </c>
      <c r="ZJ362" s="68" t="s">
        <v>180</v>
      </c>
      <c r="ZK362" s="68" t="s">
        <v>1004</v>
      </c>
      <c r="ZL362" s="68" t="s">
        <v>1004</v>
      </c>
      <c r="ZM362" s="68" t="s">
        <v>182</v>
      </c>
      <c r="ZN362" s="68" t="s">
        <v>1004</v>
      </c>
      <c r="ZO362" s="68" t="s">
        <v>1004</v>
      </c>
      <c r="ZP362" s="68" t="s">
        <v>1004</v>
      </c>
      <c r="ZQ362" s="68" t="s">
        <v>1004</v>
      </c>
      <c r="ZR362" s="68" t="s">
        <v>1004</v>
      </c>
      <c r="ZS362" s="68" t="s">
        <v>1004</v>
      </c>
      <c r="ZT362" s="68" t="s">
        <v>1004</v>
      </c>
      <c r="ZU362" s="68" t="s">
        <v>1004</v>
      </c>
      <c r="ZV362" s="68" t="s">
        <v>1004</v>
      </c>
      <c r="ZW362" s="68" t="s">
        <v>1004</v>
      </c>
      <c r="ZX362" s="68" t="s">
        <v>1004</v>
      </c>
      <c r="ZY362" s="68" t="s">
        <v>1004</v>
      </c>
      <c r="ZZ362" s="68" t="s">
        <v>1004</v>
      </c>
      <c r="AAA362" s="68" t="s">
        <v>1004</v>
      </c>
      <c r="AAB362" s="68" t="s">
        <v>1004</v>
      </c>
      <c r="AAC362" s="68" t="s">
        <v>1004</v>
      </c>
      <c r="AAD362" s="68" t="s">
        <v>1004</v>
      </c>
      <c r="AAE362" s="68" t="s">
        <v>1004</v>
      </c>
      <c r="AAF362" s="68" t="s">
        <v>1004</v>
      </c>
      <c r="AAG362" s="68" t="s">
        <v>1004</v>
      </c>
      <c r="AAH362" s="68" t="s">
        <v>1004</v>
      </c>
      <c r="AAI362" s="68" t="s">
        <v>1004</v>
      </c>
      <c r="AAJ362" s="68" t="s">
        <v>1004</v>
      </c>
      <c r="AAK362" s="68" t="s">
        <v>1004</v>
      </c>
      <c r="AAL362" s="68" t="s">
        <v>1004</v>
      </c>
      <c r="AAM362" s="68" t="s">
        <v>1004</v>
      </c>
      <c r="AAN362" s="68" t="s">
        <v>1004</v>
      </c>
      <c r="AAO362" s="68" t="s">
        <v>1004</v>
      </c>
      <c r="AAP362" s="68" t="s">
        <v>1004</v>
      </c>
      <c r="AAQ362" s="68" t="s">
        <v>1004</v>
      </c>
      <c r="AAR362" s="68" t="s">
        <v>1004</v>
      </c>
      <c r="AAS362" s="68" t="s">
        <v>1004</v>
      </c>
      <c r="AAT362" s="68" t="s">
        <v>1004</v>
      </c>
      <c r="AAU362" s="68" t="s">
        <v>1004</v>
      </c>
      <c r="AAV362" s="68" t="s">
        <v>1004</v>
      </c>
      <c r="AAW362" s="68" t="s">
        <v>1004</v>
      </c>
      <c r="AAX362" s="68" t="s">
        <v>1004</v>
      </c>
      <c r="AAY362" s="68" t="s">
        <v>1004</v>
      </c>
      <c r="AAZ362" s="68" t="s">
        <v>1004</v>
      </c>
      <c r="ABA362" s="68" t="s">
        <v>1004</v>
      </c>
      <c r="ABB362" s="68" t="s">
        <v>1004</v>
      </c>
      <c r="ABC362" s="68" t="s">
        <v>1004</v>
      </c>
      <c r="ABD362" s="68" t="s">
        <v>1004</v>
      </c>
      <c r="ABE362" s="68" t="s">
        <v>1004</v>
      </c>
      <c r="ABF362" s="68" t="s">
        <v>1004</v>
      </c>
      <c r="ABG362" s="68" t="s">
        <v>1004</v>
      </c>
      <c r="ABH362" s="68" t="s">
        <v>1004</v>
      </c>
      <c r="ABI362" s="68" t="s">
        <v>182</v>
      </c>
      <c r="ABJ362" s="68" t="s">
        <v>1004</v>
      </c>
      <c r="ABK362" s="68" t="s">
        <v>1004</v>
      </c>
      <c r="ABL362" s="68" t="s">
        <v>1004</v>
      </c>
      <c r="ABM362" s="68" t="s">
        <v>1004</v>
      </c>
      <c r="ABN362" s="68" t="s">
        <v>1004</v>
      </c>
      <c r="ABO362" s="68" t="s">
        <v>1004</v>
      </c>
      <c r="ABP362" s="68" t="s">
        <v>1004</v>
      </c>
      <c r="ABQ362" s="68" t="s">
        <v>1004</v>
      </c>
      <c r="ABR362" s="68" t="s">
        <v>1004</v>
      </c>
      <c r="ABS362" s="68" t="s">
        <v>1004</v>
      </c>
      <c r="ABT362" s="68" t="s">
        <v>1004</v>
      </c>
      <c r="ABU362" s="68" t="s">
        <v>1004</v>
      </c>
      <c r="ABV362" s="68" t="s">
        <v>1004</v>
      </c>
      <c r="ABW362" s="68" t="s">
        <v>1004</v>
      </c>
      <c r="ABX362" s="68" t="s">
        <v>1004</v>
      </c>
      <c r="ABY362" s="68" t="s">
        <v>1004</v>
      </c>
      <c r="ABZ362" s="68" t="s">
        <v>1004</v>
      </c>
      <c r="ACA362" s="68" t="s">
        <v>1004</v>
      </c>
      <c r="ACB362" s="68" t="s">
        <v>1004</v>
      </c>
      <c r="ACC362" s="68" t="s">
        <v>1004</v>
      </c>
      <c r="ACD362" s="68" t="s">
        <v>1004</v>
      </c>
      <c r="ACE362" s="68" t="s">
        <v>1004</v>
      </c>
      <c r="ACF362" s="68" t="s">
        <v>1004</v>
      </c>
      <c r="ACG362" s="68" t="s">
        <v>1004</v>
      </c>
      <c r="ACH362" s="68" t="s">
        <v>1004</v>
      </c>
      <c r="ACI362" s="68" t="s">
        <v>1004</v>
      </c>
      <c r="ACJ362" s="68" t="s">
        <v>1004</v>
      </c>
      <c r="ACK362" s="68" t="s">
        <v>1004</v>
      </c>
      <c r="ACL362" s="68" t="s">
        <v>1004</v>
      </c>
      <c r="ACM362" s="68" t="s">
        <v>1004</v>
      </c>
      <c r="ACN362" s="68" t="s">
        <v>1004</v>
      </c>
      <c r="ACO362" s="68" t="s">
        <v>1004</v>
      </c>
      <c r="ACP362" s="68" t="s">
        <v>1004</v>
      </c>
      <c r="ACQ362" s="68" t="s">
        <v>1004</v>
      </c>
      <c r="ACR362" s="68" t="s">
        <v>1004</v>
      </c>
      <c r="ACS362" s="68" t="s">
        <v>1004</v>
      </c>
      <c r="ACT362" s="68" t="s">
        <v>1004</v>
      </c>
      <c r="ACU362" s="68" t="s">
        <v>1004</v>
      </c>
      <c r="ACV362" s="68" t="s">
        <v>1004</v>
      </c>
      <c r="ACW362" s="68" t="s">
        <v>1004</v>
      </c>
      <c r="ACX362" s="68" t="s">
        <v>1004</v>
      </c>
      <c r="ACY362" s="68" t="s">
        <v>1004</v>
      </c>
      <c r="ACZ362" s="68" t="s">
        <v>1004</v>
      </c>
      <c r="ADA362" s="68" t="s">
        <v>182</v>
      </c>
      <c r="ADB362" s="68" t="s">
        <v>1004</v>
      </c>
      <c r="ADC362" s="68" t="s">
        <v>1004</v>
      </c>
      <c r="ADD362" s="68" t="s">
        <v>1004</v>
      </c>
      <c r="ADE362" s="68" t="s">
        <v>1004</v>
      </c>
      <c r="ADF362" s="68" t="s">
        <v>1004</v>
      </c>
      <c r="ADG362" s="68" t="s">
        <v>1004</v>
      </c>
      <c r="ADH362" s="68" t="s">
        <v>1004</v>
      </c>
      <c r="ADI362" s="68" t="s">
        <v>1004</v>
      </c>
      <c r="ADJ362" s="68" t="s">
        <v>1004</v>
      </c>
      <c r="ADK362" s="68" t="s">
        <v>1004</v>
      </c>
      <c r="ADL362" s="68" t="s">
        <v>1004</v>
      </c>
      <c r="ADM362" s="68" t="s">
        <v>1004</v>
      </c>
      <c r="ADN362" s="68" t="s">
        <v>1004</v>
      </c>
      <c r="ADO362" s="68" t="s">
        <v>1004</v>
      </c>
      <c r="ADP362" s="68" t="s">
        <v>1004</v>
      </c>
      <c r="ADQ362" s="68" t="s">
        <v>1004</v>
      </c>
      <c r="ADR362" s="68" t="s">
        <v>1004</v>
      </c>
      <c r="ADS362" s="68" t="s">
        <v>1004</v>
      </c>
      <c r="ADT362" s="68" t="s">
        <v>1004</v>
      </c>
      <c r="ADU362" s="68" t="s">
        <v>1004</v>
      </c>
      <c r="ADV362" s="68" t="s">
        <v>1004</v>
      </c>
      <c r="ADW362" s="68" t="s">
        <v>1004</v>
      </c>
      <c r="ADX362" s="68" t="s">
        <v>1004</v>
      </c>
      <c r="ADY362" s="68" t="s">
        <v>182</v>
      </c>
      <c r="ADZ362" s="68" t="s">
        <v>1004</v>
      </c>
      <c r="AEA362" s="68" t="s">
        <v>1004</v>
      </c>
      <c r="AEB362" s="68" t="s">
        <v>1004</v>
      </c>
      <c r="AEC362" s="68" t="s">
        <v>1004</v>
      </c>
      <c r="AED362" s="68" t="s">
        <v>1004</v>
      </c>
      <c r="AEE362" s="68" t="s">
        <v>1004</v>
      </c>
      <c r="AEF362" s="68" t="s">
        <v>180</v>
      </c>
      <c r="AEG362" s="68" t="s">
        <v>1004</v>
      </c>
      <c r="AEH362" s="68" t="s">
        <v>1004</v>
      </c>
      <c r="AEI362" s="68" t="s">
        <v>1004</v>
      </c>
      <c r="AEJ362" s="68" t="s">
        <v>1004</v>
      </c>
      <c r="AEK362" s="68" t="s">
        <v>1004</v>
      </c>
      <c r="AEL362" s="68" t="s">
        <v>1004</v>
      </c>
      <c r="AEM362" s="68" t="s">
        <v>1004</v>
      </c>
      <c r="AEN362" s="68" t="s">
        <v>1004</v>
      </c>
      <c r="AEO362" s="68" t="s">
        <v>1004</v>
      </c>
      <c r="AEP362" s="68" t="s">
        <v>1004</v>
      </c>
      <c r="AEQ362" s="68" t="s">
        <v>1004</v>
      </c>
      <c r="AER362" s="68" t="s">
        <v>1004</v>
      </c>
      <c r="AES362" s="68" t="s">
        <v>1004</v>
      </c>
      <c r="AET362" s="68" t="s">
        <v>1004</v>
      </c>
      <c r="AEU362" s="68" t="s">
        <v>1004</v>
      </c>
      <c r="AEV362" s="68" t="s">
        <v>1004</v>
      </c>
      <c r="AEW362" s="68" t="s">
        <v>1004</v>
      </c>
      <c r="AEX362" s="68" t="s">
        <v>1004</v>
      </c>
      <c r="AEY362" s="68" t="s">
        <v>1004</v>
      </c>
      <c r="AEZ362" s="68" t="s">
        <v>1004</v>
      </c>
      <c r="AFA362" s="68" t="s">
        <v>1004</v>
      </c>
      <c r="AFB362" s="68" t="s">
        <v>1004</v>
      </c>
      <c r="AFC362" s="68" t="s">
        <v>182</v>
      </c>
      <c r="AFD362" s="68" t="s">
        <v>1004</v>
      </c>
      <c r="AFE362" s="68" t="s">
        <v>1004</v>
      </c>
      <c r="AFF362" s="68" t="s">
        <v>1004</v>
      </c>
      <c r="AFG362" s="68" t="s">
        <v>1004</v>
      </c>
      <c r="AFH362" s="68" t="s">
        <v>1004</v>
      </c>
      <c r="AFI362" s="68" t="s">
        <v>1004</v>
      </c>
      <c r="AFJ362" s="68" t="s">
        <v>1004</v>
      </c>
      <c r="AFK362" s="68" t="s">
        <v>1004</v>
      </c>
      <c r="AFL362" s="68" t="s">
        <v>1004</v>
      </c>
      <c r="AFM362" s="68" t="s">
        <v>180</v>
      </c>
      <c r="AFN362" s="68" t="s">
        <v>1004</v>
      </c>
      <c r="AFO362" s="68" t="s">
        <v>1004</v>
      </c>
      <c r="AFP362" s="68" t="s">
        <v>1004</v>
      </c>
      <c r="AFQ362" s="68" t="s">
        <v>1004</v>
      </c>
      <c r="AFR362" s="68" t="s">
        <v>1004</v>
      </c>
      <c r="AFS362" s="68" t="s">
        <v>1004</v>
      </c>
      <c r="AFT362" s="68" t="s">
        <v>1004</v>
      </c>
      <c r="AFU362" s="68" t="s">
        <v>1004</v>
      </c>
      <c r="AFV362" s="68" t="s">
        <v>1004</v>
      </c>
      <c r="AFW362" s="68" t="s">
        <v>1004</v>
      </c>
      <c r="AFX362" s="68" t="s">
        <v>1004</v>
      </c>
      <c r="AFY362" s="68" t="s">
        <v>1004</v>
      </c>
      <c r="AFZ362" s="68" t="s">
        <v>1004</v>
      </c>
      <c r="AGA362" s="68" t="s">
        <v>1004</v>
      </c>
      <c r="AGB362" s="68" t="s">
        <v>1004</v>
      </c>
      <c r="AGC362" s="68" t="s">
        <v>1004</v>
      </c>
      <c r="AGD362" s="68" t="s">
        <v>1004</v>
      </c>
      <c r="AGE362" s="68" t="s">
        <v>1004</v>
      </c>
      <c r="AGF362" s="68" t="s">
        <v>1004</v>
      </c>
      <c r="AGG362" s="68" t="s">
        <v>1004</v>
      </c>
      <c r="AGH362" s="68" t="s">
        <v>1004</v>
      </c>
      <c r="AGI362" s="68" t="s">
        <v>1004</v>
      </c>
      <c r="AGJ362" s="68" t="s">
        <v>1004</v>
      </c>
      <c r="AGK362" s="68" t="s">
        <v>1004</v>
      </c>
      <c r="AGL362" s="68" t="s">
        <v>1004</v>
      </c>
      <c r="AGM362" s="68" t="s">
        <v>1004</v>
      </c>
      <c r="AGN362" s="68" t="s">
        <v>1004</v>
      </c>
      <c r="AGO362" s="68" t="s">
        <v>1004</v>
      </c>
      <c r="AGP362" s="68" t="s">
        <v>1004</v>
      </c>
      <c r="AGQ362" s="68" t="s">
        <v>1004</v>
      </c>
      <c r="AGR362" s="68" t="s">
        <v>180</v>
      </c>
      <c r="AGS362" s="68" t="s">
        <v>1004</v>
      </c>
      <c r="AGT362" s="68" t="s">
        <v>1004</v>
      </c>
      <c r="AGU362" s="68" t="s">
        <v>1004</v>
      </c>
      <c r="AGV362" s="68" t="s">
        <v>1004</v>
      </c>
      <c r="AGW362" s="68" t="s">
        <v>1004</v>
      </c>
      <c r="AGX362" s="68" t="s">
        <v>1004</v>
      </c>
      <c r="AGY362" s="68" t="s">
        <v>1004</v>
      </c>
      <c r="AGZ362" s="68" t="s">
        <v>1004</v>
      </c>
      <c r="AHA362" s="68" t="s">
        <v>1004</v>
      </c>
      <c r="AHB362" s="68" t="s">
        <v>1004</v>
      </c>
      <c r="AHC362" s="68" t="s">
        <v>1004</v>
      </c>
      <c r="AHD362" s="68" t="s">
        <v>1004</v>
      </c>
      <c r="AHE362" s="68" t="s">
        <v>182</v>
      </c>
      <c r="AHF362" s="68" t="s">
        <v>1004</v>
      </c>
      <c r="AHG362" s="68" t="s">
        <v>1004</v>
      </c>
      <c r="AHH362" s="68" t="s">
        <v>1004</v>
      </c>
      <c r="AHI362" s="68" t="s">
        <v>1004</v>
      </c>
      <c r="AHJ362" s="68" t="s">
        <v>182</v>
      </c>
      <c r="AHK362" s="68" t="s">
        <v>1004</v>
      </c>
      <c r="AHL362" s="68" t="s">
        <v>1004</v>
      </c>
      <c r="AHM362" s="68" t="s">
        <v>1004</v>
      </c>
      <c r="AHN362" s="68" t="s">
        <v>1004</v>
      </c>
      <c r="AHO362" s="68" t="s">
        <v>1004</v>
      </c>
      <c r="AHP362" s="68" t="s">
        <v>1004</v>
      </c>
      <c r="AHQ362" s="68" t="s">
        <v>1004</v>
      </c>
      <c r="AHR362" s="68" t="s">
        <v>1004</v>
      </c>
      <c r="AHS362" s="68" t="s">
        <v>1004</v>
      </c>
      <c r="AHT362" s="68" t="s">
        <v>1004</v>
      </c>
      <c r="AHU362" s="68" t="s">
        <v>1004</v>
      </c>
      <c r="AHV362" s="68" t="s">
        <v>1004</v>
      </c>
      <c r="AHW362" s="68" t="s">
        <v>1004</v>
      </c>
      <c r="AHX362" s="68" t="s">
        <v>1004</v>
      </c>
      <c r="AHY362" s="68" t="s">
        <v>1004</v>
      </c>
      <c r="AHZ362" s="68" t="s">
        <v>1004</v>
      </c>
      <c r="AIA362" s="68" t="s">
        <v>1004</v>
      </c>
      <c r="AIB362" s="68" t="s">
        <v>1004</v>
      </c>
      <c r="AIC362" s="68" t="s">
        <v>1004</v>
      </c>
      <c r="AID362" s="68" t="s">
        <v>1004</v>
      </c>
      <c r="AIE362" s="68" t="s">
        <v>1004</v>
      </c>
      <c r="AIF362" s="68" t="s">
        <v>1004</v>
      </c>
      <c r="AIG362" s="68" t="s">
        <v>1004</v>
      </c>
      <c r="AIH362" s="68" t="s">
        <v>1004</v>
      </c>
      <c r="AII362" s="68" t="s">
        <v>1004</v>
      </c>
      <c r="AIJ362" s="68" t="s">
        <v>1004</v>
      </c>
      <c r="AIK362" s="68" t="s">
        <v>1004</v>
      </c>
      <c r="AIL362" s="68" t="s">
        <v>1004</v>
      </c>
      <c r="AIM362" s="68" t="s">
        <v>1004</v>
      </c>
      <c r="AIN362" s="68" t="s">
        <v>1004</v>
      </c>
      <c r="AIO362" s="68" t="s">
        <v>1004</v>
      </c>
      <c r="AIP362" s="68" t="s">
        <v>1004</v>
      </c>
      <c r="AIQ362" s="68" t="s">
        <v>1004</v>
      </c>
      <c r="AIR362" s="68" t="s">
        <v>180</v>
      </c>
      <c r="AIS362" s="68" t="s">
        <v>1004</v>
      </c>
      <c r="AIT362" s="68" t="s">
        <v>1004</v>
      </c>
      <c r="AIU362" s="68" t="s">
        <v>1004</v>
      </c>
      <c r="AIV362" s="68" t="s">
        <v>1004</v>
      </c>
      <c r="AIW362" s="68" t="s">
        <v>1004</v>
      </c>
      <c r="AIX362" s="68" t="s">
        <v>1004</v>
      </c>
      <c r="AIY362" s="68" t="s">
        <v>1004</v>
      </c>
      <c r="AIZ362" s="68" t="s">
        <v>180</v>
      </c>
      <c r="AJA362" s="68" t="s">
        <v>1004</v>
      </c>
      <c r="AJB362" s="68" t="s">
        <v>180</v>
      </c>
      <c r="AJC362" s="68" t="s">
        <v>1004</v>
      </c>
      <c r="AJD362" s="68" t="s">
        <v>1004</v>
      </c>
      <c r="AJE362" s="68" t="s">
        <v>1004</v>
      </c>
      <c r="AJF362" s="68" t="s">
        <v>1004</v>
      </c>
      <c r="AJG362" s="68" t="s">
        <v>1004</v>
      </c>
      <c r="AJH362" s="68" t="s">
        <v>1004</v>
      </c>
      <c r="AJI362" s="68" t="s">
        <v>1004</v>
      </c>
      <c r="AJJ362" s="68" t="s">
        <v>1004</v>
      </c>
      <c r="AJK362" s="68" t="s">
        <v>1004</v>
      </c>
      <c r="AJL362" s="68" t="s">
        <v>1004</v>
      </c>
      <c r="AJM362" s="68" t="s">
        <v>1004</v>
      </c>
      <c r="AJN362" s="68" t="s">
        <v>1004</v>
      </c>
      <c r="AJO362" s="68" t="s">
        <v>1004</v>
      </c>
      <c r="AJP362" s="68" t="s">
        <v>1004</v>
      </c>
      <c r="AJQ362" s="68" t="s">
        <v>1004</v>
      </c>
      <c r="AJR362" s="68" t="s">
        <v>1004</v>
      </c>
      <c r="AJS362" s="68" t="s">
        <v>1004</v>
      </c>
      <c r="AJT362" s="68" t="s">
        <v>1004</v>
      </c>
      <c r="AJU362" s="68" t="s">
        <v>1004</v>
      </c>
      <c r="AJV362" s="68" t="s">
        <v>1004</v>
      </c>
      <c r="AJW362" s="68" t="s">
        <v>1004</v>
      </c>
      <c r="AJX362" s="68" t="s">
        <v>1004</v>
      </c>
      <c r="AJY362" s="68" t="s">
        <v>1004</v>
      </c>
      <c r="AJZ362" s="68" t="s">
        <v>1004</v>
      </c>
      <c r="AKA362" s="68" t="s">
        <v>1004</v>
      </c>
      <c r="AKB362" s="68" t="s">
        <v>1004</v>
      </c>
      <c r="AKC362" s="68" t="s">
        <v>1004</v>
      </c>
      <c r="AKD362" s="68" t="s">
        <v>1004</v>
      </c>
      <c r="AKE362" s="68" t="s">
        <v>1004</v>
      </c>
      <c r="AKF362" s="68" t="s">
        <v>1004</v>
      </c>
      <c r="AKG362" s="68" t="s">
        <v>1004</v>
      </c>
      <c r="AKH362" s="68" t="s">
        <v>1004</v>
      </c>
      <c r="AKI362" s="68" t="s">
        <v>1004</v>
      </c>
      <c r="AKJ362" s="68" t="s">
        <v>1004</v>
      </c>
      <c r="AKK362" s="68" t="s">
        <v>1004</v>
      </c>
      <c r="AKL362" s="68" t="s">
        <v>1004</v>
      </c>
      <c r="AKM362" s="68" t="s">
        <v>1004</v>
      </c>
      <c r="AKN362" s="68" t="s">
        <v>1004</v>
      </c>
      <c r="AKO362" s="68" t="s">
        <v>1004</v>
      </c>
      <c r="AKP362" s="68" t="s">
        <v>1004</v>
      </c>
      <c r="AKQ362" s="68" t="s">
        <v>1004</v>
      </c>
      <c r="AKR362" s="68" t="s">
        <v>1004</v>
      </c>
      <c r="AKS362" s="68" t="s">
        <v>1004</v>
      </c>
      <c r="AKT362" s="68" t="s">
        <v>1004</v>
      </c>
      <c r="AKU362" s="68" t="s">
        <v>1004</v>
      </c>
      <c r="AKV362" s="68" t="s">
        <v>1004</v>
      </c>
      <c r="AKW362" s="68" t="s">
        <v>1004</v>
      </c>
      <c r="AKX362" s="68" t="s">
        <v>1004</v>
      </c>
      <c r="AKY362" s="68" t="s">
        <v>1004</v>
      </c>
      <c r="AKZ362" s="68" t="s">
        <v>1004</v>
      </c>
      <c r="ALA362" s="68" t="s">
        <v>1004</v>
      </c>
      <c r="ALB362" s="68" t="s">
        <v>1004</v>
      </c>
      <c r="ALC362" s="68" t="s">
        <v>1004</v>
      </c>
      <c r="ALD362" s="68" t="s">
        <v>1004</v>
      </c>
      <c r="ALE362" s="68" t="s">
        <v>1004</v>
      </c>
      <c r="ALF362" s="68" t="s">
        <v>1004</v>
      </c>
      <c r="ALG362" s="68" t="s">
        <v>1004</v>
      </c>
      <c r="ALH362" s="68" t="s">
        <v>1004</v>
      </c>
      <c r="ALI362" s="68" t="s">
        <v>1004</v>
      </c>
      <c r="ALJ362" s="68" t="s">
        <v>1004</v>
      </c>
      <c r="ALK362" s="68" t="s">
        <v>1004</v>
      </c>
      <c r="ALL362" s="68" t="s">
        <v>1004</v>
      </c>
      <c r="ALM362" s="68" t="s">
        <v>1004</v>
      </c>
      <c r="ALN362" s="68" t="s">
        <v>1004</v>
      </c>
      <c r="ALO362" s="68" t="s">
        <v>1004</v>
      </c>
      <c r="ALP362" s="68" t="s">
        <v>1004</v>
      </c>
      <c r="ALQ362" s="68" t="s">
        <v>1004</v>
      </c>
      <c r="ALR362" s="68" t="s">
        <v>1004</v>
      </c>
      <c r="ALS362" s="68" t="s">
        <v>1004</v>
      </c>
      <c r="ALT362" s="68" t="s">
        <v>1004</v>
      </c>
      <c r="ALU362" s="68" t="s">
        <v>1004</v>
      </c>
      <c r="ALV362" s="68" t="s">
        <v>1004</v>
      </c>
      <c r="ALW362" s="68" t="s">
        <v>1004</v>
      </c>
      <c r="ALX362" s="68" t="s">
        <v>1004</v>
      </c>
      <c r="ALY362" s="68" t="s">
        <v>1004</v>
      </c>
      <c r="ALZ362" s="68" t="s">
        <v>1004</v>
      </c>
      <c r="AMA362" s="68" t="s">
        <v>1004</v>
      </c>
      <c r="AMB362" s="68" t="s">
        <v>1004</v>
      </c>
      <c r="AMC362" s="68" t="s">
        <v>1004</v>
      </c>
      <c r="AMD362" s="68" t="s">
        <v>1004</v>
      </c>
      <c r="AME362" s="68" t="s">
        <v>1004</v>
      </c>
      <c r="AMF362" s="68" t="s">
        <v>1004</v>
      </c>
      <c r="AMG362" s="68" t="s">
        <v>1004</v>
      </c>
      <c r="AMH362" s="68" t="s">
        <v>1004</v>
      </c>
      <c r="AMI362" s="68" t="s">
        <v>1004</v>
      </c>
      <c r="AMJ362" s="68" t="s">
        <v>1004</v>
      </c>
      <c r="AMK362" s="68" t="s">
        <v>1004</v>
      </c>
      <c r="AML362" s="68" t="s">
        <v>1004</v>
      </c>
      <c r="AMM362" s="68" t="s">
        <v>1004</v>
      </c>
      <c r="AMN362" s="68" t="s">
        <v>1004</v>
      </c>
      <c r="AMO362" s="68" t="s">
        <v>1004</v>
      </c>
      <c r="AMP362" s="68" t="s">
        <v>1004</v>
      </c>
      <c r="AMQ362" s="68" t="s">
        <v>1004</v>
      </c>
      <c r="AMR362" s="68" t="s">
        <v>1004</v>
      </c>
      <c r="AMS362" s="68" t="s">
        <v>1004</v>
      </c>
      <c r="AMT362" s="68" t="s">
        <v>1004</v>
      </c>
      <c r="AMU362" s="68" t="s">
        <v>1004</v>
      </c>
      <c r="AMV362" s="68" t="s">
        <v>1004</v>
      </c>
      <c r="AMW362" s="68" t="s">
        <v>1004</v>
      </c>
      <c r="AMX362" s="68" t="s">
        <v>1004</v>
      </c>
      <c r="AMY362" s="68" t="s">
        <v>1004</v>
      </c>
      <c r="AMZ362" s="68" t="s">
        <v>1004</v>
      </c>
      <c r="ANA362" s="68" t="s">
        <v>1004</v>
      </c>
      <c r="ANB362" s="68" t="s">
        <v>180</v>
      </c>
      <c r="ANC362" s="68" t="s">
        <v>1004</v>
      </c>
      <c r="AND362" s="68" t="s">
        <v>1004</v>
      </c>
      <c r="ANE362" s="68" t="s">
        <v>1004</v>
      </c>
      <c r="ANF362" s="68" t="s">
        <v>1004</v>
      </c>
      <c r="ANG362" s="68" t="s">
        <v>1004</v>
      </c>
      <c r="ANH362" s="68" t="s">
        <v>1004</v>
      </c>
      <c r="ANI362" s="68" t="s">
        <v>1004</v>
      </c>
      <c r="ANJ362" s="68" t="s">
        <v>1004</v>
      </c>
      <c r="ANK362" s="68" t="s">
        <v>1004</v>
      </c>
      <c r="ANL362" s="68" t="s">
        <v>1004</v>
      </c>
      <c r="ANM362" s="68" t="s">
        <v>1004</v>
      </c>
      <c r="ANN362" s="68" t="s">
        <v>1004</v>
      </c>
      <c r="ANO362" s="68" t="s">
        <v>1004</v>
      </c>
      <c r="ANP362" s="68" t="s">
        <v>1004</v>
      </c>
      <c r="ANQ362" s="68" t="s">
        <v>1004</v>
      </c>
      <c r="ANR362" s="68" t="s">
        <v>1004</v>
      </c>
      <c r="ANS362" s="68" t="s">
        <v>1004</v>
      </c>
      <c r="ANT362" s="68" t="s">
        <v>1004</v>
      </c>
      <c r="ANU362" s="68" t="s">
        <v>1004</v>
      </c>
      <c r="ANV362" s="68" t="s">
        <v>1004</v>
      </c>
      <c r="ANW362" s="68" t="s">
        <v>1004</v>
      </c>
      <c r="ANX362" s="68" t="s">
        <v>1004</v>
      </c>
      <c r="ANY362" s="68" t="s">
        <v>1004</v>
      </c>
      <c r="ANZ362" s="68" t="s">
        <v>1004</v>
      </c>
      <c r="AOA362" s="68" t="s">
        <v>1004</v>
      </c>
      <c r="AOB362" s="68" t="s">
        <v>1004</v>
      </c>
      <c r="AOC362" s="68" t="s">
        <v>1004</v>
      </c>
      <c r="AOD362" s="68" t="s">
        <v>1004</v>
      </c>
      <c r="AOE362" s="68" t="s">
        <v>1004</v>
      </c>
      <c r="AOF362" s="68" t="s">
        <v>1004</v>
      </c>
      <c r="AOG362" s="68" t="s">
        <v>1004</v>
      </c>
      <c r="AOH362" s="68" t="s">
        <v>1004</v>
      </c>
      <c r="AOI362" s="68" t="s">
        <v>1004</v>
      </c>
      <c r="AOJ362" s="68" t="s">
        <v>1004</v>
      </c>
      <c r="AOK362" s="68" t="s">
        <v>1004</v>
      </c>
      <c r="AOL362" s="68" t="s">
        <v>1004</v>
      </c>
      <c r="AOM362" s="68" t="s">
        <v>180</v>
      </c>
      <c r="AON362" s="68" t="s">
        <v>1004</v>
      </c>
      <c r="AOO362" s="68" t="s">
        <v>1004</v>
      </c>
      <c r="AOP362" s="68" t="s">
        <v>1004</v>
      </c>
      <c r="AOQ362" s="68" t="s">
        <v>1004</v>
      </c>
      <c r="AOR362" s="68" t="s">
        <v>1004</v>
      </c>
      <c r="AOS362" s="68" t="s">
        <v>1004</v>
      </c>
      <c r="AOT362" s="68" t="s">
        <v>182</v>
      </c>
      <c r="AOU362" s="68" t="s">
        <v>1004</v>
      </c>
      <c r="AOV362" s="68" t="s">
        <v>180</v>
      </c>
      <c r="AOW362" s="68" t="s">
        <v>1004</v>
      </c>
      <c r="AOX362" s="68" t="s">
        <v>1004</v>
      </c>
      <c r="AOY362" s="68" t="s">
        <v>180</v>
      </c>
      <c r="AOZ362" s="68" t="s">
        <v>1004</v>
      </c>
      <c r="APA362" s="68" t="s">
        <v>1004</v>
      </c>
      <c r="APB362" s="68" t="s">
        <v>1004</v>
      </c>
      <c r="APC362" s="68" t="s">
        <v>1004</v>
      </c>
      <c r="APD362" s="68" t="s">
        <v>1004</v>
      </c>
      <c r="APE362" s="68" t="s">
        <v>1004</v>
      </c>
      <c r="APF362" s="68" t="s">
        <v>1004</v>
      </c>
      <c r="APG362" s="68" t="s">
        <v>1004</v>
      </c>
      <c r="APH362" s="68" t="s">
        <v>1004</v>
      </c>
      <c r="API362" s="68" t="s">
        <v>1004</v>
      </c>
      <c r="APJ362" s="68" t="s">
        <v>1004</v>
      </c>
      <c r="APK362" s="68" t="s">
        <v>1004</v>
      </c>
      <c r="APL362" s="68" t="s">
        <v>180</v>
      </c>
      <c r="APM362" s="68" t="s">
        <v>1004</v>
      </c>
      <c r="APN362" s="68" t="s">
        <v>1004</v>
      </c>
      <c r="APO362" s="68" t="s">
        <v>1004</v>
      </c>
      <c r="APP362" s="68" t="s">
        <v>1004</v>
      </c>
      <c r="APQ362" s="68" t="s">
        <v>1004</v>
      </c>
      <c r="APR362" s="68" t="s">
        <v>1004</v>
      </c>
      <c r="APS362" s="68" t="s">
        <v>1004</v>
      </c>
      <c r="APT362" s="68" t="s">
        <v>182</v>
      </c>
      <c r="APU362" s="68" t="s">
        <v>1004</v>
      </c>
      <c r="APV362" s="68" t="s">
        <v>1004</v>
      </c>
      <c r="APW362" s="68" t="s">
        <v>1004</v>
      </c>
      <c r="APX362" s="68" t="s">
        <v>1004</v>
      </c>
      <c r="APY362" s="68" t="s">
        <v>1004</v>
      </c>
      <c r="APZ362" s="68" t="s">
        <v>1004</v>
      </c>
      <c r="AQA362" s="68" t="s">
        <v>1004</v>
      </c>
      <c r="AQB362" s="68" t="s">
        <v>1004</v>
      </c>
      <c r="AQC362" s="68" t="s">
        <v>1004</v>
      </c>
      <c r="AQD362" s="68" t="s">
        <v>1004</v>
      </c>
      <c r="AQE362" s="68" t="s">
        <v>1004</v>
      </c>
      <c r="AQF362" s="68" t="s">
        <v>1004</v>
      </c>
      <c r="AQG362" s="68" t="s">
        <v>180</v>
      </c>
      <c r="AQH362" s="68" t="s">
        <v>1004</v>
      </c>
      <c r="AQI362" s="68" t="s">
        <v>1004</v>
      </c>
      <c r="AQJ362" s="68" t="s">
        <v>1004</v>
      </c>
      <c r="AQK362" s="68" t="s">
        <v>1004</v>
      </c>
      <c r="AQL362" s="68" t="s">
        <v>1004</v>
      </c>
      <c r="AQM362" s="68" t="s">
        <v>1004</v>
      </c>
      <c r="AQN362" s="68" t="s">
        <v>1004</v>
      </c>
      <c r="AQO362" s="68" t="s">
        <v>1004</v>
      </c>
      <c r="AQP362" s="68" t="s">
        <v>1004</v>
      </c>
      <c r="AQQ362" s="68" t="s">
        <v>1004</v>
      </c>
      <c r="AQR362" s="68" t="s">
        <v>1004</v>
      </c>
      <c r="AQS362" s="68" t="s">
        <v>1004</v>
      </c>
      <c r="AQT362" s="68" t="s">
        <v>1004</v>
      </c>
      <c r="AQU362" s="68" t="s">
        <v>1004</v>
      </c>
      <c r="AQV362" s="68" t="s">
        <v>1004</v>
      </c>
      <c r="AQW362" s="68" t="s">
        <v>1004</v>
      </c>
      <c r="AQX362" s="68" t="s">
        <v>1004</v>
      </c>
      <c r="AQY362" s="68" t="s">
        <v>180</v>
      </c>
      <c r="AQZ362" s="68" t="s">
        <v>1004</v>
      </c>
      <c r="ARA362" s="68" t="s">
        <v>1004</v>
      </c>
      <c r="ARB362" s="68" t="s">
        <v>1004</v>
      </c>
      <c r="ARC362" s="68" t="s">
        <v>1004</v>
      </c>
      <c r="ARD362" s="68" t="s">
        <v>1004</v>
      </c>
      <c r="ARE362" s="68" t="s">
        <v>1004</v>
      </c>
      <c r="ARF362" s="68" t="s">
        <v>180</v>
      </c>
      <c r="ARG362" s="68" t="s">
        <v>1004</v>
      </c>
      <c r="ARH362" s="68" t="s">
        <v>1004</v>
      </c>
      <c r="ARI362" s="68" t="s">
        <v>1004</v>
      </c>
      <c r="ARJ362" s="68" t="s">
        <v>1004</v>
      </c>
      <c r="ARK362" s="68" t="s">
        <v>1004</v>
      </c>
      <c r="ARL362" s="68" t="s">
        <v>1004</v>
      </c>
      <c r="ARM362" s="68" t="s">
        <v>1004</v>
      </c>
      <c r="ARN362" s="68" t="s">
        <v>1004</v>
      </c>
      <c r="ARO362" s="68" t="s">
        <v>1004</v>
      </c>
      <c r="ARP362" s="68" t="s">
        <v>1004</v>
      </c>
      <c r="ARQ362" s="68" t="s">
        <v>1004</v>
      </c>
      <c r="ARR362" s="68" t="s">
        <v>1004</v>
      </c>
      <c r="ARS362" s="68" t="s">
        <v>1004</v>
      </c>
      <c r="ART362" s="68" t="s">
        <v>182</v>
      </c>
      <c r="ARU362" s="68" t="s">
        <v>1004</v>
      </c>
      <c r="ARV362" s="68" t="s">
        <v>1004</v>
      </c>
      <c r="ARW362" s="68" t="s">
        <v>1004</v>
      </c>
      <c r="ARX362" s="68" t="s">
        <v>1004</v>
      </c>
      <c r="ARY362" s="68" t="s">
        <v>1004</v>
      </c>
      <c r="ARZ362" s="68" t="s">
        <v>1004</v>
      </c>
      <c r="ASA362" s="68" t="s">
        <v>1004</v>
      </c>
      <c r="ASB362" s="68" t="s">
        <v>182</v>
      </c>
      <c r="ASC362" s="68" t="s">
        <v>1004</v>
      </c>
      <c r="ASD362" s="68" t="s">
        <v>1004</v>
      </c>
      <c r="ASE362" s="68" t="s">
        <v>1004</v>
      </c>
      <c r="ASF362" s="68" t="s">
        <v>1004</v>
      </c>
      <c r="ASG362" s="68" t="s">
        <v>1004</v>
      </c>
      <c r="ASH362" s="68" t="s">
        <v>1004</v>
      </c>
      <c r="ASI362" s="68" t="s">
        <v>1004</v>
      </c>
      <c r="ASJ362" s="68" t="s">
        <v>1004</v>
      </c>
      <c r="ASK362" s="68" t="s">
        <v>1004</v>
      </c>
      <c r="ASL362" s="68" t="s">
        <v>1004</v>
      </c>
      <c r="ASM362" s="68" t="s">
        <v>1004</v>
      </c>
      <c r="ASN362" s="68" t="s">
        <v>1004</v>
      </c>
      <c r="ASO362" s="68" t="s">
        <v>1004</v>
      </c>
      <c r="ASP362" s="68" t="s">
        <v>182</v>
      </c>
      <c r="ASQ362" s="68" t="s">
        <v>1004</v>
      </c>
      <c r="ASR362" s="68" t="s">
        <v>1004</v>
      </c>
      <c r="ASS362" s="68" t="s">
        <v>1004</v>
      </c>
      <c r="AST362" s="68" t="s">
        <v>1004</v>
      </c>
      <c r="ASU362" s="68" t="s">
        <v>1004</v>
      </c>
      <c r="ASV362" s="68" t="s">
        <v>1004</v>
      </c>
      <c r="ASW362" s="68" t="s">
        <v>1004</v>
      </c>
      <c r="ASX362" s="68" t="s">
        <v>1004</v>
      </c>
      <c r="ASY362" s="68" t="s">
        <v>1004</v>
      </c>
      <c r="ASZ362" s="68" t="s">
        <v>1004</v>
      </c>
      <c r="ATA362" s="68" t="s">
        <v>1004</v>
      </c>
      <c r="ATB362" s="68" t="s">
        <v>1004</v>
      </c>
      <c r="ATC362" s="68" t="s">
        <v>1004</v>
      </c>
      <c r="ATD362" s="68" t="s">
        <v>1004</v>
      </c>
      <c r="ATE362" s="68" t="s">
        <v>1004</v>
      </c>
      <c r="ATF362" s="68" t="s">
        <v>1004</v>
      </c>
      <c r="ATG362" s="68" t="s">
        <v>1004</v>
      </c>
      <c r="ATH362" s="68" t="s">
        <v>1004</v>
      </c>
      <c r="ATI362" s="68" t="s">
        <v>1004</v>
      </c>
      <c r="ATJ362" s="68" t="s">
        <v>1004</v>
      </c>
      <c r="ATK362" s="68" t="s">
        <v>1004</v>
      </c>
      <c r="ATL362" s="68" t="s">
        <v>1004</v>
      </c>
      <c r="ATM362" s="68" t="s">
        <v>1004</v>
      </c>
      <c r="ATN362" s="68" t="s">
        <v>1004</v>
      </c>
      <c r="ATO362" s="68" t="s">
        <v>1004</v>
      </c>
      <c r="ATP362" s="68" t="s">
        <v>1004</v>
      </c>
      <c r="ATQ362" s="68" t="s">
        <v>1004</v>
      </c>
      <c r="ATR362" s="68" t="s">
        <v>1004</v>
      </c>
      <c r="ATS362" s="68" t="s">
        <v>1004</v>
      </c>
      <c r="ATT362" s="68" t="s">
        <v>1004</v>
      </c>
      <c r="ATU362" s="68" t="s">
        <v>1004</v>
      </c>
      <c r="ATV362" s="68" t="s">
        <v>1004</v>
      </c>
      <c r="ATW362" s="68" t="s">
        <v>1004</v>
      </c>
      <c r="ATX362" s="68" t="s">
        <v>1004</v>
      </c>
      <c r="ATY362" s="68" t="s">
        <v>1004</v>
      </c>
      <c r="ATZ362" s="68" t="s">
        <v>1004</v>
      </c>
      <c r="AUA362" s="68" t="s">
        <v>1004</v>
      </c>
      <c r="AUB362" s="68" t="s">
        <v>1004</v>
      </c>
      <c r="AUC362" s="68" t="s">
        <v>1004</v>
      </c>
      <c r="AUD362" s="68" t="s">
        <v>1004</v>
      </c>
      <c r="AUE362" s="68" t="s">
        <v>1004</v>
      </c>
      <c r="AUF362" s="68" t="s">
        <v>1004</v>
      </c>
      <c r="AUG362" s="68" t="s">
        <v>1004</v>
      </c>
      <c r="AUH362" s="68" t="s">
        <v>1004</v>
      </c>
      <c r="AUI362" s="68" t="s">
        <v>1004</v>
      </c>
      <c r="AUJ362" s="68" t="s">
        <v>1004</v>
      </c>
      <c r="AUK362" s="68" t="s">
        <v>1004</v>
      </c>
      <c r="AUL362" s="68" t="s">
        <v>1004</v>
      </c>
    </row>
    <row r="363" spans="1:1234">
      <c r="A363" s="68" t="s">
        <v>1004</v>
      </c>
      <c r="B363" s="68" t="s">
        <v>1004</v>
      </c>
      <c r="C363" s="68" t="s">
        <v>1004</v>
      </c>
      <c r="D363" s="68" t="s">
        <v>1004</v>
      </c>
      <c r="E363" s="68" t="s">
        <v>1004</v>
      </c>
      <c r="F363" s="68" t="s">
        <v>1004</v>
      </c>
      <c r="G363" s="68" t="s">
        <v>1004</v>
      </c>
      <c r="H363" s="68" t="s">
        <v>1004</v>
      </c>
      <c r="I363" s="68" t="s">
        <v>1004</v>
      </c>
      <c r="J363" s="68" t="s">
        <v>1004</v>
      </c>
      <c r="K363" s="68" t="s">
        <v>1004</v>
      </c>
      <c r="L363" s="68" t="s">
        <v>1004</v>
      </c>
      <c r="M363" s="68" t="s">
        <v>1004</v>
      </c>
      <c r="N363" s="68" t="s">
        <v>1004</v>
      </c>
      <c r="O363" s="68" t="s">
        <v>1004</v>
      </c>
      <c r="P363" s="68" t="s">
        <v>1004</v>
      </c>
      <c r="Q363" s="68" t="s">
        <v>1004</v>
      </c>
      <c r="R363" s="68" t="s">
        <v>182</v>
      </c>
      <c r="S363" s="68" t="s">
        <v>1004</v>
      </c>
      <c r="T363" s="68" t="s">
        <v>1004</v>
      </c>
      <c r="U363" s="68" t="s">
        <v>1004</v>
      </c>
      <c r="V363" s="68" t="s">
        <v>1004</v>
      </c>
      <c r="W363" s="68" t="s">
        <v>1004</v>
      </c>
      <c r="X363" s="68" t="s">
        <v>1004</v>
      </c>
      <c r="Y363" s="68" t="s">
        <v>1004</v>
      </c>
      <c r="Z363" s="68" t="s">
        <v>1004</v>
      </c>
      <c r="AA363" s="68" t="s">
        <v>1004</v>
      </c>
      <c r="AB363" s="68" t="s">
        <v>1004</v>
      </c>
      <c r="AC363" s="68" t="s">
        <v>1004</v>
      </c>
      <c r="AD363" s="68" t="s">
        <v>1004</v>
      </c>
      <c r="AE363" s="68" t="s">
        <v>1004</v>
      </c>
      <c r="AF363" s="68" t="s">
        <v>1004</v>
      </c>
      <c r="AG363" s="68" t="s">
        <v>1004</v>
      </c>
      <c r="AH363" s="68" t="s">
        <v>1004</v>
      </c>
      <c r="AI363" s="68" t="s">
        <v>1004</v>
      </c>
      <c r="AJ363" s="68" t="s">
        <v>1004</v>
      </c>
      <c r="AK363" s="68" t="s">
        <v>1004</v>
      </c>
      <c r="AL363" s="68" t="s">
        <v>1004</v>
      </c>
      <c r="AM363" s="68" t="s">
        <v>1004</v>
      </c>
      <c r="AN363" s="68" t="s">
        <v>1004</v>
      </c>
      <c r="AO363" s="68" t="s">
        <v>1004</v>
      </c>
      <c r="AP363" s="68" t="s">
        <v>1004</v>
      </c>
      <c r="AQ363" s="68" t="s">
        <v>1004</v>
      </c>
      <c r="AR363" s="68" t="s">
        <v>1004</v>
      </c>
      <c r="AS363" s="68" t="s">
        <v>1004</v>
      </c>
      <c r="AT363" s="68" t="s">
        <v>1004</v>
      </c>
      <c r="AU363" s="68" t="s">
        <v>1004</v>
      </c>
      <c r="AV363" s="68" t="s">
        <v>1004</v>
      </c>
      <c r="AW363" s="68" t="s">
        <v>1004</v>
      </c>
      <c r="AX363" s="68" t="s">
        <v>1004</v>
      </c>
      <c r="AY363" s="68" t="s">
        <v>1004</v>
      </c>
      <c r="AZ363" s="68" t="s">
        <v>1004</v>
      </c>
      <c r="BA363" s="68" t="s">
        <v>1004</v>
      </c>
      <c r="BB363" s="68" t="s">
        <v>1004</v>
      </c>
      <c r="BC363" s="68" t="s">
        <v>1004</v>
      </c>
      <c r="BD363" s="68" t="s">
        <v>1004</v>
      </c>
      <c r="BE363" s="68" t="s">
        <v>1004</v>
      </c>
      <c r="BF363" s="68" t="s">
        <v>1004</v>
      </c>
      <c r="BG363" s="68" t="s">
        <v>1004</v>
      </c>
      <c r="BH363" s="68" t="s">
        <v>1004</v>
      </c>
      <c r="BI363" s="68" t="s">
        <v>1004</v>
      </c>
      <c r="BJ363" s="68" t="s">
        <v>1004</v>
      </c>
      <c r="BK363" s="68" t="s">
        <v>1004</v>
      </c>
      <c r="BL363" s="68" t="s">
        <v>1004</v>
      </c>
      <c r="BM363" s="68" t="s">
        <v>1004</v>
      </c>
      <c r="BN363" s="68" t="s">
        <v>1004</v>
      </c>
      <c r="BO363" s="68" t="s">
        <v>1004</v>
      </c>
      <c r="BP363" s="68" t="s">
        <v>180</v>
      </c>
      <c r="BQ363" s="68" t="s">
        <v>1004</v>
      </c>
      <c r="BR363" s="68" t="s">
        <v>1004</v>
      </c>
      <c r="BS363" s="68" t="s">
        <v>1004</v>
      </c>
      <c r="BT363" s="68" t="s">
        <v>1004</v>
      </c>
      <c r="BU363" s="68" t="s">
        <v>1004</v>
      </c>
      <c r="BV363" s="68" t="s">
        <v>1004</v>
      </c>
      <c r="BW363" s="68" t="s">
        <v>1004</v>
      </c>
      <c r="BX363" s="68" t="s">
        <v>1004</v>
      </c>
      <c r="BY363" s="68" t="s">
        <v>1004</v>
      </c>
      <c r="BZ363" s="68" t="s">
        <v>1004</v>
      </c>
      <c r="CA363" s="68" t="s">
        <v>1004</v>
      </c>
      <c r="CB363" s="68" t="s">
        <v>1004</v>
      </c>
      <c r="CC363" s="68" t="s">
        <v>1004</v>
      </c>
      <c r="CD363" s="68" t="s">
        <v>1004</v>
      </c>
      <c r="CE363" s="68" t="s">
        <v>1004</v>
      </c>
      <c r="CF363" s="68" t="s">
        <v>1004</v>
      </c>
      <c r="CG363" s="68" t="s">
        <v>1004</v>
      </c>
      <c r="CH363" s="68" t="s">
        <v>1004</v>
      </c>
      <c r="CI363" s="68" t="s">
        <v>1004</v>
      </c>
      <c r="CJ363" s="68" t="s">
        <v>1004</v>
      </c>
      <c r="CK363" s="68" t="s">
        <v>1004</v>
      </c>
      <c r="CL363" s="68" t="s">
        <v>1004</v>
      </c>
      <c r="CM363" s="68" t="s">
        <v>1004</v>
      </c>
      <c r="CN363" s="68" t="s">
        <v>182</v>
      </c>
      <c r="CO363" s="68" t="s">
        <v>1004</v>
      </c>
      <c r="CP363" s="68" t="s">
        <v>1004</v>
      </c>
      <c r="CQ363" s="68" t="s">
        <v>1004</v>
      </c>
      <c r="CR363" s="68" t="s">
        <v>1004</v>
      </c>
      <c r="CS363" s="68" t="s">
        <v>1004</v>
      </c>
      <c r="CT363" s="68" t="s">
        <v>1004</v>
      </c>
      <c r="CU363" s="68" t="s">
        <v>1004</v>
      </c>
      <c r="CV363" s="68" t="s">
        <v>1004</v>
      </c>
      <c r="CW363" s="68" t="s">
        <v>1004</v>
      </c>
      <c r="CX363" s="68" t="s">
        <v>1004</v>
      </c>
      <c r="CY363" s="68" t="s">
        <v>1004</v>
      </c>
      <c r="CZ363" s="68" t="s">
        <v>1004</v>
      </c>
      <c r="DA363" s="68" t="s">
        <v>1004</v>
      </c>
      <c r="DB363" s="68" t="s">
        <v>1004</v>
      </c>
      <c r="DC363" s="68" t="s">
        <v>1004</v>
      </c>
      <c r="DD363" s="68" t="s">
        <v>1004</v>
      </c>
      <c r="DE363" s="68" t="s">
        <v>1004</v>
      </c>
      <c r="DF363" s="68" t="s">
        <v>1004</v>
      </c>
      <c r="DG363" s="68" t="s">
        <v>1004</v>
      </c>
      <c r="DH363" s="68" t="s">
        <v>1004</v>
      </c>
      <c r="DI363" s="68" t="s">
        <v>1004</v>
      </c>
      <c r="DJ363" s="68" t="s">
        <v>1004</v>
      </c>
      <c r="DK363" s="68" t="s">
        <v>1004</v>
      </c>
      <c r="DL363" s="68" t="s">
        <v>1004</v>
      </c>
      <c r="DM363" s="68" t="s">
        <v>1004</v>
      </c>
      <c r="DN363" s="68" t="s">
        <v>1004</v>
      </c>
      <c r="DO363" s="68" t="s">
        <v>1004</v>
      </c>
      <c r="DP363" s="68" t="s">
        <v>1004</v>
      </c>
      <c r="DQ363" s="68" t="s">
        <v>1004</v>
      </c>
      <c r="DR363" s="68" t="s">
        <v>1004</v>
      </c>
      <c r="DS363" s="68" t="s">
        <v>1004</v>
      </c>
      <c r="DT363" s="68" t="s">
        <v>1004</v>
      </c>
      <c r="DU363" s="68" t="s">
        <v>1004</v>
      </c>
      <c r="DV363" s="68" t="s">
        <v>1004</v>
      </c>
      <c r="DW363" s="68" t="s">
        <v>1004</v>
      </c>
      <c r="DX363" s="68" t="s">
        <v>1004</v>
      </c>
      <c r="DY363" s="68" t="s">
        <v>1004</v>
      </c>
      <c r="DZ363" s="68" t="s">
        <v>1004</v>
      </c>
      <c r="EA363" s="68" t="s">
        <v>1004</v>
      </c>
      <c r="EB363" s="68" t="s">
        <v>1004</v>
      </c>
      <c r="EC363" s="68" t="s">
        <v>1004</v>
      </c>
      <c r="ED363" s="68" t="s">
        <v>1004</v>
      </c>
      <c r="EE363" s="68" t="s">
        <v>1004</v>
      </c>
      <c r="EF363" s="68" t="s">
        <v>1004</v>
      </c>
      <c r="EG363" s="68" t="s">
        <v>1004</v>
      </c>
      <c r="EH363" s="68" t="s">
        <v>1004</v>
      </c>
      <c r="EI363" s="68" t="s">
        <v>1004</v>
      </c>
      <c r="EJ363" s="68" t="s">
        <v>1004</v>
      </c>
      <c r="EK363" s="68" t="s">
        <v>1004</v>
      </c>
      <c r="EL363" s="68" t="s">
        <v>1004</v>
      </c>
      <c r="EM363" s="68" t="s">
        <v>1004</v>
      </c>
      <c r="EN363" s="68" t="s">
        <v>1004</v>
      </c>
      <c r="EO363" s="68" t="s">
        <v>1004</v>
      </c>
      <c r="EP363" s="68" t="s">
        <v>1004</v>
      </c>
      <c r="EQ363" s="68" t="s">
        <v>180</v>
      </c>
      <c r="ER363" s="68" t="s">
        <v>1004</v>
      </c>
      <c r="ES363" s="68" t="s">
        <v>1004</v>
      </c>
      <c r="ET363" s="68" t="s">
        <v>1004</v>
      </c>
      <c r="EU363" s="68" t="s">
        <v>1004</v>
      </c>
      <c r="EV363" s="68" t="s">
        <v>1004</v>
      </c>
      <c r="EW363" s="68" t="s">
        <v>1004</v>
      </c>
      <c r="EX363" s="68" t="s">
        <v>1004</v>
      </c>
      <c r="EY363" s="68" t="s">
        <v>1004</v>
      </c>
      <c r="EZ363" s="68" t="s">
        <v>1004</v>
      </c>
      <c r="FA363" s="68" t="s">
        <v>1004</v>
      </c>
      <c r="FB363" s="68" t="s">
        <v>1004</v>
      </c>
      <c r="FC363" s="68" t="s">
        <v>1004</v>
      </c>
      <c r="FD363" s="68" t="s">
        <v>1004</v>
      </c>
      <c r="FE363" s="68" t="s">
        <v>1004</v>
      </c>
      <c r="FF363" s="68" t="s">
        <v>1004</v>
      </c>
      <c r="FG363" s="68" t="s">
        <v>1004</v>
      </c>
      <c r="FH363" s="68" t="s">
        <v>1004</v>
      </c>
      <c r="FI363" s="68" t="s">
        <v>1004</v>
      </c>
      <c r="FJ363" s="68" t="s">
        <v>1004</v>
      </c>
      <c r="FK363" s="68" t="s">
        <v>1004</v>
      </c>
      <c r="FL363" s="68" t="s">
        <v>1004</v>
      </c>
      <c r="FM363" s="68" t="s">
        <v>180</v>
      </c>
      <c r="FN363" s="68" t="s">
        <v>1004</v>
      </c>
      <c r="FO363" s="68" t="s">
        <v>1004</v>
      </c>
      <c r="FP363" s="68" t="s">
        <v>1004</v>
      </c>
      <c r="FQ363" s="68" t="s">
        <v>1004</v>
      </c>
      <c r="FR363" s="68" t="s">
        <v>1004</v>
      </c>
      <c r="FS363" s="68" t="s">
        <v>1004</v>
      </c>
      <c r="FT363" s="68" t="s">
        <v>1004</v>
      </c>
      <c r="FU363" s="68" t="s">
        <v>1004</v>
      </c>
      <c r="FV363" s="68" t="s">
        <v>1004</v>
      </c>
      <c r="FW363" s="68" t="s">
        <v>1004</v>
      </c>
      <c r="FX363" s="68" t="s">
        <v>1004</v>
      </c>
      <c r="FY363" s="68" t="s">
        <v>1004</v>
      </c>
      <c r="FZ363" s="68" t="s">
        <v>1004</v>
      </c>
      <c r="GA363" s="68" t="s">
        <v>1004</v>
      </c>
      <c r="GB363" s="68" t="s">
        <v>1004</v>
      </c>
      <c r="GC363" s="68" t="s">
        <v>1004</v>
      </c>
      <c r="GD363" s="68" t="s">
        <v>1004</v>
      </c>
      <c r="GE363" s="68" t="s">
        <v>1004</v>
      </c>
      <c r="GF363" s="68" t="s">
        <v>1004</v>
      </c>
      <c r="GG363" s="68" t="s">
        <v>1004</v>
      </c>
      <c r="GH363" s="68" t="s">
        <v>1004</v>
      </c>
      <c r="GI363" s="68" t="s">
        <v>1004</v>
      </c>
      <c r="GJ363" s="68" t="s">
        <v>1004</v>
      </c>
      <c r="GK363" s="68" t="s">
        <v>1004</v>
      </c>
      <c r="GL363" s="68" t="s">
        <v>1004</v>
      </c>
      <c r="GM363" s="68" t="s">
        <v>1004</v>
      </c>
      <c r="GN363" s="68" t="s">
        <v>1004</v>
      </c>
      <c r="GO363" s="68" t="s">
        <v>1004</v>
      </c>
      <c r="GP363" s="68" t="s">
        <v>1004</v>
      </c>
      <c r="GQ363" s="68" t="s">
        <v>1004</v>
      </c>
      <c r="GR363" s="68" t="s">
        <v>1004</v>
      </c>
      <c r="GS363" s="68" t="s">
        <v>1004</v>
      </c>
      <c r="GT363" s="68" t="s">
        <v>1004</v>
      </c>
      <c r="GU363" s="68" t="s">
        <v>1004</v>
      </c>
      <c r="GV363" s="68" t="s">
        <v>1004</v>
      </c>
      <c r="GW363" s="68" t="s">
        <v>1004</v>
      </c>
      <c r="GX363" s="68" t="s">
        <v>1004</v>
      </c>
      <c r="GY363" s="68" t="s">
        <v>1004</v>
      </c>
      <c r="GZ363" s="68" t="s">
        <v>1004</v>
      </c>
      <c r="HA363" s="68" t="s">
        <v>1004</v>
      </c>
      <c r="HB363" s="68" t="s">
        <v>1004</v>
      </c>
      <c r="HC363" s="68" t="s">
        <v>1004</v>
      </c>
      <c r="HD363" s="68" t="s">
        <v>180</v>
      </c>
      <c r="HE363" s="68" t="s">
        <v>1004</v>
      </c>
      <c r="HF363" s="68" t="s">
        <v>1004</v>
      </c>
      <c r="HG363" s="68" t="s">
        <v>1004</v>
      </c>
      <c r="HH363" s="68" t="s">
        <v>1004</v>
      </c>
      <c r="HI363" s="68" t="s">
        <v>1004</v>
      </c>
      <c r="HJ363" s="68" t="s">
        <v>1004</v>
      </c>
      <c r="HK363" s="68" t="s">
        <v>1004</v>
      </c>
      <c r="HL363" s="68" t="s">
        <v>1004</v>
      </c>
      <c r="HM363" s="68" t="s">
        <v>1004</v>
      </c>
      <c r="HN363" s="68" t="s">
        <v>1004</v>
      </c>
      <c r="HO363" s="68" t="s">
        <v>1004</v>
      </c>
      <c r="HP363" s="68" t="s">
        <v>1004</v>
      </c>
      <c r="HQ363" s="68" t="s">
        <v>1004</v>
      </c>
      <c r="HR363" s="68" t="s">
        <v>1004</v>
      </c>
      <c r="HS363" s="68" t="s">
        <v>1004</v>
      </c>
      <c r="HT363" s="68" t="s">
        <v>1004</v>
      </c>
      <c r="HU363" s="68" t="s">
        <v>180</v>
      </c>
      <c r="HV363" s="68" t="s">
        <v>1004</v>
      </c>
      <c r="HW363" s="68" t="s">
        <v>1004</v>
      </c>
      <c r="HX363" s="68" t="s">
        <v>1004</v>
      </c>
      <c r="HY363" s="68" t="s">
        <v>182</v>
      </c>
      <c r="HZ363" s="68" t="s">
        <v>1004</v>
      </c>
      <c r="IA363" s="68" t="s">
        <v>1004</v>
      </c>
      <c r="IB363" s="68" t="s">
        <v>1004</v>
      </c>
      <c r="IC363" s="68" t="s">
        <v>1004</v>
      </c>
      <c r="ID363" s="68" t="s">
        <v>1004</v>
      </c>
      <c r="IE363" s="68" t="s">
        <v>1004</v>
      </c>
      <c r="IF363" s="68" t="s">
        <v>1004</v>
      </c>
      <c r="IG363" s="68" t="s">
        <v>182</v>
      </c>
      <c r="IH363" s="68" t="s">
        <v>1004</v>
      </c>
      <c r="II363" s="68" t="s">
        <v>1004</v>
      </c>
      <c r="IJ363" s="68" t="s">
        <v>1004</v>
      </c>
      <c r="IK363" s="68" t="s">
        <v>1004</v>
      </c>
      <c r="IL363" s="68" t="s">
        <v>1004</v>
      </c>
      <c r="IM363" s="68" t="s">
        <v>1004</v>
      </c>
      <c r="IN363" s="68" t="s">
        <v>1004</v>
      </c>
      <c r="IO363" s="68" t="s">
        <v>1004</v>
      </c>
      <c r="IP363" s="68" t="s">
        <v>1004</v>
      </c>
      <c r="IQ363" s="68" t="s">
        <v>1004</v>
      </c>
      <c r="IR363" s="68" t="s">
        <v>1004</v>
      </c>
      <c r="IS363" s="68" t="s">
        <v>1004</v>
      </c>
      <c r="IT363" s="68" t="s">
        <v>1004</v>
      </c>
      <c r="IU363" s="68" t="s">
        <v>1004</v>
      </c>
      <c r="IV363" s="68" t="s">
        <v>1004</v>
      </c>
      <c r="IW363" s="68" t="s">
        <v>1004</v>
      </c>
      <c r="IX363" s="68" t="s">
        <v>1004</v>
      </c>
      <c r="IY363" s="68" t="s">
        <v>1004</v>
      </c>
      <c r="IZ363" s="68" t="s">
        <v>180</v>
      </c>
      <c r="JA363" s="68" t="s">
        <v>1004</v>
      </c>
      <c r="JB363" s="68" t="s">
        <v>1004</v>
      </c>
      <c r="JC363" s="68" t="s">
        <v>1004</v>
      </c>
      <c r="JD363" s="68" t="s">
        <v>1004</v>
      </c>
      <c r="JE363" s="68" t="s">
        <v>1004</v>
      </c>
      <c r="JF363" s="68" t="s">
        <v>1004</v>
      </c>
      <c r="JG363" s="68" t="s">
        <v>1004</v>
      </c>
      <c r="JH363" s="68" t="s">
        <v>1004</v>
      </c>
      <c r="JI363" s="68" t="s">
        <v>1004</v>
      </c>
      <c r="JJ363" s="68" t="s">
        <v>1004</v>
      </c>
      <c r="JK363" s="68" t="s">
        <v>1004</v>
      </c>
      <c r="JL363" s="68" t="s">
        <v>1004</v>
      </c>
      <c r="JM363" s="68" t="s">
        <v>1004</v>
      </c>
      <c r="JN363" s="68" t="s">
        <v>1004</v>
      </c>
      <c r="JO363" s="68" t="s">
        <v>1004</v>
      </c>
      <c r="JP363" s="68" t="s">
        <v>1004</v>
      </c>
      <c r="JQ363" s="68" t="s">
        <v>1004</v>
      </c>
      <c r="JR363" s="68" t="s">
        <v>182</v>
      </c>
      <c r="JS363" s="68" t="s">
        <v>1004</v>
      </c>
      <c r="JT363" s="68" t="s">
        <v>182</v>
      </c>
      <c r="JU363" s="68" t="s">
        <v>1004</v>
      </c>
      <c r="JV363" s="68" t="s">
        <v>1004</v>
      </c>
      <c r="JW363" s="68" t="s">
        <v>1004</v>
      </c>
      <c r="JX363" s="68" t="s">
        <v>1004</v>
      </c>
      <c r="JY363" s="68" t="s">
        <v>1004</v>
      </c>
      <c r="JZ363" s="68" t="s">
        <v>1004</v>
      </c>
      <c r="KA363" s="68" t="s">
        <v>1004</v>
      </c>
      <c r="KB363" s="68" t="s">
        <v>1004</v>
      </c>
      <c r="KC363" s="68" t="s">
        <v>1004</v>
      </c>
      <c r="KD363" s="68" t="s">
        <v>1004</v>
      </c>
      <c r="KE363" s="68" t="s">
        <v>1004</v>
      </c>
      <c r="KF363" s="68" t="s">
        <v>1004</v>
      </c>
      <c r="KG363" s="68" t="s">
        <v>1004</v>
      </c>
      <c r="KH363" s="68" t="s">
        <v>1004</v>
      </c>
      <c r="KI363" s="68" t="s">
        <v>1004</v>
      </c>
      <c r="KJ363" s="68" t="s">
        <v>1004</v>
      </c>
      <c r="KK363" s="68" t="s">
        <v>1004</v>
      </c>
      <c r="KL363" s="68" t="s">
        <v>1004</v>
      </c>
      <c r="KM363" s="68" t="s">
        <v>1004</v>
      </c>
      <c r="KN363" s="68" t="s">
        <v>1004</v>
      </c>
      <c r="KO363" s="68" t="s">
        <v>1004</v>
      </c>
      <c r="KP363" s="68" t="s">
        <v>1004</v>
      </c>
      <c r="KQ363" s="68" t="s">
        <v>1004</v>
      </c>
      <c r="KR363" s="68" t="s">
        <v>1004</v>
      </c>
      <c r="KS363" s="68" t="s">
        <v>1004</v>
      </c>
      <c r="KT363" s="68" t="s">
        <v>1004</v>
      </c>
      <c r="KU363" s="68" t="s">
        <v>1004</v>
      </c>
      <c r="KV363" s="68" t="s">
        <v>1004</v>
      </c>
      <c r="KW363" s="68" t="s">
        <v>1004</v>
      </c>
      <c r="KX363" s="68" t="s">
        <v>1004</v>
      </c>
      <c r="KY363" s="68" t="s">
        <v>1004</v>
      </c>
      <c r="KZ363" s="68" t="s">
        <v>1004</v>
      </c>
      <c r="LA363" s="68" t="s">
        <v>1004</v>
      </c>
      <c r="LB363" s="68" t="s">
        <v>1004</v>
      </c>
      <c r="LC363" s="68" t="s">
        <v>1004</v>
      </c>
      <c r="LD363" s="68" t="s">
        <v>182</v>
      </c>
      <c r="LE363" s="68" t="s">
        <v>1004</v>
      </c>
      <c r="LF363" s="68" t="s">
        <v>1004</v>
      </c>
      <c r="LG363" s="68" t="s">
        <v>1004</v>
      </c>
      <c r="LH363" s="68" t="s">
        <v>1004</v>
      </c>
      <c r="LI363" s="68" t="s">
        <v>1004</v>
      </c>
      <c r="LJ363" s="68" t="s">
        <v>1004</v>
      </c>
      <c r="LK363" s="68" t="s">
        <v>1004</v>
      </c>
      <c r="LL363" s="68" t="s">
        <v>1004</v>
      </c>
      <c r="LM363" s="68" t="s">
        <v>1004</v>
      </c>
      <c r="LN363" s="68" t="s">
        <v>1004</v>
      </c>
      <c r="LO363" s="68" t="s">
        <v>1004</v>
      </c>
      <c r="LP363" s="68" t="s">
        <v>180</v>
      </c>
      <c r="LQ363" s="68" t="s">
        <v>1004</v>
      </c>
      <c r="LR363" s="68" t="s">
        <v>1004</v>
      </c>
      <c r="LS363" s="68" t="s">
        <v>1004</v>
      </c>
      <c r="LT363" s="68" t="s">
        <v>1004</v>
      </c>
      <c r="LU363" s="68" t="s">
        <v>1004</v>
      </c>
      <c r="LV363" s="68" t="s">
        <v>1004</v>
      </c>
      <c r="LW363" s="68" t="s">
        <v>1004</v>
      </c>
      <c r="LX363" s="68" t="s">
        <v>180</v>
      </c>
      <c r="LY363" s="68" t="s">
        <v>1004</v>
      </c>
      <c r="LZ363" s="68" t="s">
        <v>182</v>
      </c>
      <c r="MA363" s="68" t="s">
        <v>1004</v>
      </c>
      <c r="MB363" s="68" t="s">
        <v>1004</v>
      </c>
      <c r="MC363" s="68" t="s">
        <v>1004</v>
      </c>
      <c r="MD363" s="68" t="s">
        <v>1004</v>
      </c>
      <c r="ME363" s="68" t="s">
        <v>1004</v>
      </c>
      <c r="MF363" s="68" t="s">
        <v>1004</v>
      </c>
      <c r="MG363" s="68" t="s">
        <v>1004</v>
      </c>
      <c r="MH363" s="68" t="s">
        <v>1004</v>
      </c>
      <c r="MI363" s="68" t="s">
        <v>1004</v>
      </c>
      <c r="MJ363" s="68" t="s">
        <v>1004</v>
      </c>
      <c r="MK363" s="68" t="s">
        <v>1004</v>
      </c>
      <c r="ML363" s="68" t="s">
        <v>182</v>
      </c>
      <c r="MM363" s="68" t="s">
        <v>1004</v>
      </c>
      <c r="MN363" s="68" t="s">
        <v>1004</v>
      </c>
      <c r="MO363" s="68" t="s">
        <v>1004</v>
      </c>
      <c r="MP363" s="68" t="s">
        <v>1004</v>
      </c>
      <c r="MQ363" s="68" t="s">
        <v>1004</v>
      </c>
      <c r="MR363" s="68" t="s">
        <v>1004</v>
      </c>
      <c r="MS363" s="68" t="s">
        <v>1004</v>
      </c>
      <c r="MT363" s="68" t="s">
        <v>180</v>
      </c>
      <c r="MU363" s="68" t="s">
        <v>1004</v>
      </c>
      <c r="MV363" s="68" t="s">
        <v>1004</v>
      </c>
      <c r="MW363" s="68" t="s">
        <v>1004</v>
      </c>
      <c r="MX363" s="68" t="s">
        <v>1004</v>
      </c>
      <c r="MY363" s="68" t="s">
        <v>1004</v>
      </c>
      <c r="MZ363" s="68" t="s">
        <v>1004</v>
      </c>
      <c r="NA363" s="68" t="s">
        <v>1004</v>
      </c>
      <c r="NB363" s="68" t="s">
        <v>1004</v>
      </c>
      <c r="NC363" s="68" t="s">
        <v>1004</v>
      </c>
      <c r="ND363" s="68" t="s">
        <v>1004</v>
      </c>
      <c r="NE363" s="68" t="s">
        <v>1004</v>
      </c>
      <c r="NF363" s="68" t="s">
        <v>1004</v>
      </c>
      <c r="NG363" s="68" t="s">
        <v>1004</v>
      </c>
      <c r="NH363" s="68" t="s">
        <v>1004</v>
      </c>
      <c r="NI363" s="68" t="s">
        <v>1004</v>
      </c>
      <c r="NJ363" s="68" t="s">
        <v>1004</v>
      </c>
      <c r="NK363" s="68" t="s">
        <v>1004</v>
      </c>
      <c r="NL363" s="68" t="s">
        <v>1004</v>
      </c>
      <c r="NM363" s="68" t="s">
        <v>1004</v>
      </c>
      <c r="NN363" s="68" t="s">
        <v>1004</v>
      </c>
      <c r="NO363" s="68" t="s">
        <v>1004</v>
      </c>
      <c r="NP363" s="68" t="s">
        <v>1004</v>
      </c>
      <c r="NQ363" s="68" t="s">
        <v>1004</v>
      </c>
      <c r="NR363" s="68" t="s">
        <v>1004</v>
      </c>
      <c r="NS363" s="68" t="s">
        <v>1004</v>
      </c>
      <c r="NT363" s="68" t="s">
        <v>1004</v>
      </c>
      <c r="NU363" s="68" t="s">
        <v>1004</v>
      </c>
      <c r="NV363" s="68" t="s">
        <v>1004</v>
      </c>
      <c r="NW363" s="68" t="s">
        <v>180</v>
      </c>
      <c r="NX363" s="68" t="s">
        <v>1004</v>
      </c>
      <c r="NY363" s="68" t="s">
        <v>1004</v>
      </c>
      <c r="NZ363" s="68" t="s">
        <v>1004</v>
      </c>
      <c r="OA363" s="68" t="s">
        <v>1004</v>
      </c>
      <c r="OB363" s="68" t="s">
        <v>1004</v>
      </c>
      <c r="OC363" s="68" t="s">
        <v>1004</v>
      </c>
      <c r="OD363" s="68" t="s">
        <v>1004</v>
      </c>
      <c r="OE363" s="68" t="s">
        <v>182</v>
      </c>
      <c r="OF363" s="68" t="s">
        <v>180</v>
      </c>
      <c r="OG363" s="68" t="s">
        <v>1004</v>
      </c>
      <c r="OH363" s="68" t="s">
        <v>1004</v>
      </c>
      <c r="OI363" s="68" t="s">
        <v>1004</v>
      </c>
      <c r="OJ363" s="68" t="s">
        <v>1004</v>
      </c>
      <c r="OK363" s="68" t="s">
        <v>1004</v>
      </c>
      <c r="OL363" s="68" t="s">
        <v>1004</v>
      </c>
      <c r="OM363" s="68" t="s">
        <v>1004</v>
      </c>
      <c r="ON363" s="68" t="s">
        <v>1004</v>
      </c>
      <c r="OO363" s="68" t="s">
        <v>1004</v>
      </c>
      <c r="OP363" s="68" t="s">
        <v>1004</v>
      </c>
      <c r="OQ363" s="68" t="s">
        <v>1004</v>
      </c>
      <c r="OR363" s="68" t="s">
        <v>1004</v>
      </c>
      <c r="OS363" s="68" t="s">
        <v>1004</v>
      </c>
      <c r="OT363" s="68" t="s">
        <v>1004</v>
      </c>
      <c r="OU363" s="68" t="s">
        <v>1004</v>
      </c>
      <c r="OV363" s="68" t="s">
        <v>1004</v>
      </c>
      <c r="OW363" s="68" t="s">
        <v>1004</v>
      </c>
      <c r="OX363" s="68" t="s">
        <v>1004</v>
      </c>
      <c r="OY363" s="68" t="s">
        <v>1004</v>
      </c>
      <c r="OZ363" s="68" t="s">
        <v>1004</v>
      </c>
      <c r="PA363" s="68" t="s">
        <v>1004</v>
      </c>
      <c r="PB363" s="68" t="s">
        <v>1004</v>
      </c>
      <c r="PC363" s="68" t="s">
        <v>1004</v>
      </c>
      <c r="PD363" s="68" t="s">
        <v>1004</v>
      </c>
      <c r="PE363" s="68" t="s">
        <v>1004</v>
      </c>
      <c r="PF363" s="68" t="s">
        <v>1004</v>
      </c>
      <c r="PG363" s="68" t="s">
        <v>1004</v>
      </c>
      <c r="PH363" s="68" t="s">
        <v>1004</v>
      </c>
      <c r="PI363" s="68" t="s">
        <v>1004</v>
      </c>
      <c r="PJ363" s="68" t="s">
        <v>1004</v>
      </c>
      <c r="PK363" s="68" t="s">
        <v>1004</v>
      </c>
      <c r="PL363" s="68" t="s">
        <v>1004</v>
      </c>
      <c r="PM363" s="68" t="s">
        <v>1004</v>
      </c>
      <c r="PN363" s="68" t="s">
        <v>1004</v>
      </c>
      <c r="PO363" s="68" t="s">
        <v>1004</v>
      </c>
      <c r="PP363" s="68" t="s">
        <v>1004</v>
      </c>
      <c r="PQ363" s="68" t="s">
        <v>1004</v>
      </c>
      <c r="PR363" s="68" t="s">
        <v>1004</v>
      </c>
      <c r="PS363" s="68" t="s">
        <v>1004</v>
      </c>
      <c r="PT363" s="68" t="s">
        <v>1004</v>
      </c>
      <c r="PU363" s="68" t="s">
        <v>1004</v>
      </c>
      <c r="PV363" s="68" t="s">
        <v>1004</v>
      </c>
      <c r="PW363" s="68" t="s">
        <v>1004</v>
      </c>
      <c r="PX363" s="68" t="s">
        <v>1004</v>
      </c>
      <c r="PY363" s="68" t="s">
        <v>1004</v>
      </c>
      <c r="PZ363" s="68" t="s">
        <v>1004</v>
      </c>
      <c r="QA363" s="68" t="s">
        <v>1004</v>
      </c>
      <c r="QB363" s="68" t="s">
        <v>1004</v>
      </c>
      <c r="QC363" s="68" t="s">
        <v>1004</v>
      </c>
      <c r="QD363" s="68" t="s">
        <v>182</v>
      </c>
      <c r="QE363" s="68" t="s">
        <v>1004</v>
      </c>
      <c r="QF363" s="68" t="s">
        <v>1004</v>
      </c>
      <c r="QG363" s="68" t="s">
        <v>1004</v>
      </c>
      <c r="QH363" s="68" t="s">
        <v>1004</v>
      </c>
      <c r="QI363" s="68" t="s">
        <v>1004</v>
      </c>
      <c r="QJ363" s="68" t="s">
        <v>1004</v>
      </c>
      <c r="QK363" s="68" t="s">
        <v>1004</v>
      </c>
      <c r="QL363" s="68" t="s">
        <v>1004</v>
      </c>
      <c r="QM363" s="68" t="s">
        <v>1004</v>
      </c>
      <c r="QN363" s="68" t="s">
        <v>1004</v>
      </c>
      <c r="QO363" s="68" t="s">
        <v>1004</v>
      </c>
      <c r="QP363" s="68" t="s">
        <v>182</v>
      </c>
      <c r="QQ363" s="68" t="s">
        <v>1004</v>
      </c>
      <c r="QR363" s="68" t="s">
        <v>1004</v>
      </c>
      <c r="QS363" s="68" t="s">
        <v>1004</v>
      </c>
      <c r="QT363" s="68" t="s">
        <v>180</v>
      </c>
      <c r="QU363" s="68" t="s">
        <v>1004</v>
      </c>
      <c r="QV363" s="68" t="s">
        <v>1004</v>
      </c>
      <c r="QW363" s="68" t="s">
        <v>1004</v>
      </c>
      <c r="QX363" s="68" t="s">
        <v>1004</v>
      </c>
      <c r="QY363" s="68" t="s">
        <v>1004</v>
      </c>
      <c r="QZ363" s="68" t="s">
        <v>1004</v>
      </c>
      <c r="RA363" s="68" t="s">
        <v>1004</v>
      </c>
      <c r="RB363" s="68" t="s">
        <v>1004</v>
      </c>
      <c r="RC363" s="68" t="s">
        <v>1004</v>
      </c>
      <c r="RD363" s="68" t="s">
        <v>1004</v>
      </c>
      <c r="RE363" s="68" t="s">
        <v>1004</v>
      </c>
      <c r="RF363" s="68" t="s">
        <v>1004</v>
      </c>
      <c r="RG363" s="68" t="s">
        <v>1004</v>
      </c>
      <c r="RH363" s="68" t="s">
        <v>1004</v>
      </c>
      <c r="RI363" s="68" t="s">
        <v>1004</v>
      </c>
      <c r="RJ363" s="68" t="s">
        <v>182</v>
      </c>
      <c r="RK363" s="68" t="s">
        <v>182</v>
      </c>
      <c r="RL363" s="68" t="s">
        <v>1004</v>
      </c>
      <c r="RM363" s="68" t="s">
        <v>1004</v>
      </c>
      <c r="RN363" s="68" t="s">
        <v>1004</v>
      </c>
      <c r="RO363" s="68" t="s">
        <v>1004</v>
      </c>
      <c r="RP363" s="68" t="s">
        <v>1004</v>
      </c>
      <c r="RQ363" s="68" t="s">
        <v>1004</v>
      </c>
      <c r="RR363" s="68" t="s">
        <v>1004</v>
      </c>
      <c r="RS363" s="68" t="s">
        <v>1004</v>
      </c>
      <c r="RT363" s="68" t="s">
        <v>1004</v>
      </c>
      <c r="RU363" s="68" t="s">
        <v>1004</v>
      </c>
      <c r="RV363" s="68" t="s">
        <v>1004</v>
      </c>
      <c r="RW363" s="68" t="s">
        <v>1004</v>
      </c>
      <c r="RX363" s="68" t="s">
        <v>1004</v>
      </c>
      <c r="RY363" s="68" t="s">
        <v>1004</v>
      </c>
      <c r="RZ363" s="68" t="s">
        <v>182</v>
      </c>
      <c r="SA363" s="68" t="s">
        <v>1004</v>
      </c>
      <c r="SB363" s="68" t="s">
        <v>1004</v>
      </c>
      <c r="SC363" s="68" t="s">
        <v>1004</v>
      </c>
      <c r="SD363" s="68" t="s">
        <v>1004</v>
      </c>
      <c r="SE363" s="68" t="s">
        <v>1004</v>
      </c>
      <c r="SF363" s="68" t="s">
        <v>1004</v>
      </c>
      <c r="SG363" s="68" t="s">
        <v>1004</v>
      </c>
      <c r="SH363" s="68" t="s">
        <v>1004</v>
      </c>
      <c r="SI363" s="68" t="s">
        <v>1004</v>
      </c>
      <c r="SJ363" s="68" t="s">
        <v>1004</v>
      </c>
      <c r="SK363" s="68" t="s">
        <v>1004</v>
      </c>
      <c r="SL363" s="68" t="s">
        <v>1004</v>
      </c>
      <c r="SM363" s="68" t="s">
        <v>1004</v>
      </c>
      <c r="SN363" s="68" t="s">
        <v>1004</v>
      </c>
      <c r="SO363" s="68" t="s">
        <v>1004</v>
      </c>
      <c r="SP363" s="68" t="s">
        <v>1004</v>
      </c>
      <c r="SQ363" s="68" t="s">
        <v>180</v>
      </c>
      <c r="SR363" s="68" t="s">
        <v>1004</v>
      </c>
      <c r="SS363" s="68" t="s">
        <v>1004</v>
      </c>
      <c r="ST363" s="68" t="s">
        <v>1004</v>
      </c>
      <c r="SU363" s="68" t="s">
        <v>1004</v>
      </c>
      <c r="SV363" s="68" t="s">
        <v>1004</v>
      </c>
      <c r="SW363" s="68" t="s">
        <v>1004</v>
      </c>
      <c r="SX363" s="68" t="s">
        <v>1004</v>
      </c>
      <c r="SY363" s="68" t="s">
        <v>1004</v>
      </c>
      <c r="SZ363" s="68" t="s">
        <v>1004</v>
      </c>
      <c r="TA363" s="68" t="s">
        <v>1004</v>
      </c>
      <c r="TB363" s="68" t="s">
        <v>1004</v>
      </c>
      <c r="TC363" s="68" t="s">
        <v>1004</v>
      </c>
      <c r="TD363" s="68" t="s">
        <v>1004</v>
      </c>
      <c r="TE363" s="68" t="s">
        <v>1004</v>
      </c>
      <c r="TF363" s="68" t="s">
        <v>1004</v>
      </c>
      <c r="TG363" s="68" t="s">
        <v>1004</v>
      </c>
      <c r="TH363" s="68" t="s">
        <v>1004</v>
      </c>
      <c r="TI363" s="68" t="s">
        <v>1004</v>
      </c>
      <c r="TJ363" s="68" t="s">
        <v>1004</v>
      </c>
      <c r="TK363" s="68" t="s">
        <v>180</v>
      </c>
      <c r="TL363" s="68" t="s">
        <v>1004</v>
      </c>
      <c r="TM363" s="68" t="s">
        <v>1004</v>
      </c>
      <c r="TN363" s="68" t="s">
        <v>1004</v>
      </c>
      <c r="TO363" s="68" t="s">
        <v>1004</v>
      </c>
      <c r="TP363" s="68" t="s">
        <v>1004</v>
      </c>
      <c r="TQ363" s="68" t="s">
        <v>1004</v>
      </c>
      <c r="TR363" s="68" t="s">
        <v>1004</v>
      </c>
      <c r="TS363" s="68" t="s">
        <v>1004</v>
      </c>
      <c r="TT363" s="68" t="s">
        <v>1004</v>
      </c>
      <c r="TU363" s="68" t="s">
        <v>1004</v>
      </c>
      <c r="TV363" s="68" t="s">
        <v>1004</v>
      </c>
      <c r="TW363" s="68" t="s">
        <v>1004</v>
      </c>
      <c r="TX363" s="68" t="s">
        <v>182</v>
      </c>
      <c r="TY363" s="68" t="s">
        <v>1004</v>
      </c>
      <c r="TZ363" s="68" t="s">
        <v>1004</v>
      </c>
      <c r="UA363" s="68" t="s">
        <v>1004</v>
      </c>
      <c r="UB363" s="68" t="s">
        <v>1004</v>
      </c>
      <c r="UC363" s="68" t="s">
        <v>1004</v>
      </c>
      <c r="UD363" s="68" t="s">
        <v>180</v>
      </c>
      <c r="UE363" s="68" t="s">
        <v>1004</v>
      </c>
      <c r="UF363" s="68" t="s">
        <v>1004</v>
      </c>
      <c r="UG363" s="68" t="s">
        <v>1004</v>
      </c>
      <c r="UH363" s="68" t="s">
        <v>1004</v>
      </c>
      <c r="UI363" s="68" t="s">
        <v>1004</v>
      </c>
      <c r="UJ363" s="68" t="s">
        <v>1004</v>
      </c>
      <c r="UK363" s="68" t="s">
        <v>1004</v>
      </c>
      <c r="UL363" s="68" t="s">
        <v>1004</v>
      </c>
      <c r="UM363" s="68" t="s">
        <v>1004</v>
      </c>
      <c r="UN363" s="68" t="s">
        <v>1004</v>
      </c>
      <c r="UO363" s="68" t="s">
        <v>1004</v>
      </c>
      <c r="UP363" s="68" t="s">
        <v>1004</v>
      </c>
      <c r="UQ363" s="68" t="s">
        <v>1004</v>
      </c>
      <c r="UR363" s="68" t="s">
        <v>1004</v>
      </c>
      <c r="US363" s="68" t="s">
        <v>1004</v>
      </c>
      <c r="UT363" s="68" t="s">
        <v>180</v>
      </c>
      <c r="UU363" s="68" t="s">
        <v>1004</v>
      </c>
      <c r="UV363" s="68" t="s">
        <v>1004</v>
      </c>
      <c r="UW363" s="68" t="s">
        <v>1004</v>
      </c>
      <c r="UX363" s="68" t="s">
        <v>1004</v>
      </c>
      <c r="UY363" s="68" t="s">
        <v>1004</v>
      </c>
      <c r="UZ363" s="68" t="s">
        <v>1004</v>
      </c>
      <c r="VA363" s="68" t="s">
        <v>1004</v>
      </c>
      <c r="VB363" s="68" t="s">
        <v>1004</v>
      </c>
      <c r="VC363" s="68" t="s">
        <v>1004</v>
      </c>
      <c r="VD363" s="68" t="s">
        <v>1004</v>
      </c>
      <c r="VE363" s="68" t="s">
        <v>1004</v>
      </c>
      <c r="VF363" s="68" t="s">
        <v>1004</v>
      </c>
      <c r="VG363" s="68" t="s">
        <v>1004</v>
      </c>
      <c r="VH363" s="68" t="s">
        <v>1004</v>
      </c>
      <c r="VI363" s="68" t="s">
        <v>1004</v>
      </c>
      <c r="VJ363" s="68" t="s">
        <v>1004</v>
      </c>
      <c r="VK363" s="68" t="s">
        <v>1004</v>
      </c>
      <c r="VL363" s="68" t="s">
        <v>1004</v>
      </c>
      <c r="VM363" s="68" t="s">
        <v>1004</v>
      </c>
      <c r="VN363" s="68" t="s">
        <v>1004</v>
      </c>
      <c r="VO363" s="68" t="s">
        <v>1004</v>
      </c>
      <c r="VP363" s="68" t="s">
        <v>1004</v>
      </c>
      <c r="VQ363" s="68" t="s">
        <v>1004</v>
      </c>
      <c r="VR363" s="68" t="s">
        <v>1004</v>
      </c>
      <c r="VS363" s="68" t="s">
        <v>1004</v>
      </c>
      <c r="VT363" s="68" t="s">
        <v>1004</v>
      </c>
      <c r="VU363" s="68" t="s">
        <v>1004</v>
      </c>
      <c r="VV363" s="68" t="s">
        <v>1004</v>
      </c>
      <c r="VW363" s="68" t="s">
        <v>1004</v>
      </c>
      <c r="VX363" s="68" t="s">
        <v>1004</v>
      </c>
      <c r="VY363" s="68" t="s">
        <v>1004</v>
      </c>
      <c r="VZ363" s="68" t="s">
        <v>180</v>
      </c>
      <c r="WA363" s="68" t="s">
        <v>1004</v>
      </c>
      <c r="WB363" s="68" t="s">
        <v>1004</v>
      </c>
      <c r="WC363" s="68" t="s">
        <v>1004</v>
      </c>
      <c r="WD363" s="68" t="s">
        <v>1004</v>
      </c>
      <c r="WE363" s="68" t="s">
        <v>1004</v>
      </c>
      <c r="WF363" s="68" t="s">
        <v>1004</v>
      </c>
      <c r="WG363" s="68" t="s">
        <v>1004</v>
      </c>
      <c r="WH363" s="68" t="s">
        <v>1004</v>
      </c>
      <c r="WI363" s="68" t="s">
        <v>1004</v>
      </c>
      <c r="WJ363" s="68" t="s">
        <v>1004</v>
      </c>
      <c r="WK363" s="68" t="s">
        <v>1004</v>
      </c>
      <c r="WL363" s="68" t="s">
        <v>1004</v>
      </c>
      <c r="WM363" s="68" t="s">
        <v>1004</v>
      </c>
      <c r="WN363" s="68" t="s">
        <v>1004</v>
      </c>
      <c r="WO363" s="68" t="s">
        <v>1004</v>
      </c>
      <c r="WP363" s="68" t="s">
        <v>1004</v>
      </c>
      <c r="WQ363" s="68" t="s">
        <v>182</v>
      </c>
      <c r="WR363" s="68" t="s">
        <v>1004</v>
      </c>
      <c r="WS363" s="68" t="s">
        <v>1004</v>
      </c>
      <c r="WT363" s="68" t="s">
        <v>1004</v>
      </c>
      <c r="WU363" s="68" t="s">
        <v>1004</v>
      </c>
      <c r="WV363" s="68" t="s">
        <v>1004</v>
      </c>
      <c r="WW363" s="68" t="s">
        <v>1004</v>
      </c>
      <c r="WX363" s="68" t="s">
        <v>1004</v>
      </c>
      <c r="WY363" s="68" t="s">
        <v>1004</v>
      </c>
      <c r="WZ363" s="68" t="s">
        <v>1004</v>
      </c>
      <c r="XA363" s="68" t="s">
        <v>1004</v>
      </c>
      <c r="XB363" s="68" t="s">
        <v>1004</v>
      </c>
      <c r="XC363" s="68" t="s">
        <v>1004</v>
      </c>
      <c r="XD363" s="68" t="s">
        <v>1004</v>
      </c>
      <c r="XE363" s="68" t="s">
        <v>1004</v>
      </c>
      <c r="XF363" s="68" t="s">
        <v>1004</v>
      </c>
      <c r="XG363" s="68" t="s">
        <v>1004</v>
      </c>
      <c r="XH363" s="68" t="s">
        <v>1004</v>
      </c>
      <c r="XI363" s="68" t="s">
        <v>1004</v>
      </c>
      <c r="XJ363" s="68" t="s">
        <v>1004</v>
      </c>
      <c r="XK363" s="68" t="s">
        <v>1004</v>
      </c>
      <c r="XL363" s="68" t="s">
        <v>1004</v>
      </c>
      <c r="XM363" s="68" t="s">
        <v>1004</v>
      </c>
      <c r="XN363" s="68" t="s">
        <v>1004</v>
      </c>
      <c r="XO363" s="68" t="s">
        <v>1004</v>
      </c>
      <c r="XP363" s="68" t="s">
        <v>1004</v>
      </c>
      <c r="XQ363" s="68" t="s">
        <v>1004</v>
      </c>
      <c r="XR363" s="68" t="s">
        <v>1004</v>
      </c>
      <c r="XS363" s="68" t="s">
        <v>1004</v>
      </c>
      <c r="XT363" s="68" t="s">
        <v>1004</v>
      </c>
      <c r="XU363" s="68" t="s">
        <v>1004</v>
      </c>
      <c r="XV363" s="68" t="s">
        <v>1004</v>
      </c>
      <c r="XW363" s="68" t="s">
        <v>182</v>
      </c>
      <c r="XX363" s="68" t="s">
        <v>1004</v>
      </c>
      <c r="XY363" s="68" t="s">
        <v>1004</v>
      </c>
      <c r="XZ363" s="68" t="s">
        <v>1004</v>
      </c>
      <c r="YA363" s="68" t="s">
        <v>1004</v>
      </c>
      <c r="YB363" s="68" t="s">
        <v>1004</v>
      </c>
      <c r="YC363" s="68" t="s">
        <v>1004</v>
      </c>
      <c r="YD363" s="68" t="s">
        <v>1004</v>
      </c>
      <c r="YE363" s="68" t="s">
        <v>1004</v>
      </c>
      <c r="YF363" s="68" t="s">
        <v>1004</v>
      </c>
      <c r="YG363" s="68" t="s">
        <v>1004</v>
      </c>
      <c r="YH363" s="68" t="s">
        <v>1004</v>
      </c>
      <c r="YI363" s="68" t="s">
        <v>1004</v>
      </c>
      <c r="YJ363" s="68" t="s">
        <v>1004</v>
      </c>
      <c r="YK363" s="68" t="s">
        <v>1004</v>
      </c>
      <c r="YL363" s="68" t="s">
        <v>1004</v>
      </c>
      <c r="YM363" s="68" t="s">
        <v>1004</v>
      </c>
      <c r="YN363" s="68" t="s">
        <v>1004</v>
      </c>
      <c r="YO363" s="68" t="s">
        <v>1004</v>
      </c>
      <c r="YP363" s="68" t="s">
        <v>1004</v>
      </c>
      <c r="YQ363" s="68" t="s">
        <v>1004</v>
      </c>
      <c r="YR363" s="68" t="s">
        <v>1004</v>
      </c>
      <c r="YS363" s="68" t="s">
        <v>1004</v>
      </c>
      <c r="YT363" s="68" t="s">
        <v>1004</v>
      </c>
      <c r="YU363" s="68" t="s">
        <v>1004</v>
      </c>
      <c r="YV363" s="68" t="s">
        <v>1004</v>
      </c>
      <c r="YW363" s="68" t="s">
        <v>1004</v>
      </c>
      <c r="YX363" s="68" t="s">
        <v>1004</v>
      </c>
      <c r="YY363" s="68" t="s">
        <v>1004</v>
      </c>
      <c r="YZ363" s="68" t="s">
        <v>1004</v>
      </c>
      <c r="ZA363" s="68" t="s">
        <v>1004</v>
      </c>
      <c r="ZB363" s="68" t="s">
        <v>1004</v>
      </c>
      <c r="ZC363" s="68" t="s">
        <v>1004</v>
      </c>
      <c r="ZD363" s="68" t="s">
        <v>1004</v>
      </c>
      <c r="ZE363" s="68" t="s">
        <v>1004</v>
      </c>
      <c r="ZF363" s="68" t="s">
        <v>1004</v>
      </c>
      <c r="ZG363" s="68" t="s">
        <v>1004</v>
      </c>
      <c r="ZH363" s="68" t="s">
        <v>1004</v>
      </c>
      <c r="ZI363" s="68" t="s">
        <v>1004</v>
      </c>
      <c r="ZJ363" s="68" t="s">
        <v>1004</v>
      </c>
      <c r="ZK363" s="68" t="s">
        <v>1004</v>
      </c>
      <c r="ZL363" s="68" t="s">
        <v>1004</v>
      </c>
      <c r="ZM363" s="68" t="s">
        <v>1004</v>
      </c>
      <c r="ZN363" s="68" t="s">
        <v>1004</v>
      </c>
      <c r="ZO363" s="68" t="s">
        <v>1004</v>
      </c>
      <c r="ZP363" s="68" t="s">
        <v>1004</v>
      </c>
      <c r="ZQ363" s="68" t="s">
        <v>1004</v>
      </c>
      <c r="ZR363" s="68" t="s">
        <v>1004</v>
      </c>
      <c r="ZS363" s="68" t="s">
        <v>1004</v>
      </c>
      <c r="ZT363" s="68" t="s">
        <v>1004</v>
      </c>
      <c r="ZU363" s="68" t="s">
        <v>1004</v>
      </c>
      <c r="ZV363" s="68" t="s">
        <v>1004</v>
      </c>
      <c r="ZW363" s="68" t="s">
        <v>1004</v>
      </c>
      <c r="ZX363" s="68" t="s">
        <v>1004</v>
      </c>
      <c r="ZY363" s="68" t="s">
        <v>1004</v>
      </c>
      <c r="ZZ363" s="68" t="s">
        <v>1004</v>
      </c>
      <c r="AAA363" s="68" t="s">
        <v>1004</v>
      </c>
      <c r="AAB363" s="68" t="s">
        <v>1004</v>
      </c>
      <c r="AAC363" s="68" t="s">
        <v>1004</v>
      </c>
      <c r="AAD363" s="68" t="s">
        <v>1004</v>
      </c>
      <c r="AAE363" s="68" t="s">
        <v>1004</v>
      </c>
      <c r="AAF363" s="68" t="s">
        <v>1004</v>
      </c>
      <c r="AAG363" s="68" t="s">
        <v>1004</v>
      </c>
      <c r="AAH363" s="68" t="s">
        <v>1004</v>
      </c>
      <c r="AAI363" s="68" t="s">
        <v>1004</v>
      </c>
      <c r="AAJ363" s="68" t="s">
        <v>1004</v>
      </c>
      <c r="AAK363" s="68" t="s">
        <v>1004</v>
      </c>
      <c r="AAL363" s="68" t="s">
        <v>1004</v>
      </c>
      <c r="AAM363" s="68" t="s">
        <v>1004</v>
      </c>
      <c r="AAN363" s="68" t="s">
        <v>1004</v>
      </c>
      <c r="AAO363" s="68" t="s">
        <v>1004</v>
      </c>
      <c r="AAP363" s="68" t="s">
        <v>1004</v>
      </c>
      <c r="AAQ363" s="68" t="s">
        <v>1004</v>
      </c>
      <c r="AAR363" s="68" t="s">
        <v>1004</v>
      </c>
      <c r="AAS363" s="68" t="s">
        <v>1004</v>
      </c>
      <c r="AAT363" s="68" t="s">
        <v>1004</v>
      </c>
      <c r="AAU363" s="68" t="s">
        <v>1004</v>
      </c>
      <c r="AAV363" s="68" t="s">
        <v>1004</v>
      </c>
      <c r="AAW363" s="68" t="s">
        <v>1004</v>
      </c>
      <c r="AAX363" s="68" t="s">
        <v>1004</v>
      </c>
      <c r="AAY363" s="68" t="s">
        <v>180</v>
      </c>
      <c r="AAZ363" s="68" t="s">
        <v>1004</v>
      </c>
      <c r="ABA363" s="68" t="s">
        <v>1004</v>
      </c>
      <c r="ABB363" s="68" t="s">
        <v>1004</v>
      </c>
      <c r="ABC363" s="68" t="s">
        <v>1004</v>
      </c>
      <c r="ABD363" s="68" t="s">
        <v>1004</v>
      </c>
      <c r="ABE363" s="68" t="s">
        <v>1004</v>
      </c>
      <c r="ABF363" s="68" t="s">
        <v>1004</v>
      </c>
      <c r="ABG363" s="68" t="s">
        <v>1004</v>
      </c>
      <c r="ABH363" s="68" t="s">
        <v>1004</v>
      </c>
      <c r="ABI363" s="68" t="s">
        <v>1004</v>
      </c>
      <c r="ABJ363" s="68" t="s">
        <v>1004</v>
      </c>
      <c r="ABK363" s="68" t="s">
        <v>1004</v>
      </c>
      <c r="ABL363" s="68" t="s">
        <v>1004</v>
      </c>
      <c r="ABM363" s="68" t="s">
        <v>1004</v>
      </c>
      <c r="ABN363" s="68" t="s">
        <v>1004</v>
      </c>
      <c r="ABO363" s="68" t="s">
        <v>1004</v>
      </c>
      <c r="ABP363" s="68" t="s">
        <v>1004</v>
      </c>
      <c r="ABQ363" s="68" t="s">
        <v>1004</v>
      </c>
      <c r="ABR363" s="68" t="s">
        <v>1004</v>
      </c>
      <c r="ABS363" s="68" t="s">
        <v>1004</v>
      </c>
      <c r="ABT363" s="68" t="s">
        <v>1004</v>
      </c>
      <c r="ABU363" s="68" t="s">
        <v>1004</v>
      </c>
      <c r="ABV363" s="68" t="s">
        <v>1004</v>
      </c>
      <c r="ABW363" s="68" t="s">
        <v>1004</v>
      </c>
      <c r="ABX363" s="68" t="s">
        <v>1004</v>
      </c>
      <c r="ABY363" s="68" t="s">
        <v>1004</v>
      </c>
      <c r="ABZ363" s="68" t="s">
        <v>1004</v>
      </c>
      <c r="ACA363" s="68" t="s">
        <v>182</v>
      </c>
      <c r="ACB363" s="68" t="s">
        <v>1004</v>
      </c>
      <c r="ACC363" s="68" t="s">
        <v>1004</v>
      </c>
      <c r="ACD363" s="68" t="s">
        <v>1004</v>
      </c>
      <c r="ACE363" s="68" t="s">
        <v>1004</v>
      </c>
      <c r="ACF363" s="68" t="s">
        <v>1004</v>
      </c>
      <c r="ACG363" s="68" t="s">
        <v>1004</v>
      </c>
      <c r="ACH363" s="68" t="s">
        <v>1004</v>
      </c>
      <c r="ACI363" s="68" t="s">
        <v>1004</v>
      </c>
      <c r="ACJ363" s="68" t="s">
        <v>1004</v>
      </c>
      <c r="ACK363" s="68" t="s">
        <v>1004</v>
      </c>
      <c r="ACL363" s="68" t="s">
        <v>1004</v>
      </c>
      <c r="ACM363" s="68" t="s">
        <v>180</v>
      </c>
      <c r="ACN363" s="68" t="s">
        <v>1004</v>
      </c>
      <c r="ACO363" s="68" t="s">
        <v>1004</v>
      </c>
      <c r="ACP363" s="68" t="s">
        <v>1004</v>
      </c>
      <c r="ACQ363" s="68" t="s">
        <v>1004</v>
      </c>
      <c r="ACR363" s="68" t="s">
        <v>1004</v>
      </c>
      <c r="ACS363" s="68" t="s">
        <v>1004</v>
      </c>
      <c r="ACT363" s="68" t="s">
        <v>1004</v>
      </c>
      <c r="ACU363" s="68" t="s">
        <v>1004</v>
      </c>
      <c r="ACV363" s="68" t="s">
        <v>1004</v>
      </c>
      <c r="ACW363" s="68" t="s">
        <v>1004</v>
      </c>
      <c r="ACX363" s="68" t="s">
        <v>1004</v>
      </c>
      <c r="ACY363" s="68" t="s">
        <v>1004</v>
      </c>
      <c r="ACZ363" s="68" t="s">
        <v>1004</v>
      </c>
      <c r="ADA363" s="68" t="s">
        <v>1004</v>
      </c>
      <c r="ADB363" s="68" t="s">
        <v>1004</v>
      </c>
      <c r="ADC363" s="68" t="s">
        <v>1004</v>
      </c>
      <c r="ADD363" s="68" t="s">
        <v>1004</v>
      </c>
      <c r="ADE363" s="68" t="s">
        <v>1004</v>
      </c>
      <c r="ADF363" s="68" t="s">
        <v>1004</v>
      </c>
      <c r="ADG363" s="68" t="s">
        <v>1004</v>
      </c>
      <c r="ADH363" s="68" t="s">
        <v>1004</v>
      </c>
      <c r="ADI363" s="68" t="s">
        <v>1004</v>
      </c>
      <c r="ADJ363" s="68" t="s">
        <v>1004</v>
      </c>
      <c r="ADK363" s="68" t="s">
        <v>1004</v>
      </c>
      <c r="ADL363" s="68" t="s">
        <v>1004</v>
      </c>
      <c r="ADM363" s="68" t="s">
        <v>1004</v>
      </c>
      <c r="ADN363" s="68" t="s">
        <v>1004</v>
      </c>
      <c r="ADO363" s="68" t="s">
        <v>1004</v>
      </c>
      <c r="ADP363" s="68" t="s">
        <v>1004</v>
      </c>
      <c r="ADQ363" s="68" t="s">
        <v>1004</v>
      </c>
      <c r="ADR363" s="68" t="s">
        <v>1004</v>
      </c>
      <c r="ADS363" s="68" t="s">
        <v>1004</v>
      </c>
      <c r="ADT363" s="68" t="s">
        <v>1004</v>
      </c>
      <c r="ADU363" s="68" t="s">
        <v>1004</v>
      </c>
      <c r="ADV363" s="68" t="s">
        <v>1004</v>
      </c>
      <c r="ADW363" s="68" t="s">
        <v>1004</v>
      </c>
      <c r="ADX363" s="68" t="s">
        <v>1004</v>
      </c>
      <c r="ADY363" s="68" t="s">
        <v>1004</v>
      </c>
      <c r="ADZ363" s="68" t="s">
        <v>1004</v>
      </c>
      <c r="AEA363" s="68" t="s">
        <v>1004</v>
      </c>
      <c r="AEB363" s="68" t="s">
        <v>1004</v>
      </c>
      <c r="AEC363" s="68" t="s">
        <v>1004</v>
      </c>
      <c r="AED363" s="68" t="s">
        <v>1004</v>
      </c>
      <c r="AEE363" s="68" t="s">
        <v>1004</v>
      </c>
      <c r="AEF363" s="68" t="s">
        <v>1004</v>
      </c>
      <c r="AEG363" s="68" t="s">
        <v>1004</v>
      </c>
      <c r="AEH363" s="68" t="s">
        <v>1004</v>
      </c>
      <c r="AEI363" s="68" t="s">
        <v>1004</v>
      </c>
      <c r="AEJ363" s="68" t="s">
        <v>1004</v>
      </c>
      <c r="AEK363" s="68" t="s">
        <v>1004</v>
      </c>
      <c r="AEL363" s="68" t="s">
        <v>1004</v>
      </c>
      <c r="AEM363" s="68" t="s">
        <v>1004</v>
      </c>
      <c r="AEN363" s="68" t="s">
        <v>1004</v>
      </c>
      <c r="AEO363" s="68" t="s">
        <v>1004</v>
      </c>
      <c r="AEP363" s="68" t="s">
        <v>1004</v>
      </c>
      <c r="AEQ363" s="68" t="s">
        <v>1004</v>
      </c>
      <c r="AER363" s="68" t="s">
        <v>1004</v>
      </c>
      <c r="AES363" s="68" t="s">
        <v>1004</v>
      </c>
      <c r="AET363" s="68" t="s">
        <v>1004</v>
      </c>
      <c r="AEU363" s="68" t="s">
        <v>1004</v>
      </c>
      <c r="AEV363" s="68" t="s">
        <v>1004</v>
      </c>
      <c r="AEW363" s="68" t="s">
        <v>1004</v>
      </c>
      <c r="AEX363" s="68" t="s">
        <v>1004</v>
      </c>
      <c r="AEY363" s="68" t="s">
        <v>1004</v>
      </c>
      <c r="AEZ363" s="68" t="s">
        <v>1004</v>
      </c>
      <c r="AFA363" s="68" t="s">
        <v>1004</v>
      </c>
      <c r="AFB363" s="68" t="s">
        <v>1004</v>
      </c>
      <c r="AFC363" s="68" t="s">
        <v>1004</v>
      </c>
      <c r="AFD363" s="68" t="s">
        <v>1004</v>
      </c>
      <c r="AFE363" s="68" t="s">
        <v>1004</v>
      </c>
      <c r="AFF363" s="68" t="s">
        <v>1004</v>
      </c>
      <c r="AFG363" s="68" t="s">
        <v>1004</v>
      </c>
      <c r="AFH363" s="68" t="s">
        <v>1004</v>
      </c>
      <c r="AFI363" s="68" t="s">
        <v>1004</v>
      </c>
      <c r="AFJ363" s="68" t="s">
        <v>1004</v>
      </c>
      <c r="AFK363" s="68" t="s">
        <v>1004</v>
      </c>
      <c r="AFL363" s="68" t="s">
        <v>1004</v>
      </c>
      <c r="AFM363" s="68" t="s">
        <v>1004</v>
      </c>
      <c r="AFN363" s="68" t="s">
        <v>1004</v>
      </c>
      <c r="AFO363" s="68" t="s">
        <v>1004</v>
      </c>
      <c r="AFP363" s="68" t="s">
        <v>1004</v>
      </c>
      <c r="AFQ363" s="68" t="s">
        <v>1004</v>
      </c>
      <c r="AFR363" s="68" t="s">
        <v>1004</v>
      </c>
      <c r="AFS363" s="68" t="s">
        <v>1004</v>
      </c>
      <c r="AFT363" s="68" t="s">
        <v>1004</v>
      </c>
      <c r="AFU363" s="68" t="s">
        <v>1004</v>
      </c>
      <c r="AFV363" s="68" t="s">
        <v>1004</v>
      </c>
      <c r="AFW363" s="68" t="s">
        <v>1004</v>
      </c>
      <c r="AFX363" s="68" t="s">
        <v>1004</v>
      </c>
      <c r="AFY363" s="68" t="s">
        <v>1004</v>
      </c>
      <c r="AFZ363" s="68" t="s">
        <v>1004</v>
      </c>
      <c r="AGA363" s="68" t="s">
        <v>1004</v>
      </c>
      <c r="AGB363" s="68" t="s">
        <v>1004</v>
      </c>
      <c r="AGC363" s="68" t="s">
        <v>1004</v>
      </c>
      <c r="AGD363" s="68" t="s">
        <v>1004</v>
      </c>
      <c r="AGE363" s="68" t="s">
        <v>1004</v>
      </c>
      <c r="AGF363" s="68" t="s">
        <v>1004</v>
      </c>
      <c r="AGG363" s="68" t="s">
        <v>1004</v>
      </c>
      <c r="AGH363" s="68" t="s">
        <v>1004</v>
      </c>
      <c r="AGI363" s="68" t="s">
        <v>1004</v>
      </c>
      <c r="AGJ363" s="68" t="s">
        <v>1004</v>
      </c>
      <c r="AGK363" s="68" t="s">
        <v>1004</v>
      </c>
      <c r="AGL363" s="68" t="s">
        <v>1004</v>
      </c>
      <c r="AGM363" s="68" t="s">
        <v>1004</v>
      </c>
      <c r="AGN363" s="68" t="s">
        <v>1004</v>
      </c>
      <c r="AGO363" s="68" t="s">
        <v>180</v>
      </c>
      <c r="AGP363" s="68" t="s">
        <v>1004</v>
      </c>
      <c r="AGQ363" s="68" t="s">
        <v>1004</v>
      </c>
      <c r="AGR363" s="68" t="s">
        <v>1004</v>
      </c>
      <c r="AGS363" s="68" t="s">
        <v>1004</v>
      </c>
      <c r="AGT363" s="68" t="s">
        <v>1004</v>
      </c>
      <c r="AGU363" s="68" t="s">
        <v>1004</v>
      </c>
      <c r="AGV363" s="68" t="s">
        <v>1004</v>
      </c>
      <c r="AGW363" s="68" t="s">
        <v>1004</v>
      </c>
      <c r="AGX363" s="68" t="s">
        <v>1004</v>
      </c>
      <c r="AGY363" s="68" t="s">
        <v>1004</v>
      </c>
      <c r="AGZ363" s="68" t="s">
        <v>1004</v>
      </c>
      <c r="AHA363" s="68" t="s">
        <v>1004</v>
      </c>
      <c r="AHB363" s="68" t="s">
        <v>1004</v>
      </c>
      <c r="AHC363" s="68" t="s">
        <v>1004</v>
      </c>
      <c r="AHD363" s="68" t="s">
        <v>1004</v>
      </c>
      <c r="AHE363" s="68" t="s">
        <v>182</v>
      </c>
      <c r="AHF363" s="68" t="s">
        <v>1004</v>
      </c>
      <c r="AHG363" s="68" t="s">
        <v>1004</v>
      </c>
      <c r="AHH363" s="68" t="s">
        <v>1004</v>
      </c>
      <c r="AHI363" s="68" t="s">
        <v>1004</v>
      </c>
      <c r="AHJ363" s="68" t="s">
        <v>1004</v>
      </c>
      <c r="AHK363" s="68" t="s">
        <v>1004</v>
      </c>
      <c r="AHL363" s="68" t="s">
        <v>1004</v>
      </c>
      <c r="AHM363" s="68" t="s">
        <v>1004</v>
      </c>
      <c r="AHN363" s="68" t="s">
        <v>1004</v>
      </c>
      <c r="AHO363" s="68" t="s">
        <v>1004</v>
      </c>
      <c r="AHP363" s="68" t="s">
        <v>1004</v>
      </c>
      <c r="AHQ363" s="68" t="s">
        <v>1004</v>
      </c>
      <c r="AHR363" s="68" t="s">
        <v>1004</v>
      </c>
      <c r="AHS363" s="68" t="s">
        <v>1004</v>
      </c>
      <c r="AHT363" s="68" t="s">
        <v>1004</v>
      </c>
      <c r="AHU363" s="68" t="s">
        <v>1004</v>
      </c>
      <c r="AHV363" s="68" t="s">
        <v>1004</v>
      </c>
      <c r="AHW363" s="68" t="s">
        <v>1004</v>
      </c>
      <c r="AHX363" s="68" t="s">
        <v>1004</v>
      </c>
      <c r="AHY363" s="68" t="s">
        <v>1004</v>
      </c>
      <c r="AHZ363" s="68" t="s">
        <v>1004</v>
      </c>
      <c r="AIA363" s="68" t="s">
        <v>1004</v>
      </c>
      <c r="AIB363" s="68" t="s">
        <v>1004</v>
      </c>
      <c r="AIC363" s="68" t="s">
        <v>1004</v>
      </c>
      <c r="AID363" s="68" t="s">
        <v>1004</v>
      </c>
      <c r="AIE363" s="68" t="s">
        <v>1004</v>
      </c>
      <c r="AIF363" s="68" t="s">
        <v>1004</v>
      </c>
      <c r="AIG363" s="68" t="s">
        <v>1004</v>
      </c>
      <c r="AIH363" s="68" t="s">
        <v>1004</v>
      </c>
      <c r="AII363" s="68" t="s">
        <v>180</v>
      </c>
      <c r="AIJ363" s="68" t="s">
        <v>1004</v>
      </c>
      <c r="AIK363" s="68" t="s">
        <v>1004</v>
      </c>
      <c r="AIL363" s="68" t="s">
        <v>1004</v>
      </c>
      <c r="AIM363" s="68" t="s">
        <v>1004</v>
      </c>
      <c r="AIN363" s="68" t="s">
        <v>1004</v>
      </c>
      <c r="AIO363" s="68" t="s">
        <v>1004</v>
      </c>
      <c r="AIP363" s="68" t="s">
        <v>1004</v>
      </c>
      <c r="AIQ363" s="68" t="s">
        <v>1004</v>
      </c>
      <c r="AIR363" s="68" t="s">
        <v>1004</v>
      </c>
      <c r="AIS363" s="68" t="s">
        <v>1004</v>
      </c>
      <c r="AIT363" s="68" t="s">
        <v>1004</v>
      </c>
      <c r="AIU363" s="68" t="s">
        <v>1004</v>
      </c>
      <c r="AIV363" s="68" t="s">
        <v>1004</v>
      </c>
      <c r="AIW363" s="68" t="s">
        <v>1004</v>
      </c>
      <c r="AIX363" s="68" t="s">
        <v>1004</v>
      </c>
      <c r="AIY363" s="68" t="s">
        <v>1004</v>
      </c>
      <c r="AIZ363" s="68" t="s">
        <v>1004</v>
      </c>
      <c r="AJA363" s="68" t="s">
        <v>1004</v>
      </c>
      <c r="AJB363" s="68" t="s">
        <v>1004</v>
      </c>
      <c r="AJC363" s="68" t="s">
        <v>1004</v>
      </c>
      <c r="AJD363" s="68" t="s">
        <v>1004</v>
      </c>
      <c r="AJE363" s="68" t="s">
        <v>1004</v>
      </c>
      <c r="AJF363" s="68" t="s">
        <v>1004</v>
      </c>
      <c r="AJG363" s="68" t="s">
        <v>1004</v>
      </c>
      <c r="AJH363" s="68" t="s">
        <v>1004</v>
      </c>
      <c r="AJI363" s="68" t="s">
        <v>180</v>
      </c>
      <c r="AJJ363" s="68" t="s">
        <v>1004</v>
      </c>
      <c r="AJK363" s="68" t="s">
        <v>1004</v>
      </c>
      <c r="AJL363" s="68" t="s">
        <v>1004</v>
      </c>
      <c r="AJM363" s="68" t="s">
        <v>1004</v>
      </c>
      <c r="AJN363" s="68" t="s">
        <v>1004</v>
      </c>
      <c r="AJO363" s="68" t="s">
        <v>1004</v>
      </c>
      <c r="AJP363" s="68" t="s">
        <v>1004</v>
      </c>
      <c r="AJQ363" s="68" t="s">
        <v>182</v>
      </c>
      <c r="AJR363" s="68" t="s">
        <v>180</v>
      </c>
      <c r="AJS363" s="68" t="s">
        <v>1004</v>
      </c>
      <c r="AJT363" s="68" t="s">
        <v>1004</v>
      </c>
      <c r="AJU363" s="68" t="s">
        <v>1004</v>
      </c>
      <c r="AJV363" s="68" t="s">
        <v>1004</v>
      </c>
      <c r="AJW363" s="68" t="s">
        <v>1004</v>
      </c>
      <c r="AJX363" s="68" t="s">
        <v>1004</v>
      </c>
      <c r="AJY363" s="68" t="s">
        <v>1004</v>
      </c>
      <c r="AJZ363" s="68" t="s">
        <v>180</v>
      </c>
      <c r="AKA363" s="68" t="s">
        <v>1004</v>
      </c>
      <c r="AKB363" s="68" t="s">
        <v>1004</v>
      </c>
      <c r="AKC363" s="68" t="s">
        <v>1004</v>
      </c>
      <c r="AKD363" s="68" t="s">
        <v>1004</v>
      </c>
      <c r="AKE363" s="68" t="s">
        <v>182</v>
      </c>
      <c r="AKF363" s="68" t="s">
        <v>1004</v>
      </c>
      <c r="AKG363" s="68" t="s">
        <v>1004</v>
      </c>
      <c r="AKH363" s="68" t="s">
        <v>1004</v>
      </c>
      <c r="AKI363" s="68" t="s">
        <v>1004</v>
      </c>
      <c r="AKJ363" s="68" t="s">
        <v>1004</v>
      </c>
      <c r="AKK363" s="68" t="s">
        <v>1004</v>
      </c>
      <c r="AKL363" s="68" t="s">
        <v>182</v>
      </c>
      <c r="AKM363" s="68" t="s">
        <v>1004</v>
      </c>
      <c r="AKN363" s="68" t="s">
        <v>1004</v>
      </c>
      <c r="AKO363" s="68" t="s">
        <v>1004</v>
      </c>
      <c r="AKP363" s="68" t="s">
        <v>1004</v>
      </c>
      <c r="AKQ363" s="68" t="s">
        <v>1004</v>
      </c>
      <c r="AKR363" s="68" t="s">
        <v>1004</v>
      </c>
      <c r="AKS363" s="68" t="s">
        <v>1004</v>
      </c>
      <c r="AKT363" s="68" t="s">
        <v>1004</v>
      </c>
      <c r="AKU363" s="68" t="s">
        <v>1004</v>
      </c>
      <c r="AKV363" s="68" t="s">
        <v>1004</v>
      </c>
      <c r="AKW363" s="68" t="s">
        <v>1004</v>
      </c>
      <c r="AKX363" s="68" t="s">
        <v>1004</v>
      </c>
      <c r="AKY363" s="68" t="s">
        <v>1004</v>
      </c>
      <c r="AKZ363" s="68" t="s">
        <v>1004</v>
      </c>
      <c r="ALA363" s="68" t="s">
        <v>1004</v>
      </c>
      <c r="ALB363" s="68" t="s">
        <v>1004</v>
      </c>
      <c r="ALC363" s="68" t="s">
        <v>1004</v>
      </c>
      <c r="ALD363" s="68" t="s">
        <v>1004</v>
      </c>
      <c r="ALE363" s="68" t="s">
        <v>1004</v>
      </c>
      <c r="ALF363" s="68" t="s">
        <v>1004</v>
      </c>
      <c r="ALG363" s="68" t="s">
        <v>1004</v>
      </c>
      <c r="ALH363" s="68" t="s">
        <v>1004</v>
      </c>
      <c r="ALI363" s="68" t="s">
        <v>1004</v>
      </c>
      <c r="ALJ363" s="68" t="s">
        <v>1004</v>
      </c>
      <c r="ALK363" s="68" t="s">
        <v>1004</v>
      </c>
      <c r="ALL363" s="68" t="s">
        <v>1004</v>
      </c>
      <c r="ALM363" s="68" t="s">
        <v>1004</v>
      </c>
      <c r="ALN363" s="68" t="s">
        <v>1004</v>
      </c>
      <c r="ALO363" s="68" t="s">
        <v>1004</v>
      </c>
      <c r="ALP363" s="68" t="s">
        <v>1004</v>
      </c>
      <c r="ALQ363" s="68" t="s">
        <v>1004</v>
      </c>
      <c r="ALR363" s="68" t="s">
        <v>1004</v>
      </c>
      <c r="ALS363" s="68" t="s">
        <v>1004</v>
      </c>
      <c r="ALT363" s="68" t="s">
        <v>1004</v>
      </c>
      <c r="ALU363" s="68" t="s">
        <v>1004</v>
      </c>
      <c r="ALV363" s="68" t="s">
        <v>1004</v>
      </c>
      <c r="ALW363" s="68" t="s">
        <v>1004</v>
      </c>
      <c r="ALX363" s="68" t="s">
        <v>1004</v>
      </c>
      <c r="ALY363" s="68" t="s">
        <v>1004</v>
      </c>
      <c r="ALZ363" s="68" t="s">
        <v>1004</v>
      </c>
      <c r="AMA363" s="68" t="s">
        <v>1004</v>
      </c>
      <c r="AMB363" s="68" t="s">
        <v>1004</v>
      </c>
      <c r="AMC363" s="68" t="s">
        <v>1004</v>
      </c>
      <c r="AMD363" s="68" t="s">
        <v>1004</v>
      </c>
      <c r="AME363" s="68" t="s">
        <v>1004</v>
      </c>
      <c r="AMF363" s="68" t="s">
        <v>1004</v>
      </c>
      <c r="AMG363" s="68" t="s">
        <v>1004</v>
      </c>
      <c r="AMH363" s="68" t="s">
        <v>1004</v>
      </c>
      <c r="AMI363" s="68" t="s">
        <v>1004</v>
      </c>
      <c r="AMJ363" s="68" t="s">
        <v>1004</v>
      </c>
      <c r="AMK363" s="68" t="s">
        <v>1004</v>
      </c>
      <c r="AML363" s="68" t="s">
        <v>180</v>
      </c>
      <c r="AMM363" s="68" t="s">
        <v>1004</v>
      </c>
      <c r="AMN363" s="68" t="s">
        <v>1004</v>
      </c>
      <c r="AMO363" s="68" t="s">
        <v>1004</v>
      </c>
      <c r="AMP363" s="68" t="s">
        <v>1004</v>
      </c>
      <c r="AMQ363" s="68" t="s">
        <v>1004</v>
      </c>
      <c r="AMR363" s="68" t="s">
        <v>1004</v>
      </c>
      <c r="AMS363" s="68" t="s">
        <v>1004</v>
      </c>
      <c r="AMT363" s="68" t="s">
        <v>182</v>
      </c>
      <c r="AMU363" s="68" t="s">
        <v>1004</v>
      </c>
      <c r="AMV363" s="68" t="s">
        <v>1004</v>
      </c>
      <c r="AMW363" s="68" t="s">
        <v>1004</v>
      </c>
      <c r="AMX363" s="68" t="s">
        <v>1004</v>
      </c>
      <c r="AMY363" s="68" t="s">
        <v>1004</v>
      </c>
      <c r="AMZ363" s="68" t="s">
        <v>1004</v>
      </c>
      <c r="ANA363" s="68" t="s">
        <v>1004</v>
      </c>
      <c r="ANB363" s="68" t="s">
        <v>1004</v>
      </c>
      <c r="ANC363" s="68" t="s">
        <v>1004</v>
      </c>
      <c r="AND363" s="68" t="s">
        <v>1004</v>
      </c>
      <c r="ANE363" s="68" t="s">
        <v>1004</v>
      </c>
      <c r="ANF363" s="68" t="s">
        <v>1004</v>
      </c>
      <c r="ANG363" s="68" t="s">
        <v>1004</v>
      </c>
      <c r="ANH363" s="68" t="s">
        <v>1004</v>
      </c>
      <c r="ANI363" s="68" t="s">
        <v>1004</v>
      </c>
      <c r="ANJ363" s="68" t="s">
        <v>1004</v>
      </c>
      <c r="ANK363" s="68" t="s">
        <v>1004</v>
      </c>
      <c r="ANL363" s="68" t="s">
        <v>1004</v>
      </c>
      <c r="ANM363" s="68" t="s">
        <v>1004</v>
      </c>
      <c r="ANN363" s="68" t="s">
        <v>1004</v>
      </c>
      <c r="ANO363" s="68" t="s">
        <v>1004</v>
      </c>
      <c r="ANP363" s="68" t="s">
        <v>1004</v>
      </c>
      <c r="ANQ363" s="68" t="s">
        <v>1004</v>
      </c>
      <c r="ANR363" s="68" t="s">
        <v>1004</v>
      </c>
      <c r="ANS363" s="68" t="s">
        <v>1004</v>
      </c>
      <c r="ANT363" s="68" t="s">
        <v>1004</v>
      </c>
      <c r="ANU363" s="68" t="s">
        <v>182</v>
      </c>
      <c r="ANV363" s="68" t="s">
        <v>1004</v>
      </c>
      <c r="ANW363" s="68" t="s">
        <v>1004</v>
      </c>
      <c r="ANX363" s="68" t="s">
        <v>1004</v>
      </c>
      <c r="ANY363" s="68" t="s">
        <v>1004</v>
      </c>
      <c r="ANZ363" s="68" t="s">
        <v>1004</v>
      </c>
      <c r="AOA363" s="68" t="s">
        <v>1004</v>
      </c>
      <c r="AOB363" s="68" t="s">
        <v>1004</v>
      </c>
      <c r="AOC363" s="68" t="s">
        <v>1004</v>
      </c>
      <c r="AOD363" s="68" t="s">
        <v>1004</v>
      </c>
      <c r="AOE363" s="68" t="s">
        <v>1004</v>
      </c>
      <c r="AOF363" s="68" t="s">
        <v>1004</v>
      </c>
      <c r="AOG363" s="68" t="s">
        <v>1004</v>
      </c>
      <c r="AOH363" s="68" t="s">
        <v>1004</v>
      </c>
      <c r="AOI363" s="68" t="s">
        <v>1004</v>
      </c>
      <c r="AOJ363" s="68" t="s">
        <v>1004</v>
      </c>
      <c r="AOK363" s="68" t="s">
        <v>1004</v>
      </c>
      <c r="AOL363" s="68" t="s">
        <v>1004</v>
      </c>
      <c r="AOM363" s="68" t="s">
        <v>1004</v>
      </c>
      <c r="AON363" s="68" t="s">
        <v>1004</v>
      </c>
      <c r="AOO363" s="68" t="s">
        <v>1004</v>
      </c>
      <c r="AOP363" s="68" t="s">
        <v>1004</v>
      </c>
      <c r="AOQ363" s="68" t="s">
        <v>1004</v>
      </c>
      <c r="AOR363" s="68" t="s">
        <v>1004</v>
      </c>
      <c r="AOS363" s="68" t="s">
        <v>1004</v>
      </c>
      <c r="AOT363" s="68" t="s">
        <v>1004</v>
      </c>
      <c r="AOU363" s="68" t="s">
        <v>1004</v>
      </c>
      <c r="AOV363" s="68" t="s">
        <v>1004</v>
      </c>
      <c r="AOW363" s="68" t="s">
        <v>1004</v>
      </c>
      <c r="AOX363" s="68" t="s">
        <v>1004</v>
      </c>
      <c r="AOY363" s="68" t="s">
        <v>1004</v>
      </c>
      <c r="AOZ363" s="68" t="s">
        <v>1004</v>
      </c>
      <c r="APA363" s="68" t="s">
        <v>1004</v>
      </c>
      <c r="APB363" s="68" t="s">
        <v>1004</v>
      </c>
      <c r="APC363" s="68" t="s">
        <v>1004</v>
      </c>
      <c r="APD363" s="68" t="s">
        <v>1004</v>
      </c>
      <c r="APE363" s="68" t="s">
        <v>1004</v>
      </c>
      <c r="APF363" s="68" t="s">
        <v>180</v>
      </c>
      <c r="APG363" s="68" t="s">
        <v>1004</v>
      </c>
      <c r="APH363" s="68" t="s">
        <v>1004</v>
      </c>
      <c r="API363" s="68" t="s">
        <v>1004</v>
      </c>
      <c r="APJ363" s="68" t="s">
        <v>1004</v>
      </c>
      <c r="APK363" s="68" t="s">
        <v>1004</v>
      </c>
      <c r="APL363" s="68" t="s">
        <v>1004</v>
      </c>
      <c r="APM363" s="68" t="s">
        <v>1004</v>
      </c>
      <c r="APN363" s="68" t="s">
        <v>1004</v>
      </c>
      <c r="APO363" s="68" t="s">
        <v>1004</v>
      </c>
      <c r="APP363" s="68" t="s">
        <v>1004</v>
      </c>
      <c r="APQ363" s="68" t="s">
        <v>1004</v>
      </c>
      <c r="APR363" s="68" t="s">
        <v>1004</v>
      </c>
      <c r="APS363" s="68" t="s">
        <v>1004</v>
      </c>
      <c r="APT363" s="68" t="s">
        <v>1004</v>
      </c>
      <c r="APU363" s="68" t="s">
        <v>1004</v>
      </c>
      <c r="APV363" s="68" t="s">
        <v>1004</v>
      </c>
      <c r="APW363" s="68" t="s">
        <v>180</v>
      </c>
      <c r="APX363" s="68" t="s">
        <v>1004</v>
      </c>
      <c r="APY363" s="68" t="s">
        <v>1004</v>
      </c>
      <c r="APZ363" s="68" t="s">
        <v>1004</v>
      </c>
      <c r="AQA363" s="68" t="s">
        <v>1004</v>
      </c>
      <c r="AQB363" s="68" t="s">
        <v>1004</v>
      </c>
      <c r="AQC363" s="68" t="s">
        <v>1004</v>
      </c>
      <c r="AQD363" s="68" t="s">
        <v>1004</v>
      </c>
      <c r="AQE363" s="68" t="s">
        <v>1004</v>
      </c>
      <c r="AQF363" s="68" t="s">
        <v>1004</v>
      </c>
      <c r="AQG363" s="68" t="s">
        <v>1004</v>
      </c>
      <c r="AQH363" s="68" t="s">
        <v>180</v>
      </c>
      <c r="AQI363" s="68" t="s">
        <v>1004</v>
      </c>
      <c r="AQJ363" s="68" t="s">
        <v>1004</v>
      </c>
      <c r="AQK363" s="68" t="s">
        <v>1004</v>
      </c>
      <c r="AQL363" s="68" t="s">
        <v>1004</v>
      </c>
      <c r="AQM363" s="68" t="s">
        <v>180</v>
      </c>
      <c r="AQN363" s="68" t="s">
        <v>1004</v>
      </c>
      <c r="AQO363" s="68" t="s">
        <v>1004</v>
      </c>
      <c r="AQP363" s="68" t="s">
        <v>1004</v>
      </c>
      <c r="AQQ363" s="68" t="s">
        <v>1004</v>
      </c>
      <c r="AQR363" s="68" t="s">
        <v>180</v>
      </c>
      <c r="AQS363" s="68" t="s">
        <v>180</v>
      </c>
      <c r="AQT363" s="68" t="s">
        <v>1004</v>
      </c>
      <c r="AQU363" s="68" t="s">
        <v>180</v>
      </c>
      <c r="AQV363" s="68" t="s">
        <v>1004</v>
      </c>
      <c r="AQW363" s="68" t="s">
        <v>1004</v>
      </c>
      <c r="AQX363" s="68" t="s">
        <v>1004</v>
      </c>
      <c r="AQY363" s="68" t="s">
        <v>1004</v>
      </c>
      <c r="AQZ363" s="68" t="s">
        <v>1004</v>
      </c>
      <c r="ARA363" s="68" t="s">
        <v>1004</v>
      </c>
      <c r="ARB363" s="68" t="s">
        <v>1004</v>
      </c>
      <c r="ARC363" s="68" t="s">
        <v>1004</v>
      </c>
      <c r="ARD363" s="68" t="s">
        <v>1004</v>
      </c>
      <c r="ARE363" s="68" t="s">
        <v>1004</v>
      </c>
      <c r="ARF363" s="68" t="s">
        <v>1004</v>
      </c>
      <c r="ARG363" s="68" t="s">
        <v>1004</v>
      </c>
      <c r="ARH363" s="68" t="s">
        <v>182</v>
      </c>
      <c r="ARI363" s="68" t="s">
        <v>182</v>
      </c>
      <c r="ARJ363" s="68" t="s">
        <v>1004</v>
      </c>
      <c r="ARK363" s="68" t="s">
        <v>1004</v>
      </c>
      <c r="ARL363" s="68" t="s">
        <v>1004</v>
      </c>
      <c r="ARM363" s="68" t="s">
        <v>1004</v>
      </c>
      <c r="ARN363" s="68" t="s">
        <v>1004</v>
      </c>
      <c r="ARO363" s="68" t="s">
        <v>1004</v>
      </c>
      <c r="ARP363" s="68" t="s">
        <v>1004</v>
      </c>
      <c r="ARQ363" s="68" t="s">
        <v>1004</v>
      </c>
      <c r="ARR363" s="68" t="s">
        <v>180</v>
      </c>
      <c r="ARS363" s="68" t="s">
        <v>1004</v>
      </c>
      <c r="ART363" s="68" t="s">
        <v>1004</v>
      </c>
      <c r="ARU363" s="68" t="s">
        <v>1004</v>
      </c>
      <c r="ARV363" s="68" t="s">
        <v>1004</v>
      </c>
      <c r="ARW363" s="68" t="s">
        <v>1004</v>
      </c>
      <c r="ARX363" s="68" t="s">
        <v>1004</v>
      </c>
      <c r="ARY363" s="68" t="s">
        <v>1004</v>
      </c>
      <c r="ARZ363" s="68" t="s">
        <v>1004</v>
      </c>
      <c r="ASA363" s="68" t="s">
        <v>1004</v>
      </c>
      <c r="ASB363" s="68" t="s">
        <v>1004</v>
      </c>
      <c r="ASC363" s="68" t="s">
        <v>1004</v>
      </c>
      <c r="ASD363" s="68" t="s">
        <v>1004</v>
      </c>
      <c r="ASE363" s="68" t="s">
        <v>1004</v>
      </c>
      <c r="ASF363" s="68" t="s">
        <v>1004</v>
      </c>
      <c r="ASG363" s="68" t="s">
        <v>1004</v>
      </c>
      <c r="ASH363" s="68" t="s">
        <v>1004</v>
      </c>
      <c r="ASI363" s="68" t="s">
        <v>1004</v>
      </c>
      <c r="ASJ363" s="68" t="s">
        <v>1004</v>
      </c>
      <c r="ASK363" s="68" t="s">
        <v>1004</v>
      </c>
      <c r="ASL363" s="68" t="s">
        <v>1004</v>
      </c>
      <c r="ASM363" s="68" t="s">
        <v>1004</v>
      </c>
      <c r="ASN363" s="68" t="s">
        <v>180</v>
      </c>
      <c r="ASO363" s="68" t="s">
        <v>1004</v>
      </c>
      <c r="ASP363" s="68" t="s">
        <v>1004</v>
      </c>
      <c r="ASQ363" s="68" t="s">
        <v>1004</v>
      </c>
      <c r="ASR363" s="68" t="s">
        <v>1004</v>
      </c>
      <c r="ASS363" s="68" t="s">
        <v>1004</v>
      </c>
      <c r="AST363" s="68" t="s">
        <v>1004</v>
      </c>
      <c r="ASU363" s="68" t="s">
        <v>1004</v>
      </c>
      <c r="ASV363" s="68" t="s">
        <v>1004</v>
      </c>
      <c r="ASW363" s="68" t="s">
        <v>1004</v>
      </c>
      <c r="ASX363" s="68" t="s">
        <v>1004</v>
      </c>
      <c r="ASY363" s="68" t="s">
        <v>1004</v>
      </c>
      <c r="ASZ363" s="68" t="s">
        <v>1004</v>
      </c>
      <c r="ATA363" s="68" t="s">
        <v>1004</v>
      </c>
      <c r="ATB363" s="68" t="s">
        <v>1004</v>
      </c>
      <c r="ATC363" s="68" t="s">
        <v>1004</v>
      </c>
      <c r="ATD363" s="68" t="s">
        <v>182</v>
      </c>
      <c r="ATE363" s="68" t="s">
        <v>1004</v>
      </c>
      <c r="ATF363" s="68" t="s">
        <v>1004</v>
      </c>
      <c r="ATG363" s="68" t="s">
        <v>180</v>
      </c>
      <c r="ATH363" s="68" t="s">
        <v>1004</v>
      </c>
      <c r="ATI363" s="68" t="s">
        <v>1004</v>
      </c>
      <c r="ATJ363" s="68" t="s">
        <v>180</v>
      </c>
      <c r="ATK363" s="68" t="s">
        <v>1004</v>
      </c>
      <c r="ATL363" s="68" t="s">
        <v>180</v>
      </c>
      <c r="ATM363" s="68" t="s">
        <v>1004</v>
      </c>
      <c r="ATN363" s="68" t="s">
        <v>1004</v>
      </c>
      <c r="ATO363" s="68" t="s">
        <v>1004</v>
      </c>
      <c r="ATP363" s="68" t="s">
        <v>1004</v>
      </c>
      <c r="ATQ363" s="68" t="s">
        <v>1004</v>
      </c>
      <c r="ATR363" s="68" t="s">
        <v>1004</v>
      </c>
      <c r="ATS363" s="68" t="s">
        <v>1004</v>
      </c>
      <c r="ATT363" s="68" t="s">
        <v>182</v>
      </c>
      <c r="ATU363" s="68" t="s">
        <v>1004</v>
      </c>
      <c r="ATV363" s="68" t="s">
        <v>1004</v>
      </c>
      <c r="ATW363" s="68" t="s">
        <v>1004</v>
      </c>
      <c r="ATX363" s="68" t="s">
        <v>1004</v>
      </c>
      <c r="ATY363" s="68" t="s">
        <v>1004</v>
      </c>
      <c r="ATZ363" s="68" t="s">
        <v>1004</v>
      </c>
      <c r="AUA363" s="68" t="s">
        <v>1004</v>
      </c>
      <c r="AUB363" s="68" t="s">
        <v>1004</v>
      </c>
      <c r="AUC363" s="68" t="s">
        <v>1004</v>
      </c>
      <c r="AUD363" s="68" t="s">
        <v>1004</v>
      </c>
      <c r="AUE363" s="68" t="s">
        <v>1004</v>
      </c>
      <c r="AUF363" s="68" t="s">
        <v>1004</v>
      </c>
      <c r="AUG363" s="68" t="s">
        <v>182</v>
      </c>
      <c r="AUH363" s="68" t="s">
        <v>1004</v>
      </c>
      <c r="AUI363" s="68" t="s">
        <v>1004</v>
      </c>
      <c r="AUJ363" s="68" t="s">
        <v>1004</v>
      </c>
      <c r="AUK363" s="68" t="s">
        <v>1004</v>
      </c>
      <c r="AUL363" s="68" t="s">
        <v>1004</v>
      </c>
    </row>
    <row r="364" spans="1:1234">
      <c r="A364" s="68" t="s">
        <v>1004</v>
      </c>
      <c r="B364" s="68" t="s">
        <v>1004</v>
      </c>
      <c r="C364" s="68" t="s">
        <v>1004</v>
      </c>
      <c r="D364" s="68" t="s">
        <v>1004</v>
      </c>
      <c r="E364" s="68" t="s">
        <v>180</v>
      </c>
      <c r="F364" s="68" t="s">
        <v>1004</v>
      </c>
      <c r="G364" s="68" t="s">
        <v>1004</v>
      </c>
      <c r="H364" s="68" t="s">
        <v>1004</v>
      </c>
      <c r="I364" s="68" t="s">
        <v>1004</v>
      </c>
      <c r="J364" s="68" t="s">
        <v>1004</v>
      </c>
      <c r="K364" s="68" t="s">
        <v>1004</v>
      </c>
      <c r="L364" s="68" t="s">
        <v>1004</v>
      </c>
      <c r="M364" s="68" t="s">
        <v>1004</v>
      </c>
      <c r="N364" s="68" t="s">
        <v>1004</v>
      </c>
      <c r="O364" s="68" t="s">
        <v>180</v>
      </c>
      <c r="P364" s="68" t="s">
        <v>1004</v>
      </c>
      <c r="Q364" s="68" t="s">
        <v>1004</v>
      </c>
      <c r="R364" s="68" t="s">
        <v>182</v>
      </c>
      <c r="S364" s="68" t="s">
        <v>1004</v>
      </c>
      <c r="T364" s="68" t="s">
        <v>1004</v>
      </c>
      <c r="U364" s="68" t="s">
        <v>1004</v>
      </c>
      <c r="V364" s="68" t="s">
        <v>180</v>
      </c>
      <c r="W364" s="68" t="s">
        <v>1004</v>
      </c>
      <c r="X364" s="68" t="s">
        <v>1004</v>
      </c>
      <c r="Y364" s="68" t="s">
        <v>1004</v>
      </c>
      <c r="Z364" s="68" t="s">
        <v>1004</v>
      </c>
      <c r="AA364" s="68" t="s">
        <v>1004</v>
      </c>
      <c r="AB364" s="68" t="s">
        <v>180</v>
      </c>
      <c r="AC364" s="68" t="s">
        <v>1004</v>
      </c>
      <c r="AD364" s="68" t="s">
        <v>1004</v>
      </c>
      <c r="AE364" s="68" t="s">
        <v>1004</v>
      </c>
      <c r="AF364" s="68" t="s">
        <v>1004</v>
      </c>
      <c r="AG364" s="68" t="s">
        <v>1004</v>
      </c>
      <c r="AH364" s="68" t="s">
        <v>1004</v>
      </c>
      <c r="AI364" s="68" t="s">
        <v>182</v>
      </c>
      <c r="AJ364" s="68" t="s">
        <v>1004</v>
      </c>
      <c r="AK364" s="68" t="s">
        <v>1004</v>
      </c>
      <c r="AL364" s="68" t="s">
        <v>1004</v>
      </c>
      <c r="AM364" s="68" t="s">
        <v>1004</v>
      </c>
      <c r="AN364" s="68" t="s">
        <v>180</v>
      </c>
      <c r="AO364" s="68" t="s">
        <v>1004</v>
      </c>
      <c r="AP364" s="68" t="s">
        <v>1004</v>
      </c>
      <c r="AQ364" s="68" t="s">
        <v>1004</v>
      </c>
      <c r="AR364" s="68" t="s">
        <v>1004</v>
      </c>
      <c r="AS364" s="68" t="s">
        <v>1004</v>
      </c>
      <c r="AT364" s="68" t="s">
        <v>1004</v>
      </c>
      <c r="AU364" s="68" t="s">
        <v>1004</v>
      </c>
      <c r="AV364" s="68" t="s">
        <v>1004</v>
      </c>
      <c r="AW364" s="68" t="s">
        <v>1004</v>
      </c>
      <c r="AX364" s="68" t="s">
        <v>1004</v>
      </c>
      <c r="AY364" s="68" t="s">
        <v>1004</v>
      </c>
      <c r="AZ364" s="68" t="s">
        <v>1004</v>
      </c>
      <c r="BA364" s="68" t="s">
        <v>1004</v>
      </c>
      <c r="BB364" s="68" t="s">
        <v>1004</v>
      </c>
      <c r="BC364" s="68" t="s">
        <v>1004</v>
      </c>
      <c r="BD364" s="68" t="s">
        <v>1004</v>
      </c>
      <c r="BE364" s="68" t="s">
        <v>1004</v>
      </c>
      <c r="BF364" s="68" t="s">
        <v>1004</v>
      </c>
      <c r="BG364" s="68" t="s">
        <v>1004</v>
      </c>
      <c r="BH364" s="68" t="s">
        <v>182</v>
      </c>
      <c r="BI364" s="68" t="s">
        <v>1004</v>
      </c>
      <c r="BJ364" s="68" t="s">
        <v>1004</v>
      </c>
      <c r="BK364" s="68" t="s">
        <v>1004</v>
      </c>
      <c r="BL364" s="68" t="s">
        <v>1004</v>
      </c>
      <c r="BM364" s="68" t="s">
        <v>1004</v>
      </c>
      <c r="BN364" s="68" t="s">
        <v>1004</v>
      </c>
      <c r="BO364" s="68" t="s">
        <v>1004</v>
      </c>
      <c r="BP364" s="68" t="s">
        <v>1004</v>
      </c>
      <c r="BQ364" s="68" t="s">
        <v>1004</v>
      </c>
      <c r="BR364" s="68" t="s">
        <v>180</v>
      </c>
      <c r="BS364" s="68" t="s">
        <v>1004</v>
      </c>
      <c r="BT364" s="68" t="s">
        <v>1004</v>
      </c>
      <c r="BU364" s="68" t="s">
        <v>1004</v>
      </c>
      <c r="BV364" s="68" t="s">
        <v>1004</v>
      </c>
      <c r="BW364" s="68" t="s">
        <v>1004</v>
      </c>
      <c r="BX364" s="68" t="s">
        <v>1004</v>
      </c>
      <c r="BY364" s="68" t="s">
        <v>180</v>
      </c>
      <c r="BZ364" s="68" t="s">
        <v>182</v>
      </c>
      <c r="CA364" s="68" t="s">
        <v>1004</v>
      </c>
      <c r="CB364" s="68" t="s">
        <v>1004</v>
      </c>
      <c r="CC364" s="68" t="s">
        <v>1004</v>
      </c>
      <c r="CD364" s="68" t="s">
        <v>1004</v>
      </c>
      <c r="CE364" s="68" t="s">
        <v>1004</v>
      </c>
      <c r="CF364" s="68" t="s">
        <v>1004</v>
      </c>
      <c r="CG364" s="68" t="s">
        <v>1004</v>
      </c>
      <c r="CH364" s="68" t="s">
        <v>1004</v>
      </c>
      <c r="CI364" s="68" t="s">
        <v>1004</v>
      </c>
      <c r="CJ364" s="68" t="s">
        <v>1004</v>
      </c>
      <c r="CK364" s="68" t="s">
        <v>1004</v>
      </c>
      <c r="CL364" s="68" t="s">
        <v>1004</v>
      </c>
      <c r="CM364" s="68" t="s">
        <v>1004</v>
      </c>
      <c r="CN364" s="68" t="s">
        <v>1004</v>
      </c>
      <c r="CO364" s="68" t="s">
        <v>1004</v>
      </c>
      <c r="CP364" s="68" t="s">
        <v>1004</v>
      </c>
      <c r="CQ364" s="68" t="s">
        <v>1004</v>
      </c>
      <c r="CR364" s="68" t="s">
        <v>1004</v>
      </c>
      <c r="CS364" s="68" t="s">
        <v>1004</v>
      </c>
      <c r="CT364" s="68" t="s">
        <v>1004</v>
      </c>
      <c r="CU364" s="68" t="s">
        <v>1004</v>
      </c>
      <c r="CV364" s="68" t="s">
        <v>182</v>
      </c>
      <c r="CW364" s="68" t="s">
        <v>1004</v>
      </c>
      <c r="CX364" s="68" t="s">
        <v>1004</v>
      </c>
      <c r="CY364" s="68" t="s">
        <v>1004</v>
      </c>
      <c r="CZ364" s="68" t="s">
        <v>1004</v>
      </c>
      <c r="DA364" s="68" t="s">
        <v>1004</v>
      </c>
      <c r="DB364" s="68" t="s">
        <v>1004</v>
      </c>
      <c r="DC364" s="68" t="s">
        <v>1004</v>
      </c>
      <c r="DD364" s="68" t="s">
        <v>1004</v>
      </c>
      <c r="DE364" s="68" t="s">
        <v>1004</v>
      </c>
      <c r="DF364" s="68" t="s">
        <v>1004</v>
      </c>
      <c r="DG364" s="68" t="s">
        <v>1004</v>
      </c>
      <c r="DH364" s="68" t="s">
        <v>1004</v>
      </c>
      <c r="DI364" s="68" t="s">
        <v>1004</v>
      </c>
      <c r="DJ364" s="68" t="s">
        <v>1004</v>
      </c>
      <c r="DK364" s="68" t="s">
        <v>1004</v>
      </c>
      <c r="DL364" s="68" t="s">
        <v>1004</v>
      </c>
      <c r="DM364" s="68" t="s">
        <v>1004</v>
      </c>
      <c r="DN364" s="68" t="s">
        <v>1004</v>
      </c>
      <c r="DO364" s="68" t="s">
        <v>1004</v>
      </c>
      <c r="DP364" s="68" t="s">
        <v>1004</v>
      </c>
      <c r="DQ364" s="68" t="s">
        <v>1004</v>
      </c>
      <c r="DR364" s="68" t="s">
        <v>1004</v>
      </c>
      <c r="DS364" s="68" t="s">
        <v>1004</v>
      </c>
      <c r="DT364" s="68" t="s">
        <v>1004</v>
      </c>
      <c r="DU364" s="68" t="s">
        <v>1004</v>
      </c>
      <c r="DV364" s="68" t="s">
        <v>1004</v>
      </c>
      <c r="DW364" s="68" t="s">
        <v>1004</v>
      </c>
      <c r="DX364" s="68" t="s">
        <v>1004</v>
      </c>
      <c r="DY364" s="68" t="s">
        <v>1004</v>
      </c>
      <c r="DZ364" s="68" t="s">
        <v>180</v>
      </c>
      <c r="EA364" s="68" t="s">
        <v>1004</v>
      </c>
      <c r="EB364" s="68" t="s">
        <v>1004</v>
      </c>
      <c r="EC364" s="68" t="s">
        <v>1004</v>
      </c>
      <c r="ED364" s="68" t="s">
        <v>1004</v>
      </c>
      <c r="EE364" s="68" t="s">
        <v>1004</v>
      </c>
      <c r="EF364" s="68" t="s">
        <v>1004</v>
      </c>
      <c r="EG364" s="68" t="s">
        <v>1004</v>
      </c>
      <c r="EH364" s="68" t="s">
        <v>1004</v>
      </c>
      <c r="EI364" s="68" t="s">
        <v>1004</v>
      </c>
      <c r="EJ364" s="68" t="s">
        <v>1004</v>
      </c>
      <c r="EK364" s="68" t="s">
        <v>1004</v>
      </c>
      <c r="EL364" s="68" t="s">
        <v>1004</v>
      </c>
      <c r="EM364" s="68" t="s">
        <v>1004</v>
      </c>
      <c r="EN364" s="68" t="s">
        <v>182</v>
      </c>
      <c r="EO364" s="68" t="s">
        <v>1004</v>
      </c>
      <c r="EP364" s="68" t="s">
        <v>1004</v>
      </c>
      <c r="EQ364" s="68" t="s">
        <v>1004</v>
      </c>
      <c r="ER364" s="68" t="s">
        <v>1004</v>
      </c>
      <c r="ES364" s="68" t="s">
        <v>1004</v>
      </c>
      <c r="ET364" s="68" t="s">
        <v>180</v>
      </c>
      <c r="EU364" s="68" t="s">
        <v>1004</v>
      </c>
      <c r="EV364" s="68" t="s">
        <v>1004</v>
      </c>
      <c r="EW364" s="68" t="s">
        <v>1004</v>
      </c>
      <c r="EX364" s="68" t="s">
        <v>1004</v>
      </c>
      <c r="EY364" s="68" t="s">
        <v>1004</v>
      </c>
      <c r="EZ364" s="68" t="s">
        <v>1004</v>
      </c>
      <c r="FA364" s="68" t="s">
        <v>1004</v>
      </c>
      <c r="FB364" s="68" t="s">
        <v>1004</v>
      </c>
      <c r="FC364" s="68" t="s">
        <v>1004</v>
      </c>
      <c r="FD364" s="68" t="s">
        <v>1004</v>
      </c>
      <c r="FE364" s="68" t="s">
        <v>1004</v>
      </c>
      <c r="FF364" s="68" t="s">
        <v>1004</v>
      </c>
      <c r="FG364" s="68" t="s">
        <v>1004</v>
      </c>
      <c r="FH364" s="68" t="s">
        <v>1004</v>
      </c>
      <c r="FI364" s="68" t="s">
        <v>1004</v>
      </c>
      <c r="FJ364" s="68" t="s">
        <v>1004</v>
      </c>
      <c r="FK364" s="68" t="s">
        <v>1004</v>
      </c>
      <c r="FL364" s="68" t="s">
        <v>1004</v>
      </c>
      <c r="FM364" s="68" t="s">
        <v>1004</v>
      </c>
      <c r="FN364" s="68" t="s">
        <v>1004</v>
      </c>
      <c r="FO364" s="68" t="s">
        <v>1004</v>
      </c>
      <c r="FP364" s="68" t="s">
        <v>1004</v>
      </c>
      <c r="FQ364" s="68" t="s">
        <v>1004</v>
      </c>
      <c r="FR364" s="68" t="s">
        <v>1004</v>
      </c>
      <c r="FS364" s="68" t="s">
        <v>1004</v>
      </c>
      <c r="FT364" s="68" t="s">
        <v>1004</v>
      </c>
      <c r="FU364" s="68" t="s">
        <v>1004</v>
      </c>
      <c r="FV364" s="68" t="s">
        <v>1004</v>
      </c>
      <c r="FW364" s="68" t="s">
        <v>1004</v>
      </c>
      <c r="FX364" s="68" t="s">
        <v>1004</v>
      </c>
      <c r="FY364" s="68" t="s">
        <v>1004</v>
      </c>
      <c r="FZ364" s="68" t="s">
        <v>1004</v>
      </c>
      <c r="GA364" s="68" t="s">
        <v>1004</v>
      </c>
      <c r="GB364" s="68" t="s">
        <v>1004</v>
      </c>
      <c r="GC364" s="68" t="s">
        <v>1004</v>
      </c>
      <c r="GD364" s="68" t="s">
        <v>1004</v>
      </c>
      <c r="GE364" s="68" t="s">
        <v>1004</v>
      </c>
      <c r="GF364" s="68" t="s">
        <v>1004</v>
      </c>
      <c r="GG364" s="68" t="s">
        <v>1004</v>
      </c>
      <c r="GH364" s="68" t="s">
        <v>1004</v>
      </c>
      <c r="GI364" s="68" t="s">
        <v>1004</v>
      </c>
      <c r="GJ364" s="68" t="s">
        <v>1004</v>
      </c>
      <c r="GK364" s="68" t="s">
        <v>1004</v>
      </c>
      <c r="GL364" s="68" t="s">
        <v>1004</v>
      </c>
      <c r="GM364" s="68" t="s">
        <v>1004</v>
      </c>
      <c r="GN364" s="68" t="s">
        <v>1004</v>
      </c>
      <c r="GO364" s="68" t="s">
        <v>1004</v>
      </c>
      <c r="GP364" s="68" t="s">
        <v>1004</v>
      </c>
      <c r="GQ364" s="68" t="s">
        <v>1004</v>
      </c>
      <c r="GR364" s="68" t="s">
        <v>1004</v>
      </c>
      <c r="GS364" s="68" t="s">
        <v>1004</v>
      </c>
      <c r="GT364" s="68" t="s">
        <v>1004</v>
      </c>
      <c r="GU364" s="68" t="s">
        <v>1004</v>
      </c>
      <c r="GV364" s="68" t="s">
        <v>1004</v>
      </c>
      <c r="GW364" s="68" t="s">
        <v>1004</v>
      </c>
      <c r="GX364" s="68" t="s">
        <v>1004</v>
      </c>
      <c r="GY364" s="68" t="s">
        <v>1004</v>
      </c>
      <c r="GZ364" s="68" t="s">
        <v>1004</v>
      </c>
      <c r="HA364" s="68" t="s">
        <v>1004</v>
      </c>
      <c r="HB364" s="68" t="s">
        <v>1004</v>
      </c>
      <c r="HC364" s="68" t="s">
        <v>1004</v>
      </c>
      <c r="HD364" s="68" t="s">
        <v>1004</v>
      </c>
      <c r="HE364" s="68" t="s">
        <v>1004</v>
      </c>
      <c r="HF364" s="68" t="s">
        <v>1004</v>
      </c>
      <c r="HG364" s="68" t="s">
        <v>1004</v>
      </c>
      <c r="HH364" s="68" t="s">
        <v>1004</v>
      </c>
      <c r="HI364" s="68" t="s">
        <v>1004</v>
      </c>
      <c r="HJ364" s="68" t="s">
        <v>1004</v>
      </c>
      <c r="HK364" s="68" t="s">
        <v>1004</v>
      </c>
      <c r="HL364" s="68" t="s">
        <v>1004</v>
      </c>
      <c r="HM364" s="68" t="s">
        <v>1004</v>
      </c>
      <c r="HN364" s="68" t="s">
        <v>1004</v>
      </c>
      <c r="HO364" s="68" t="s">
        <v>1004</v>
      </c>
      <c r="HP364" s="68" t="s">
        <v>1004</v>
      </c>
      <c r="HQ364" s="68" t="s">
        <v>1004</v>
      </c>
      <c r="HR364" s="68" t="s">
        <v>1004</v>
      </c>
      <c r="HS364" s="68" t="s">
        <v>1004</v>
      </c>
      <c r="HT364" s="68" t="s">
        <v>1004</v>
      </c>
      <c r="HU364" s="68" t="s">
        <v>1004</v>
      </c>
      <c r="HV364" s="68" t="s">
        <v>1004</v>
      </c>
      <c r="HW364" s="68" t="s">
        <v>1004</v>
      </c>
      <c r="HX364" s="68" t="s">
        <v>1004</v>
      </c>
      <c r="HY364" s="68" t="s">
        <v>1004</v>
      </c>
      <c r="HZ364" s="68" t="s">
        <v>1004</v>
      </c>
      <c r="IA364" s="68" t="s">
        <v>180</v>
      </c>
      <c r="IB364" s="68" t="s">
        <v>1004</v>
      </c>
      <c r="IC364" s="68" t="s">
        <v>1004</v>
      </c>
      <c r="ID364" s="68" t="s">
        <v>182</v>
      </c>
      <c r="IE364" s="68" t="s">
        <v>1004</v>
      </c>
      <c r="IF364" s="68" t="s">
        <v>1004</v>
      </c>
      <c r="IG364" s="68" t="s">
        <v>1004</v>
      </c>
      <c r="IH364" s="68" t="s">
        <v>1004</v>
      </c>
      <c r="II364" s="68" t="s">
        <v>1004</v>
      </c>
      <c r="IJ364" s="68" t="s">
        <v>1004</v>
      </c>
      <c r="IK364" s="68" t="s">
        <v>1004</v>
      </c>
      <c r="IL364" s="68" t="s">
        <v>1004</v>
      </c>
      <c r="IM364" s="68" t="s">
        <v>1004</v>
      </c>
      <c r="IN364" s="68" t="s">
        <v>1004</v>
      </c>
      <c r="IO364" s="68" t="s">
        <v>1004</v>
      </c>
      <c r="IP364" s="68" t="s">
        <v>1004</v>
      </c>
      <c r="IQ364" s="68" t="s">
        <v>1004</v>
      </c>
      <c r="IR364" s="68" t="s">
        <v>1004</v>
      </c>
      <c r="IS364" s="68" t="s">
        <v>1004</v>
      </c>
      <c r="IT364" s="68" t="s">
        <v>1004</v>
      </c>
      <c r="IU364" s="68" t="s">
        <v>1004</v>
      </c>
      <c r="IV364" s="68" t="s">
        <v>1004</v>
      </c>
      <c r="IW364" s="68" t="s">
        <v>1004</v>
      </c>
      <c r="IX364" s="68" t="s">
        <v>1004</v>
      </c>
      <c r="IY364" s="68" t="s">
        <v>1004</v>
      </c>
      <c r="IZ364" s="68" t="s">
        <v>1004</v>
      </c>
      <c r="JA364" s="68" t="s">
        <v>1004</v>
      </c>
      <c r="JB364" s="68" t="s">
        <v>1004</v>
      </c>
      <c r="JC364" s="68" t="s">
        <v>1004</v>
      </c>
      <c r="JD364" s="68" t="s">
        <v>1004</v>
      </c>
      <c r="JE364" s="68" t="s">
        <v>1004</v>
      </c>
      <c r="JF364" s="68" t="s">
        <v>1004</v>
      </c>
      <c r="JG364" s="68" t="s">
        <v>1004</v>
      </c>
      <c r="JH364" s="68" t="s">
        <v>1004</v>
      </c>
      <c r="JI364" s="68" t="s">
        <v>1004</v>
      </c>
      <c r="JJ364" s="68" t="s">
        <v>1004</v>
      </c>
      <c r="JK364" s="68" t="s">
        <v>1004</v>
      </c>
      <c r="JL364" s="68" t="s">
        <v>1004</v>
      </c>
      <c r="JM364" s="68" t="s">
        <v>1004</v>
      </c>
      <c r="JN364" s="68" t="s">
        <v>1004</v>
      </c>
      <c r="JO364" s="68" t="s">
        <v>1004</v>
      </c>
      <c r="JP364" s="68" t="s">
        <v>182</v>
      </c>
      <c r="JQ364" s="68" t="s">
        <v>1004</v>
      </c>
      <c r="JR364" s="68" t="s">
        <v>1004</v>
      </c>
      <c r="JS364" s="68" t="s">
        <v>1004</v>
      </c>
      <c r="JT364" s="68" t="s">
        <v>1004</v>
      </c>
      <c r="JU364" s="68" t="s">
        <v>1004</v>
      </c>
      <c r="JV364" s="68" t="s">
        <v>1004</v>
      </c>
      <c r="JW364" s="68" t="s">
        <v>180</v>
      </c>
      <c r="JX364" s="68" t="s">
        <v>1004</v>
      </c>
      <c r="JY364" s="68" t="s">
        <v>1004</v>
      </c>
      <c r="JZ364" s="68" t="s">
        <v>1004</v>
      </c>
      <c r="KA364" s="68" t="s">
        <v>1004</v>
      </c>
      <c r="KB364" s="68" t="s">
        <v>1004</v>
      </c>
      <c r="KC364" s="68" t="s">
        <v>1004</v>
      </c>
      <c r="KD364" s="68" t="s">
        <v>182</v>
      </c>
      <c r="KE364" s="68" t="s">
        <v>1004</v>
      </c>
      <c r="KF364" s="68" t="s">
        <v>1004</v>
      </c>
      <c r="KG364" s="68" t="s">
        <v>1004</v>
      </c>
      <c r="KH364" s="68" t="s">
        <v>1004</v>
      </c>
      <c r="KI364" s="68" t="s">
        <v>1004</v>
      </c>
      <c r="KJ364" s="68" t="s">
        <v>1004</v>
      </c>
      <c r="KK364" s="68" t="s">
        <v>1004</v>
      </c>
      <c r="KL364" s="68" t="s">
        <v>1004</v>
      </c>
      <c r="KM364" s="68" t="s">
        <v>1004</v>
      </c>
      <c r="KN364" s="68" t="s">
        <v>1004</v>
      </c>
      <c r="KO364" s="68" t="s">
        <v>1004</v>
      </c>
      <c r="KP364" s="68" t="s">
        <v>1004</v>
      </c>
      <c r="KQ364" s="68" t="s">
        <v>1004</v>
      </c>
      <c r="KR364" s="68" t="s">
        <v>1004</v>
      </c>
      <c r="KS364" s="68" t="s">
        <v>1004</v>
      </c>
      <c r="KT364" s="68" t="s">
        <v>1004</v>
      </c>
      <c r="KU364" s="68" t="s">
        <v>180</v>
      </c>
      <c r="KV364" s="68" t="s">
        <v>1004</v>
      </c>
      <c r="KW364" s="68" t="s">
        <v>1004</v>
      </c>
      <c r="KX364" s="68" t="s">
        <v>1004</v>
      </c>
      <c r="KY364" s="68" t="s">
        <v>1004</v>
      </c>
      <c r="KZ364" s="68" t="s">
        <v>1004</v>
      </c>
      <c r="LA364" s="68" t="s">
        <v>1004</v>
      </c>
      <c r="LB364" s="68" t="s">
        <v>1004</v>
      </c>
      <c r="LC364" s="68" t="s">
        <v>1004</v>
      </c>
      <c r="LD364" s="68" t="s">
        <v>1004</v>
      </c>
      <c r="LE364" s="68" t="s">
        <v>1004</v>
      </c>
      <c r="LF364" s="68" t="s">
        <v>1004</v>
      </c>
      <c r="LG364" s="68" t="s">
        <v>1004</v>
      </c>
      <c r="LH364" s="68" t="s">
        <v>1004</v>
      </c>
      <c r="LI364" s="68" t="s">
        <v>1004</v>
      </c>
      <c r="LJ364" s="68" t="s">
        <v>1004</v>
      </c>
      <c r="LK364" s="68" t="s">
        <v>1004</v>
      </c>
      <c r="LL364" s="68" t="s">
        <v>1004</v>
      </c>
      <c r="LM364" s="68" t="s">
        <v>1004</v>
      </c>
      <c r="LN364" s="68" t="s">
        <v>1004</v>
      </c>
      <c r="LO364" s="68" t="s">
        <v>1004</v>
      </c>
      <c r="LP364" s="68" t="s">
        <v>1004</v>
      </c>
      <c r="LQ364" s="68" t="s">
        <v>1004</v>
      </c>
      <c r="LR364" s="68" t="s">
        <v>1004</v>
      </c>
      <c r="LS364" s="68" t="s">
        <v>1004</v>
      </c>
      <c r="LT364" s="68" t="s">
        <v>1004</v>
      </c>
      <c r="LU364" s="68" t="s">
        <v>1004</v>
      </c>
      <c r="LV364" s="68" t="s">
        <v>1004</v>
      </c>
      <c r="LW364" s="68" t="s">
        <v>1004</v>
      </c>
      <c r="LX364" s="68" t="s">
        <v>1004</v>
      </c>
      <c r="LY364" s="68" t="s">
        <v>1004</v>
      </c>
      <c r="LZ364" s="68" t="s">
        <v>1004</v>
      </c>
      <c r="MA364" s="68" t="s">
        <v>1004</v>
      </c>
      <c r="MB364" s="68" t="s">
        <v>1004</v>
      </c>
      <c r="MC364" s="68" t="s">
        <v>1004</v>
      </c>
      <c r="MD364" s="68" t="s">
        <v>1004</v>
      </c>
      <c r="ME364" s="68" t="s">
        <v>1004</v>
      </c>
      <c r="MF364" s="68" t="s">
        <v>1004</v>
      </c>
      <c r="MG364" s="68" t="s">
        <v>1004</v>
      </c>
      <c r="MH364" s="68" t="s">
        <v>1004</v>
      </c>
      <c r="MI364" s="68" t="s">
        <v>1004</v>
      </c>
      <c r="MJ364" s="68" t="s">
        <v>1004</v>
      </c>
      <c r="MK364" s="68" t="s">
        <v>1004</v>
      </c>
      <c r="ML364" s="68" t="s">
        <v>1004</v>
      </c>
      <c r="MM364" s="68" t="s">
        <v>1004</v>
      </c>
      <c r="MN364" s="68" t="s">
        <v>1004</v>
      </c>
      <c r="MO364" s="68" t="s">
        <v>1004</v>
      </c>
      <c r="MP364" s="68" t="s">
        <v>1004</v>
      </c>
      <c r="MQ364" s="68" t="s">
        <v>1004</v>
      </c>
      <c r="MR364" s="68" t="s">
        <v>1004</v>
      </c>
      <c r="MS364" s="68" t="s">
        <v>1004</v>
      </c>
      <c r="MT364" s="68" t="s">
        <v>1004</v>
      </c>
      <c r="MU364" s="68" t="s">
        <v>1004</v>
      </c>
      <c r="MV364" s="68" t="s">
        <v>1004</v>
      </c>
      <c r="MW364" s="68" t="s">
        <v>1004</v>
      </c>
      <c r="MX364" s="68" t="s">
        <v>1004</v>
      </c>
      <c r="MY364" s="68" t="s">
        <v>1004</v>
      </c>
      <c r="MZ364" s="68" t="s">
        <v>1004</v>
      </c>
      <c r="NA364" s="68" t="s">
        <v>1004</v>
      </c>
      <c r="NB364" s="68" t="s">
        <v>1004</v>
      </c>
      <c r="NC364" s="68" t="s">
        <v>180</v>
      </c>
      <c r="ND364" s="68" t="s">
        <v>1004</v>
      </c>
      <c r="NE364" s="68" t="s">
        <v>1004</v>
      </c>
      <c r="NF364" s="68" t="s">
        <v>1004</v>
      </c>
      <c r="NG364" s="68" t="s">
        <v>1004</v>
      </c>
      <c r="NH364" s="68" t="s">
        <v>1004</v>
      </c>
      <c r="NI364" s="68" t="s">
        <v>1004</v>
      </c>
      <c r="NJ364" s="68" t="s">
        <v>1004</v>
      </c>
      <c r="NK364" s="68" t="s">
        <v>1004</v>
      </c>
      <c r="NL364" s="68" t="s">
        <v>1004</v>
      </c>
      <c r="NM364" s="68" t="s">
        <v>1004</v>
      </c>
      <c r="NN364" s="68" t="s">
        <v>1004</v>
      </c>
      <c r="NO364" s="68" t="s">
        <v>1004</v>
      </c>
      <c r="NP364" s="68" t="s">
        <v>1004</v>
      </c>
      <c r="NQ364" s="68" t="s">
        <v>1004</v>
      </c>
      <c r="NR364" s="68" t="s">
        <v>1004</v>
      </c>
      <c r="NS364" s="68" t="s">
        <v>1004</v>
      </c>
      <c r="NT364" s="68" t="s">
        <v>1004</v>
      </c>
      <c r="NU364" s="68" t="s">
        <v>1004</v>
      </c>
      <c r="NV364" s="68" t="s">
        <v>182</v>
      </c>
      <c r="NW364" s="68" t="s">
        <v>1004</v>
      </c>
      <c r="NX364" s="68" t="s">
        <v>1004</v>
      </c>
      <c r="NY364" s="68" t="s">
        <v>1004</v>
      </c>
      <c r="NZ364" s="68" t="s">
        <v>1004</v>
      </c>
      <c r="OA364" s="68" t="s">
        <v>1004</v>
      </c>
      <c r="OB364" s="68" t="s">
        <v>1004</v>
      </c>
      <c r="OC364" s="68" t="s">
        <v>1004</v>
      </c>
      <c r="OD364" s="68" t="s">
        <v>1004</v>
      </c>
      <c r="OE364" s="68" t="s">
        <v>1004</v>
      </c>
      <c r="OF364" s="68" t="s">
        <v>1004</v>
      </c>
      <c r="OG364" s="68" t="s">
        <v>180</v>
      </c>
      <c r="OH364" s="68" t="s">
        <v>1004</v>
      </c>
      <c r="OI364" s="68" t="s">
        <v>1004</v>
      </c>
      <c r="OJ364" s="68" t="s">
        <v>1004</v>
      </c>
      <c r="OK364" s="68" t="s">
        <v>1004</v>
      </c>
      <c r="OL364" s="68" t="s">
        <v>1004</v>
      </c>
      <c r="OM364" s="68" t="s">
        <v>1004</v>
      </c>
      <c r="ON364" s="68" t="s">
        <v>1004</v>
      </c>
      <c r="OO364" s="68" t="s">
        <v>1004</v>
      </c>
      <c r="OP364" s="68" t="s">
        <v>1004</v>
      </c>
      <c r="OQ364" s="68" t="s">
        <v>1004</v>
      </c>
      <c r="OR364" s="68" t="s">
        <v>182</v>
      </c>
      <c r="OS364" s="68" t="s">
        <v>1004</v>
      </c>
      <c r="OT364" s="68" t="s">
        <v>1004</v>
      </c>
      <c r="OU364" s="68" t="s">
        <v>1004</v>
      </c>
      <c r="OV364" s="68" t="s">
        <v>1004</v>
      </c>
      <c r="OW364" s="68" t="s">
        <v>182</v>
      </c>
      <c r="OX364" s="68" t="s">
        <v>1004</v>
      </c>
      <c r="OY364" s="68" t="s">
        <v>1004</v>
      </c>
      <c r="OZ364" s="68" t="s">
        <v>1004</v>
      </c>
      <c r="PA364" s="68" t="s">
        <v>1004</v>
      </c>
      <c r="PB364" s="68" t="s">
        <v>1004</v>
      </c>
      <c r="PC364" s="68" t="s">
        <v>1004</v>
      </c>
      <c r="PD364" s="68" t="s">
        <v>1004</v>
      </c>
      <c r="PE364" s="68" t="s">
        <v>1004</v>
      </c>
      <c r="PF364" s="68" t="s">
        <v>1004</v>
      </c>
      <c r="PG364" s="68" t="s">
        <v>1004</v>
      </c>
      <c r="PH364" s="68" t="s">
        <v>1004</v>
      </c>
      <c r="PI364" s="68" t="s">
        <v>1004</v>
      </c>
      <c r="PJ364" s="68" t="s">
        <v>1004</v>
      </c>
      <c r="PK364" s="68" t="s">
        <v>1004</v>
      </c>
      <c r="PL364" s="68" t="s">
        <v>1004</v>
      </c>
      <c r="PM364" s="68" t="s">
        <v>1004</v>
      </c>
      <c r="PN364" s="68" t="s">
        <v>1004</v>
      </c>
      <c r="PO364" s="68" t="s">
        <v>1004</v>
      </c>
      <c r="PP364" s="68" t="s">
        <v>1004</v>
      </c>
      <c r="PQ364" s="68" t="s">
        <v>1004</v>
      </c>
      <c r="PR364" s="68" t="s">
        <v>1004</v>
      </c>
      <c r="PS364" s="68" t="s">
        <v>1004</v>
      </c>
      <c r="PT364" s="68" t="s">
        <v>1004</v>
      </c>
      <c r="PU364" s="68" t="s">
        <v>1004</v>
      </c>
      <c r="PV364" s="68" t="s">
        <v>1004</v>
      </c>
      <c r="PW364" s="68" t="s">
        <v>1004</v>
      </c>
      <c r="PX364" s="68" t="s">
        <v>1004</v>
      </c>
      <c r="PY364" s="68" t="s">
        <v>1004</v>
      </c>
      <c r="PZ364" s="68" t="s">
        <v>1004</v>
      </c>
      <c r="QA364" s="68" t="s">
        <v>1004</v>
      </c>
      <c r="QB364" s="68" t="s">
        <v>1004</v>
      </c>
      <c r="QC364" s="68" t="s">
        <v>1004</v>
      </c>
      <c r="QD364" s="68" t="s">
        <v>1004</v>
      </c>
      <c r="QE364" s="68" t="s">
        <v>1004</v>
      </c>
      <c r="QF364" s="68" t="s">
        <v>1004</v>
      </c>
      <c r="QG364" s="68" t="s">
        <v>1004</v>
      </c>
      <c r="QH364" s="68" t="s">
        <v>1004</v>
      </c>
      <c r="QI364" s="68" t="s">
        <v>1004</v>
      </c>
      <c r="QJ364" s="68" t="s">
        <v>1004</v>
      </c>
      <c r="QK364" s="68" t="s">
        <v>1004</v>
      </c>
      <c r="QL364" s="68" t="s">
        <v>1004</v>
      </c>
      <c r="QM364" s="68" t="s">
        <v>1004</v>
      </c>
      <c r="QN364" s="68" t="s">
        <v>1004</v>
      </c>
      <c r="QO364" s="68" t="s">
        <v>182</v>
      </c>
      <c r="QP364" s="68" t="s">
        <v>1004</v>
      </c>
      <c r="QQ364" s="68" t="s">
        <v>1004</v>
      </c>
      <c r="QR364" s="68" t="s">
        <v>1004</v>
      </c>
      <c r="QS364" s="68" t="s">
        <v>1004</v>
      </c>
      <c r="QT364" s="68" t="s">
        <v>1004</v>
      </c>
      <c r="QU364" s="68" t="s">
        <v>1004</v>
      </c>
      <c r="QV364" s="68" t="s">
        <v>1004</v>
      </c>
      <c r="QW364" s="68" t="s">
        <v>1004</v>
      </c>
      <c r="QX364" s="68" t="s">
        <v>1004</v>
      </c>
      <c r="QY364" s="68" t="s">
        <v>1004</v>
      </c>
      <c r="QZ364" s="68" t="s">
        <v>1004</v>
      </c>
      <c r="RA364" s="68" t="s">
        <v>182</v>
      </c>
      <c r="RB364" s="68" t="s">
        <v>1004</v>
      </c>
      <c r="RC364" s="68" t="s">
        <v>1004</v>
      </c>
      <c r="RD364" s="68" t="s">
        <v>180</v>
      </c>
      <c r="RE364" s="68" t="s">
        <v>1004</v>
      </c>
      <c r="RF364" s="68" t="s">
        <v>1004</v>
      </c>
      <c r="RG364" s="68" t="s">
        <v>1004</v>
      </c>
      <c r="RH364" s="68" t="s">
        <v>1004</v>
      </c>
      <c r="RI364" s="68" t="s">
        <v>1004</v>
      </c>
      <c r="RJ364" s="68" t="s">
        <v>1004</v>
      </c>
      <c r="RK364" s="68" t="s">
        <v>1004</v>
      </c>
      <c r="RL364" s="68" t="s">
        <v>1004</v>
      </c>
      <c r="RM364" s="68" t="s">
        <v>1004</v>
      </c>
      <c r="RN364" s="68" t="s">
        <v>1004</v>
      </c>
      <c r="RO364" s="68" t="s">
        <v>1004</v>
      </c>
      <c r="RP364" s="68" t="s">
        <v>182</v>
      </c>
      <c r="RQ364" s="68" t="s">
        <v>1004</v>
      </c>
      <c r="RR364" s="68" t="s">
        <v>1004</v>
      </c>
      <c r="RS364" s="68" t="s">
        <v>1004</v>
      </c>
      <c r="RT364" s="68" t="s">
        <v>180</v>
      </c>
      <c r="RU364" s="68" t="s">
        <v>1004</v>
      </c>
      <c r="RV364" s="68" t="s">
        <v>1004</v>
      </c>
      <c r="RW364" s="68" t="s">
        <v>1004</v>
      </c>
      <c r="RX364" s="68" t="s">
        <v>1004</v>
      </c>
      <c r="RY364" s="68" t="s">
        <v>1004</v>
      </c>
      <c r="RZ364" s="68" t="s">
        <v>1004</v>
      </c>
      <c r="SA364" s="68" t="s">
        <v>1004</v>
      </c>
      <c r="SB364" s="68" t="s">
        <v>1004</v>
      </c>
      <c r="SC364" s="68" t="s">
        <v>1004</v>
      </c>
      <c r="SD364" s="68" t="s">
        <v>1004</v>
      </c>
      <c r="SE364" s="68" t="s">
        <v>1004</v>
      </c>
      <c r="SF364" s="68" t="s">
        <v>1004</v>
      </c>
      <c r="SG364" s="68" t="s">
        <v>1004</v>
      </c>
      <c r="SH364" s="68" t="s">
        <v>1004</v>
      </c>
      <c r="SI364" s="68" t="s">
        <v>1004</v>
      </c>
      <c r="SJ364" s="68" t="s">
        <v>1004</v>
      </c>
      <c r="SK364" s="68" t="s">
        <v>1004</v>
      </c>
      <c r="SL364" s="68" t="s">
        <v>1004</v>
      </c>
      <c r="SM364" s="68" t="s">
        <v>1004</v>
      </c>
      <c r="SN364" s="68" t="s">
        <v>1004</v>
      </c>
      <c r="SO364" s="68" t="s">
        <v>1004</v>
      </c>
      <c r="SP364" s="68" t="s">
        <v>1004</v>
      </c>
      <c r="SQ364" s="68" t="s">
        <v>1004</v>
      </c>
      <c r="SR364" s="68" t="s">
        <v>1004</v>
      </c>
      <c r="SS364" s="68" t="s">
        <v>1004</v>
      </c>
      <c r="ST364" s="68" t="s">
        <v>1004</v>
      </c>
      <c r="SU364" s="68" t="s">
        <v>1004</v>
      </c>
      <c r="SV364" s="68" t="s">
        <v>1004</v>
      </c>
      <c r="SW364" s="68" t="s">
        <v>1004</v>
      </c>
      <c r="SX364" s="68" t="s">
        <v>1004</v>
      </c>
      <c r="SY364" s="68" t="s">
        <v>1004</v>
      </c>
      <c r="SZ364" s="68" t="s">
        <v>1004</v>
      </c>
      <c r="TA364" s="68" t="s">
        <v>1004</v>
      </c>
      <c r="TB364" s="68" t="s">
        <v>1004</v>
      </c>
      <c r="TC364" s="68" t="s">
        <v>1004</v>
      </c>
      <c r="TD364" s="68" t="s">
        <v>1004</v>
      </c>
      <c r="TE364" s="68" t="s">
        <v>1004</v>
      </c>
      <c r="TF364" s="68" t="s">
        <v>1004</v>
      </c>
      <c r="TG364" s="68" t="s">
        <v>1004</v>
      </c>
      <c r="TH364" s="68" t="s">
        <v>1004</v>
      </c>
      <c r="TI364" s="68" t="s">
        <v>1004</v>
      </c>
      <c r="TJ364" s="68" t="s">
        <v>1004</v>
      </c>
      <c r="TK364" s="68" t="s">
        <v>1004</v>
      </c>
      <c r="TL364" s="68" t="s">
        <v>1004</v>
      </c>
      <c r="TM364" s="68" t="s">
        <v>1004</v>
      </c>
      <c r="TN364" s="68" t="s">
        <v>1004</v>
      </c>
      <c r="TO364" s="68" t="s">
        <v>1004</v>
      </c>
      <c r="TP364" s="68" t="s">
        <v>1004</v>
      </c>
      <c r="TQ364" s="68" t="s">
        <v>1004</v>
      </c>
      <c r="TR364" s="68" t="s">
        <v>1004</v>
      </c>
      <c r="TS364" s="68" t="s">
        <v>1004</v>
      </c>
      <c r="TT364" s="68" t="s">
        <v>182</v>
      </c>
      <c r="TU364" s="68" t="s">
        <v>1004</v>
      </c>
      <c r="TV364" s="68" t="s">
        <v>1004</v>
      </c>
      <c r="TW364" s="68" t="s">
        <v>1004</v>
      </c>
      <c r="TX364" s="68" t="s">
        <v>1004</v>
      </c>
      <c r="TY364" s="68" t="s">
        <v>1004</v>
      </c>
      <c r="TZ364" s="68" t="s">
        <v>1004</v>
      </c>
      <c r="UA364" s="68" t="s">
        <v>1004</v>
      </c>
      <c r="UB364" s="68" t="s">
        <v>1004</v>
      </c>
      <c r="UC364" s="68" t="s">
        <v>1004</v>
      </c>
      <c r="UD364" s="68" t="s">
        <v>1004</v>
      </c>
      <c r="UE364" s="68" t="s">
        <v>1004</v>
      </c>
      <c r="UF364" s="68" t="s">
        <v>1004</v>
      </c>
      <c r="UG364" s="68" t="s">
        <v>1004</v>
      </c>
      <c r="UH364" s="68" t="s">
        <v>1004</v>
      </c>
      <c r="UI364" s="68" t="s">
        <v>1004</v>
      </c>
      <c r="UJ364" s="68" t="s">
        <v>1004</v>
      </c>
      <c r="UK364" s="68" t="s">
        <v>1004</v>
      </c>
      <c r="UL364" s="68" t="s">
        <v>1004</v>
      </c>
      <c r="UM364" s="68" t="s">
        <v>180</v>
      </c>
      <c r="UN364" s="68" t="s">
        <v>180</v>
      </c>
      <c r="UO364" s="68" t="s">
        <v>1004</v>
      </c>
      <c r="UP364" s="68" t="s">
        <v>1004</v>
      </c>
      <c r="UQ364" s="68" t="s">
        <v>1004</v>
      </c>
      <c r="UR364" s="68" t="s">
        <v>1004</v>
      </c>
      <c r="US364" s="68" t="s">
        <v>1004</v>
      </c>
      <c r="UT364" s="68" t="s">
        <v>1004</v>
      </c>
      <c r="UU364" s="68" t="s">
        <v>1004</v>
      </c>
      <c r="UV364" s="68" t="s">
        <v>180</v>
      </c>
      <c r="UW364" s="68" t="s">
        <v>1004</v>
      </c>
      <c r="UX364" s="68" t="s">
        <v>1004</v>
      </c>
      <c r="UY364" s="68" t="s">
        <v>1004</v>
      </c>
      <c r="UZ364" s="68" t="s">
        <v>1004</v>
      </c>
      <c r="VA364" s="68" t="s">
        <v>1004</v>
      </c>
      <c r="VB364" s="68" t="s">
        <v>1004</v>
      </c>
      <c r="VC364" s="68" t="s">
        <v>1004</v>
      </c>
      <c r="VD364" s="68" t="s">
        <v>1004</v>
      </c>
      <c r="VE364" s="68" t="s">
        <v>1004</v>
      </c>
      <c r="VF364" s="68" t="s">
        <v>1004</v>
      </c>
      <c r="VG364" s="68" t="s">
        <v>1004</v>
      </c>
      <c r="VH364" s="68" t="s">
        <v>1004</v>
      </c>
      <c r="VI364" s="68" t="s">
        <v>1004</v>
      </c>
      <c r="VJ364" s="68" t="s">
        <v>1004</v>
      </c>
      <c r="VK364" s="68" t="s">
        <v>1004</v>
      </c>
      <c r="VL364" s="68" t="s">
        <v>1004</v>
      </c>
      <c r="VM364" s="68" t="s">
        <v>1004</v>
      </c>
      <c r="VN364" s="68" t="s">
        <v>1004</v>
      </c>
      <c r="VO364" s="68" t="s">
        <v>1004</v>
      </c>
      <c r="VP364" s="68" t="s">
        <v>1004</v>
      </c>
      <c r="VQ364" s="68" t="s">
        <v>1004</v>
      </c>
      <c r="VR364" s="68" t="s">
        <v>1004</v>
      </c>
      <c r="VS364" s="68" t="s">
        <v>1004</v>
      </c>
      <c r="VT364" s="68" t="s">
        <v>1004</v>
      </c>
      <c r="VU364" s="68" t="s">
        <v>182</v>
      </c>
      <c r="VV364" s="68" t="s">
        <v>1004</v>
      </c>
      <c r="VW364" s="68" t="s">
        <v>180</v>
      </c>
      <c r="VX364" s="68" t="s">
        <v>182</v>
      </c>
      <c r="VY364" s="68" t="s">
        <v>1004</v>
      </c>
      <c r="VZ364" s="68" t="s">
        <v>1004</v>
      </c>
      <c r="WA364" s="68" t="s">
        <v>1004</v>
      </c>
      <c r="WB364" s="68" t="s">
        <v>180</v>
      </c>
      <c r="WC364" s="68" t="s">
        <v>1004</v>
      </c>
      <c r="WD364" s="68" t="s">
        <v>1004</v>
      </c>
      <c r="WE364" s="68" t="s">
        <v>1004</v>
      </c>
      <c r="WF364" s="68" t="s">
        <v>1004</v>
      </c>
      <c r="WG364" s="68" t="s">
        <v>1004</v>
      </c>
      <c r="WH364" s="68" t="s">
        <v>1004</v>
      </c>
      <c r="WI364" s="68" t="s">
        <v>1004</v>
      </c>
      <c r="WJ364" s="68" t="s">
        <v>1004</v>
      </c>
      <c r="WK364" s="68" t="s">
        <v>182</v>
      </c>
      <c r="WL364" s="68" t="s">
        <v>1004</v>
      </c>
      <c r="WM364" s="68" t="s">
        <v>1004</v>
      </c>
      <c r="WN364" s="68" t="s">
        <v>1004</v>
      </c>
      <c r="WO364" s="68" t="s">
        <v>1004</v>
      </c>
      <c r="WP364" s="68" t="s">
        <v>1004</v>
      </c>
      <c r="WQ364" s="68" t="s">
        <v>1004</v>
      </c>
      <c r="WR364" s="68" t="s">
        <v>1004</v>
      </c>
      <c r="WS364" s="68" t="s">
        <v>1004</v>
      </c>
      <c r="WT364" s="68" t="s">
        <v>1004</v>
      </c>
      <c r="WU364" s="68" t="s">
        <v>1004</v>
      </c>
      <c r="WV364" s="68" t="s">
        <v>1004</v>
      </c>
      <c r="WW364" s="68" t="s">
        <v>1004</v>
      </c>
      <c r="WX364" s="68" t="s">
        <v>1004</v>
      </c>
      <c r="WY364" s="68" t="s">
        <v>1004</v>
      </c>
      <c r="WZ364" s="68" t="s">
        <v>1004</v>
      </c>
      <c r="XA364" s="68" t="s">
        <v>1004</v>
      </c>
      <c r="XB364" s="68" t="s">
        <v>1004</v>
      </c>
      <c r="XC364" s="68" t="s">
        <v>1004</v>
      </c>
      <c r="XD364" s="68" t="s">
        <v>1004</v>
      </c>
      <c r="XE364" s="68" t="s">
        <v>1004</v>
      </c>
      <c r="XF364" s="68" t="s">
        <v>1004</v>
      </c>
      <c r="XG364" s="68" t="s">
        <v>1004</v>
      </c>
      <c r="XH364" s="68" t="s">
        <v>1004</v>
      </c>
      <c r="XI364" s="68" t="s">
        <v>1004</v>
      </c>
      <c r="XJ364" s="68" t="s">
        <v>1004</v>
      </c>
      <c r="XK364" s="68" t="s">
        <v>1004</v>
      </c>
      <c r="XL364" s="68" t="s">
        <v>1004</v>
      </c>
      <c r="XM364" s="68" t="s">
        <v>1004</v>
      </c>
      <c r="XN364" s="68" t="s">
        <v>1004</v>
      </c>
      <c r="XO364" s="68" t="s">
        <v>1004</v>
      </c>
      <c r="XP364" s="68" t="s">
        <v>182</v>
      </c>
      <c r="XQ364" s="68" t="s">
        <v>1004</v>
      </c>
      <c r="XR364" s="68" t="s">
        <v>1004</v>
      </c>
      <c r="XS364" s="68" t="s">
        <v>1004</v>
      </c>
      <c r="XT364" s="68" t="s">
        <v>180</v>
      </c>
      <c r="XU364" s="68" t="s">
        <v>1004</v>
      </c>
      <c r="XV364" s="68" t="s">
        <v>182</v>
      </c>
      <c r="XW364" s="68" t="s">
        <v>1004</v>
      </c>
      <c r="XX364" s="68" t="s">
        <v>1004</v>
      </c>
      <c r="XY364" s="68" t="s">
        <v>1004</v>
      </c>
      <c r="XZ364" s="68" t="s">
        <v>182</v>
      </c>
      <c r="YA364" s="68" t="s">
        <v>1004</v>
      </c>
      <c r="YB364" s="68" t="s">
        <v>1004</v>
      </c>
      <c r="YC364" s="68" t="s">
        <v>1004</v>
      </c>
      <c r="YD364" s="68" t="s">
        <v>1004</v>
      </c>
      <c r="YE364" s="68" t="s">
        <v>1004</v>
      </c>
      <c r="YF364" s="68" t="s">
        <v>1004</v>
      </c>
      <c r="YG364" s="68" t="s">
        <v>1004</v>
      </c>
      <c r="YH364" s="68" t="s">
        <v>1004</v>
      </c>
      <c r="YI364" s="68" t="s">
        <v>1004</v>
      </c>
      <c r="YJ364" s="68" t="s">
        <v>1004</v>
      </c>
      <c r="YK364" s="68" t="s">
        <v>1004</v>
      </c>
      <c r="YL364" s="68" t="s">
        <v>1004</v>
      </c>
      <c r="YM364" s="68" t="s">
        <v>1004</v>
      </c>
      <c r="YN364" s="68" t="s">
        <v>1004</v>
      </c>
      <c r="YO364" s="68" t="s">
        <v>1004</v>
      </c>
      <c r="YP364" s="68" t="s">
        <v>1004</v>
      </c>
      <c r="YQ364" s="68" t="s">
        <v>1004</v>
      </c>
      <c r="YR364" s="68" t="s">
        <v>1004</v>
      </c>
      <c r="YS364" s="68" t="s">
        <v>1004</v>
      </c>
      <c r="YT364" s="68" t="s">
        <v>1004</v>
      </c>
      <c r="YU364" s="68" t="s">
        <v>1004</v>
      </c>
      <c r="YV364" s="68" t="s">
        <v>1004</v>
      </c>
      <c r="YW364" s="68" t="s">
        <v>1004</v>
      </c>
      <c r="YX364" s="68" t="s">
        <v>1004</v>
      </c>
      <c r="YY364" s="68" t="s">
        <v>1004</v>
      </c>
      <c r="YZ364" s="68" t="s">
        <v>1004</v>
      </c>
      <c r="ZA364" s="68" t="s">
        <v>1004</v>
      </c>
      <c r="ZB364" s="68" t="s">
        <v>1004</v>
      </c>
      <c r="ZC364" s="68" t="s">
        <v>1004</v>
      </c>
      <c r="ZD364" s="68" t="s">
        <v>1004</v>
      </c>
      <c r="ZE364" s="68" t="s">
        <v>1004</v>
      </c>
      <c r="ZF364" s="68" t="s">
        <v>1004</v>
      </c>
      <c r="ZG364" s="68" t="s">
        <v>1004</v>
      </c>
      <c r="ZH364" s="68" t="s">
        <v>1004</v>
      </c>
      <c r="ZI364" s="68" t="s">
        <v>1004</v>
      </c>
      <c r="ZJ364" s="68" t="s">
        <v>1004</v>
      </c>
      <c r="ZK364" s="68" t="s">
        <v>1004</v>
      </c>
      <c r="ZL364" s="68" t="s">
        <v>1004</v>
      </c>
      <c r="ZM364" s="68" t="s">
        <v>1004</v>
      </c>
      <c r="ZN364" s="68" t="s">
        <v>1004</v>
      </c>
      <c r="ZO364" s="68" t="s">
        <v>1004</v>
      </c>
      <c r="ZP364" s="68" t="s">
        <v>1004</v>
      </c>
      <c r="ZQ364" s="68" t="s">
        <v>1004</v>
      </c>
      <c r="ZR364" s="68" t="s">
        <v>1004</v>
      </c>
      <c r="ZS364" s="68" t="s">
        <v>1004</v>
      </c>
      <c r="ZT364" s="68" t="s">
        <v>1004</v>
      </c>
      <c r="ZU364" s="68" t="s">
        <v>1004</v>
      </c>
      <c r="ZV364" s="68" t="s">
        <v>1004</v>
      </c>
      <c r="ZW364" s="68" t="s">
        <v>1004</v>
      </c>
      <c r="ZX364" s="68" t="s">
        <v>1004</v>
      </c>
      <c r="ZY364" s="68" t="s">
        <v>1004</v>
      </c>
      <c r="ZZ364" s="68" t="s">
        <v>1004</v>
      </c>
      <c r="AAA364" s="68" t="s">
        <v>1004</v>
      </c>
      <c r="AAB364" s="68" t="s">
        <v>1004</v>
      </c>
      <c r="AAC364" s="68" t="s">
        <v>1004</v>
      </c>
      <c r="AAD364" s="68" t="s">
        <v>1004</v>
      </c>
      <c r="AAE364" s="68" t="s">
        <v>1004</v>
      </c>
      <c r="AAF364" s="68" t="s">
        <v>1004</v>
      </c>
      <c r="AAG364" s="68" t="s">
        <v>1004</v>
      </c>
      <c r="AAH364" s="68" t="s">
        <v>1004</v>
      </c>
      <c r="AAI364" s="68" t="s">
        <v>1004</v>
      </c>
      <c r="AAJ364" s="68" t="s">
        <v>1004</v>
      </c>
      <c r="AAK364" s="68" t="s">
        <v>1004</v>
      </c>
      <c r="AAL364" s="68" t="s">
        <v>1004</v>
      </c>
      <c r="AAM364" s="68" t="s">
        <v>1004</v>
      </c>
      <c r="AAN364" s="68" t="s">
        <v>1004</v>
      </c>
      <c r="AAO364" s="68" t="s">
        <v>1004</v>
      </c>
      <c r="AAP364" s="68" t="s">
        <v>1004</v>
      </c>
      <c r="AAQ364" s="68" t="s">
        <v>1004</v>
      </c>
      <c r="AAR364" s="68" t="s">
        <v>1004</v>
      </c>
      <c r="AAS364" s="68" t="s">
        <v>1004</v>
      </c>
      <c r="AAT364" s="68" t="s">
        <v>1004</v>
      </c>
      <c r="AAU364" s="68" t="s">
        <v>1004</v>
      </c>
      <c r="AAV364" s="68" t="s">
        <v>1004</v>
      </c>
      <c r="AAW364" s="68" t="s">
        <v>1004</v>
      </c>
      <c r="AAX364" s="68" t="s">
        <v>1004</v>
      </c>
      <c r="AAY364" s="68" t="s">
        <v>1004</v>
      </c>
      <c r="AAZ364" s="68" t="s">
        <v>1004</v>
      </c>
      <c r="ABA364" s="68" t="s">
        <v>1004</v>
      </c>
      <c r="ABB364" s="68" t="s">
        <v>1004</v>
      </c>
      <c r="ABC364" s="68" t="s">
        <v>1004</v>
      </c>
      <c r="ABD364" s="68" t="s">
        <v>1004</v>
      </c>
      <c r="ABE364" s="68" t="s">
        <v>1004</v>
      </c>
      <c r="ABF364" s="68" t="s">
        <v>1004</v>
      </c>
      <c r="ABG364" s="68" t="s">
        <v>1004</v>
      </c>
      <c r="ABH364" s="68" t="s">
        <v>1004</v>
      </c>
      <c r="ABI364" s="68" t="s">
        <v>1004</v>
      </c>
      <c r="ABJ364" s="68" t="s">
        <v>1004</v>
      </c>
      <c r="ABK364" s="68" t="s">
        <v>1004</v>
      </c>
      <c r="ABL364" s="68" t="s">
        <v>1004</v>
      </c>
      <c r="ABM364" s="68" t="s">
        <v>1004</v>
      </c>
      <c r="ABN364" s="68" t="s">
        <v>1004</v>
      </c>
      <c r="ABO364" s="68" t="s">
        <v>1004</v>
      </c>
      <c r="ABP364" s="68" t="s">
        <v>1004</v>
      </c>
      <c r="ABQ364" s="68" t="s">
        <v>1004</v>
      </c>
      <c r="ABR364" s="68" t="s">
        <v>1004</v>
      </c>
      <c r="ABS364" s="68" t="s">
        <v>1004</v>
      </c>
      <c r="ABT364" s="68" t="s">
        <v>1004</v>
      </c>
      <c r="ABU364" s="68" t="s">
        <v>1004</v>
      </c>
      <c r="ABV364" s="68" t="s">
        <v>1004</v>
      </c>
      <c r="ABW364" s="68" t="s">
        <v>1004</v>
      </c>
      <c r="ABX364" s="68" t="s">
        <v>1004</v>
      </c>
      <c r="ABY364" s="68" t="s">
        <v>1004</v>
      </c>
      <c r="ABZ364" s="68" t="s">
        <v>1004</v>
      </c>
      <c r="ACA364" s="68" t="s">
        <v>1004</v>
      </c>
      <c r="ACB364" s="68" t="s">
        <v>1004</v>
      </c>
      <c r="ACC364" s="68" t="s">
        <v>1004</v>
      </c>
      <c r="ACD364" s="68" t="s">
        <v>1004</v>
      </c>
      <c r="ACE364" s="68" t="s">
        <v>1004</v>
      </c>
      <c r="ACF364" s="68" t="s">
        <v>1004</v>
      </c>
      <c r="ACG364" s="68" t="s">
        <v>1004</v>
      </c>
      <c r="ACH364" s="68" t="s">
        <v>1004</v>
      </c>
      <c r="ACI364" s="68" t="s">
        <v>1004</v>
      </c>
      <c r="ACJ364" s="68" t="s">
        <v>1004</v>
      </c>
      <c r="ACK364" s="68" t="s">
        <v>1004</v>
      </c>
      <c r="ACL364" s="68" t="s">
        <v>1004</v>
      </c>
      <c r="ACM364" s="68" t="s">
        <v>1004</v>
      </c>
      <c r="ACN364" s="68" t="s">
        <v>1004</v>
      </c>
      <c r="ACO364" s="68" t="s">
        <v>1004</v>
      </c>
      <c r="ACP364" s="68" t="s">
        <v>1004</v>
      </c>
      <c r="ACQ364" s="68" t="s">
        <v>1004</v>
      </c>
      <c r="ACR364" s="68" t="s">
        <v>1004</v>
      </c>
      <c r="ACS364" s="68" t="s">
        <v>1004</v>
      </c>
      <c r="ACT364" s="68" t="s">
        <v>1004</v>
      </c>
      <c r="ACU364" s="68" t="s">
        <v>180</v>
      </c>
      <c r="ACV364" s="68" t="s">
        <v>1004</v>
      </c>
      <c r="ACW364" s="68" t="s">
        <v>1004</v>
      </c>
      <c r="ACX364" s="68" t="s">
        <v>1004</v>
      </c>
      <c r="ACY364" s="68" t="s">
        <v>1004</v>
      </c>
      <c r="ACZ364" s="68" t="s">
        <v>1004</v>
      </c>
      <c r="ADA364" s="68" t="s">
        <v>1004</v>
      </c>
      <c r="ADB364" s="68" t="s">
        <v>1004</v>
      </c>
      <c r="ADC364" s="68" t="s">
        <v>1004</v>
      </c>
      <c r="ADD364" s="68" t="s">
        <v>1004</v>
      </c>
      <c r="ADE364" s="68" t="s">
        <v>1004</v>
      </c>
      <c r="ADF364" s="68" t="s">
        <v>1004</v>
      </c>
      <c r="ADG364" s="68" t="s">
        <v>1004</v>
      </c>
      <c r="ADH364" s="68" t="s">
        <v>1004</v>
      </c>
      <c r="ADI364" s="68" t="s">
        <v>1004</v>
      </c>
      <c r="ADJ364" s="68" t="s">
        <v>1004</v>
      </c>
      <c r="ADK364" s="68" t="s">
        <v>1004</v>
      </c>
      <c r="ADL364" s="68" t="s">
        <v>1004</v>
      </c>
      <c r="ADM364" s="68" t="s">
        <v>1004</v>
      </c>
      <c r="ADN364" s="68" t="s">
        <v>1004</v>
      </c>
      <c r="ADO364" s="68" t="s">
        <v>1004</v>
      </c>
      <c r="ADP364" s="68" t="s">
        <v>1004</v>
      </c>
      <c r="ADQ364" s="68" t="s">
        <v>1004</v>
      </c>
      <c r="ADR364" s="68" t="s">
        <v>1004</v>
      </c>
      <c r="ADS364" s="68" t="s">
        <v>1004</v>
      </c>
      <c r="ADT364" s="68" t="s">
        <v>1004</v>
      </c>
      <c r="ADU364" s="68" t="s">
        <v>1004</v>
      </c>
      <c r="ADV364" s="68" t="s">
        <v>1004</v>
      </c>
      <c r="ADW364" s="68" t="s">
        <v>1004</v>
      </c>
      <c r="ADX364" s="68" t="s">
        <v>1004</v>
      </c>
      <c r="ADY364" s="68" t="s">
        <v>1004</v>
      </c>
      <c r="ADZ364" s="68" t="s">
        <v>1004</v>
      </c>
      <c r="AEA364" s="68" t="s">
        <v>1004</v>
      </c>
      <c r="AEB364" s="68" t="s">
        <v>1004</v>
      </c>
      <c r="AEC364" s="68" t="s">
        <v>1004</v>
      </c>
      <c r="AED364" s="68" t="s">
        <v>1004</v>
      </c>
      <c r="AEE364" s="68" t="s">
        <v>1004</v>
      </c>
      <c r="AEF364" s="68" t="s">
        <v>1004</v>
      </c>
      <c r="AEG364" s="68" t="s">
        <v>1004</v>
      </c>
      <c r="AEH364" s="68" t="s">
        <v>1004</v>
      </c>
      <c r="AEI364" s="68" t="s">
        <v>1004</v>
      </c>
      <c r="AEJ364" s="68" t="s">
        <v>1004</v>
      </c>
      <c r="AEK364" s="68" t="s">
        <v>1004</v>
      </c>
      <c r="AEL364" s="68" t="s">
        <v>1004</v>
      </c>
      <c r="AEM364" s="68" t="s">
        <v>1004</v>
      </c>
      <c r="AEN364" s="68" t="s">
        <v>1004</v>
      </c>
      <c r="AEO364" s="68" t="s">
        <v>180</v>
      </c>
      <c r="AEP364" s="68" t="s">
        <v>1004</v>
      </c>
      <c r="AEQ364" s="68" t="s">
        <v>1004</v>
      </c>
      <c r="AER364" s="68" t="s">
        <v>1004</v>
      </c>
      <c r="AES364" s="68" t="s">
        <v>1004</v>
      </c>
      <c r="AET364" s="68" t="s">
        <v>1004</v>
      </c>
      <c r="AEU364" s="68" t="s">
        <v>1004</v>
      </c>
      <c r="AEV364" s="68" t="s">
        <v>1004</v>
      </c>
      <c r="AEW364" s="68" t="s">
        <v>180</v>
      </c>
      <c r="AEX364" s="68" t="s">
        <v>1004</v>
      </c>
      <c r="AEY364" s="68" t="s">
        <v>1004</v>
      </c>
      <c r="AEZ364" s="68" t="s">
        <v>1004</v>
      </c>
      <c r="AFA364" s="68" t="s">
        <v>182</v>
      </c>
      <c r="AFB364" s="68" t="s">
        <v>1004</v>
      </c>
      <c r="AFC364" s="68" t="s">
        <v>182</v>
      </c>
      <c r="AFD364" s="68" t="s">
        <v>1004</v>
      </c>
      <c r="AFE364" s="68" t="s">
        <v>1004</v>
      </c>
      <c r="AFF364" s="68" t="s">
        <v>1004</v>
      </c>
      <c r="AFG364" s="68" t="s">
        <v>1004</v>
      </c>
      <c r="AFH364" s="68" t="s">
        <v>1004</v>
      </c>
      <c r="AFI364" s="68" t="s">
        <v>1004</v>
      </c>
      <c r="AFJ364" s="68" t="s">
        <v>1004</v>
      </c>
      <c r="AFK364" s="68" t="s">
        <v>1004</v>
      </c>
      <c r="AFL364" s="68" t="s">
        <v>1004</v>
      </c>
      <c r="AFM364" s="68" t="s">
        <v>1004</v>
      </c>
      <c r="AFN364" s="68" t="s">
        <v>1004</v>
      </c>
      <c r="AFO364" s="68" t="s">
        <v>1004</v>
      </c>
      <c r="AFP364" s="68" t="s">
        <v>1004</v>
      </c>
      <c r="AFQ364" s="68" t="s">
        <v>1004</v>
      </c>
      <c r="AFR364" s="68" t="s">
        <v>1004</v>
      </c>
      <c r="AFS364" s="68" t="s">
        <v>1004</v>
      </c>
      <c r="AFT364" s="68" t="s">
        <v>1004</v>
      </c>
      <c r="AFU364" s="68" t="s">
        <v>1004</v>
      </c>
      <c r="AFV364" s="68" t="s">
        <v>1004</v>
      </c>
      <c r="AFW364" s="68" t="s">
        <v>1004</v>
      </c>
      <c r="AFX364" s="68" t="s">
        <v>1004</v>
      </c>
      <c r="AFY364" s="68" t="s">
        <v>1004</v>
      </c>
      <c r="AFZ364" s="68" t="s">
        <v>1004</v>
      </c>
      <c r="AGA364" s="68" t="s">
        <v>1004</v>
      </c>
      <c r="AGB364" s="68" t="s">
        <v>1004</v>
      </c>
      <c r="AGC364" s="68" t="s">
        <v>182</v>
      </c>
      <c r="AGD364" s="68" t="s">
        <v>182</v>
      </c>
      <c r="AGE364" s="68" t="s">
        <v>1004</v>
      </c>
      <c r="AGF364" s="68" t="s">
        <v>1004</v>
      </c>
      <c r="AGG364" s="68" t="s">
        <v>1004</v>
      </c>
      <c r="AGH364" s="68" t="s">
        <v>1004</v>
      </c>
      <c r="AGI364" s="68" t="s">
        <v>1004</v>
      </c>
      <c r="AGJ364" s="68" t="s">
        <v>1004</v>
      </c>
      <c r="AGK364" s="68" t="s">
        <v>1004</v>
      </c>
      <c r="AGL364" s="68" t="s">
        <v>1004</v>
      </c>
      <c r="AGM364" s="68" t="s">
        <v>1004</v>
      </c>
      <c r="AGN364" s="68" t="s">
        <v>1004</v>
      </c>
      <c r="AGO364" s="68" t="s">
        <v>1004</v>
      </c>
      <c r="AGP364" s="68" t="s">
        <v>1004</v>
      </c>
      <c r="AGQ364" s="68" t="s">
        <v>1004</v>
      </c>
      <c r="AGR364" s="68" t="s">
        <v>1004</v>
      </c>
      <c r="AGS364" s="68" t="s">
        <v>1004</v>
      </c>
      <c r="AGT364" s="68" t="s">
        <v>1004</v>
      </c>
      <c r="AGU364" s="68" t="s">
        <v>1004</v>
      </c>
      <c r="AGV364" s="68" t="s">
        <v>1004</v>
      </c>
      <c r="AGW364" s="68" t="s">
        <v>1004</v>
      </c>
      <c r="AGX364" s="68" t="s">
        <v>1004</v>
      </c>
      <c r="AGY364" s="68" t="s">
        <v>1004</v>
      </c>
      <c r="AGZ364" s="68" t="s">
        <v>180</v>
      </c>
      <c r="AHA364" s="68" t="s">
        <v>1004</v>
      </c>
      <c r="AHB364" s="68" t="s">
        <v>1004</v>
      </c>
      <c r="AHC364" s="68" t="s">
        <v>1004</v>
      </c>
      <c r="AHD364" s="68" t="s">
        <v>1004</v>
      </c>
      <c r="AHE364" s="68" t="s">
        <v>1004</v>
      </c>
      <c r="AHF364" s="68" t="s">
        <v>1004</v>
      </c>
      <c r="AHG364" s="68" t="s">
        <v>1004</v>
      </c>
      <c r="AHH364" s="68" t="s">
        <v>1004</v>
      </c>
      <c r="AHI364" s="68" t="s">
        <v>1004</v>
      </c>
      <c r="AHJ364" s="68" t="s">
        <v>1004</v>
      </c>
      <c r="AHK364" s="68" t="s">
        <v>1004</v>
      </c>
      <c r="AHL364" s="68" t="s">
        <v>1004</v>
      </c>
      <c r="AHM364" s="68" t="s">
        <v>1004</v>
      </c>
      <c r="AHN364" s="68" t="s">
        <v>1004</v>
      </c>
      <c r="AHO364" s="68" t="s">
        <v>1004</v>
      </c>
      <c r="AHP364" s="68" t="s">
        <v>1004</v>
      </c>
      <c r="AHQ364" s="68" t="s">
        <v>1004</v>
      </c>
      <c r="AHR364" s="68" t="s">
        <v>1004</v>
      </c>
      <c r="AHS364" s="68" t="s">
        <v>182</v>
      </c>
      <c r="AHT364" s="68" t="s">
        <v>1004</v>
      </c>
      <c r="AHU364" s="68" t="s">
        <v>1004</v>
      </c>
      <c r="AHV364" s="68" t="s">
        <v>1004</v>
      </c>
      <c r="AHW364" s="68" t="s">
        <v>1004</v>
      </c>
      <c r="AHX364" s="68" t="s">
        <v>1004</v>
      </c>
      <c r="AHY364" s="68" t="s">
        <v>1004</v>
      </c>
      <c r="AHZ364" s="68" t="s">
        <v>182</v>
      </c>
      <c r="AIA364" s="68" t="s">
        <v>1004</v>
      </c>
      <c r="AIB364" s="68" t="s">
        <v>1004</v>
      </c>
      <c r="AIC364" s="68" t="s">
        <v>182</v>
      </c>
      <c r="AID364" s="68" t="s">
        <v>1004</v>
      </c>
      <c r="AIE364" s="68" t="s">
        <v>1004</v>
      </c>
      <c r="AIF364" s="68" t="s">
        <v>1004</v>
      </c>
      <c r="AIG364" s="68" t="s">
        <v>1004</v>
      </c>
      <c r="AIH364" s="68" t="s">
        <v>1004</v>
      </c>
      <c r="AII364" s="68" t="s">
        <v>1004</v>
      </c>
      <c r="AIJ364" s="68" t="s">
        <v>1004</v>
      </c>
      <c r="AIK364" s="68" t="s">
        <v>1004</v>
      </c>
      <c r="AIL364" s="68" t="s">
        <v>1004</v>
      </c>
      <c r="AIM364" s="68" t="s">
        <v>1004</v>
      </c>
      <c r="AIN364" s="68" t="s">
        <v>1004</v>
      </c>
      <c r="AIO364" s="68" t="s">
        <v>1004</v>
      </c>
      <c r="AIP364" s="68" t="s">
        <v>1004</v>
      </c>
      <c r="AIQ364" s="68" t="s">
        <v>1004</v>
      </c>
      <c r="AIR364" s="68" t="s">
        <v>1004</v>
      </c>
      <c r="AIS364" s="68" t="s">
        <v>1004</v>
      </c>
      <c r="AIT364" s="68" t="s">
        <v>1004</v>
      </c>
      <c r="AIU364" s="68" t="s">
        <v>1004</v>
      </c>
      <c r="AIV364" s="68" t="s">
        <v>1004</v>
      </c>
      <c r="AIW364" s="68" t="s">
        <v>1004</v>
      </c>
      <c r="AIX364" s="68" t="s">
        <v>1004</v>
      </c>
      <c r="AIY364" s="68" t="s">
        <v>1004</v>
      </c>
      <c r="AIZ364" s="68" t="s">
        <v>1004</v>
      </c>
      <c r="AJA364" s="68" t="s">
        <v>1004</v>
      </c>
      <c r="AJB364" s="68" t="s">
        <v>1004</v>
      </c>
      <c r="AJC364" s="68" t="s">
        <v>1004</v>
      </c>
      <c r="AJD364" s="68" t="s">
        <v>1004</v>
      </c>
      <c r="AJE364" s="68" t="s">
        <v>1004</v>
      </c>
      <c r="AJF364" s="68" t="s">
        <v>1004</v>
      </c>
      <c r="AJG364" s="68" t="s">
        <v>1004</v>
      </c>
      <c r="AJH364" s="68" t="s">
        <v>1004</v>
      </c>
      <c r="AJI364" s="68" t="s">
        <v>1004</v>
      </c>
      <c r="AJJ364" s="68" t="s">
        <v>1004</v>
      </c>
      <c r="AJK364" s="68" t="s">
        <v>1004</v>
      </c>
      <c r="AJL364" s="68" t="s">
        <v>1004</v>
      </c>
      <c r="AJM364" s="68" t="s">
        <v>1004</v>
      </c>
      <c r="AJN364" s="68" t="s">
        <v>1004</v>
      </c>
      <c r="AJO364" s="68" t="s">
        <v>1004</v>
      </c>
      <c r="AJP364" s="68" t="s">
        <v>1004</v>
      </c>
      <c r="AJQ364" s="68" t="s">
        <v>1004</v>
      </c>
      <c r="AJR364" s="68" t="s">
        <v>1004</v>
      </c>
      <c r="AJS364" s="68" t="s">
        <v>1004</v>
      </c>
      <c r="AJT364" s="68" t="s">
        <v>1004</v>
      </c>
      <c r="AJU364" s="68" t="s">
        <v>1004</v>
      </c>
      <c r="AJV364" s="68" t="s">
        <v>1004</v>
      </c>
      <c r="AJW364" s="68" t="s">
        <v>1004</v>
      </c>
      <c r="AJX364" s="68" t="s">
        <v>1004</v>
      </c>
      <c r="AJY364" s="68" t="s">
        <v>1004</v>
      </c>
      <c r="AJZ364" s="68" t="s">
        <v>1004</v>
      </c>
      <c r="AKA364" s="68" t="s">
        <v>1004</v>
      </c>
      <c r="AKB364" s="68" t="s">
        <v>1004</v>
      </c>
      <c r="AKC364" s="68" t="s">
        <v>1004</v>
      </c>
      <c r="AKD364" s="68" t="s">
        <v>1004</v>
      </c>
      <c r="AKE364" s="68" t="s">
        <v>182</v>
      </c>
      <c r="AKF364" s="68" t="s">
        <v>1004</v>
      </c>
      <c r="AKG364" s="68" t="s">
        <v>1004</v>
      </c>
      <c r="AKH364" s="68" t="s">
        <v>1004</v>
      </c>
      <c r="AKI364" s="68" t="s">
        <v>1004</v>
      </c>
      <c r="AKJ364" s="68" t="s">
        <v>1004</v>
      </c>
      <c r="AKK364" s="68" t="s">
        <v>1004</v>
      </c>
      <c r="AKL364" s="68" t="s">
        <v>1004</v>
      </c>
      <c r="AKM364" s="68" t="s">
        <v>1004</v>
      </c>
      <c r="AKN364" s="68" t="s">
        <v>1004</v>
      </c>
      <c r="AKO364" s="68" t="s">
        <v>1004</v>
      </c>
      <c r="AKP364" s="68" t="s">
        <v>1004</v>
      </c>
      <c r="AKQ364" s="68" t="s">
        <v>1004</v>
      </c>
      <c r="AKR364" s="68" t="s">
        <v>1004</v>
      </c>
      <c r="AKS364" s="68" t="s">
        <v>1004</v>
      </c>
      <c r="AKT364" s="68" t="s">
        <v>1004</v>
      </c>
      <c r="AKU364" s="68" t="s">
        <v>1004</v>
      </c>
      <c r="AKV364" s="68" t="s">
        <v>1004</v>
      </c>
      <c r="AKW364" s="68" t="s">
        <v>1004</v>
      </c>
      <c r="AKX364" s="68" t="s">
        <v>1004</v>
      </c>
      <c r="AKY364" s="68" t="s">
        <v>1004</v>
      </c>
      <c r="AKZ364" s="68" t="s">
        <v>1004</v>
      </c>
      <c r="ALA364" s="68" t="s">
        <v>1004</v>
      </c>
      <c r="ALB364" s="68" t="s">
        <v>1004</v>
      </c>
      <c r="ALC364" s="68" t="s">
        <v>1004</v>
      </c>
      <c r="ALD364" s="68" t="s">
        <v>1004</v>
      </c>
      <c r="ALE364" s="68" t="s">
        <v>1004</v>
      </c>
      <c r="ALF364" s="68" t="s">
        <v>1004</v>
      </c>
      <c r="ALG364" s="68" t="s">
        <v>1004</v>
      </c>
      <c r="ALH364" s="68" t="s">
        <v>180</v>
      </c>
      <c r="ALI364" s="68" t="s">
        <v>1004</v>
      </c>
      <c r="ALJ364" s="68" t="s">
        <v>1004</v>
      </c>
      <c r="ALK364" s="68" t="s">
        <v>1004</v>
      </c>
      <c r="ALL364" s="68" t="s">
        <v>1004</v>
      </c>
      <c r="ALM364" s="68" t="s">
        <v>1004</v>
      </c>
      <c r="ALN364" s="68" t="s">
        <v>1004</v>
      </c>
      <c r="ALO364" s="68" t="s">
        <v>1004</v>
      </c>
      <c r="ALP364" s="68" t="s">
        <v>1004</v>
      </c>
      <c r="ALQ364" s="68" t="s">
        <v>1004</v>
      </c>
      <c r="ALR364" s="68" t="s">
        <v>1004</v>
      </c>
      <c r="ALS364" s="68" t="s">
        <v>1004</v>
      </c>
      <c r="ALT364" s="68" t="s">
        <v>1004</v>
      </c>
      <c r="ALU364" s="68" t="s">
        <v>1004</v>
      </c>
      <c r="ALV364" s="68" t="s">
        <v>1004</v>
      </c>
      <c r="ALW364" s="68" t="s">
        <v>1004</v>
      </c>
      <c r="ALX364" s="68" t="s">
        <v>1004</v>
      </c>
      <c r="ALY364" s="68" t="s">
        <v>1004</v>
      </c>
      <c r="ALZ364" s="68" t="s">
        <v>1004</v>
      </c>
      <c r="AMA364" s="68" t="s">
        <v>1004</v>
      </c>
      <c r="AMB364" s="68" t="s">
        <v>1004</v>
      </c>
      <c r="AMC364" s="68" t="s">
        <v>182</v>
      </c>
      <c r="AMD364" s="68" t="s">
        <v>180</v>
      </c>
      <c r="AME364" s="68" t="s">
        <v>1004</v>
      </c>
      <c r="AMF364" s="68" t="s">
        <v>180</v>
      </c>
      <c r="AMG364" s="68" t="s">
        <v>1004</v>
      </c>
      <c r="AMH364" s="68" t="s">
        <v>1004</v>
      </c>
      <c r="AMI364" s="68" t="s">
        <v>1004</v>
      </c>
      <c r="AMJ364" s="68" t="s">
        <v>1004</v>
      </c>
      <c r="AMK364" s="68" t="s">
        <v>1004</v>
      </c>
      <c r="AML364" s="68" t="s">
        <v>1004</v>
      </c>
      <c r="AMM364" s="68" t="s">
        <v>1004</v>
      </c>
      <c r="AMN364" s="68" t="s">
        <v>1004</v>
      </c>
      <c r="AMO364" s="68" t="s">
        <v>1004</v>
      </c>
      <c r="AMP364" s="68" t="s">
        <v>1004</v>
      </c>
      <c r="AMQ364" s="68" t="s">
        <v>1004</v>
      </c>
      <c r="AMR364" s="68" t="s">
        <v>1004</v>
      </c>
      <c r="AMS364" s="68" t="s">
        <v>1004</v>
      </c>
      <c r="AMT364" s="68" t="s">
        <v>1004</v>
      </c>
      <c r="AMU364" s="68" t="s">
        <v>1004</v>
      </c>
      <c r="AMV364" s="68" t="s">
        <v>1004</v>
      </c>
      <c r="AMW364" s="68" t="s">
        <v>1004</v>
      </c>
      <c r="AMX364" s="68" t="s">
        <v>1004</v>
      </c>
      <c r="AMY364" s="68" t="s">
        <v>1004</v>
      </c>
      <c r="AMZ364" s="68" t="s">
        <v>1004</v>
      </c>
      <c r="ANA364" s="68" t="s">
        <v>1004</v>
      </c>
      <c r="ANB364" s="68" t="s">
        <v>1004</v>
      </c>
      <c r="ANC364" s="68" t="s">
        <v>1004</v>
      </c>
      <c r="AND364" s="68" t="s">
        <v>1004</v>
      </c>
      <c r="ANE364" s="68" t="s">
        <v>1004</v>
      </c>
      <c r="ANF364" s="68" t="s">
        <v>182</v>
      </c>
      <c r="ANG364" s="68" t="s">
        <v>1004</v>
      </c>
      <c r="ANH364" s="68" t="s">
        <v>1004</v>
      </c>
      <c r="ANI364" s="68" t="s">
        <v>1004</v>
      </c>
      <c r="ANJ364" s="68" t="s">
        <v>1004</v>
      </c>
      <c r="ANK364" s="68" t="s">
        <v>1004</v>
      </c>
      <c r="ANL364" s="68" t="s">
        <v>1004</v>
      </c>
      <c r="ANM364" s="68" t="s">
        <v>1004</v>
      </c>
      <c r="ANN364" s="68" t="s">
        <v>1004</v>
      </c>
      <c r="ANO364" s="68" t="s">
        <v>1004</v>
      </c>
      <c r="ANP364" s="68" t="s">
        <v>1004</v>
      </c>
      <c r="ANQ364" s="68" t="s">
        <v>1004</v>
      </c>
      <c r="ANR364" s="68" t="s">
        <v>1004</v>
      </c>
      <c r="ANS364" s="68" t="s">
        <v>1004</v>
      </c>
      <c r="ANT364" s="68" t="s">
        <v>1004</v>
      </c>
      <c r="ANU364" s="68" t="s">
        <v>1004</v>
      </c>
      <c r="ANV364" s="68" t="s">
        <v>1004</v>
      </c>
      <c r="ANW364" s="68" t="s">
        <v>1004</v>
      </c>
      <c r="ANX364" s="68" t="s">
        <v>1004</v>
      </c>
      <c r="ANY364" s="68" t="s">
        <v>1004</v>
      </c>
      <c r="ANZ364" s="68" t="s">
        <v>1004</v>
      </c>
      <c r="AOA364" s="68" t="s">
        <v>1004</v>
      </c>
      <c r="AOB364" s="68" t="s">
        <v>1004</v>
      </c>
      <c r="AOC364" s="68" t="s">
        <v>1004</v>
      </c>
      <c r="AOD364" s="68" t="s">
        <v>1004</v>
      </c>
      <c r="AOE364" s="68" t="s">
        <v>1004</v>
      </c>
      <c r="AOF364" s="68" t="s">
        <v>180</v>
      </c>
      <c r="AOG364" s="68" t="s">
        <v>1004</v>
      </c>
      <c r="AOH364" s="68" t="s">
        <v>1004</v>
      </c>
      <c r="AOI364" s="68" t="s">
        <v>1004</v>
      </c>
      <c r="AOJ364" s="68" t="s">
        <v>1004</v>
      </c>
      <c r="AOK364" s="68" t="s">
        <v>1004</v>
      </c>
      <c r="AOL364" s="68" t="s">
        <v>1004</v>
      </c>
      <c r="AOM364" s="68" t="s">
        <v>1004</v>
      </c>
      <c r="AON364" s="68" t="s">
        <v>1004</v>
      </c>
      <c r="AOO364" s="68" t="s">
        <v>1004</v>
      </c>
      <c r="AOP364" s="68" t="s">
        <v>1004</v>
      </c>
      <c r="AOQ364" s="68" t="s">
        <v>1004</v>
      </c>
      <c r="AOR364" s="68" t="s">
        <v>1004</v>
      </c>
      <c r="AOS364" s="68" t="s">
        <v>1004</v>
      </c>
      <c r="AOT364" s="68" t="s">
        <v>1004</v>
      </c>
      <c r="AOU364" s="68" t="s">
        <v>1004</v>
      </c>
      <c r="AOV364" s="68" t="s">
        <v>1004</v>
      </c>
      <c r="AOW364" s="68" t="s">
        <v>1004</v>
      </c>
      <c r="AOX364" s="68" t="s">
        <v>1004</v>
      </c>
      <c r="AOY364" s="68" t="s">
        <v>1004</v>
      </c>
      <c r="AOZ364" s="68" t="s">
        <v>1004</v>
      </c>
      <c r="APA364" s="68" t="s">
        <v>1004</v>
      </c>
      <c r="APB364" s="68" t="s">
        <v>1004</v>
      </c>
      <c r="APC364" s="68" t="s">
        <v>1004</v>
      </c>
      <c r="APD364" s="68" t="s">
        <v>1004</v>
      </c>
      <c r="APE364" s="68" t="s">
        <v>1004</v>
      </c>
      <c r="APF364" s="68" t="s">
        <v>1004</v>
      </c>
      <c r="APG364" s="68" t="s">
        <v>1004</v>
      </c>
      <c r="APH364" s="68" t="s">
        <v>1004</v>
      </c>
      <c r="API364" s="68" t="s">
        <v>1004</v>
      </c>
      <c r="APJ364" s="68" t="s">
        <v>1004</v>
      </c>
      <c r="APK364" s="68" t="s">
        <v>1004</v>
      </c>
      <c r="APL364" s="68" t="s">
        <v>1004</v>
      </c>
      <c r="APM364" s="68" t="s">
        <v>1004</v>
      </c>
      <c r="APN364" s="68" t="s">
        <v>1004</v>
      </c>
      <c r="APO364" s="68" t="s">
        <v>1004</v>
      </c>
      <c r="APP364" s="68" t="s">
        <v>1004</v>
      </c>
      <c r="APQ364" s="68" t="s">
        <v>1004</v>
      </c>
      <c r="APR364" s="68" t="s">
        <v>1004</v>
      </c>
      <c r="APS364" s="68" t="s">
        <v>1004</v>
      </c>
      <c r="APT364" s="68" t="s">
        <v>1004</v>
      </c>
      <c r="APU364" s="68" t="s">
        <v>1004</v>
      </c>
      <c r="APV364" s="68" t="s">
        <v>1004</v>
      </c>
      <c r="APW364" s="68" t="s">
        <v>1004</v>
      </c>
      <c r="APX364" s="68" t="s">
        <v>1004</v>
      </c>
      <c r="APY364" s="68" t="s">
        <v>1004</v>
      </c>
      <c r="APZ364" s="68" t="s">
        <v>1004</v>
      </c>
      <c r="AQA364" s="68" t="s">
        <v>1004</v>
      </c>
      <c r="AQB364" s="68" t="s">
        <v>1004</v>
      </c>
      <c r="AQC364" s="68" t="s">
        <v>1004</v>
      </c>
      <c r="AQD364" s="68" t="s">
        <v>1004</v>
      </c>
      <c r="AQE364" s="68" t="s">
        <v>1004</v>
      </c>
      <c r="AQF364" s="68" t="s">
        <v>1004</v>
      </c>
      <c r="AQG364" s="68" t="s">
        <v>1004</v>
      </c>
      <c r="AQH364" s="68" t="s">
        <v>1004</v>
      </c>
      <c r="AQI364" s="68" t="s">
        <v>1004</v>
      </c>
      <c r="AQJ364" s="68" t="s">
        <v>1004</v>
      </c>
      <c r="AQK364" s="68" t="s">
        <v>1004</v>
      </c>
      <c r="AQL364" s="68" t="s">
        <v>1004</v>
      </c>
      <c r="AQM364" s="68" t="s">
        <v>1004</v>
      </c>
      <c r="AQN364" s="68" t="s">
        <v>1004</v>
      </c>
      <c r="AQO364" s="68" t="s">
        <v>1004</v>
      </c>
      <c r="AQP364" s="68" t="s">
        <v>1004</v>
      </c>
      <c r="AQQ364" s="68" t="s">
        <v>1004</v>
      </c>
      <c r="AQR364" s="68" t="s">
        <v>1004</v>
      </c>
      <c r="AQS364" s="68" t="s">
        <v>1004</v>
      </c>
      <c r="AQT364" s="68" t="s">
        <v>1004</v>
      </c>
      <c r="AQU364" s="68" t="s">
        <v>1004</v>
      </c>
      <c r="AQV364" s="68" t="s">
        <v>1004</v>
      </c>
      <c r="AQW364" s="68" t="s">
        <v>1004</v>
      </c>
      <c r="AQX364" s="68" t="s">
        <v>1004</v>
      </c>
      <c r="AQY364" s="68" t="s">
        <v>1004</v>
      </c>
      <c r="AQZ364" s="68" t="s">
        <v>1004</v>
      </c>
      <c r="ARA364" s="68" t="s">
        <v>1004</v>
      </c>
      <c r="ARB364" s="68" t="s">
        <v>1004</v>
      </c>
      <c r="ARC364" s="68" t="s">
        <v>1004</v>
      </c>
      <c r="ARD364" s="68" t="s">
        <v>1004</v>
      </c>
      <c r="ARE364" s="68" t="s">
        <v>1004</v>
      </c>
      <c r="ARF364" s="68" t="s">
        <v>1004</v>
      </c>
      <c r="ARG364" s="68" t="s">
        <v>1004</v>
      </c>
      <c r="ARH364" s="68" t="s">
        <v>1004</v>
      </c>
      <c r="ARI364" s="68" t="s">
        <v>1004</v>
      </c>
      <c r="ARJ364" s="68" t="s">
        <v>1004</v>
      </c>
      <c r="ARK364" s="68" t="s">
        <v>1004</v>
      </c>
      <c r="ARL364" s="68" t="s">
        <v>1004</v>
      </c>
      <c r="ARM364" s="68" t="s">
        <v>1004</v>
      </c>
      <c r="ARN364" s="68" t="s">
        <v>1004</v>
      </c>
      <c r="ARO364" s="68" t="s">
        <v>1004</v>
      </c>
      <c r="ARP364" s="68" t="s">
        <v>1004</v>
      </c>
      <c r="ARQ364" s="68" t="s">
        <v>1004</v>
      </c>
      <c r="ARR364" s="68" t="s">
        <v>1004</v>
      </c>
      <c r="ARS364" s="68" t="s">
        <v>1004</v>
      </c>
      <c r="ART364" s="68" t="s">
        <v>1004</v>
      </c>
      <c r="ARU364" s="68" t="s">
        <v>1004</v>
      </c>
      <c r="ARV364" s="68" t="s">
        <v>1004</v>
      </c>
      <c r="ARW364" s="68" t="s">
        <v>1004</v>
      </c>
      <c r="ARX364" s="68" t="s">
        <v>1004</v>
      </c>
      <c r="ARY364" s="68" t="s">
        <v>1004</v>
      </c>
      <c r="ARZ364" s="68" t="s">
        <v>1004</v>
      </c>
      <c r="ASA364" s="68" t="s">
        <v>1004</v>
      </c>
      <c r="ASB364" s="68" t="s">
        <v>1004</v>
      </c>
      <c r="ASC364" s="68" t="s">
        <v>1004</v>
      </c>
      <c r="ASD364" s="68" t="s">
        <v>1004</v>
      </c>
      <c r="ASE364" s="68" t="s">
        <v>1004</v>
      </c>
      <c r="ASF364" s="68" t="s">
        <v>1004</v>
      </c>
      <c r="ASG364" s="68" t="s">
        <v>1004</v>
      </c>
      <c r="ASH364" s="68" t="s">
        <v>1004</v>
      </c>
      <c r="ASI364" s="68" t="s">
        <v>1004</v>
      </c>
      <c r="ASJ364" s="68" t="s">
        <v>1004</v>
      </c>
      <c r="ASK364" s="68" t="s">
        <v>1004</v>
      </c>
      <c r="ASL364" s="68" t="s">
        <v>1004</v>
      </c>
      <c r="ASM364" s="68" t="s">
        <v>1004</v>
      </c>
      <c r="ASN364" s="68" t="s">
        <v>1004</v>
      </c>
      <c r="ASO364" s="68" t="s">
        <v>1004</v>
      </c>
      <c r="ASP364" s="68" t="s">
        <v>1004</v>
      </c>
      <c r="ASQ364" s="68" t="s">
        <v>1004</v>
      </c>
      <c r="ASR364" s="68" t="s">
        <v>1004</v>
      </c>
      <c r="ASS364" s="68" t="s">
        <v>1004</v>
      </c>
      <c r="AST364" s="68" t="s">
        <v>1004</v>
      </c>
      <c r="ASU364" s="68" t="s">
        <v>1004</v>
      </c>
      <c r="ASV364" s="68" t="s">
        <v>1004</v>
      </c>
      <c r="ASW364" s="68" t="s">
        <v>1004</v>
      </c>
      <c r="ASX364" s="68" t="s">
        <v>1004</v>
      </c>
      <c r="ASY364" s="68" t="s">
        <v>1004</v>
      </c>
      <c r="ASZ364" s="68" t="s">
        <v>1004</v>
      </c>
      <c r="ATA364" s="68" t="s">
        <v>1004</v>
      </c>
      <c r="ATB364" s="68" t="s">
        <v>182</v>
      </c>
      <c r="ATC364" s="68" t="s">
        <v>1004</v>
      </c>
      <c r="ATD364" s="68" t="s">
        <v>1004</v>
      </c>
      <c r="ATE364" s="68" t="s">
        <v>1004</v>
      </c>
      <c r="ATF364" s="68" t="s">
        <v>1004</v>
      </c>
      <c r="ATG364" s="68" t="s">
        <v>1004</v>
      </c>
      <c r="ATH364" s="68" t="s">
        <v>1004</v>
      </c>
      <c r="ATI364" s="68" t="s">
        <v>1004</v>
      </c>
      <c r="ATJ364" s="68" t="s">
        <v>182</v>
      </c>
      <c r="ATK364" s="68" t="s">
        <v>1004</v>
      </c>
      <c r="ATL364" s="68" t="s">
        <v>1004</v>
      </c>
      <c r="ATM364" s="68" t="s">
        <v>1004</v>
      </c>
      <c r="ATN364" s="68" t="s">
        <v>1004</v>
      </c>
      <c r="ATO364" s="68" t="s">
        <v>1004</v>
      </c>
      <c r="ATP364" s="68" t="s">
        <v>180</v>
      </c>
      <c r="ATQ364" s="68" t="s">
        <v>1004</v>
      </c>
      <c r="ATR364" s="68" t="s">
        <v>182</v>
      </c>
      <c r="ATS364" s="68" t="s">
        <v>1004</v>
      </c>
      <c r="ATT364" s="68" t="s">
        <v>1004</v>
      </c>
      <c r="ATU364" s="68" t="s">
        <v>1004</v>
      </c>
      <c r="ATV364" s="68" t="s">
        <v>1004</v>
      </c>
      <c r="ATW364" s="68" t="s">
        <v>1004</v>
      </c>
      <c r="ATX364" s="68" t="s">
        <v>182</v>
      </c>
      <c r="ATY364" s="68" t="s">
        <v>1004</v>
      </c>
      <c r="ATZ364" s="68" t="s">
        <v>1004</v>
      </c>
      <c r="AUA364" s="68" t="s">
        <v>1004</v>
      </c>
      <c r="AUB364" s="68" t="s">
        <v>1004</v>
      </c>
      <c r="AUC364" s="68" t="s">
        <v>1004</v>
      </c>
      <c r="AUD364" s="68" t="s">
        <v>1004</v>
      </c>
      <c r="AUE364" s="68" t="s">
        <v>1004</v>
      </c>
      <c r="AUF364" s="68" t="s">
        <v>1004</v>
      </c>
      <c r="AUG364" s="68" t="s">
        <v>180</v>
      </c>
      <c r="AUH364" s="68" t="s">
        <v>1004</v>
      </c>
      <c r="AUI364" s="68" t="s">
        <v>182</v>
      </c>
      <c r="AUJ364" s="68" t="s">
        <v>1004</v>
      </c>
      <c r="AUK364" s="68" t="s">
        <v>1004</v>
      </c>
      <c r="AUL364" s="68" t="s">
        <v>1004</v>
      </c>
    </row>
    <row r="365" spans="1:1234">
      <c r="A365" s="68" t="s">
        <v>1004</v>
      </c>
      <c r="B365" s="68" t="s">
        <v>180</v>
      </c>
      <c r="C365" s="68" t="s">
        <v>1004</v>
      </c>
      <c r="D365" s="68" t="s">
        <v>1004</v>
      </c>
      <c r="E365" s="68" t="s">
        <v>1004</v>
      </c>
      <c r="F365" s="68" t="s">
        <v>1004</v>
      </c>
      <c r="G365" s="68" t="s">
        <v>1004</v>
      </c>
      <c r="H365" s="68" t="s">
        <v>1004</v>
      </c>
      <c r="I365" s="68" t="s">
        <v>1004</v>
      </c>
      <c r="J365" s="68" t="s">
        <v>1004</v>
      </c>
      <c r="K365" s="68" t="s">
        <v>1004</v>
      </c>
      <c r="L365" s="68" t="s">
        <v>1004</v>
      </c>
      <c r="M365" s="68" t="s">
        <v>1004</v>
      </c>
      <c r="N365" s="68" t="s">
        <v>1004</v>
      </c>
      <c r="O365" s="68" t="s">
        <v>1004</v>
      </c>
      <c r="P365" s="68" t="s">
        <v>1004</v>
      </c>
      <c r="Q365" s="68" t="s">
        <v>180</v>
      </c>
      <c r="R365" s="68" t="s">
        <v>182</v>
      </c>
      <c r="S365" s="68" t="s">
        <v>1004</v>
      </c>
      <c r="T365" s="68" t="s">
        <v>1004</v>
      </c>
      <c r="U365" s="68" t="s">
        <v>1004</v>
      </c>
      <c r="V365" s="68" t="s">
        <v>1004</v>
      </c>
      <c r="W365" s="68" t="s">
        <v>1004</v>
      </c>
      <c r="X365" s="68" t="s">
        <v>1004</v>
      </c>
      <c r="Y365" s="68" t="s">
        <v>1004</v>
      </c>
      <c r="Z365" s="68" t="s">
        <v>1004</v>
      </c>
      <c r="AA365" s="68" t="s">
        <v>1004</v>
      </c>
      <c r="AB365" s="68" t="s">
        <v>1004</v>
      </c>
      <c r="AC365" s="68" t="s">
        <v>1004</v>
      </c>
      <c r="AD365" s="68" t="s">
        <v>1004</v>
      </c>
      <c r="AE365" s="68" t="s">
        <v>1004</v>
      </c>
      <c r="AF365" s="68" t="s">
        <v>1004</v>
      </c>
      <c r="AG365" s="68" t="s">
        <v>1004</v>
      </c>
      <c r="AH365" s="68" t="s">
        <v>1004</v>
      </c>
      <c r="AI365" s="68" t="s">
        <v>1004</v>
      </c>
      <c r="AJ365" s="68" t="s">
        <v>1004</v>
      </c>
      <c r="AK365" s="68" t="s">
        <v>1004</v>
      </c>
      <c r="AL365" s="68" t="s">
        <v>1004</v>
      </c>
      <c r="AM365" s="68" t="s">
        <v>1004</v>
      </c>
      <c r="AN365" s="68" t="s">
        <v>1004</v>
      </c>
      <c r="AO365" s="68" t="s">
        <v>1004</v>
      </c>
      <c r="AP365" s="68" t="s">
        <v>1004</v>
      </c>
      <c r="AQ365" s="68" t="s">
        <v>1004</v>
      </c>
      <c r="AR365" s="68" t="s">
        <v>1004</v>
      </c>
      <c r="AS365" s="68" t="s">
        <v>1004</v>
      </c>
      <c r="AT365" s="68" t="s">
        <v>1004</v>
      </c>
      <c r="AU365" s="68" t="s">
        <v>1004</v>
      </c>
      <c r="AV365" s="68" t="s">
        <v>1004</v>
      </c>
      <c r="AW365" s="68" t="s">
        <v>1004</v>
      </c>
      <c r="AX365" s="68" t="s">
        <v>1004</v>
      </c>
      <c r="AY365" s="68" t="s">
        <v>1004</v>
      </c>
      <c r="AZ365" s="68" t="s">
        <v>182</v>
      </c>
      <c r="BA365" s="68" t="s">
        <v>1004</v>
      </c>
      <c r="BB365" s="68" t="s">
        <v>1004</v>
      </c>
      <c r="BC365" s="68" t="s">
        <v>1004</v>
      </c>
      <c r="BD365" s="68" t="s">
        <v>1004</v>
      </c>
      <c r="BE365" s="68" t="s">
        <v>1004</v>
      </c>
      <c r="BF365" s="68" t="s">
        <v>180</v>
      </c>
      <c r="BG365" s="68" t="s">
        <v>1004</v>
      </c>
      <c r="BH365" s="68" t="s">
        <v>1004</v>
      </c>
      <c r="BI365" s="68" t="s">
        <v>1004</v>
      </c>
      <c r="BJ365" s="68" t="s">
        <v>1004</v>
      </c>
      <c r="BK365" s="68" t="s">
        <v>1004</v>
      </c>
      <c r="BL365" s="68" t="s">
        <v>1004</v>
      </c>
      <c r="BM365" s="68" t="s">
        <v>1004</v>
      </c>
      <c r="BN365" s="68" t="s">
        <v>1004</v>
      </c>
      <c r="BO365" s="68" t="s">
        <v>1004</v>
      </c>
      <c r="BP365" s="68" t="s">
        <v>1004</v>
      </c>
      <c r="BQ365" s="68" t="s">
        <v>1004</v>
      </c>
      <c r="BR365" s="68" t="s">
        <v>1004</v>
      </c>
      <c r="BS365" s="68" t="s">
        <v>1004</v>
      </c>
      <c r="BT365" s="68" t="s">
        <v>1004</v>
      </c>
      <c r="BU365" s="68" t="s">
        <v>1004</v>
      </c>
      <c r="BV365" s="68" t="s">
        <v>1004</v>
      </c>
      <c r="BW365" s="68" t="s">
        <v>1004</v>
      </c>
      <c r="BX365" s="68" t="s">
        <v>1004</v>
      </c>
      <c r="BY365" s="68" t="s">
        <v>1004</v>
      </c>
      <c r="BZ365" s="68" t="s">
        <v>1004</v>
      </c>
      <c r="CA365" s="68" t="s">
        <v>182</v>
      </c>
      <c r="CB365" s="68" t="s">
        <v>1004</v>
      </c>
      <c r="CC365" s="68" t="s">
        <v>1004</v>
      </c>
      <c r="CD365" s="68" t="s">
        <v>1004</v>
      </c>
      <c r="CE365" s="68" t="s">
        <v>1004</v>
      </c>
      <c r="CF365" s="68" t="s">
        <v>1004</v>
      </c>
      <c r="CG365" s="68" t="s">
        <v>180</v>
      </c>
      <c r="CH365" s="68" t="s">
        <v>1004</v>
      </c>
      <c r="CI365" s="68" t="s">
        <v>1004</v>
      </c>
      <c r="CJ365" s="68" t="s">
        <v>1004</v>
      </c>
      <c r="CK365" s="68" t="s">
        <v>1004</v>
      </c>
      <c r="CL365" s="68" t="s">
        <v>1004</v>
      </c>
      <c r="CM365" s="68" t="s">
        <v>1004</v>
      </c>
      <c r="CN365" s="68" t="s">
        <v>182</v>
      </c>
      <c r="CO365" s="68" t="s">
        <v>1004</v>
      </c>
      <c r="CP365" s="68" t="s">
        <v>1004</v>
      </c>
      <c r="CQ365" s="68" t="s">
        <v>1004</v>
      </c>
      <c r="CR365" s="68" t="s">
        <v>1004</v>
      </c>
      <c r="CS365" s="68" t="s">
        <v>1004</v>
      </c>
      <c r="CT365" s="68" t="s">
        <v>1004</v>
      </c>
      <c r="CU365" s="68" t="s">
        <v>1004</v>
      </c>
      <c r="CV365" s="68" t="s">
        <v>1004</v>
      </c>
      <c r="CW365" s="68" t="s">
        <v>1004</v>
      </c>
      <c r="CX365" s="68" t="s">
        <v>1004</v>
      </c>
      <c r="CY365" s="68" t="s">
        <v>1004</v>
      </c>
      <c r="CZ365" s="68" t="s">
        <v>1004</v>
      </c>
      <c r="DA365" s="68" t="s">
        <v>1004</v>
      </c>
      <c r="DB365" s="68" t="s">
        <v>1004</v>
      </c>
      <c r="DC365" s="68" t="s">
        <v>1004</v>
      </c>
      <c r="DD365" s="68" t="s">
        <v>1004</v>
      </c>
      <c r="DE365" s="68" t="s">
        <v>1004</v>
      </c>
      <c r="DF365" s="68" t="s">
        <v>1004</v>
      </c>
      <c r="DG365" s="68" t="s">
        <v>1004</v>
      </c>
      <c r="DH365" s="68" t="s">
        <v>1004</v>
      </c>
      <c r="DI365" s="68" t="s">
        <v>1004</v>
      </c>
      <c r="DJ365" s="68" t="s">
        <v>1004</v>
      </c>
      <c r="DK365" s="68" t="s">
        <v>1004</v>
      </c>
      <c r="DL365" s="68" t="s">
        <v>1004</v>
      </c>
      <c r="DM365" s="68" t="s">
        <v>1004</v>
      </c>
      <c r="DN365" s="68" t="s">
        <v>1004</v>
      </c>
      <c r="DO365" s="68" t="s">
        <v>1004</v>
      </c>
      <c r="DP365" s="68" t="s">
        <v>1004</v>
      </c>
      <c r="DQ365" s="68" t="s">
        <v>1004</v>
      </c>
      <c r="DR365" s="68" t="s">
        <v>1004</v>
      </c>
      <c r="DS365" s="68" t="s">
        <v>1004</v>
      </c>
      <c r="DT365" s="68" t="s">
        <v>1004</v>
      </c>
      <c r="DU365" s="68" t="s">
        <v>1004</v>
      </c>
      <c r="DV365" s="68" t="s">
        <v>180</v>
      </c>
      <c r="DW365" s="68" t="s">
        <v>1004</v>
      </c>
      <c r="DX365" s="68" t="s">
        <v>1004</v>
      </c>
      <c r="DY365" s="68" t="s">
        <v>1004</v>
      </c>
      <c r="DZ365" s="68" t="s">
        <v>1004</v>
      </c>
      <c r="EA365" s="68" t="s">
        <v>1004</v>
      </c>
      <c r="EB365" s="68" t="s">
        <v>1004</v>
      </c>
      <c r="EC365" s="68" t="s">
        <v>1004</v>
      </c>
      <c r="ED365" s="68" t="s">
        <v>1004</v>
      </c>
      <c r="EE365" s="68" t="s">
        <v>1004</v>
      </c>
      <c r="EF365" s="68" t="s">
        <v>1004</v>
      </c>
      <c r="EG365" s="68" t="s">
        <v>1004</v>
      </c>
      <c r="EH365" s="68" t="s">
        <v>1004</v>
      </c>
      <c r="EI365" s="68" t="s">
        <v>1004</v>
      </c>
      <c r="EJ365" s="68" t="s">
        <v>182</v>
      </c>
      <c r="EK365" s="68" t="s">
        <v>1004</v>
      </c>
      <c r="EL365" s="68" t="s">
        <v>1004</v>
      </c>
      <c r="EM365" s="68" t="s">
        <v>1004</v>
      </c>
      <c r="EN365" s="68" t="s">
        <v>1004</v>
      </c>
      <c r="EO365" s="68" t="s">
        <v>1004</v>
      </c>
      <c r="EP365" s="68" t="s">
        <v>1004</v>
      </c>
      <c r="EQ365" s="68" t="s">
        <v>1004</v>
      </c>
      <c r="ER365" s="68" t="s">
        <v>1004</v>
      </c>
      <c r="ES365" s="68" t="s">
        <v>1004</v>
      </c>
      <c r="ET365" s="68" t="s">
        <v>1004</v>
      </c>
      <c r="EU365" s="68" t="s">
        <v>1004</v>
      </c>
      <c r="EV365" s="68" t="s">
        <v>1004</v>
      </c>
      <c r="EW365" s="68" t="s">
        <v>1004</v>
      </c>
      <c r="EX365" s="68" t="s">
        <v>1004</v>
      </c>
      <c r="EY365" s="68" t="s">
        <v>1004</v>
      </c>
      <c r="EZ365" s="68" t="s">
        <v>1004</v>
      </c>
      <c r="FA365" s="68" t="s">
        <v>180</v>
      </c>
      <c r="FB365" s="68" t="s">
        <v>1004</v>
      </c>
      <c r="FC365" s="68" t="s">
        <v>1004</v>
      </c>
      <c r="FD365" s="68" t="s">
        <v>1004</v>
      </c>
      <c r="FE365" s="68" t="s">
        <v>1004</v>
      </c>
      <c r="FF365" s="68" t="s">
        <v>1004</v>
      </c>
      <c r="FG365" s="68" t="s">
        <v>1004</v>
      </c>
      <c r="FH365" s="68" t="s">
        <v>1004</v>
      </c>
      <c r="FI365" s="68" t="s">
        <v>1004</v>
      </c>
      <c r="FJ365" s="68" t="s">
        <v>1004</v>
      </c>
      <c r="FK365" s="68" t="s">
        <v>182</v>
      </c>
      <c r="FL365" s="68" t="s">
        <v>1004</v>
      </c>
      <c r="FM365" s="68" t="s">
        <v>1004</v>
      </c>
      <c r="FN365" s="68" t="s">
        <v>1004</v>
      </c>
      <c r="FO365" s="68" t="s">
        <v>1004</v>
      </c>
      <c r="FP365" s="68" t="s">
        <v>1004</v>
      </c>
      <c r="FQ365" s="68" t="s">
        <v>1004</v>
      </c>
      <c r="FR365" s="68" t="s">
        <v>1004</v>
      </c>
      <c r="FS365" s="68" t="s">
        <v>1004</v>
      </c>
      <c r="FT365" s="68" t="s">
        <v>1004</v>
      </c>
      <c r="FU365" s="68" t="s">
        <v>1004</v>
      </c>
      <c r="FV365" s="68" t="s">
        <v>1004</v>
      </c>
      <c r="FW365" s="68" t="s">
        <v>1004</v>
      </c>
      <c r="FX365" s="68" t="s">
        <v>1004</v>
      </c>
      <c r="FY365" s="68" t="s">
        <v>1004</v>
      </c>
      <c r="FZ365" s="68" t="s">
        <v>1004</v>
      </c>
      <c r="GA365" s="68" t="s">
        <v>1004</v>
      </c>
      <c r="GB365" s="68" t="s">
        <v>1004</v>
      </c>
      <c r="GC365" s="68" t="s">
        <v>1004</v>
      </c>
      <c r="GD365" s="68" t="s">
        <v>1004</v>
      </c>
      <c r="GE365" s="68" t="s">
        <v>180</v>
      </c>
      <c r="GF365" s="68" t="s">
        <v>1004</v>
      </c>
      <c r="GG365" s="68" t="s">
        <v>1004</v>
      </c>
      <c r="GH365" s="68" t="s">
        <v>1004</v>
      </c>
      <c r="GI365" s="68" t="s">
        <v>1004</v>
      </c>
      <c r="GJ365" s="68" t="s">
        <v>1004</v>
      </c>
      <c r="GK365" s="68" t="s">
        <v>1004</v>
      </c>
      <c r="GL365" s="68" t="s">
        <v>1004</v>
      </c>
      <c r="GM365" s="68" t="s">
        <v>1004</v>
      </c>
      <c r="GN365" s="68" t="s">
        <v>1004</v>
      </c>
      <c r="GO365" s="68" t="s">
        <v>1004</v>
      </c>
      <c r="GP365" s="68" t="s">
        <v>1004</v>
      </c>
      <c r="GQ365" s="68" t="s">
        <v>1004</v>
      </c>
      <c r="GR365" s="68" t="s">
        <v>1004</v>
      </c>
      <c r="GS365" s="68" t="s">
        <v>1004</v>
      </c>
      <c r="GT365" s="68" t="s">
        <v>1004</v>
      </c>
      <c r="GU365" s="68" t="s">
        <v>1004</v>
      </c>
      <c r="GV365" s="68" t="s">
        <v>1004</v>
      </c>
      <c r="GW365" s="68" t="s">
        <v>1004</v>
      </c>
      <c r="GX365" s="68" t="s">
        <v>1004</v>
      </c>
      <c r="GY365" s="68" t="s">
        <v>1004</v>
      </c>
      <c r="GZ365" s="68" t="s">
        <v>1004</v>
      </c>
      <c r="HA365" s="68" t="s">
        <v>1004</v>
      </c>
      <c r="HB365" s="68" t="s">
        <v>1004</v>
      </c>
      <c r="HC365" s="68" t="s">
        <v>1004</v>
      </c>
      <c r="HD365" s="68" t="s">
        <v>182</v>
      </c>
      <c r="HE365" s="68" t="s">
        <v>1004</v>
      </c>
      <c r="HF365" s="68" t="s">
        <v>1004</v>
      </c>
      <c r="HG365" s="68" t="s">
        <v>1004</v>
      </c>
      <c r="HH365" s="68" t="s">
        <v>1004</v>
      </c>
      <c r="HI365" s="68" t="s">
        <v>1004</v>
      </c>
      <c r="HJ365" s="68" t="s">
        <v>1004</v>
      </c>
      <c r="HK365" s="68" t="s">
        <v>1004</v>
      </c>
      <c r="HL365" s="68" t="s">
        <v>1004</v>
      </c>
      <c r="HM365" s="68" t="s">
        <v>1004</v>
      </c>
      <c r="HN365" s="68" t="s">
        <v>1004</v>
      </c>
      <c r="HO365" s="68" t="s">
        <v>1004</v>
      </c>
      <c r="HP365" s="68" t="s">
        <v>1004</v>
      </c>
      <c r="HQ365" s="68" t="s">
        <v>1004</v>
      </c>
      <c r="HR365" s="68" t="s">
        <v>180</v>
      </c>
      <c r="HS365" s="68" t="s">
        <v>1004</v>
      </c>
      <c r="HT365" s="68" t="s">
        <v>1004</v>
      </c>
      <c r="HU365" s="68" t="s">
        <v>1004</v>
      </c>
      <c r="HV365" s="68" t="s">
        <v>1004</v>
      </c>
      <c r="HW365" s="68" t="s">
        <v>1004</v>
      </c>
      <c r="HX365" s="68" t="s">
        <v>1004</v>
      </c>
      <c r="HY365" s="68" t="s">
        <v>1004</v>
      </c>
      <c r="HZ365" s="68" t="s">
        <v>1004</v>
      </c>
      <c r="IA365" s="68" t="s">
        <v>1004</v>
      </c>
      <c r="IB365" s="68" t="s">
        <v>1004</v>
      </c>
      <c r="IC365" s="68" t="s">
        <v>1004</v>
      </c>
      <c r="ID365" s="68" t="s">
        <v>1004</v>
      </c>
      <c r="IE365" s="68" t="s">
        <v>1004</v>
      </c>
      <c r="IF365" s="68" t="s">
        <v>1004</v>
      </c>
      <c r="IG365" s="68" t="s">
        <v>1004</v>
      </c>
      <c r="IH365" s="68" t="s">
        <v>1004</v>
      </c>
      <c r="II365" s="68" t="s">
        <v>1004</v>
      </c>
      <c r="IJ365" s="68" t="s">
        <v>1004</v>
      </c>
      <c r="IK365" s="68" t="s">
        <v>1004</v>
      </c>
      <c r="IL365" s="68" t="s">
        <v>1004</v>
      </c>
      <c r="IM365" s="68" t="s">
        <v>1004</v>
      </c>
      <c r="IN365" s="68" t="s">
        <v>1004</v>
      </c>
      <c r="IO365" s="68" t="s">
        <v>1004</v>
      </c>
      <c r="IP365" s="68" t="s">
        <v>182</v>
      </c>
      <c r="IQ365" s="68" t="s">
        <v>1004</v>
      </c>
      <c r="IR365" s="68" t="s">
        <v>1004</v>
      </c>
      <c r="IS365" s="68" t="s">
        <v>1004</v>
      </c>
      <c r="IT365" s="68" t="s">
        <v>1004</v>
      </c>
      <c r="IU365" s="68" t="s">
        <v>1004</v>
      </c>
      <c r="IV365" s="68" t="s">
        <v>1004</v>
      </c>
      <c r="IW365" s="68" t="s">
        <v>1004</v>
      </c>
      <c r="IX365" s="68" t="s">
        <v>1004</v>
      </c>
      <c r="IY365" s="68" t="s">
        <v>1004</v>
      </c>
      <c r="IZ365" s="68" t="s">
        <v>1004</v>
      </c>
      <c r="JA365" s="68" t="s">
        <v>1004</v>
      </c>
      <c r="JB365" s="68" t="s">
        <v>1004</v>
      </c>
      <c r="JC365" s="68" t="s">
        <v>1004</v>
      </c>
      <c r="JD365" s="68" t="s">
        <v>1004</v>
      </c>
      <c r="JE365" s="68" t="s">
        <v>1004</v>
      </c>
      <c r="JF365" s="68" t="s">
        <v>1004</v>
      </c>
      <c r="JG365" s="68" t="s">
        <v>1004</v>
      </c>
      <c r="JH365" s="68" t="s">
        <v>1004</v>
      </c>
      <c r="JI365" s="68" t="s">
        <v>1004</v>
      </c>
      <c r="JJ365" s="68" t="s">
        <v>1004</v>
      </c>
      <c r="JK365" s="68" t="s">
        <v>1004</v>
      </c>
      <c r="JL365" s="68" t="s">
        <v>1004</v>
      </c>
      <c r="JM365" s="68" t="s">
        <v>1004</v>
      </c>
      <c r="JN365" s="68" t="s">
        <v>1004</v>
      </c>
      <c r="JO365" s="68" t="s">
        <v>1004</v>
      </c>
      <c r="JP365" s="68" t="s">
        <v>1004</v>
      </c>
      <c r="JQ365" s="68" t="s">
        <v>1004</v>
      </c>
      <c r="JR365" s="68" t="s">
        <v>1004</v>
      </c>
      <c r="JS365" s="68" t="s">
        <v>1004</v>
      </c>
      <c r="JT365" s="68" t="s">
        <v>1004</v>
      </c>
      <c r="JU365" s="68" t="s">
        <v>1004</v>
      </c>
      <c r="JV365" s="68" t="s">
        <v>1004</v>
      </c>
      <c r="JW365" s="68" t="s">
        <v>1004</v>
      </c>
      <c r="JX365" s="68" t="s">
        <v>1004</v>
      </c>
      <c r="JY365" s="68" t="s">
        <v>1004</v>
      </c>
      <c r="JZ365" s="68" t="s">
        <v>1004</v>
      </c>
      <c r="KA365" s="68" t="s">
        <v>1004</v>
      </c>
      <c r="KB365" s="68" t="s">
        <v>1004</v>
      </c>
      <c r="KC365" s="68" t="s">
        <v>1004</v>
      </c>
      <c r="KD365" s="68" t="s">
        <v>1004</v>
      </c>
      <c r="KE365" s="68" t="s">
        <v>1004</v>
      </c>
      <c r="KF365" s="68" t="s">
        <v>1004</v>
      </c>
      <c r="KG365" s="68" t="s">
        <v>1004</v>
      </c>
      <c r="KH365" s="68" t="s">
        <v>1004</v>
      </c>
      <c r="KI365" s="68" t="s">
        <v>1004</v>
      </c>
      <c r="KJ365" s="68" t="s">
        <v>1004</v>
      </c>
      <c r="KK365" s="68" t="s">
        <v>1004</v>
      </c>
      <c r="KL365" s="68" t="s">
        <v>1004</v>
      </c>
      <c r="KM365" s="68" t="s">
        <v>1004</v>
      </c>
      <c r="KN365" s="68" t="s">
        <v>1004</v>
      </c>
      <c r="KO365" s="68" t="s">
        <v>182</v>
      </c>
      <c r="KP365" s="68" t="s">
        <v>1004</v>
      </c>
      <c r="KQ365" s="68" t="s">
        <v>1004</v>
      </c>
      <c r="KR365" s="68" t="s">
        <v>1004</v>
      </c>
      <c r="KS365" s="68" t="s">
        <v>1004</v>
      </c>
      <c r="KT365" s="68" t="s">
        <v>1004</v>
      </c>
      <c r="KU365" s="68" t="s">
        <v>1004</v>
      </c>
      <c r="KV365" s="68" t="s">
        <v>1004</v>
      </c>
      <c r="KW365" s="68" t="s">
        <v>1004</v>
      </c>
      <c r="KX365" s="68" t="s">
        <v>1004</v>
      </c>
      <c r="KY365" s="68" t="s">
        <v>182</v>
      </c>
      <c r="KZ365" s="68" t="s">
        <v>1004</v>
      </c>
      <c r="LA365" s="68" t="s">
        <v>1004</v>
      </c>
      <c r="LB365" s="68" t="s">
        <v>1004</v>
      </c>
      <c r="LC365" s="68" t="s">
        <v>1004</v>
      </c>
      <c r="LD365" s="68" t="s">
        <v>1004</v>
      </c>
      <c r="LE365" s="68" t="s">
        <v>1004</v>
      </c>
      <c r="LF365" s="68" t="s">
        <v>1004</v>
      </c>
      <c r="LG365" s="68" t="s">
        <v>182</v>
      </c>
      <c r="LH365" s="68" t="s">
        <v>180</v>
      </c>
      <c r="LI365" s="68" t="s">
        <v>1004</v>
      </c>
      <c r="LJ365" s="68" t="s">
        <v>1004</v>
      </c>
      <c r="LK365" s="68" t="s">
        <v>1004</v>
      </c>
      <c r="LL365" s="68" t="s">
        <v>1004</v>
      </c>
      <c r="LM365" s="68" t="s">
        <v>1004</v>
      </c>
      <c r="LN365" s="68" t="s">
        <v>1004</v>
      </c>
      <c r="LO365" s="68" t="s">
        <v>1004</v>
      </c>
      <c r="LP365" s="68" t="s">
        <v>1004</v>
      </c>
      <c r="LQ365" s="68" t="s">
        <v>1004</v>
      </c>
      <c r="LR365" s="68" t="s">
        <v>1004</v>
      </c>
      <c r="LS365" s="68" t="s">
        <v>1004</v>
      </c>
      <c r="LT365" s="68" t="s">
        <v>1004</v>
      </c>
      <c r="LU365" s="68" t="s">
        <v>1004</v>
      </c>
      <c r="LV365" s="68" t="s">
        <v>1004</v>
      </c>
      <c r="LW365" s="68" t="s">
        <v>1004</v>
      </c>
      <c r="LX365" s="68" t="s">
        <v>1004</v>
      </c>
      <c r="LY365" s="68" t="s">
        <v>1004</v>
      </c>
      <c r="LZ365" s="68" t="s">
        <v>1004</v>
      </c>
      <c r="MA365" s="68" t="s">
        <v>1004</v>
      </c>
      <c r="MB365" s="68" t="s">
        <v>1004</v>
      </c>
      <c r="MC365" s="68" t="s">
        <v>1004</v>
      </c>
      <c r="MD365" s="68" t="s">
        <v>1004</v>
      </c>
      <c r="ME365" s="68" t="s">
        <v>1004</v>
      </c>
      <c r="MF365" s="68" t="s">
        <v>1004</v>
      </c>
      <c r="MG365" s="68" t="s">
        <v>1004</v>
      </c>
      <c r="MH365" s="68" t="s">
        <v>1004</v>
      </c>
      <c r="MI365" s="68" t="s">
        <v>1004</v>
      </c>
      <c r="MJ365" s="68" t="s">
        <v>1004</v>
      </c>
      <c r="MK365" s="68" t="s">
        <v>1004</v>
      </c>
      <c r="ML365" s="68" t="s">
        <v>1004</v>
      </c>
      <c r="MM365" s="68" t="s">
        <v>1004</v>
      </c>
      <c r="MN365" s="68" t="s">
        <v>1004</v>
      </c>
      <c r="MO365" s="68" t="s">
        <v>1004</v>
      </c>
      <c r="MP365" s="68" t="s">
        <v>1004</v>
      </c>
      <c r="MQ365" s="68" t="s">
        <v>1004</v>
      </c>
      <c r="MR365" s="68" t="s">
        <v>1004</v>
      </c>
      <c r="MS365" s="68" t="s">
        <v>1004</v>
      </c>
      <c r="MT365" s="68" t="s">
        <v>1004</v>
      </c>
      <c r="MU365" s="68" t="s">
        <v>1004</v>
      </c>
      <c r="MV365" s="68" t="s">
        <v>1004</v>
      </c>
      <c r="MW365" s="68" t="s">
        <v>1004</v>
      </c>
      <c r="MX365" s="68" t="s">
        <v>1004</v>
      </c>
      <c r="MY365" s="68" t="s">
        <v>1004</v>
      </c>
      <c r="MZ365" s="68" t="s">
        <v>1004</v>
      </c>
      <c r="NA365" s="68" t="s">
        <v>1004</v>
      </c>
      <c r="NB365" s="68" t="s">
        <v>182</v>
      </c>
      <c r="NC365" s="68" t="s">
        <v>1004</v>
      </c>
      <c r="ND365" s="68" t="s">
        <v>1004</v>
      </c>
      <c r="NE365" s="68" t="s">
        <v>1004</v>
      </c>
      <c r="NF365" s="68" t="s">
        <v>1004</v>
      </c>
      <c r="NG365" s="68" t="s">
        <v>1004</v>
      </c>
      <c r="NH365" s="68" t="s">
        <v>1004</v>
      </c>
      <c r="NI365" s="68" t="s">
        <v>1004</v>
      </c>
      <c r="NJ365" s="68" t="s">
        <v>1004</v>
      </c>
      <c r="NK365" s="68" t="s">
        <v>1004</v>
      </c>
      <c r="NL365" s="68" t="s">
        <v>1004</v>
      </c>
      <c r="NM365" s="68" t="s">
        <v>1004</v>
      </c>
      <c r="NN365" s="68" t="s">
        <v>1004</v>
      </c>
      <c r="NO365" s="68" t="s">
        <v>1004</v>
      </c>
      <c r="NP365" s="68" t="s">
        <v>1004</v>
      </c>
      <c r="NQ365" s="68" t="s">
        <v>1004</v>
      </c>
      <c r="NR365" s="68" t="s">
        <v>1004</v>
      </c>
      <c r="NS365" s="68" t="s">
        <v>1004</v>
      </c>
      <c r="NT365" s="68" t="s">
        <v>1004</v>
      </c>
      <c r="NU365" s="68" t="s">
        <v>1004</v>
      </c>
      <c r="NV365" s="68" t="s">
        <v>1004</v>
      </c>
      <c r="NW365" s="68" t="s">
        <v>1004</v>
      </c>
      <c r="NX365" s="68" t="s">
        <v>1004</v>
      </c>
      <c r="NY365" s="68" t="s">
        <v>1004</v>
      </c>
      <c r="NZ365" s="68" t="s">
        <v>1004</v>
      </c>
      <c r="OA365" s="68" t="s">
        <v>1004</v>
      </c>
      <c r="OB365" s="68" t="s">
        <v>1004</v>
      </c>
      <c r="OC365" s="68" t="s">
        <v>1004</v>
      </c>
      <c r="OD365" s="68" t="s">
        <v>1004</v>
      </c>
      <c r="OE365" s="68" t="s">
        <v>1004</v>
      </c>
      <c r="OF365" s="68" t="s">
        <v>1004</v>
      </c>
      <c r="OG365" s="68" t="s">
        <v>1004</v>
      </c>
      <c r="OH365" s="68" t="s">
        <v>1004</v>
      </c>
      <c r="OI365" s="68" t="s">
        <v>1004</v>
      </c>
      <c r="OJ365" s="68" t="s">
        <v>1004</v>
      </c>
      <c r="OK365" s="68" t="s">
        <v>1004</v>
      </c>
      <c r="OL365" s="68" t="s">
        <v>1004</v>
      </c>
      <c r="OM365" s="68" t="s">
        <v>1004</v>
      </c>
      <c r="ON365" s="68" t="s">
        <v>1004</v>
      </c>
      <c r="OO365" s="68" t="s">
        <v>1004</v>
      </c>
      <c r="OP365" s="68" t="s">
        <v>1004</v>
      </c>
      <c r="OQ365" s="68" t="s">
        <v>1004</v>
      </c>
      <c r="OR365" s="68" t="s">
        <v>1004</v>
      </c>
      <c r="OS365" s="68" t="s">
        <v>1004</v>
      </c>
      <c r="OT365" s="68" t="s">
        <v>1004</v>
      </c>
      <c r="OU365" s="68" t="s">
        <v>1004</v>
      </c>
      <c r="OV365" s="68" t="s">
        <v>1004</v>
      </c>
      <c r="OW365" s="68" t="s">
        <v>1004</v>
      </c>
      <c r="OX365" s="68" t="s">
        <v>1004</v>
      </c>
      <c r="OY365" s="68" t="s">
        <v>1004</v>
      </c>
      <c r="OZ365" s="68" t="s">
        <v>1004</v>
      </c>
      <c r="PA365" s="68" t="s">
        <v>1004</v>
      </c>
      <c r="PB365" s="68" t="s">
        <v>1004</v>
      </c>
      <c r="PC365" s="68" t="s">
        <v>1004</v>
      </c>
      <c r="PD365" s="68" t="s">
        <v>1004</v>
      </c>
      <c r="PE365" s="68" t="s">
        <v>1004</v>
      </c>
      <c r="PF365" s="68" t="s">
        <v>1004</v>
      </c>
      <c r="PG365" s="68" t="s">
        <v>1004</v>
      </c>
      <c r="PH365" s="68" t="s">
        <v>1004</v>
      </c>
      <c r="PI365" s="68" t="s">
        <v>1004</v>
      </c>
      <c r="PJ365" s="68" t="s">
        <v>1004</v>
      </c>
      <c r="PK365" s="68" t="s">
        <v>1004</v>
      </c>
      <c r="PL365" s="68" t="s">
        <v>1004</v>
      </c>
      <c r="PM365" s="68" t="s">
        <v>1004</v>
      </c>
      <c r="PN365" s="68" t="s">
        <v>1004</v>
      </c>
      <c r="PO365" s="68" t="s">
        <v>1004</v>
      </c>
      <c r="PP365" s="68" t="s">
        <v>1004</v>
      </c>
      <c r="PQ365" s="68" t="s">
        <v>1004</v>
      </c>
      <c r="PR365" s="68" t="s">
        <v>1004</v>
      </c>
      <c r="PS365" s="68" t="s">
        <v>1004</v>
      </c>
      <c r="PT365" s="68" t="s">
        <v>1004</v>
      </c>
      <c r="PU365" s="68" t="s">
        <v>1004</v>
      </c>
      <c r="PV365" s="68" t="s">
        <v>1004</v>
      </c>
      <c r="PW365" s="68" t="s">
        <v>1004</v>
      </c>
      <c r="PX365" s="68" t="s">
        <v>1004</v>
      </c>
      <c r="PY365" s="68" t="s">
        <v>1004</v>
      </c>
      <c r="PZ365" s="68" t="s">
        <v>180</v>
      </c>
      <c r="QA365" s="68" t="s">
        <v>1004</v>
      </c>
      <c r="QB365" s="68" t="s">
        <v>1004</v>
      </c>
      <c r="QC365" s="68" t="s">
        <v>1004</v>
      </c>
      <c r="QD365" s="68" t="s">
        <v>1004</v>
      </c>
      <c r="QE365" s="68" t="s">
        <v>1004</v>
      </c>
      <c r="QF365" s="68" t="s">
        <v>1004</v>
      </c>
      <c r="QG365" s="68" t="s">
        <v>1004</v>
      </c>
      <c r="QH365" s="68" t="s">
        <v>1004</v>
      </c>
      <c r="QI365" s="68" t="s">
        <v>1004</v>
      </c>
      <c r="QJ365" s="68" t="s">
        <v>1004</v>
      </c>
      <c r="QK365" s="68" t="s">
        <v>1004</v>
      </c>
      <c r="QL365" s="68" t="s">
        <v>1004</v>
      </c>
      <c r="QM365" s="68" t="s">
        <v>1004</v>
      </c>
      <c r="QN365" s="68" t="s">
        <v>1004</v>
      </c>
      <c r="QO365" s="68" t="s">
        <v>1004</v>
      </c>
      <c r="QP365" s="68" t="s">
        <v>1004</v>
      </c>
      <c r="QQ365" s="68" t="s">
        <v>1004</v>
      </c>
      <c r="QR365" s="68" t="s">
        <v>1004</v>
      </c>
      <c r="QS365" s="68" t="s">
        <v>1004</v>
      </c>
      <c r="QT365" s="68" t="s">
        <v>1004</v>
      </c>
      <c r="QU365" s="68" t="s">
        <v>1004</v>
      </c>
      <c r="QV365" s="68" t="s">
        <v>1004</v>
      </c>
      <c r="QW365" s="68" t="s">
        <v>1004</v>
      </c>
      <c r="QX365" s="68" t="s">
        <v>1004</v>
      </c>
      <c r="QY365" s="68" t="s">
        <v>1004</v>
      </c>
      <c r="QZ365" s="68" t="s">
        <v>1004</v>
      </c>
      <c r="RA365" s="68" t="s">
        <v>1004</v>
      </c>
      <c r="RB365" s="68" t="s">
        <v>1004</v>
      </c>
      <c r="RC365" s="68" t="s">
        <v>1004</v>
      </c>
      <c r="RD365" s="68" t="s">
        <v>1004</v>
      </c>
      <c r="RE365" s="68" t="s">
        <v>1004</v>
      </c>
      <c r="RF365" s="68" t="s">
        <v>1004</v>
      </c>
      <c r="RG365" s="68" t="s">
        <v>1004</v>
      </c>
      <c r="RH365" s="68" t="s">
        <v>1004</v>
      </c>
      <c r="RI365" s="68" t="s">
        <v>1004</v>
      </c>
      <c r="RJ365" s="68" t="s">
        <v>1004</v>
      </c>
      <c r="RK365" s="68" t="s">
        <v>1004</v>
      </c>
      <c r="RL365" s="68" t="s">
        <v>1004</v>
      </c>
      <c r="RM365" s="68" t="s">
        <v>1004</v>
      </c>
      <c r="RN365" s="68" t="s">
        <v>1004</v>
      </c>
      <c r="RO365" s="68" t="s">
        <v>1004</v>
      </c>
      <c r="RP365" s="68" t="s">
        <v>1004</v>
      </c>
      <c r="RQ365" s="68" t="s">
        <v>1004</v>
      </c>
      <c r="RR365" s="68" t="s">
        <v>1004</v>
      </c>
      <c r="RS365" s="68" t="s">
        <v>1004</v>
      </c>
      <c r="RT365" s="68" t="s">
        <v>1004</v>
      </c>
      <c r="RU365" s="68" t="s">
        <v>1004</v>
      </c>
      <c r="RV365" s="68" t="s">
        <v>1004</v>
      </c>
      <c r="RW365" s="68" t="s">
        <v>1004</v>
      </c>
      <c r="RX365" s="68" t="s">
        <v>1004</v>
      </c>
      <c r="RY365" s="68" t="s">
        <v>1004</v>
      </c>
      <c r="RZ365" s="68" t="s">
        <v>1004</v>
      </c>
      <c r="SA365" s="68" t="s">
        <v>1004</v>
      </c>
      <c r="SB365" s="68" t="s">
        <v>1004</v>
      </c>
      <c r="SC365" s="68" t="s">
        <v>1004</v>
      </c>
      <c r="SD365" s="68" t="s">
        <v>1004</v>
      </c>
      <c r="SE365" s="68" t="s">
        <v>1004</v>
      </c>
      <c r="SF365" s="68" t="s">
        <v>1004</v>
      </c>
      <c r="SG365" s="68" t="s">
        <v>1004</v>
      </c>
      <c r="SH365" s="68" t="s">
        <v>1004</v>
      </c>
      <c r="SI365" s="68" t="s">
        <v>1004</v>
      </c>
      <c r="SJ365" s="68" t="s">
        <v>1004</v>
      </c>
      <c r="SK365" s="68" t="s">
        <v>1004</v>
      </c>
      <c r="SL365" s="68" t="s">
        <v>1004</v>
      </c>
      <c r="SM365" s="68" t="s">
        <v>1004</v>
      </c>
      <c r="SN365" s="68" t="s">
        <v>1004</v>
      </c>
      <c r="SO365" s="68" t="s">
        <v>1004</v>
      </c>
      <c r="SP365" s="68" t="s">
        <v>1004</v>
      </c>
      <c r="SQ365" s="68" t="s">
        <v>1004</v>
      </c>
      <c r="SR365" s="68" t="s">
        <v>1004</v>
      </c>
      <c r="SS365" s="68" t="s">
        <v>1004</v>
      </c>
      <c r="ST365" s="68" t="s">
        <v>1004</v>
      </c>
      <c r="SU365" s="68" t="s">
        <v>1004</v>
      </c>
      <c r="SV365" s="68" t="s">
        <v>1004</v>
      </c>
      <c r="SW365" s="68" t="s">
        <v>1004</v>
      </c>
      <c r="SX365" s="68" t="s">
        <v>1004</v>
      </c>
      <c r="SY365" s="68" t="s">
        <v>1004</v>
      </c>
      <c r="SZ365" s="68" t="s">
        <v>1004</v>
      </c>
      <c r="TA365" s="68" t="s">
        <v>1004</v>
      </c>
      <c r="TB365" s="68" t="s">
        <v>1004</v>
      </c>
      <c r="TC365" s="68" t="s">
        <v>1004</v>
      </c>
      <c r="TD365" s="68" t="s">
        <v>1004</v>
      </c>
      <c r="TE365" s="68" t="s">
        <v>1004</v>
      </c>
      <c r="TF365" s="68" t="s">
        <v>1004</v>
      </c>
      <c r="TG365" s="68" t="s">
        <v>1004</v>
      </c>
      <c r="TH365" s="68" t="s">
        <v>1004</v>
      </c>
      <c r="TI365" s="68" t="s">
        <v>1004</v>
      </c>
      <c r="TJ365" s="68" t="s">
        <v>1004</v>
      </c>
      <c r="TK365" s="68" t="s">
        <v>1004</v>
      </c>
      <c r="TL365" s="68" t="s">
        <v>1004</v>
      </c>
      <c r="TM365" s="68" t="s">
        <v>1004</v>
      </c>
      <c r="TN365" s="68" t="s">
        <v>1004</v>
      </c>
      <c r="TO365" s="68" t="s">
        <v>1004</v>
      </c>
      <c r="TP365" s="68" t="s">
        <v>1004</v>
      </c>
      <c r="TQ365" s="68" t="s">
        <v>1004</v>
      </c>
      <c r="TR365" s="68" t="s">
        <v>1004</v>
      </c>
      <c r="TS365" s="68" t="s">
        <v>1004</v>
      </c>
      <c r="TT365" s="68" t="s">
        <v>1004</v>
      </c>
      <c r="TU365" s="68" t="s">
        <v>1004</v>
      </c>
      <c r="TV365" s="68" t="s">
        <v>1004</v>
      </c>
      <c r="TW365" s="68" t="s">
        <v>1004</v>
      </c>
      <c r="TX365" s="68" t="s">
        <v>1004</v>
      </c>
      <c r="TY365" s="68" t="s">
        <v>1004</v>
      </c>
      <c r="TZ365" s="68" t="s">
        <v>1004</v>
      </c>
      <c r="UA365" s="68" t="s">
        <v>1004</v>
      </c>
      <c r="UB365" s="68" t="s">
        <v>1004</v>
      </c>
      <c r="UC365" s="68" t="s">
        <v>182</v>
      </c>
      <c r="UD365" s="68" t="s">
        <v>1004</v>
      </c>
      <c r="UE365" s="68" t="s">
        <v>1004</v>
      </c>
      <c r="UF365" s="68" t="s">
        <v>1004</v>
      </c>
      <c r="UG365" s="68" t="s">
        <v>1004</v>
      </c>
      <c r="UH365" s="68" t="s">
        <v>1004</v>
      </c>
      <c r="UI365" s="68" t="s">
        <v>1004</v>
      </c>
      <c r="UJ365" s="68" t="s">
        <v>1004</v>
      </c>
      <c r="UK365" s="68" t="s">
        <v>1004</v>
      </c>
      <c r="UL365" s="68" t="s">
        <v>1004</v>
      </c>
      <c r="UM365" s="68" t="s">
        <v>1004</v>
      </c>
      <c r="UN365" s="68" t="s">
        <v>1004</v>
      </c>
      <c r="UO365" s="68" t="s">
        <v>1004</v>
      </c>
      <c r="UP365" s="68" t="s">
        <v>1004</v>
      </c>
      <c r="UQ365" s="68" t="s">
        <v>1004</v>
      </c>
      <c r="UR365" s="68" t="s">
        <v>180</v>
      </c>
      <c r="US365" s="68" t="s">
        <v>1004</v>
      </c>
      <c r="UT365" s="68" t="s">
        <v>1004</v>
      </c>
      <c r="UU365" s="68" t="s">
        <v>1004</v>
      </c>
      <c r="UV365" s="68" t="s">
        <v>1004</v>
      </c>
      <c r="UW365" s="68" t="s">
        <v>1004</v>
      </c>
      <c r="UX365" s="68" t="s">
        <v>1004</v>
      </c>
      <c r="UY365" s="68" t="s">
        <v>1004</v>
      </c>
      <c r="UZ365" s="68" t="s">
        <v>1004</v>
      </c>
      <c r="VA365" s="68" t="s">
        <v>1004</v>
      </c>
      <c r="VB365" s="68" t="s">
        <v>1004</v>
      </c>
      <c r="VC365" s="68" t="s">
        <v>1004</v>
      </c>
      <c r="VD365" s="68" t="s">
        <v>1004</v>
      </c>
      <c r="VE365" s="68" t="s">
        <v>1004</v>
      </c>
      <c r="VF365" s="68" t="s">
        <v>1004</v>
      </c>
      <c r="VG365" s="68" t="s">
        <v>1004</v>
      </c>
      <c r="VH365" s="68" t="s">
        <v>1004</v>
      </c>
      <c r="VI365" s="68" t="s">
        <v>1004</v>
      </c>
      <c r="VJ365" s="68" t="s">
        <v>1004</v>
      </c>
      <c r="VK365" s="68" t="s">
        <v>1004</v>
      </c>
      <c r="VL365" s="68" t="s">
        <v>1004</v>
      </c>
      <c r="VM365" s="68" t="s">
        <v>1004</v>
      </c>
      <c r="VN365" s="68" t="s">
        <v>1004</v>
      </c>
      <c r="VO365" s="68" t="s">
        <v>1004</v>
      </c>
      <c r="VP365" s="68" t="s">
        <v>1004</v>
      </c>
      <c r="VQ365" s="68" t="s">
        <v>1004</v>
      </c>
      <c r="VR365" s="68" t="s">
        <v>1004</v>
      </c>
      <c r="VS365" s="68" t="s">
        <v>1004</v>
      </c>
      <c r="VT365" s="68" t="s">
        <v>1004</v>
      </c>
      <c r="VU365" s="68" t="s">
        <v>1004</v>
      </c>
      <c r="VV365" s="68" t="s">
        <v>1004</v>
      </c>
      <c r="VW365" s="68" t="s">
        <v>1004</v>
      </c>
      <c r="VX365" s="68" t="s">
        <v>1004</v>
      </c>
      <c r="VY365" s="68" t="s">
        <v>1004</v>
      </c>
      <c r="VZ365" s="68" t="s">
        <v>1004</v>
      </c>
      <c r="WA365" s="68" t="s">
        <v>1004</v>
      </c>
      <c r="WB365" s="68" t="s">
        <v>1004</v>
      </c>
      <c r="WC365" s="68" t="s">
        <v>1004</v>
      </c>
      <c r="WD365" s="68" t="s">
        <v>1004</v>
      </c>
      <c r="WE365" s="68" t="s">
        <v>1004</v>
      </c>
      <c r="WF365" s="68" t="s">
        <v>1004</v>
      </c>
      <c r="WG365" s="68" t="s">
        <v>1004</v>
      </c>
      <c r="WH365" s="68" t="s">
        <v>1004</v>
      </c>
      <c r="WI365" s="68" t="s">
        <v>1004</v>
      </c>
      <c r="WJ365" s="68" t="s">
        <v>182</v>
      </c>
      <c r="WK365" s="68" t="s">
        <v>1004</v>
      </c>
      <c r="WL365" s="68" t="s">
        <v>180</v>
      </c>
      <c r="WM365" s="68" t="s">
        <v>1004</v>
      </c>
      <c r="WN365" s="68" t="s">
        <v>1004</v>
      </c>
      <c r="WO365" s="68" t="s">
        <v>1004</v>
      </c>
      <c r="WP365" s="68" t="s">
        <v>1004</v>
      </c>
      <c r="WQ365" s="68" t="s">
        <v>1004</v>
      </c>
      <c r="WR365" s="68" t="s">
        <v>1004</v>
      </c>
      <c r="WS365" s="68" t="s">
        <v>1004</v>
      </c>
      <c r="WT365" s="68" t="s">
        <v>1004</v>
      </c>
      <c r="WU365" s="68" t="s">
        <v>1004</v>
      </c>
      <c r="WV365" s="68" t="s">
        <v>1004</v>
      </c>
      <c r="WW365" s="68" t="s">
        <v>182</v>
      </c>
      <c r="WX365" s="68" t="s">
        <v>1004</v>
      </c>
      <c r="WY365" s="68" t="s">
        <v>1004</v>
      </c>
      <c r="WZ365" s="68" t="s">
        <v>1004</v>
      </c>
      <c r="XA365" s="68" t="s">
        <v>1004</v>
      </c>
      <c r="XB365" s="68" t="s">
        <v>182</v>
      </c>
      <c r="XC365" s="68" t="s">
        <v>180</v>
      </c>
      <c r="XD365" s="68" t="s">
        <v>1004</v>
      </c>
      <c r="XE365" s="68" t="s">
        <v>1004</v>
      </c>
      <c r="XF365" s="68" t="s">
        <v>1004</v>
      </c>
      <c r="XG365" s="68" t="s">
        <v>1004</v>
      </c>
      <c r="XH365" s="68" t="s">
        <v>1004</v>
      </c>
      <c r="XI365" s="68" t="s">
        <v>1004</v>
      </c>
      <c r="XJ365" s="68" t="s">
        <v>1004</v>
      </c>
      <c r="XK365" s="68" t="s">
        <v>1004</v>
      </c>
      <c r="XL365" s="68" t="s">
        <v>1004</v>
      </c>
      <c r="XM365" s="68" t="s">
        <v>1004</v>
      </c>
      <c r="XN365" s="68" t="s">
        <v>1004</v>
      </c>
      <c r="XO365" s="68" t="s">
        <v>1004</v>
      </c>
      <c r="XP365" s="68" t="s">
        <v>1004</v>
      </c>
      <c r="XQ365" s="68" t="s">
        <v>1004</v>
      </c>
      <c r="XR365" s="68" t="s">
        <v>1004</v>
      </c>
      <c r="XS365" s="68" t="s">
        <v>1004</v>
      </c>
      <c r="XT365" s="68" t="s">
        <v>1004</v>
      </c>
      <c r="XU365" s="68" t="s">
        <v>1004</v>
      </c>
      <c r="XV365" s="68" t="s">
        <v>1004</v>
      </c>
      <c r="XW365" s="68" t="s">
        <v>1004</v>
      </c>
      <c r="XX365" s="68" t="s">
        <v>1004</v>
      </c>
      <c r="XY365" s="68" t="s">
        <v>1004</v>
      </c>
      <c r="XZ365" s="68" t="s">
        <v>1004</v>
      </c>
      <c r="YA365" s="68" t="s">
        <v>180</v>
      </c>
      <c r="YB365" s="68" t="s">
        <v>1004</v>
      </c>
      <c r="YC365" s="68" t="s">
        <v>1004</v>
      </c>
      <c r="YD365" s="68" t="s">
        <v>1004</v>
      </c>
      <c r="YE365" s="68" t="s">
        <v>1004</v>
      </c>
      <c r="YF365" s="68" t="s">
        <v>1004</v>
      </c>
      <c r="YG365" s="68" t="s">
        <v>1004</v>
      </c>
      <c r="YH365" s="68" t="s">
        <v>182</v>
      </c>
      <c r="YI365" s="68" t="s">
        <v>1004</v>
      </c>
      <c r="YJ365" s="68" t="s">
        <v>1004</v>
      </c>
      <c r="YK365" s="68" t="s">
        <v>1004</v>
      </c>
      <c r="YL365" s="68" t="s">
        <v>1004</v>
      </c>
      <c r="YM365" s="68" t="s">
        <v>1004</v>
      </c>
      <c r="YN365" s="68" t="s">
        <v>1004</v>
      </c>
      <c r="YO365" s="68" t="s">
        <v>1004</v>
      </c>
      <c r="YP365" s="68" t="s">
        <v>1004</v>
      </c>
      <c r="YQ365" s="68" t="s">
        <v>1004</v>
      </c>
      <c r="YR365" s="68" t="s">
        <v>1004</v>
      </c>
      <c r="YS365" s="68" t="s">
        <v>1004</v>
      </c>
      <c r="YT365" s="68" t="s">
        <v>1004</v>
      </c>
      <c r="YU365" s="68" t="s">
        <v>1004</v>
      </c>
      <c r="YV365" s="68" t="s">
        <v>1004</v>
      </c>
      <c r="YW365" s="68" t="s">
        <v>1004</v>
      </c>
      <c r="YX365" s="68" t="s">
        <v>1004</v>
      </c>
      <c r="YY365" s="68" t="s">
        <v>1004</v>
      </c>
      <c r="YZ365" s="68" t="s">
        <v>1004</v>
      </c>
      <c r="ZA365" s="68" t="s">
        <v>1004</v>
      </c>
      <c r="ZB365" s="68" t="s">
        <v>1004</v>
      </c>
      <c r="ZC365" s="68" t="s">
        <v>1004</v>
      </c>
      <c r="ZD365" s="68" t="s">
        <v>1004</v>
      </c>
      <c r="ZE365" s="68" t="s">
        <v>182</v>
      </c>
      <c r="ZF365" s="68" t="s">
        <v>1004</v>
      </c>
      <c r="ZG365" s="68" t="s">
        <v>1004</v>
      </c>
      <c r="ZH365" s="68" t="s">
        <v>1004</v>
      </c>
      <c r="ZI365" s="68" t="s">
        <v>1004</v>
      </c>
      <c r="ZJ365" s="68" t="s">
        <v>1004</v>
      </c>
      <c r="ZK365" s="68" t="s">
        <v>1004</v>
      </c>
      <c r="ZL365" s="68" t="s">
        <v>1004</v>
      </c>
      <c r="ZM365" s="68" t="s">
        <v>1004</v>
      </c>
      <c r="ZN365" s="68" t="s">
        <v>1004</v>
      </c>
      <c r="ZO365" s="68" t="s">
        <v>1004</v>
      </c>
      <c r="ZP365" s="68" t="s">
        <v>1004</v>
      </c>
      <c r="ZQ365" s="68" t="s">
        <v>1004</v>
      </c>
      <c r="ZR365" s="68" t="s">
        <v>1004</v>
      </c>
      <c r="ZS365" s="68" t="s">
        <v>1004</v>
      </c>
      <c r="ZT365" s="68" t="s">
        <v>1004</v>
      </c>
      <c r="ZU365" s="68" t="s">
        <v>1004</v>
      </c>
      <c r="ZV365" s="68" t="s">
        <v>1004</v>
      </c>
      <c r="ZW365" s="68" t="s">
        <v>1004</v>
      </c>
      <c r="ZX365" s="68" t="s">
        <v>1004</v>
      </c>
      <c r="ZY365" s="68" t="s">
        <v>1004</v>
      </c>
      <c r="ZZ365" s="68" t="s">
        <v>1004</v>
      </c>
      <c r="AAA365" s="68" t="s">
        <v>1004</v>
      </c>
      <c r="AAB365" s="68" t="s">
        <v>1004</v>
      </c>
      <c r="AAC365" s="68" t="s">
        <v>1004</v>
      </c>
      <c r="AAD365" s="68" t="s">
        <v>1004</v>
      </c>
      <c r="AAE365" s="68" t="s">
        <v>180</v>
      </c>
      <c r="AAF365" s="68" t="s">
        <v>1004</v>
      </c>
      <c r="AAG365" s="68" t="s">
        <v>1004</v>
      </c>
      <c r="AAH365" s="68" t="s">
        <v>1004</v>
      </c>
      <c r="AAI365" s="68" t="s">
        <v>1004</v>
      </c>
      <c r="AAJ365" s="68" t="s">
        <v>1004</v>
      </c>
      <c r="AAK365" s="68" t="s">
        <v>1004</v>
      </c>
      <c r="AAL365" s="68" t="s">
        <v>1004</v>
      </c>
      <c r="AAM365" s="68" t="s">
        <v>1004</v>
      </c>
      <c r="AAN365" s="68" t="s">
        <v>1004</v>
      </c>
      <c r="AAO365" s="68" t="s">
        <v>1004</v>
      </c>
      <c r="AAP365" s="68" t="s">
        <v>1004</v>
      </c>
      <c r="AAQ365" s="68" t="s">
        <v>1004</v>
      </c>
      <c r="AAR365" s="68" t="s">
        <v>1004</v>
      </c>
      <c r="AAS365" s="68" t="s">
        <v>1004</v>
      </c>
      <c r="AAT365" s="68" t="s">
        <v>1004</v>
      </c>
      <c r="AAU365" s="68" t="s">
        <v>1004</v>
      </c>
      <c r="AAV365" s="68" t="s">
        <v>1004</v>
      </c>
      <c r="AAW365" s="68" t="s">
        <v>1004</v>
      </c>
      <c r="AAX365" s="68" t="s">
        <v>1004</v>
      </c>
      <c r="AAY365" s="68" t="s">
        <v>1004</v>
      </c>
      <c r="AAZ365" s="68" t="s">
        <v>1004</v>
      </c>
      <c r="ABA365" s="68" t="s">
        <v>1004</v>
      </c>
      <c r="ABB365" s="68" t="s">
        <v>1004</v>
      </c>
      <c r="ABC365" s="68" t="s">
        <v>1004</v>
      </c>
      <c r="ABD365" s="68" t="s">
        <v>1004</v>
      </c>
      <c r="ABE365" s="68" t="s">
        <v>1004</v>
      </c>
      <c r="ABF365" s="68" t="s">
        <v>1004</v>
      </c>
      <c r="ABG365" s="68" t="s">
        <v>1004</v>
      </c>
      <c r="ABH365" s="68" t="s">
        <v>1004</v>
      </c>
      <c r="ABI365" s="68" t="s">
        <v>1004</v>
      </c>
      <c r="ABJ365" s="68" t="s">
        <v>1004</v>
      </c>
      <c r="ABK365" s="68" t="s">
        <v>1004</v>
      </c>
      <c r="ABL365" s="68" t="s">
        <v>1004</v>
      </c>
      <c r="ABM365" s="68" t="s">
        <v>1004</v>
      </c>
      <c r="ABN365" s="68" t="s">
        <v>1004</v>
      </c>
      <c r="ABO365" s="68" t="s">
        <v>1004</v>
      </c>
      <c r="ABP365" s="68" t="s">
        <v>1004</v>
      </c>
      <c r="ABQ365" s="68" t="s">
        <v>1004</v>
      </c>
      <c r="ABR365" s="68" t="s">
        <v>1004</v>
      </c>
      <c r="ABS365" s="68" t="s">
        <v>1004</v>
      </c>
      <c r="ABT365" s="68" t="s">
        <v>1004</v>
      </c>
      <c r="ABU365" s="68" t="s">
        <v>1004</v>
      </c>
      <c r="ABV365" s="68" t="s">
        <v>1004</v>
      </c>
      <c r="ABW365" s="68" t="s">
        <v>1004</v>
      </c>
      <c r="ABX365" s="68" t="s">
        <v>1004</v>
      </c>
      <c r="ABY365" s="68" t="s">
        <v>1004</v>
      </c>
      <c r="ABZ365" s="68" t="s">
        <v>1004</v>
      </c>
      <c r="ACA365" s="68" t="s">
        <v>1004</v>
      </c>
      <c r="ACB365" s="68" t="s">
        <v>182</v>
      </c>
      <c r="ACC365" s="68" t="s">
        <v>1004</v>
      </c>
      <c r="ACD365" s="68" t="s">
        <v>1004</v>
      </c>
      <c r="ACE365" s="68" t="s">
        <v>1004</v>
      </c>
      <c r="ACF365" s="68" t="s">
        <v>1004</v>
      </c>
      <c r="ACG365" s="68" t="s">
        <v>1004</v>
      </c>
      <c r="ACH365" s="68" t="s">
        <v>1004</v>
      </c>
      <c r="ACI365" s="68" t="s">
        <v>1004</v>
      </c>
      <c r="ACJ365" s="68" t="s">
        <v>1004</v>
      </c>
      <c r="ACK365" s="68" t="s">
        <v>1004</v>
      </c>
      <c r="ACL365" s="68" t="s">
        <v>1004</v>
      </c>
      <c r="ACM365" s="68" t="s">
        <v>1004</v>
      </c>
      <c r="ACN365" s="68" t="s">
        <v>1004</v>
      </c>
      <c r="ACO365" s="68" t="s">
        <v>1004</v>
      </c>
      <c r="ACP365" s="68" t="s">
        <v>1004</v>
      </c>
      <c r="ACQ365" s="68" t="s">
        <v>1004</v>
      </c>
      <c r="ACR365" s="68" t="s">
        <v>1004</v>
      </c>
      <c r="ACS365" s="68" t="s">
        <v>1004</v>
      </c>
      <c r="ACT365" s="68" t="s">
        <v>1004</v>
      </c>
      <c r="ACU365" s="68" t="s">
        <v>1004</v>
      </c>
      <c r="ACV365" s="68" t="s">
        <v>1004</v>
      </c>
      <c r="ACW365" s="68" t="s">
        <v>1004</v>
      </c>
      <c r="ACX365" s="68" t="s">
        <v>1004</v>
      </c>
      <c r="ACY365" s="68" t="s">
        <v>1004</v>
      </c>
      <c r="ACZ365" s="68" t="s">
        <v>1004</v>
      </c>
      <c r="ADA365" s="68" t="s">
        <v>1004</v>
      </c>
      <c r="ADB365" s="68" t="s">
        <v>1004</v>
      </c>
      <c r="ADC365" s="68" t="s">
        <v>1004</v>
      </c>
      <c r="ADD365" s="68" t="s">
        <v>1004</v>
      </c>
      <c r="ADE365" s="68" t="s">
        <v>1004</v>
      </c>
      <c r="ADF365" s="68" t="s">
        <v>1004</v>
      </c>
      <c r="ADG365" s="68" t="s">
        <v>1004</v>
      </c>
      <c r="ADH365" s="68" t="s">
        <v>1004</v>
      </c>
      <c r="ADI365" s="68" t="s">
        <v>1004</v>
      </c>
      <c r="ADJ365" s="68" t="s">
        <v>1004</v>
      </c>
      <c r="ADK365" s="68" t="s">
        <v>1004</v>
      </c>
      <c r="ADL365" s="68" t="s">
        <v>182</v>
      </c>
      <c r="ADM365" s="68" t="s">
        <v>1004</v>
      </c>
      <c r="ADN365" s="68" t="s">
        <v>182</v>
      </c>
      <c r="ADO365" s="68" t="s">
        <v>1004</v>
      </c>
      <c r="ADP365" s="68" t="s">
        <v>1004</v>
      </c>
      <c r="ADQ365" s="68" t="s">
        <v>1004</v>
      </c>
      <c r="ADR365" s="68" t="s">
        <v>1004</v>
      </c>
      <c r="ADS365" s="68" t="s">
        <v>1004</v>
      </c>
      <c r="ADT365" s="68" t="s">
        <v>1004</v>
      </c>
      <c r="ADU365" s="68" t="s">
        <v>1004</v>
      </c>
      <c r="ADV365" s="68" t="s">
        <v>1004</v>
      </c>
      <c r="ADW365" s="68" t="s">
        <v>1004</v>
      </c>
      <c r="ADX365" s="68" t="s">
        <v>1004</v>
      </c>
      <c r="ADY365" s="68" t="s">
        <v>1004</v>
      </c>
      <c r="ADZ365" s="68" t="s">
        <v>1004</v>
      </c>
      <c r="AEA365" s="68" t="s">
        <v>1004</v>
      </c>
      <c r="AEB365" s="68" t="s">
        <v>1004</v>
      </c>
      <c r="AEC365" s="68" t="s">
        <v>1004</v>
      </c>
      <c r="AED365" s="68" t="s">
        <v>1004</v>
      </c>
      <c r="AEE365" s="68" t="s">
        <v>1004</v>
      </c>
      <c r="AEF365" s="68" t="s">
        <v>1004</v>
      </c>
      <c r="AEG365" s="68" t="s">
        <v>1004</v>
      </c>
      <c r="AEH365" s="68" t="s">
        <v>1004</v>
      </c>
      <c r="AEI365" s="68" t="s">
        <v>1004</v>
      </c>
      <c r="AEJ365" s="68" t="s">
        <v>1004</v>
      </c>
      <c r="AEK365" s="68" t="s">
        <v>1004</v>
      </c>
      <c r="AEL365" s="68" t="s">
        <v>1004</v>
      </c>
      <c r="AEM365" s="68" t="s">
        <v>1004</v>
      </c>
      <c r="AEN365" s="68" t="s">
        <v>1004</v>
      </c>
      <c r="AEO365" s="68" t="s">
        <v>1004</v>
      </c>
      <c r="AEP365" s="68" t="s">
        <v>1004</v>
      </c>
      <c r="AEQ365" s="68" t="s">
        <v>1004</v>
      </c>
      <c r="AER365" s="68" t="s">
        <v>1004</v>
      </c>
      <c r="AES365" s="68" t="s">
        <v>1004</v>
      </c>
      <c r="AET365" s="68" t="s">
        <v>1004</v>
      </c>
      <c r="AEU365" s="68" t="s">
        <v>1004</v>
      </c>
      <c r="AEV365" s="68" t="s">
        <v>1004</v>
      </c>
      <c r="AEW365" s="68" t="s">
        <v>1004</v>
      </c>
      <c r="AEX365" s="68" t="s">
        <v>1004</v>
      </c>
      <c r="AEY365" s="68" t="s">
        <v>1004</v>
      </c>
      <c r="AEZ365" s="68" t="s">
        <v>1004</v>
      </c>
      <c r="AFA365" s="68" t="s">
        <v>1004</v>
      </c>
      <c r="AFB365" s="68" t="s">
        <v>1004</v>
      </c>
      <c r="AFC365" s="68" t="s">
        <v>1004</v>
      </c>
      <c r="AFD365" s="68" t="s">
        <v>1004</v>
      </c>
      <c r="AFE365" s="68" t="s">
        <v>1004</v>
      </c>
      <c r="AFF365" s="68" t="s">
        <v>1004</v>
      </c>
      <c r="AFG365" s="68" t="s">
        <v>1004</v>
      </c>
      <c r="AFH365" s="68" t="s">
        <v>1004</v>
      </c>
      <c r="AFI365" s="68" t="s">
        <v>1004</v>
      </c>
      <c r="AFJ365" s="68" t="s">
        <v>1004</v>
      </c>
      <c r="AFK365" s="68" t="s">
        <v>1004</v>
      </c>
      <c r="AFL365" s="68" t="s">
        <v>1004</v>
      </c>
      <c r="AFM365" s="68" t="s">
        <v>1004</v>
      </c>
      <c r="AFN365" s="68" t="s">
        <v>1004</v>
      </c>
      <c r="AFO365" s="68" t="s">
        <v>1004</v>
      </c>
      <c r="AFP365" s="68" t="s">
        <v>1004</v>
      </c>
      <c r="AFQ365" s="68" t="s">
        <v>1004</v>
      </c>
      <c r="AFR365" s="68" t="s">
        <v>180</v>
      </c>
      <c r="AFS365" s="68" t="s">
        <v>1004</v>
      </c>
      <c r="AFT365" s="68" t="s">
        <v>1004</v>
      </c>
      <c r="AFU365" s="68" t="s">
        <v>1004</v>
      </c>
      <c r="AFV365" s="68" t="s">
        <v>1004</v>
      </c>
      <c r="AFW365" s="68" t="s">
        <v>1004</v>
      </c>
      <c r="AFX365" s="68" t="s">
        <v>182</v>
      </c>
      <c r="AFY365" s="68" t="s">
        <v>1004</v>
      </c>
      <c r="AFZ365" s="68" t="s">
        <v>1004</v>
      </c>
      <c r="AGA365" s="68" t="s">
        <v>1004</v>
      </c>
      <c r="AGB365" s="68" t="s">
        <v>1004</v>
      </c>
      <c r="AGC365" s="68" t="s">
        <v>1004</v>
      </c>
      <c r="AGD365" s="68" t="s">
        <v>1004</v>
      </c>
      <c r="AGE365" s="68" t="s">
        <v>1004</v>
      </c>
      <c r="AGF365" s="68" t="s">
        <v>1004</v>
      </c>
      <c r="AGG365" s="68" t="s">
        <v>1004</v>
      </c>
      <c r="AGH365" s="68" t="s">
        <v>1004</v>
      </c>
      <c r="AGI365" s="68" t="s">
        <v>1004</v>
      </c>
      <c r="AGJ365" s="68" t="s">
        <v>1004</v>
      </c>
      <c r="AGK365" s="68" t="s">
        <v>1004</v>
      </c>
      <c r="AGL365" s="68" t="s">
        <v>1004</v>
      </c>
      <c r="AGM365" s="68" t="s">
        <v>1004</v>
      </c>
      <c r="AGN365" s="68" t="s">
        <v>1004</v>
      </c>
      <c r="AGO365" s="68" t="s">
        <v>1004</v>
      </c>
      <c r="AGP365" s="68" t="s">
        <v>1004</v>
      </c>
      <c r="AGQ365" s="68" t="s">
        <v>1004</v>
      </c>
      <c r="AGR365" s="68" t="s">
        <v>1004</v>
      </c>
      <c r="AGS365" s="68" t="s">
        <v>1004</v>
      </c>
      <c r="AGT365" s="68" t="s">
        <v>1004</v>
      </c>
      <c r="AGU365" s="68" t="s">
        <v>1004</v>
      </c>
      <c r="AGV365" s="68" t="s">
        <v>1004</v>
      </c>
      <c r="AGW365" s="68" t="s">
        <v>1004</v>
      </c>
      <c r="AGX365" s="68" t="s">
        <v>1004</v>
      </c>
      <c r="AGY365" s="68" t="s">
        <v>1004</v>
      </c>
      <c r="AGZ365" s="68" t="s">
        <v>1004</v>
      </c>
      <c r="AHA365" s="68" t="s">
        <v>1004</v>
      </c>
      <c r="AHB365" s="68" t="s">
        <v>1004</v>
      </c>
      <c r="AHC365" s="68" t="s">
        <v>1004</v>
      </c>
      <c r="AHD365" s="68" t="s">
        <v>1004</v>
      </c>
      <c r="AHE365" s="68" t="s">
        <v>1004</v>
      </c>
      <c r="AHF365" s="68" t="s">
        <v>180</v>
      </c>
      <c r="AHG365" s="68" t="s">
        <v>1004</v>
      </c>
      <c r="AHH365" s="68" t="s">
        <v>1004</v>
      </c>
      <c r="AHI365" s="68" t="s">
        <v>1004</v>
      </c>
      <c r="AHJ365" s="68" t="s">
        <v>1004</v>
      </c>
      <c r="AHK365" s="68" t="s">
        <v>1004</v>
      </c>
      <c r="AHL365" s="68" t="s">
        <v>1004</v>
      </c>
      <c r="AHM365" s="68" t="s">
        <v>1004</v>
      </c>
      <c r="AHN365" s="68" t="s">
        <v>182</v>
      </c>
      <c r="AHO365" s="68" t="s">
        <v>1004</v>
      </c>
      <c r="AHP365" s="68" t="s">
        <v>1004</v>
      </c>
      <c r="AHQ365" s="68" t="s">
        <v>1004</v>
      </c>
      <c r="AHR365" s="68" t="s">
        <v>1004</v>
      </c>
      <c r="AHS365" s="68" t="s">
        <v>1004</v>
      </c>
      <c r="AHT365" s="68" t="s">
        <v>1004</v>
      </c>
      <c r="AHU365" s="68" t="s">
        <v>1004</v>
      </c>
      <c r="AHV365" s="68" t="s">
        <v>1004</v>
      </c>
      <c r="AHW365" s="68" t="s">
        <v>1004</v>
      </c>
      <c r="AHX365" s="68" t="s">
        <v>1004</v>
      </c>
      <c r="AHY365" s="68" t="s">
        <v>1004</v>
      </c>
      <c r="AHZ365" s="68" t="s">
        <v>1004</v>
      </c>
      <c r="AIA365" s="68" t="s">
        <v>1004</v>
      </c>
      <c r="AIB365" s="68" t="s">
        <v>1004</v>
      </c>
      <c r="AIC365" s="68" t="s">
        <v>1004</v>
      </c>
      <c r="AID365" s="68" t="s">
        <v>1004</v>
      </c>
      <c r="AIE365" s="68" t="s">
        <v>1004</v>
      </c>
      <c r="AIF365" s="68" t="s">
        <v>1004</v>
      </c>
      <c r="AIG365" s="68" t="s">
        <v>1004</v>
      </c>
      <c r="AIH365" s="68" t="s">
        <v>1004</v>
      </c>
      <c r="AII365" s="68" t="s">
        <v>1004</v>
      </c>
      <c r="AIJ365" s="68" t="s">
        <v>1004</v>
      </c>
      <c r="AIK365" s="68" t="s">
        <v>1004</v>
      </c>
      <c r="AIL365" s="68" t="s">
        <v>1004</v>
      </c>
      <c r="AIM365" s="68" t="s">
        <v>182</v>
      </c>
      <c r="AIN365" s="68" t="s">
        <v>1004</v>
      </c>
      <c r="AIO365" s="68" t="s">
        <v>1004</v>
      </c>
      <c r="AIP365" s="68" t="s">
        <v>1004</v>
      </c>
      <c r="AIQ365" s="68" t="s">
        <v>1004</v>
      </c>
      <c r="AIR365" s="68" t="s">
        <v>1004</v>
      </c>
      <c r="AIS365" s="68" t="s">
        <v>1004</v>
      </c>
      <c r="AIT365" s="68" t="s">
        <v>1004</v>
      </c>
      <c r="AIU365" s="68" t="s">
        <v>182</v>
      </c>
      <c r="AIV365" s="68" t="s">
        <v>1004</v>
      </c>
      <c r="AIW365" s="68" t="s">
        <v>1004</v>
      </c>
      <c r="AIX365" s="68" t="s">
        <v>1004</v>
      </c>
      <c r="AIY365" s="68" t="s">
        <v>1004</v>
      </c>
      <c r="AIZ365" s="68" t="s">
        <v>1004</v>
      </c>
      <c r="AJA365" s="68" t="s">
        <v>1004</v>
      </c>
      <c r="AJB365" s="68" t="s">
        <v>1004</v>
      </c>
      <c r="AJC365" s="68" t="s">
        <v>1004</v>
      </c>
      <c r="AJD365" s="68" t="s">
        <v>1004</v>
      </c>
      <c r="AJE365" s="68" t="s">
        <v>1004</v>
      </c>
      <c r="AJF365" s="68" t="s">
        <v>1004</v>
      </c>
      <c r="AJG365" s="68" t="s">
        <v>1004</v>
      </c>
      <c r="AJH365" s="68" t="s">
        <v>1004</v>
      </c>
      <c r="AJI365" s="68" t="s">
        <v>1004</v>
      </c>
      <c r="AJJ365" s="68" t="s">
        <v>1004</v>
      </c>
      <c r="AJK365" s="68" t="s">
        <v>180</v>
      </c>
      <c r="AJL365" s="68" t="s">
        <v>1004</v>
      </c>
      <c r="AJM365" s="68" t="s">
        <v>1004</v>
      </c>
      <c r="AJN365" s="68" t="s">
        <v>1004</v>
      </c>
      <c r="AJO365" s="68" t="s">
        <v>1004</v>
      </c>
      <c r="AJP365" s="68" t="s">
        <v>1004</v>
      </c>
      <c r="AJQ365" s="68" t="s">
        <v>1004</v>
      </c>
      <c r="AJR365" s="68" t="s">
        <v>1004</v>
      </c>
      <c r="AJS365" s="68" t="s">
        <v>1004</v>
      </c>
      <c r="AJT365" s="68" t="s">
        <v>1004</v>
      </c>
      <c r="AJU365" s="68" t="s">
        <v>1004</v>
      </c>
      <c r="AJV365" s="68" t="s">
        <v>1004</v>
      </c>
      <c r="AJW365" s="68" t="s">
        <v>1004</v>
      </c>
      <c r="AJX365" s="68" t="s">
        <v>1004</v>
      </c>
      <c r="AJY365" s="68" t="s">
        <v>1004</v>
      </c>
      <c r="AJZ365" s="68" t="s">
        <v>1004</v>
      </c>
      <c r="AKA365" s="68" t="s">
        <v>180</v>
      </c>
      <c r="AKB365" s="68" t="s">
        <v>1004</v>
      </c>
      <c r="AKC365" s="68" t="s">
        <v>1004</v>
      </c>
      <c r="AKD365" s="68" t="s">
        <v>1004</v>
      </c>
      <c r="AKE365" s="68" t="s">
        <v>1004</v>
      </c>
      <c r="AKF365" s="68" t="s">
        <v>1004</v>
      </c>
      <c r="AKG365" s="68" t="s">
        <v>1004</v>
      </c>
      <c r="AKH365" s="68" t="s">
        <v>1004</v>
      </c>
      <c r="AKI365" s="68" t="s">
        <v>1004</v>
      </c>
      <c r="AKJ365" s="68" t="s">
        <v>1004</v>
      </c>
      <c r="AKK365" s="68" t="s">
        <v>1004</v>
      </c>
      <c r="AKL365" s="68" t="s">
        <v>1004</v>
      </c>
      <c r="AKM365" s="68" t="s">
        <v>1004</v>
      </c>
      <c r="AKN365" s="68" t="s">
        <v>1004</v>
      </c>
      <c r="AKO365" s="68" t="s">
        <v>1004</v>
      </c>
      <c r="AKP365" s="68" t="s">
        <v>182</v>
      </c>
      <c r="AKQ365" s="68" t="s">
        <v>180</v>
      </c>
      <c r="AKR365" s="68" t="s">
        <v>1004</v>
      </c>
      <c r="AKS365" s="68" t="s">
        <v>1004</v>
      </c>
      <c r="AKT365" s="68" t="s">
        <v>1004</v>
      </c>
      <c r="AKU365" s="68" t="s">
        <v>1004</v>
      </c>
      <c r="AKV365" s="68" t="s">
        <v>1004</v>
      </c>
      <c r="AKW365" s="68" t="s">
        <v>1004</v>
      </c>
      <c r="AKX365" s="68" t="s">
        <v>1004</v>
      </c>
      <c r="AKY365" s="68" t="s">
        <v>1004</v>
      </c>
      <c r="AKZ365" s="68" t="s">
        <v>1004</v>
      </c>
      <c r="ALA365" s="68" t="s">
        <v>1004</v>
      </c>
      <c r="ALB365" s="68" t="s">
        <v>1004</v>
      </c>
      <c r="ALC365" s="68" t="s">
        <v>1004</v>
      </c>
      <c r="ALD365" s="68" t="s">
        <v>1004</v>
      </c>
      <c r="ALE365" s="68" t="s">
        <v>1004</v>
      </c>
      <c r="ALF365" s="68" t="s">
        <v>1004</v>
      </c>
      <c r="ALG365" s="68" t="s">
        <v>1004</v>
      </c>
      <c r="ALH365" s="68" t="s">
        <v>1004</v>
      </c>
      <c r="ALI365" s="68" t="s">
        <v>1004</v>
      </c>
      <c r="ALJ365" s="68" t="s">
        <v>1004</v>
      </c>
      <c r="ALK365" s="68" t="s">
        <v>1004</v>
      </c>
      <c r="ALL365" s="68" t="s">
        <v>1004</v>
      </c>
      <c r="ALM365" s="68" t="s">
        <v>1004</v>
      </c>
      <c r="ALN365" s="68" t="s">
        <v>1004</v>
      </c>
      <c r="ALO365" s="68" t="s">
        <v>1004</v>
      </c>
      <c r="ALP365" s="68" t="s">
        <v>1004</v>
      </c>
      <c r="ALQ365" s="68" t="s">
        <v>1004</v>
      </c>
      <c r="ALR365" s="68" t="s">
        <v>1004</v>
      </c>
      <c r="ALS365" s="68" t="s">
        <v>1004</v>
      </c>
      <c r="ALT365" s="68" t="s">
        <v>1004</v>
      </c>
      <c r="ALU365" s="68" t="s">
        <v>1004</v>
      </c>
      <c r="ALV365" s="68" t="s">
        <v>1004</v>
      </c>
      <c r="ALW365" s="68" t="s">
        <v>1004</v>
      </c>
      <c r="ALX365" s="68" t="s">
        <v>1004</v>
      </c>
      <c r="ALY365" s="68" t="s">
        <v>182</v>
      </c>
      <c r="ALZ365" s="68" t="s">
        <v>1004</v>
      </c>
      <c r="AMA365" s="68" t="s">
        <v>1004</v>
      </c>
      <c r="AMB365" s="68" t="s">
        <v>1004</v>
      </c>
      <c r="AMC365" s="68" t="s">
        <v>1004</v>
      </c>
      <c r="AMD365" s="68" t="s">
        <v>1004</v>
      </c>
      <c r="AME365" s="68" t="s">
        <v>1004</v>
      </c>
      <c r="AMF365" s="68" t="s">
        <v>1004</v>
      </c>
      <c r="AMG365" s="68" t="s">
        <v>1004</v>
      </c>
      <c r="AMH365" s="68" t="s">
        <v>1004</v>
      </c>
      <c r="AMI365" s="68" t="s">
        <v>1004</v>
      </c>
      <c r="AMJ365" s="68" t="s">
        <v>1004</v>
      </c>
      <c r="AMK365" s="68" t="s">
        <v>1004</v>
      </c>
      <c r="AML365" s="68" t="s">
        <v>1004</v>
      </c>
      <c r="AMM365" s="68" t="s">
        <v>1004</v>
      </c>
      <c r="AMN365" s="68" t="s">
        <v>1004</v>
      </c>
      <c r="AMO365" s="68" t="s">
        <v>1004</v>
      </c>
      <c r="AMP365" s="68" t="s">
        <v>1004</v>
      </c>
      <c r="AMQ365" s="68" t="s">
        <v>1004</v>
      </c>
      <c r="AMR365" s="68" t="s">
        <v>1004</v>
      </c>
      <c r="AMS365" s="68" t="s">
        <v>1004</v>
      </c>
      <c r="AMT365" s="68" t="s">
        <v>1004</v>
      </c>
      <c r="AMU365" s="68" t="s">
        <v>1004</v>
      </c>
      <c r="AMV365" s="68" t="s">
        <v>1004</v>
      </c>
      <c r="AMW365" s="68" t="s">
        <v>1004</v>
      </c>
      <c r="AMX365" s="68" t="s">
        <v>1004</v>
      </c>
      <c r="AMY365" s="68" t="s">
        <v>1004</v>
      </c>
      <c r="AMZ365" s="68" t="s">
        <v>1004</v>
      </c>
      <c r="ANA365" s="68" t="s">
        <v>1004</v>
      </c>
      <c r="ANB365" s="68" t="s">
        <v>1004</v>
      </c>
      <c r="ANC365" s="68" t="s">
        <v>1004</v>
      </c>
      <c r="AND365" s="68" t="s">
        <v>1004</v>
      </c>
      <c r="ANE365" s="68" t="s">
        <v>1004</v>
      </c>
      <c r="ANF365" s="68" t="s">
        <v>1004</v>
      </c>
      <c r="ANG365" s="68" t="s">
        <v>1004</v>
      </c>
      <c r="ANH365" s="68" t="s">
        <v>1004</v>
      </c>
      <c r="ANI365" s="68" t="s">
        <v>1004</v>
      </c>
      <c r="ANJ365" s="68" t="s">
        <v>1004</v>
      </c>
      <c r="ANK365" s="68" t="s">
        <v>1004</v>
      </c>
      <c r="ANL365" s="68" t="s">
        <v>1004</v>
      </c>
      <c r="ANM365" s="68" t="s">
        <v>1004</v>
      </c>
      <c r="ANN365" s="68" t="s">
        <v>1004</v>
      </c>
      <c r="ANO365" s="68" t="s">
        <v>1004</v>
      </c>
      <c r="ANP365" s="68" t="s">
        <v>1004</v>
      </c>
      <c r="ANQ365" s="68" t="s">
        <v>1004</v>
      </c>
      <c r="ANR365" s="68" t="s">
        <v>1004</v>
      </c>
      <c r="ANS365" s="68" t="s">
        <v>1004</v>
      </c>
      <c r="ANT365" s="68" t="s">
        <v>1004</v>
      </c>
      <c r="ANU365" s="68" t="s">
        <v>1004</v>
      </c>
      <c r="ANV365" s="68" t="s">
        <v>1004</v>
      </c>
      <c r="ANW365" s="68" t="s">
        <v>180</v>
      </c>
      <c r="ANX365" s="68" t="s">
        <v>1004</v>
      </c>
      <c r="ANY365" s="68" t="s">
        <v>1004</v>
      </c>
      <c r="ANZ365" s="68" t="s">
        <v>1004</v>
      </c>
      <c r="AOA365" s="68" t="s">
        <v>1004</v>
      </c>
      <c r="AOB365" s="68" t="s">
        <v>1004</v>
      </c>
      <c r="AOC365" s="68" t="s">
        <v>1004</v>
      </c>
      <c r="AOD365" s="68" t="s">
        <v>1004</v>
      </c>
      <c r="AOE365" s="68" t="s">
        <v>1004</v>
      </c>
      <c r="AOF365" s="68" t="s">
        <v>1004</v>
      </c>
      <c r="AOG365" s="68" t="s">
        <v>1004</v>
      </c>
      <c r="AOH365" s="68" t="s">
        <v>1004</v>
      </c>
      <c r="AOI365" s="68" t="s">
        <v>1004</v>
      </c>
      <c r="AOJ365" s="68" t="s">
        <v>1004</v>
      </c>
      <c r="AOK365" s="68" t="s">
        <v>1004</v>
      </c>
      <c r="AOL365" s="68" t="s">
        <v>1004</v>
      </c>
      <c r="AOM365" s="68" t="s">
        <v>1004</v>
      </c>
      <c r="AON365" s="68" t="s">
        <v>1004</v>
      </c>
      <c r="AOO365" s="68" t="s">
        <v>1004</v>
      </c>
      <c r="AOP365" s="68" t="s">
        <v>1004</v>
      </c>
      <c r="AOQ365" s="68" t="s">
        <v>1004</v>
      </c>
      <c r="AOR365" s="68" t="s">
        <v>1004</v>
      </c>
      <c r="AOS365" s="68" t="s">
        <v>1004</v>
      </c>
      <c r="AOT365" s="68" t="s">
        <v>1004</v>
      </c>
      <c r="AOU365" s="68" t="s">
        <v>1004</v>
      </c>
      <c r="AOV365" s="68" t="s">
        <v>1004</v>
      </c>
      <c r="AOW365" s="68" t="s">
        <v>1004</v>
      </c>
      <c r="AOX365" s="68" t="s">
        <v>1004</v>
      </c>
      <c r="AOY365" s="68" t="s">
        <v>1004</v>
      </c>
      <c r="AOZ365" s="68" t="s">
        <v>1004</v>
      </c>
      <c r="APA365" s="68" t="s">
        <v>180</v>
      </c>
      <c r="APB365" s="68" t="s">
        <v>1004</v>
      </c>
      <c r="APC365" s="68" t="s">
        <v>1004</v>
      </c>
      <c r="APD365" s="68" t="s">
        <v>1004</v>
      </c>
      <c r="APE365" s="68" t="s">
        <v>1004</v>
      </c>
      <c r="APF365" s="68" t="s">
        <v>1004</v>
      </c>
      <c r="APG365" s="68" t="s">
        <v>1004</v>
      </c>
      <c r="APH365" s="68" t="s">
        <v>1004</v>
      </c>
      <c r="API365" s="68" t="s">
        <v>182</v>
      </c>
      <c r="APJ365" s="68" t="s">
        <v>1004</v>
      </c>
      <c r="APK365" s="68" t="s">
        <v>1004</v>
      </c>
      <c r="APL365" s="68" t="s">
        <v>1004</v>
      </c>
      <c r="APM365" s="68" t="s">
        <v>1004</v>
      </c>
      <c r="APN365" s="68" t="s">
        <v>1004</v>
      </c>
      <c r="APO365" s="68" t="s">
        <v>1004</v>
      </c>
      <c r="APP365" s="68" t="s">
        <v>1004</v>
      </c>
      <c r="APQ365" s="68" t="s">
        <v>1004</v>
      </c>
      <c r="APR365" s="68" t="s">
        <v>1004</v>
      </c>
      <c r="APS365" s="68" t="s">
        <v>1004</v>
      </c>
      <c r="APT365" s="68" t="s">
        <v>1004</v>
      </c>
      <c r="APU365" s="68" t="s">
        <v>1004</v>
      </c>
      <c r="APV365" s="68" t="s">
        <v>1004</v>
      </c>
      <c r="APW365" s="68" t="s">
        <v>1004</v>
      </c>
      <c r="APX365" s="68" t="s">
        <v>1004</v>
      </c>
      <c r="APY365" s="68" t="s">
        <v>1004</v>
      </c>
      <c r="APZ365" s="68" t="s">
        <v>1004</v>
      </c>
      <c r="AQA365" s="68" t="s">
        <v>1004</v>
      </c>
      <c r="AQB365" s="68" t="s">
        <v>1004</v>
      </c>
      <c r="AQC365" s="68" t="s">
        <v>1004</v>
      </c>
      <c r="AQD365" s="68" t="s">
        <v>1004</v>
      </c>
      <c r="AQE365" s="68" t="s">
        <v>1004</v>
      </c>
      <c r="AQF365" s="68" t="s">
        <v>1004</v>
      </c>
      <c r="AQG365" s="68" t="s">
        <v>1004</v>
      </c>
      <c r="AQH365" s="68" t="s">
        <v>1004</v>
      </c>
      <c r="AQI365" s="68" t="s">
        <v>1004</v>
      </c>
      <c r="AQJ365" s="68" t="s">
        <v>1004</v>
      </c>
      <c r="AQK365" s="68" t="s">
        <v>1004</v>
      </c>
      <c r="AQL365" s="68" t="s">
        <v>1004</v>
      </c>
      <c r="AQM365" s="68" t="s">
        <v>1004</v>
      </c>
      <c r="AQN365" s="68" t="s">
        <v>1004</v>
      </c>
      <c r="AQO365" s="68" t="s">
        <v>1004</v>
      </c>
      <c r="AQP365" s="68" t="s">
        <v>180</v>
      </c>
      <c r="AQQ365" s="68" t="s">
        <v>1004</v>
      </c>
      <c r="AQR365" s="68" t="s">
        <v>1004</v>
      </c>
      <c r="AQS365" s="68" t="s">
        <v>1004</v>
      </c>
      <c r="AQT365" s="68" t="s">
        <v>1004</v>
      </c>
      <c r="AQU365" s="68" t="s">
        <v>1004</v>
      </c>
      <c r="AQV365" s="68" t="s">
        <v>1004</v>
      </c>
      <c r="AQW365" s="68" t="s">
        <v>1004</v>
      </c>
      <c r="AQX365" s="68" t="s">
        <v>1004</v>
      </c>
      <c r="AQY365" s="68" t="s">
        <v>182</v>
      </c>
      <c r="AQZ365" s="68" t="s">
        <v>1004</v>
      </c>
      <c r="ARA365" s="68" t="s">
        <v>1004</v>
      </c>
      <c r="ARB365" s="68" t="s">
        <v>1004</v>
      </c>
      <c r="ARC365" s="68" t="s">
        <v>1004</v>
      </c>
      <c r="ARD365" s="68" t="s">
        <v>1004</v>
      </c>
      <c r="ARE365" s="68" t="s">
        <v>1004</v>
      </c>
      <c r="ARF365" s="68" t="s">
        <v>1004</v>
      </c>
      <c r="ARG365" s="68" t="s">
        <v>1004</v>
      </c>
      <c r="ARH365" s="68" t="s">
        <v>182</v>
      </c>
      <c r="ARI365" s="68" t="s">
        <v>1004</v>
      </c>
      <c r="ARJ365" s="68" t="s">
        <v>1004</v>
      </c>
      <c r="ARK365" s="68" t="s">
        <v>1004</v>
      </c>
      <c r="ARL365" s="68" t="s">
        <v>180</v>
      </c>
      <c r="ARM365" s="68" t="s">
        <v>1004</v>
      </c>
      <c r="ARN365" s="68" t="s">
        <v>1004</v>
      </c>
      <c r="ARO365" s="68" t="s">
        <v>1004</v>
      </c>
      <c r="ARP365" s="68" t="s">
        <v>1004</v>
      </c>
      <c r="ARQ365" s="68" t="s">
        <v>1004</v>
      </c>
      <c r="ARR365" s="68" t="s">
        <v>1004</v>
      </c>
      <c r="ARS365" s="68" t="s">
        <v>1004</v>
      </c>
      <c r="ART365" s="68" t="s">
        <v>1004</v>
      </c>
      <c r="ARU365" s="68" t="s">
        <v>1004</v>
      </c>
      <c r="ARV365" s="68" t="s">
        <v>1004</v>
      </c>
      <c r="ARW365" s="68" t="s">
        <v>1004</v>
      </c>
      <c r="ARX365" s="68" t="s">
        <v>1004</v>
      </c>
      <c r="ARY365" s="68" t="s">
        <v>1004</v>
      </c>
      <c r="ARZ365" s="68" t="s">
        <v>1004</v>
      </c>
      <c r="ASA365" s="68" t="s">
        <v>1004</v>
      </c>
      <c r="ASB365" s="68" t="s">
        <v>1004</v>
      </c>
      <c r="ASC365" s="68" t="s">
        <v>1004</v>
      </c>
      <c r="ASD365" s="68" t="s">
        <v>1004</v>
      </c>
      <c r="ASE365" s="68" t="s">
        <v>1004</v>
      </c>
      <c r="ASF365" s="68" t="s">
        <v>1004</v>
      </c>
      <c r="ASG365" s="68" t="s">
        <v>1004</v>
      </c>
      <c r="ASH365" s="68" t="s">
        <v>1004</v>
      </c>
      <c r="ASI365" s="68" t="s">
        <v>1004</v>
      </c>
      <c r="ASJ365" s="68" t="s">
        <v>1004</v>
      </c>
      <c r="ASK365" s="68" t="s">
        <v>1004</v>
      </c>
      <c r="ASL365" s="68" t="s">
        <v>1004</v>
      </c>
      <c r="ASM365" s="68" t="s">
        <v>1004</v>
      </c>
      <c r="ASN365" s="68" t="s">
        <v>1004</v>
      </c>
      <c r="ASO365" s="68" t="s">
        <v>1004</v>
      </c>
      <c r="ASP365" s="68" t="s">
        <v>1004</v>
      </c>
      <c r="ASQ365" s="68" t="s">
        <v>1004</v>
      </c>
      <c r="ASR365" s="68" t="s">
        <v>1004</v>
      </c>
      <c r="ASS365" s="68" t="s">
        <v>1004</v>
      </c>
      <c r="AST365" s="68" t="s">
        <v>1004</v>
      </c>
      <c r="ASU365" s="68" t="s">
        <v>1004</v>
      </c>
      <c r="ASV365" s="68" t="s">
        <v>1004</v>
      </c>
      <c r="ASW365" s="68" t="s">
        <v>1004</v>
      </c>
      <c r="ASX365" s="68" t="s">
        <v>1004</v>
      </c>
      <c r="ASY365" s="68" t="s">
        <v>1004</v>
      </c>
      <c r="ASZ365" s="68" t="s">
        <v>1004</v>
      </c>
      <c r="ATA365" s="68" t="s">
        <v>1004</v>
      </c>
      <c r="ATB365" s="68" t="s">
        <v>1004</v>
      </c>
      <c r="ATC365" s="68" t="s">
        <v>1004</v>
      </c>
      <c r="ATD365" s="68" t="s">
        <v>1004</v>
      </c>
      <c r="ATE365" s="68" t="s">
        <v>1004</v>
      </c>
      <c r="ATF365" s="68" t="s">
        <v>1004</v>
      </c>
      <c r="ATG365" s="68" t="s">
        <v>1004</v>
      </c>
      <c r="ATH365" s="68" t="s">
        <v>1004</v>
      </c>
      <c r="ATI365" s="68" t="s">
        <v>1004</v>
      </c>
      <c r="ATJ365" s="68" t="s">
        <v>1004</v>
      </c>
      <c r="ATK365" s="68" t="s">
        <v>1004</v>
      </c>
      <c r="ATL365" s="68" t="s">
        <v>1004</v>
      </c>
      <c r="ATM365" s="68" t="s">
        <v>1004</v>
      </c>
      <c r="ATN365" s="68" t="s">
        <v>1004</v>
      </c>
      <c r="ATO365" s="68" t="s">
        <v>1004</v>
      </c>
      <c r="ATP365" s="68" t="s">
        <v>180</v>
      </c>
      <c r="ATQ365" s="68" t="s">
        <v>1004</v>
      </c>
      <c r="ATR365" s="68" t="s">
        <v>1004</v>
      </c>
      <c r="ATS365" s="68" t="s">
        <v>1004</v>
      </c>
      <c r="ATT365" s="68" t="s">
        <v>1004</v>
      </c>
      <c r="ATU365" s="68" t="s">
        <v>1004</v>
      </c>
      <c r="ATV365" s="68" t="s">
        <v>1004</v>
      </c>
      <c r="ATW365" s="68" t="s">
        <v>1004</v>
      </c>
      <c r="ATX365" s="68" t="s">
        <v>1004</v>
      </c>
      <c r="ATY365" s="68" t="s">
        <v>1004</v>
      </c>
      <c r="ATZ365" s="68" t="s">
        <v>1004</v>
      </c>
      <c r="AUA365" s="68" t="s">
        <v>1004</v>
      </c>
      <c r="AUB365" s="68" t="s">
        <v>1004</v>
      </c>
      <c r="AUC365" s="68" t="s">
        <v>1004</v>
      </c>
      <c r="AUD365" s="68" t="s">
        <v>1004</v>
      </c>
      <c r="AUE365" s="68" t="s">
        <v>1004</v>
      </c>
      <c r="AUF365" s="68" t="s">
        <v>1004</v>
      </c>
      <c r="AUG365" s="68" t="s">
        <v>1004</v>
      </c>
      <c r="AUH365" s="68" t="s">
        <v>1004</v>
      </c>
      <c r="AUI365" s="68" t="s">
        <v>1004</v>
      </c>
      <c r="AUJ365" s="68" t="s">
        <v>1004</v>
      </c>
      <c r="AUK365" s="68" t="s">
        <v>1004</v>
      </c>
      <c r="AUL365" s="68" t="s">
        <v>1004</v>
      </c>
    </row>
    <row r="366" spans="1:1234">
      <c r="A366" s="68" t="s">
        <v>1004</v>
      </c>
      <c r="B366" s="68" t="s">
        <v>1004</v>
      </c>
      <c r="C366" s="68" t="s">
        <v>182</v>
      </c>
      <c r="D366" s="68" t="s">
        <v>1004</v>
      </c>
      <c r="E366" s="68" t="s">
        <v>1004</v>
      </c>
      <c r="F366" s="68" t="s">
        <v>1004</v>
      </c>
      <c r="G366" s="68" t="s">
        <v>1004</v>
      </c>
      <c r="H366" s="68" t="s">
        <v>1004</v>
      </c>
      <c r="I366" s="68" t="s">
        <v>1004</v>
      </c>
      <c r="J366" s="68" t="s">
        <v>1004</v>
      </c>
      <c r="K366" s="68" t="s">
        <v>1004</v>
      </c>
      <c r="L366" s="68" t="s">
        <v>1004</v>
      </c>
      <c r="M366" s="68" t="s">
        <v>1004</v>
      </c>
      <c r="N366" s="68" t="s">
        <v>1004</v>
      </c>
      <c r="O366" s="68" t="s">
        <v>180</v>
      </c>
      <c r="P366" s="68" t="s">
        <v>1004</v>
      </c>
      <c r="Q366" s="68" t="s">
        <v>1004</v>
      </c>
      <c r="R366" s="68" t="s">
        <v>1004</v>
      </c>
      <c r="S366" s="68" t="s">
        <v>1004</v>
      </c>
      <c r="T366" s="68" t="s">
        <v>1004</v>
      </c>
      <c r="U366" s="68" t="s">
        <v>1004</v>
      </c>
      <c r="V366" s="68" t="s">
        <v>1004</v>
      </c>
      <c r="W366" s="68" t="s">
        <v>1004</v>
      </c>
      <c r="X366" s="68" t="s">
        <v>1004</v>
      </c>
      <c r="Y366" s="68" t="s">
        <v>1004</v>
      </c>
      <c r="Z366" s="68" t="s">
        <v>1004</v>
      </c>
      <c r="AA366" s="68" t="s">
        <v>1004</v>
      </c>
      <c r="AB366" s="68" t="s">
        <v>1004</v>
      </c>
      <c r="AC366" s="68" t="s">
        <v>1004</v>
      </c>
      <c r="AD366" s="68" t="s">
        <v>1004</v>
      </c>
      <c r="AE366" s="68" t="s">
        <v>182</v>
      </c>
      <c r="AF366" s="68" t="s">
        <v>1004</v>
      </c>
      <c r="AG366" s="68" t="s">
        <v>1004</v>
      </c>
      <c r="AH366" s="68" t="s">
        <v>1004</v>
      </c>
      <c r="AI366" s="68" t="s">
        <v>1004</v>
      </c>
      <c r="AJ366" s="68" t="s">
        <v>1004</v>
      </c>
      <c r="AK366" s="68" t="s">
        <v>1004</v>
      </c>
      <c r="AL366" s="68" t="s">
        <v>1004</v>
      </c>
      <c r="AM366" s="68" t="s">
        <v>1004</v>
      </c>
      <c r="AN366" s="68" t="s">
        <v>1004</v>
      </c>
      <c r="AO366" s="68" t="s">
        <v>1004</v>
      </c>
      <c r="AP366" s="68" t="s">
        <v>1004</v>
      </c>
      <c r="AQ366" s="68" t="s">
        <v>1004</v>
      </c>
      <c r="AR366" s="68" t="s">
        <v>1004</v>
      </c>
      <c r="AS366" s="68" t="s">
        <v>1004</v>
      </c>
      <c r="AT366" s="68" t="s">
        <v>1004</v>
      </c>
      <c r="AU366" s="68" t="s">
        <v>1004</v>
      </c>
      <c r="AV366" s="68" t="s">
        <v>1004</v>
      </c>
      <c r="AW366" s="68" t="s">
        <v>1004</v>
      </c>
      <c r="AX366" s="68" t="s">
        <v>180</v>
      </c>
      <c r="AY366" s="68" t="s">
        <v>1004</v>
      </c>
      <c r="AZ366" s="68" t="s">
        <v>1004</v>
      </c>
      <c r="BA366" s="68" t="s">
        <v>1004</v>
      </c>
      <c r="BB366" s="68" t="s">
        <v>1004</v>
      </c>
      <c r="BC366" s="68" t="s">
        <v>1004</v>
      </c>
      <c r="BD366" s="68" t="s">
        <v>1004</v>
      </c>
      <c r="BE366" s="68" t="s">
        <v>1004</v>
      </c>
      <c r="BF366" s="68" t="s">
        <v>1004</v>
      </c>
      <c r="BG366" s="68" t="s">
        <v>1004</v>
      </c>
      <c r="BH366" s="68" t="s">
        <v>1004</v>
      </c>
      <c r="BI366" s="68" t="s">
        <v>1004</v>
      </c>
      <c r="BJ366" s="68" t="s">
        <v>1004</v>
      </c>
      <c r="BK366" s="68" t="s">
        <v>1004</v>
      </c>
      <c r="BL366" s="68" t="s">
        <v>1004</v>
      </c>
      <c r="BM366" s="68" t="s">
        <v>1004</v>
      </c>
      <c r="BN366" s="68" t="s">
        <v>1004</v>
      </c>
      <c r="BO366" s="68" t="s">
        <v>182</v>
      </c>
      <c r="BP366" s="68" t="s">
        <v>1004</v>
      </c>
      <c r="BQ366" s="68" t="s">
        <v>1004</v>
      </c>
      <c r="BR366" s="68" t="s">
        <v>1004</v>
      </c>
      <c r="BS366" s="68" t="s">
        <v>1004</v>
      </c>
      <c r="BT366" s="68" t="s">
        <v>1004</v>
      </c>
      <c r="BU366" s="68" t="s">
        <v>1004</v>
      </c>
      <c r="BV366" s="68" t="s">
        <v>1004</v>
      </c>
      <c r="BW366" s="68" t="s">
        <v>1004</v>
      </c>
      <c r="BX366" s="68" t="s">
        <v>1004</v>
      </c>
      <c r="BY366" s="68" t="s">
        <v>1004</v>
      </c>
      <c r="BZ366" s="68" t="s">
        <v>1004</v>
      </c>
      <c r="CA366" s="68" t="s">
        <v>1004</v>
      </c>
      <c r="CB366" s="68" t="s">
        <v>1004</v>
      </c>
      <c r="CC366" s="68" t="s">
        <v>1004</v>
      </c>
      <c r="CD366" s="68" t="s">
        <v>1004</v>
      </c>
      <c r="CE366" s="68" t="s">
        <v>1004</v>
      </c>
      <c r="CF366" s="68" t="s">
        <v>1004</v>
      </c>
      <c r="CG366" s="68" t="s">
        <v>1004</v>
      </c>
      <c r="CH366" s="68" t="s">
        <v>1004</v>
      </c>
      <c r="CI366" s="68" t="s">
        <v>1004</v>
      </c>
      <c r="CJ366" s="68" t="s">
        <v>1004</v>
      </c>
      <c r="CK366" s="68" t="s">
        <v>1004</v>
      </c>
      <c r="CL366" s="68" t="s">
        <v>1004</v>
      </c>
      <c r="CM366" s="68" t="s">
        <v>1004</v>
      </c>
      <c r="CN366" s="68" t="s">
        <v>1004</v>
      </c>
      <c r="CO366" s="68" t="s">
        <v>1004</v>
      </c>
      <c r="CP366" s="68" t="s">
        <v>1004</v>
      </c>
      <c r="CQ366" s="68" t="s">
        <v>1004</v>
      </c>
      <c r="CR366" s="68" t="s">
        <v>1004</v>
      </c>
      <c r="CS366" s="68" t="s">
        <v>1004</v>
      </c>
      <c r="CT366" s="68" t="s">
        <v>180</v>
      </c>
      <c r="CU366" s="68" t="s">
        <v>1004</v>
      </c>
      <c r="CV366" s="68" t="s">
        <v>1004</v>
      </c>
      <c r="CW366" s="68" t="s">
        <v>1004</v>
      </c>
      <c r="CX366" s="68" t="s">
        <v>1004</v>
      </c>
      <c r="CY366" s="68" t="s">
        <v>1004</v>
      </c>
      <c r="CZ366" s="68" t="s">
        <v>1004</v>
      </c>
      <c r="DA366" s="68" t="s">
        <v>1004</v>
      </c>
      <c r="DB366" s="68" t="s">
        <v>1004</v>
      </c>
      <c r="DC366" s="68" t="s">
        <v>1004</v>
      </c>
      <c r="DD366" s="68" t="s">
        <v>1004</v>
      </c>
      <c r="DE366" s="68" t="s">
        <v>1004</v>
      </c>
      <c r="DF366" s="68" t="s">
        <v>1004</v>
      </c>
      <c r="DG366" s="68" t="s">
        <v>1004</v>
      </c>
      <c r="DH366" s="68" t="s">
        <v>1004</v>
      </c>
      <c r="DI366" s="68" t="s">
        <v>1004</v>
      </c>
      <c r="DJ366" s="68" t="s">
        <v>1004</v>
      </c>
      <c r="DK366" s="68" t="s">
        <v>1004</v>
      </c>
      <c r="DL366" s="68" t="s">
        <v>1004</v>
      </c>
      <c r="DM366" s="68" t="s">
        <v>1004</v>
      </c>
      <c r="DN366" s="68" t="s">
        <v>1004</v>
      </c>
      <c r="DO366" s="68" t="s">
        <v>1004</v>
      </c>
      <c r="DP366" s="68" t="s">
        <v>1004</v>
      </c>
      <c r="DQ366" s="68" t="s">
        <v>1004</v>
      </c>
      <c r="DR366" s="68" t="s">
        <v>1004</v>
      </c>
      <c r="DS366" s="68" t="s">
        <v>1004</v>
      </c>
      <c r="DT366" s="68" t="s">
        <v>1004</v>
      </c>
      <c r="DU366" s="68" t="s">
        <v>1004</v>
      </c>
      <c r="DV366" s="68" t="s">
        <v>1004</v>
      </c>
      <c r="DW366" s="68" t="s">
        <v>1004</v>
      </c>
      <c r="DX366" s="68" t="s">
        <v>1004</v>
      </c>
      <c r="DY366" s="68" t="s">
        <v>1004</v>
      </c>
      <c r="DZ366" s="68" t="s">
        <v>1004</v>
      </c>
      <c r="EA366" s="68" t="s">
        <v>1004</v>
      </c>
      <c r="EB366" s="68" t="s">
        <v>1004</v>
      </c>
      <c r="EC366" s="68" t="s">
        <v>1004</v>
      </c>
      <c r="ED366" s="68" t="s">
        <v>1004</v>
      </c>
      <c r="EE366" s="68" t="s">
        <v>1004</v>
      </c>
      <c r="EF366" s="68" t="s">
        <v>182</v>
      </c>
      <c r="EG366" s="68" t="s">
        <v>1004</v>
      </c>
      <c r="EH366" s="68" t="s">
        <v>1004</v>
      </c>
      <c r="EI366" s="68" t="s">
        <v>1004</v>
      </c>
      <c r="EJ366" s="68" t="s">
        <v>1004</v>
      </c>
      <c r="EK366" s="68" t="s">
        <v>1004</v>
      </c>
      <c r="EL366" s="68" t="s">
        <v>1004</v>
      </c>
      <c r="EM366" s="68" t="s">
        <v>1004</v>
      </c>
      <c r="EN366" s="68" t="s">
        <v>1004</v>
      </c>
      <c r="EO366" s="68" t="s">
        <v>1004</v>
      </c>
      <c r="EP366" s="68" t="s">
        <v>1004</v>
      </c>
      <c r="EQ366" s="68" t="s">
        <v>180</v>
      </c>
      <c r="ER366" s="68" t="s">
        <v>1004</v>
      </c>
      <c r="ES366" s="68" t="s">
        <v>1004</v>
      </c>
      <c r="ET366" s="68" t="s">
        <v>1004</v>
      </c>
      <c r="EU366" s="68" t="s">
        <v>1004</v>
      </c>
      <c r="EV366" s="68" t="s">
        <v>1004</v>
      </c>
      <c r="EW366" s="68" t="s">
        <v>1004</v>
      </c>
      <c r="EX366" s="68" t="s">
        <v>1004</v>
      </c>
      <c r="EY366" s="68" t="s">
        <v>1004</v>
      </c>
      <c r="EZ366" s="68" t="s">
        <v>1004</v>
      </c>
      <c r="FA366" s="68" t="s">
        <v>1004</v>
      </c>
      <c r="FB366" s="68" t="s">
        <v>1004</v>
      </c>
      <c r="FC366" s="68" t="s">
        <v>1004</v>
      </c>
      <c r="FD366" s="68" t="s">
        <v>1004</v>
      </c>
      <c r="FE366" s="68" t="s">
        <v>1004</v>
      </c>
      <c r="FF366" s="68" t="s">
        <v>1004</v>
      </c>
      <c r="FG366" s="68" t="s">
        <v>1004</v>
      </c>
      <c r="FH366" s="68" t="s">
        <v>1004</v>
      </c>
      <c r="FI366" s="68" t="s">
        <v>1004</v>
      </c>
      <c r="FJ366" s="68" t="s">
        <v>1004</v>
      </c>
      <c r="FK366" s="68" t="s">
        <v>1004</v>
      </c>
      <c r="FL366" s="68" t="s">
        <v>1004</v>
      </c>
      <c r="FM366" s="68" t="s">
        <v>1004</v>
      </c>
      <c r="FN366" s="68" t="s">
        <v>1004</v>
      </c>
      <c r="FO366" s="68" t="s">
        <v>1004</v>
      </c>
      <c r="FP366" s="68" t="s">
        <v>1004</v>
      </c>
      <c r="FQ366" s="68" t="s">
        <v>1004</v>
      </c>
      <c r="FR366" s="68" t="s">
        <v>1004</v>
      </c>
      <c r="FS366" s="68" t="s">
        <v>1004</v>
      </c>
      <c r="FT366" s="68" t="s">
        <v>1004</v>
      </c>
      <c r="FU366" s="68" t="s">
        <v>1004</v>
      </c>
      <c r="FV366" s="68" t="s">
        <v>1004</v>
      </c>
      <c r="FW366" s="68" t="s">
        <v>1004</v>
      </c>
      <c r="FX366" s="68" t="s">
        <v>1004</v>
      </c>
      <c r="FY366" s="68" t="s">
        <v>1004</v>
      </c>
      <c r="FZ366" s="68" t="s">
        <v>1004</v>
      </c>
      <c r="GA366" s="68" t="s">
        <v>1004</v>
      </c>
      <c r="GB366" s="68" t="s">
        <v>1004</v>
      </c>
      <c r="GC366" s="68" t="s">
        <v>1004</v>
      </c>
      <c r="GD366" s="68" t="s">
        <v>1004</v>
      </c>
      <c r="GE366" s="68" t="s">
        <v>1004</v>
      </c>
      <c r="GF366" s="68" t="s">
        <v>1004</v>
      </c>
      <c r="GG366" s="68" t="s">
        <v>1004</v>
      </c>
      <c r="GH366" s="68" t="s">
        <v>1004</v>
      </c>
      <c r="GI366" s="68" t="s">
        <v>1004</v>
      </c>
      <c r="GJ366" s="68" t="s">
        <v>1004</v>
      </c>
      <c r="GK366" s="68" t="s">
        <v>1004</v>
      </c>
      <c r="GL366" s="68" t="s">
        <v>1004</v>
      </c>
      <c r="GM366" s="68" t="s">
        <v>1004</v>
      </c>
      <c r="GN366" s="68" t="s">
        <v>1004</v>
      </c>
      <c r="GO366" s="68" t="s">
        <v>1004</v>
      </c>
      <c r="GP366" s="68" t="s">
        <v>1004</v>
      </c>
      <c r="GQ366" s="68" t="s">
        <v>1004</v>
      </c>
      <c r="GR366" s="68" t="s">
        <v>1004</v>
      </c>
      <c r="GS366" s="68" t="s">
        <v>180</v>
      </c>
      <c r="GT366" s="68" t="s">
        <v>1004</v>
      </c>
      <c r="GU366" s="68" t="s">
        <v>1004</v>
      </c>
      <c r="GV366" s="68" t="s">
        <v>1004</v>
      </c>
      <c r="GW366" s="68" t="s">
        <v>1004</v>
      </c>
      <c r="GX366" s="68" t="s">
        <v>1004</v>
      </c>
      <c r="GY366" s="68" t="s">
        <v>1004</v>
      </c>
      <c r="GZ366" s="68" t="s">
        <v>1004</v>
      </c>
      <c r="HA366" s="68" t="s">
        <v>1004</v>
      </c>
      <c r="HB366" s="68" t="s">
        <v>1004</v>
      </c>
      <c r="HC366" s="68" t="s">
        <v>182</v>
      </c>
      <c r="HD366" s="68" t="s">
        <v>1004</v>
      </c>
      <c r="HE366" s="68" t="s">
        <v>1004</v>
      </c>
      <c r="HF366" s="68" t="s">
        <v>1004</v>
      </c>
      <c r="HG366" s="68" t="s">
        <v>1004</v>
      </c>
      <c r="HH366" s="68" t="s">
        <v>1004</v>
      </c>
      <c r="HI366" s="68" t="s">
        <v>1004</v>
      </c>
      <c r="HJ366" s="68" t="s">
        <v>1004</v>
      </c>
      <c r="HK366" s="68" t="s">
        <v>1004</v>
      </c>
      <c r="HL366" s="68" t="s">
        <v>1004</v>
      </c>
      <c r="HM366" s="68" t="s">
        <v>1004</v>
      </c>
      <c r="HN366" s="68" t="s">
        <v>1004</v>
      </c>
      <c r="HO366" s="68" t="s">
        <v>1004</v>
      </c>
      <c r="HP366" s="68" t="s">
        <v>1004</v>
      </c>
      <c r="HQ366" s="68" t="s">
        <v>1004</v>
      </c>
      <c r="HR366" s="68" t="s">
        <v>1004</v>
      </c>
      <c r="HS366" s="68" t="s">
        <v>1004</v>
      </c>
      <c r="HT366" s="68" t="s">
        <v>1004</v>
      </c>
      <c r="HU366" s="68" t="s">
        <v>1004</v>
      </c>
      <c r="HV366" s="68" t="s">
        <v>1004</v>
      </c>
      <c r="HW366" s="68" t="s">
        <v>1004</v>
      </c>
      <c r="HX366" s="68" t="s">
        <v>1004</v>
      </c>
      <c r="HY366" s="68" t="s">
        <v>1004</v>
      </c>
      <c r="HZ366" s="68" t="s">
        <v>1004</v>
      </c>
      <c r="IA366" s="68" t="s">
        <v>1004</v>
      </c>
      <c r="IB366" s="68" t="s">
        <v>1004</v>
      </c>
      <c r="IC366" s="68" t="s">
        <v>1004</v>
      </c>
      <c r="ID366" s="68" t="s">
        <v>1004</v>
      </c>
      <c r="IE366" s="68" t="s">
        <v>1004</v>
      </c>
      <c r="IF366" s="68" t="s">
        <v>1004</v>
      </c>
      <c r="IG366" s="68" t="s">
        <v>1004</v>
      </c>
      <c r="IH366" s="68" t="s">
        <v>1004</v>
      </c>
      <c r="II366" s="68" t="s">
        <v>1004</v>
      </c>
      <c r="IJ366" s="68" t="s">
        <v>1004</v>
      </c>
      <c r="IK366" s="68" t="s">
        <v>1004</v>
      </c>
      <c r="IL366" s="68" t="s">
        <v>1004</v>
      </c>
      <c r="IM366" s="68" t="s">
        <v>1004</v>
      </c>
      <c r="IN366" s="68" t="s">
        <v>1004</v>
      </c>
      <c r="IO366" s="68" t="s">
        <v>1004</v>
      </c>
      <c r="IP366" s="68" t="s">
        <v>1004</v>
      </c>
      <c r="IQ366" s="68" t="s">
        <v>1004</v>
      </c>
      <c r="IR366" s="68" t="s">
        <v>1004</v>
      </c>
      <c r="IS366" s="68" t="s">
        <v>1004</v>
      </c>
      <c r="IT366" s="68" t="s">
        <v>1004</v>
      </c>
      <c r="IU366" s="68" t="s">
        <v>1004</v>
      </c>
      <c r="IV366" s="68" t="s">
        <v>1004</v>
      </c>
      <c r="IW366" s="68" t="s">
        <v>1004</v>
      </c>
      <c r="IX366" s="68" t="s">
        <v>1004</v>
      </c>
      <c r="IY366" s="68" t="s">
        <v>1004</v>
      </c>
      <c r="IZ366" s="68" t="s">
        <v>1004</v>
      </c>
      <c r="JA366" s="68" t="s">
        <v>1004</v>
      </c>
      <c r="JB366" s="68" t="s">
        <v>1004</v>
      </c>
      <c r="JC366" s="68" t="s">
        <v>180</v>
      </c>
      <c r="JD366" s="68" t="s">
        <v>1004</v>
      </c>
      <c r="JE366" s="68" t="s">
        <v>1004</v>
      </c>
      <c r="JF366" s="68" t="s">
        <v>1004</v>
      </c>
      <c r="JG366" s="68" t="s">
        <v>1004</v>
      </c>
      <c r="JH366" s="68" t="s">
        <v>1004</v>
      </c>
      <c r="JI366" s="68" t="s">
        <v>1004</v>
      </c>
      <c r="JJ366" s="68" t="s">
        <v>1004</v>
      </c>
      <c r="JK366" s="68" t="s">
        <v>1004</v>
      </c>
      <c r="JL366" s="68" t="s">
        <v>1004</v>
      </c>
      <c r="JM366" s="68" t="s">
        <v>1004</v>
      </c>
      <c r="JN366" s="68" t="s">
        <v>1004</v>
      </c>
      <c r="JO366" s="68" t="s">
        <v>1004</v>
      </c>
      <c r="JP366" s="68" t="s">
        <v>1004</v>
      </c>
      <c r="JQ366" s="68" t="s">
        <v>1004</v>
      </c>
      <c r="JR366" s="68" t="s">
        <v>1004</v>
      </c>
      <c r="JS366" s="68" t="s">
        <v>1004</v>
      </c>
      <c r="JT366" s="68" t="s">
        <v>1004</v>
      </c>
      <c r="JU366" s="68" t="s">
        <v>1004</v>
      </c>
      <c r="JV366" s="68" t="s">
        <v>1004</v>
      </c>
      <c r="JW366" s="68" t="s">
        <v>1004</v>
      </c>
      <c r="JX366" s="68" t="s">
        <v>1004</v>
      </c>
      <c r="JY366" s="68" t="s">
        <v>1004</v>
      </c>
      <c r="JZ366" s="68" t="s">
        <v>1004</v>
      </c>
      <c r="KA366" s="68" t="s">
        <v>1004</v>
      </c>
      <c r="KB366" s="68" t="s">
        <v>1004</v>
      </c>
      <c r="KC366" s="68" t="s">
        <v>1004</v>
      </c>
      <c r="KD366" s="68" t="s">
        <v>1004</v>
      </c>
      <c r="KE366" s="68" t="s">
        <v>1004</v>
      </c>
      <c r="KF366" s="68" t="s">
        <v>182</v>
      </c>
      <c r="KG366" s="68" t="s">
        <v>1004</v>
      </c>
      <c r="KH366" s="68" t="s">
        <v>1004</v>
      </c>
      <c r="KI366" s="68" t="s">
        <v>1004</v>
      </c>
      <c r="KJ366" s="68" t="s">
        <v>1004</v>
      </c>
      <c r="KK366" s="68" t="s">
        <v>1004</v>
      </c>
      <c r="KL366" s="68" t="s">
        <v>182</v>
      </c>
      <c r="KM366" s="68" t="s">
        <v>1004</v>
      </c>
      <c r="KN366" s="68" t="s">
        <v>1004</v>
      </c>
      <c r="KO366" s="68" t="s">
        <v>1004</v>
      </c>
      <c r="KP366" s="68" t="s">
        <v>1004</v>
      </c>
      <c r="KQ366" s="68" t="s">
        <v>1004</v>
      </c>
      <c r="KR366" s="68" t="s">
        <v>1004</v>
      </c>
      <c r="KS366" s="68" t="s">
        <v>1004</v>
      </c>
      <c r="KT366" s="68" t="s">
        <v>1004</v>
      </c>
      <c r="KU366" s="68" t="s">
        <v>180</v>
      </c>
      <c r="KV366" s="68" t="s">
        <v>1004</v>
      </c>
      <c r="KW366" s="68" t="s">
        <v>180</v>
      </c>
      <c r="KX366" s="68" t="s">
        <v>1004</v>
      </c>
      <c r="KY366" s="68" t="s">
        <v>1004</v>
      </c>
      <c r="KZ366" s="68" t="s">
        <v>182</v>
      </c>
      <c r="LA366" s="68" t="s">
        <v>1004</v>
      </c>
      <c r="LB366" s="68" t="s">
        <v>1004</v>
      </c>
      <c r="LC366" s="68" t="s">
        <v>1004</v>
      </c>
      <c r="LD366" s="68" t="s">
        <v>1004</v>
      </c>
      <c r="LE366" s="68" t="s">
        <v>1004</v>
      </c>
      <c r="LF366" s="68" t="s">
        <v>1004</v>
      </c>
      <c r="LG366" s="68" t="s">
        <v>1004</v>
      </c>
      <c r="LH366" s="68" t="s">
        <v>1004</v>
      </c>
      <c r="LI366" s="68" t="s">
        <v>1004</v>
      </c>
      <c r="LJ366" s="68" t="s">
        <v>1004</v>
      </c>
      <c r="LK366" s="68" t="s">
        <v>1004</v>
      </c>
      <c r="LL366" s="68" t="s">
        <v>1004</v>
      </c>
      <c r="LM366" s="68" t="s">
        <v>1004</v>
      </c>
      <c r="LN366" s="68" t="s">
        <v>1004</v>
      </c>
      <c r="LO366" s="68" t="s">
        <v>1004</v>
      </c>
      <c r="LP366" s="68" t="s">
        <v>1004</v>
      </c>
      <c r="LQ366" s="68" t="s">
        <v>1004</v>
      </c>
      <c r="LR366" s="68" t="s">
        <v>1004</v>
      </c>
      <c r="LS366" s="68" t="s">
        <v>182</v>
      </c>
      <c r="LT366" s="68" t="s">
        <v>1004</v>
      </c>
      <c r="LU366" s="68" t="s">
        <v>1004</v>
      </c>
      <c r="LV366" s="68" t="s">
        <v>1004</v>
      </c>
      <c r="LW366" s="68" t="s">
        <v>1004</v>
      </c>
      <c r="LX366" s="68" t="s">
        <v>1004</v>
      </c>
      <c r="LY366" s="68" t="s">
        <v>1004</v>
      </c>
      <c r="LZ366" s="68" t="s">
        <v>1004</v>
      </c>
      <c r="MA366" s="68" t="s">
        <v>1004</v>
      </c>
      <c r="MB366" s="68" t="s">
        <v>1004</v>
      </c>
      <c r="MC366" s="68" t="s">
        <v>1004</v>
      </c>
      <c r="MD366" s="68" t="s">
        <v>1004</v>
      </c>
      <c r="ME366" s="68" t="s">
        <v>1004</v>
      </c>
      <c r="MF366" s="68" t="s">
        <v>1004</v>
      </c>
      <c r="MG366" s="68" t="s">
        <v>1004</v>
      </c>
      <c r="MH366" s="68" t="s">
        <v>1004</v>
      </c>
      <c r="MI366" s="68" t="s">
        <v>1004</v>
      </c>
      <c r="MJ366" s="68" t="s">
        <v>1004</v>
      </c>
      <c r="MK366" s="68" t="s">
        <v>1004</v>
      </c>
      <c r="ML366" s="68" t="s">
        <v>1004</v>
      </c>
      <c r="MM366" s="68" t="s">
        <v>180</v>
      </c>
      <c r="MN366" s="68" t="s">
        <v>1004</v>
      </c>
      <c r="MO366" s="68" t="s">
        <v>1004</v>
      </c>
      <c r="MP366" s="68" t="s">
        <v>1004</v>
      </c>
      <c r="MQ366" s="68" t="s">
        <v>1004</v>
      </c>
      <c r="MR366" s="68" t="s">
        <v>1004</v>
      </c>
      <c r="MS366" s="68" t="s">
        <v>1004</v>
      </c>
      <c r="MT366" s="68" t="s">
        <v>182</v>
      </c>
      <c r="MU366" s="68" t="s">
        <v>1004</v>
      </c>
      <c r="MV366" s="68" t="s">
        <v>1004</v>
      </c>
      <c r="MW366" s="68" t="s">
        <v>182</v>
      </c>
      <c r="MX366" s="68" t="s">
        <v>1004</v>
      </c>
      <c r="MY366" s="68" t="s">
        <v>1004</v>
      </c>
      <c r="MZ366" s="68" t="s">
        <v>1004</v>
      </c>
      <c r="NA366" s="68" t="s">
        <v>1004</v>
      </c>
      <c r="NB366" s="68" t="s">
        <v>1004</v>
      </c>
      <c r="NC366" s="68" t="s">
        <v>1004</v>
      </c>
      <c r="ND366" s="68" t="s">
        <v>1004</v>
      </c>
      <c r="NE366" s="68" t="s">
        <v>1004</v>
      </c>
      <c r="NF366" s="68" t="s">
        <v>1004</v>
      </c>
      <c r="NG366" s="68" t="s">
        <v>1004</v>
      </c>
      <c r="NH366" s="68" t="s">
        <v>1004</v>
      </c>
      <c r="NI366" s="68" t="s">
        <v>1004</v>
      </c>
      <c r="NJ366" s="68" t="s">
        <v>1004</v>
      </c>
      <c r="NK366" s="68" t="s">
        <v>1004</v>
      </c>
      <c r="NL366" s="68" t="s">
        <v>1004</v>
      </c>
      <c r="NM366" s="68" t="s">
        <v>1004</v>
      </c>
      <c r="NN366" s="68" t="s">
        <v>1004</v>
      </c>
      <c r="NO366" s="68" t="s">
        <v>1004</v>
      </c>
      <c r="NP366" s="68" t="s">
        <v>1004</v>
      </c>
      <c r="NQ366" s="68" t="s">
        <v>1004</v>
      </c>
      <c r="NR366" s="68" t="s">
        <v>1004</v>
      </c>
      <c r="NS366" s="68" t="s">
        <v>1004</v>
      </c>
      <c r="NT366" s="68" t="s">
        <v>1004</v>
      </c>
      <c r="NU366" s="68" t="s">
        <v>1004</v>
      </c>
      <c r="NV366" s="68" t="s">
        <v>1004</v>
      </c>
      <c r="NW366" s="68" t="s">
        <v>1004</v>
      </c>
      <c r="NX366" s="68" t="s">
        <v>1004</v>
      </c>
      <c r="NY366" s="68" t="s">
        <v>1004</v>
      </c>
      <c r="NZ366" s="68" t="s">
        <v>1004</v>
      </c>
      <c r="OA366" s="68" t="s">
        <v>1004</v>
      </c>
      <c r="OB366" s="68" t="s">
        <v>1004</v>
      </c>
      <c r="OC366" s="68" t="s">
        <v>1004</v>
      </c>
      <c r="OD366" s="68" t="s">
        <v>1004</v>
      </c>
      <c r="OE366" s="68" t="s">
        <v>1004</v>
      </c>
      <c r="OF366" s="68" t="s">
        <v>1004</v>
      </c>
      <c r="OG366" s="68" t="s">
        <v>1004</v>
      </c>
      <c r="OH366" s="68" t="s">
        <v>1004</v>
      </c>
      <c r="OI366" s="68" t="s">
        <v>1004</v>
      </c>
      <c r="OJ366" s="68" t="s">
        <v>1004</v>
      </c>
      <c r="OK366" s="68" t="s">
        <v>1004</v>
      </c>
      <c r="OL366" s="68" t="s">
        <v>1004</v>
      </c>
      <c r="OM366" s="68" t="s">
        <v>1004</v>
      </c>
      <c r="ON366" s="68" t="s">
        <v>1004</v>
      </c>
      <c r="OO366" s="68" t="s">
        <v>1004</v>
      </c>
      <c r="OP366" s="68" t="s">
        <v>1004</v>
      </c>
      <c r="OQ366" s="68" t="s">
        <v>1004</v>
      </c>
      <c r="OR366" s="68" t="s">
        <v>1004</v>
      </c>
      <c r="OS366" s="68" t="s">
        <v>1004</v>
      </c>
      <c r="OT366" s="68" t="s">
        <v>1004</v>
      </c>
      <c r="OU366" s="68" t="s">
        <v>1004</v>
      </c>
      <c r="OV366" s="68" t="s">
        <v>1004</v>
      </c>
      <c r="OW366" s="68" t="s">
        <v>1004</v>
      </c>
      <c r="OX366" s="68" t="s">
        <v>1004</v>
      </c>
      <c r="OY366" s="68" t="s">
        <v>1004</v>
      </c>
      <c r="OZ366" s="68" t="s">
        <v>1004</v>
      </c>
      <c r="PA366" s="68" t="s">
        <v>1004</v>
      </c>
      <c r="PB366" s="68" t="s">
        <v>1004</v>
      </c>
      <c r="PC366" s="68" t="s">
        <v>1004</v>
      </c>
      <c r="PD366" s="68" t="s">
        <v>1004</v>
      </c>
      <c r="PE366" s="68" t="s">
        <v>1004</v>
      </c>
      <c r="PF366" s="68" t="s">
        <v>1004</v>
      </c>
      <c r="PG366" s="68" t="s">
        <v>1004</v>
      </c>
      <c r="PH366" s="68" t="s">
        <v>1004</v>
      </c>
      <c r="PI366" s="68" t="s">
        <v>1004</v>
      </c>
      <c r="PJ366" s="68" t="s">
        <v>1004</v>
      </c>
      <c r="PK366" s="68" t="s">
        <v>1004</v>
      </c>
      <c r="PL366" s="68" t="s">
        <v>1004</v>
      </c>
      <c r="PM366" s="68" t="s">
        <v>1004</v>
      </c>
      <c r="PN366" s="68" t="s">
        <v>1004</v>
      </c>
      <c r="PO366" s="68" t="s">
        <v>1004</v>
      </c>
      <c r="PP366" s="68" t="s">
        <v>1004</v>
      </c>
      <c r="PQ366" s="68" t="s">
        <v>1004</v>
      </c>
      <c r="PR366" s="68" t="s">
        <v>1004</v>
      </c>
      <c r="PS366" s="68" t="s">
        <v>1004</v>
      </c>
      <c r="PT366" s="68" t="s">
        <v>1004</v>
      </c>
      <c r="PU366" s="68" t="s">
        <v>1004</v>
      </c>
      <c r="PV366" s="68" t="s">
        <v>1004</v>
      </c>
      <c r="PW366" s="68" t="s">
        <v>1004</v>
      </c>
      <c r="PX366" s="68" t="s">
        <v>1004</v>
      </c>
      <c r="PY366" s="68" t="s">
        <v>1004</v>
      </c>
      <c r="PZ366" s="68" t="s">
        <v>1004</v>
      </c>
      <c r="QA366" s="68" t="s">
        <v>1004</v>
      </c>
      <c r="QB366" s="68" t="s">
        <v>1004</v>
      </c>
      <c r="QC366" s="68" t="s">
        <v>1004</v>
      </c>
      <c r="QD366" s="68" t="s">
        <v>1004</v>
      </c>
      <c r="QE366" s="68" t="s">
        <v>1004</v>
      </c>
      <c r="QF366" s="68" t="s">
        <v>1004</v>
      </c>
      <c r="QG366" s="68" t="s">
        <v>1004</v>
      </c>
      <c r="QH366" s="68" t="s">
        <v>1004</v>
      </c>
      <c r="QI366" s="68" t="s">
        <v>1004</v>
      </c>
      <c r="QJ366" s="68" t="s">
        <v>1004</v>
      </c>
      <c r="QK366" s="68" t="s">
        <v>1004</v>
      </c>
      <c r="QL366" s="68" t="s">
        <v>1004</v>
      </c>
      <c r="QM366" s="68" t="s">
        <v>1004</v>
      </c>
      <c r="QN366" s="68" t="s">
        <v>1004</v>
      </c>
      <c r="QO366" s="68" t="s">
        <v>1004</v>
      </c>
      <c r="QP366" s="68" t="s">
        <v>1004</v>
      </c>
      <c r="QQ366" s="68" t="s">
        <v>1004</v>
      </c>
      <c r="QR366" s="68" t="s">
        <v>1004</v>
      </c>
      <c r="QS366" s="68" t="s">
        <v>1004</v>
      </c>
      <c r="QT366" s="68" t="s">
        <v>180</v>
      </c>
      <c r="QU366" s="68" t="s">
        <v>1004</v>
      </c>
      <c r="QV366" s="68" t="s">
        <v>1004</v>
      </c>
      <c r="QW366" s="68" t="s">
        <v>1004</v>
      </c>
      <c r="QX366" s="68" t="s">
        <v>1004</v>
      </c>
      <c r="QY366" s="68" t="s">
        <v>1004</v>
      </c>
      <c r="QZ366" s="68" t="s">
        <v>1004</v>
      </c>
      <c r="RA366" s="68" t="s">
        <v>1004</v>
      </c>
      <c r="RB366" s="68" t="s">
        <v>1004</v>
      </c>
      <c r="RC366" s="68" t="s">
        <v>1004</v>
      </c>
      <c r="RD366" s="68" t="s">
        <v>1004</v>
      </c>
      <c r="RE366" s="68" t="s">
        <v>1004</v>
      </c>
      <c r="RF366" s="68" t="s">
        <v>1004</v>
      </c>
      <c r="RG366" s="68" t="s">
        <v>1004</v>
      </c>
      <c r="RH366" s="68" t="s">
        <v>1004</v>
      </c>
      <c r="RI366" s="68" t="s">
        <v>1004</v>
      </c>
      <c r="RJ366" s="68" t="s">
        <v>180</v>
      </c>
      <c r="RK366" s="68" t="s">
        <v>1004</v>
      </c>
      <c r="RL366" s="68" t="s">
        <v>1004</v>
      </c>
      <c r="RM366" s="68" t="s">
        <v>1004</v>
      </c>
      <c r="RN366" s="68" t="s">
        <v>1004</v>
      </c>
      <c r="RO366" s="68" t="s">
        <v>1004</v>
      </c>
      <c r="RP366" s="68" t="s">
        <v>1004</v>
      </c>
      <c r="RQ366" s="68" t="s">
        <v>1004</v>
      </c>
      <c r="RR366" s="68" t="s">
        <v>1004</v>
      </c>
      <c r="RS366" s="68" t="s">
        <v>1004</v>
      </c>
      <c r="RT366" s="68" t="s">
        <v>182</v>
      </c>
      <c r="RU366" s="68" t="s">
        <v>1004</v>
      </c>
      <c r="RV366" s="68" t="s">
        <v>1004</v>
      </c>
      <c r="RW366" s="68" t="s">
        <v>1004</v>
      </c>
      <c r="RX366" s="68" t="s">
        <v>1004</v>
      </c>
      <c r="RY366" s="68" t="s">
        <v>1004</v>
      </c>
      <c r="RZ366" s="68" t="s">
        <v>1004</v>
      </c>
      <c r="SA366" s="68" t="s">
        <v>1004</v>
      </c>
      <c r="SB366" s="68" t="s">
        <v>1004</v>
      </c>
      <c r="SC366" s="68" t="s">
        <v>1004</v>
      </c>
      <c r="SD366" s="68" t="s">
        <v>1004</v>
      </c>
      <c r="SE366" s="68" t="s">
        <v>1004</v>
      </c>
      <c r="SF366" s="68" t="s">
        <v>1004</v>
      </c>
      <c r="SG366" s="68" t="s">
        <v>1004</v>
      </c>
      <c r="SH366" s="68" t="s">
        <v>1004</v>
      </c>
      <c r="SI366" s="68" t="s">
        <v>1004</v>
      </c>
      <c r="SJ366" s="68" t="s">
        <v>1004</v>
      </c>
      <c r="SK366" s="68" t="s">
        <v>1004</v>
      </c>
      <c r="SL366" s="68" t="s">
        <v>1004</v>
      </c>
      <c r="SM366" s="68" t="s">
        <v>1004</v>
      </c>
      <c r="SN366" s="68" t="s">
        <v>1004</v>
      </c>
      <c r="SO366" s="68" t="s">
        <v>1004</v>
      </c>
      <c r="SP366" s="68" t="s">
        <v>1004</v>
      </c>
      <c r="SQ366" s="68" t="s">
        <v>1004</v>
      </c>
      <c r="SR366" s="68" t="s">
        <v>1004</v>
      </c>
      <c r="SS366" s="68" t="s">
        <v>1004</v>
      </c>
      <c r="ST366" s="68" t="s">
        <v>1004</v>
      </c>
      <c r="SU366" s="68" t="s">
        <v>1004</v>
      </c>
      <c r="SV366" s="68" t="s">
        <v>1004</v>
      </c>
      <c r="SW366" s="68" t="s">
        <v>1004</v>
      </c>
      <c r="SX366" s="68" t="s">
        <v>1004</v>
      </c>
      <c r="SY366" s="68" t="s">
        <v>1004</v>
      </c>
      <c r="SZ366" s="68" t="s">
        <v>1004</v>
      </c>
      <c r="TA366" s="68" t="s">
        <v>1004</v>
      </c>
      <c r="TB366" s="68" t="s">
        <v>1004</v>
      </c>
      <c r="TC366" s="68" t="s">
        <v>1004</v>
      </c>
      <c r="TD366" s="68" t="s">
        <v>1004</v>
      </c>
      <c r="TE366" s="68" t="s">
        <v>1004</v>
      </c>
      <c r="TF366" s="68" t="s">
        <v>1004</v>
      </c>
      <c r="TG366" s="68" t="s">
        <v>1004</v>
      </c>
      <c r="TH366" s="68" t="s">
        <v>1004</v>
      </c>
      <c r="TI366" s="68" t="s">
        <v>1004</v>
      </c>
      <c r="TJ366" s="68" t="s">
        <v>1004</v>
      </c>
      <c r="TK366" s="68" t="s">
        <v>1004</v>
      </c>
      <c r="TL366" s="68" t="s">
        <v>1004</v>
      </c>
      <c r="TM366" s="68" t="s">
        <v>1004</v>
      </c>
      <c r="TN366" s="68" t="s">
        <v>1004</v>
      </c>
      <c r="TO366" s="68" t="s">
        <v>1004</v>
      </c>
      <c r="TP366" s="68" t="s">
        <v>1004</v>
      </c>
      <c r="TQ366" s="68" t="s">
        <v>1004</v>
      </c>
      <c r="TR366" s="68" t="s">
        <v>1004</v>
      </c>
      <c r="TS366" s="68" t="s">
        <v>1004</v>
      </c>
      <c r="TT366" s="68" t="s">
        <v>1004</v>
      </c>
      <c r="TU366" s="68" t="s">
        <v>1004</v>
      </c>
      <c r="TV366" s="68" t="s">
        <v>180</v>
      </c>
      <c r="TW366" s="68" t="s">
        <v>1004</v>
      </c>
      <c r="TX366" s="68" t="s">
        <v>1004</v>
      </c>
      <c r="TY366" s="68" t="s">
        <v>1004</v>
      </c>
      <c r="TZ366" s="68" t="s">
        <v>1004</v>
      </c>
      <c r="UA366" s="68" t="s">
        <v>1004</v>
      </c>
      <c r="UB366" s="68" t="s">
        <v>1004</v>
      </c>
      <c r="UC366" s="68" t="s">
        <v>1004</v>
      </c>
      <c r="UD366" s="68" t="s">
        <v>1004</v>
      </c>
      <c r="UE366" s="68" t="s">
        <v>1004</v>
      </c>
      <c r="UF366" s="68" t="s">
        <v>1004</v>
      </c>
      <c r="UG366" s="68" t="s">
        <v>1004</v>
      </c>
      <c r="UH366" s="68" t="s">
        <v>1004</v>
      </c>
      <c r="UI366" s="68" t="s">
        <v>1004</v>
      </c>
      <c r="UJ366" s="68" t="s">
        <v>1004</v>
      </c>
      <c r="UK366" s="68" t="s">
        <v>1004</v>
      </c>
      <c r="UL366" s="68" t="s">
        <v>1004</v>
      </c>
      <c r="UM366" s="68" t="s">
        <v>1004</v>
      </c>
      <c r="UN366" s="68" t="s">
        <v>1004</v>
      </c>
      <c r="UO366" s="68" t="s">
        <v>1004</v>
      </c>
      <c r="UP366" s="68" t="s">
        <v>1004</v>
      </c>
      <c r="UQ366" s="68" t="s">
        <v>182</v>
      </c>
      <c r="UR366" s="68" t="s">
        <v>1004</v>
      </c>
      <c r="US366" s="68" t="s">
        <v>1004</v>
      </c>
      <c r="UT366" s="68" t="s">
        <v>182</v>
      </c>
      <c r="UU366" s="68" t="s">
        <v>1004</v>
      </c>
      <c r="UV366" s="68" t="s">
        <v>1004</v>
      </c>
      <c r="UW366" s="68" t="s">
        <v>1004</v>
      </c>
      <c r="UX366" s="68" t="s">
        <v>1004</v>
      </c>
      <c r="UY366" s="68" t="s">
        <v>1004</v>
      </c>
      <c r="UZ366" s="68" t="s">
        <v>1004</v>
      </c>
      <c r="VA366" s="68" t="s">
        <v>1004</v>
      </c>
      <c r="VB366" s="68" t="s">
        <v>1004</v>
      </c>
      <c r="VC366" s="68" t="s">
        <v>1004</v>
      </c>
      <c r="VD366" s="68" t="s">
        <v>1004</v>
      </c>
      <c r="VE366" s="68" t="s">
        <v>1004</v>
      </c>
      <c r="VF366" s="68" t="s">
        <v>1004</v>
      </c>
      <c r="VG366" s="68" t="s">
        <v>1004</v>
      </c>
      <c r="VH366" s="68" t="s">
        <v>1004</v>
      </c>
      <c r="VI366" s="68" t="s">
        <v>1004</v>
      </c>
      <c r="VJ366" s="68" t="s">
        <v>180</v>
      </c>
      <c r="VK366" s="68" t="s">
        <v>1004</v>
      </c>
      <c r="VL366" s="68" t="s">
        <v>1004</v>
      </c>
      <c r="VM366" s="68" t="s">
        <v>1004</v>
      </c>
      <c r="VN366" s="68" t="s">
        <v>1004</v>
      </c>
      <c r="VO366" s="68" t="s">
        <v>1004</v>
      </c>
      <c r="VP366" s="68" t="s">
        <v>1004</v>
      </c>
      <c r="VQ366" s="68" t="s">
        <v>1004</v>
      </c>
      <c r="VR366" s="68" t="s">
        <v>1004</v>
      </c>
      <c r="VS366" s="68" t="s">
        <v>1004</v>
      </c>
      <c r="VT366" s="68" t="s">
        <v>1004</v>
      </c>
      <c r="VU366" s="68" t="s">
        <v>1004</v>
      </c>
      <c r="VV366" s="68" t="s">
        <v>1004</v>
      </c>
      <c r="VW366" s="68" t="s">
        <v>1004</v>
      </c>
      <c r="VX366" s="68" t="s">
        <v>1004</v>
      </c>
      <c r="VY366" s="68" t="s">
        <v>1004</v>
      </c>
      <c r="VZ366" s="68" t="s">
        <v>1004</v>
      </c>
      <c r="WA366" s="68" t="s">
        <v>1004</v>
      </c>
      <c r="WB366" s="68" t="s">
        <v>1004</v>
      </c>
      <c r="WC366" s="68" t="s">
        <v>1004</v>
      </c>
      <c r="WD366" s="68" t="s">
        <v>1004</v>
      </c>
      <c r="WE366" s="68" t="s">
        <v>1004</v>
      </c>
      <c r="WF366" s="68" t="s">
        <v>1004</v>
      </c>
      <c r="WG366" s="68" t="s">
        <v>1004</v>
      </c>
      <c r="WH366" s="68" t="s">
        <v>1004</v>
      </c>
      <c r="WI366" s="68" t="s">
        <v>1004</v>
      </c>
      <c r="WJ366" s="68" t="s">
        <v>1004</v>
      </c>
      <c r="WK366" s="68" t="s">
        <v>1004</v>
      </c>
      <c r="WL366" s="68" t="s">
        <v>1004</v>
      </c>
      <c r="WM366" s="68" t="s">
        <v>1004</v>
      </c>
      <c r="WN366" s="68" t="s">
        <v>1004</v>
      </c>
      <c r="WO366" s="68" t="s">
        <v>1004</v>
      </c>
      <c r="WP366" s="68" t="s">
        <v>1004</v>
      </c>
      <c r="WQ366" s="68" t="s">
        <v>1004</v>
      </c>
      <c r="WR366" s="68" t="s">
        <v>1004</v>
      </c>
      <c r="WS366" s="68" t="s">
        <v>1004</v>
      </c>
      <c r="WT366" s="68" t="s">
        <v>1004</v>
      </c>
      <c r="WU366" s="68" t="s">
        <v>1004</v>
      </c>
      <c r="WV366" s="68" t="s">
        <v>1004</v>
      </c>
      <c r="WW366" s="68" t="s">
        <v>1004</v>
      </c>
      <c r="WX366" s="68" t="s">
        <v>1004</v>
      </c>
      <c r="WY366" s="68" t="s">
        <v>1004</v>
      </c>
      <c r="WZ366" s="68" t="s">
        <v>1004</v>
      </c>
      <c r="XA366" s="68" t="s">
        <v>1004</v>
      </c>
      <c r="XB366" s="68" t="s">
        <v>1004</v>
      </c>
      <c r="XC366" s="68" t="s">
        <v>1004</v>
      </c>
      <c r="XD366" s="68" t="s">
        <v>1004</v>
      </c>
      <c r="XE366" s="68" t="s">
        <v>182</v>
      </c>
      <c r="XF366" s="68" t="s">
        <v>182</v>
      </c>
      <c r="XG366" s="68" t="s">
        <v>1004</v>
      </c>
      <c r="XH366" s="68" t="s">
        <v>1004</v>
      </c>
      <c r="XI366" s="68" t="s">
        <v>1004</v>
      </c>
      <c r="XJ366" s="68" t="s">
        <v>1004</v>
      </c>
      <c r="XK366" s="68" t="s">
        <v>1004</v>
      </c>
      <c r="XL366" s="68" t="s">
        <v>1004</v>
      </c>
      <c r="XM366" s="68" t="s">
        <v>1004</v>
      </c>
      <c r="XN366" s="68" t="s">
        <v>1004</v>
      </c>
      <c r="XO366" s="68" t="s">
        <v>1004</v>
      </c>
      <c r="XP366" s="68" t="s">
        <v>1004</v>
      </c>
      <c r="XQ366" s="68" t="s">
        <v>1004</v>
      </c>
      <c r="XR366" s="68" t="s">
        <v>1004</v>
      </c>
      <c r="XS366" s="68" t="s">
        <v>1004</v>
      </c>
      <c r="XT366" s="68" t="s">
        <v>1004</v>
      </c>
      <c r="XU366" s="68" t="s">
        <v>182</v>
      </c>
      <c r="XV366" s="68" t="s">
        <v>1004</v>
      </c>
      <c r="XW366" s="68" t="s">
        <v>1004</v>
      </c>
      <c r="XX366" s="68" t="s">
        <v>1004</v>
      </c>
      <c r="XY366" s="68" t="s">
        <v>180</v>
      </c>
      <c r="XZ366" s="68" t="s">
        <v>1004</v>
      </c>
      <c r="YA366" s="68" t="s">
        <v>1004</v>
      </c>
      <c r="YB366" s="68" t="s">
        <v>1004</v>
      </c>
      <c r="YC366" s="68" t="s">
        <v>1004</v>
      </c>
      <c r="YD366" s="68" t="s">
        <v>1004</v>
      </c>
      <c r="YE366" s="68" t="s">
        <v>1004</v>
      </c>
      <c r="YF366" s="68" t="s">
        <v>1004</v>
      </c>
      <c r="YG366" s="68" t="s">
        <v>1004</v>
      </c>
      <c r="YH366" s="68" t="s">
        <v>1004</v>
      </c>
      <c r="YI366" s="68" t="s">
        <v>1004</v>
      </c>
      <c r="YJ366" s="68" t="s">
        <v>1004</v>
      </c>
      <c r="YK366" s="68" t="s">
        <v>1004</v>
      </c>
      <c r="YL366" s="68" t="s">
        <v>1004</v>
      </c>
      <c r="YM366" s="68" t="s">
        <v>1004</v>
      </c>
      <c r="YN366" s="68" t="s">
        <v>1004</v>
      </c>
      <c r="YO366" s="68" t="s">
        <v>1004</v>
      </c>
      <c r="YP366" s="68" t="s">
        <v>1004</v>
      </c>
      <c r="YQ366" s="68" t="s">
        <v>1004</v>
      </c>
      <c r="YR366" s="68" t="s">
        <v>1004</v>
      </c>
      <c r="YS366" s="68" t="s">
        <v>1004</v>
      </c>
      <c r="YT366" s="68" t="s">
        <v>1004</v>
      </c>
      <c r="YU366" s="68" t="s">
        <v>180</v>
      </c>
      <c r="YV366" s="68" t="s">
        <v>1004</v>
      </c>
      <c r="YW366" s="68" t="s">
        <v>1004</v>
      </c>
      <c r="YX366" s="68" t="s">
        <v>180</v>
      </c>
      <c r="YY366" s="68" t="s">
        <v>1004</v>
      </c>
      <c r="YZ366" s="68" t="s">
        <v>1004</v>
      </c>
      <c r="ZA366" s="68" t="s">
        <v>1004</v>
      </c>
      <c r="ZB366" s="68" t="s">
        <v>1004</v>
      </c>
      <c r="ZC366" s="68" t="s">
        <v>1004</v>
      </c>
      <c r="ZD366" s="68" t="s">
        <v>1004</v>
      </c>
      <c r="ZE366" s="68" t="s">
        <v>182</v>
      </c>
      <c r="ZF366" s="68" t="s">
        <v>1004</v>
      </c>
      <c r="ZG366" s="68" t="s">
        <v>1004</v>
      </c>
      <c r="ZH366" s="68" t="s">
        <v>1004</v>
      </c>
      <c r="ZI366" s="68" t="s">
        <v>1004</v>
      </c>
      <c r="ZJ366" s="68" t="s">
        <v>1004</v>
      </c>
      <c r="ZK366" s="68" t="s">
        <v>1004</v>
      </c>
      <c r="ZL366" s="68" t="s">
        <v>1004</v>
      </c>
      <c r="ZM366" s="68" t="s">
        <v>1004</v>
      </c>
      <c r="ZN366" s="68" t="s">
        <v>1004</v>
      </c>
      <c r="ZO366" s="68" t="s">
        <v>1004</v>
      </c>
      <c r="ZP366" s="68" t="s">
        <v>180</v>
      </c>
      <c r="ZQ366" s="68" t="s">
        <v>1004</v>
      </c>
      <c r="ZR366" s="68" t="s">
        <v>1004</v>
      </c>
      <c r="ZS366" s="68" t="s">
        <v>1004</v>
      </c>
      <c r="ZT366" s="68" t="s">
        <v>1004</v>
      </c>
      <c r="ZU366" s="68" t="s">
        <v>1004</v>
      </c>
      <c r="ZV366" s="68" t="s">
        <v>1004</v>
      </c>
      <c r="ZW366" s="68" t="s">
        <v>1004</v>
      </c>
      <c r="ZX366" s="68" t="s">
        <v>180</v>
      </c>
      <c r="ZY366" s="68" t="s">
        <v>1004</v>
      </c>
      <c r="ZZ366" s="68" t="s">
        <v>1004</v>
      </c>
      <c r="AAA366" s="68" t="s">
        <v>1004</v>
      </c>
      <c r="AAB366" s="68" t="s">
        <v>1004</v>
      </c>
      <c r="AAC366" s="68" t="s">
        <v>1004</v>
      </c>
      <c r="AAD366" s="68" t="s">
        <v>1004</v>
      </c>
      <c r="AAE366" s="68" t="s">
        <v>1004</v>
      </c>
      <c r="AAF366" s="68" t="s">
        <v>1004</v>
      </c>
      <c r="AAG366" s="68" t="s">
        <v>1004</v>
      </c>
      <c r="AAH366" s="68" t="s">
        <v>1004</v>
      </c>
      <c r="AAI366" s="68" t="s">
        <v>1004</v>
      </c>
      <c r="AAJ366" s="68" t="s">
        <v>182</v>
      </c>
      <c r="AAK366" s="68" t="s">
        <v>1004</v>
      </c>
      <c r="AAL366" s="68" t="s">
        <v>1004</v>
      </c>
      <c r="AAM366" s="68" t="s">
        <v>1004</v>
      </c>
      <c r="AAN366" s="68" t="s">
        <v>1004</v>
      </c>
      <c r="AAO366" s="68" t="s">
        <v>1004</v>
      </c>
      <c r="AAP366" s="68" t="s">
        <v>1004</v>
      </c>
      <c r="AAQ366" s="68" t="s">
        <v>1004</v>
      </c>
      <c r="AAR366" s="68" t="s">
        <v>1004</v>
      </c>
      <c r="AAS366" s="68" t="s">
        <v>1004</v>
      </c>
      <c r="AAT366" s="68" t="s">
        <v>1004</v>
      </c>
      <c r="AAU366" s="68" t="s">
        <v>1004</v>
      </c>
      <c r="AAV366" s="68" t="s">
        <v>1004</v>
      </c>
      <c r="AAW366" s="68" t="s">
        <v>1004</v>
      </c>
      <c r="AAX366" s="68" t="s">
        <v>1004</v>
      </c>
      <c r="AAY366" s="68" t="s">
        <v>1004</v>
      </c>
      <c r="AAZ366" s="68" t="s">
        <v>1004</v>
      </c>
      <c r="ABA366" s="68" t="s">
        <v>182</v>
      </c>
      <c r="ABB366" s="68" t="s">
        <v>1004</v>
      </c>
      <c r="ABC366" s="68" t="s">
        <v>1004</v>
      </c>
      <c r="ABD366" s="68" t="s">
        <v>1004</v>
      </c>
      <c r="ABE366" s="68" t="s">
        <v>1004</v>
      </c>
      <c r="ABF366" s="68" t="s">
        <v>1004</v>
      </c>
      <c r="ABG366" s="68" t="s">
        <v>1004</v>
      </c>
      <c r="ABH366" s="68" t="s">
        <v>1004</v>
      </c>
      <c r="ABI366" s="68" t="s">
        <v>1004</v>
      </c>
      <c r="ABJ366" s="68" t="s">
        <v>1004</v>
      </c>
      <c r="ABK366" s="68" t="s">
        <v>1004</v>
      </c>
      <c r="ABL366" s="68" t="s">
        <v>1004</v>
      </c>
      <c r="ABM366" s="68" t="s">
        <v>1004</v>
      </c>
      <c r="ABN366" s="68" t="s">
        <v>1004</v>
      </c>
      <c r="ABO366" s="68" t="s">
        <v>1004</v>
      </c>
      <c r="ABP366" s="68" t="s">
        <v>1004</v>
      </c>
      <c r="ABQ366" s="68" t="s">
        <v>1004</v>
      </c>
      <c r="ABR366" s="68" t="s">
        <v>1004</v>
      </c>
      <c r="ABS366" s="68" t="s">
        <v>1004</v>
      </c>
      <c r="ABT366" s="68" t="s">
        <v>1004</v>
      </c>
      <c r="ABU366" s="68" t="s">
        <v>1004</v>
      </c>
      <c r="ABV366" s="68" t="s">
        <v>1004</v>
      </c>
      <c r="ABW366" s="68" t="s">
        <v>1004</v>
      </c>
      <c r="ABX366" s="68" t="s">
        <v>1004</v>
      </c>
      <c r="ABY366" s="68" t="s">
        <v>1004</v>
      </c>
      <c r="ABZ366" s="68" t="s">
        <v>1004</v>
      </c>
      <c r="ACA366" s="68" t="s">
        <v>1004</v>
      </c>
      <c r="ACB366" s="68" t="s">
        <v>1004</v>
      </c>
      <c r="ACC366" s="68" t="s">
        <v>1004</v>
      </c>
      <c r="ACD366" s="68" t="s">
        <v>1004</v>
      </c>
      <c r="ACE366" s="68" t="s">
        <v>1004</v>
      </c>
      <c r="ACF366" s="68" t="s">
        <v>1004</v>
      </c>
      <c r="ACG366" s="68" t="s">
        <v>1004</v>
      </c>
      <c r="ACH366" s="68" t="s">
        <v>1004</v>
      </c>
      <c r="ACI366" s="68" t="s">
        <v>1004</v>
      </c>
      <c r="ACJ366" s="68" t="s">
        <v>1004</v>
      </c>
      <c r="ACK366" s="68" t="s">
        <v>1004</v>
      </c>
      <c r="ACL366" s="68" t="s">
        <v>1004</v>
      </c>
      <c r="ACM366" s="68" t="s">
        <v>1004</v>
      </c>
      <c r="ACN366" s="68" t="s">
        <v>1004</v>
      </c>
      <c r="ACO366" s="68" t="s">
        <v>1004</v>
      </c>
      <c r="ACP366" s="68" t="s">
        <v>1004</v>
      </c>
      <c r="ACQ366" s="68" t="s">
        <v>1004</v>
      </c>
      <c r="ACR366" s="68" t="s">
        <v>1004</v>
      </c>
      <c r="ACS366" s="68" t="s">
        <v>1004</v>
      </c>
      <c r="ACT366" s="68" t="s">
        <v>1004</v>
      </c>
      <c r="ACU366" s="68" t="s">
        <v>1004</v>
      </c>
      <c r="ACV366" s="68" t="s">
        <v>1004</v>
      </c>
      <c r="ACW366" s="68" t="s">
        <v>1004</v>
      </c>
      <c r="ACX366" s="68" t="s">
        <v>1004</v>
      </c>
      <c r="ACY366" s="68" t="s">
        <v>1004</v>
      </c>
      <c r="ACZ366" s="68" t="s">
        <v>1004</v>
      </c>
      <c r="ADA366" s="68" t="s">
        <v>182</v>
      </c>
      <c r="ADB366" s="68" t="s">
        <v>1004</v>
      </c>
      <c r="ADC366" s="68" t="s">
        <v>1004</v>
      </c>
      <c r="ADD366" s="68" t="s">
        <v>1004</v>
      </c>
      <c r="ADE366" s="68" t="s">
        <v>1004</v>
      </c>
      <c r="ADF366" s="68" t="s">
        <v>1004</v>
      </c>
      <c r="ADG366" s="68" t="s">
        <v>1004</v>
      </c>
      <c r="ADH366" s="68" t="s">
        <v>1004</v>
      </c>
      <c r="ADI366" s="68" t="s">
        <v>1004</v>
      </c>
      <c r="ADJ366" s="68" t="s">
        <v>1004</v>
      </c>
      <c r="ADK366" s="68" t="s">
        <v>1004</v>
      </c>
      <c r="ADL366" s="68" t="s">
        <v>1004</v>
      </c>
      <c r="ADM366" s="68" t="s">
        <v>1004</v>
      </c>
      <c r="ADN366" s="68" t="s">
        <v>1004</v>
      </c>
      <c r="ADO366" s="68" t="s">
        <v>180</v>
      </c>
      <c r="ADP366" s="68" t="s">
        <v>1004</v>
      </c>
      <c r="ADQ366" s="68" t="s">
        <v>1004</v>
      </c>
      <c r="ADR366" s="68" t="s">
        <v>1004</v>
      </c>
      <c r="ADS366" s="68" t="s">
        <v>1004</v>
      </c>
      <c r="ADT366" s="68" t="s">
        <v>182</v>
      </c>
      <c r="ADU366" s="68" t="s">
        <v>1004</v>
      </c>
      <c r="ADV366" s="68" t="s">
        <v>1004</v>
      </c>
      <c r="ADW366" s="68" t="s">
        <v>1004</v>
      </c>
      <c r="ADX366" s="68" t="s">
        <v>1004</v>
      </c>
      <c r="ADY366" s="68" t="s">
        <v>1004</v>
      </c>
      <c r="ADZ366" s="68" t="s">
        <v>1004</v>
      </c>
      <c r="AEA366" s="68" t="s">
        <v>1004</v>
      </c>
      <c r="AEB366" s="68" t="s">
        <v>1004</v>
      </c>
      <c r="AEC366" s="68" t="s">
        <v>1004</v>
      </c>
      <c r="AED366" s="68" t="s">
        <v>1004</v>
      </c>
      <c r="AEE366" s="68" t="s">
        <v>1004</v>
      </c>
      <c r="AEF366" s="68" t="s">
        <v>1004</v>
      </c>
      <c r="AEG366" s="68" t="s">
        <v>1004</v>
      </c>
      <c r="AEH366" s="68" t="s">
        <v>182</v>
      </c>
      <c r="AEI366" s="68" t="s">
        <v>1004</v>
      </c>
      <c r="AEJ366" s="68" t="s">
        <v>1004</v>
      </c>
      <c r="AEK366" s="68" t="s">
        <v>1004</v>
      </c>
      <c r="AEL366" s="68" t="s">
        <v>1004</v>
      </c>
      <c r="AEM366" s="68" t="s">
        <v>1004</v>
      </c>
      <c r="AEN366" s="68" t="s">
        <v>1004</v>
      </c>
      <c r="AEO366" s="68" t="s">
        <v>1004</v>
      </c>
      <c r="AEP366" s="68" t="s">
        <v>1004</v>
      </c>
      <c r="AEQ366" s="68" t="s">
        <v>1004</v>
      </c>
      <c r="AER366" s="68" t="s">
        <v>1004</v>
      </c>
      <c r="AES366" s="68" t="s">
        <v>1004</v>
      </c>
      <c r="AET366" s="68" t="s">
        <v>1004</v>
      </c>
      <c r="AEU366" s="68" t="s">
        <v>1004</v>
      </c>
      <c r="AEV366" s="68" t="s">
        <v>1004</v>
      </c>
      <c r="AEW366" s="68" t="s">
        <v>1004</v>
      </c>
      <c r="AEX366" s="68" t="s">
        <v>1004</v>
      </c>
      <c r="AEY366" s="68" t="s">
        <v>1004</v>
      </c>
      <c r="AEZ366" s="68" t="s">
        <v>1004</v>
      </c>
      <c r="AFA366" s="68" t="s">
        <v>1004</v>
      </c>
      <c r="AFB366" s="68" t="s">
        <v>1004</v>
      </c>
      <c r="AFC366" s="68" t="s">
        <v>1004</v>
      </c>
      <c r="AFD366" s="68" t="s">
        <v>1004</v>
      </c>
      <c r="AFE366" s="68" t="s">
        <v>1004</v>
      </c>
      <c r="AFF366" s="68" t="s">
        <v>1004</v>
      </c>
      <c r="AFG366" s="68" t="s">
        <v>1004</v>
      </c>
      <c r="AFH366" s="68" t="s">
        <v>1004</v>
      </c>
      <c r="AFI366" s="68" t="s">
        <v>1004</v>
      </c>
      <c r="AFJ366" s="68" t="s">
        <v>1004</v>
      </c>
      <c r="AFK366" s="68" t="s">
        <v>1004</v>
      </c>
      <c r="AFL366" s="68" t="s">
        <v>1004</v>
      </c>
      <c r="AFM366" s="68" t="s">
        <v>1004</v>
      </c>
      <c r="AFN366" s="68" t="s">
        <v>1004</v>
      </c>
      <c r="AFO366" s="68" t="s">
        <v>1004</v>
      </c>
      <c r="AFP366" s="68" t="s">
        <v>1004</v>
      </c>
      <c r="AFQ366" s="68" t="s">
        <v>1004</v>
      </c>
      <c r="AFR366" s="68" t="s">
        <v>1004</v>
      </c>
      <c r="AFS366" s="68" t="s">
        <v>1004</v>
      </c>
      <c r="AFT366" s="68" t="s">
        <v>1004</v>
      </c>
      <c r="AFU366" s="68" t="s">
        <v>1004</v>
      </c>
      <c r="AFV366" s="68" t="s">
        <v>1004</v>
      </c>
      <c r="AFW366" s="68" t="s">
        <v>1004</v>
      </c>
      <c r="AFX366" s="68" t="s">
        <v>1004</v>
      </c>
      <c r="AFY366" s="68" t="s">
        <v>1004</v>
      </c>
      <c r="AFZ366" s="68" t="s">
        <v>1004</v>
      </c>
      <c r="AGA366" s="68" t="s">
        <v>1004</v>
      </c>
      <c r="AGB366" s="68" t="s">
        <v>1004</v>
      </c>
      <c r="AGC366" s="68" t="s">
        <v>1004</v>
      </c>
      <c r="AGD366" s="68" t="s">
        <v>1004</v>
      </c>
      <c r="AGE366" s="68" t="s">
        <v>1004</v>
      </c>
      <c r="AGF366" s="68" t="s">
        <v>1004</v>
      </c>
      <c r="AGG366" s="68" t="s">
        <v>180</v>
      </c>
      <c r="AGH366" s="68" t="s">
        <v>1004</v>
      </c>
      <c r="AGI366" s="68" t="s">
        <v>1004</v>
      </c>
      <c r="AGJ366" s="68" t="s">
        <v>1004</v>
      </c>
      <c r="AGK366" s="68" t="s">
        <v>1004</v>
      </c>
      <c r="AGL366" s="68" t="s">
        <v>1004</v>
      </c>
      <c r="AGM366" s="68" t="s">
        <v>1004</v>
      </c>
      <c r="AGN366" s="68" t="s">
        <v>1004</v>
      </c>
      <c r="AGO366" s="68" t="s">
        <v>180</v>
      </c>
      <c r="AGP366" s="68" t="s">
        <v>1004</v>
      </c>
      <c r="AGQ366" s="68" t="s">
        <v>1004</v>
      </c>
      <c r="AGR366" s="68" t="s">
        <v>1004</v>
      </c>
      <c r="AGS366" s="68" t="s">
        <v>1004</v>
      </c>
      <c r="AGT366" s="68" t="s">
        <v>1004</v>
      </c>
      <c r="AGU366" s="68" t="s">
        <v>1004</v>
      </c>
      <c r="AGV366" s="68" t="s">
        <v>1004</v>
      </c>
      <c r="AGW366" s="68" t="s">
        <v>1004</v>
      </c>
      <c r="AGX366" s="68" t="s">
        <v>1004</v>
      </c>
      <c r="AGY366" s="68" t="s">
        <v>1004</v>
      </c>
      <c r="AGZ366" s="68" t="s">
        <v>1004</v>
      </c>
      <c r="AHA366" s="68" t="s">
        <v>1004</v>
      </c>
      <c r="AHB366" s="68" t="s">
        <v>1004</v>
      </c>
      <c r="AHC366" s="68" t="s">
        <v>1004</v>
      </c>
      <c r="AHD366" s="68" t="s">
        <v>1004</v>
      </c>
      <c r="AHE366" s="68" t="s">
        <v>1004</v>
      </c>
      <c r="AHF366" s="68" t="s">
        <v>1004</v>
      </c>
      <c r="AHG366" s="68" t="s">
        <v>1004</v>
      </c>
      <c r="AHH366" s="68" t="s">
        <v>1004</v>
      </c>
      <c r="AHI366" s="68" t="s">
        <v>1004</v>
      </c>
      <c r="AHJ366" s="68" t="s">
        <v>1004</v>
      </c>
      <c r="AHK366" s="68" t="s">
        <v>182</v>
      </c>
      <c r="AHL366" s="68" t="s">
        <v>1004</v>
      </c>
      <c r="AHM366" s="68" t="s">
        <v>1004</v>
      </c>
      <c r="AHN366" s="68" t="s">
        <v>1004</v>
      </c>
      <c r="AHO366" s="68" t="s">
        <v>1004</v>
      </c>
      <c r="AHP366" s="68" t="s">
        <v>1004</v>
      </c>
      <c r="AHQ366" s="68" t="s">
        <v>1004</v>
      </c>
      <c r="AHR366" s="68" t="s">
        <v>1004</v>
      </c>
      <c r="AHS366" s="68" t="s">
        <v>1004</v>
      </c>
      <c r="AHT366" s="68" t="s">
        <v>1004</v>
      </c>
      <c r="AHU366" s="68" t="s">
        <v>1004</v>
      </c>
      <c r="AHV366" s="68" t="s">
        <v>1004</v>
      </c>
      <c r="AHW366" s="68" t="s">
        <v>182</v>
      </c>
      <c r="AHX366" s="68" t="s">
        <v>1004</v>
      </c>
      <c r="AHY366" s="68" t="s">
        <v>1004</v>
      </c>
      <c r="AHZ366" s="68" t="s">
        <v>182</v>
      </c>
      <c r="AIA366" s="68" t="s">
        <v>1004</v>
      </c>
      <c r="AIB366" s="68" t="s">
        <v>1004</v>
      </c>
      <c r="AIC366" s="68" t="s">
        <v>1004</v>
      </c>
      <c r="AID366" s="68" t="s">
        <v>1004</v>
      </c>
      <c r="AIE366" s="68" t="s">
        <v>1004</v>
      </c>
      <c r="AIF366" s="68" t="s">
        <v>1004</v>
      </c>
      <c r="AIG366" s="68" t="s">
        <v>1004</v>
      </c>
      <c r="AIH366" s="68" t="s">
        <v>1004</v>
      </c>
      <c r="AII366" s="68" t="s">
        <v>1004</v>
      </c>
      <c r="AIJ366" s="68" t="s">
        <v>1004</v>
      </c>
      <c r="AIK366" s="68" t="s">
        <v>1004</v>
      </c>
      <c r="AIL366" s="68" t="s">
        <v>1004</v>
      </c>
      <c r="AIM366" s="68" t="s">
        <v>1004</v>
      </c>
      <c r="AIN366" s="68" t="s">
        <v>1004</v>
      </c>
      <c r="AIO366" s="68" t="s">
        <v>1004</v>
      </c>
      <c r="AIP366" s="68" t="s">
        <v>1004</v>
      </c>
      <c r="AIQ366" s="68" t="s">
        <v>1004</v>
      </c>
      <c r="AIR366" s="68" t="s">
        <v>1004</v>
      </c>
      <c r="AIS366" s="68" t="s">
        <v>1004</v>
      </c>
      <c r="AIT366" s="68" t="s">
        <v>1004</v>
      </c>
      <c r="AIU366" s="68" t="s">
        <v>1004</v>
      </c>
      <c r="AIV366" s="68" t="s">
        <v>1004</v>
      </c>
      <c r="AIW366" s="68" t="s">
        <v>1004</v>
      </c>
      <c r="AIX366" s="68" t="s">
        <v>1004</v>
      </c>
      <c r="AIY366" s="68" t="s">
        <v>1004</v>
      </c>
      <c r="AIZ366" s="68" t="s">
        <v>1004</v>
      </c>
      <c r="AJA366" s="68" t="s">
        <v>1004</v>
      </c>
      <c r="AJB366" s="68" t="s">
        <v>1004</v>
      </c>
      <c r="AJC366" s="68" t="s">
        <v>1004</v>
      </c>
      <c r="AJD366" s="68" t="s">
        <v>1004</v>
      </c>
      <c r="AJE366" s="68" t="s">
        <v>1004</v>
      </c>
      <c r="AJF366" s="68" t="s">
        <v>1004</v>
      </c>
      <c r="AJG366" s="68" t="s">
        <v>1004</v>
      </c>
      <c r="AJH366" s="68" t="s">
        <v>1004</v>
      </c>
      <c r="AJI366" s="68" t="s">
        <v>1004</v>
      </c>
      <c r="AJJ366" s="68" t="s">
        <v>1004</v>
      </c>
      <c r="AJK366" s="68" t="s">
        <v>1004</v>
      </c>
      <c r="AJL366" s="68" t="s">
        <v>1004</v>
      </c>
      <c r="AJM366" s="68" t="s">
        <v>1004</v>
      </c>
      <c r="AJN366" s="68" t="s">
        <v>1004</v>
      </c>
      <c r="AJO366" s="68" t="s">
        <v>1004</v>
      </c>
      <c r="AJP366" s="68" t="s">
        <v>1004</v>
      </c>
      <c r="AJQ366" s="68" t="s">
        <v>1004</v>
      </c>
      <c r="AJR366" s="68" t="s">
        <v>1004</v>
      </c>
      <c r="AJS366" s="68" t="s">
        <v>1004</v>
      </c>
      <c r="AJT366" s="68" t="s">
        <v>1004</v>
      </c>
      <c r="AJU366" s="68" t="s">
        <v>1004</v>
      </c>
      <c r="AJV366" s="68" t="s">
        <v>1004</v>
      </c>
      <c r="AJW366" s="68" t="s">
        <v>1004</v>
      </c>
      <c r="AJX366" s="68" t="s">
        <v>1004</v>
      </c>
      <c r="AJY366" s="68" t="s">
        <v>1004</v>
      </c>
      <c r="AJZ366" s="68" t="s">
        <v>1004</v>
      </c>
      <c r="AKA366" s="68" t="s">
        <v>1004</v>
      </c>
      <c r="AKB366" s="68" t="s">
        <v>1004</v>
      </c>
      <c r="AKC366" s="68" t="s">
        <v>1004</v>
      </c>
      <c r="AKD366" s="68" t="s">
        <v>1004</v>
      </c>
      <c r="AKE366" s="68" t="s">
        <v>1004</v>
      </c>
      <c r="AKF366" s="68" t="s">
        <v>1004</v>
      </c>
      <c r="AKG366" s="68" t="s">
        <v>1004</v>
      </c>
      <c r="AKH366" s="68" t="s">
        <v>1004</v>
      </c>
      <c r="AKI366" s="68" t="s">
        <v>1004</v>
      </c>
      <c r="AKJ366" s="68" t="s">
        <v>1004</v>
      </c>
      <c r="AKK366" s="68" t="s">
        <v>1004</v>
      </c>
      <c r="AKL366" s="68" t="s">
        <v>1004</v>
      </c>
      <c r="AKM366" s="68" t="s">
        <v>1004</v>
      </c>
      <c r="AKN366" s="68" t="s">
        <v>1004</v>
      </c>
      <c r="AKO366" s="68" t="s">
        <v>1004</v>
      </c>
      <c r="AKP366" s="68" t="s">
        <v>1004</v>
      </c>
      <c r="AKQ366" s="68" t="s">
        <v>1004</v>
      </c>
      <c r="AKR366" s="68" t="s">
        <v>1004</v>
      </c>
      <c r="AKS366" s="68" t="s">
        <v>1004</v>
      </c>
      <c r="AKT366" s="68" t="s">
        <v>1004</v>
      </c>
      <c r="AKU366" s="68" t="s">
        <v>1004</v>
      </c>
      <c r="AKV366" s="68" t="s">
        <v>1004</v>
      </c>
      <c r="AKW366" s="68" t="s">
        <v>1004</v>
      </c>
      <c r="AKX366" s="68" t="s">
        <v>1004</v>
      </c>
      <c r="AKY366" s="68" t="s">
        <v>1004</v>
      </c>
      <c r="AKZ366" s="68" t="s">
        <v>1004</v>
      </c>
      <c r="ALA366" s="68" t="s">
        <v>1004</v>
      </c>
      <c r="ALB366" s="68" t="s">
        <v>1004</v>
      </c>
      <c r="ALC366" s="68" t="s">
        <v>1004</v>
      </c>
      <c r="ALD366" s="68" t="s">
        <v>1004</v>
      </c>
      <c r="ALE366" s="68" t="s">
        <v>1004</v>
      </c>
      <c r="ALF366" s="68" t="s">
        <v>1004</v>
      </c>
      <c r="ALG366" s="68" t="s">
        <v>1004</v>
      </c>
      <c r="ALH366" s="68" t="s">
        <v>1004</v>
      </c>
      <c r="ALI366" s="68" t="s">
        <v>1004</v>
      </c>
      <c r="ALJ366" s="68" t="s">
        <v>1004</v>
      </c>
      <c r="ALK366" s="68" t="s">
        <v>1004</v>
      </c>
      <c r="ALL366" s="68" t="s">
        <v>1004</v>
      </c>
      <c r="ALM366" s="68" t="s">
        <v>1004</v>
      </c>
      <c r="ALN366" s="68" t="s">
        <v>1004</v>
      </c>
      <c r="ALO366" s="68" t="s">
        <v>1004</v>
      </c>
      <c r="ALP366" s="68" t="s">
        <v>1004</v>
      </c>
      <c r="ALQ366" s="68" t="s">
        <v>1004</v>
      </c>
      <c r="ALR366" s="68" t="s">
        <v>1004</v>
      </c>
      <c r="ALS366" s="68" t="s">
        <v>1004</v>
      </c>
      <c r="ALT366" s="68" t="s">
        <v>1004</v>
      </c>
      <c r="ALU366" s="68" t="s">
        <v>1004</v>
      </c>
      <c r="ALV366" s="68" t="s">
        <v>1004</v>
      </c>
      <c r="ALW366" s="68" t="s">
        <v>1004</v>
      </c>
      <c r="ALX366" s="68" t="s">
        <v>1004</v>
      </c>
      <c r="ALY366" s="68" t="s">
        <v>1004</v>
      </c>
      <c r="ALZ366" s="68" t="s">
        <v>1004</v>
      </c>
      <c r="AMA366" s="68" t="s">
        <v>1004</v>
      </c>
      <c r="AMB366" s="68" t="s">
        <v>1004</v>
      </c>
      <c r="AMC366" s="68" t="s">
        <v>1004</v>
      </c>
      <c r="AMD366" s="68" t="s">
        <v>1004</v>
      </c>
      <c r="AME366" s="68" t="s">
        <v>1004</v>
      </c>
      <c r="AMF366" s="68" t="s">
        <v>1004</v>
      </c>
      <c r="AMG366" s="68" t="s">
        <v>1004</v>
      </c>
      <c r="AMH366" s="68" t="s">
        <v>1004</v>
      </c>
      <c r="AMI366" s="68" t="s">
        <v>1004</v>
      </c>
      <c r="AMJ366" s="68" t="s">
        <v>1004</v>
      </c>
      <c r="AMK366" s="68" t="s">
        <v>1004</v>
      </c>
      <c r="AML366" s="68" t="s">
        <v>1004</v>
      </c>
      <c r="AMM366" s="68" t="s">
        <v>1004</v>
      </c>
      <c r="AMN366" s="68" t="s">
        <v>1004</v>
      </c>
      <c r="AMO366" s="68" t="s">
        <v>180</v>
      </c>
      <c r="AMP366" s="68" t="s">
        <v>1004</v>
      </c>
      <c r="AMQ366" s="68" t="s">
        <v>1004</v>
      </c>
      <c r="AMR366" s="68" t="s">
        <v>1004</v>
      </c>
      <c r="AMS366" s="68" t="s">
        <v>1004</v>
      </c>
      <c r="AMT366" s="68" t="s">
        <v>1004</v>
      </c>
      <c r="AMU366" s="68" t="s">
        <v>1004</v>
      </c>
      <c r="AMV366" s="68" t="s">
        <v>1004</v>
      </c>
      <c r="AMW366" s="68" t="s">
        <v>1004</v>
      </c>
      <c r="AMX366" s="68" t="s">
        <v>1004</v>
      </c>
      <c r="AMY366" s="68" t="s">
        <v>1004</v>
      </c>
      <c r="AMZ366" s="68" t="s">
        <v>1004</v>
      </c>
      <c r="ANA366" s="68" t="s">
        <v>1004</v>
      </c>
      <c r="ANB366" s="68" t="s">
        <v>1004</v>
      </c>
      <c r="ANC366" s="68" t="s">
        <v>1004</v>
      </c>
      <c r="AND366" s="68" t="s">
        <v>1004</v>
      </c>
      <c r="ANE366" s="68" t="s">
        <v>1004</v>
      </c>
      <c r="ANF366" s="68" t="s">
        <v>1004</v>
      </c>
      <c r="ANG366" s="68" t="s">
        <v>1004</v>
      </c>
      <c r="ANH366" s="68" t="s">
        <v>1004</v>
      </c>
      <c r="ANI366" s="68" t="s">
        <v>1004</v>
      </c>
      <c r="ANJ366" s="68" t="s">
        <v>1004</v>
      </c>
      <c r="ANK366" s="68" t="s">
        <v>1004</v>
      </c>
      <c r="ANL366" s="68" t="s">
        <v>1004</v>
      </c>
      <c r="ANM366" s="68" t="s">
        <v>1004</v>
      </c>
      <c r="ANN366" s="68" t="s">
        <v>1004</v>
      </c>
      <c r="ANO366" s="68" t="s">
        <v>1004</v>
      </c>
      <c r="ANP366" s="68" t="s">
        <v>1004</v>
      </c>
      <c r="ANQ366" s="68" t="s">
        <v>1004</v>
      </c>
      <c r="ANR366" s="68" t="s">
        <v>1004</v>
      </c>
      <c r="ANS366" s="68" t="s">
        <v>1004</v>
      </c>
      <c r="ANT366" s="68" t="s">
        <v>1004</v>
      </c>
      <c r="ANU366" s="68" t="s">
        <v>1004</v>
      </c>
      <c r="ANV366" s="68" t="s">
        <v>1004</v>
      </c>
      <c r="ANW366" s="68" t="s">
        <v>1004</v>
      </c>
      <c r="ANX366" s="68" t="s">
        <v>1004</v>
      </c>
      <c r="ANY366" s="68" t="s">
        <v>1004</v>
      </c>
      <c r="ANZ366" s="68" t="s">
        <v>1004</v>
      </c>
      <c r="AOA366" s="68" t="s">
        <v>1004</v>
      </c>
      <c r="AOB366" s="68" t="s">
        <v>182</v>
      </c>
      <c r="AOC366" s="68" t="s">
        <v>1004</v>
      </c>
      <c r="AOD366" s="68" t="s">
        <v>1004</v>
      </c>
      <c r="AOE366" s="68" t="s">
        <v>1004</v>
      </c>
      <c r="AOF366" s="68" t="s">
        <v>1004</v>
      </c>
      <c r="AOG366" s="68" t="s">
        <v>1004</v>
      </c>
      <c r="AOH366" s="68" t="s">
        <v>1004</v>
      </c>
      <c r="AOI366" s="68" t="s">
        <v>1004</v>
      </c>
      <c r="AOJ366" s="68" t="s">
        <v>1004</v>
      </c>
      <c r="AOK366" s="68" t="s">
        <v>1004</v>
      </c>
      <c r="AOL366" s="68" t="s">
        <v>1004</v>
      </c>
      <c r="AOM366" s="68" t="s">
        <v>180</v>
      </c>
      <c r="AON366" s="68" t="s">
        <v>1004</v>
      </c>
      <c r="AOO366" s="68" t="s">
        <v>1004</v>
      </c>
      <c r="AOP366" s="68" t="s">
        <v>1004</v>
      </c>
      <c r="AOQ366" s="68" t="s">
        <v>182</v>
      </c>
      <c r="AOR366" s="68" t="s">
        <v>1004</v>
      </c>
      <c r="AOS366" s="68" t="s">
        <v>1004</v>
      </c>
      <c r="AOT366" s="68" t="s">
        <v>1004</v>
      </c>
      <c r="AOU366" s="68" t="s">
        <v>1004</v>
      </c>
      <c r="AOV366" s="68" t="s">
        <v>1004</v>
      </c>
      <c r="AOW366" s="68" t="s">
        <v>1004</v>
      </c>
      <c r="AOX366" s="68" t="s">
        <v>1004</v>
      </c>
      <c r="AOY366" s="68" t="s">
        <v>1004</v>
      </c>
      <c r="AOZ366" s="68" t="s">
        <v>1004</v>
      </c>
      <c r="APA366" s="68" t="s">
        <v>1004</v>
      </c>
      <c r="APB366" s="68" t="s">
        <v>1004</v>
      </c>
      <c r="APC366" s="68" t="s">
        <v>1004</v>
      </c>
      <c r="APD366" s="68" t="s">
        <v>1004</v>
      </c>
      <c r="APE366" s="68" t="s">
        <v>1004</v>
      </c>
      <c r="APF366" s="68" t="s">
        <v>1004</v>
      </c>
      <c r="APG366" s="68" t="s">
        <v>1004</v>
      </c>
      <c r="APH366" s="68" t="s">
        <v>1004</v>
      </c>
      <c r="API366" s="68" t="s">
        <v>1004</v>
      </c>
      <c r="APJ366" s="68" t="s">
        <v>1004</v>
      </c>
      <c r="APK366" s="68" t="s">
        <v>1004</v>
      </c>
      <c r="APL366" s="68" t="s">
        <v>1004</v>
      </c>
      <c r="APM366" s="68" t="s">
        <v>1004</v>
      </c>
      <c r="APN366" s="68" t="s">
        <v>1004</v>
      </c>
      <c r="APO366" s="68" t="s">
        <v>1004</v>
      </c>
      <c r="APP366" s="68" t="s">
        <v>1004</v>
      </c>
      <c r="APQ366" s="68" t="s">
        <v>1004</v>
      </c>
      <c r="APR366" s="68" t="s">
        <v>180</v>
      </c>
      <c r="APS366" s="68" t="s">
        <v>1004</v>
      </c>
      <c r="APT366" s="68" t="s">
        <v>1004</v>
      </c>
      <c r="APU366" s="68" t="s">
        <v>1004</v>
      </c>
      <c r="APV366" s="68" t="s">
        <v>1004</v>
      </c>
      <c r="APW366" s="68" t="s">
        <v>1004</v>
      </c>
      <c r="APX366" s="68" t="s">
        <v>1004</v>
      </c>
      <c r="APY366" s="68" t="s">
        <v>1004</v>
      </c>
      <c r="APZ366" s="68" t="s">
        <v>1004</v>
      </c>
      <c r="AQA366" s="68" t="s">
        <v>1004</v>
      </c>
      <c r="AQB366" s="68" t="s">
        <v>180</v>
      </c>
      <c r="AQC366" s="68" t="s">
        <v>1004</v>
      </c>
      <c r="AQD366" s="68" t="s">
        <v>1004</v>
      </c>
      <c r="AQE366" s="68" t="s">
        <v>1004</v>
      </c>
      <c r="AQF366" s="68" t="s">
        <v>182</v>
      </c>
      <c r="AQG366" s="68" t="s">
        <v>1004</v>
      </c>
      <c r="AQH366" s="68" t="s">
        <v>1004</v>
      </c>
      <c r="AQI366" s="68" t="s">
        <v>1004</v>
      </c>
      <c r="AQJ366" s="68" t="s">
        <v>1004</v>
      </c>
      <c r="AQK366" s="68" t="s">
        <v>1004</v>
      </c>
      <c r="AQL366" s="68" t="s">
        <v>182</v>
      </c>
      <c r="AQM366" s="68" t="s">
        <v>1004</v>
      </c>
      <c r="AQN366" s="68" t="s">
        <v>1004</v>
      </c>
      <c r="AQO366" s="68" t="s">
        <v>1004</v>
      </c>
      <c r="AQP366" s="68" t="s">
        <v>1004</v>
      </c>
      <c r="AQQ366" s="68" t="s">
        <v>1004</v>
      </c>
      <c r="AQR366" s="68" t="s">
        <v>1004</v>
      </c>
      <c r="AQS366" s="68" t="s">
        <v>1004</v>
      </c>
      <c r="AQT366" s="68" t="s">
        <v>1004</v>
      </c>
      <c r="AQU366" s="68" t="s">
        <v>1004</v>
      </c>
      <c r="AQV366" s="68" t="s">
        <v>1004</v>
      </c>
      <c r="AQW366" s="68" t="s">
        <v>1004</v>
      </c>
      <c r="AQX366" s="68" t="s">
        <v>1004</v>
      </c>
      <c r="AQY366" s="68" t="s">
        <v>1004</v>
      </c>
      <c r="AQZ366" s="68" t="s">
        <v>182</v>
      </c>
      <c r="ARA366" s="68" t="s">
        <v>1004</v>
      </c>
      <c r="ARB366" s="68" t="s">
        <v>1004</v>
      </c>
      <c r="ARC366" s="68" t="s">
        <v>1004</v>
      </c>
      <c r="ARD366" s="68" t="s">
        <v>1004</v>
      </c>
      <c r="ARE366" s="68" t="s">
        <v>180</v>
      </c>
      <c r="ARF366" s="68" t="s">
        <v>1004</v>
      </c>
      <c r="ARG366" s="68" t="s">
        <v>1004</v>
      </c>
      <c r="ARH366" s="68" t="s">
        <v>1004</v>
      </c>
      <c r="ARI366" s="68" t="s">
        <v>1004</v>
      </c>
      <c r="ARJ366" s="68" t="s">
        <v>1004</v>
      </c>
      <c r="ARK366" s="68" t="s">
        <v>1004</v>
      </c>
      <c r="ARL366" s="68" t="s">
        <v>1004</v>
      </c>
      <c r="ARM366" s="68" t="s">
        <v>1004</v>
      </c>
      <c r="ARN366" s="68" t="s">
        <v>1004</v>
      </c>
      <c r="ARO366" s="68" t="s">
        <v>1004</v>
      </c>
      <c r="ARP366" s="68" t="s">
        <v>1004</v>
      </c>
      <c r="ARQ366" s="68" t="s">
        <v>1004</v>
      </c>
      <c r="ARR366" s="68" t="s">
        <v>1004</v>
      </c>
      <c r="ARS366" s="68" t="s">
        <v>1004</v>
      </c>
      <c r="ART366" s="68" t="s">
        <v>1004</v>
      </c>
      <c r="ARU366" s="68" t="s">
        <v>1004</v>
      </c>
      <c r="ARV366" s="68" t="s">
        <v>1004</v>
      </c>
      <c r="ARW366" s="68" t="s">
        <v>1004</v>
      </c>
      <c r="ARX366" s="68" t="s">
        <v>1004</v>
      </c>
      <c r="ARY366" s="68" t="s">
        <v>1004</v>
      </c>
      <c r="ARZ366" s="68" t="s">
        <v>1004</v>
      </c>
      <c r="ASA366" s="68" t="s">
        <v>1004</v>
      </c>
      <c r="ASB366" s="68" t="s">
        <v>1004</v>
      </c>
      <c r="ASC366" s="68" t="s">
        <v>1004</v>
      </c>
      <c r="ASD366" s="68" t="s">
        <v>1004</v>
      </c>
      <c r="ASE366" s="68" t="s">
        <v>1004</v>
      </c>
      <c r="ASF366" s="68" t="s">
        <v>1004</v>
      </c>
      <c r="ASG366" s="68" t="s">
        <v>1004</v>
      </c>
      <c r="ASH366" s="68" t="s">
        <v>1004</v>
      </c>
      <c r="ASI366" s="68" t="s">
        <v>1004</v>
      </c>
      <c r="ASJ366" s="68" t="s">
        <v>1004</v>
      </c>
      <c r="ASK366" s="68" t="s">
        <v>1004</v>
      </c>
      <c r="ASL366" s="68" t="s">
        <v>1004</v>
      </c>
      <c r="ASM366" s="68" t="s">
        <v>1004</v>
      </c>
      <c r="ASN366" s="68" t="s">
        <v>1004</v>
      </c>
      <c r="ASO366" s="68" t="s">
        <v>1004</v>
      </c>
      <c r="ASP366" s="68" t="s">
        <v>1004</v>
      </c>
      <c r="ASQ366" s="68" t="s">
        <v>1004</v>
      </c>
      <c r="ASR366" s="68" t="s">
        <v>1004</v>
      </c>
      <c r="ASS366" s="68" t="s">
        <v>1004</v>
      </c>
      <c r="AST366" s="68" t="s">
        <v>1004</v>
      </c>
      <c r="ASU366" s="68" t="s">
        <v>1004</v>
      </c>
      <c r="ASV366" s="68" t="s">
        <v>1004</v>
      </c>
      <c r="ASW366" s="68" t="s">
        <v>1004</v>
      </c>
      <c r="ASX366" s="68" t="s">
        <v>1004</v>
      </c>
      <c r="ASY366" s="68" t="s">
        <v>1004</v>
      </c>
      <c r="ASZ366" s="68" t="s">
        <v>1004</v>
      </c>
      <c r="ATA366" s="68" t="s">
        <v>1004</v>
      </c>
      <c r="ATB366" s="68" t="s">
        <v>1004</v>
      </c>
      <c r="ATC366" s="68" t="s">
        <v>182</v>
      </c>
      <c r="ATD366" s="68" t="s">
        <v>1004</v>
      </c>
      <c r="ATE366" s="68" t="s">
        <v>1004</v>
      </c>
      <c r="ATF366" s="68" t="s">
        <v>180</v>
      </c>
      <c r="ATG366" s="68" t="s">
        <v>1004</v>
      </c>
      <c r="ATH366" s="68" t="s">
        <v>1004</v>
      </c>
      <c r="ATI366" s="68" t="s">
        <v>1004</v>
      </c>
      <c r="ATJ366" s="68" t="s">
        <v>1004</v>
      </c>
      <c r="ATK366" s="68" t="s">
        <v>1004</v>
      </c>
      <c r="ATL366" s="68" t="s">
        <v>1004</v>
      </c>
      <c r="ATM366" s="68" t="s">
        <v>1004</v>
      </c>
      <c r="ATN366" s="68" t="s">
        <v>1004</v>
      </c>
      <c r="ATO366" s="68" t="s">
        <v>1004</v>
      </c>
      <c r="ATP366" s="68" t="s">
        <v>1004</v>
      </c>
      <c r="ATQ366" s="68" t="s">
        <v>1004</v>
      </c>
      <c r="ATR366" s="68" t="s">
        <v>1004</v>
      </c>
      <c r="ATS366" s="68" t="s">
        <v>180</v>
      </c>
      <c r="ATT366" s="68" t="s">
        <v>1004</v>
      </c>
      <c r="ATU366" s="68" t="s">
        <v>1004</v>
      </c>
      <c r="ATV366" s="68" t="s">
        <v>1004</v>
      </c>
      <c r="ATW366" s="68" t="s">
        <v>1004</v>
      </c>
      <c r="ATX366" s="68" t="s">
        <v>1004</v>
      </c>
      <c r="ATY366" s="68" t="s">
        <v>1004</v>
      </c>
      <c r="ATZ366" s="68" t="s">
        <v>180</v>
      </c>
      <c r="AUA366" s="68" t="s">
        <v>1004</v>
      </c>
      <c r="AUB366" s="68" t="s">
        <v>1004</v>
      </c>
      <c r="AUC366" s="68" t="s">
        <v>1004</v>
      </c>
      <c r="AUD366" s="68" t="s">
        <v>1004</v>
      </c>
      <c r="AUE366" s="68" t="s">
        <v>1004</v>
      </c>
      <c r="AUF366" s="68" t="s">
        <v>1004</v>
      </c>
      <c r="AUG366" s="68" t="s">
        <v>182</v>
      </c>
      <c r="AUH366" s="68" t="s">
        <v>1004</v>
      </c>
      <c r="AUI366" s="68" t="s">
        <v>1004</v>
      </c>
      <c r="AUJ366" s="68" t="s">
        <v>1004</v>
      </c>
      <c r="AUK366" s="68" t="s">
        <v>180</v>
      </c>
      <c r="AUL366" s="68" t="s">
        <v>1004</v>
      </c>
    </row>
    <row r="367" spans="1:1234">
      <c r="A367" s="68" t="s">
        <v>1004</v>
      </c>
      <c r="B367" s="68" t="s">
        <v>1004</v>
      </c>
      <c r="C367" s="68" t="s">
        <v>1004</v>
      </c>
      <c r="D367" s="68" t="s">
        <v>1004</v>
      </c>
      <c r="E367" s="68" t="s">
        <v>1004</v>
      </c>
      <c r="F367" s="68" t="s">
        <v>1004</v>
      </c>
      <c r="G367" s="68" t="s">
        <v>1004</v>
      </c>
      <c r="H367" s="68" t="s">
        <v>1004</v>
      </c>
      <c r="I367" s="68" t="s">
        <v>1004</v>
      </c>
      <c r="J367" s="68" t="s">
        <v>1004</v>
      </c>
      <c r="K367" s="68" t="s">
        <v>1004</v>
      </c>
      <c r="L367" s="68" t="s">
        <v>1004</v>
      </c>
      <c r="M367" s="68" t="s">
        <v>1004</v>
      </c>
      <c r="N367" s="68" t="s">
        <v>1004</v>
      </c>
      <c r="O367" s="68" t="s">
        <v>1004</v>
      </c>
      <c r="P367" s="68" t="s">
        <v>1004</v>
      </c>
      <c r="Q367" s="68" t="s">
        <v>1004</v>
      </c>
      <c r="R367" s="68" t="s">
        <v>1004</v>
      </c>
      <c r="S367" s="68" t="s">
        <v>1004</v>
      </c>
      <c r="T367" s="68" t="s">
        <v>1004</v>
      </c>
      <c r="U367" s="68" t="s">
        <v>1004</v>
      </c>
      <c r="V367" s="68" t="s">
        <v>1004</v>
      </c>
      <c r="W367" s="68" t="s">
        <v>1004</v>
      </c>
      <c r="X367" s="68" t="s">
        <v>1004</v>
      </c>
      <c r="Y367" s="68" t="s">
        <v>1004</v>
      </c>
      <c r="Z367" s="68" t="s">
        <v>1004</v>
      </c>
      <c r="AA367" s="68" t="s">
        <v>1004</v>
      </c>
      <c r="AB367" s="68" t="s">
        <v>1004</v>
      </c>
      <c r="AC367" s="68" t="s">
        <v>1004</v>
      </c>
      <c r="AD367" s="68" t="s">
        <v>1004</v>
      </c>
      <c r="AE367" s="68" t="s">
        <v>1004</v>
      </c>
      <c r="AF367" s="68" t="s">
        <v>1004</v>
      </c>
      <c r="AG367" s="68" t="s">
        <v>1004</v>
      </c>
      <c r="AH367" s="68" t="s">
        <v>1004</v>
      </c>
      <c r="AI367" s="68" t="s">
        <v>1004</v>
      </c>
      <c r="AJ367" s="68" t="s">
        <v>1004</v>
      </c>
      <c r="AK367" s="68" t="s">
        <v>1004</v>
      </c>
      <c r="AL367" s="68" t="s">
        <v>1004</v>
      </c>
      <c r="AM367" s="68" t="s">
        <v>1004</v>
      </c>
      <c r="AN367" s="68" t="s">
        <v>1004</v>
      </c>
      <c r="AO367" s="68" t="s">
        <v>180</v>
      </c>
      <c r="AP367" s="68" t="s">
        <v>1004</v>
      </c>
      <c r="AQ367" s="68" t="s">
        <v>1004</v>
      </c>
      <c r="AR367" s="68" t="s">
        <v>1004</v>
      </c>
      <c r="AS367" s="68" t="s">
        <v>1004</v>
      </c>
      <c r="AT367" s="68" t="s">
        <v>1004</v>
      </c>
      <c r="AU367" s="68" t="s">
        <v>1004</v>
      </c>
      <c r="AV367" s="68" t="s">
        <v>1004</v>
      </c>
      <c r="AW367" s="68" t="s">
        <v>1004</v>
      </c>
      <c r="AX367" s="68" t="s">
        <v>1004</v>
      </c>
      <c r="AY367" s="68" t="s">
        <v>1004</v>
      </c>
      <c r="AZ367" s="68" t="s">
        <v>1004</v>
      </c>
      <c r="BA367" s="68" t="s">
        <v>1004</v>
      </c>
      <c r="BB367" s="68" t="s">
        <v>1004</v>
      </c>
      <c r="BC367" s="68" t="s">
        <v>1004</v>
      </c>
      <c r="BD367" s="68" t="s">
        <v>1004</v>
      </c>
      <c r="BE367" s="68" t="s">
        <v>1004</v>
      </c>
      <c r="BF367" s="68" t="s">
        <v>1004</v>
      </c>
      <c r="BG367" s="68" t="s">
        <v>1004</v>
      </c>
      <c r="BH367" s="68" t="s">
        <v>1004</v>
      </c>
      <c r="BI367" s="68" t="s">
        <v>1004</v>
      </c>
      <c r="BJ367" s="68" t="s">
        <v>1004</v>
      </c>
      <c r="BK367" s="68" t="s">
        <v>1004</v>
      </c>
      <c r="BL367" s="68" t="s">
        <v>1004</v>
      </c>
      <c r="BM367" s="68" t="s">
        <v>1004</v>
      </c>
      <c r="BN367" s="68" t="s">
        <v>180</v>
      </c>
      <c r="BO367" s="68" t="s">
        <v>1004</v>
      </c>
      <c r="BP367" s="68" t="s">
        <v>1004</v>
      </c>
      <c r="BQ367" s="68" t="s">
        <v>1004</v>
      </c>
      <c r="BR367" s="68" t="s">
        <v>1004</v>
      </c>
      <c r="BS367" s="68" t="s">
        <v>1004</v>
      </c>
      <c r="BT367" s="68" t="s">
        <v>1004</v>
      </c>
      <c r="BU367" s="68" t="s">
        <v>1004</v>
      </c>
      <c r="BV367" s="68" t="s">
        <v>1004</v>
      </c>
      <c r="BW367" s="68" t="s">
        <v>1004</v>
      </c>
      <c r="BX367" s="68" t="s">
        <v>1004</v>
      </c>
      <c r="BY367" s="68" t="s">
        <v>1004</v>
      </c>
      <c r="BZ367" s="68" t="s">
        <v>1004</v>
      </c>
      <c r="CA367" s="68" t="s">
        <v>1004</v>
      </c>
      <c r="CB367" s="68" t="s">
        <v>1004</v>
      </c>
      <c r="CC367" s="68" t="s">
        <v>1004</v>
      </c>
      <c r="CD367" s="68" t="s">
        <v>1004</v>
      </c>
      <c r="CE367" s="68" t="s">
        <v>1004</v>
      </c>
      <c r="CF367" s="68" t="s">
        <v>1004</v>
      </c>
      <c r="CG367" s="68" t="s">
        <v>1004</v>
      </c>
      <c r="CH367" s="68" t="s">
        <v>1004</v>
      </c>
      <c r="CI367" s="68" t="s">
        <v>1004</v>
      </c>
      <c r="CJ367" s="68" t="s">
        <v>1004</v>
      </c>
      <c r="CK367" s="68" t="s">
        <v>1004</v>
      </c>
      <c r="CL367" s="68" t="s">
        <v>1004</v>
      </c>
      <c r="CM367" s="68" t="s">
        <v>1004</v>
      </c>
      <c r="CN367" s="68" t="s">
        <v>180</v>
      </c>
      <c r="CO367" s="68" t="s">
        <v>1004</v>
      </c>
      <c r="CP367" s="68" t="s">
        <v>1004</v>
      </c>
      <c r="CQ367" s="68" t="s">
        <v>1004</v>
      </c>
      <c r="CR367" s="68" t="s">
        <v>1004</v>
      </c>
      <c r="CS367" s="68" t="s">
        <v>1004</v>
      </c>
      <c r="CT367" s="68" t="s">
        <v>1004</v>
      </c>
      <c r="CU367" s="68" t="s">
        <v>1004</v>
      </c>
      <c r="CV367" s="68" t="s">
        <v>1004</v>
      </c>
      <c r="CW367" s="68" t="s">
        <v>1004</v>
      </c>
      <c r="CX367" s="68" t="s">
        <v>1004</v>
      </c>
      <c r="CY367" s="68" t="s">
        <v>1004</v>
      </c>
      <c r="CZ367" s="68" t="s">
        <v>1004</v>
      </c>
      <c r="DA367" s="68" t="s">
        <v>1004</v>
      </c>
      <c r="DB367" s="68" t="s">
        <v>1004</v>
      </c>
      <c r="DC367" s="68" t="s">
        <v>1004</v>
      </c>
      <c r="DD367" s="68" t="s">
        <v>1004</v>
      </c>
      <c r="DE367" s="68" t="s">
        <v>1004</v>
      </c>
      <c r="DF367" s="68" t="s">
        <v>1004</v>
      </c>
      <c r="DG367" s="68" t="s">
        <v>1004</v>
      </c>
      <c r="DH367" s="68" t="s">
        <v>1004</v>
      </c>
      <c r="DI367" s="68" t="s">
        <v>1004</v>
      </c>
      <c r="DJ367" s="68" t="s">
        <v>1004</v>
      </c>
      <c r="DK367" s="68" t="s">
        <v>1004</v>
      </c>
      <c r="DL367" s="68" t="s">
        <v>1004</v>
      </c>
      <c r="DM367" s="68" t="s">
        <v>1004</v>
      </c>
      <c r="DN367" s="68" t="s">
        <v>1004</v>
      </c>
      <c r="DO367" s="68" t="s">
        <v>1004</v>
      </c>
      <c r="DP367" s="68" t="s">
        <v>1004</v>
      </c>
      <c r="DQ367" s="68" t="s">
        <v>182</v>
      </c>
      <c r="DR367" s="68" t="s">
        <v>180</v>
      </c>
      <c r="DS367" s="68" t="s">
        <v>1004</v>
      </c>
      <c r="DT367" s="68" t="s">
        <v>1004</v>
      </c>
      <c r="DU367" s="68" t="s">
        <v>1004</v>
      </c>
      <c r="DV367" s="68" t="s">
        <v>1004</v>
      </c>
      <c r="DW367" s="68" t="s">
        <v>1004</v>
      </c>
      <c r="DX367" s="68" t="s">
        <v>1004</v>
      </c>
      <c r="DY367" s="68" t="s">
        <v>1004</v>
      </c>
      <c r="DZ367" s="68" t="s">
        <v>1004</v>
      </c>
      <c r="EA367" s="68" t="s">
        <v>1004</v>
      </c>
      <c r="EB367" s="68" t="s">
        <v>1004</v>
      </c>
      <c r="EC367" s="68" t="s">
        <v>1004</v>
      </c>
      <c r="ED367" s="68" t="s">
        <v>1004</v>
      </c>
      <c r="EE367" s="68" t="s">
        <v>1004</v>
      </c>
      <c r="EF367" s="68" t="s">
        <v>1004</v>
      </c>
      <c r="EG367" s="68" t="s">
        <v>1004</v>
      </c>
      <c r="EH367" s="68" t="s">
        <v>1004</v>
      </c>
      <c r="EI367" s="68" t="s">
        <v>1004</v>
      </c>
      <c r="EJ367" s="68" t="s">
        <v>1004</v>
      </c>
      <c r="EK367" s="68" t="s">
        <v>1004</v>
      </c>
      <c r="EL367" s="68" t="s">
        <v>1004</v>
      </c>
      <c r="EM367" s="68" t="s">
        <v>1004</v>
      </c>
      <c r="EN367" s="68" t="s">
        <v>180</v>
      </c>
      <c r="EO367" s="68" t="s">
        <v>1004</v>
      </c>
      <c r="EP367" s="68" t="s">
        <v>1004</v>
      </c>
      <c r="EQ367" s="68" t="s">
        <v>1004</v>
      </c>
      <c r="ER367" s="68" t="s">
        <v>182</v>
      </c>
      <c r="ES367" s="68" t="s">
        <v>1004</v>
      </c>
      <c r="ET367" s="68" t="s">
        <v>1004</v>
      </c>
      <c r="EU367" s="68" t="s">
        <v>1004</v>
      </c>
      <c r="EV367" s="68" t="s">
        <v>1004</v>
      </c>
      <c r="EW367" s="68" t="s">
        <v>1004</v>
      </c>
      <c r="EX367" s="68" t="s">
        <v>1004</v>
      </c>
      <c r="EY367" s="68" t="s">
        <v>1004</v>
      </c>
      <c r="EZ367" s="68" t="s">
        <v>1004</v>
      </c>
      <c r="FA367" s="68" t="s">
        <v>1004</v>
      </c>
      <c r="FB367" s="68" t="s">
        <v>1004</v>
      </c>
      <c r="FC367" s="68" t="s">
        <v>1004</v>
      </c>
      <c r="FD367" s="68" t="s">
        <v>1004</v>
      </c>
      <c r="FE367" s="68" t="s">
        <v>1004</v>
      </c>
      <c r="FF367" s="68" t="s">
        <v>1004</v>
      </c>
      <c r="FG367" s="68" t="s">
        <v>1004</v>
      </c>
      <c r="FH367" s="68" t="s">
        <v>180</v>
      </c>
      <c r="FI367" s="68" t="s">
        <v>1004</v>
      </c>
      <c r="FJ367" s="68" t="s">
        <v>1004</v>
      </c>
      <c r="FK367" s="68" t="s">
        <v>1004</v>
      </c>
      <c r="FL367" s="68" t="s">
        <v>1004</v>
      </c>
      <c r="FM367" s="68" t="s">
        <v>1004</v>
      </c>
      <c r="FN367" s="68" t="s">
        <v>182</v>
      </c>
      <c r="FO367" s="68" t="s">
        <v>1004</v>
      </c>
      <c r="FP367" s="68" t="s">
        <v>1004</v>
      </c>
      <c r="FQ367" s="68" t="s">
        <v>1004</v>
      </c>
      <c r="FR367" s="68" t="s">
        <v>1004</v>
      </c>
      <c r="FS367" s="68" t="s">
        <v>1004</v>
      </c>
      <c r="FT367" s="68" t="s">
        <v>1004</v>
      </c>
      <c r="FU367" s="68" t="s">
        <v>1004</v>
      </c>
      <c r="FV367" s="68" t="s">
        <v>1004</v>
      </c>
      <c r="FW367" s="68" t="s">
        <v>1004</v>
      </c>
      <c r="FX367" s="68" t="s">
        <v>1004</v>
      </c>
      <c r="FY367" s="68" t="s">
        <v>1004</v>
      </c>
      <c r="FZ367" s="68" t="s">
        <v>1004</v>
      </c>
      <c r="GA367" s="68" t="s">
        <v>1004</v>
      </c>
      <c r="GB367" s="68" t="s">
        <v>1004</v>
      </c>
      <c r="GC367" s="68" t="s">
        <v>1004</v>
      </c>
      <c r="GD367" s="68" t="s">
        <v>1004</v>
      </c>
      <c r="GE367" s="68" t="s">
        <v>1004</v>
      </c>
      <c r="GF367" s="68" t="s">
        <v>1004</v>
      </c>
      <c r="GG367" s="68" t="s">
        <v>1004</v>
      </c>
      <c r="GH367" s="68" t="s">
        <v>1004</v>
      </c>
      <c r="GI367" s="68" t="s">
        <v>1004</v>
      </c>
      <c r="GJ367" s="68" t="s">
        <v>1004</v>
      </c>
      <c r="GK367" s="68" t="s">
        <v>1004</v>
      </c>
      <c r="GL367" s="68" t="s">
        <v>1004</v>
      </c>
      <c r="GM367" s="68" t="s">
        <v>1004</v>
      </c>
      <c r="GN367" s="68" t="s">
        <v>1004</v>
      </c>
      <c r="GO367" s="68" t="s">
        <v>1004</v>
      </c>
      <c r="GP367" s="68" t="s">
        <v>1004</v>
      </c>
      <c r="GQ367" s="68" t="s">
        <v>1004</v>
      </c>
      <c r="GR367" s="68" t="s">
        <v>1004</v>
      </c>
      <c r="GS367" s="68" t="s">
        <v>1004</v>
      </c>
      <c r="GT367" s="68" t="s">
        <v>1004</v>
      </c>
      <c r="GU367" s="68" t="s">
        <v>182</v>
      </c>
      <c r="GV367" s="68" t="s">
        <v>1004</v>
      </c>
      <c r="GW367" s="68" t="s">
        <v>1004</v>
      </c>
      <c r="GX367" s="68" t="s">
        <v>1004</v>
      </c>
      <c r="GY367" s="68" t="s">
        <v>182</v>
      </c>
      <c r="GZ367" s="68" t="s">
        <v>1004</v>
      </c>
      <c r="HA367" s="68" t="s">
        <v>1004</v>
      </c>
      <c r="HB367" s="68" t="s">
        <v>180</v>
      </c>
      <c r="HC367" s="68" t="s">
        <v>1004</v>
      </c>
      <c r="HD367" s="68" t="s">
        <v>1004</v>
      </c>
      <c r="HE367" s="68" t="s">
        <v>1004</v>
      </c>
      <c r="HF367" s="68" t="s">
        <v>1004</v>
      </c>
      <c r="HG367" s="68" t="s">
        <v>180</v>
      </c>
      <c r="HH367" s="68" t="s">
        <v>1004</v>
      </c>
      <c r="HI367" s="68" t="s">
        <v>1004</v>
      </c>
      <c r="HJ367" s="68" t="s">
        <v>1004</v>
      </c>
      <c r="HK367" s="68" t="s">
        <v>1004</v>
      </c>
      <c r="HL367" s="68" t="s">
        <v>1004</v>
      </c>
      <c r="HM367" s="68" t="s">
        <v>1004</v>
      </c>
      <c r="HN367" s="68" t="s">
        <v>1004</v>
      </c>
      <c r="HO367" s="68" t="s">
        <v>1004</v>
      </c>
      <c r="HP367" s="68" t="s">
        <v>1004</v>
      </c>
      <c r="HQ367" s="68" t="s">
        <v>182</v>
      </c>
      <c r="HR367" s="68" t="s">
        <v>1004</v>
      </c>
      <c r="HS367" s="68" t="s">
        <v>1004</v>
      </c>
      <c r="HT367" s="68" t="s">
        <v>1004</v>
      </c>
      <c r="HU367" s="68" t="s">
        <v>1004</v>
      </c>
      <c r="HV367" s="68" t="s">
        <v>1004</v>
      </c>
      <c r="HW367" s="68" t="s">
        <v>1004</v>
      </c>
      <c r="HX367" s="68" t="s">
        <v>182</v>
      </c>
      <c r="HY367" s="68" t="s">
        <v>1004</v>
      </c>
      <c r="HZ367" s="68" t="s">
        <v>1004</v>
      </c>
      <c r="IA367" s="68" t="s">
        <v>1004</v>
      </c>
      <c r="IB367" s="68" t="s">
        <v>1004</v>
      </c>
      <c r="IC367" s="68" t="s">
        <v>1004</v>
      </c>
      <c r="ID367" s="68" t="s">
        <v>1004</v>
      </c>
      <c r="IE367" s="68" t="s">
        <v>1004</v>
      </c>
      <c r="IF367" s="68" t="s">
        <v>1004</v>
      </c>
      <c r="IG367" s="68" t="s">
        <v>1004</v>
      </c>
      <c r="IH367" s="68" t="s">
        <v>1004</v>
      </c>
      <c r="II367" s="68" t="s">
        <v>1004</v>
      </c>
      <c r="IJ367" s="68" t="s">
        <v>1004</v>
      </c>
      <c r="IK367" s="68" t="s">
        <v>1004</v>
      </c>
      <c r="IL367" s="68" t="s">
        <v>1004</v>
      </c>
      <c r="IM367" s="68" t="s">
        <v>1004</v>
      </c>
      <c r="IN367" s="68" t="s">
        <v>1004</v>
      </c>
      <c r="IO367" s="68" t="s">
        <v>1004</v>
      </c>
      <c r="IP367" s="68" t="s">
        <v>1004</v>
      </c>
      <c r="IQ367" s="68" t="s">
        <v>1004</v>
      </c>
      <c r="IR367" s="68" t="s">
        <v>1004</v>
      </c>
      <c r="IS367" s="68" t="s">
        <v>1004</v>
      </c>
      <c r="IT367" s="68" t="s">
        <v>1004</v>
      </c>
      <c r="IU367" s="68" t="s">
        <v>1004</v>
      </c>
      <c r="IV367" s="68" t="s">
        <v>1004</v>
      </c>
      <c r="IW367" s="68" t="s">
        <v>1004</v>
      </c>
      <c r="IX367" s="68" t="s">
        <v>1004</v>
      </c>
      <c r="IY367" s="68" t="s">
        <v>1004</v>
      </c>
      <c r="IZ367" s="68" t="s">
        <v>1004</v>
      </c>
      <c r="JA367" s="68" t="s">
        <v>1004</v>
      </c>
      <c r="JB367" s="68" t="s">
        <v>1004</v>
      </c>
      <c r="JC367" s="68" t="s">
        <v>1004</v>
      </c>
      <c r="JD367" s="68" t="s">
        <v>1004</v>
      </c>
      <c r="JE367" s="68" t="s">
        <v>1004</v>
      </c>
      <c r="JF367" s="68" t="s">
        <v>1004</v>
      </c>
      <c r="JG367" s="68" t="s">
        <v>1004</v>
      </c>
      <c r="JH367" s="68" t="s">
        <v>1004</v>
      </c>
      <c r="JI367" s="68" t="s">
        <v>1004</v>
      </c>
      <c r="JJ367" s="68" t="s">
        <v>1004</v>
      </c>
      <c r="JK367" s="68" t="s">
        <v>1004</v>
      </c>
      <c r="JL367" s="68" t="s">
        <v>1004</v>
      </c>
      <c r="JM367" s="68" t="s">
        <v>1004</v>
      </c>
      <c r="JN367" s="68" t="s">
        <v>1004</v>
      </c>
      <c r="JO367" s="68" t="s">
        <v>1004</v>
      </c>
      <c r="JP367" s="68" t="s">
        <v>1004</v>
      </c>
      <c r="JQ367" s="68" t="s">
        <v>1004</v>
      </c>
      <c r="JR367" s="68" t="s">
        <v>1004</v>
      </c>
      <c r="JS367" s="68" t="s">
        <v>1004</v>
      </c>
      <c r="JT367" s="68" t="s">
        <v>1004</v>
      </c>
      <c r="JU367" s="68" t="s">
        <v>1004</v>
      </c>
      <c r="JV367" s="68" t="s">
        <v>1004</v>
      </c>
      <c r="JW367" s="68" t="s">
        <v>1004</v>
      </c>
      <c r="JX367" s="68" t="s">
        <v>1004</v>
      </c>
      <c r="JY367" s="68" t="s">
        <v>1004</v>
      </c>
      <c r="JZ367" s="68" t="s">
        <v>1004</v>
      </c>
      <c r="KA367" s="68" t="s">
        <v>1004</v>
      </c>
      <c r="KB367" s="68" t="s">
        <v>1004</v>
      </c>
      <c r="KC367" s="68" t="s">
        <v>180</v>
      </c>
      <c r="KD367" s="68" t="s">
        <v>1004</v>
      </c>
      <c r="KE367" s="68" t="s">
        <v>1004</v>
      </c>
      <c r="KF367" s="68" t="s">
        <v>1004</v>
      </c>
      <c r="KG367" s="68" t="s">
        <v>180</v>
      </c>
      <c r="KH367" s="68" t="s">
        <v>1004</v>
      </c>
      <c r="KI367" s="68" t="s">
        <v>1004</v>
      </c>
      <c r="KJ367" s="68" t="s">
        <v>1004</v>
      </c>
      <c r="KK367" s="68" t="s">
        <v>1004</v>
      </c>
      <c r="KL367" s="68" t="s">
        <v>1004</v>
      </c>
      <c r="KM367" s="68" t="s">
        <v>1004</v>
      </c>
      <c r="KN367" s="68" t="s">
        <v>1004</v>
      </c>
      <c r="KO367" s="68" t="s">
        <v>1004</v>
      </c>
      <c r="KP367" s="68" t="s">
        <v>1004</v>
      </c>
      <c r="KQ367" s="68" t="s">
        <v>1004</v>
      </c>
      <c r="KR367" s="68" t="s">
        <v>1004</v>
      </c>
      <c r="KS367" s="68" t="s">
        <v>1004</v>
      </c>
      <c r="KT367" s="68" t="s">
        <v>1004</v>
      </c>
      <c r="KU367" s="68" t="s">
        <v>1004</v>
      </c>
      <c r="KV367" s="68" t="s">
        <v>1004</v>
      </c>
      <c r="KW367" s="68" t="s">
        <v>1004</v>
      </c>
      <c r="KX367" s="68" t="s">
        <v>1004</v>
      </c>
      <c r="KY367" s="68" t="s">
        <v>1004</v>
      </c>
      <c r="KZ367" s="68" t="s">
        <v>1004</v>
      </c>
      <c r="LA367" s="68" t="s">
        <v>1004</v>
      </c>
      <c r="LB367" s="68" t="s">
        <v>1004</v>
      </c>
      <c r="LC367" s="68" t="s">
        <v>1004</v>
      </c>
      <c r="LD367" s="68" t="s">
        <v>180</v>
      </c>
      <c r="LE367" s="68" t="s">
        <v>1004</v>
      </c>
      <c r="LF367" s="68" t="s">
        <v>1004</v>
      </c>
      <c r="LG367" s="68" t="s">
        <v>1004</v>
      </c>
      <c r="LH367" s="68" t="s">
        <v>1004</v>
      </c>
      <c r="LI367" s="68" t="s">
        <v>1004</v>
      </c>
      <c r="LJ367" s="68" t="s">
        <v>1004</v>
      </c>
      <c r="LK367" s="68" t="s">
        <v>1004</v>
      </c>
      <c r="LL367" s="68" t="s">
        <v>1004</v>
      </c>
      <c r="LM367" s="68" t="s">
        <v>1004</v>
      </c>
      <c r="LN367" s="68" t="s">
        <v>1004</v>
      </c>
      <c r="LO367" s="68" t="s">
        <v>1004</v>
      </c>
      <c r="LP367" s="68" t="s">
        <v>1004</v>
      </c>
      <c r="LQ367" s="68" t="s">
        <v>1004</v>
      </c>
      <c r="LR367" s="68" t="s">
        <v>1004</v>
      </c>
      <c r="LS367" s="68" t="s">
        <v>1004</v>
      </c>
      <c r="LT367" s="68" t="s">
        <v>1004</v>
      </c>
      <c r="LU367" s="68" t="s">
        <v>1004</v>
      </c>
      <c r="LV367" s="68" t="s">
        <v>1004</v>
      </c>
      <c r="LW367" s="68" t="s">
        <v>1004</v>
      </c>
      <c r="LX367" s="68" t="s">
        <v>1004</v>
      </c>
      <c r="LY367" s="68" t="s">
        <v>1004</v>
      </c>
      <c r="LZ367" s="68" t="s">
        <v>1004</v>
      </c>
      <c r="MA367" s="68" t="s">
        <v>1004</v>
      </c>
      <c r="MB367" s="68" t="s">
        <v>1004</v>
      </c>
      <c r="MC367" s="68" t="s">
        <v>1004</v>
      </c>
      <c r="MD367" s="68" t="s">
        <v>1004</v>
      </c>
      <c r="ME367" s="68" t="s">
        <v>1004</v>
      </c>
      <c r="MF367" s="68" t="s">
        <v>1004</v>
      </c>
      <c r="MG367" s="68" t="s">
        <v>1004</v>
      </c>
      <c r="MH367" s="68" t="s">
        <v>1004</v>
      </c>
      <c r="MI367" s="68" t="s">
        <v>1004</v>
      </c>
      <c r="MJ367" s="68" t="s">
        <v>1004</v>
      </c>
      <c r="MK367" s="68" t="s">
        <v>1004</v>
      </c>
      <c r="ML367" s="68" t="s">
        <v>1004</v>
      </c>
      <c r="MM367" s="68" t="s">
        <v>1004</v>
      </c>
      <c r="MN367" s="68" t="s">
        <v>1004</v>
      </c>
      <c r="MO367" s="68" t="s">
        <v>1004</v>
      </c>
      <c r="MP367" s="68" t="s">
        <v>180</v>
      </c>
      <c r="MQ367" s="68" t="s">
        <v>1004</v>
      </c>
      <c r="MR367" s="68" t="s">
        <v>1004</v>
      </c>
      <c r="MS367" s="68" t="s">
        <v>1004</v>
      </c>
      <c r="MT367" s="68" t="s">
        <v>1004</v>
      </c>
      <c r="MU367" s="68" t="s">
        <v>1004</v>
      </c>
      <c r="MV367" s="68" t="s">
        <v>1004</v>
      </c>
      <c r="MW367" s="68" t="s">
        <v>1004</v>
      </c>
      <c r="MX367" s="68" t="s">
        <v>1004</v>
      </c>
      <c r="MY367" s="68" t="s">
        <v>1004</v>
      </c>
      <c r="MZ367" s="68" t="s">
        <v>1004</v>
      </c>
      <c r="NA367" s="68" t="s">
        <v>1004</v>
      </c>
      <c r="NB367" s="68" t="s">
        <v>182</v>
      </c>
      <c r="NC367" s="68" t="s">
        <v>1004</v>
      </c>
      <c r="ND367" s="68" t="s">
        <v>1004</v>
      </c>
      <c r="NE367" s="68" t="s">
        <v>1004</v>
      </c>
      <c r="NF367" s="68" t="s">
        <v>1004</v>
      </c>
      <c r="NG367" s="68" t="s">
        <v>1004</v>
      </c>
      <c r="NH367" s="68" t="s">
        <v>1004</v>
      </c>
      <c r="NI367" s="68" t="s">
        <v>1004</v>
      </c>
      <c r="NJ367" s="68" t="s">
        <v>182</v>
      </c>
      <c r="NK367" s="68" t="s">
        <v>1004</v>
      </c>
      <c r="NL367" s="68" t="s">
        <v>1004</v>
      </c>
      <c r="NM367" s="68" t="s">
        <v>1004</v>
      </c>
      <c r="NN367" s="68" t="s">
        <v>1004</v>
      </c>
      <c r="NO367" s="68" t="s">
        <v>1004</v>
      </c>
      <c r="NP367" s="68" t="s">
        <v>1004</v>
      </c>
      <c r="NQ367" s="68" t="s">
        <v>180</v>
      </c>
      <c r="NR367" s="68" t="s">
        <v>1004</v>
      </c>
      <c r="NS367" s="68" t="s">
        <v>1004</v>
      </c>
      <c r="NT367" s="68" t="s">
        <v>1004</v>
      </c>
      <c r="NU367" s="68" t="s">
        <v>1004</v>
      </c>
      <c r="NV367" s="68" t="s">
        <v>1004</v>
      </c>
      <c r="NW367" s="68" t="s">
        <v>1004</v>
      </c>
      <c r="NX367" s="68" t="s">
        <v>180</v>
      </c>
      <c r="NY367" s="68" t="s">
        <v>1004</v>
      </c>
      <c r="NZ367" s="68" t="s">
        <v>1004</v>
      </c>
      <c r="OA367" s="68" t="s">
        <v>1004</v>
      </c>
      <c r="OB367" s="68" t="s">
        <v>1004</v>
      </c>
      <c r="OC367" s="68" t="s">
        <v>1004</v>
      </c>
      <c r="OD367" s="68" t="s">
        <v>1004</v>
      </c>
      <c r="OE367" s="68" t="s">
        <v>1004</v>
      </c>
      <c r="OF367" s="68" t="s">
        <v>1004</v>
      </c>
      <c r="OG367" s="68" t="s">
        <v>1004</v>
      </c>
      <c r="OH367" s="68" t="s">
        <v>1004</v>
      </c>
      <c r="OI367" s="68" t="s">
        <v>1004</v>
      </c>
      <c r="OJ367" s="68" t="s">
        <v>1004</v>
      </c>
      <c r="OK367" s="68" t="s">
        <v>1004</v>
      </c>
      <c r="OL367" s="68" t="s">
        <v>1004</v>
      </c>
      <c r="OM367" s="68" t="s">
        <v>1004</v>
      </c>
      <c r="ON367" s="68" t="s">
        <v>1004</v>
      </c>
      <c r="OO367" s="68" t="s">
        <v>1004</v>
      </c>
      <c r="OP367" s="68" t="s">
        <v>1004</v>
      </c>
      <c r="OQ367" s="68" t="s">
        <v>1004</v>
      </c>
      <c r="OR367" s="68" t="s">
        <v>1004</v>
      </c>
      <c r="OS367" s="68" t="s">
        <v>1004</v>
      </c>
      <c r="OT367" s="68" t="s">
        <v>1004</v>
      </c>
      <c r="OU367" s="68" t="s">
        <v>1004</v>
      </c>
      <c r="OV367" s="68" t="s">
        <v>1004</v>
      </c>
      <c r="OW367" s="68" t="s">
        <v>1004</v>
      </c>
      <c r="OX367" s="68" t="s">
        <v>1004</v>
      </c>
      <c r="OY367" s="68" t="s">
        <v>1004</v>
      </c>
      <c r="OZ367" s="68" t="s">
        <v>1004</v>
      </c>
      <c r="PA367" s="68" t="s">
        <v>182</v>
      </c>
      <c r="PB367" s="68" t="s">
        <v>1004</v>
      </c>
      <c r="PC367" s="68" t="s">
        <v>1004</v>
      </c>
      <c r="PD367" s="68" t="s">
        <v>1004</v>
      </c>
      <c r="PE367" s="68" t="s">
        <v>1004</v>
      </c>
      <c r="PF367" s="68" t="s">
        <v>1004</v>
      </c>
      <c r="PG367" s="68" t="s">
        <v>1004</v>
      </c>
      <c r="PH367" s="68" t="s">
        <v>1004</v>
      </c>
      <c r="PI367" s="68" t="s">
        <v>1004</v>
      </c>
      <c r="PJ367" s="68" t="s">
        <v>1004</v>
      </c>
      <c r="PK367" s="68" t="s">
        <v>1004</v>
      </c>
      <c r="PL367" s="68" t="s">
        <v>182</v>
      </c>
      <c r="PM367" s="68" t="s">
        <v>1004</v>
      </c>
      <c r="PN367" s="68" t="s">
        <v>1004</v>
      </c>
      <c r="PO367" s="68" t="s">
        <v>1004</v>
      </c>
      <c r="PP367" s="68" t="s">
        <v>1004</v>
      </c>
      <c r="PQ367" s="68" t="s">
        <v>1004</v>
      </c>
      <c r="PR367" s="68" t="s">
        <v>1004</v>
      </c>
      <c r="PS367" s="68" t="s">
        <v>1004</v>
      </c>
      <c r="PT367" s="68" t="s">
        <v>1004</v>
      </c>
      <c r="PU367" s="68" t="s">
        <v>1004</v>
      </c>
      <c r="PV367" s="68" t="s">
        <v>1004</v>
      </c>
      <c r="PW367" s="68" t="s">
        <v>1004</v>
      </c>
      <c r="PX367" s="68" t="s">
        <v>1004</v>
      </c>
      <c r="PY367" s="68" t="s">
        <v>1004</v>
      </c>
      <c r="PZ367" s="68" t="s">
        <v>1004</v>
      </c>
      <c r="QA367" s="68" t="s">
        <v>1004</v>
      </c>
      <c r="QB367" s="68" t="s">
        <v>1004</v>
      </c>
      <c r="QC367" s="68" t="s">
        <v>1004</v>
      </c>
      <c r="QD367" s="68" t="s">
        <v>1004</v>
      </c>
      <c r="QE367" s="68" t="s">
        <v>1004</v>
      </c>
      <c r="QF367" s="68" t="s">
        <v>1004</v>
      </c>
      <c r="QG367" s="68" t="s">
        <v>1004</v>
      </c>
      <c r="QH367" s="68" t="s">
        <v>1004</v>
      </c>
      <c r="QI367" s="68" t="s">
        <v>1004</v>
      </c>
      <c r="QJ367" s="68" t="s">
        <v>1004</v>
      </c>
      <c r="QK367" s="68" t="s">
        <v>1004</v>
      </c>
      <c r="QL367" s="68" t="s">
        <v>1004</v>
      </c>
      <c r="QM367" s="68" t="s">
        <v>1004</v>
      </c>
      <c r="QN367" s="68" t="s">
        <v>1004</v>
      </c>
      <c r="QO367" s="68" t="s">
        <v>1004</v>
      </c>
      <c r="QP367" s="68" t="s">
        <v>1004</v>
      </c>
      <c r="QQ367" s="68" t="s">
        <v>1004</v>
      </c>
      <c r="QR367" s="68" t="s">
        <v>1004</v>
      </c>
      <c r="QS367" s="68" t="s">
        <v>1004</v>
      </c>
      <c r="QT367" s="68" t="s">
        <v>1004</v>
      </c>
      <c r="QU367" s="68" t="s">
        <v>1004</v>
      </c>
      <c r="QV367" s="68" t="s">
        <v>1004</v>
      </c>
      <c r="QW367" s="68" t="s">
        <v>1004</v>
      </c>
      <c r="QX367" s="68" t="s">
        <v>1004</v>
      </c>
      <c r="QY367" s="68" t="s">
        <v>1004</v>
      </c>
      <c r="QZ367" s="68" t="s">
        <v>1004</v>
      </c>
      <c r="RA367" s="68" t="s">
        <v>1004</v>
      </c>
      <c r="RB367" s="68" t="s">
        <v>1004</v>
      </c>
      <c r="RC367" s="68" t="s">
        <v>1004</v>
      </c>
      <c r="RD367" s="68" t="s">
        <v>1004</v>
      </c>
      <c r="RE367" s="68" t="s">
        <v>1004</v>
      </c>
      <c r="RF367" s="68" t="s">
        <v>1004</v>
      </c>
      <c r="RG367" s="68" t="s">
        <v>1004</v>
      </c>
      <c r="RH367" s="68" t="s">
        <v>1004</v>
      </c>
      <c r="RI367" s="68" t="s">
        <v>1004</v>
      </c>
      <c r="RJ367" s="68" t="s">
        <v>1004</v>
      </c>
      <c r="RK367" s="68" t="s">
        <v>1004</v>
      </c>
      <c r="RL367" s="68" t="s">
        <v>1004</v>
      </c>
      <c r="RM367" s="68" t="s">
        <v>1004</v>
      </c>
      <c r="RN367" s="68" t="s">
        <v>1004</v>
      </c>
      <c r="RO367" s="68" t="s">
        <v>1004</v>
      </c>
      <c r="RP367" s="68" t="s">
        <v>1004</v>
      </c>
      <c r="RQ367" s="68" t="s">
        <v>1004</v>
      </c>
      <c r="RR367" s="68" t="s">
        <v>180</v>
      </c>
      <c r="RS367" s="68" t="s">
        <v>1004</v>
      </c>
      <c r="RT367" s="68" t="s">
        <v>1004</v>
      </c>
      <c r="RU367" s="68" t="s">
        <v>1004</v>
      </c>
      <c r="RV367" s="68" t="s">
        <v>1004</v>
      </c>
      <c r="RW367" s="68" t="s">
        <v>1004</v>
      </c>
      <c r="RX367" s="68" t="s">
        <v>1004</v>
      </c>
      <c r="RY367" s="68" t="s">
        <v>1004</v>
      </c>
      <c r="RZ367" s="68" t="s">
        <v>1004</v>
      </c>
      <c r="SA367" s="68" t="s">
        <v>180</v>
      </c>
      <c r="SB367" s="68" t="s">
        <v>180</v>
      </c>
      <c r="SC367" s="68" t="s">
        <v>1004</v>
      </c>
      <c r="SD367" s="68" t="s">
        <v>1004</v>
      </c>
      <c r="SE367" s="68" t="s">
        <v>1004</v>
      </c>
      <c r="SF367" s="68" t="s">
        <v>180</v>
      </c>
      <c r="SG367" s="68" t="s">
        <v>1004</v>
      </c>
      <c r="SH367" s="68" t="s">
        <v>1004</v>
      </c>
      <c r="SI367" s="68" t="s">
        <v>1004</v>
      </c>
      <c r="SJ367" s="68" t="s">
        <v>1004</v>
      </c>
      <c r="SK367" s="68" t="s">
        <v>1004</v>
      </c>
      <c r="SL367" s="68" t="s">
        <v>1004</v>
      </c>
      <c r="SM367" s="68" t="s">
        <v>1004</v>
      </c>
      <c r="SN367" s="68" t="s">
        <v>180</v>
      </c>
      <c r="SO367" s="68" t="s">
        <v>1004</v>
      </c>
      <c r="SP367" s="68" t="s">
        <v>1004</v>
      </c>
      <c r="SQ367" s="68" t="s">
        <v>1004</v>
      </c>
      <c r="SR367" s="68" t="s">
        <v>1004</v>
      </c>
      <c r="SS367" s="68" t="s">
        <v>1004</v>
      </c>
      <c r="ST367" s="68" t="s">
        <v>1004</v>
      </c>
      <c r="SU367" s="68" t="s">
        <v>1004</v>
      </c>
      <c r="SV367" s="68" t="s">
        <v>1004</v>
      </c>
      <c r="SW367" s="68" t="s">
        <v>1004</v>
      </c>
      <c r="SX367" s="68" t="s">
        <v>180</v>
      </c>
      <c r="SY367" s="68" t="s">
        <v>1004</v>
      </c>
      <c r="SZ367" s="68" t="s">
        <v>1004</v>
      </c>
      <c r="TA367" s="68" t="s">
        <v>1004</v>
      </c>
      <c r="TB367" s="68" t="s">
        <v>1004</v>
      </c>
      <c r="TC367" s="68" t="s">
        <v>1004</v>
      </c>
      <c r="TD367" s="68" t="s">
        <v>1004</v>
      </c>
      <c r="TE367" s="68" t="s">
        <v>1004</v>
      </c>
      <c r="TF367" s="68" t="s">
        <v>1004</v>
      </c>
      <c r="TG367" s="68" t="s">
        <v>1004</v>
      </c>
      <c r="TH367" s="68" t="s">
        <v>1004</v>
      </c>
      <c r="TI367" s="68" t="s">
        <v>1004</v>
      </c>
      <c r="TJ367" s="68" t="s">
        <v>1004</v>
      </c>
      <c r="TK367" s="68" t="s">
        <v>1004</v>
      </c>
      <c r="TL367" s="68" t="s">
        <v>1004</v>
      </c>
      <c r="TM367" s="68" t="s">
        <v>1004</v>
      </c>
      <c r="TN367" s="68" t="s">
        <v>1004</v>
      </c>
      <c r="TO367" s="68" t="s">
        <v>1004</v>
      </c>
      <c r="TP367" s="68" t="s">
        <v>1004</v>
      </c>
      <c r="TQ367" s="68" t="s">
        <v>1004</v>
      </c>
      <c r="TR367" s="68" t="s">
        <v>1004</v>
      </c>
      <c r="TS367" s="68" t="s">
        <v>1004</v>
      </c>
      <c r="TT367" s="68" t="s">
        <v>1004</v>
      </c>
      <c r="TU367" s="68" t="s">
        <v>1004</v>
      </c>
      <c r="TV367" s="68" t="s">
        <v>1004</v>
      </c>
      <c r="TW367" s="68" t="s">
        <v>1004</v>
      </c>
      <c r="TX367" s="68" t="s">
        <v>1004</v>
      </c>
      <c r="TY367" s="68" t="s">
        <v>1004</v>
      </c>
      <c r="TZ367" s="68" t="s">
        <v>1004</v>
      </c>
      <c r="UA367" s="68" t="s">
        <v>1004</v>
      </c>
      <c r="UB367" s="68" t="s">
        <v>1004</v>
      </c>
      <c r="UC367" s="68" t="s">
        <v>1004</v>
      </c>
      <c r="UD367" s="68" t="s">
        <v>1004</v>
      </c>
      <c r="UE367" s="68" t="s">
        <v>1004</v>
      </c>
      <c r="UF367" s="68" t="s">
        <v>1004</v>
      </c>
      <c r="UG367" s="68" t="s">
        <v>1004</v>
      </c>
      <c r="UH367" s="68" t="s">
        <v>1004</v>
      </c>
      <c r="UI367" s="68" t="s">
        <v>1004</v>
      </c>
      <c r="UJ367" s="68" t="s">
        <v>1004</v>
      </c>
      <c r="UK367" s="68" t="s">
        <v>1004</v>
      </c>
      <c r="UL367" s="68" t="s">
        <v>1004</v>
      </c>
      <c r="UM367" s="68" t="s">
        <v>1004</v>
      </c>
      <c r="UN367" s="68" t="s">
        <v>1004</v>
      </c>
      <c r="UO367" s="68" t="s">
        <v>1004</v>
      </c>
      <c r="UP367" s="68" t="s">
        <v>1004</v>
      </c>
      <c r="UQ367" s="68" t="s">
        <v>1004</v>
      </c>
      <c r="UR367" s="68" t="s">
        <v>1004</v>
      </c>
      <c r="US367" s="68" t="s">
        <v>1004</v>
      </c>
      <c r="UT367" s="68" t="s">
        <v>1004</v>
      </c>
      <c r="UU367" s="68" t="s">
        <v>1004</v>
      </c>
      <c r="UV367" s="68" t="s">
        <v>1004</v>
      </c>
      <c r="UW367" s="68" t="s">
        <v>1004</v>
      </c>
      <c r="UX367" s="68" t="s">
        <v>1004</v>
      </c>
      <c r="UY367" s="68" t="s">
        <v>1004</v>
      </c>
      <c r="UZ367" s="68" t="s">
        <v>1004</v>
      </c>
      <c r="VA367" s="68" t="s">
        <v>1004</v>
      </c>
      <c r="VB367" s="68" t="s">
        <v>1004</v>
      </c>
      <c r="VC367" s="68" t="s">
        <v>1004</v>
      </c>
      <c r="VD367" s="68" t="s">
        <v>1004</v>
      </c>
      <c r="VE367" s="68" t="s">
        <v>1004</v>
      </c>
      <c r="VF367" s="68" t="s">
        <v>1004</v>
      </c>
      <c r="VG367" s="68" t="s">
        <v>1004</v>
      </c>
      <c r="VH367" s="68" t="s">
        <v>1004</v>
      </c>
      <c r="VI367" s="68" t="s">
        <v>1004</v>
      </c>
      <c r="VJ367" s="68" t="s">
        <v>1004</v>
      </c>
      <c r="VK367" s="68" t="s">
        <v>1004</v>
      </c>
      <c r="VL367" s="68" t="s">
        <v>1004</v>
      </c>
      <c r="VM367" s="68" t="s">
        <v>1004</v>
      </c>
      <c r="VN367" s="68" t="s">
        <v>1004</v>
      </c>
      <c r="VO367" s="68" t="s">
        <v>1004</v>
      </c>
      <c r="VP367" s="68" t="s">
        <v>1004</v>
      </c>
      <c r="VQ367" s="68" t="s">
        <v>1004</v>
      </c>
      <c r="VR367" s="68" t="s">
        <v>1004</v>
      </c>
      <c r="VS367" s="68" t="s">
        <v>1004</v>
      </c>
      <c r="VT367" s="68" t="s">
        <v>1004</v>
      </c>
      <c r="VU367" s="68" t="s">
        <v>1004</v>
      </c>
      <c r="VV367" s="68" t="s">
        <v>1004</v>
      </c>
      <c r="VW367" s="68" t="s">
        <v>1004</v>
      </c>
      <c r="VX367" s="68" t="s">
        <v>1004</v>
      </c>
      <c r="VY367" s="68" t="s">
        <v>1004</v>
      </c>
      <c r="VZ367" s="68" t="s">
        <v>182</v>
      </c>
      <c r="WA367" s="68" t="s">
        <v>1004</v>
      </c>
      <c r="WB367" s="68" t="s">
        <v>1004</v>
      </c>
      <c r="WC367" s="68" t="s">
        <v>1004</v>
      </c>
      <c r="WD367" s="68" t="s">
        <v>1004</v>
      </c>
      <c r="WE367" s="68" t="s">
        <v>1004</v>
      </c>
      <c r="WF367" s="68" t="s">
        <v>1004</v>
      </c>
      <c r="WG367" s="68" t="s">
        <v>1004</v>
      </c>
      <c r="WH367" s="68" t="s">
        <v>1004</v>
      </c>
      <c r="WI367" s="68" t="s">
        <v>1004</v>
      </c>
      <c r="WJ367" s="68" t="s">
        <v>1004</v>
      </c>
      <c r="WK367" s="68" t="s">
        <v>1004</v>
      </c>
      <c r="WL367" s="68" t="s">
        <v>1004</v>
      </c>
      <c r="WM367" s="68" t="s">
        <v>1004</v>
      </c>
      <c r="WN367" s="68" t="s">
        <v>1004</v>
      </c>
      <c r="WO367" s="68" t="s">
        <v>1004</v>
      </c>
      <c r="WP367" s="68" t="s">
        <v>1004</v>
      </c>
      <c r="WQ367" s="68" t="s">
        <v>1004</v>
      </c>
      <c r="WR367" s="68" t="s">
        <v>1004</v>
      </c>
      <c r="WS367" s="68" t="s">
        <v>1004</v>
      </c>
      <c r="WT367" s="68" t="s">
        <v>1004</v>
      </c>
      <c r="WU367" s="68" t="s">
        <v>1004</v>
      </c>
      <c r="WV367" s="68" t="s">
        <v>1004</v>
      </c>
      <c r="WW367" s="68" t="s">
        <v>1004</v>
      </c>
      <c r="WX367" s="68" t="s">
        <v>182</v>
      </c>
      <c r="WY367" s="68" t="s">
        <v>1004</v>
      </c>
      <c r="WZ367" s="68" t="s">
        <v>1004</v>
      </c>
      <c r="XA367" s="68" t="s">
        <v>1004</v>
      </c>
      <c r="XB367" s="68" t="s">
        <v>1004</v>
      </c>
      <c r="XC367" s="68" t="s">
        <v>1004</v>
      </c>
      <c r="XD367" s="68" t="s">
        <v>180</v>
      </c>
      <c r="XE367" s="68" t="s">
        <v>1004</v>
      </c>
      <c r="XF367" s="68" t="s">
        <v>1004</v>
      </c>
      <c r="XG367" s="68" t="s">
        <v>1004</v>
      </c>
      <c r="XH367" s="68" t="s">
        <v>1004</v>
      </c>
      <c r="XI367" s="68" t="s">
        <v>1004</v>
      </c>
      <c r="XJ367" s="68" t="s">
        <v>182</v>
      </c>
      <c r="XK367" s="68" t="s">
        <v>1004</v>
      </c>
      <c r="XL367" s="68" t="s">
        <v>1004</v>
      </c>
      <c r="XM367" s="68" t="s">
        <v>1004</v>
      </c>
      <c r="XN367" s="68" t="s">
        <v>1004</v>
      </c>
      <c r="XO367" s="68" t="s">
        <v>1004</v>
      </c>
      <c r="XP367" s="68" t="s">
        <v>1004</v>
      </c>
      <c r="XQ367" s="68" t="s">
        <v>1004</v>
      </c>
      <c r="XR367" s="68" t="s">
        <v>1004</v>
      </c>
      <c r="XS367" s="68" t="s">
        <v>1004</v>
      </c>
      <c r="XT367" s="68" t="s">
        <v>1004</v>
      </c>
      <c r="XU367" s="68" t="s">
        <v>1004</v>
      </c>
      <c r="XV367" s="68" t="s">
        <v>1004</v>
      </c>
      <c r="XW367" s="68" t="s">
        <v>1004</v>
      </c>
      <c r="XX367" s="68" t="s">
        <v>1004</v>
      </c>
      <c r="XY367" s="68" t="s">
        <v>1004</v>
      </c>
      <c r="XZ367" s="68" t="s">
        <v>1004</v>
      </c>
      <c r="YA367" s="68" t="s">
        <v>1004</v>
      </c>
      <c r="YB367" s="68" t="s">
        <v>1004</v>
      </c>
      <c r="YC367" s="68" t="s">
        <v>1004</v>
      </c>
      <c r="YD367" s="68" t="s">
        <v>1004</v>
      </c>
      <c r="YE367" s="68" t="s">
        <v>1004</v>
      </c>
      <c r="YF367" s="68" t="s">
        <v>1004</v>
      </c>
      <c r="YG367" s="68" t="s">
        <v>1004</v>
      </c>
      <c r="YH367" s="68" t="s">
        <v>1004</v>
      </c>
      <c r="YI367" s="68" t="s">
        <v>1004</v>
      </c>
      <c r="YJ367" s="68" t="s">
        <v>1004</v>
      </c>
      <c r="YK367" s="68" t="s">
        <v>1004</v>
      </c>
      <c r="YL367" s="68" t="s">
        <v>1004</v>
      </c>
      <c r="YM367" s="68" t="s">
        <v>182</v>
      </c>
      <c r="YN367" s="68" t="s">
        <v>1004</v>
      </c>
      <c r="YO367" s="68" t="s">
        <v>1004</v>
      </c>
      <c r="YP367" s="68" t="s">
        <v>1004</v>
      </c>
      <c r="YQ367" s="68" t="s">
        <v>1004</v>
      </c>
      <c r="YR367" s="68" t="s">
        <v>1004</v>
      </c>
      <c r="YS367" s="68" t="s">
        <v>1004</v>
      </c>
      <c r="YT367" s="68" t="s">
        <v>1004</v>
      </c>
      <c r="YU367" s="68" t="s">
        <v>1004</v>
      </c>
      <c r="YV367" s="68" t="s">
        <v>1004</v>
      </c>
      <c r="YW367" s="68" t="s">
        <v>1004</v>
      </c>
      <c r="YX367" s="68" t="s">
        <v>1004</v>
      </c>
      <c r="YY367" s="68" t="s">
        <v>1004</v>
      </c>
      <c r="YZ367" s="68" t="s">
        <v>1004</v>
      </c>
      <c r="ZA367" s="68" t="s">
        <v>1004</v>
      </c>
      <c r="ZB367" s="68" t="s">
        <v>180</v>
      </c>
      <c r="ZC367" s="68" t="s">
        <v>1004</v>
      </c>
      <c r="ZD367" s="68" t="s">
        <v>1004</v>
      </c>
      <c r="ZE367" s="68" t="s">
        <v>1004</v>
      </c>
      <c r="ZF367" s="68" t="s">
        <v>1004</v>
      </c>
      <c r="ZG367" s="68" t="s">
        <v>1004</v>
      </c>
      <c r="ZH367" s="68" t="s">
        <v>1004</v>
      </c>
      <c r="ZI367" s="68" t="s">
        <v>1004</v>
      </c>
      <c r="ZJ367" s="68" t="s">
        <v>1004</v>
      </c>
      <c r="ZK367" s="68" t="s">
        <v>1004</v>
      </c>
      <c r="ZL367" s="68" t="s">
        <v>180</v>
      </c>
      <c r="ZM367" s="68" t="s">
        <v>1004</v>
      </c>
      <c r="ZN367" s="68" t="s">
        <v>1004</v>
      </c>
      <c r="ZO367" s="68" t="s">
        <v>1004</v>
      </c>
      <c r="ZP367" s="68" t="s">
        <v>1004</v>
      </c>
      <c r="ZQ367" s="68" t="s">
        <v>1004</v>
      </c>
      <c r="ZR367" s="68" t="s">
        <v>1004</v>
      </c>
      <c r="ZS367" s="68" t="s">
        <v>1004</v>
      </c>
      <c r="ZT367" s="68" t="s">
        <v>1004</v>
      </c>
      <c r="ZU367" s="68" t="s">
        <v>1004</v>
      </c>
      <c r="ZV367" s="68" t="s">
        <v>1004</v>
      </c>
      <c r="ZW367" s="68" t="s">
        <v>1004</v>
      </c>
      <c r="ZX367" s="68" t="s">
        <v>1004</v>
      </c>
      <c r="ZY367" s="68" t="s">
        <v>180</v>
      </c>
      <c r="ZZ367" s="68" t="s">
        <v>1004</v>
      </c>
      <c r="AAA367" s="68" t="s">
        <v>182</v>
      </c>
      <c r="AAB367" s="68" t="s">
        <v>1004</v>
      </c>
      <c r="AAC367" s="68" t="s">
        <v>1004</v>
      </c>
      <c r="AAD367" s="68" t="s">
        <v>1004</v>
      </c>
      <c r="AAE367" s="68" t="s">
        <v>1004</v>
      </c>
      <c r="AAF367" s="68" t="s">
        <v>1004</v>
      </c>
      <c r="AAG367" s="68" t="s">
        <v>1004</v>
      </c>
      <c r="AAH367" s="68" t="s">
        <v>1004</v>
      </c>
      <c r="AAI367" s="68" t="s">
        <v>1004</v>
      </c>
      <c r="AAJ367" s="68" t="s">
        <v>1004</v>
      </c>
      <c r="AAK367" s="68" t="s">
        <v>1004</v>
      </c>
      <c r="AAL367" s="68" t="s">
        <v>1004</v>
      </c>
      <c r="AAM367" s="68" t="s">
        <v>1004</v>
      </c>
      <c r="AAN367" s="68" t="s">
        <v>1004</v>
      </c>
      <c r="AAO367" s="68" t="s">
        <v>1004</v>
      </c>
      <c r="AAP367" s="68" t="s">
        <v>1004</v>
      </c>
      <c r="AAQ367" s="68" t="s">
        <v>1004</v>
      </c>
      <c r="AAR367" s="68" t="s">
        <v>1004</v>
      </c>
      <c r="AAS367" s="68" t="s">
        <v>1004</v>
      </c>
      <c r="AAT367" s="68" t="s">
        <v>1004</v>
      </c>
      <c r="AAU367" s="68" t="s">
        <v>1004</v>
      </c>
      <c r="AAV367" s="68" t="s">
        <v>1004</v>
      </c>
      <c r="AAW367" s="68" t="s">
        <v>1004</v>
      </c>
      <c r="AAX367" s="68" t="s">
        <v>1004</v>
      </c>
      <c r="AAY367" s="68" t="s">
        <v>1004</v>
      </c>
      <c r="AAZ367" s="68" t="s">
        <v>1004</v>
      </c>
      <c r="ABA367" s="68" t="s">
        <v>1004</v>
      </c>
      <c r="ABB367" s="68" t="s">
        <v>1004</v>
      </c>
      <c r="ABC367" s="68" t="s">
        <v>1004</v>
      </c>
      <c r="ABD367" s="68" t="s">
        <v>1004</v>
      </c>
      <c r="ABE367" s="68" t="s">
        <v>1004</v>
      </c>
      <c r="ABF367" s="68" t="s">
        <v>1004</v>
      </c>
      <c r="ABG367" s="68" t="s">
        <v>180</v>
      </c>
      <c r="ABH367" s="68" t="s">
        <v>1004</v>
      </c>
      <c r="ABI367" s="68" t="s">
        <v>1004</v>
      </c>
      <c r="ABJ367" s="68" t="s">
        <v>1004</v>
      </c>
      <c r="ABK367" s="68" t="s">
        <v>1004</v>
      </c>
      <c r="ABL367" s="68" t="s">
        <v>1004</v>
      </c>
      <c r="ABM367" s="68" t="s">
        <v>1004</v>
      </c>
      <c r="ABN367" s="68" t="s">
        <v>1004</v>
      </c>
      <c r="ABO367" s="68" t="s">
        <v>1004</v>
      </c>
      <c r="ABP367" s="68" t="s">
        <v>1004</v>
      </c>
      <c r="ABQ367" s="68" t="s">
        <v>1004</v>
      </c>
      <c r="ABR367" s="68" t="s">
        <v>1004</v>
      </c>
      <c r="ABS367" s="68" t="s">
        <v>1004</v>
      </c>
      <c r="ABT367" s="68" t="s">
        <v>1004</v>
      </c>
      <c r="ABU367" s="68" t="s">
        <v>1004</v>
      </c>
      <c r="ABV367" s="68" t="s">
        <v>1004</v>
      </c>
      <c r="ABW367" s="68" t="s">
        <v>1004</v>
      </c>
      <c r="ABX367" s="68" t="s">
        <v>1004</v>
      </c>
      <c r="ABY367" s="68" t="s">
        <v>1004</v>
      </c>
      <c r="ABZ367" s="68" t="s">
        <v>1004</v>
      </c>
      <c r="ACA367" s="68" t="s">
        <v>1004</v>
      </c>
      <c r="ACB367" s="68" t="s">
        <v>1004</v>
      </c>
      <c r="ACC367" s="68" t="s">
        <v>1004</v>
      </c>
      <c r="ACD367" s="68" t="s">
        <v>1004</v>
      </c>
      <c r="ACE367" s="68" t="s">
        <v>182</v>
      </c>
      <c r="ACF367" s="68" t="s">
        <v>1004</v>
      </c>
      <c r="ACG367" s="68" t="s">
        <v>182</v>
      </c>
      <c r="ACH367" s="68" t="s">
        <v>1004</v>
      </c>
      <c r="ACI367" s="68" t="s">
        <v>180</v>
      </c>
      <c r="ACJ367" s="68" t="s">
        <v>1004</v>
      </c>
      <c r="ACK367" s="68" t="s">
        <v>1004</v>
      </c>
      <c r="ACL367" s="68" t="s">
        <v>1004</v>
      </c>
      <c r="ACM367" s="68" t="s">
        <v>1004</v>
      </c>
      <c r="ACN367" s="68" t="s">
        <v>1004</v>
      </c>
      <c r="ACO367" s="68" t="s">
        <v>1004</v>
      </c>
      <c r="ACP367" s="68" t="s">
        <v>1004</v>
      </c>
      <c r="ACQ367" s="68" t="s">
        <v>1004</v>
      </c>
      <c r="ACR367" s="68" t="s">
        <v>1004</v>
      </c>
      <c r="ACS367" s="68" t="s">
        <v>1004</v>
      </c>
      <c r="ACT367" s="68" t="s">
        <v>1004</v>
      </c>
      <c r="ACU367" s="68" t="s">
        <v>1004</v>
      </c>
      <c r="ACV367" s="68" t="s">
        <v>1004</v>
      </c>
      <c r="ACW367" s="68" t="s">
        <v>1004</v>
      </c>
      <c r="ACX367" s="68" t="s">
        <v>1004</v>
      </c>
      <c r="ACY367" s="68" t="s">
        <v>1004</v>
      </c>
      <c r="ACZ367" s="68" t="s">
        <v>1004</v>
      </c>
      <c r="ADA367" s="68" t="s">
        <v>1004</v>
      </c>
      <c r="ADB367" s="68" t="s">
        <v>1004</v>
      </c>
      <c r="ADC367" s="68" t="s">
        <v>1004</v>
      </c>
      <c r="ADD367" s="68" t="s">
        <v>1004</v>
      </c>
      <c r="ADE367" s="68" t="s">
        <v>1004</v>
      </c>
      <c r="ADF367" s="68" t="s">
        <v>1004</v>
      </c>
      <c r="ADG367" s="68" t="s">
        <v>1004</v>
      </c>
      <c r="ADH367" s="68" t="s">
        <v>1004</v>
      </c>
      <c r="ADI367" s="68" t="s">
        <v>180</v>
      </c>
      <c r="ADJ367" s="68" t="s">
        <v>1004</v>
      </c>
      <c r="ADK367" s="68" t="s">
        <v>1004</v>
      </c>
      <c r="ADL367" s="68" t="s">
        <v>1004</v>
      </c>
      <c r="ADM367" s="68" t="s">
        <v>1004</v>
      </c>
      <c r="ADN367" s="68" t="s">
        <v>1004</v>
      </c>
      <c r="ADO367" s="68" t="s">
        <v>1004</v>
      </c>
      <c r="ADP367" s="68" t="s">
        <v>1004</v>
      </c>
      <c r="ADQ367" s="68" t="s">
        <v>1004</v>
      </c>
      <c r="ADR367" s="68" t="s">
        <v>1004</v>
      </c>
      <c r="ADS367" s="68" t="s">
        <v>1004</v>
      </c>
      <c r="ADT367" s="68" t="s">
        <v>1004</v>
      </c>
      <c r="ADU367" s="68" t="s">
        <v>1004</v>
      </c>
      <c r="ADV367" s="68" t="s">
        <v>182</v>
      </c>
      <c r="ADW367" s="68" t="s">
        <v>1004</v>
      </c>
      <c r="ADX367" s="68" t="s">
        <v>1004</v>
      </c>
      <c r="ADY367" s="68" t="s">
        <v>1004</v>
      </c>
      <c r="ADZ367" s="68" t="s">
        <v>1004</v>
      </c>
      <c r="AEA367" s="68" t="s">
        <v>1004</v>
      </c>
      <c r="AEB367" s="68" t="s">
        <v>1004</v>
      </c>
      <c r="AEC367" s="68" t="s">
        <v>1004</v>
      </c>
      <c r="AED367" s="68" t="s">
        <v>1004</v>
      </c>
      <c r="AEE367" s="68" t="s">
        <v>1004</v>
      </c>
      <c r="AEF367" s="68" t="s">
        <v>1004</v>
      </c>
      <c r="AEG367" s="68" t="s">
        <v>1004</v>
      </c>
      <c r="AEH367" s="68" t="s">
        <v>1004</v>
      </c>
      <c r="AEI367" s="68" t="s">
        <v>1004</v>
      </c>
      <c r="AEJ367" s="68" t="s">
        <v>1004</v>
      </c>
      <c r="AEK367" s="68" t="s">
        <v>1004</v>
      </c>
      <c r="AEL367" s="68" t="s">
        <v>1004</v>
      </c>
      <c r="AEM367" s="68" t="s">
        <v>1004</v>
      </c>
      <c r="AEN367" s="68" t="s">
        <v>1004</v>
      </c>
      <c r="AEO367" s="68" t="s">
        <v>1004</v>
      </c>
      <c r="AEP367" s="68" t="s">
        <v>1004</v>
      </c>
      <c r="AEQ367" s="68" t="s">
        <v>1004</v>
      </c>
      <c r="AER367" s="68" t="s">
        <v>1004</v>
      </c>
      <c r="AES367" s="68" t="s">
        <v>1004</v>
      </c>
      <c r="AET367" s="68" t="s">
        <v>180</v>
      </c>
      <c r="AEU367" s="68" t="s">
        <v>1004</v>
      </c>
      <c r="AEV367" s="68" t="s">
        <v>1004</v>
      </c>
      <c r="AEW367" s="68" t="s">
        <v>1004</v>
      </c>
      <c r="AEX367" s="68" t="s">
        <v>1004</v>
      </c>
      <c r="AEY367" s="68" t="s">
        <v>1004</v>
      </c>
      <c r="AEZ367" s="68" t="s">
        <v>1004</v>
      </c>
      <c r="AFA367" s="68" t="s">
        <v>1004</v>
      </c>
      <c r="AFB367" s="68" t="s">
        <v>1004</v>
      </c>
      <c r="AFC367" s="68" t="s">
        <v>1004</v>
      </c>
      <c r="AFD367" s="68" t="s">
        <v>1004</v>
      </c>
      <c r="AFE367" s="68" t="s">
        <v>1004</v>
      </c>
      <c r="AFF367" s="68" t="s">
        <v>182</v>
      </c>
      <c r="AFG367" s="68" t="s">
        <v>1004</v>
      </c>
      <c r="AFH367" s="68" t="s">
        <v>1004</v>
      </c>
      <c r="AFI367" s="68" t="s">
        <v>1004</v>
      </c>
      <c r="AFJ367" s="68" t="s">
        <v>1004</v>
      </c>
      <c r="AFK367" s="68" t="s">
        <v>1004</v>
      </c>
      <c r="AFL367" s="68" t="s">
        <v>1004</v>
      </c>
      <c r="AFM367" s="68" t="s">
        <v>1004</v>
      </c>
      <c r="AFN367" s="68" t="s">
        <v>1004</v>
      </c>
      <c r="AFO367" s="68" t="s">
        <v>1004</v>
      </c>
      <c r="AFP367" s="68" t="s">
        <v>1004</v>
      </c>
      <c r="AFQ367" s="68" t="s">
        <v>1004</v>
      </c>
      <c r="AFR367" s="68" t="s">
        <v>1004</v>
      </c>
      <c r="AFS367" s="68" t="s">
        <v>1004</v>
      </c>
      <c r="AFT367" s="68" t="s">
        <v>1004</v>
      </c>
      <c r="AFU367" s="68" t="s">
        <v>1004</v>
      </c>
      <c r="AFV367" s="68" t="s">
        <v>1004</v>
      </c>
      <c r="AFW367" s="68" t="s">
        <v>1004</v>
      </c>
      <c r="AFX367" s="68" t="s">
        <v>1004</v>
      </c>
      <c r="AFY367" s="68" t="s">
        <v>1004</v>
      </c>
      <c r="AFZ367" s="68" t="s">
        <v>1004</v>
      </c>
      <c r="AGA367" s="68" t="s">
        <v>1004</v>
      </c>
      <c r="AGB367" s="68" t="s">
        <v>1004</v>
      </c>
      <c r="AGC367" s="68" t="s">
        <v>180</v>
      </c>
      <c r="AGD367" s="68" t="s">
        <v>1004</v>
      </c>
      <c r="AGE367" s="68" t="s">
        <v>1004</v>
      </c>
      <c r="AGF367" s="68" t="s">
        <v>1004</v>
      </c>
      <c r="AGG367" s="68" t="s">
        <v>1004</v>
      </c>
      <c r="AGH367" s="68" t="s">
        <v>1004</v>
      </c>
      <c r="AGI367" s="68" t="s">
        <v>1004</v>
      </c>
      <c r="AGJ367" s="68" t="s">
        <v>1004</v>
      </c>
      <c r="AGK367" s="68" t="s">
        <v>180</v>
      </c>
      <c r="AGL367" s="68" t="s">
        <v>182</v>
      </c>
      <c r="AGM367" s="68" t="s">
        <v>1004</v>
      </c>
      <c r="AGN367" s="68" t="s">
        <v>1004</v>
      </c>
      <c r="AGO367" s="68" t="s">
        <v>1004</v>
      </c>
      <c r="AGP367" s="68" t="s">
        <v>1004</v>
      </c>
      <c r="AGQ367" s="68" t="s">
        <v>1004</v>
      </c>
      <c r="AGR367" s="68" t="s">
        <v>1004</v>
      </c>
      <c r="AGS367" s="68" t="s">
        <v>1004</v>
      </c>
      <c r="AGT367" s="68" t="s">
        <v>1004</v>
      </c>
      <c r="AGU367" s="68" t="s">
        <v>1004</v>
      </c>
      <c r="AGV367" s="68" t="s">
        <v>1004</v>
      </c>
      <c r="AGW367" s="68" t="s">
        <v>1004</v>
      </c>
      <c r="AGX367" s="68" t="s">
        <v>1004</v>
      </c>
      <c r="AGY367" s="68" t="s">
        <v>1004</v>
      </c>
      <c r="AGZ367" s="68" t="s">
        <v>1004</v>
      </c>
      <c r="AHA367" s="68" t="s">
        <v>180</v>
      </c>
      <c r="AHB367" s="68" t="s">
        <v>1004</v>
      </c>
      <c r="AHC367" s="68" t="s">
        <v>1004</v>
      </c>
      <c r="AHD367" s="68" t="s">
        <v>1004</v>
      </c>
      <c r="AHE367" s="68" t="s">
        <v>1004</v>
      </c>
      <c r="AHF367" s="68" t="s">
        <v>1004</v>
      </c>
      <c r="AHG367" s="68" t="s">
        <v>1004</v>
      </c>
      <c r="AHH367" s="68" t="s">
        <v>1004</v>
      </c>
      <c r="AHI367" s="68" t="s">
        <v>1004</v>
      </c>
      <c r="AHJ367" s="68" t="s">
        <v>1004</v>
      </c>
      <c r="AHK367" s="68" t="s">
        <v>1004</v>
      </c>
      <c r="AHL367" s="68" t="s">
        <v>1004</v>
      </c>
      <c r="AHM367" s="68" t="s">
        <v>1004</v>
      </c>
      <c r="AHN367" s="68" t="s">
        <v>1004</v>
      </c>
      <c r="AHO367" s="68" t="s">
        <v>1004</v>
      </c>
      <c r="AHP367" s="68" t="s">
        <v>1004</v>
      </c>
      <c r="AHQ367" s="68" t="s">
        <v>1004</v>
      </c>
      <c r="AHR367" s="68" t="s">
        <v>1004</v>
      </c>
      <c r="AHS367" s="68" t="s">
        <v>1004</v>
      </c>
      <c r="AHT367" s="68" t="s">
        <v>1004</v>
      </c>
      <c r="AHU367" s="68" t="s">
        <v>1004</v>
      </c>
      <c r="AHV367" s="68" t="s">
        <v>1004</v>
      </c>
      <c r="AHW367" s="68" t="s">
        <v>1004</v>
      </c>
      <c r="AHX367" s="68" t="s">
        <v>180</v>
      </c>
      <c r="AHY367" s="68" t="s">
        <v>180</v>
      </c>
      <c r="AHZ367" s="68" t="s">
        <v>1004</v>
      </c>
      <c r="AIA367" s="68" t="s">
        <v>1004</v>
      </c>
      <c r="AIB367" s="68" t="s">
        <v>1004</v>
      </c>
      <c r="AIC367" s="68" t="s">
        <v>1004</v>
      </c>
      <c r="AID367" s="68" t="s">
        <v>1004</v>
      </c>
      <c r="AIE367" s="68" t="s">
        <v>1004</v>
      </c>
      <c r="AIF367" s="68" t="s">
        <v>1004</v>
      </c>
      <c r="AIG367" s="68" t="s">
        <v>1004</v>
      </c>
      <c r="AIH367" s="68" t="s">
        <v>1004</v>
      </c>
      <c r="AII367" s="68" t="s">
        <v>1004</v>
      </c>
      <c r="AIJ367" s="68" t="s">
        <v>1004</v>
      </c>
      <c r="AIK367" s="68" t="s">
        <v>1004</v>
      </c>
      <c r="AIL367" s="68" t="s">
        <v>1004</v>
      </c>
      <c r="AIM367" s="68" t="s">
        <v>1004</v>
      </c>
      <c r="AIN367" s="68" t="s">
        <v>1004</v>
      </c>
      <c r="AIO367" s="68" t="s">
        <v>1004</v>
      </c>
      <c r="AIP367" s="68" t="s">
        <v>1004</v>
      </c>
      <c r="AIQ367" s="68" t="s">
        <v>1004</v>
      </c>
      <c r="AIR367" s="68" t="s">
        <v>1004</v>
      </c>
      <c r="AIS367" s="68" t="s">
        <v>1004</v>
      </c>
      <c r="AIT367" s="68" t="s">
        <v>1004</v>
      </c>
      <c r="AIU367" s="68" t="s">
        <v>1004</v>
      </c>
      <c r="AIV367" s="68" t="s">
        <v>1004</v>
      </c>
      <c r="AIW367" s="68" t="s">
        <v>1004</v>
      </c>
      <c r="AIX367" s="68" t="s">
        <v>180</v>
      </c>
      <c r="AIY367" s="68" t="s">
        <v>1004</v>
      </c>
      <c r="AIZ367" s="68" t="s">
        <v>1004</v>
      </c>
      <c r="AJA367" s="68" t="s">
        <v>1004</v>
      </c>
      <c r="AJB367" s="68" t="s">
        <v>1004</v>
      </c>
      <c r="AJC367" s="68" t="s">
        <v>1004</v>
      </c>
      <c r="AJD367" s="68" t="s">
        <v>1004</v>
      </c>
      <c r="AJE367" s="68" t="s">
        <v>1004</v>
      </c>
      <c r="AJF367" s="68" t="s">
        <v>1004</v>
      </c>
      <c r="AJG367" s="68" t="s">
        <v>1004</v>
      </c>
      <c r="AJH367" s="68" t="s">
        <v>1004</v>
      </c>
      <c r="AJI367" s="68" t="s">
        <v>1004</v>
      </c>
      <c r="AJJ367" s="68" t="s">
        <v>1004</v>
      </c>
      <c r="AJK367" s="68" t="s">
        <v>1004</v>
      </c>
      <c r="AJL367" s="68" t="s">
        <v>1004</v>
      </c>
      <c r="AJM367" s="68" t="s">
        <v>1004</v>
      </c>
      <c r="AJN367" s="68" t="s">
        <v>1004</v>
      </c>
      <c r="AJO367" s="68" t="s">
        <v>1004</v>
      </c>
      <c r="AJP367" s="68" t="s">
        <v>1004</v>
      </c>
      <c r="AJQ367" s="68" t="s">
        <v>1004</v>
      </c>
      <c r="AJR367" s="68" t="s">
        <v>1004</v>
      </c>
      <c r="AJS367" s="68" t="s">
        <v>1004</v>
      </c>
      <c r="AJT367" s="68" t="s">
        <v>1004</v>
      </c>
      <c r="AJU367" s="68" t="s">
        <v>1004</v>
      </c>
      <c r="AJV367" s="68" t="s">
        <v>1004</v>
      </c>
      <c r="AJW367" s="68" t="s">
        <v>1004</v>
      </c>
      <c r="AJX367" s="68" t="s">
        <v>1004</v>
      </c>
      <c r="AJY367" s="68" t="s">
        <v>1004</v>
      </c>
      <c r="AJZ367" s="68" t="s">
        <v>1004</v>
      </c>
      <c r="AKA367" s="68" t="s">
        <v>1004</v>
      </c>
      <c r="AKB367" s="68" t="s">
        <v>1004</v>
      </c>
      <c r="AKC367" s="68" t="s">
        <v>1004</v>
      </c>
      <c r="AKD367" s="68" t="s">
        <v>1004</v>
      </c>
      <c r="AKE367" s="68" t="s">
        <v>1004</v>
      </c>
      <c r="AKF367" s="68" t="s">
        <v>1004</v>
      </c>
      <c r="AKG367" s="68" t="s">
        <v>1004</v>
      </c>
      <c r="AKH367" s="68" t="s">
        <v>1004</v>
      </c>
      <c r="AKI367" s="68" t="s">
        <v>1004</v>
      </c>
      <c r="AKJ367" s="68" t="s">
        <v>1004</v>
      </c>
      <c r="AKK367" s="68" t="s">
        <v>1004</v>
      </c>
      <c r="AKL367" s="68" t="s">
        <v>1004</v>
      </c>
      <c r="AKM367" s="68" t="s">
        <v>1004</v>
      </c>
      <c r="AKN367" s="68" t="s">
        <v>1004</v>
      </c>
      <c r="AKO367" s="68" t="s">
        <v>1004</v>
      </c>
      <c r="AKP367" s="68" t="s">
        <v>1004</v>
      </c>
      <c r="AKQ367" s="68" t="s">
        <v>1004</v>
      </c>
      <c r="AKR367" s="68" t="s">
        <v>1004</v>
      </c>
      <c r="AKS367" s="68" t="s">
        <v>1004</v>
      </c>
      <c r="AKT367" s="68" t="s">
        <v>1004</v>
      </c>
      <c r="AKU367" s="68" t="s">
        <v>1004</v>
      </c>
      <c r="AKV367" s="68" t="s">
        <v>1004</v>
      </c>
      <c r="AKW367" s="68" t="s">
        <v>1004</v>
      </c>
      <c r="AKX367" s="68" t="s">
        <v>1004</v>
      </c>
      <c r="AKY367" s="68" t="s">
        <v>1004</v>
      </c>
      <c r="AKZ367" s="68" t="s">
        <v>1004</v>
      </c>
      <c r="ALA367" s="68" t="s">
        <v>1004</v>
      </c>
      <c r="ALB367" s="68" t="s">
        <v>1004</v>
      </c>
      <c r="ALC367" s="68" t="s">
        <v>1004</v>
      </c>
      <c r="ALD367" s="68" t="s">
        <v>1004</v>
      </c>
      <c r="ALE367" s="68" t="s">
        <v>1004</v>
      </c>
      <c r="ALF367" s="68" t="s">
        <v>1004</v>
      </c>
      <c r="ALG367" s="68" t="s">
        <v>1004</v>
      </c>
      <c r="ALH367" s="68" t="s">
        <v>1004</v>
      </c>
      <c r="ALI367" s="68" t="s">
        <v>1004</v>
      </c>
      <c r="ALJ367" s="68" t="s">
        <v>1004</v>
      </c>
      <c r="ALK367" s="68" t="s">
        <v>1004</v>
      </c>
      <c r="ALL367" s="68" t="s">
        <v>1004</v>
      </c>
      <c r="ALM367" s="68" t="s">
        <v>1004</v>
      </c>
      <c r="ALN367" s="68" t="s">
        <v>1004</v>
      </c>
      <c r="ALO367" s="68" t="s">
        <v>1004</v>
      </c>
      <c r="ALP367" s="68" t="s">
        <v>1004</v>
      </c>
      <c r="ALQ367" s="68" t="s">
        <v>1004</v>
      </c>
      <c r="ALR367" s="68" t="s">
        <v>1004</v>
      </c>
      <c r="ALS367" s="68" t="s">
        <v>1004</v>
      </c>
      <c r="ALT367" s="68" t="s">
        <v>1004</v>
      </c>
      <c r="ALU367" s="68" t="s">
        <v>1004</v>
      </c>
      <c r="ALV367" s="68" t="s">
        <v>1004</v>
      </c>
      <c r="ALW367" s="68" t="s">
        <v>1004</v>
      </c>
      <c r="ALX367" s="68" t="s">
        <v>1004</v>
      </c>
      <c r="ALY367" s="68" t="s">
        <v>1004</v>
      </c>
      <c r="ALZ367" s="68" t="s">
        <v>1004</v>
      </c>
      <c r="AMA367" s="68" t="s">
        <v>1004</v>
      </c>
      <c r="AMB367" s="68" t="s">
        <v>1004</v>
      </c>
      <c r="AMC367" s="68" t="s">
        <v>1004</v>
      </c>
      <c r="AMD367" s="68" t="s">
        <v>1004</v>
      </c>
      <c r="AME367" s="68" t="s">
        <v>1004</v>
      </c>
      <c r="AMF367" s="68" t="s">
        <v>1004</v>
      </c>
      <c r="AMG367" s="68" t="s">
        <v>1004</v>
      </c>
      <c r="AMH367" s="68" t="s">
        <v>1004</v>
      </c>
      <c r="AMI367" s="68" t="s">
        <v>1004</v>
      </c>
      <c r="AMJ367" s="68" t="s">
        <v>1004</v>
      </c>
      <c r="AMK367" s="68" t="s">
        <v>1004</v>
      </c>
      <c r="AML367" s="68" t="s">
        <v>1004</v>
      </c>
      <c r="AMM367" s="68" t="s">
        <v>1004</v>
      </c>
      <c r="AMN367" s="68" t="s">
        <v>1004</v>
      </c>
      <c r="AMO367" s="68" t="s">
        <v>1004</v>
      </c>
      <c r="AMP367" s="68" t="s">
        <v>1004</v>
      </c>
      <c r="AMQ367" s="68" t="s">
        <v>1004</v>
      </c>
      <c r="AMR367" s="68" t="s">
        <v>1004</v>
      </c>
      <c r="AMS367" s="68" t="s">
        <v>1004</v>
      </c>
      <c r="AMT367" s="68" t="s">
        <v>1004</v>
      </c>
      <c r="AMU367" s="68" t="s">
        <v>1004</v>
      </c>
      <c r="AMV367" s="68" t="s">
        <v>1004</v>
      </c>
      <c r="AMW367" s="68" t="s">
        <v>1004</v>
      </c>
      <c r="AMX367" s="68" t="s">
        <v>1004</v>
      </c>
      <c r="AMY367" s="68" t="s">
        <v>1004</v>
      </c>
      <c r="AMZ367" s="68" t="s">
        <v>1004</v>
      </c>
      <c r="ANA367" s="68" t="s">
        <v>1004</v>
      </c>
      <c r="ANB367" s="68" t="s">
        <v>1004</v>
      </c>
      <c r="ANC367" s="68" t="s">
        <v>1004</v>
      </c>
      <c r="AND367" s="68" t="s">
        <v>1004</v>
      </c>
      <c r="ANE367" s="68" t="s">
        <v>1004</v>
      </c>
      <c r="ANF367" s="68" t="s">
        <v>1004</v>
      </c>
      <c r="ANG367" s="68" t="s">
        <v>1004</v>
      </c>
      <c r="ANH367" s="68" t="s">
        <v>1004</v>
      </c>
      <c r="ANI367" s="68" t="s">
        <v>1004</v>
      </c>
      <c r="ANJ367" s="68" t="s">
        <v>1004</v>
      </c>
      <c r="ANK367" s="68" t="s">
        <v>1004</v>
      </c>
      <c r="ANL367" s="68" t="s">
        <v>1004</v>
      </c>
      <c r="ANM367" s="68" t="s">
        <v>1004</v>
      </c>
      <c r="ANN367" s="68" t="s">
        <v>1004</v>
      </c>
      <c r="ANO367" s="68" t="s">
        <v>1004</v>
      </c>
      <c r="ANP367" s="68" t="s">
        <v>1004</v>
      </c>
      <c r="ANQ367" s="68" t="s">
        <v>182</v>
      </c>
      <c r="ANR367" s="68" t="s">
        <v>1004</v>
      </c>
      <c r="ANS367" s="68" t="s">
        <v>1004</v>
      </c>
      <c r="ANT367" s="68" t="s">
        <v>1004</v>
      </c>
      <c r="ANU367" s="68" t="s">
        <v>1004</v>
      </c>
      <c r="ANV367" s="68" t="s">
        <v>1004</v>
      </c>
      <c r="ANW367" s="68" t="s">
        <v>1004</v>
      </c>
      <c r="ANX367" s="68" t="s">
        <v>1004</v>
      </c>
      <c r="ANY367" s="68" t="s">
        <v>1004</v>
      </c>
      <c r="ANZ367" s="68" t="s">
        <v>1004</v>
      </c>
      <c r="AOA367" s="68" t="s">
        <v>1004</v>
      </c>
      <c r="AOB367" s="68" t="s">
        <v>1004</v>
      </c>
      <c r="AOC367" s="68" t="s">
        <v>1004</v>
      </c>
      <c r="AOD367" s="68" t="s">
        <v>1004</v>
      </c>
      <c r="AOE367" s="68" t="s">
        <v>1004</v>
      </c>
      <c r="AOF367" s="68" t="s">
        <v>1004</v>
      </c>
      <c r="AOG367" s="68" t="s">
        <v>1004</v>
      </c>
      <c r="AOH367" s="68" t="s">
        <v>1004</v>
      </c>
      <c r="AOI367" s="68" t="s">
        <v>1004</v>
      </c>
      <c r="AOJ367" s="68" t="s">
        <v>1004</v>
      </c>
      <c r="AOK367" s="68" t="s">
        <v>1004</v>
      </c>
      <c r="AOL367" s="68" t="s">
        <v>1004</v>
      </c>
      <c r="AOM367" s="68" t="s">
        <v>180</v>
      </c>
      <c r="AON367" s="68" t="s">
        <v>1004</v>
      </c>
      <c r="AOO367" s="68" t="s">
        <v>1004</v>
      </c>
      <c r="AOP367" s="68" t="s">
        <v>1004</v>
      </c>
      <c r="AOQ367" s="68" t="s">
        <v>1004</v>
      </c>
      <c r="AOR367" s="68" t="s">
        <v>1004</v>
      </c>
      <c r="AOS367" s="68" t="s">
        <v>1004</v>
      </c>
      <c r="AOT367" s="68" t="s">
        <v>1004</v>
      </c>
      <c r="AOU367" s="68" t="s">
        <v>1004</v>
      </c>
      <c r="AOV367" s="68" t="s">
        <v>1004</v>
      </c>
      <c r="AOW367" s="68" t="s">
        <v>1004</v>
      </c>
      <c r="AOX367" s="68" t="s">
        <v>1004</v>
      </c>
      <c r="AOY367" s="68" t="s">
        <v>1004</v>
      </c>
      <c r="AOZ367" s="68" t="s">
        <v>1004</v>
      </c>
      <c r="APA367" s="68" t="s">
        <v>1004</v>
      </c>
      <c r="APB367" s="68" t="s">
        <v>1004</v>
      </c>
      <c r="APC367" s="68" t="s">
        <v>1004</v>
      </c>
      <c r="APD367" s="68" t="s">
        <v>1004</v>
      </c>
      <c r="APE367" s="68" t="s">
        <v>1004</v>
      </c>
      <c r="APF367" s="68" t="s">
        <v>180</v>
      </c>
      <c r="APG367" s="68" t="s">
        <v>1004</v>
      </c>
      <c r="APH367" s="68" t="s">
        <v>1004</v>
      </c>
      <c r="API367" s="68" t="s">
        <v>1004</v>
      </c>
      <c r="APJ367" s="68" t="s">
        <v>1004</v>
      </c>
      <c r="APK367" s="68" t="s">
        <v>1004</v>
      </c>
      <c r="APL367" s="68" t="s">
        <v>1004</v>
      </c>
      <c r="APM367" s="68" t="s">
        <v>1004</v>
      </c>
      <c r="APN367" s="68" t="s">
        <v>1004</v>
      </c>
      <c r="APO367" s="68" t="s">
        <v>1004</v>
      </c>
      <c r="APP367" s="68" t="s">
        <v>1004</v>
      </c>
      <c r="APQ367" s="68" t="s">
        <v>1004</v>
      </c>
      <c r="APR367" s="68" t="s">
        <v>1004</v>
      </c>
      <c r="APS367" s="68" t="s">
        <v>1004</v>
      </c>
      <c r="APT367" s="68" t="s">
        <v>1004</v>
      </c>
      <c r="APU367" s="68" t="s">
        <v>182</v>
      </c>
      <c r="APV367" s="68" t="s">
        <v>1004</v>
      </c>
      <c r="APW367" s="68" t="s">
        <v>1004</v>
      </c>
      <c r="APX367" s="68" t="s">
        <v>1004</v>
      </c>
      <c r="APY367" s="68" t="s">
        <v>1004</v>
      </c>
      <c r="APZ367" s="68" t="s">
        <v>1004</v>
      </c>
      <c r="AQA367" s="68" t="s">
        <v>1004</v>
      </c>
      <c r="AQB367" s="68" t="s">
        <v>1004</v>
      </c>
      <c r="AQC367" s="68" t="s">
        <v>180</v>
      </c>
      <c r="AQD367" s="68" t="s">
        <v>1004</v>
      </c>
      <c r="AQE367" s="68" t="s">
        <v>1004</v>
      </c>
      <c r="AQF367" s="68" t="s">
        <v>182</v>
      </c>
      <c r="AQG367" s="68" t="s">
        <v>1004</v>
      </c>
      <c r="AQH367" s="68" t="s">
        <v>1004</v>
      </c>
      <c r="AQI367" s="68" t="s">
        <v>1004</v>
      </c>
      <c r="AQJ367" s="68" t="s">
        <v>1004</v>
      </c>
      <c r="AQK367" s="68" t="s">
        <v>1004</v>
      </c>
      <c r="AQL367" s="68" t="s">
        <v>1004</v>
      </c>
      <c r="AQM367" s="68" t="s">
        <v>1004</v>
      </c>
      <c r="AQN367" s="68" t="s">
        <v>1004</v>
      </c>
      <c r="AQO367" s="68" t="s">
        <v>1004</v>
      </c>
      <c r="AQP367" s="68" t="s">
        <v>1004</v>
      </c>
      <c r="AQQ367" s="68" t="s">
        <v>1004</v>
      </c>
      <c r="AQR367" s="68" t="s">
        <v>1004</v>
      </c>
      <c r="AQS367" s="68" t="s">
        <v>1004</v>
      </c>
      <c r="AQT367" s="68" t="s">
        <v>1004</v>
      </c>
      <c r="AQU367" s="68" t="s">
        <v>1004</v>
      </c>
      <c r="AQV367" s="68" t="s">
        <v>1004</v>
      </c>
      <c r="AQW367" s="68" t="s">
        <v>1004</v>
      </c>
      <c r="AQX367" s="68" t="s">
        <v>180</v>
      </c>
      <c r="AQY367" s="68" t="s">
        <v>1004</v>
      </c>
      <c r="AQZ367" s="68" t="s">
        <v>1004</v>
      </c>
      <c r="ARA367" s="68" t="s">
        <v>1004</v>
      </c>
      <c r="ARB367" s="68" t="s">
        <v>1004</v>
      </c>
      <c r="ARC367" s="68" t="s">
        <v>1004</v>
      </c>
      <c r="ARD367" s="68" t="s">
        <v>1004</v>
      </c>
      <c r="ARE367" s="68" t="s">
        <v>1004</v>
      </c>
      <c r="ARF367" s="68" t="s">
        <v>1004</v>
      </c>
      <c r="ARG367" s="68" t="s">
        <v>1004</v>
      </c>
      <c r="ARH367" s="68" t="s">
        <v>1004</v>
      </c>
      <c r="ARI367" s="68" t="s">
        <v>1004</v>
      </c>
      <c r="ARJ367" s="68" t="s">
        <v>1004</v>
      </c>
      <c r="ARK367" s="68" t="s">
        <v>1004</v>
      </c>
      <c r="ARL367" s="68" t="s">
        <v>1004</v>
      </c>
      <c r="ARM367" s="68" t="s">
        <v>1004</v>
      </c>
      <c r="ARN367" s="68" t="s">
        <v>1004</v>
      </c>
      <c r="ARO367" s="68" t="s">
        <v>1004</v>
      </c>
      <c r="ARP367" s="68" t="s">
        <v>1004</v>
      </c>
      <c r="ARQ367" s="68" t="s">
        <v>1004</v>
      </c>
      <c r="ARR367" s="68" t="s">
        <v>1004</v>
      </c>
      <c r="ARS367" s="68" t="s">
        <v>182</v>
      </c>
      <c r="ART367" s="68" t="s">
        <v>1004</v>
      </c>
      <c r="ARU367" s="68" t="s">
        <v>1004</v>
      </c>
      <c r="ARV367" s="68" t="s">
        <v>1004</v>
      </c>
      <c r="ARW367" s="68" t="s">
        <v>1004</v>
      </c>
      <c r="ARX367" s="68" t="s">
        <v>1004</v>
      </c>
      <c r="ARY367" s="68" t="s">
        <v>1004</v>
      </c>
      <c r="ARZ367" s="68" t="s">
        <v>1004</v>
      </c>
      <c r="ASA367" s="68" t="s">
        <v>1004</v>
      </c>
      <c r="ASB367" s="68" t="s">
        <v>1004</v>
      </c>
      <c r="ASC367" s="68" t="s">
        <v>1004</v>
      </c>
      <c r="ASD367" s="68" t="s">
        <v>1004</v>
      </c>
      <c r="ASE367" s="68" t="s">
        <v>1004</v>
      </c>
      <c r="ASF367" s="68" t="s">
        <v>1004</v>
      </c>
      <c r="ASG367" s="68" t="s">
        <v>1004</v>
      </c>
      <c r="ASH367" s="68" t="s">
        <v>1004</v>
      </c>
      <c r="ASI367" s="68" t="s">
        <v>1004</v>
      </c>
      <c r="ASJ367" s="68" t="s">
        <v>1004</v>
      </c>
      <c r="ASK367" s="68" t="s">
        <v>1004</v>
      </c>
      <c r="ASL367" s="68" t="s">
        <v>1004</v>
      </c>
      <c r="ASM367" s="68" t="s">
        <v>1004</v>
      </c>
      <c r="ASN367" s="68" t="s">
        <v>1004</v>
      </c>
      <c r="ASO367" s="68" t="s">
        <v>1004</v>
      </c>
      <c r="ASP367" s="68" t="s">
        <v>1004</v>
      </c>
      <c r="ASQ367" s="68" t="s">
        <v>1004</v>
      </c>
      <c r="ASR367" s="68" t="s">
        <v>1004</v>
      </c>
      <c r="ASS367" s="68" t="s">
        <v>1004</v>
      </c>
      <c r="AST367" s="68" t="s">
        <v>1004</v>
      </c>
      <c r="ASU367" s="68" t="s">
        <v>1004</v>
      </c>
      <c r="ASV367" s="68" t="s">
        <v>1004</v>
      </c>
      <c r="ASW367" s="68" t="s">
        <v>1004</v>
      </c>
      <c r="ASX367" s="68" t="s">
        <v>1004</v>
      </c>
      <c r="ASY367" s="68" t="s">
        <v>1004</v>
      </c>
      <c r="ASZ367" s="68" t="s">
        <v>1004</v>
      </c>
      <c r="ATA367" s="68" t="s">
        <v>1004</v>
      </c>
      <c r="ATB367" s="68" t="s">
        <v>1004</v>
      </c>
      <c r="ATC367" s="68" t="s">
        <v>1004</v>
      </c>
      <c r="ATD367" s="68" t="s">
        <v>1004</v>
      </c>
      <c r="ATE367" s="68" t="s">
        <v>1004</v>
      </c>
      <c r="ATF367" s="68" t="s">
        <v>1004</v>
      </c>
      <c r="ATG367" s="68" t="s">
        <v>1004</v>
      </c>
      <c r="ATH367" s="68" t="s">
        <v>1004</v>
      </c>
      <c r="ATI367" s="68" t="s">
        <v>1004</v>
      </c>
      <c r="ATJ367" s="68" t="s">
        <v>1004</v>
      </c>
      <c r="ATK367" s="68" t="s">
        <v>1004</v>
      </c>
      <c r="ATL367" s="68" t="s">
        <v>1004</v>
      </c>
      <c r="ATM367" s="68" t="s">
        <v>1004</v>
      </c>
      <c r="ATN367" s="68" t="s">
        <v>1004</v>
      </c>
      <c r="ATO367" s="68" t="s">
        <v>1004</v>
      </c>
      <c r="ATP367" s="68" t="s">
        <v>1004</v>
      </c>
      <c r="ATQ367" s="68" t="s">
        <v>182</v>
      </c>
      <c r="ATR367" s="68" t="s">
        <v>1004</v>
      </c>
      <c r="ATS367" s="68" t="s">
        <v>1004</v>
      </c>
      <c r="ATT367" s="68" t="s">
        <v>182</v>
      </c>
      <c r="ATU367" s="68" t="s">
        <v>1004</v>
      </c>
      <c r="ATV367" s="68" t="s">
        <v>1004</v>
      </c>
      <c r="ATW367" s="68" t="s">
        <v>1004</v>
      </c>
      <c r="ATX367" s="68" t="s">
        <v>1004</v>
      </c>
      <c r="ATY367" s="68" t="s">
        <v>1004</v>
      </c>
      <c r="ATZ367" s="68" t="s">
        <v>1004</v>
      </c>
      <c r="AUA367" s="68" t="s">
        <v>1004</v>
      </c>
      <c r="AUB367" s="68" t="s">
        <v>1004</v>
      </c>
      <c r="AUC367" s="68" t="s">
        <v>1004</v>
      </c>
      <c r="AUD367" s="68" t="s">
        <v>1004</v>
      </c>
      <c r="AUE367" s="68" t="s">
        <v>1004</v>
      </c>
      <c r="AUF367" s="68" t="s">
        <v>1004</v>
      </c>
      <c r="AUG367" s="68" t="s">
        <v>1004</v>
      </c>
      <c r="AUH367" s="68" t="s">
        <v>1004</v>
      </c>
      <c r="AUI367" s="68" t="s">
        <v>1004</v>
      </c>
      <c r="AUJ367" s="68" t="s">
        <v>1004</v>
      </c>
      <c r="AUK367" s="68" t="s">
        <v>1004</v>
      </c>
      <c r="AUL367" s="68" t="s">
        <v>1004</v>
      </c>
    </row>
    <row r="368" spans="1:1234">
      <c r="A368" s="68" t="s">
        <v>1004</v>
      </c>
      <c r="B368" s="68" t="s">
        <v>1004</v>
      </c>
      <c r="C368" s="68" t="s">
        <v>1004</v>
      </c>
      <c r="D368" s="68" t="s">
        <v>1004</v>
      </c>
      <c r="E368" s="68" t="s">
        <v>180</v>
      </c>
      <c r="F368" s="68" t="s">
        <v>1004</v>
      </c>
      <c r="G368" s="68" t="s">
        <v>1004</v>
      </c>
      <c r="H368" s="68" t="s">
        <v>1004</v>
      </c>
      <c r="I368" s="68" t="s">
        <v>1004</v>
      </c>
      <c r="J368" s="68" t="s">
        <v>1004</v>
      </c>
      <c r="K368" s="68" t="s">
        <v>1004</v>
      </c>
      <c r="L368" s="68" t="s">
        <v>1004</v>
      </c>
      <c r="M368" s="68" t="s">
        <v>1004</v>
      </c>
      <c r="N368" s="68" t="s">
        <v>1004</v>
      </c>
      <c r="O368" s="68" t="s">
        <v>1004</v>
      </c>
      <c r="P368" s="68" t="s">
        <v>1004</v>
      </c>
      <c r="Q368" s="68" t="s">
        <v>1004</v>
      </c>
      <c r="R368" s="68" t="s">
        <v>1004</v>
      </c>
      <c r="S368" s="68" t="s">
        <v>1004</v>
      </c>
      <c r="T368" s="68" t="s">
        <v>1004</v>
      </c>
      <c r="U368" s="68" t="s">
        <v>1004</v>
      </c>
      <c r="V368" s="68" t="s">
        <v>1004</v>
      </c>
      <c r="W368" s="68" t="s">
        <v>1004</v>
      </c>
      <c r="X368" s="68" t="s">
        <v>1004</v>
      </c>
      <c r="Y368" s="68" t="s">
        <v>1004</v>
      </c>
      <c r="Z368" s="68" t="s">
        <v>1004</v>
      </c>
      <c r="AA368" s="68" t="s">
        <v>1004</v>
      </c>
      <c r="AB368" s="68" t="s">
        <v>1004</v>
      </c>
      <c r="AC368" s="68" t="s">
        <v>1004</v>
      </c>
      <c r="AD368" s="68" t="s">
        <v>1004</v>
      </c>
      <c r="AE368" s="68" t="s">
        <v>1004</v>
      </c>
      <c r="AF368" s="68" t="s">
        <v>180</v>
      </c>
      <c r="AG368" s="68" t="s">
        <v>1004</v>
      </c>
      <c r="AH368" s="68" t="s">
        <v>1004</v>
      </c>
      <c r="AI368" s="68" t="s">
        <v>1004</v>
      </c>
      <c r="AJ368" s="68" t="s">
        <v>1004</v>
      </c>
      <c r="AK368" s="68" t="s">
        <v>1004</v>
      </c>
      <c r="AL368" s="68" t="s">
        <v>1004</v>
      </c>
      <c r="AM368" s="68" t="s">
        <v>1004</v>
      </c>
      <c r="AN368" s="68" t="s">
        <v>1004</v>
      </c>
      <c r="AO368" s="68" t="s">
        <v>1004</v>
      </c>
      <c r="AP368" s="68" t="s">
        <v>1004</v>
      </c>
      <c r="AQ368" s="68" t="s">
        <v>1004</v>
      </c>
      <c r="AR368" s="68" t="s">
        <v>180</v>
      </c>
      <c r="AS368" s="68" t="s">
        <v>1004</v>
      </c>
      <c r="AT368" s="68" t="s">
        <v>1004</v>
      </c>
      <c r="AU368" s="68" t="s">
        <v>1004</v>
      </c>
      <c r="AV368" s="68" t="s">
        <v>1004</v>
      </c>
      <c r="AW368" s="68" t="s">
        <v>1004</v>
      </c>
      <c r="AX368" s="68" t="s">
        <v>1004</v>
      </c>
      <c r="AY368" s="68" t="s">
        <v>1004</v>
      </c>
      <c r="AZ368" s="68" t="s">
        <v>180</v>
      </c>
      <c r="BA368" s="68" t="s">
        <v>1004</v>
      </c>
      <c r="BB368" s="68" t="s">
        <v>1004</v>
      </c>
      <c r="BC368" s="68" t="s">
        <v>1004</v>
      </c>
      <c r="BD368" s="68" t="s">
        <v>1004</v>
      </c>
      <c r="BE368" s="68" t="s">
        <v>1004</v>
      </c>
      <c r="BF368" s="68" t="s">
        <v>1004</v>
      </c>
      <c r="BG368" s="68" t="s">
        <v>1004</v>
      </c>
      <c r="BH368" s="68" t="s">
        <v>1004</v>
      </c>
      <c r="BI368" s="68" t="s">
        <v>1004</v>
      </c>
      <c r="BJ368" s="68" t="s">
        <v>1004</v>
      </c>
      <c r="BK368" s="68" t="s">
        <v>1004</v>
      </c>
      <c r="BL368" s="68" t="s">
        <v>1004</v>
      </c>
      <c r="BM368" s="68" t="s">
        <v>1004</v>
      </c>
      <c r="BN368" s="68" t="s">
        <v>1004</v>
      </c>
      <c r="BO368" s="68" t="s">
        <v>1004</v>
      </c>
      <c r="BP368" s="68" t="s">
        <v>1004</v>
      </c>
      <c r="BQ368" s="68" t="s">
        <v>1004</v>
      </c>
      <c r="BR368" s="68" t="s">
        <v>1004</v>
      </c>
      <c r="BS368" s="68" t="s">
        <v>1004</v>
      </c>
      <c r="BT368" s="68" t="s">
        <v>1004</v>
      </c>
      <c r="BU368" s="68" t="s">
        <v>1004</v>
      </c>
      <c r="BV368" s="68" t="s">
        <v>1004</v>
      </c>
      <c r="BW368" s="68" t="s">
        <v>1004</v>
      </c>
      <c r="BX368" s="68" t="s">
        <v>1004</v>
      </c>
      <c r="BY368" s="68" t="s">
        <v>1004</v>
      </c>
      <c r="BZ368" s="68" t="s">
        <v>1004</v>
      </c>
      <c r="CA368" s="68" t="s">
        <v>1004</v>
      </c>
      <c r="CB368" s="68" t="s">
        <v>1004</v>
      </c>
      <c r="CC368" s="68" t="s">
        <v>1004</v>
      </c>
      <c r="CD368" s="68" t="s">
        <v>1004</v>
      </c>
      <c r="CE368" s="68" t="s">
        <v>1004</v>
      </c>
      <c r="CF368" s="68" t="s">
        <v>1004</v>
      </c>
      <c r="CG368" s="68" t="s">
        <v>1004</v>
      </c>
      <c r="CH368" s="68" t="s">
        <v>1004</v>
      </c>
      <c r="CI368" s="68" t="s">
        <v>1004</v>
      </c>
      <c r="CJ368" s="68" t="s">
        <v>1004</v>
      </c>
      <c r="CK368" s="68" t="s">
        <v>1004</v>
      </c>
      <c r="CL368" s="68" t="s">
        <v>182</v>
      </c>
      <c r="CM368" s="68" t="s">
        <v>1004</v>
      </c>
      <c r="CN368" s="68" t="s">
        <v>1004</v>
      </c>
      <c r="CO368" s="68" t="s">
        <v>1004</v>
      </c>
      <c r="CP368" s="68" t="s">
        <v>1004</v>
      </c>
      <c r="CQ368" s="68" t="s">
        <v>1004</v>
      </c>
      <c r="CR368" s="68" t="s">
        <v>1004</v>
      </c>
      <c r="CS368" s="68" t="s">
        <v>1004</v>
      </c>
      <c r="CT368" s="68" t="s">
        <v>1004</v>
      </c>
      <c r="CU368" s="68" t="s">
        <v>1004</v>
      </c>
      <c r="CV368" s="68" t="s">
        <v>1004</v>
      </c>
      <c r="CW368" s="68" t="s">
        <v>1004</v>
      </c>
      <c r="CX368" s="68" t="s">
        <v>1004</v>
      </c>
      <c r="CY368" s="68" t="s">
        <v>1004</v>
      </c>
      <c r="CZ368" s="68" t="s">
        <v>1004</v>
      </c>
      <c r="DA368" s="68" t="s">
        <v>1004</v>
      </c>
      <c r="DB368" s="68" t="s">
        <v>1004</v>
      </c>
      <c r="DC368" s="68" t="s">
        <v>1004</v>
      </c>
      <c r="DD368" s="68" t="s">
        <v>182</v>
      </c>
      <c r="DE368" s="68" t="s">
        <v>1004</v>
      </c>
      <c r="DF368" s="68" t="s">
        <v>1004</v>
      </c>
      <c r="DG368" s="68" t="s">
        <v>1004</v>
      </c>
      <c r="DH368" s="68" t="s">
        <v>1004</v>
      </c>
      <c r="DI368" s="68" t="s">
        <v>1004</v>
      </c>
      <c r="DJ368" s="68" t="s">
        <v>1004</v>
      </c>
      <c r="DK368" s="68" t="s">
        <v>1004</v>
      </c>
      <c r="DL368" s="68" t="s">
        <v>1004</v>
      </c>
      <c r="DM368" s="68" t="s">
        <v>1004</v>
      </c>
      <c r="DN368" s="68" t="s">
        <v>1004</v>
      </c>
      <c r="DO368" s="68" t="s">
        <v>1004</v>
      </c>
      <c r="DP368" s="68" t="s">
        <v>1004</v>
      </c>
      <c r="DQ368" s="68" t="s">
        <v>1004</v>
      </c>
      <c r="DR368" s="68" t="s">
        <v>1004</v>
      </c>
      <c r="DS368" s="68" t="s">
        <v>1004</v>
      </c>
      <c r="DT368" s="68" t="s">
        <v>1004</v>
      </c>
      <c r="DU368" s="68" t="s">
        <v>1004</v>
      </c>
      <c r="DV368" s="68" t="s">
        <v>1004</v>
      </c>
      <c r="DW368" s="68" t="s">
        <v>1004</v>
      </c>
      <c r="DX368" s="68" t="s">
        <v>1004</v>
      </c>
      <c r="DY368" s="68" t="s">
        <v>180</v>
      </c>
      <c r="DZ368" s="68" t="s">
        <v>1004</v>
      </c>
      <c r="EA368" s="68" t="s">
        <v>1004</v>
      </c>
      <c r="EB368" s="68" t="s">
        <v>1004</v>
      </c>
      <c r="EC368" s="68" t="s">
        <v>1004</v>
      </c>
      <c r="ED368" s="68" t="s">
        <v>1004</v>
      </c>
      <c r="EE368" s="68" t="s">
        <v>1004</v>
      </c>
      <c r="EF368" s="68" t="s">
        <v>1004</v>
      </c>
      <c r="EG368" s="68" t="s">
        <v>1004</v>
      </c>
      <c r="EH368" s="68" t="s">
        <v>1004</v>
      </c>
      <c r="EI368" s="68" t="s">
        <v>1004</v>
      </c>
      <c r="EJ368" s="68" t="s">
        <v>1004</v>
      </c>
      <c r="EK368" s="68" t="s">
        <v>1004</v>
      </c>
      <c r="EL368" s="68" t="s">
        <v>1004</v>
      </c>
      <c r="EM368" s="68" t="s">
        <v>1004</v>
      </c>
      <c r="EN368" s="68" t="s">
        <v>1004</v>
      </c>
      <c r="EO368" s="68" t="s">
        <v>180</v>
      </c>
      <c r="EP368" s="68" t="s">
        <v>1004</v>
      </c>
      <c r="EQ368" s="68" t="s">
        <v>1004</v>
      </c>
      <c r="ER368" s="68" t="s">
        <v>1004</v>
      </c>
      <c r="ES368" s="68" t="s">
        <v>1004</v>
      </c>
      <c r="ET368" s="68" t="s">
        <v>1004</v>
      </c>
      <c r="EU368" s="68" t="s">
        <v>182</v>
      </c>
      <c r="EV368" s="68" t="s">
        <v>1004</v>
      </c>
      <c r="EW368" s="68" t="s">
        <v>1004</v>
      </c>
      <c r="EX368" s="68" t="s">
        <v>1004</v>
      </c>
      <c r="EY368" s="68" t="s">
        <v>1004</v>
      </c>
      <c r="EZ368" s="68" t="s">
        <v>1004</v>
      </c>
      <c r="FA368" s="68" t="s">
        <v>1004</v>
      </c>
      <c r="FB368" s="68" t="s">
        <v>1004</v>
      </c>
      <c r="FC368" s="68" t="s">
        <v>1004</v>
      </c>
      <c r="FD368" s="68" t="s">
        <v>1004</v>
      </c>
      <c r="FE368" s="68" t="s">
        <v>1004</v>
      </c>
      <c r="FF368" s="68" t="s">
        <v>1004</v>
      </c>
      <c r="FG368" s="68" t="s">
        <v>1004</v>
      </c>
      <c r="FH368" s="68" t="s">
        <v>1004</v>
      </c>
      <c r="FI368" s="68" t="s">
        <v>1004</v>
      </c>
      <c r="FJ368" s="68" t="s">
        <v>1004</v>
      </c>
      <c r="FK368" s="68" t="s">
        <v>1004</v>
      </c>
      <c r="FL368" s="68" t="s">
        <v>1004</v>
      </c>
      <c r="FM368" s="68" t="s">
        <v>1004</v>
      </c>
      <c r="FN368" s="68" t="s">
        <v>1004</v>
      </c>
      <c r="FO368" s="68" t="s">
        <v>1004</v>
      </c>
      <c r="FP368" s="68" t="s">
        <v>1004</v>
      </c>
      <c r="FQ368" s="68" t="s">
        <v>1004</v>
      </c>
      <c r="FR368" s="68" t="s">
        <v>1004</v>
      </c>
      <c r="FS368" s="68" t="s">
        <v>1004</v>
      </c>
      <c r="FT368" s="68" t="s">
        <v>1004</v>
      </c>
      <c r="FU368" s="68" t="s">
        <v>1004</v>
      </c>
      <c r="FV368" s="68" t="s">
        <v>1004</v>
      </c>
      <c r="FW368" s="68" t="s">
        <v>1004</v>
      </c>
      <c r="FX368" s="68" t="s">
        <v>1004</v>
      </c>
      <c r="FY368" s="68" t="s">
        <v>1004</v>
      </c>
      <c r="FZ368" s="68" t="s">
        <v>1004</v>
      </c>
      <c r="GA368" s="68" t="s">
        <v>1004</v>
      </c>
      <c r="GB368" s="68" t="s">
        <v>1004</v>
      </c>
      <c r="GC368" s="68" t="s">
        <v>1004</v>
      </c>
      <c r="GD368" s="68" t="s">
        <v>1004</v>
      </c>
      <c r="GE368" s="68" t="s">
        <v>1004</v>
      </c>
      <c r="GF368" s="68" t="s">
        <v>1004</v>
      </c>
      <c r="GG368" s="68" t="s">
        <v>1004</v>
      </c>
      <c r="GH368" s="68" t="s">
        <v>1004</v>
      </c>
      <c r="GI368" s="68" t="s">
        <v>1004</v>
      </c>
      <c r="GJ368" s="68" t="s">
        <v>1004</v>
      </c>
      <c r="GK368" s="68" t="s">
        <v>1004</v>
      </c>
      <c r="GL368" s="68" t="s">
        <v>1004</v>
      </c>
      <c r="GM368" s="68" t="s">
        <v>1004</v>
      </c>
      <c r="GN368" s="68" t="s">
        <v>180</v>
      </c>
      <c r="GO368" s="68" t="s">
        <v>1004</v>
      </c>
      <c r="GP368" s="68" t="s">
        <v>1004</v>
      </c>
      <c r="GQ368" s="68" t="s">
        <v>1004</v>
      </c>
      <c r="GR368" s="68" t="s">
        <v>182</v>
      </c>
      <c r="GS368" s="68" t="s">
        <v>1004</v>
      </c>
      <c r="GT368" s="68" t="s">
        <v>1004</v>
      </c>
      <c r="GU368" s="68" t="s">
        <v>1004</v>
      </c>
      <c r="GV368" s="68" t="s">
        <v>1004</v>
      </c>
      <c r="GW368" s="68" t="s">
        <v>1004</v>
      </c>
      <c r="GX368" s="68" t="s">
        <v>1004</v>
      </c>
      <c r="GY368" s="68" t="s">
        <v>1004</v>
      </c>
      <c r="GZ368" s="68" t="s">
        <v>1004</v>
      </c>
      <c r="HA368" s="68" t="s">
        <v>1004</v>
      </c>
      <c r="HB368" s="68" t="s">
        <v>1004</v>
      </c>
      <c r="HC368" s="68" t="s">
        <v>180</v>
      </c>
      <c r="HD368" s="68" t="s">
        <v>1004</v>
      </c>
      <c r="HE368" s="68" t="s">
        <v>1004</v>
      </c>
      <c r="HF368" s="68" t="s">
        <v>1004</v>
      </c>
      <c r="HG368" s="68" t="s">
        <v>180</v>
      </c>
      <c r="HH368" s="68" t="s">
        <v>1004</v>
      </c>
      <c r="HI368" s="68" t="s">
        <v>1004</v>
      </c>
      <c r="HJ368" s="68" t="s">
        <v>1004</v>
      </c>
      <c r="HK368" s="68" t="s">
        <v>1004</v>
      </c>
      <c r="HL368" s="68" t="s">
        <v>182</v>
      </c>
      <c r="HM368" s="68" t="s">
        <v>1004</v>
      </c>
      <c r="HN368" s="68" t="s">
        <v>1004</v>
      </c>
      <c r="HO368" s="68" t="s">
        <v>1004</v>
      </c>
      <c r="HP368" s="68" t="s">
        <v>1004</v>
      </c>
      <c r="HQ368" s="68" t="s">
        <v>1004</v>
      </c>
      <c r="HR368" s="68" t="s">
        <v>180</v>
      </c>
      <c r="HS368" s="68" t="s">
        <v>1004</v>
      </c>
      <c r="HT368" s="68" t="s">
        <v>1004</v>
      </c>
      <c r="HU368" s="68" t="s">
        <v>1004</v>
      </c>
      <c r="HV368" s="68" t="s">
        <v>1004</v>
      </c>
      <c r="HW368" s="68" t="s">
        <v>1004</v>
      </c>
      <c r="HX368" s="68" t="s">
        <v>1004</v>
      </c>
      <c r="HY368" s="68" t="s">
        <v>1004</v>
      </c>
      <c r="HZ368" s="68" t="s">
        <v>1004</v>
      </c>
      <c r="IA368" s="68" t="s">
        <v>1004</v>
      </c>
      <c r="IB368" s="68" t="s">
        <v>1004</v>
      </c>
      <c r="IC368" s="68" t="s">
        <v>1004</v>
      </c>
      <c r="ID368" s="68" t="s">
        <v>1004</v>
      </c>
      <c r="IE368" s="68" t="s">
        <v>1004</v>
      </c>
      <c r="IF368" s="68" t="s">
        <v>1004</v>
      </c>
      <c r="IG368" s="68" t="s">
        <v>1004</v>
      </c>
      <c r="IH368" s="68" t="s">
        <v>1004</v>
      </c>
      <c r="II368" s="68" t="s">
        <v>1004</v>
      </c>
      <c r="IJ368" s="68" t="s">
        <v>1004</v>
      </c>
      <c r="IK368" s="68" t="s">
        <v>1004</v>
      </c>
      <c r="IL368" s="68" t="s">
        <v>1004</v>
      </c>
      <c r="IM368" s="68" t="s">
        <v>1004</v>
      </c>
      <c r="IN368" s="68" t="s">
        <v>1004</v>
      </c>
      <c r="IO368" s="68" t="s">
        <v>1004</v>
      </c>
      <c r="IP368" s="68" t="s">
        <v>1004</v>
      </c>
      <c r="IQ368" s="68" t="s">
        <v>1004</v>
      </c>
      <c r="IR368" s="68" t="s">
        <v>1004</v>
      </c>
      <c r="IS368" s="68" t="s">
        <v>1004</v>
      </c>
      <c r="IT368" s="68" t="s">
        <v>1004</v>
      </c>
      <c r="IU368" s="68" t="s">
        <v>1004</v>
      </c>
      <c r="IV368" s="68" t="s">
        <v>1004</v>
      </c>
      <c r="IW368" s="68" t="s">
        <v>1004</v>
      </c>
      <c r="IX368" s="68" t="s">
        <v>1004</v>
      </c>
      <c r="IY368" s="68" t="s">
        <v>1004</v>
      </c>
      <c r="IZ368" s="68" t="s">
        <v>1004</v>
      </c>
      <c r="JA368" s="68" t="s">
        <v>1004</v>
      </c>
      <c r="JB368" s="68" t="s">
        <v>1004</v>
      </c>
      <c r="JC368" s="68" t="s">
        <v>1004</v>
      </c>
      <c r="JD368" s="68" t="s">
        <v>1004</v>
      </c>
      <c r="JE368" s="68" t="s">
        <v>1004</v>
      </c>
      <c r="JF368" s="68" t="s">
        <v>1004</v>
      </c>
      <c r="JG368" s="68" t="s">
        <v>1004</v>
      </c>
      <c r="JH368" s="68" t="s">
        <v>1004</v>
      </c>
      <c r="JI368" s="68" t="s">
        <v>1004</v>
      </c>
      <c r="JJ368" s="68" t="s">
        <v>1004</v>
      </c>
      <c r="JK368" s="68" t="s">
        <v>1004</v>
      </c>
      <c r="JL368" s="68" t="s">
        <v>1004</v>
      </c>
      <c r="JM368" s="68" t="s">
        <v>1004</v>
      </c>
      <c r="JN368" s="68" t="s">
        <v>1004</v>
      </c>
      <c r="JO368" s="68" t="s">
        <v>1004</v>
      </c>
      <c r="JP368" s="68" t="s">
        <v>1004</v>
      </c>
      <c r="JQ368" s="68" t="s">
        <v>1004</v>
      </c>
      <c r="JR368" s="68" t="s">
        <v>1004</v>
      </c>
      <c r="JS368" s="68" t="s">
        <v>1004</v>
      </c>
      <c r="JT368" s="68" t="s">
        <v>1004</v>
      </c>
      <c r="JU368" s="68" t="s">
        <v>1004</v>
      </c>
      <c r="JV368" s="68" t="s">
        <v>1004</v>
      </c>
      <c r="JW368" s="68" t="s">
        <v>1004</v>
      </c>
      <c r="JX368" s="68" t="s">
        <v>1004</v>
      </c>
      <c r="JY368" s="68" t="s">
        <v>1004</v>
      </c>
      <c r="JZ368" s="68" t="s">
        <v>1004</v>
      </c>
      <c r="KA368" s="68" t="s">
        <v>1004</v>
      </c>
      <c r="KB368" s="68" t="s">
        <v>1004</v>
      </c>
      <c r="KC368" s="68" t="s">
        <v>1004</v>
      </c>
      <c r="KD368" s="68" t="s">
        <v>1004</v>
      </c>
      <c r="KE368" s="68" t="s">
        <v>1004</v>
      </c>
      <c r="KF368" s="68" t="s">
        <v>1004</v>
      </c>
      <c r="KG368" s="68" t="s">
        <v>1004</v>
      </c>
      <c r="KH368" s="68" t="s">
        <v>1004</v>
      </c>
      <c r="KI368" s="68" t="s">
        <v>1004</v>
      </c>
      <c r="KJ368" s="68" t="s">
        <v>1004</v>
      </c>
      <c r="KK368" s="68" t="s">
        <v>1004</v>
      </c>
      <c r="KL368" s="68" t="s">
        <v>1004</v>
      </c>
      <c r="KM368" s="68" t="s">
        <v>1004</v>
      </c>
      <c r="KN368" s="68" t="s">
        <v>1004</v>
      </c>
      <c r="KO368" s="68" t="s">
        <v>1004</v>
      </c>
      <c r="KP368" s="68" t="s">
        <v>1004</v>
      </c>
      <c r="KQ368" s="68" t="s">
        <v>1004</v>
      </c>
      <c r="KR368" s="68" t="s">
        <v>1004</v>
      </c>
      <c r="KS368" s="68" t="s">
        <v>1004</v>
      </c>
      <c r="KT368" s="68" t="s">
        <v>1004</v>
      </c>
      <c r="KU368" s="68" t="s">
        <v>1004</v>
      </c>
      <c r="KV368" s="68" t="s">
        <v>180</v>
      </c>
      <c r="KW368" s="68" t="s">
        <v>1004</v>
      </c>
      <c r="KX368" s="68" t="s">
        <v>1004</v>
      </c>
      <c r="KY368" s="68" t="s">
        <v>1004</v>
      </c>
      <c r="KZ368" s="68" t="s">
        <v>1004</v>
      </c>
      <c r="LA368" s="68" t="s">
        <v>1004</v>
      </c>
      <c r="LB368" s="68" t="s">
        <v>1004</v>
      </c>
      <c r="LC368" s="68" t="s">
        <v>1004</v>
      </c>
      <c r="LD368" s="68" t="s">
        <v>1004</v>
      </c>
      <c r="LE368" s="68" t="s">
        <v>1004</v>
      </c>
      <c r="LF368" s="68" t="s">
        <v>1004</v>
      </c>
      <c r="LG368" s="68" t="s">
        <v>1004</v>
      </c>
      <c r="LH368" s="68" t="s">
        <v>1004</v>
      </c>
      <c r="LI368" s="68" t="s">
        <v>1004</v>
      </c>
      <c r="LJ368" s="68" t="s">
        <v>1004</v>
      </c>
      <c r="LK368" s="68" t="s">
        <v>1004</v>
      </c>
      <c r="LL368" s="68" t="s">
        <v>1004</v>
      </c>
      <c r="LM368" s="68" t="s">
        <v>1004</v>
      </c>
      <c r="LN368" s="68" t="s">
        <v>1004</v>
      </c>
      <c r="LO368" s="68" t="s">
        <v>1004</v>
      </c>
      <c r="LP368" s="68" t="s">
        <v>1004</v>
      </c>
      <c r="LQ368" s="68" t="s">
        <v>1004</v>
      </c>
      <c r="LR368" s="68" t="s">
        <v>1004</v>
      </c>
      <c r="LS368" s="68" t="s">
        <v>1004</v>
      </c>
      <c r="LT368" s="68" t="s">
        <v>1004</v>
      </c>
      <c r="LU368" s="68" t="s">
        <v>1004</v>
      </c>
      <c r="LV368" s="68" t="s">
        <v>1004</v>
      </c>
      <c r="LW368" s="68" t="s">
        <v>1004</v>
      </c>
      <c r="LX368" s="68" t="s">
        <v>1004</v>
      </c>
      <c r="LY368" s="68" t="s">
        <v>1004</v>
      </c>
      <c r="LZ368" s="68" t="s">
        <v>1004</v>
      </c>
      <c r="MA368" s="68" t="s">
        <v>1004</v>
      </c>
      <c r="MB368" s="68" t="s">
        <v>1004</v>
      </c>
      <c r="MC368" s="68" t="s">
        <v>1004</v>
      </c>
      <c r="MD368" s="68" t="s">
        <v>1004</v>
      </c>
      <c r="ME368" s="68" t="s">
        <v>1004</v>
      </c>
      <c r="MF368" s="68" t="s">
        <v>1004</v>
      </c>
      <c r="MG368" s="68" t="s">
        <v>1004</v>
      </c>
      <c r="MH368" s="68" t="s">
        <v>1004</v>
      </c>
      <c r="MI368" s="68" t="s">
        <v>1004</v>
      </c>
      <c r="MJ368" s="68" t="s">
        <v>1004</v>
      </c>
      <c r="MK368" s="68" t="s">
        <v>1004</v>
      </c>
      <c r="ML368" s="68" t="s">
        <v>1004</v>
      </c>
      <c r="MM368" s="68" t="s">
        <v>1004</v>
      </c>
      <c r="MN368" s="68" t="s">
        <v>1004</v>
      </c>
      <c r="MO368" s="68" t="s">
        <v>1004</v>
      </c>
      <c r="MP368" s="68" t="s">
        <v>1004</v>
      </c>
      <c r="MQ368" s="68" t="s">
        <v>1004</v>
      </c>
      <c r="MR368" s="68" t="s">
        <v>1004</v>
      </c>
      <c r="MS368" s="68" t="s">
        <v>1004</v>
      </c>
      <c r="MT368" s="68" t="s">
        <v>1004</v>
      </c>
      <c r="MU368" s="68" t="s">
        <v>1004</v>
      </c>
      <c r="MV368" s="68" t="s">
        <v>1004</v>
      </c>
      <c r="MW368" s="68" t="s">
        <v>1004</v>
      </c>
      <c r="MX368" s="68" t="s">
        <v>1004</v>
      </c>
      <c r="MY368" s="68" t="s">
        <v>1004</v>
      </c>
      <c r="MZ368" s="68" t="s">
        <v>1004</v>
      </c>
      <c r="NA368" s="68" t="s">
        <v>1004</v>
      </c>
      <c r="NB368" s="68" t="s">
        <v>1004</v>
      </c>
      <c r="NC368" s="68" t="s">
        <v>1004</v>
      </c>
      <c r="ND368" s="68" t="s">
        <v>1004</v>
      </c>
      <c r="NE368" s="68" t="s">
        <v>1004</v>
      </c>
      <c r="NF368" s="68" t="s">
        <v>1004</v>
      </c>
      <c r="NG368" s="68" t="s">
        <v>1004</v>
      </c>
      <c r="NH368" s="68" t="s">
        <v>1004</v>
      </c>
      <c r="NI368" s="68" t="s">
        <v>1004</v>
      </c>
      <c r="NJ368" s="68" t="s">
        <v>1004</v>
      </c>
      <c r="NK368" s="68" t="s">
        <v>1004</v>
      </c>
      <c r="NL368" s="68" t="s">
        <v>1004</v>
      </c>
      <c r="NM368" s="68" t="s">
        <v>1004</v>
      </c>
      <c r="NN368" s="68" t="s">
        <v>1004</v>
      </c>
      <c r="NO368" s="68" t="s">
        <v>1004</v>
      </c>
      <c r="NP368" s="68" t="s">
        <v>1004</v>
      </c>
      <c r="NQ368" s="68" t="s">
        <v>1004</v>
      </c>
      <c r="NR368" s="68" t="s">
        <v>1004</v>
      </c>
      <c r="NS368" s="68" t="s">
        <v>1004</v>
      </c>
      <c r="NT368" s="68" t="s">
        <v>1004</v>
      </c>
      <c r="NU368" s="68" t="s">
        <v>1004</v>
      </c>
      <c r="NV368" s="68" t="s">
        <v>1004</v>
      </c>
      <c r="NW368" s="68" t="s">
        <v>1004</v>
      </c>
      <c r="NX368" s="68" t="s">
        <v>1004</v>
      </c>
      <c r="NY368" s="68" t="s">
        <v>1004</v>
      </c>
      <c r="NZ368" s="68" t="s">
        <v>1004</v>
      </c>
      <c r="OA368" s="68" t="s">
        <v>1004</v>
      </c>
      <c r="OB368" s="68" t="s">
        <v>1004</v>
      </c>
      <c r="OC368" s="68" t="s">
        <v>1004</v>
      </c>
      <c r="OD368" s="68" t="s">
        <v>1004</v>
      </c>
      <c r="OE368" s="68" t="s">
        <v>1004</v>
      </c>
      <c r="OF368" s="68" t="s">
        <v>1004</v>
      </c>
      <c r="OG368" s="68" t="s">
        <v>1004</v>
      </c>
      <c r="OH368" s="68" t="s">
        <v>1004</v>
      </c>
      <c r="OI368" s="68" t="s">
        <v>1004</v>
      </c>
      <c r="OJ368" s="68" t="s">
        <v>1004</v>
      </c>
      <c r="OK368" s="68" t="s">
        <v>1004</v>
      </c>
      <c r="OL368" s="68" t="s">
        <v>1004</v>
      </c>
      <c r="OM368" s="68" t="s">
        <v>1004</v>
      </c>
      <c r="ON368" s="68" t="s">
        <v>1004</v>
      </c>
      <c r="OO368" s="68" t="s">
        <v>1004</v>
      </c>
      <c r="OP368" s="68" t="s">
        <v>1004</v>
      </c>
      <c r="OQ368" s="68" t="s">
        <v>1004</v>
      </c>
      <c r="OR368" s="68" t="s">
        <v>182</v>
      </c>
      <c r="OS368" s="68" t="s">
        <v>1004</v>
      </c>
      <c r="OT368" s="68" t="s">
        <v>1004</v>
      </c>
      <c r="OU368" s="68" t="s">
        <v>1004</v>
      </c>
      <c r="OV368" s="68" t="s">
        <v>1004</v>
      </c>
      <c r="OW368" s="68" t="s">
        <v>1004</v>
      </c>
      <c r="OX368" s="68" t="s">
        <v>1004</v>
      </c>
      <c r="OY368" s="68" t="s">
        <v>1004</v>
      </c>
      <c r="OZ368" s="68" t="s">
        <v>1004</v>
      </c>
      <c r="PA368" s="68" t="s">
        <v>1004</v>
      </c>
      <c r="PB368" s="68" t="s">
        <v>1004</v>
      </c>
      <c r="PC368" s="68" t="s">
        <v>1004</v>
      </c>
      <c r="PD368" s="68" t="s">
        <v>1004</v>
      </c>
      <c r="PE368" s="68" t="s">
        <v>180</v>
      </c>
      <c r="PF368" s="68" t="s">
        <v>1004</v>
      </c>
      <c r="PG368" s="68" t="s">
        <v>1004</v>
      </c>
      <c r="PH368" s="68" t="s">
        <v>1004</v>
      </c>
      <c r="PI368" s="68" t="s">
        <v>1004</v>
      </c>
      <c r="PJ368" s="68" t="s">
        <v>1004</v>
      </c>
      <c r="PK368" s="68" t="s">
        <v>1004</v>
      </c>
      <c r="PL368" s="68" t="s">
        <v>1004</v>
      </c>
      <c r="PM368" s="68" t="s">
        <v>1004</v>
      </c>
      <c r="PN368" s="68" t="s">
        <v>1004</v>
      </c>
      <c r="PO368" s="68" t="s">
        <v>1004</v>
      </c>
      <c r="PP368" s="68" t="s">
        <v>1004</v>
      </c>
      <c r="PQ368" s="68" t="s">
        <v>1004</v>
      </c>
      <c r="PR368" s="68" t="s">
        <v>1004</v>
      </c>
      <c r="PS368" s="68" t="s">
        <v>1004</v>
      </c>
      <c r="PT368" s="68" t="s">
        <v>1004</v>
      </c>
      <c r="PU368" s="68" t="s">
        <v>1004</v>
      </c>
      <c r="PV368" s="68" t="s">
        <v>1004</v>
      </c>
      <c r="PW368" s="68" t="s">
        <v>1004</v>
      </c>
      <c r="PX368" s="68" t="s">
        <v>1004</v>
      </c>
      <c r="PY368" s="68" t="s">
        <v>1004</v>
      </c>
      <c r="PZ368" s="68" t="s">
        <v>1004</v>
      </c>
      <c r="QA368" s="68" t="s">
        <v>1004</v>
      </c>
      <c r="QB368" s="68" t="s">
        <v>1004</v>
      </c>
      <c r="QC368" s="68" t="s">
        <v>1004</v>
      </c>
      <c r="QD368" s="68" t="s">
        <v>182</v>
      </c>
      <c r="QE368" s="68" t="s">
        <v>182</v>
      </c>
      <c r="QF368" s="68" t="s">
        <v>1004</v>
      </c>
      <c r="QG368" s="68" t="s">
        <v>1004</v>
      </c>
      <c r="QH368" s="68" t="s">
        <v>1004</v>
      </c>
      <c r="QI368" s="68" t="s">
        <v>1004</v>
      </c>
      <c r="QJ368" s="68" t="s">
        <v>1004</v>
      </c>
      <c r="QK368" s="68" t="s">
        <v>1004</v>
      </c>
      <c r="QL368" s="68" t="s">
        <v>1004</v>
      </c>
      <c r="QM368" s="68" t="s">
        <v>1004</v>
      </c>
      <c r="QN368" s="68" t="s">
        <v>1004</v>
      </c>
      <c r="QO368" s="68" t="s">
        <v>1004</v>
      </c>
      <c r="QP368" s="68" t="s">
        <v>1004</v>
      </c>
      <c r="QQ368" s="68" t="s">
        <v>1004</v>
      </c>
      <c r="QR368" s="68" t="s">
        <v>1004</v>
      </c>
      <c r="QS368" s="68" t="s">
        <v>1004</v>
      </c>
      <c r="QT368" s="68" t="s">
        <v>180</v>
      </c>
      <c r="QU368" s="68" t="s">
        <v>1004</v>
      </c>
      <c r="QV368" s="68" t="s">
        <v>1004</v>
      </c>
      <c r="QW368" s="68" t="s">
        <v>1004</v>
      </c>
      <c r="QX368" s="68" t="s">
        <v>1004</v>
      </c>
      <c r="QY368" s="68" t="s">
        <v>1004</v>
      </c>
      <c r="QZ368" s="68" t="s">
        <v>1004</v>
      </c>
      <c r="RA368" s="68" t="s">
        <v>1004</v>
      </c>
      <c r="RB368" s="68" t="s">
        <v>1004</v>
      </c>
      <c r="RC368" s="68" t="s">
        <v>1004</v>
      </c>
      <c r="RD368" s="68" t="s">
        <v>1004</v>
      </c>
      <c r="RE368" s="68" t="s">
        <v>1004</v>
      </c>
      <c r="RF368" s="68" t="s">
        <v>1004</v>
      </c>
      <c r="RG368" s="68" t="s">
        <v>1004</v>
      </c>
      <c r="RH368" s="68" t="s">
        <v>1004</v>
      </c>
      <c r="RI368" s="68" t="s">
        <v>1004</v>
      </c>
      <c r="RJ368" s="68" t="s">
        <v>1004</v>
      </c>
      <c r="RK368" s="68" t="s">
        <v>1004</v>
      </c>
      <c r="RL368" s="68" t="s">
        <v>1004</v>
      </c>
      <c r="RM368" s="68" t="s">
        <v>1004</v>
      </c>
      <c r="RN368" s="68" t="s">
        <v>1004</v>
      </c>
      <c r="RO368" s="68" t="s">
        <v>1004</v>
      </c>
      <c r="RP368" s="68" t="s">
        <v>1004</v>
      </c>
      <c r="RQ368" s="68" t="s">
        <v>180</v>
      </c>
      <c r="RR368" s="68" t="s">
        <v>1004</v>
      </c>
      <c r="RS368" s="68" t="s">
        <v>1004</v>
      </c>
      <c r="RT368" s="68" t="s">
        <v>1004</v>
      </c>
      <c r="RU368" s="68" t="s">
        <v>182</v>
      </c>
      <c r="RV368" s="68" t="s">
        <v>1004</v>
      </c>
      <c r="RW368" s="68" t="s">
        <v>1004</v>
      </c>
      <c r="RX368" s="68" t="s">
        <v>1004</v>
      </c>
      <c r="RY368" s="68" t="s">
        <v>1004</v>
      </c>
      <c r="RZ368" s="68" t="s">
        <v>1004</v>
      </c>
      <c r="SA368" s="68" t="s">
        <v>1004</v>
      </c>
      <c r="SB368" s="68" t="s">
        <v>1004</v>
      </c>
      <c r="SC368" s="68" t="s">
        <v>1004</v>
      </c>
      <c r="SD368" s="68" t="s">
        <v>1004</v>
      </c>
      <c r="SE368" s="68" t="s">
        <v>1004</v>
      </c>
      <c r="SF368" s="68" t="s">
        <v>1004</v>
      </c>
      <c r="SG368" s="68" t="s">
        <v>1004</v>
      </c>
      <c r="SH368" s="68" t="s">
        <v>1004</v>
      </c>
      <c r="SI368" s="68" t="s">
        <v>182</v>
      </c>
      <c r="SJ368" s="68" t="s">
        <v>1004</v>
      </c>
      <c r="SK368" s="68" t="s">
        <v>180</v>
      </c>
      <c r="SL368" s="68" t="s">
        <v>1004</v>
      </c>
      <c r="SM368" s="68" t="s">
        <v>1004</v>
      </c>
      <c r="SN368" s="68" t="s">
        <v>1004</v>
      </c>
      <c r="SO368" s="68" t="s">
        <v>1004</v>
      </c>
      <c r="SP368" s="68" t="s">
        <v>1004</v>
      </c>
      <c r="SQ368" s="68" t="s">
        <v>1004</v>
      </c>
      <c r="SR368" s="68" t="s">
        <v>1004</v>
      </c>
      <c r="SS368" s="68" t="s">
        <v>1004</v>
      </c>
      <c r="ST368" s="68" t="s">
        <v>1004</v>
      </c>
      <c r="SU368" s="68" t="s">
        <v>1004</v>
      </c>
      <c r="SV368" s="68" t="s">
        <v>1004</v>
      </c>
      <c r="SW368" s="68" t="s">
        <v>1004</v>
      </c>
      <c r="SX368" s="68" t="s">
        <v>1004</v>
      </c>
      <c r="SY368" s="68" t="s">
        <v>1004</v>
      </c>
      <c r="SZ368" s="68" t="s">
        <v>1004</v>
      </c>
      <c r="TA368" s="68" t="s">
        <v>180</v>
      </c>
      <c r="TB368" s="68" t="s">
        <v>1004</v>
      </c>
      <c r="TC368" s="68" t="s">
        <v>1004</v>
      </c>
      <c r="TD368" s="68" t="s">
        <v>1004</v>
      </c>
      <c r="TE368" s="68" t="s">
        <v>1004</v>
      </c>
      <c r="TF368" s="68" t="s">
        <v>1004</v>
      </c>
      <c r="TG368" s="68" t="s">
        <v>1004</v>
      </c>
      <c r="TH368" s="68" t="s">
        <v>1004</v>
      </c>
      <c r="TI368" s="68" t="s">
        <v>1004</v>
      </c>
      <c r="TJ368" s="68" t="s">
        <v>1004</v>
      </c>
      <c r="TK368" s="68" t="s">
        <v>1004</v>
      </c>
      <c r="TL368" s="68" t="s">
        <v>1004</v>
      </c>
      <c r="TM368" s="68" t="s">
        <v>1004</v>
      </c>
      <c r="TN368" s="68" t="s">
        <v>1004</v>
      </c>
      <c r="TO368" s="68" t="s">
        <v>1004</v>
      </c>
      <c r="TP368" s="68" t="s">
        <v>1004</v>
      </c>
      <c r="TQ368" s="68" t="s">
        <v>1004</v>
      </c>
      <c r="TR368" s="68" t="s">
        <v>1004</v>
      </c>
      <c r="TS368" s="68" t="s">
        <v>1004</v>
      </c>
      <c r="TT368" s="68" t="s">
        <v>1004</v>
      </c>
      <c r="TU368" s="68" t="s">
        <v>1004</v>
      </c>
      <c r="TV368" s="68" t="s">
        <v>1004</v>
      </c>
      <c r="TW368" s="68" t="s">
        <v>1004</v>
      </c>
      <c r="TX368" s="68" t="s">
        <v>1004</v>
      </c>
      <c r="TY368" s="68" t="s">
        <v>1004</v>
      </c>
      <c r="TZ368" s="68" t="s">
        <v>1004</v>
      </c>
      <c r="UA368" s="68" t="s">
        <v>180</v>
      </c>
      <c r="UB368" s="68" t="s">
        <v>1004</v>
      </c>
      <c r="UC368" s="68" t="s">
        <v>1004</v>
      </c>
      <c r="UD368" s="68" t="s">
        <v>1004</v>
      </c>
      <c r="UE368" s="68" t="s">
        <v>1004</v>
      </c>
      <c r="UF368" s="68" t="s">
        <v>1004</v>
      </c>
      <c r="UG368" s="68" t="s">
        <v>180</v>
      </c>
      <c r="UH368" s="68" t="s">
        <v>1004</v>
      </c>
      <c r="UI368" s="68" t="s">
        <v>1004</v>
      </c>
      <c r="UJ368" s="68" t="s">
        <v>1004</v>
      </c>
      <c r="UK368" s="68" t="s">
        <v>1004</v>
      </c>
      <c r="UL368" s="68" t="s">
        <v>1004</v>
      </c>
      <c r="UM368" s="68" t="s">
        <v>1004</v>
      </c>
      <c r="UN368" s="68" t="s">
        <v>1004</v>
      </c>
      <c r="UO368" s="68" t="s">
        <v>1004</v>
      </c>
      <c r="UP368" s="68" t="s">
        <v>1004</v>
      </c>
      <c r="UQ368" s="68" t="s">
        <v>1004</v>
      </c>
      <c r="UR368" s="68" t="s">
        <v>1004</v>
      </c>
      <c r="US368" s="68" t="s">
        <v>1004</v>
      </c>
      <c r="UT368" s="68" t="s">
        <v>1004</v>
      </c>
      <c r="UU368" s="68" t="s">
        <v>1004</v>
      </c>
      <c r="UV368" s="68" t="s">
        <v>1004</v>
      </c>
      <c r="UW368" s="68" t="s">
        <v>1004</v>
      </c>
      <c r="UX368" s="68" t="s">
        <v>1004</v>
      </c>
      <c r="UY368" s="68" t="s">
        <v>1004</v>
      </c>
      <c r="UZ368" s="68" t="s">
        <v>1004</v>
      </c>
      <c r="VA368" s="68" t="s">
        <v>1004</v>
      </c>
      <c r="VB368" s="68" t="s">
        <v>1004</v>
      </c>
      <c r="VC368" s="68" t="s">
        <v>1004</v>
      </c>
      <c r="VD368" s="68" t="s">
        <v>1004</v>
      </c>
      <c r="VE368" s="68" t="s">
        <v>1004</v>
      </c>
      <c r="VF368" s="68" t="s">
        <v>1004</v>
      </c>
      <c r="VG368" s="68" t="s">
        <v>1004</v>
      </c>
      <c r="VH368" s="68" t="s">
        <v>1004</v>
      </c>
      <c r="VI368" s="68" t="s">
        <v>1004</v>
      </c>
      <c r="VJ368" s="68" t="s">
        <v>1004</v>
      </c>
      <c r="VK368" s="68" t="s">
        <v>1004</v>
      </c>
      <c r="VL368" s="68" t="s">
        <v>1004</v>
      </c>
      <c r="VM368" s="68" t="s">
        <v>1004</v>
      </c>
      <c r="VN368" s="68" t="s">
        <v>1004</v>
      </c>
      <c r="VO368" s="68" t="s">
        <v>1004</v>
      </c>
      <c r="VP368" s="68" t="s">
        <v>1004</v>
      </c>
      <c r="VQ368" s="68" t="s">
        <v>1004</v>
      </c>
      <c r="VR368" s="68" t="s">
        <v>1004</v>
      </c>
      <c r="VS368" s="68" t="s">
        <v>1004</v>
      </c>
      <c r="VT368" s="68" t="s">
        <v>1004</v>
      </c>
      <c r="VU368" s="68" t="s">
        <v>1004</v>
      </c>
      <c r="VV368" s="68" t="s">
        <v>1004</v>
      </c>
      <c r="VW368" s="68" t="s">
        <v>1004</v>
      </c>
      <c r="VX368" s="68" t="s">
        <v>1004</v>
      </c>
      <c r="VY368" s="68" t="s">
        <v>1004</v>
      </c>
      <c r="VZ368" s="68" t="s">
        <v>1004</v>
      </c>
      <c r="WA368" s="68" t="s">
        <v>1004</v>
      </c>
      <c r="WB368" s="68" t="s">
        <v>1004</v>
      </c>
      <c r="WC368" s="68" t="s">
        <v>1004</v>
      </c>
      <c r="WD368" s="68" t="s">
        <v>1004</v>
      </c>
      <c r="WE368" s="68" t="s">
        <v>1004</v>
      </c>
      <c r="WF368" s="68" t="s">
        <v>1004</v>
      </c>
      <c r="WG368" s="68" t="s">
        <v>1004</v>
      </c>
      <c r="WH368" s="68" t="s">
        <v>1004</v>
      </c>
      <c r="WI368" s="68" t="s">
        <v>1004</v>
      </c>
      <c r="WJ368" s="68" t="s">
        <v>1004</v>
      </c>
      <c r="WK368" s="68" t="s">
        <v>1004</v>
      </c>
      <c r="WL368" s="68" t="s">
        <v>1004</v>
      </c>
      <c r="WM368" s="68" t="s">
        <v>1004</v>
      </c>
      <c r="WN368" s="68" t="s">
        <v>1004</v>
      </c>
      <c r="WO368" s="68" t="s">
        <v>1004</v>
      </c>
      <c r="WP368" s="68" t="s">
        <v>1004</v>
      </c>
      <c r="WQ368" s="68" t="s">
        <v>1004</v>
      </c>
      <c r="WR368" s="68" t="s">
        <v>1004</v>
      </c>
      <c r="WS368" s="68" t="s">
        <v>1004</v>
      </c>
      <c r="WT368" s="68" t="s">
        <v>1004</v>
      </c>
      <c r="WU368" s="68" t="s">
        <v>1004</v>
      </c>
      <c r="WV368" s="68" t="s">
        <v>1004</v>
      </c>
      <c r="WW368" s="68" t="s">
        <v>1004</v>
      </c>
      <c r="WX368" s="68" t="s">
        <v>1004</v>
      </c>
      <c r="WY368" s="68" t="s">
        <v>1004</v>
      </c>
      <c r="WZ368" s="68" t="s">
        <v>1004</v>
      </c>
      <c r="XA368" s="68" t="s">
        <v>1004</v>
      </c>
      <c r="XB368" s="68" t="s">
        <v>1004</v>
      </c>
      <c r="XC368" s="68" t="s">
        <v>182</v>
      </c>
      <c r="XD368" s="68" t="s">
        <v>1004</v>
      </c>
      <c r="XE368" s="68" t="s">
        <v>1004</v>
      </c>
      <c r="XF368" s="68" t="s">
        <v>1004</v>
      </c>
      <c r="XG368" s="68" t="s">
        <v>1004</v>
      </c>
      <c r="XH368" s="68" t="s">
        <v>1004</v>
      </c>
      <c r="XI368" s="68" t="s">
        <v>182</v>
      </c>
      <c r="XJ368" s="68" t="s">
        <v>1004</v>
      </c>
      <c r="XK368" s="68" t="s">
        <v>1004</v>
      </c>
      <c r="XL368" s="68" t="s">
        <v>1004</v>
      </c>
      <c r="XM368" s="68" t="s">
        <v>1004</v>
      </c>
      <c r="XN368" s="68" t="s">
        <v>1004</v>
      </c>
      <c r="XO368" s="68" t="s">
        <v>1004</v>
      </c>
      <c r="XP368" s="68" t="s">
        <v>1004</v>
      </c>
      <c r="XQ368" s="68" t="s">
        <v>1004</v>
      </c>
      <c r="XR368" s="68" t="s">
        <v>1004</v>
      </c>
      <c r="XS368" s="68" t="s">
        <v>1004</v>
      </c>
      <c r="XT368" s="68" t="s">
        <v>1004</v>
      </c>
      <c r="XU368" s="68" t="s">
        <v>1004</v>
      </c>
      <c r="XV368" s="68" t="s">
        <v>1004</v>
      </c>
      <c r="XW368" s="68" t="s">
        <v>180</v>
      </c>
      <c r="XX368" s="68" t="s">
        <v>1004</v>
      </c>
      <c r="XY368" s="68" t="s">
        <v>1004</v>
      </c>
      <c r="XZ368" s="68" t="s">
        <v>1004</v>
      </c>
      <c r="YA368" s="68" t="s">
        <v>1004</v>
      </c>
      <c r="YB368" s="68" t="s">
        <v>1004</v>
      </c>
      <c r="YC368" s="68" t="s">
        <v>1004</v>
      </c>
      <c r="YD368" s="68" t="s">
        <v>1004</v>
      </c>
      <c r="YE368" s="68" t="s">
        <v>1004</v>
      </c>
      <c r="YF368" s="68" t="s">
        <v>1004</v>
      </c>
      <c r="YG368" s="68" t="s">
        <v>1004</v>
      </c>
      <c r="YH368" s="68" t="s">
        <v>1004</v>
      </c>
      <c r="YI368" s="68" t="s">
        <v>1004</v>
      </c>
      <c r="YJ368" s="68" t="s">
        <v>1004</v>
      </c>
      <c r="YK368" s="68" t="s">
        <v>1004</v>
      </c>
      <c r="YL368" s="68" t="s">
        <v>1004</v>
      </c>
      <c r="YM368" s="68" t="s">
        <v>1004</v>
      </c>
      <c r="YN368" s="68" t="s">
        <v>1004</v>
      </c>
      <c r="YO368" s="68" t="s">
        <v>1004</v>
      </c>
      <c r="YP368" s="68" t="s">
        <v>1004</v>
      </c>
      <c r="YQ368" s="68" t="s">
        <v>1004</v>
      </c>
      <c r="YR368" s="68" t="s">
        <v>1004</v>
      </c>
      <c r="YS368" s="68" t="s">
        <v>1004</v>
      </c>
      <c r="YT368" s="68" t="s">
        <v>1004</v>
      </c>
      <c r="YU368" s="68" t="s">
        <v>1004</v>
      </c>
      <c r="YV368" s="68" t="s">
        <v>1004</v>
      </c>
      <c r="YW368" s="68" t="s">
        <v>1004</v>
      </c>
      <c r="YX368" s="68" t="s">
        <v>1004</v>
      </c>
      <c r="YY368" s="68" t="s">
        <v>1004</v>
      </c>
      <c r="YZ368" s="68" t="s">
        <v>1004</v>
      </c>
      <c r="ZA368" s="68" t="s">
        <v>1004</v>
      </c>
      <c r="ZB368" s="68" t="s">
        <v>1004</v>
      </c>
      <c r="ZC368" s="68" t="s">
        <v>1004</v>
      </c>
      <c r="ZD368" s="68" t="s">
        <v>1004</v>
      </c>
      <c r="ZE368" s="68" t="s">
        <v>1004</v>
      </c>
      <c r="ZF368" s="68" t="s">
        <v>1004</v>
      </c>
      <c r="ZG368" s="68" t="s">
        <v>1004</v>
      </c>
      <c r="ZH368" s="68" t="s">
        <v>1004</v>
      </c>
      <c r="ZI368" s="68" t="s">
        <v>1004</v>
      </c>
      <c r="ZJ368" s="68" t="s">
        <v>1004</v>
      </c>
      <c r="ZK368" s="68" t="s">
        <v>1004</v>
      </c>
      <c r="ZL368" s="68" t="s">
        <v>1004</v>
      </c>
      <c r="ZM368" s="68" t="s">
        <v>1004</v>
      </c>
      <c r="ZN368" s="68" t="s">
        <v>1004</v>
      </c>
      <c r="ZO368" s="68" t="s">
        <v>1004</v>
      </c>
      <c r="ZP368" s="68" t="s">
        <v>1004</v>
      </c>
      <c r="ZQ368" s="68" t="s">
        <v>1004</v>
      </c>
      <c r="ZR368" s="68" t="s">
        <v>1004</v>
      </c>
      <c r="ZS368" s="68" t="s">
        <v>1004</v>
      </c>
      <c r="ZT368" s="68" t="s">
        <v>1004</v>
      </c>
      <c r="ZU368" s="68" t="s">
        <v>1004</v>
      </c>
      <c r="ZV368" s="68" t="s">
        <v>1004</v>
      </c>
      <c r="ZW368" s="68" t="s">
        <v>1004</v>
      </c>
      <c r="ZX368" s="68" t="s">
        <v>1004</v>
      </c>
      <c r="ZY368" s="68" t="s">
        <v>1004</v>
      </c>
      <c r="ZZ368" s="68" t="s">
        <v>1004</v>
      </c>
      <c r="AAA368" s="68" t="s">
        <v>1004</v>
      </c>
      <c r="AAB368" s="68" t="s">
        <v>1004</v>
      </c>
      <c r="AAC368" s="68" t="s">
        <v>1004</v>
      </c>
      <c r="AAD368" s="68" t="s">
        <v>1004</v>
      </c>
      <c r="AAE368" s="68" t="s">
        <v>1004</v>
      </c>
      <c r="AAF368" s="68" t="s">
        <v>1004</v>
      </c>
      <c r="AAG368" s="68" t="s">
        <v>1004</v>
      </c>
      <c r="AAH368" s="68" t="s">
        <v>1004</v>
      </c>
      <c r="AAI368" s="68" t="s">
        <v>1004</v>
      </c>
      <c r="AAJ368" s="68" t="s">
        <v>1004</v>
      </c>
      <c r="AAK368" s="68" t="s">
        <v>1004</v>
      </c>
      <c r="AAL368" s="68" t="s">
        <v>1004</v>
      </c>
      <c r="AAM368" s="68" t="s">
        <v>1004</v>
      </c>
      <c r="AAN368" s="68" t="s">
        <v>1004</v>
      </c>
      <c r="AAO368" s="68" t="s">
        <v>1004</v>
      </c>
      <c r="AAP368" s="68" t="s">
        <v>1004</v>
      </c>
      <c r="AAQ368" s="68" t="s">
        <v>1004</v>
      </c>
      <c r="AAR368" s="68" t="s">
        <v>1004</v>
      </c>
      <c r="AAS368" s="68" t="s">
        <v>1004</v>
      </c>
      <c r="AAT368" s="68" t="s">
        <v>1004</v>
      </c>
      <c r="AAU368" s="68" t="s">
        <v>1004</v>
      </c>
      <c r="AAV368" s="68" t="s">
        <v>1004</v>
      </c>
      <c r="AAW368" s="68" t="s">
        <v>1004</v>
      </c>
      <c r="AAX368" s="68" t="s">
        <v>1004</v>
      </c>
      <c r="AAY368" s="68" t="s">
        <v>1004</v>
      </c>
      <c r="AAZ368" s="68" t="s">
        <v>1004</v>
      </c>
      <c r="ABA368" s="68" t="s">
        <v>1004</v>
      </c>
      <c r="ABB368" s="68" t="s">
        <v>1004</v>
      </c>
      <c r="ABC368" s="68" t="s">
        <v>1004</v>
      </c>
      <c r="ABD368" s="68" t="s">
        <v>1004</v>
      </c>
      <c r="ABE368" s="68" t="s">
        <v>1004</v>
      </c>
      <c r="ABF368" s="68" t="s">
        <v>1004</v>
      </c>
      <c r="ABG368" s="68" t="s">
        <v>1004</v>
      </c>
      <c r="ABH368" s="68" t="s">
        <v>182</v>
      </c>
      <c r="ABI368" s="68" t="s">
        <v>180</v>
      </c>
      <c r="ABJ368" s="68" t="s">
        <v>1004</v>
      </c>
      <c r="ABK368" s="68" t="s">
        <v>1004</v>
      </c>
      <c r="ABL368" s="68" t="s">
        <v>182</v>
      </c>
      <c r="ABM368" s="68" t="s">
        <v>1004</v>
      </c>
      <c r="ABN368" s="68" t="s">
        <v>1004</v>
      </c>
      <c r="ABO368" s="68" t="s">
        <v>1004</v>
      </c>
      <c r="ABP368" s="68" t="s">
        <v>1004</v>
      </c>
      <c r="ABQ368" s="68" t="s">
        <v>1004</v>
      </c>
      <c r="ABR368" s="68" t="s">
        <v>1004</v>
      </c>
      <c r="ABS368" s="68" t="s">
        <v>1004</v>
      </c>
      <c r="ABT368" s="68" t="s">
        <v>1004</v>
      </c>
      <c r="ABU368" s="68" t="s">
        <v>1004</v>
      </c>
      <c r="ABV368" s="68" t="s">
        <v>1004</v>
      </c>
      <c r="ABW368" s="68" t="s">
        <v>1004</v>
      </c>
      <c r="ABX368" s="68" t="s">
        <v>1004</v>
      </c>
      <c r="ABY368" s="68" t="s">
        <v>1004</v>
      </c>
      <c r="ABZ368" s="68" t="s">
        <v>1004</v>
      </c>
      <c r="ACA368" s="68" t="s">
        <v>1004</v>
      </c>
      <c r="ACB368" s="68" t="s">
        <v>1004</v>
      </c>
      <c r="ACC368" s="68" t="s">
        <v>1004</v>
      </c>
      <c r="ACD368" s="68" t="s">
        <v>1004</v>
      </c>
      <c r="ACE368" s="68" t="s">
        <v>1004</v>
      </c>
      <c r="ACF368" s="68" t="s">
        <v>1004</v>
      </c>
      <c r="ACG368" s="68" t="s">
        <v>1004</v>
      </c>
      <c r="ACH368" s="68" t="s">
        <v>1004</v>
      </c>
      <c r="ACI368" s="68" t="s">
        <v>1004</v>
      </c>
      <c r="ACJ368" s="68" t="s">
        <v>1004</v>
      </c>
      <c r="ACK368" s="68" t="s">
        <v>1004</v>
      </c>
      <c r="ACL368" s="68" t="s">
        <v>1004</v>
      </c>
      <c r="ACM368" s="68" t="s">
        <v>1004</v>
      </c>
      <c r="ACN368" s="68" t="s">
        <v>1004</v>
      </c>
      <c r="ACO368" s="68" t="s">
        <v>1004</v>
      </c>
      <c r="ACP368" s="68" t="s">
        <v>1004</v>
      </c>
      <c r="ACQ368" s="68" t="s">
        <v>1004</v>
      </c>
      <c r="ACR368" s="68" t="s">
        <v>1004</v>
      </c>
      <c r="ACS368" s="68" t="s">
        <v>1004</v>
      </c>
      <c r="ACT368" s="68" t="s">
        <v>1004</v>
      </c>
      <c r="ACU368" s="68" t="s">
        <v>1004</v>
      </c>
      <c r="ACV368" s="68" t="s">
        <v>1004</v>
      </c>
      <c r="ACW368" s="68" t="s">
        <v>1004</v>
      </c>
      <c r="ACX368" s="68" t="s">
        <v>1004</v>
      </c>
      <c r="ACY368" s="68" t="s">
        <v>1004</v>
      </c>
      <c r="ACZ368" s="68" t="s">
        <v>1004</v>
      </c>
      <c r="ADA368" s="68" t="s">
        <v>1004</v>
      </c>
      <c r="ADB368" s="68" t="s">
        <v>1004</v>
      </c>
      <c r="ADC368" s="68" t="s">
        <v>1004</v>
      </c>
      <c r="ADD368" s="68" t="s">
        <v>1004</v>
      </c>
      <c r="ADE368" s="68" t="s">
        <v>1004</v>
      </c>
      <c r="ADF368" s="68" t="s">
        <v>1004</v>
      </c>
      <c r="ADG368" s="68" t="s">
        <v>1004</v>
      </c>
      <c r="ADH368" s="68" t="s">
        <v>1004</v>
      </c>
      <c r="ADI368" s="68" t="s">
        <v>1004</v>
      </c>
      <c r="ADJ368" s="68" t="s">
        <v>1004</v>
      </c>
      <c r="ADK368" s="68" t="s">
        <v>1004</v>
      </c>
      <c r="ADL368" s="68" t="s">
        <v>1004</v>
      </c>
      <c r="ADM368" s="68" t="s">
        <v>1004</v>
      </c>
      <c r="ADN368" s="68" t="s">
        <v>1004</v>
      </c>
      <c r="ADO368" s="68" t="s">
        <v>1004</v>
      </c>
      <c r="ADP368" s="68" t="s">
        <v>1004</v>
      </c>
      <c r="ADQ368" s="68" t="s">
        <v>1004</v>
      </c>
      <c r="ADR368" s="68" t="s">
        <v>1004</v>
      </c>
      <c r="ADS368" s="68" t="s">
        <v>1004</v>
      </c>
      <c r="ADT368" s="68" t="s">
        <v>1004</v>
      </c>
      <c r="ADU368" s="68" t="s">
        <v>1004</v>
      </c>
      <c r="ADV368" s="68" t="s">
        <v>1004</v>
      </c>
      <c r="ADW368" s="68" t="s">
        <v>1004</v>
      </c>
      <c r="ADX368" s="68" t="s">
        <v>1004</v>
      </c>
      <c r="ADY368" s="68" t="s">
        <v>1004</v>
      </c>
      <c r="ADZ368" s="68" t="s">
        <v>1004</v>
      </c>
      <c r="AEA368" s="68" t="s">
        <v>1004</v>
      </c>
      <c r="AEB368" s="68" t="s">
        <v>1004</v>
      </c>
      <c r="AEC368" s="68" t="s">
        <v>1004</v>
      </c>
      <c r="AED368" s="68" t="s">
        <v>1004</v>
      </c>
      <c r="AEE368" s="68" t="s">
        <v>1004</v>
      </c>
      <c r="AEF368" s="68" t="s">
        <v>1004</v>
      </c>
      <c r="AEG368" s="68" t="s">
        <v>1004</v>
      </c>
      <c r="AEH368" s="68" t="s">
        <v>1004</v>
      </c>
      <c r="AEI368" s="68" t="s">
        <v>1004</v>
      </c>
      <c r="AEJ368" s="68" t="s">
        <v>1004</v>
      </c>
      <c r="AEK368" s="68" t="s">
        <v>1004</v>
      </c>
      <c r="AEL368" s="68" t="s">
        <v>1004</v>
      </c>
      <c r="AEM368" s="68" t="s">
        <v>182</v>
      </c>
      <c r="AEN368" s="68" t="s">
        <v>1004</v>
      </c>
      <c r="AEO368" s="68" t="s">
        <v>1004</v>
      </c>
      <c r="AEP368" s="68" t="s">
        <v>1004</v>
      </c>
      <c r="AEQ368" s="68" t="s">
        <v>1004</v>
      </c>
      <c r="AER368" s="68" t="s">
        <v>1004</v>
      </c>
      <c r="AES368" s="68" t="s">
        <v>1004</v>
      </c>
      <c r="AET368" s="68" t="s">
        <v>1004</v>
      </c>
      <c r="AEU368" s="68" t="s">
        <v>1004</v>
      </c>
      <c r="AEV368" s="68" t="s">
        <v>1004</v>
      </c>
      <c r="AEW368" s="68" t="s">
        <v>1004</v>
      </c>
      <c r="AEX368" s="68" t="s">
        <v>1004</v>
      </c>
      <c r="AEY368" s="68" t="s">
        <v>1004</v>
      </c>
      <c r="AEZ368" s="68" t="s">
        <v>180</v>
      </c>
      <c r="AFA368" s="68" t="s">
        <v>1004</v>
      </c>
      <c r="AFB368" s="68" t="s">
        <v>1004</v>
      </c>
      <c r="AFC368" s="68" t="s">
        <v>1004</v>
      </c>
      <c r="AFD368" s="68" t="s">
        <v>1004</v>
      </c>
      <c r="AFE368" s="68" t="s">
        <v>182</v>
      </c>
      <c r="AFF368" s="68" t="s">
        <v>182</v>
      </c>
      <c r="AFG368" s="68" t="s">
        <v>1004</v>
      </c>
      <c r="AFH368" s="68" t="s">
        <v>1004</v>
      </c>
      <c r="AFI368" s="68" t="s">
        <v>1004</v>
      </c>
      <c r="AFJ368" s="68" t="s">
        <v>1004</v>
      </c>
      <c r="AFK368" s="68" t="s">
        <v>1004</v>
      </c>
      <c r="AFL368" s="68" t="s">
        <v>1004</v>
      </c>
      <c r="AFM368" s="68" t="s">
        <v>1004</v>
      </c>
      <c r="AFN368" s="68" t="s">
        <v>1004</v>
      </c>
      <c r="AFO368" s="68" t="s">
        <v>1004</v>
      </c>
      <c r="AFP368" s="68" t="s">
        <v>1004</v>
      </c>
      <c r="AFQ368" s="68" t="s">
        <v>1004</v>
      </c>
      <c r="AFR368" s="68" t="s">
        <v>1004</v>
      </c>
      <c r="AFS368" s="68" t="s">
        <v>1004</v>
      </c>
      <c r="AFT368" s="68" t="s">
        <v>1004</v>
      </c>
      <c r="AFU368" s="68" t="s">
        <v>1004</v>
      </c>
      <c r="AFV368" s="68" t="s">
        <v>1004</v>
      </c>
      <c r="AFW368" s="68" t="s">
        <v>1004</v>
      </c>
      <c r="AFX368" s="68" t="s">
        <v>1004</v>
      </c>
      <c r="AFY368" s="68" t="s">
        <v>1004</v>
      </c>
      <c r="AFZ368" s="68" t="s">
        <v>1004</v>
      </c>
      <c r="AGA368" s="68" t="s">
        <v>1004</v>
      </c>
      <c r="AGB368" s="68" t="s">
        <v>1004</v>
      </c>
      <c r="AGC368" s="68" t="s">
        <v>1004</v>
      </c>
      <c r="AGD368" s="68" t="s">
        <v>1004</v>
      </c>
      <c r="AGE368" s="68" t="s">
        <v>1004</v>
      </c>
      <c r="AGF368" s="68" t="s">
        <v>1004</v>
      </c>
      <c r="AGG368" s="68" t="s">
        <v>1004</v>
      </c>
      <c r="AGH368" s="68" t="s">
        <v>1004</v>
      </c>
      <c r="AGI368" s="68" t="s">
        <v>1004</v>
      </c>
      <c r="AGJ368" s="68" t="s">
        <v>1004</v>
      </c>
      <c r="AGK368" s="68" t="s">
        <v>1004</v>
      </c>
      <c r="AGL368" s="68" t="s">
        <v>1004</v>
      </c>
      <c r="AGM368" s="68" t="s">
        <v>1004</v>
      </c>
      <c r="AGN368" s="68" t="s">
        <v>1004</v>
      </c>
      <c r="AGO368" s="68" t="s">
        <v>1004</v>
      </c>
      <c r="AGP368" s="68" t="s">
        <v>1004</v>
      </c>
      <c r="AGQ368" s="68" t="s">
        <v>1004</v>
      </c>
      <c r="AGR368" s="68" t="s">
        <v>1004</v>
      </c>
      <c r="AGS368" s="68" t="s">
        <v>1004</v>
      </c>
      <c r="AGT368" s="68" t="s">
        <v>1004</v>
      </c>
      <c r="AGU368" s="68" t="s">
        <v>1004</v>
      </c>
      <c r="AGV368" s="68" t="s">
        <v>1004</v>
      </c>
      <c r="AGW368" s="68" t="s">
        <v>1004</v>
      </c>
      <c r="AGX368" s="68" t="s">
        <v>1004</v>
      </c>
      <c r="AGY368" s="68" t="s">
        <v>182</v>
      </c>
      <c r="AGZ368" s="68" t="s">
        <v>1004</v>
      </c>
      <c r="AHA368" s="68" t="s">
        <v>180</v>
      </c>
      <c r="AHB368" s="68" t="s">
        <v>1004</v>
      </c>
      <c r="AHC368" s="68" t="s">
        <v>1004</v>
      </c>
      <c r="AHD368" s="68" t="s">
        <v>1004</v>
      </c>
      <c r="AHE368" s="68" t="s">
        <v>1004</v>
      </c>
      <c r="AHF368" s="68" t="s">
        <v>1004</v>
      </c>
      <c r="AHG368" s="68" t="s">
        <v>1004</v>
      </c>
      <c r="AHH368" s="68" t="s">
        <v>1004</v>
      </c>
      <c r="AHI368" s="68" t="s">
        <v>1004</v>
      </c>
      <c r="AHJ368" s="68" t="s">
        <v>1004</v>
      </c>
      <c r="AHK368" s="68" t="s">
        <v>180</v>
      </c>
      <c r="AHL368" s="68" t="s">
        <v>1004</v>
      </c>
      <c r="AHM368" s="68" t="s">
        <v>1004</v>
      </c>
      <c r="AHN368" s="68" t="s">
        <v>1004</v>
      </c>
      <c r="AHO368" s="68" t="s">
        <v>1004</v>
      </c>
      <c r="AHP368" s="68" t="s">
        <v>1004</v>
      </c>
      <c r="AHQ368" s="68" t="s">
        <v>1004</v>
      </c>
      <c r="AHR368" s="68" t="s">
        <v>1004</v>
      </c>
      <c r="AHS368" s="68" t="s">
        <v>1004</v>
      </c>
      <c r="AHT368" s="68" t="s">
        <v>1004</v>
      </c>
      <c r="AHU368" s="68" t="s">
        <v>1004</v>
      </c>
      <c r="AHV368" s="68" t="s">
        <v>1004</v>
      </c>
      <c r="AHW368" s="68" t="s">
        <v>1004</v>
      </c>
      <c r="AHX368" s="68" t="s">
        <v>1004</v>
      </c>
      <c r="AHY368" s="68" t="s">
        <v>1004</v>
      </c>
      <c r="AHZ368" s="68" t="s">
        <v>1004</v>
      </c>
      <c r="AIA368" s="68" t="s">
        <v>1004</v>
      </c>
      <c r="AIB368" s="68" t="s">
        <v>1004</v>
      </c>
      <c r="AIC368" s="68" t="s">
        <v>1004</v>
      </c>
      <c r="AID368" s="68" t="s">
        <v>1004</v>
      </c>
      <c r="AIE368" s="68" t="s">
        <v>1004</v>
      </c>
      <c r="AIF368" s="68" t="s">
        <v>1004</v>
      </c>
      <c r="AIG368" s="68" t="s">
        <v>1004</v>
      </c>
      <c r="AIH368" s="68" t="s">
        <v>1004</v>
      </c>
      <c r="AII368" s="68" t="s">
        <v>1004</v>
      </c>
      <c r="AIJ368" s="68" t="s">
        <v>1004</v>
      </c>
      <c r="AIK368" s="68" t="s">
        <v>1004</v>
      </c>
      <c r="AIL368" s="68" t="s">
        <v>1004</v>
      </c>
      <c r="AIM368" s="68" t="s">
        <v>1004</v>
      </c>
      <c r="AIN368" s="68" t="s">
        <v>1004</v>
      </c>
      <c r="AIO368" s="68" t="s">
        <v>1004</v>
      </c>
      <c r="AIP368" s="68" t="s">
        <v>1004</v>
      </c>
      <c r="AIQ368" s="68" t="s">
        <v>1004</v>
      </c>
      <c r="AIR368" s="68" t="s">
        <v>1004</v>
      </c>
      <c r="AIS368" s="68" t="s">
        <v>1004</v>
      </c>
      <c r="AIT368" s="68" t="s">
        <v>1004</v>
      </c>
      <c r="AIU368" s="68" t="s">
        <v>1004</v>
      </c>
      <c r="AIV368" s="68" t="s">
        <v>1004</v>
      </c>
      <c r="AIW368" s="68" t="s">
        <v>1004</v>
      </c>
      <c r="AIX368" s="68" t="s">
        <v>1004</v>
      </c>
      <c r="AIY368" s="68" t="s">
        <v>1004</v>
      </c>
      <c r="AIZ368" s="68" t="s">
        <v>1004</v>
      </c>
      <c r="AJA368" s="68" t="s">
        <v>1004</v>
      </c>
      <c r="AJB368" s="68" t="s">
        <v>1004</v>
      </c>
      <c r="AJC368" s="68" t="s">
        <v>1004</v>
      </c>
      <c r="AJD368" s="68" t="s">
        <v>1004</v>
      </c>
      <c r="AJE368" s="68" t="s">
        <v>1004</v>
      </c>
      <c r="AJF368" s="68" t="s">
        <v>1004</v>
      </c>
      <c r="AJG368" s="68" t="s">
        <v>1004</v>
      </c>
      <c r="AJH368" s="68" t="s">
        <v>1004</v>
      </c>
      <c r="AJI368" s="68" t="s">
        <v>1004</v>
      </c>
      <c r="AJJ368" s="68" t="s">
        <v>1004</v>
      </c>
      <c r="AJK368" s="68" t="s">
        <v>1004</v>
      </c>
      <c r="AJL368" s="68" t="s">
        <v>1004</v>
      </c>
      <c r="AJM368" s="68" t="s">
        <v>1004</v>
      </c>
      <c r="AJN368" s="68" t="s">
        <v>1004</v>
      </c>
      <c r="AJO368" s="68" t="s">
        <v>1004</v>
      </c>
      <c r="AJP368" s="68" t="s">
        <v>1004</v>
      </c>
      <c r="AJQ368" s="68" t="s">
        <v>1004</v>
      </c>
      <c r="AJR368" s="68" t="s">
        <v>1004</v>
      </c>
      <c r="AJS368" s="68" t="s">
        <v>1004</v>
      </c>
      <c r="AJT368" s="68" t="s">
        <v>1004</v>
      </c>
      <c r="AJU368" s="68" t="s">
        <v>1004</v>
      </c>
      <c r="AJV368" s="68" t="s">
        <v>1004</v>
      </c>
      <c r="AJW368" s="68" t="s">
        <v>1004</v>
      </c>
      <c r="AJX368" s="68" t="s">
        <v>1004</v>
      </c>
      <c r="AJY368" s="68" t="s">
        <v>1004</v>
      </c>
      <c r="AJZ368" s="68" t="s">
        <v>1004</v>
      </c>
      <c r="AKA368" s="68" t="s">
        <v>1004</v>
      </c>
      <c r="AKB368" s="68" t="s">
        <v>1004</v>
      </c>
      <c r="AKC368" s="68" t="s">
        <v>1004</v>
      </c>
      <c r="AKD368" s="68" t="s">
        <v>1004</v>
      </c>
      <c r="AKE368" s="68" t="s">
        <v>1004</v>
      </c>
      <c r="AKF368" s="68" t="s">
        <v>1004</v>
      </c>
      <c r="AKG368" s="68" t="s">
        <v>1004</v>
      </c>
      <c r="AKH368" s="68" t="s">
        <v>1004</v>
      </c>
      <c r="AKI368" s="68" t="s">
        <v>1004</v>
      </c>
      <c r="AKJ368" s="68" t="s">
        <v>1004</v>
      </c>
      <c r="AKK368" s="68" t="s">
        <v>1004</v>
      </c>
      <c r="AKL368" s="68" t="s">
        <v>1004</v>
      </c>
      <c r="AKM368" s="68" t="s">
        <v>1004</v>
      </c>
      <c r="AKN368" s="68" t="s">
        <v>1004</v>
      </c>
      <c r="AKO368" s="68" t="s">
        <v>180</v>
      </c>
      <c r="AKP368" s="68" t="s">
        <v>1004</v>
      </c>
      <c r="AKQ368" s="68" t="s">
        <v>1004</v>
      </c>
      <c r="AKR368" s="68" t="s">
        <v>1004</v>
      </c>
      <c r="AKS368" s="68" t="s">
        <v>1004</v>
      </c>
      <c r="AKT368" s="68" t="s">
        <v>1004</v>
      </c>
      <c r="AKU368" s="68" t="s">
        <v>1004</v>
      </c>
      <c r="AKV368" s="68" t="s">
        <v>1004</v>
      </c>
      <c r="AKW368" s="68" t="s">
        <v>1004</v>
      </c>
      <c r="AKX368" s="68" t="s">
        <v>1004</v>
      </c>
      <c r="AKY368" s="68" t="s">
        <v>1004</v>
      </c>
      <c r="AKZ368" s="68" t="s">
        <v>1004</v>
      </c>
      <c r="ALA368" s="68" t="s">
        <v>1004</v>
      </c>
      <c r="ALB368" s="68" t="s">
        <v>1004</v>
      </c>
      <c r="ALC368" s="68" t="s">
        <v>1004</v>
      </c>
      <c r="ALD368" s="68" t="s">
        <v>1004</v>
      </c>
      <c r="ALE368" s="68" t="s">
        <v>1004</v>
      </c>
      <c r="ALF368" s="68" t="s">
        <v>1004</v>
      </c>
      <c r="ALG368" s="68" t="s">
        <v>1004</v>
      </c>
      <c r="ALH368" s="68" t="s">
        <v>1004</v>
      </c>
      <c r="ALI368" s="68" t="s">
        <v>1004</v>
      </c>
      <c r="ALJ368" s="68" t="s">
        <v>180</v>
      </c>
      <c r="ALK368" s="68" t="s">
        <v>1004</v>
      </c>
      <c r="ALL368" s="68" t="s">
        <v>1004</v>
      </c>
      <c r="ALM368" s="68" t="s">
        <v>1004</v>
      </c>
      <c r="ALN368" s="68" t="s">
        <v>1004</v>
      </c>
      <c r="ALO368" s="68" t="s">
        <v>1004</v>
      </c>
      <c r="ALP368" s="68" t="s">
        <v>1004</v>
      </c>
      <c r="ALQ368" s="68" t="s">
        <v>1004</v>
      </c>
      <c r="ALR368" s="68" t="s">
        <v>1004</v>
      </c>
      <c r="ALS368" s="68" t="s">
        <v>1004</v>
      </c>
      <c r="ALT368" s="68" t="s">
        <v>1004</v>
      </c>
      <c r="ALU368" s="68" t="s">
        <v>1004</v>
      </c>
      <c r="ALV368" s="68" t="s">
        <v>182</v>
      </c>
      <c r="ALW368" s="68" t="s">
        <v>1004</v>
      </c>
      <c r="ALX368" s="68" t="s">
        <v>1004</v>
      </c>
      <c r="ALY368" s="68" t="s">
        <v>1004</v>
      </c>
      <c r="ALZ368" s="68" t="s">
        <v>1004</v>
      </c>
      <c r="AMA368" s="68" t="s">
        <v>1004</v>
      </c>
      <c r="AMB368" s="68" t="s">
        <v>1004</v>
      </c>
      <c r="AMC368" s="68" t="s">
        <v>1004</v>
      </c>
      <c r="AMD368" s="68" t="s">
        <v>1004</v>
      </c>
      <c r="AME368" s="68" t="s">
        <v>180</v>
      </c>
      <c r="AMF368" s="68" t="s">
        <v>182</v>
      </c>
      <c r="AMG368" s="68" t="s">
        <v>1004</v>
      </c>
      <c r="AMH368" s="68" t="s">
        <v>1004</v>
      </c>
      <c r="AMI368" s="68" t="s">
        <v>180</v>
      </c>
      <c r="AMJ368" s="68" t="s">
        <v>1004</v>
      </c>
      <c r="AMK368" s="68" t="s">
        <v>1004</v>
      </c>
      <c r="AML368" s="68" t="s">
        <v>1004</v>
      </c>
      <c r="AMM368" s="68" t="s">
        <v>1004</v>
      </c>
      <c r="AMN368" s="68" t="s">
        <v>1004</v>
      </c>
      <c r="AMO368" s="68" t="s">
        <v>1004</v>
      </c>
      <c r="AMP368" s="68" t="s">
        <v>1004</v>
      </c>
      <c r="AMQ368" s="68" t="s">
        <v>1004</v>
      </c>
      <c r="AMR368" s="68" t="s">
        <v>1004</v>
      </c>
      <c r="AMS368" s="68" t="s">
        <v>1004</v>
      </c>
      <c r="AMT368" s="68" t="s">
        <v>1004</v>
      </c>
      <c r="AMU368" s="68" t="s">
        <v>1004</v>
      </c>
      <c r="AMV368" s="68" t="s">
        <v>1004</v>
      </c>
      <c r="AMW368" s="68" t="s">
        <v>1004</v>
      </c>
      <c r="AMX368" s="68" t="s">
        <v>1004</v>
      </c>
      <c r="AMY368" s="68" t="s">
        <v>1004</v>
      </c>
      <c r="AMZ368" s="68" t="s">
        <v>1004</v>
      </c>
      <c r="ANA368" s="68" t="s">
        <v>1004</v>
      </c>
      <c r="ANB368" s="68" t="s">
        <v>1004</v>
      </c>
      <c r="ANC368" s="68" t="s">
        <v>1004</v>
      </c>
      <c r="AND368" s="68" t="s">
        <v>1004</v>
      </c>
      <c r="ANE368" s="68" t="s">
        <v>1004</v>
      </c>
      <c r="ANF368" s="68" t="s">
        <v>1004</v>
      </c>
      <c r="ANG368" s="68" t="s">
        <v>1004</v>
      </c>
      <c r="ANH368" s="68" t="s">
        <v>1004</v>
      </c>
      <c r="ANI368" s="68" t="s">
        <v>1004</v>
      </c>
      <c r="ANJ368" s="68" t="s">
        <v>1004</v>
      </c>
      <c r="ANK368" s="68" t="s">
        <v>1004</v>
      </c>
      <c r="ANL368" s="68" t="s">
        <v>1004</v>
      </c>
      <c r="ANM368" s="68" t="s">
        <v>1004</v>
      </c>
      <c r="ANN368" s="68" t="s">
        <v>1004</v>
      </c>
      <c r="ANO368" s="68" t="s">
        <v>1004</v>
      </c>
      <c r="ANP368" s="68" t="s">
        <v>1004</v>
      </c>
      <c r="ANQ368" s="68" t="s">
        <v>1004</v>
      </c>
      <c r="ANR368" s="68" t="s">
        <v>1004</v>
      </c>
      <c r="ANS368" s="68" t="s">
        <v>1004</v>
      </c>
      <c r="ANT368" s="68" t="s">
        <v>1004</v>
      </c>
      <c r="ANU368" s="68" t="s">
        <v>1004</v>
      </c>
      <c r="ANV368" s="68" t="s">
        <v>1004</v>
      </c>
      <c r="ANW368" s="68" t="s">
        <v>1004</v>
      </c>
      <c r="ANX368" s="68" t="s">
        <v>1004</v>
      </c>
      <c r="ANY368" s="68" t="s">
        <v>1004</v>
      </c>
      <c r="ANZ368" s="68" t="s">
        <v>1004</v>
      </c>
      <c r="AOA368" s="68" t="s">
        <v>1004</v>
      </c>
      <c r="AOB368" s="68" t="s">
        <v>1004</v>
      </c>
      <c r="AOC368" s="68" t="s">
        <v>1004</v>
      </c>
      <c r="AOD368" s="68" t="s">
        <v>1004</v>
      </c>
      <c r="AOE368" s="68" t="s">
        <v>1004</v>
      </c>
      <c r="AOF368" s="68" t="s">
        <v>1004</v>
      </c>
      <c r="AOG368" s="68" t="s">
        <v>1004</v>
      </c>
      <c r="AOH368" s="68" t="s">
        <v>1004</v>
      </c>
      <c r="AOI368" s="68" t="s">
        <v>182</v>
      </c>
      <c r="AOJ368" s="68" t="s">
        <v>180</v>
      </c>
      <c r="AOK368" s="68" t="s">
        <v>1004</v>
      </c>
      <c r="AOL368" s="68" t="s">
        <v>1004</v>
      </c>
      <c r="AOM368" s="68" t="s">
        <v>1004</v>
      </c>
      <c r="AON368" s="68" t="s">
        <v>1004</v>
      </c>
      <c r="AOO368" s="68" t="s">
        <v>1004</v>
      </c>
      <c r="AOP368" s="68" t="s">
        <v>1004</v>
      </c>
      <c r="AOQ368" s="68" t="s">
        <v>1004</v>
      </c>
      <c r="AOR368" s="68" t="s">
        <v>1004</v>
      </c>
      <c r="AOS368" s="68" t="s">
        <v>1004</v>
      </c>
      <c r="AOT368" s="68" t="s">
        <v>1004</v>
      </c>
      <c r="AOU368" s="68" t="s">
        <v>1004</v>
      </c>
      <c r="AOV368" s="68" t="s">
        <v>1004</v>
      </c>
      <c r="AOW368" s="68" t="s">
        <v>1004</v>
      </c>
      <c r="AOX368" s="68" t="s">
        <v>1004</v>
      </c>
      <c r="AOY368" s="68" t="s">
        <v>1004</v>
      </c>
      <c r="AOZ368" s="68" t="s">
        <v>1004</v>
      </c>
      <c r="APA368" s="68" t="s">
        <v>1004</v>
      </c>
      <c r="APB368" s="68" t="s">
        <v>1004</v>
      </c>
      <c r="APC368" s="68" t="s">
        <v>1004</v>
      </c>
      <c r="APD368" s="68" t="s">
        <v>1004</v>
      </c>
      <c r="APE368" s="68" t="s">
        <v>1004</v>
      </c>
      <c r="APF368" s="68" t="s">
        <v>1004</v>
      </c>
      <c r="APG368" s="68" t="s">
        <v>1004</v>
      </c>
      <c r="APH368" s="68" t="s">
        <v>1004</v>
      </c>
      <c r="API368" s="68" t="s">
        <v>1004</v>
      </c>
      <c r="APJ368" s="68" t="s">
        <v>1004</v>
      </c>
      <c r="APK368" s="68" t="s">
        <v>1004</v>
      </c>
      <c r="APL368" s="68" t="s">
        <v>1004</v>
      </c>
      <c r="APM368" s="68" t="s">
        <v>1004</v>
      </c>
      <c r="APN368" s="68" t="s">
        <v>1004</v>
      </c>
      <c r="APO368" s="68" t="s">
        <v>1004</v>
      </c>
      <c r="APP368" s="68" t="s">
        <v>1004</v>
      </c>
      <c r="APQ368" s="68" t="s">
        <v>1004</v>
      </c>
      <c r="APR368" s="68" t="s">
        <v>1004</v>
      </c>
      <c r="APS368" s="68" t="s">
        <v>1004</v>
      </c>
      <c r="APT368" s="68" t="s">
        <v>182</v>
      </c>
      <c r="APU368" s="68" t="s">
        <v>182</v>
      </c>
      <c r="APV368" s="68" t="s">
        <v>1004</v>
      </c>
      <c r="APW368" s="68" t="s">
        <v>1004</v>
      </c>
      <c r="APX368" s="68" t="s">
        <v>1004</v>
      </c>
      <c r="APY368" s="68" t="s">
        <v>1004</v>
      </c>
      <c r="APZ368" s="68" t="s">
        <v>1004</v>
      </c>
      <c r="AQA368" s="68" t="s">
        <v>1004</v>
      </c>
      <c r="AQB368" s="68" t="s">
        <v>1004</v>
      </c>
      <c r="AQC368" s="68" t="s">
        <v>1004</v>
      </c>
      <c r="AQD368" s="68" t="s">
        <v>1004</v>
      </c>
      <c r="AQE368" s="68" t="s">
        <v>1004</v>
      </c>
      <c r="AQF368" s="68" t="s">
        <v>1004</v>
      </c>
      <c r="AQG368" s="68" t="s">
        <v>1004</v>
      </c>
      <c r="AQH368" s="68" t="s">
        <v>1004</v>
      </c>
      <c r="AQI368" s="68" t="s">
        <v>1004</v>
      </c>
      <c r="AQJ368" s="68" t="s">
        <v>1004</v>
      </c>
      <c r="AQK368" s="68" t="s">
        <v>1004</v>
      </c>
      <c r="AQL368" s="68" t="s">
        <v>1004</v>
      </c>
      <c r="AQM368" s="68" t="s">
        <v>1004</v>
      </c>
      <c r="AQN368" s="68" t="s">
        <v>1004</v>
      </c>
      <c r="AQO368" s="68" t="s">
        <v>1004</v>
      </c>
      <c r="AQP368" s="68" t="s">
        <v>1004</v>
      </c>
      <c r="AQQ368" s="68" t="s">
        <v>1004</v>
      </c>
      <c r="AQR368" s="68" t="s">
        <v>182</v>
      </c>
      <c r="AQS368" s="68" t="s">
        <v>1004</v>
      </c>
      <c r="AQT368" s="68" t="s">
        <v>1004</v>
      </c>
      <c r="AQU368" s="68" t="s">
        <v>1004</v>
      </c>
      <c r="AQV368" s="68" t="s">
        <v>1004</v>
      </c>
      <c r="AQW368" s="68" t="s">
        <v>1004</v>
      </c>
      <c r="AQX368" s="68" t="s">
        <v>1004</v>
      </c>
      <c r="AQY368" s="68" t="s">
        <v>1004</v>
      </c>
      <c r="AQZ368" s="68" t="s">
        <v>1004</v>
      </c>
      <c r="ARA368" s="68" t="s">
        <v>1004</v>
      </c>
      <c r="ARB368" s="68" t="s">
        <v>1004</v>
      </c>
      <c r="ARC368" s="68" t="s">
        <v>1004</v>
      </c>
      <c r="ARD368" s="68" t="s">
        <v>1004</v>
      </c>
      <c r="ARE368" s="68" t="s">
        <v>1004</v>
      </c>
      <c r="ARF368" s="68" t="s">
        <v>1004</v>
      </c>
      <c r="ARG368" s="68" t="s">
        <v>1004</v>
      </c>
      <c r="ARH368" s="68" t="s">
        <v>1004</v>
      </c>
      <c r="ARI368" s="68" t="s">
        <v>1004</v>
      </c>
      <c r="ARJ368" s="68" t="s">
        <v>1004</v>
      </c>
      <c r="ARK368" s="68" t="s">
        <v>1004</v>
      </c>
      <c r="ARL368" s="68" t="s">
        <v>1004</v>
      </c>
      <c r="ARM368" s="68" t="s">
        <v>1004</v>
      </c>
      <c r="ARN368" s="68" t="s">
        <v>1004</v>
      </c>
      <c r="ARO368" s="68" t="s">
        <v>1004</v>
      </c>
      <c r="ARP368" s="68" t="s">
        <v>1004</v>
      </c>
      <c r="ARQ368" s="68" t="s">
        <v>1004</v>
      </c>
      <c r="ARR368" s="68" t="s">
        <v>1004</v>
      </c>
      <c r="ARS368" s="68" t="s">
        <v>1004</v>
      </c>
      <c r="ART368" s="68" t="s">
        <v>1004</v>
      </c>
      <c r="ARU368" s="68" t="s">
        <v>1004</v>
      </c>
      <c r="ARV368" s="68" t="s">
        <v>1004</v>
      </c>
      <c r="ARW368" s="68" t="s">
        <v>1004</v>
      </c>
      <c r="ARX368" s="68" t="s">
        <v>1004</v>
      </c>
      <c r="ARY368" s="68" t="s">
        <v>1004</v>
      </c>
      <c r="ARZ368" s="68" t="s">
        <v>1004</v>
      </c>
      <c r="ASA368" s="68" t="s">
        <v>1004</v>
      </c>
      <c r="ASB368" s="68" t="s">
        <v>1004</v>
      </c>
      <c r="ASC368" s="68" t="s">
        <v>1004</v>
      </c>
      <c r="ASD368" s="68" t="s">
        <v>1004</v>
      </c>
      <c r="ASE368" s="68" t="s">
        <v>1004</v>
      </c>
      <c r="ASF368" s="68" t="s">
        <v>1004</v>
      </c>
      <c r="ASG368" s="68" t="s">
        <v>1004</v>
      </c>
      <c r="ASH368" s="68" t="s">
        <v>1004</v>
      </c>
      <c r="ASI368" s="68" t="s">
        <v>182</v>
      </c>
      <c r="ASJ368" s="68" t="s">
        <v>1004</v>
      </c>
      <c r="ASK368" s="68" t="s">
        <v>1004</v>
      </c>
      <c r="ASL368" s="68" t="s">
        <v>1004</v>
      </c>
      <c r="ASM368" s="68" t="s">
        <v>1004</v>
      </c>
      <c r="ASN368" s="68" t="s">
        <v>1004</v>
      </c>
      <c r="ASO368" s="68" t="s">
        <v>1004</v>
      </c>
      <c r="ASP368" s="68" t="s">
        <v>1004</v>
      </c>
      <c r="ASQ368" s="68" t="s">
        <v>1004</v>
      </c>
      <c r="ASR368" s="68" t="s">
        <v>1004</v>
      </c>
      <c r="ASS368" s="68" t="s">
        <v>1004</v>
      </c>
      <c r="AST368" s="68" t="s">
        <v>1004</v>
      </c>
      <c r="ASU368" s="68" t="s">
        <v>1004</v>
      </c>
      <c r="ASV368" s="68" t="s">
        <v>1004</v>
      </c>
      <c r="ASW368" s="68" t="s">
        <v>1004</v>
      </c>
      <c r="ASX368" s="68" t="s">
        <v>1004</v>
      </c>
      <c r="ASY368" s="68" t="s">
        <v>1004</v>
      </c>
      <c r="ASZ368" s="68" t="s">
        <v>1004</v>
      </c>
      <c r="ATA368" s="68" t="s">
        <v>1004</v>
      </c>
      <c r="ATB368" s="68" t="s">
        <v>1004</v>
      </c>
      <c r="ATC368" s="68" t="s">
        <v>1004</v>
      </c>
      <c r="ATD368" s="68" t="s">
        <v>1004</v>
      </c>
      <c r="ATE368" s="68" t="s">
        <v>1004</v>
      </c>
      <c r="ATF368" s="68" t="s">
        <v>1004</v>
      </c>
      <c r="ATG368" s="68" t="s">
        <v>1004</v>
      </c>
      <c r="ATH368" s="68" t="s">
        <v>1004</v>
      </c>
      <c r="ATI368" s="68" t="s">
        <v>1004</v>
      </c>
      <c r="ATJ368" s="68" t="s">
        <v>1004</v>
      </c>
      <c r="ATK368" s="68" t="s">
        <v>1004</v>
      </c>
      <c r="ATL368" s="68" t="s">
        <v>1004</v>
      </c>
      <c r="ATM368" s="68" t="s">
        <v>1004</v>
      </c>
      <c r="ATN368" s="68" t="s">
        <v>1004</v>
      </c>
      <c r="ATO368" s="68" t="s">
        <v>1004</v>
      </c>
      <c r="ATP368" s="68" t="s">
        <v>1004</v>
      </c>
      <c r="ATQ368" s="68" t="s">
        <v>180</v>
      </c>
      <c r="ATR368" s="68" t="s">
        <v>1004</v>
      </c>
      <c r="ATS368" s="68" t="s">
        <v>1004</v>
      </c>
      <c r="ATT368" s="68" t="s">
        <v>1004</v>
      </c>
      <c r="ATU368" s="68" t="s">
        <v>1004</v>
      </c>
      <c r="ATV368" s="68" t="s">
        <v>1004</v>
      </c>
      <c r="ATW368" s="68" t="s">
        <v>1004</v>
      </c>
      <c r="ATX368" s="68" t="s">
        <v>1004</v>
      </c>
      <c r="ATY368" s="68" t="s">
        <v>1004</v>
      </c>
      <c r="ATZ368" s="68" t="s">
        <v>1004</v>
      </c>
      <c r="AUA368" s="68" t="s">
        <v>1004</v>
      </c>
      <c r="AUB368" s="68" t="s">
        <v>1004</v>
      </c>
      <c r="AUC368" s="68" t="s">
        <v>1004</v>
      </c>
      <c r="AUD368" s="68" t="s">
        <v>1004</v>
      </c>
      <c r="AUE368" s="68" t="s">
        <v>1004</v>
      </c>
      <c r="AUF368" s="68" t="s">
        <v>1004</v>
      </c>
      <c r="AUG368" s="68" t="s">
        <v>1004</v>
      </c>
      <c r="AUH368" s="68" t="s">
        <v>1004</v>
      </c>
      <c r="AUI368" s="68" t="s">
        <v>1004</v>
      </c>
      <c r="AUJ368" s="68" t="s">
        <v>1004</v>
      </c>
      <c r="AUK368" s="68" t="s">
        <v>1004</v>
      </c>
      <c r="AUL368" s="68" t="s">
        <v>1004</v>
      </c>
    </row>
    <row r="369" spans="1:1234">
      <c r="A369" s="68" t="s">
        <v>1004</v>
      </c>
      <c r="B369" s="68" t="s">
        <v>1004</v>
      </c>
      <c r="C369" s="68" t="s">
        <v>1004</v>
      </c>
      <c r="D369" s="68" t="s">
        <v>1004</v>
      </c>
      <c r="E369" s="68" t="s">
        <v>1004</v>
      </c>
      <c r="F369" s="68" t="s">
        <v>1004</v>
      </c>
      <c r="G369" s="68" t="s">
        <v>1004</v>
      </c>
      <c r="H369" s="68" t="s">
        <v>1004</v>
      </c>
      <c r="I369" s="68" t="s">
        <v>182</v>
      </c>
      <c r="J369" s="68" t="s">
        <v>1004</v>
      </c>
      <c r="K369" s="68" t="s">
        <v>1004</v>
      </c>
      <c r="L369" s="68" t="s">
        <v>1004</v>
      </c>
      <c r="M369" s="68" t="s">
        <v>1004</v>
      </c>
      <c r="N369" s="68" t="s">
        <v>1004</v>
      </c>
      <c r="O369" s="68" t="s">
        <v>1004</v>
      </c>
      <c r="P369" s="68" t="s">
        <v>1004</v>
      </c>
      <c r="Q369" s="68" t="s">
        <v>1004</v>
      </c>
      <c r="R369" s="68" t="s">
        <v>1004</v>
      </c>
      <c r="S369" s="68" t="s">
        <v>1004</v>
      </c>
      <c r="T369" s="68" t="s">
        <v>1004</v>
      </c>
      <c r="U369" s="68" t="s">
        <v>1004</v>
      </c>
      <c r="V369" s="68" t="s">
        <v>182</v>
      </c>
      <c r="W369" s="68" t="s">
        <v>1004</v>
      </c>
      <c r="X369" s="68" t="s">
        <v>1004</v>
      </c>
      <c r="Y369" s="68" t="s">
        <v>1004</v>
      </c>
      <c r="Z369" s="68" t="s">
        <v>1004</v>
      </c>
      <c r="AA369" s="68" t="s">
        <v>1004</v>
      </c>
      <c r="AB369" s="68" t="s">
        <v>1004</v>
      </c>
      <c r="AC369" s="68" t="s">
        <v>180</v>
      </c>
      <c r="AD369" s="68" t="s">
        <v>1004</v>
      </c>
      <c r="AE369" s="68" t="s">
        <v>1004</v>
      </c>
      <c r="AF369" s="68" t="s">
        <v>1004</v>
      </c>
      <c r="AG369" s="68" t="s">
        <v>1004</v>
      </c>
      <c r="AH369" s="68" t="s">
        <v>1004</v>
      </c>
      <c r="AI369" s="68" t="s">
        <v>1004</v>
      </c>
      <c r="AJ369" s="68" t="s">
        <v>1004</v>
      </c>
      <c r="AK369" s="68" t="s">
        <v>1004</v>
      </c>
      <c r="AL369" s="68" t="s">
        <v>1004</v>
      </c>
      <c r="AM369" s="68" t="s">
        <v>1004</v>
      </c>
      <c r="AN369" s="68" t="s">
        <v>1004</v>
      </c>
      <c r="AO369" s="68" t="s">
        <v>1004</v>
      </c>
      <c r="AP369" s="68" t="s">
        <v>1004</v>
      </c>
      <c r="AQ369" s="68" t="s">
        <v>1004</v>
      </c>
      <c r="AR369" s="68" t="s">
        <v>1004</v>
      </c>
      <c r="AS369" s="68" t="s">
        <v>1004</v>
      </c>
      <c r="AT369" s="68" t="s">
        <v>1004</v>
      </c>
      <c r="AU369" s="68" t="s">
        <v>1004</v>
      </c>
      <c r="AV369" s="68" t="s">
        <v>1004</v>
      </c>
      <c r="AW369" s="68" t="s">
        <v>1004</v>
      </c>
      <c r="AX369" s="68" t="s">
        <v>1004</v>
      </c>
      <c r="AY369" s="68" t="s">
        <v>1004</v>
      </c>
      <c r="AZ369" s="68" t="s">
        <v>1004</v>
      </c>
      <c r="BA369" s="68" t="s">
        <v>1004</v>
      </c>
      <c r="BB369" s="68" t="s">
        <v>1004</v>
      </c>
      <c r="BC369" s="68" t="s">
        <v>1004</v>
      </c>
      <c r="BD369" s="68" t="s">
        <v>1004</v>
      </c>
      <c r="BE369" s="68" t="s">
        <v>1004</v>
      </c>
      <c r="BF369" s="68" t="s">
        <v>1004</v>
      </c>
      <c r="BG369" s="68" t="s">
        <v>1004</v>
      </c>
      <c r="BH369" s="68" t="s">
        <v>1004</v>
      </c>
      <c r="BI369" s="68" t="s">
        <v>1004</v>
      </c>
      <c r="BJ369" s="68" t="s">
        <v>1004</v>
      </c>
      <c r="BK369" s="68" t="s">
        <v>1004</v>
      </c>
      <c r="BL369" s="68" t="s">
        <v>1004</v>
      </c>
      <c r="BM369" s="68" t="s">
        <v>1004</v>
      </c>
      <c r="BN369" s="68" t="s">
        <v>1004</v>
      </c>
      <c r="BO369" s="68" t="s">
        <v>1004</v>
      </c>
      <c r="BP369" s="68" t="s">
        <v>1004</v>
      </c>
      <c r="BQ369" s="68" t="s">
        <v>1004</v>
      </c>
      <c r="BR369" s="68" t="s">
        <v>1004</v>
      </c>
      <c r="BS369" s="68" t="s">
        <v>1004</v>
      </c>
      <c r="BT369" s="68" t="s">
        <v>1004</v>
      </c>
      <c r="BU369" s="68" t="s">
        <v>1004</v>
      </c>
      <c r="BV369" s="68" t="s">
        <v>1004</v>
      </c>
      <c r="BW369" s="68" t="s">
        <v>1004</v>
      </c>
      <c r="BX369" s="68" t="s">
        <v>1004</v>
      </c>
      <c r="BY369" s="68" t="s">
        <v>1004</v>
      </c>
      <c r="BZ369" s="68" t="s">
        <v>1004</v>
      </c>
      <c r="CA369" s="68" t="s">
        <v>1004</v>
      </c>
      <c r="CB369" s="68" t="s">
        <v>1004</v>
      </c>
      <c r="CC369" s="68" t="s">
        <v>1004</v>
      </c>
      <c r="CD369" s="68" t="s">
        <v>1004</v>
      </c>
      <c r="CE369" s="68" t="s">
        <v>1004</v>
      </c>
      <c r="CF369" s="68" t="s">
        <v>1004</v>
      </c>
      <c r="CG369" s="68" t="s">
        <v>1004</v>
      </c>
      <c r="CH369" s="68" t="s">
        <v>1004</v>
      </c>
      <c r="CI369" s="68" t="s">
        <v>180</v>
      </c>
      <c r="CJ369" s="68" t="s">
        <v>1004</v>
      </c>
      <c r="CK369" s="68" t="s">
        <v>1004</v>
      </c>
      <c r="CL369" s="68" t="s">
        <v>1004</v>
      </c>
      <c r="CM369" s="68" t="s">
        <v>1004</v>
      </c>
      <c r="CN369" s="68" t="s">
        <v>1004</v>
      </c>
      <c r="CO369" s="68" t="s">
        <v>1004</v>
      </c>
      <c r="CP369" s="68" t="s">
        <v>1004</v>
      </c>
      <c r="CQ369" s="68" t="s">
        <v>1004</v>
      </c>
      <c r="CR369" s="68" t="s">
        <v>1004</v>
      </c>
      <c r="CS369" s="68" t="s">
        <v>1004</v>
      </c>
      <c r="CT369" s="68" t="s">
        <v>1004</v>
      </c>
      <c r="CU369" s="68" t="s">
        <v>182</v>
      </c>
      <c r="CV369" s="68" t="s">
        <v>1004</v>
      </c>
      <c r="CW369" s="68" t="s">
        <v>1004</v>
      </c>
      <c r="CX369" s="68" t="s">
        <v>1004</v>
      </c>
      <c r="CY369" s="68" t="s">
        <v>1004</v>
      </c>
      <c r="CZ369" s="68" t="s">
        <v>180</v>
      </c>
      <c r="DA369" s="68" t="s">
        <v>1004</v>
      </c>
      <c r="DB369" s="68" t="s">
        <v>1004</v>
      </c>
      <c r="DC369" s="68" t="s">
        <v>1004</v>
      </c>
      <c r="DD369" s="68" t="s">
        <v>1004</v>
      </c>
      <c r="DE369" s="68" t="s">
        <v>1004</v>
      </c>
      <c r="DF369" s="68" t="s">
        <v>1004</v>
      </c>
      <c r="DG369" s="68" t="s">
        <v>1004</v>
      </c>
      <c r="DH369" s="68" t="s">
        <v>1004</v>
      </c>
      <c r="DI369" s="68" t="s">
        <v>1004</v>
      </c>
      <c r="DJ369" s="68" t="s">
        <v>1004</v>
      </c>
      <c r="DK369" s="68" t="s">
        <v>1004</v>
      </c>
      <c r="DL369" s="68" t="s">
        <v>1004</v>
      </c>
      <c r="DM369" s="68" t="s">
        <v>1004</v>
      </c>
      <c r="DN369" s="68" t="s">
        <v>1004</v>
      </c>
      <c r="DO369" s="68" t="s">
        <v>1004</v>
      </c>
      <c r="DP369" s="68" t="s">
        <v>1004</v>
      </c>
      <c r="DQ369" s="68" t="s">
        <v>1004</v>
      </c>
      <c r="DR369" s="68" t="s">
        <v>1004</v>
      </c>
      <c r="DS369" s="68" t="s">
        <v>1004</v>
      </c>
      <c r="DT369" s="68" t="s">
        <v>1004</v>
      </c>
      <c r="DU369" s="68" t="s">
        <v>1004</v>
      </c>
      <c r="DV369" s="68" t="s">
        <v>1004</v>
      </c>
      <c r="DW369" s="68" t="s">
        <v>1004</v>
      </c>
      <c r="DX369" s="68" t="s">
        <v>1004</v>
      </c>
      <c r="DY369" s="68" t="s">
        <v>1004</v>
      </c>
      <c r="DZ369" s="68" t="s">
        <v>1004</v>
      </c>
      <c r="EA369" s="68" t="s">
        <v>1004</v>
      </c>
      <c r="EB369" s="68" t="s">
        <v>1004</v>
      </c>
      <c r="EC369" s="68" t="s">
        <v>1004</v>
      </c>
      <c r="ED369" s="68" t="s">
        <v>1004</v>
      </c>
      <c r="EE369" s="68" t="s">
        <v>1004</v>
      </c>
      <c r="EF369" s="68" t="s">
        <v>1004</v>
      </c>
      <c r="EG369" s="68" t="s">
        <v>1004</v>
      </c>
      <c r="EH369" s="68" t="s">
        <v>1004</v>
      </c>
      <c r="EI369" s="68" t="s">
        <v>1004</v>
      </c>
      <c r="EJ369" s="68" t="s">
        <v>1004</v>
      </c>
      <c r="EK369" s="68" t="s">
        <v>1004</v>
      </c>
      <c r="EL369" s="68" t="s">
        <v>1004</v>
      </c>
      <c r="EM369" s="68" t="s">
        <v>1004</v>
      </c>
      <c r="EN369" s="68" t="s">
        <v>1004</v>
      </c>
      <c r="EO369" s="68" t="s">
        <v>1004</v>
      </c>
      <c r="EP369" s="68" t="s">
        <v>1004</v>
      </c>
      <c r="EQ369" s="68" t="s">
        <v>1004</v>
      </c>
      <c r="ER369" s="68" t="s">
        <v>1004</v>
      </c>
      <c r="ES369" s="68" t="s">
        <v>1004</v>
      </c>
      <c r="ET369" s="68" t="s">
        <v>1004</v>
      </c>
      <c r="EU369" s="68" t="s">
        <v>1004</v>
      </c>
      <c r="EV369" s="68" t="s">
        <v>1004</v>
      </c>
      <c r="EW369" s="68" t="s">
        <v>1004</v>
      </c>
      <c r="EX369" s="68" t="s">
        <v>1004</v>
      </c>
      <c r="EY369" s="68" t="s">
        <v>1004</v>
      </c>
      <c r="EZ369" s="68" t="s">
        <v>1004</v>
      </c>
      <c r="FA369" s="68" t="s">
        <v>1004</v>
      </c>
      <c r="FB369" s="68" t="s">
        <v>1004</v>
      </c>
      <c r="FC369" s="68" t="s">
        <v>180</v>
      </c>
      <c r="FD369" s="68" t="s">
        <v>1004</v>
      </c>
      <c r="FE369" s="68" t="s">
        <v>1004</v>
      </c>
      <c r="FF369" s="68" t="s">
        <v>1004</v>
      </c>
      <c r="FG369" s="68" t="s">
        <v>1004</v>
      </c>
      <c r="FH369" s="68" t="s">
        <v>1004</v>
      </c>
      <c r="FI369" s="68" t="s">
        <v>1004</v>
      </c>
      <c r="FJ369" s="68" t="s">
        <v>1004</v>
      </c>
      <c r="FK369" s="68" t="s">
        <v>1004</v>
      </c>
      <c r="FL369" s="68" t="s">
        <v>1004</v>
      </c>
      <c r="FM369" s="68" t="s">
        <v>1004</v>
      </c>
      <c r="FN369" s="68" t="s">
        <v>1004</v>
      </c>
      <c r="FO369" s="68" t="s">
        <v>1004</v>
      </c>
      <c r="FP369" s="68" t="s">
        <v>1004</v>
      </c>
      <c r="FQ369" s="68" t="s">
        <v>1004</v>
      </c>
      <c r="FR369" s="68" t="s">
        <v>182</v>
      </c>
      <c r="FS369" s="68" t="s">
        <v>1004</v>
      </c>
      <c r="FT369" s="68" t="s">
        <v>1004</v>
      </c>
      <c r="FU369" s="68" t="s">
        <v>1004</v>
      </c>
      <c r="FV369" s="68" t="s">
        <v>1004</v>
      </c>
      <c r="FW369" s="68" t="s">
        <v>1004</v>
      </c>
      <c r="FX369" s="68" t="s">
        <v>1004</v>
      </c>
      <c r="FY369" s="68" t="s">
        <v>1004</v>
      </c>
      <c r="FZ369" s="68" t="s">
        <v>1004</v>
      </c>
      <c r="GA369" s="68" t="s">
        <v>1004</v>
      </c>
      <c r="GB369" s="68" t="s">
        <v>1004</v>
      </c>
      <c r="GC369" s="68" t="s">
        <v>1004</v>
      </c>
      <c r="GD369" s="68" t="s">
        <v>1004</v>
      </c>
      <c r="GE369" s="68" t="s">
        <v>1004</v>
      </c>
      <c r="GF369" s="68" t="s">
        <v>1004</v>
      </c>
      <c r="GG369" s="68" t="s">
        <v>1004</v>
      </c>
      <c r="GH369" s="68" t="s">
        <v>1004</v>
      </c>
      <c r="GI369" s="68" t="s">
        <v>1004</v>
      </c>
      <c r="GJ369" s="68" t="s">
        <v>1004</v>
      </c>
      <c r="GK369" s="68" t="s">
        <v>1004</v>
      </c>
      <c r="GL369" s="68" t="s">
        <v>1004</v>
      </c>
      <c r="GM369" s="68" t="s">
        <v>1004</v>
      </c>
      <c r="GN369" s="68" t="s">
        <v>1004</v>
      </c>
      <c r="GO369" s="68" t="s">
        <v>1004</v>
      </c>
      <c r="GP369" s="68" t="s">
        <v>1004</v>
      </c>
      <c r="GQ369" s="68" t="s">
        <v>1004</v>
      </c>
      <c r="GR369" s="68" t="s">
        <v>1004</v>
      </c>
      <c r="GS369" s="68" t="s">
        <v>1004</v>
      </c>
      <c r="GT369" s="68" t="s">
        <v>1004</v>
      </c>
      <c r="GU369" s="68" t="s">
        <v>1004</v>
      </c>
      <c r="GV369" s="68" t="s">
        <v>1004</v>
      </c>
      <c r="GW369" s="68" t="s">
        <v>1004</v>
      </c>
      <c r="GX369" s="68" t="s">
        <v>1004</v>
      </c>
      <c r="GY369" s="68" t="s">
        <v>1004</v>
      </c>
      <c r="GZ369" s="68" t="s">
        <v>1004</v>
      </c>
      <c r="HA369" s="68" t="s">
        <v>1004</v>
      </c>
      <c r="HB369" s="68" t="s">
        <v>1004</v>
      </c>
      <c r="HC369" s="68" t="s">
        <v>1004</v>
      </c>
      <c r="HD369" s="68" t="s">
        <v>182</v>
      </c>
      <c r="HE369" s="68" t="s">
        <v>1004</v>
      </c>
      <c r="HF369" s="68" t="s">
        <v>1004</v>
      </c>
      <c r="HG369" s="68" t="s">
        <v>1004</v>
      </c>
      <c r="HH369" s="68" t="s">
        <v>1004</v>
      </c>
      <c r="HI369" s="68" t="s">
        <v>1004</v>
      </c>
      <c r="HJ369" s="68" t="s">
        <v>1004</v>
      </c>
      <c r="HK369" s="68" t="s">
        <v>1004</v>
      </c>
      <c r="HL369" s="68" t="s">
        <v>1004</v>
      </c>
      <c r="HM369" s="68" t="s">
        <v>1004</v>
      </c>
      <c r="HN369" s="68" t="s">
        <v>1004</v>
      </c>
      <c r="HO369" s="68" t="s">
        <v>1004</v>
      </c>
      <c r="HP369" s="68" t="s">
        <v>1004</v>
      </c>
      <c r="HQ369" s="68" t="s">
        <v>1004</v>
      </c>
      <c r="HR369" s="68" t="s">
        <v>1004</v>
      </c>
      <c r="HS369" s="68" t="s">
        <v>1004</v>
      </c>
      <c r="HT369" s="68" t="s">
        <v>1004</v>
      </c>
      <c r="HU369" s="68" t="s">
        <v>1004</v>
      </c>
      <c r="HV369" s="68" t="s">
        <v>1004</v>
      </c>
      <c r="HW369" s="68" t="s">
        <v>180</v>
      </c>
      <c r="HX369" s="68" t="s">
        <v>1004</v>
      </c>
      <c r="HY369" s="68" t="s">
        <v>1004</v>
      </c>
      <c r="HZ369" s="68" t="s">
        <v>1004</v>
      </c>
      <c r="IA369" s="68" t="s">
        <v>1004</v>
      </c>
      <c r="IB369" s="68" t="s">
        <v>1004</v>
      </c>
      <c r="IC369" s="68" t="s">
        <v>1004</v>
      </c>
      <c r="ID369" s="68" t="s">
        <v>1004</v>
      </c>
      <c r="IE369" s="68" t="s">
        <v>1004</v>
      </c>
      <c r="IF369" s="68" t="s">
        <v>1004</v>
      </c>
      <c r="IG369" s="68" t="s">
        <v>1004</v>
      </c>
      <c r="IH369" s="68" t="s">
        <v>1004</v>
      </c>
      <c r="II369" s="68" t="s">
        <v>182</v>
      </c>
      <c r="IJ369" s="68" t="s">
        <v>1004</v>
      </c>
      <c r="IK369" s="68" t="s">
        <v>1004</v>
      </c>
      <c r="IL369" s="68" t="s">
        <v>1004</v>
      </c>
      <c r="IM369" s="68" t="s">
        <v>1004</v>
      </c>
      <c r="IN369" s="68" t="s">
        <v>1004</v>
      </c>
      <c r="IO369" s="68" t="s">
        <v>1004</v>
      </c>
      <c r="IP369" s="68" t="s">
        <v>1004</v>
      </c>
      <c r="IQ369" s="68" t="s">
        <v>1004</v>
      </c>
      <c r="IR369" s="68" t="s">
        <v>1004</v>
      </c>
      <c r="IS369" s="68" t="s">
        <v>1004</v>
      </c>
      <c r="IT369" s="68" t="s">
        <v>1004</v>
      </c>
      <c r="IU369" s="68" t="s">
        <v>1004</v>
      </c>
      <c r="IV369" s="68" t="s">
        <v>1004</v>
      </c>
      <c r="IW369" s="68" t="s">
        <v>1004</v>
      </c>
      <c r="IX369" s="68" t="s">
        <v>1004</v>
      </c>
      <c r="IY369" s="68" t="s">
        <v>1004</v>
      </c>
      <c r="IZ369" s="68" t="s">
        <v>1004</v>
      </c>
      <c r="JA369" s="68" t="s">
        <v>1004</v>
      </c>
      <c r="JB369" s="68" t="s">
        <v>1004</v>
      </c>
      <c r="JC369" s="68" t="s">
        <v>1004</v>
      </c>
      <c r="JD369" s="68" t="s">
        <v>1004</v>
      </c>
      <c r="JE369" s="68" t="s">
        <v>1004</v>
      </c>
      <c r="JF369" s="68" t="s">
        <v>1004</v>
      </c>
      <c r="JG369" s="68" t="s">
        <v>1004</v>
      </c>
      <c r="JH369" s="68" t="s">
        <v>1004</v>
      </c>
      <c r="JI369" s="68" t="s">
        <v>1004</v>
      </c>
      <c r="JJ369" s="68" t="s">
        <v>1004</v>
      </c>
      <c r="JK369" s="68" t="s">
        <v>1004</v>
      </c>
      <c r="JL369" s="68" t="s">
        <v>182</v>
      </c>
      <c r="JM369" s="68" t="s">
        <v>182</v>
      </c>
      <c r="JN369" s="68" t="s">
        <v>1004</v>
      </c>
      <c r="JO369" s="68" t="s">
        <v>1004</v>
      </c>
      <c r="JP369" s="68" t="s">
        <v>1004</v>
      </c>
      <c r="JQ369" s="68" t="s">
        <v>1004</v>
      </c>
      <c r="JR369" s="68" t="s">
        <v>1004</v>
      </c>
      <c r="JS369" s="68" t="s">
        <v>1004</v>
      </c>
      <c r="JT369" s="68" t="s">
        <v>1004</v>
      </c>
      <c r="JU369" s="68" t="s">
        <v>1004</v>
      </c>
      <c r="JV369" s="68" t="s">
        <v>1004</v>
      </c>
      <c r="JW369" s="68" t="s">
        <v>1004</v>
      </c>
      <c r="JX369" s="68" t="s">
        <v>1004</v>
      </c>
      <c r="JY369" s="68" t="s">
        <v>1004</v>
      </c>
      <c r="JZ369" s="68" t="s">
        <v>1004</v>
      </c>
      <c r="KA369" s="68" t="s">
        <v>180</v>
      </c>
      <c r="KB369" s="68" t="s">
        <v>1004</v>
      </c>
      <c r="KC369" s="68" t="s">
        <v>1004</v>
      </c>
      <c r="KD369" s="68" t="s">
        <v>1004</v>
      </c>
      <c r="KE369" s="68" t="s">
        <v>1004</v>
      </c>
      <c r="KF369" s="68" t="s">
        <v>1004</v>
      </c>
      <c r="KG369" s="68" t="s">
        <v>1004</v>
      </c>
      <c r="KH369" s="68" t="s">
        <v>1004</v>
      </c>
      <c r="KI369" s="68" t="s">
        <v>1004</v>
      </c>
      <c r="KJ369" s="68" t="s">
        <v>1004</v>
      </c>
      <c r="KK369" s="68" t="s">
        <v>1004</v>
      </c>
      <c r="KL369" s="68" t="s">
        <v>1004</v>
      </c>
      <c r="KM369" s="68" t="s">
        <v>1004</v>
      </c>
      <c r="KN369" s="68" t="s">
        <v>1004</v>
      </c>
      <c r="KO369" s="68" t="s">
        <v>1004</v>
      </c>
      <c r="KP369" s="68" t="s">
        <v>1004</v>
      </c>
      <c r="KQ369" s="68" t="s">
        <v>1004</v>
      </c>
      <c r="KR369" s="68" t="s">
        <v>1004</v>
      </c>
      <c r="KS369" s="68" t="s">
        <v>1004</v>
      </c>
      <c r="KT369" s="68" t="s">
        <v>1004</v>
      </c>
      <c r="KU369" s="68" t="s">
        <v>1004</v>
      </c>
      <c r="KV369" s="68" t="s">
        <v>1004</v>
      </c>
      <c r="KW369" s="68" t="s">
        <v>1004</v>
      </c>
      <c r="KX369" s="68" t="s">
        <v>1004</v>
      </c>
      <c r="KY369" s="68" t="s">
        <v>1004</v>
      </c>
      <c r="KZ369" s="68" t="s">
        <v>1004</v>
      </c>
      <c r="LA369" s="68" t="s">
        <v>1004</v>
      </c>
      <c r="LB369" s="68" t="s">
        <v>1004</v>
      </c>
      <c r="LC369" s="68" t="s">
        <v>1004</v>
      </c>
      <c r="LD369" s="68" t="s">
        <v>1004</v>
      </c>
      <c r="LE369" s="68" t="s">
        <v>1004</v>
      </c>
      <c r="LF369" s="68" t="s">
        <v>1004</v>
      </c>
      <c r="LG369" s="68" t="s">
        <v>1004</v>
      </c>
      <c r="LH369" s="68" t="s">
        <v>1004</v>
      </c>
      <c r="LI369" s="68" t="s">
        <v>1004</v>
      </c>
      <c r="LJ369" s="68" t="s">
        <v>1004</v>
      </c>
      <c r="LK369" s="68" t="s">
        <v>1004</v>
      </c>
      <c r="LL369" s="68" t="s">
        <v>1004</v>
      </c>
      <c r="LM369" s="68" t="s">
        <v>1004</v>
      </c>
      <c r="LN369" s="68" t="s">
        <v>1004</v>
      </c>
      <c r="LO369" s="68" t="s">
        <v>1004</v>
      </c>
      <c r="LP369" s="68" t="s">
        <v>1004</v>
      </c>
      <c r="LQ369" s="68" t="s">
        <v>1004</v>
      </c>
      <c r="LR369" s="68" t="s">
        <v>1004</v>
      </c>
      <c r="LS369" s="68" t="s">
        <v>1004</v>
      </c>
      <c r="LT369" s="68" t="s">
        <v>1004</v>
      </c>
      <c r="LU369" s="68" t="s">
        <v>1004</v>
      </c>
      <c r="LV369" s="68" t="s">
        <v>1004</v>
      </c>
      <c r="LW369" s="68" t="s">
        <v>1004</v>
      </c>
      <c r="LX369" s="68" t="s">
        <v>1004</v>
      </c>
      <c r="LY369" s="68" t="s">
        <v>182</v>
      </c>
      <c r="LZ369" s="68" t="s">
        <v>1004</v>
      </c>
      <c r="MA369" s="68" t="s">
        <v>1004</v>
      </c>
      <c r="MB369" s="68" t="s">
        <v>1004</v>
      </c>
      <c r="MC369" s="68" t="s">
        <v>1004</v>
      </c>
      <c r="MD369" s="68" t="s">
        <v>1004</v>
      </c>
      <c r="ME369" s="68" t="s">
        <v>1004</v>
      </c>
      <c r="MF369" s="68" t="s">
        <v>1004</v>
      </c>
      <c r="MG369" s="68" t="s">
        <v>1004</v>
      </c>
      <c r="MH369" s="68" t="s">
        <v>1004</v>
      </c>
      <c r="MI369" s="68" t="s">
        <v>1004</v>
      </c>
      <c r="MJ369" s="68" t="s">
        <v>1004</v>
      </c>
      <c r="MK369" s="68" t="s">
        <v>1004</v>
      </c>
      <c r="ML369" s="68" t="s">
        <v>1004</v>
      </c>
      <c r="MM369" s="68" t="s">
        <v>1004</v>
      </c>
      <c r="MN369" s="68" t="s">
        <v>1004</v>
      </c>
      <c r="MO369" s="68" t="s">
        <v>1004</v>
      </c>
      <c r="MP369" s="68" t="s">
        <v>1004</v>
      </c>
      <c r="MQ369" s="68" t="s">
        <v>1004</v>
      </c>
      <c r="MR369" s="68" t="s">
        <v>1004</v>
      </c>
      <c r="MS369" s="68" t="s">
        <v>1004</v>
      </c>
      <c r="MT369" s="68" t="s">
        <v>1004</v>
      </c>
      <c r="MU369" s="68" t="s">
        <v>1004</v>
      </c>
      <c r="MV369" s="68" t="s">
        <v>1004</v>
      </c>
      <c r="MW369" s="68" t="s">
        <v>1004</v>
      </c>
      <c r="MX369" s="68" t="s">
        <v>1004</v>
      </c>
      <c r="MY369" s="68" t="s">
        <v>1004</v>
      </c>
      <c r="MZ369" s="68" t="s">
        <v>1004</v>
      </c>
      <c r="NA369" s="68" t="s">
        <v>1004</v>
      </c>
      <c r="NB369" s="68" t="s">
        <v>1004</v>
      </c>
      <c r="NC369" s="68" t="s">
        <v>182</v>
      </c>
      <c r="ND369" s="68" t="s">
        <v>1004</v>
      </c>
      <c r="NE369" s="68" t="s">
        <v>1004</v>
      </c>
      <c r="NF369" s="68" t="s">
        <v>1004</v>
      </c>
      <c r="NG369" s="68" t="s">
        <v>1004</v>
      </c>
      <c r="NH369" s="68" t="s">
        <v>180</v>
      </c>
      <c r="NI369" s="68" t="s">
        <v>180</v>
      </c>
      <c r="NJ369" s="68" t="s">
        <v>1004</v>
      </c>
      <c r="NK369" s="68" t="s">
        <v>1004</v>
      </c>
      <c r="NL369" s="68" t="s">
        <v>1004</v>
      </c>
      <c r="NM369" s="68" t="s">
        <v>1004</v>
      </c>
      <c r="NN369" s="68" t="s">
        <v>1004</v>
      </c>
      <c r="NO369" s="68" t="s">
        <v>1004</v>
      </c>
      <c r="NP369" s="68" t="s">
        <v>1004</v>
      </c>
      <c r="NQ369" s="68" t="s">
        <v>1004</v>
      </c>
      <c r="NR369" s="68" t="s">
        <v>1004</v>
      </c>
      <c r="NS369" s="68" t="s">
        <v>1004</v>
      </c>
      <c r="NT369" s="68" t="s">
        <v>1004</v>
      </c>
      <c r="NU369" s="68" t="s">
        <v>180</v>
      </c>
      <c r="NV369" s="68" t="s">
        <v>1004</v>
      </c>
      <c r="NW369" s="68" t="s">
        <v>1004</v>
      </c>
      <c r="NX369" s="68" t="s">
        <v>1004</v>
      </c>
      <c r="NY369" s="68" t="s">
        <v>1004</v>
      </c>
      <c r="NZ369" s="68" t="s">
        <v>1004</v>
      </c>
      <c r="OA369" s="68" t="s">
        <v>1004</v>
      </c>
      <c r="OB369" s="68" t="s">
        <v>1004</v>
      </c>
      <c r="OC369" s="68" t="s">
        <v>1004</v>
      </c>
      <c r="OD369" s="68" t="s">
        <v>1004</v>
      </c>
      <c r="OE369" s="68" t="s">
        <v>1004</v>
      </c>
      <c r="OF369" s="68" t="s">
        <v>1004</v>
      </c>
      <c r="OG369" s="68" t="s">
        <v>1004</v>
      </c>
      <c r="OH369" s="68" t="s">
        <v>1004</v>
      </c>
      <c r="OI369" s="68" t="s">
        <v>1004</v>
      </c>
      <c r="OJ369" s="68" t="s">
        <v>182</v>
      </c>
      <c r="OK369" s="68" t="s">
        <v>1004</v>
      </c>
      <c r="OL369" s="68" t="s">
        <v>1004</v>
      </c>
      <c r="OM369" s="68" t="s">
        <v>1004</v>
      </c>
      <c r="ON369" s="68" t="s">
        <v>1004</v>
      </c>
      <c r="OO369" s="68" t="s">
        <v>1004</v>
      </c>
      <c r="OP369" s="68" t="s">
        <v>1004</v>
      </c>
      <c r="OQ369" s="68" t="s">
        <v>1004</v>
      </c>
      <c r="OR369" s="68" t="s">
        <v>1004</v>
      </c>
      <c r="OS369" s="68" t="s">
        <v>1004</v>
      </c>
      <c r="OT369" s="68" t="s">
        <v>1004</v>
      </c>
      <c r="OU369" s="68" t="s">
        <v>1004</v>
      </c>
      <c r="OV369" s="68" t="s">
        <v>1004</v>
      </c>
      <c r="OW369" s="68" t="s">
        <v>1004</v>
      </c>
      <c r="OX369" s="68" t="s">
        <v>1004</v>
      </c>
      <c r="OY369" s="68" t="s">
        <v>180</v>
      </c>
      <c r="OZ369" s="68" t="s">
        <v>1004</v>
      </c>
      <c r="PA369" s="68" t="s">
        <v>1004</v>
      </c>
      <c r="PB369" s="68" t="s">
        <v>1004</v>
      </c>
      <c r="PC369" s="68" t="s">
        <v>1004</v>
      </c>
      <c r="PD369" s="68" t="s">
        <v>1004</v>
      </c>
      <c r="PE369" s="68" t="s">
        <v>1004</v>
      </c>
      <c r="PF369" s="68" t="s">
        <v>1004</v>
      </c>
      <c r="PG369" s="68" t="s">
        <v>1004</v>
      </c>
      <c r="PH369" s="68" t="s">
        <v>1004</v>
      </c>
      <c r="PI369" s="68" t="s">
        <v>1004</v>
      </c>
      <c r="PJ369" s="68" t="s">
        <v>1004</v>
      </c>
      <c r="PK369" s="68" t="s">
        <v>1004</v>
      </c>
      <c r="PL369" s="68" t="s">
        <v>1004</v>
      </c>
      <c r="PM369" s="68" t="s">
        <v>1004</v>
      </c>
      <c r="PN369" s="68" t="s">
        <v>1004</v>
      </c>
      <c r="PO369" s="68" t="s">
        <v>1004</v>
      </c>
      <c r="PP369" s="68" t="s">
        <v>1004</v>
      </c>
      <c r="PQ369" s="68" t="s">
        <v>1004</v>
      </c>
      <c r="PR369" s="68" t="s">
        <v>1004</v>
      </c>
      <c r="PS369" s="68" t="s">
        <v>1004</v>
      </c>
      <c r="PT369" s="68" t="s">
        <v>1004</v>
      </c>
      <c r="PU369" s="68" t="s">
        <v>1004</v>
      </c>
      <c r="PV369" s="68" t="s">
        <v>1004</v>
      </c>
      <c r="PW369" s="68" t="s">
        <v>1004</v>
      </c>
      <c r="PX369" s="68" t="s">
        <v>1004</v>
      </c>
      <c r="PY369" s="68" t="s">
        <v>1004</v>
      </c>
      <c r="PZ369" s="68" t="s">
        <v>1004</v>
      </c>
      <c r="QA369" s="68" t="s">
        <v>1004</v>
      </c>
      <c r="QB369" s="68" t="s">
        <v>1004</v>
      </c>
      <c r="QC369" s="68" t="s">
        <v>1004</v>
      </c>
      <c r="QD369" s="68" t="s">
        <v>1004</v>
      </c>
      <c r="QE369" s="68" t="s">
        <v>1004</v>
      </c>
      <c r="QF369" s="68" t="s">
        <v>1004</v>
      </c>
      <c r="QG369" s="68" t="s">
        <v>1004</v>
      </c>
      <c r="QH369" s="68" t="s">
        <v>1004</v>
      </c>
      <c r="QI369" s="68" t="s">
        <v>1004</v>
      </c>
      <c r="QJ369" s="68" t="s">
        <v>1004</v>
      </c>
      <c r="QK369" s="68" t="s">
        <v>180</v>
      </c>
      <c r="QL369" s="68" t="s">
        <v>1004</v>
      </c>
      <c r="QM369" s="68" t="s">
        <v>1004</v>
      </c>
      <c r="QN369" s="68" t="s">
        <v>1004</v>
      </c>
      <c r="QO369" s="68" t="s">
        <v>1004</v>
      </c>
      <c r="QP369" s="68" t="s">
        <v>1004</v>
      </c>
      <c r="QQ369" s="68" t="s">
        <v>1004</v>
      </c>
      <c r="QR369" s="68" t="s">
        <v>1004</v>
      </c>
      <c r="QS369" s="68" t="s">
        <v>1004</v>
      </c>
      <c r="QT369" s="68" t="s">
        <v>1004</v>
      </c>
      <c r="QU369" s="68" t="s">
        <v>1004</v>
      </c>
      <c r="QV369" s="68" t="s">
        <v>1004</v>
      </c>
      <c r="QW369" s="68" t="s">
        <v>1004</v>
      </c>
      <c r="QX369" s="68" t="s">
        <v>1004</v>
      </c>
      <c r="QY369" s="68" t="s">
        <v>1004</v>
      </c>
      <c r="QZ369" s="68" t="s">
        <v>1004</v>
      </c>
      <c r="RA369" s="68" t="s">
        <v>1004</v>
      </c>
      <c r="RB369" s="68" t="s">
        <v>1004</v>
      </c>
      <c r="RC369" s="68" t="s">
        <v>1004</v>
      </c>
      <c r="RD369" s="68" t="s">
        <v>1004</v>
      </c>
      <c r="RE369" s="68" t="s">
        <v>1004</v>
      </c>
      <c r="RF369" s="68" t="s">
        <v>1004</v>
      </c>
      <c r="RG369" s="68" t="s">
        <v>1004</v>
      </c>
      <c r="RH369" s="68" t="s">
        <v>1004</v>
      </c>
      <c r="RI369" s="68" t="s">
        <v>1004</v>
      </c>
      <c r="RJ369" s="68" t="s">
        <v>1004</v>
      </c>
      <c r="RK369" s="68" t="s">
        <v>1004</v>
      </c>
      <c r="RL369" s="68" t="s">
        <v>1004</v>
      </c>
      <c r="RM369" s="68" t="s">
        <v>1004</v>
      </c>
      <c r="RN369" s="68" t="s">
        <v>1004</v>
      </c>
      <c r="RO369" s="68" t="s">
        <v>1004</v>
      </c>
      <c r="RP369" s="68" t="s">
        <v>1004</v>
      </c>
      <c r="RQ369" s="68" t="s">
        <v>1004</v>
      </c>
      <c r="RR369" s="68" t="s">
        <v>1004</v>
      </c>
      <c r="RS369" s="68" t="s">
        <v>1004</v>
      </c>
      <c r="RT369" s="68" t="s">
        <v>1004</v>
      </c>
      <c r="RU369" s="68" t="s">
        <v>180</v>
      </c>
      <c r="RV369" s="68" t="s">
        <v>1004</v>
      </c>
      <c r="RW369" s="68" t="s">
        <v>1004</v>
      </c>
      <c r="RX369" s="68" t="s">
        <v>1004</v>
      </c>
      <c r="RY369" s="68" t="s">
        <v>1004</v>
      </c>
      <c r="RZ369" s="68" t="s">
        <v>1004</v>
      </c>
      <c r="SA369" s="68" t="s">
        <v>1004</v>
      </c>
      <c r="SB369" s="68" t="s">
        <v>1004</v>
      </c>
      <c r="SC369" s="68" t="s">
        <v>1004</v>
      </c>
      <c r="SD369" s="68" t="s">
        <v>1004</v>
      </c>
      <c r="SE369" s="68" t="s">
        <v>1004</v>
      </c>
      <c r="SF369" s="68" t="s">
        <v>1004</v>
      </c>
      <c r="SG369" s="68" t="s">
        <v>1004</v>
      </c>
      <c r="SH369" s="68" t="s">
        <v>1004</v>
      </c>
      <c r="SI369" s="68" t="s">
        <v>1004</v>
      </c>
      <c r="SJ369" s="68" t="s">
        <v>1004</v>
      </c>
      <c r="SK369" s="68" t="s">
        <v>1004</v>
      </c>
      <c r="SL369" s="68" t="s">
        <v>1004</v>
      </c>
      <c r="SM369" s="68" t="s">
        <v>1004</v>
      </c>
      <c r="SN369" s="68" t="s">
        <v>1004</v>
      </c>
      <c r="SO369" s="68" t="s">
        <v>1004</v>
      </c>
      <c r="SP369" s="68" t="s">
        <v>1004</v>
      </c>
      <c r="SQ369" s="68" t="s">
        <v>1004</v>
      </c>
      <c r="SR369" s="68" t="s">
        <v>1004</v>
      </c>
      <c r="SS369" s="68" t="s">
        <v>1004</v>
      </c>
      <c r="ST369" s="68" t="s">
        <v>1004</v>
      </c>
      <c r="SU369" s="68" t="s">
        <v>1004</v>
      </c>
      <c r="SV369" s="68" t="s">
        <v>1004</v>
      </c>
      <c r="SW369" s="68" t="s">
        <v>1004</v>
      </c>
      <c r="SX369" s="68" t="s">
        <v>180</v>
      </c>
      <c r="SY369" s="68" t="s">
        <v>1004</v>
      </c>
      <c r="SZ369" s="68" t="s">
        <v>1004</v>
      </c>
      <c r="TA369" s="68" t="s">
        <v>1004</v>
      </c>
      <c r="TB369" s="68" t="s">
        <v>1004</v>
      </c>
      <c r="TC369" s="68" t="s">
        <v>1004</v>
      </c>
      <c r="TD369" s="68" t="s">
        <v>1004</v>
      </c>
      <c r="TE369" s="68" t="s">
        <v>1004</v>
      </c>
      <c r="TF369" s="68" t="s">
        <v>1004</v>
      </c>
      <c r="TG369" s="68" t="s">
        <v>1004</v>
      </c>
      <c r="TH369" s="68" t="s">
        <v>1004</v>
      </c>
      <c r="TI369" s="68" t="s">
        <v>1004</v>
      </c>
      <c r="TJ369" s="68" t="s">
        <v>1004</v>
      </c>
      <c r="TK369" s="68" t="s">
        <v>1004</v>
      </c>
      <c r="TL369" s="68" t="s">
        <v>1004</v>
      </c>
      <c r="TM369" s="68" t="s">
        <v>182</v>
      </c>
      <c r="TN369" s="68" t="s">
        <v>1004</v>
      </c>
      <c r="TO369" s="68" t="s">
        <v>1004</v>
      </c>
      <c r="TP369" s="68" t="s">
        <v>1004</v>
      </c>
      <c r="TQ369" s="68" t="s">
        <v>1004</v>
      </c>
      <c r="TR369" s="68" t="s">
        <v>1004</v>
      </c>
      <c r="TS369" s="68" t="s">
        <v>1004</v>
      </c>
      <c r="TT369" s="68" t="s">
        <v>1004</v>
      </c>
      <c r="TU369" s="68" t="s">
        <v>1004</v>
      </c>
      <c r="TV369" s="68" t="s">
        <v>1004</v>
      </c>
      <c r="TW369" s="68" t="s">
        <v>1004</v>
      </c>
      <c r="TX369" s="68" t="s">
        <v>1004</v>
      </c>
      <c r="TY369" s="68" t="s">
        <v>1004</v>
      </c>
      <c r="TZ369" s="68" t="s">
        <v>1004</v>
      </c>
      <c r="UA369" s="68" t="s">
        <v>180</v>
      </c>
      <c r="UB369" s="68" t="s">
        <v>1004</v>
      </c>
      <c r="UC369" s="68" t="s">
        <v>1004</v>
      </c>
      <c r="UD369" s="68" t="s">
        <v>1004</v>
      </c>
      <c r="UE369" s="68" t="s">
        <v>1004</v>
      </c>
      <c r="UF369" s="68" t="s">
        <v>1004</v>
      </c>
      <c r="UG369" s="68" t="s">
        <v>1004</v>
      </c>
      <c r="UH369" s="68" t="s">
        <v>1004</v>
      </c>
      <c r="UI369" s="68" t="s">
        <v>1004</v>
      </c>
      <c r="UJ369" s="68" t="s">
        <v>1004</v>
      </c>
      <c r="UK369" s="68" t="s">
        <v>1004</v>
      </c>
      <c r="UL369" s="68" t="s">
        <v>1004</v>
      </c>
      <c r="UM369" s="68" t="s">
        <v>1004</v>
      </c>
      <c r="UN369" s="68" t="s">
        <v>1004</v>
      </c>
      <c r="UO369" s="68" t="s">
        <v>1004</v>
      </c>
      <c r="UP369" s="68" t="s">
        <v>1004</v>
      </c>
      <c r="UQ369" s="68" t="s">
        <v>1004</v>
      </c>
      <c r="UR369" s="68" t="s">
        <v>1004</v>
      </c>
      <c r="US369" s="68" t="s">
        <v>1004</v>
      </c>
      <c r="UT369" s="68" t="s">
        <v>1004</v>
      </c>
      <c r="UU369" s="68" t="s">
        <v>1004</v>
      </c>
      <c r="UV369" s="68" t="s">
        <v>1004</v>
      </c>
      <c r="UW369" s="68" t="s">
        <v>1004</v>
      </c>
      <c r="UX369" s="68" t="s">
        <v>1004</v>
      </c>
      <c r="UY369" s="68" t="s">
        <v>1004</v>
      </c>
      <c r="UZ369" s="68" t="s">
        <v>1004</v>
      </c>
      <c r="VA369" s="68" t="s">
        <v>1004</v>
      </c>
      <c r="VB369" s="68" t="s">
        <v>1004</v>
      </c>
      <c r="VC369" s="68" t="s">
        <v>1004</v>
      </c>
      <c r="VD369" s="68" t="s">
        <v>1004</v>
      </c>
      <c r="VE369" s="68" t="s">
        <v>1004</v>
      </c>
      <c r="VF369" s="68" t="s">
        <v>1004</v>
      </c>
      <c r="VG369" s="68" t="s">
        <v>1004</v>
      </c>
      <c r="VH369" s="68" t="s">
        <v>1004</v>
      </c>
      <c r="VI369" s="68" t="s">
        <v>1004</v>
      </c>
      <c r="VJ369" s="68" t="s">
        <v>1004</v>
      </c>
      <c r="VK369" s="68" t="s">
        <v>1004</v>
      </c>
      <c r="VL369" s="68" t="s">
        <v>1004</v>
      </c>
      <c r="VM369" s="68" t="s">
        <v>1004</v>
      </c>
      <c r="VN369" s="68" t="s">
        <v>1004</v>
      </c>
      <c r="VO369" s="68" t="s">
        <v>1004</v>
      </c>
      <c r="VP369" s="68" t="s">
        <v>1004</v>
      </c>
      <c r="VQ369" s="68" t="s">
        <v>1004</v>
      </c>
      <c r="VR369" s="68" t="s">
        <v>1004</v>
      </c>
      <c r="VS369" s="68" t="s">
        <v>1004</v>
      </c>
      <c r="VT369" s="68" t="s">
        <v>1004</v>
      </c>
      <c r="VU369" s="68" t="s">
        <v>1004</v>
      </c>
      <c r="VV369" s="68" t="s">
        <v>1004</v>
      </c>
      <c r="VW369" s="68" t="s">
        <v>1004</v>
      </c>
      <c r="VX369" s="68" t="s">
        <v>1004</v>
      </c>
      <c r="VY369" s="68" t="s">
        <v>1004</v>
      </c>
      <c r="VZ369" s="68" t="s">
        <v>1004</v>
      </c>
      <c r="WA369" s="68" t="s">
        <v>1004</v>
      </c>
      <c r="WB369" s="68" t="s">
        <v>1004</v>
      </c>
      <c r="WC369" s="68" t="s">
        <v>1004</v>
      </c>
      <c r="WD369" s="68" t="s">
        <v>1004</v>
      </c>
      <c r="WE369" s="68" t="s">
        <v>1004</v>
      </c>
      <c r="WF369" s="68" t="s">
        <v>1004</v>
      </c>
      <c r="WG369" s="68" t="s">
        <v>1004</v>
      </c>
      <c r="WH369" s="68" t="s">
        <v>1004</v>
      </c>
      <c r="WI369" s="68" t="s">
        <v>1004</v>
      </c>
      <c r="WJ369" s="68" t="s">
        <v>1004</v>
      </c>
      <c r="WK369" s="68" t="s">
        <v>1004</v>
      </c>
      <c r="WL369" s="68" t="s">
        <v>1004</v>
      </c>
      <c r="WM369" s="68" t="s">
        <v>1004</v>
      </c>
      <c r="WN369" s="68" t="s">
        <v>1004</v>
      </c>
      <c r="WO369" s="68" t="s">
        <v>1004</v>
      </c>
      <c r="WP369" s="68" t="s">
        <v>1004</v>
      </c>
      <c r="WQ369" s="68" t="s">
        <v>1004</v>
      </c>
      <c r="WR369" s="68" t="s">
        <v>1004</v>
      </c>
      <c r="WS369" s="68" t="s">
        <v>1004</v>
      </c>
      <c r="WT369" s="68" t="s">
        <v>1004</v>
      </c>
      <c r="WU369" s="68" t="s">
        <v>1004</v>
      </c>
      <c r="WV369" s="68" t="s">
        <v>1004</v>
      </c>
      <c r="WW369" s="68" t="s">
        <v>1004</v>
      </c>
      <c r="WX369" s="68" t="s">
        <v>1004</v>
      </c>
      <c r="WY369" s="68" t="s">
        <v>1004</v>
      </c>
      <c r="WZ369" s="68" t="s">
        <v>1004</v>
      </c>
      <c r="XA369" s="68" t="s">
        <v>1004</v>
      </c>
      <c r="XB369" s="68" t="s">
        <v>1004</v>
      </c>
      <c r="XC369" s="68" t="s">
        <v>1004</v>
      </c>
      <c r="XD369" s="68" t="s">
        <v>1004</v>
      </c>
      <c r="XE369" s="68" t="s">
        <v>1004</v>
      </c>
      <c r="XF369" s="68" t="s">
        <v>1004</v>
      </c>
      <c r="XG369" s="68" t="s">
        <v>1004</v>
      </c>
      <c r="XH369" s="68" t="s">
        <v>182</v>
      </c>
      <c r="XI369" s="68" t="s">
        <v>1004</v>
      </c>
      <c r="XJ369" s="68" t="s">
        <v>1004</v>
      </c>
      <c r="XK369" s="68" t="s">
        <v>1004</v>
      </c>
      <c r="XL369" s="68" t="s">
        <v>1004</v>
      </c>
      <c r="XM369" s="68" t="s">
        <v>1004</v>
      </c>
      <c r="XN369" s="68" t="s">
        <v>1004</v>
      </c>
      <c r="XO369" s="68" t="s">
        <v>1004</v>
      </c>
      <c r="XP369" s="68" t="s">
        <v>1004</v>
      </c>
      <c r="XQ369" s="68" t="s">
        <v>1004</v>
      </c>
      <c r="XR369" s="68" t="s">
        <v>182</v>
      </c>
      <c r="XS369" s="68" t="s">
        <v>1004</v>
      </c>
      <c r="XT369" s="68" t="s">
        <v>1004</v>
      </c>
      <c r="XU369" s="68" t="s">
        <v>1004</v>
      </c>
      <c r="XV369" s="68" t="s">
        <v>1004</v>
      </c>
      <c r="XW369" s="68" t="s">
        <v>1004</v>
      </c>
      <c r="XX369" s="68" t="s">
        <v>1004</v>
      </c>
      <c r="XY369" s="68" t="s">
        <v>1004</v>
      </c>
      <c r="XZ369" s="68" t="s">
        <v>1004</v>
      </c>
      <c r="YA369" s="68" t="s">
        <v>1004</v>
      </c>
      <c r="YB369" s="68" t="s">
        <v>1004</v>
      </c>
      <c r="YC369" s="68" t="s">
        <v>1004</v>
      </c>
      <c r="YD369" s="68" t="s">
        <v>1004</v>
      </c>
      <c r="YE369" s="68" t="s">
        <v>1004</v>
      </c>
      <c r="YF369" s="68" t="s">
        <v>1004</v>
      </c>
      <c r="YG369" s="68" t="s">
        <v>1004</v>
      </c>
      <c r="YH369" s="68" t="s">
        <v>1004</v>
      </c>
      <c r="YI369" s="68" t="s">
        <v>1004</v>
      </c>
      <c r="YJ369" s="68" t="s">
        <v>1004</v>
      </c>
      <c r="YK369" s="68" t="s">
        <v>1004</v>
      </c>
      <c r="YL369" s="68" t="s">
        <v>1004</v>
      </c>
      <c r="YM369" s="68" t="s">
        <v>180</v>
      </c>
      <c r="YN369" s="68" t="s">
        <v>1004</v>
      </c>
      <c r="YO369" s="68" t="s">
        <v>1004</v>
      </c>
      <c r="YP369" s="68" t="s">
        <v>1004</v>
      </c>
      <c r="YQ369" s="68" t="s">
        <v>1004</v>
      </c>
      <c r="YR369" s="68" t="s">
        <v>1004</v>
      </c>
      <c r="YS369" s="68" t="s">
        <v>1004</v>
      </c>
      <c r="YT369" s="68" t="s">
        <v>1004</v>
      </c>
      <c r="YU369" s="68" t="s">
        <v>1004</v>
      </c>
      <c r="YV369" s="68" t="s">
        <v>1004</v>
      </c>
      <c r="YW369" s="68" t="s">
        <v>1004</v>
      </c>
      <c r="YX369" s="68" t="s">
        <v>1004</v>
      </c>
      <c r="YY369" s="68" t="s">
        <v>1004</v>
      </c>
      <c r="YZ369" s="68" t="s">
        <v>1004</v>
      </c>
      <c r="ZA369" s="68" t="s">
        <v>1004</v>
      </c>
      <c r="ZB369" s="68" t="s">
        <v>1004</v>
      </c>
      <c r="ZC369" s="68" t="s">
        <v>1004</v>
      </c>
      <c r="ZD369" s="68" t="s">
        <v>1004</v>
      </c>
      <c r="ZE369" s="68" t="s">
        <v>1004</v>
      </c>
      <c r="ZF369" s="68" t="s">
        <v>1004</v>
      </c>
      <c r="ZG369" s="68" t="s">
        <v>1004</v>
      </c>
      <c r="ZH369" s="68" t="s">
        <v>1004</v>
      </c>
      <c r="ZI369" s="68" t="s">
        <v>1004</v>
      </c>
      <c r="ZJ369" s="68" t="s">
        <v>1004</v>
      </c>
      <c r="ZK369" s="68" t="s">
        <v>1004</v>
      </c>
      <c r="ZL369" s="68" t="s">
        <v>1004</v>
      </c>
      <c r="ZM369" s="68" t="s">
        <v>1004</v>
      </c>
      <c r="ZN369" s="68" t="s">
        <v>1004</v>
      </c>
      <c r="ZO369" s="68" t="s">
        <v>1004</v>
      </c>
      <c r="ZP369" s="68" t="s">
        <v>1004</v>
      </c>
      <c r="ZQ369" s="68" t="s">
        <v>1004</v>
      </c>
      <c r="ZR369" s="68" t="s">
        <v>1004</v>
      </c>
      <c r="ZS369" s="68" t="s">
        <v>182</v>
      </c>
      <c r="ZT369" s="68" t="s">
        <v>1004</v>
      </c>
      <c r="ZU369" s="68" t="s">
        <v>1004</v>
      </c>
      <c r="ZV369" s="68" t="s">
        <v>1004</v>
      </c>
      <c r="ZW369" s="68" t="s">
        <v>182</v>
      </c>
      <c r="ZX369" s="68" t="s">
        <v>1004</v>
      </c>
      <c r="ZY369" s="68" t="s">
        <v>1004</v>
      </c>
      <c r="ZZ369" s="68" t="s">
        <v>1004</v>
      </c>
      <c r="AAA369" s="68" t="s">
        <v>1004</v>
      </c>
      <c r="AAB369" s="68" t="s">
        <v>1004</v>
      </c>
      <c r="AAC369" s="68" t="s">
        <v>1004</v>
      </c>
      <c r="AAD369" s="68" t="s">
        <v>1004</v>
      </c>
      <c r="AAE369" s="68" t="s">
        <v>1004</v>
      </c>
      <c r="AAF369" s="68" t="s">
        <v>1004</v>
      </c>
      <c r="AAG369" s="68" t="s">
        <v>1004</v>
      </c>
      <c r="AAH369" s="68" t="s">
        <v>1004</v>
      </c>
      <c r="AAI369" s="68" t="s">
        <v>1004</v>
      </c>
      <c r="AAJ369" s="68" t="s">
        <v>1004</v>
      </c>
      <c r="AAK369" s="68" t="s">
        <v>1004</v>
      </c>
      <c r="AAL369" s="68" t="s">
        <v>182</v>
      </c>
      <c r="AAM369" s="68" t="s">
        <v>1004</v>
      </c>
      <c r="AAN369" s="68" t="s">
        <v>1004</v>
      </c>
      <c r="AAO369" s="68" t="s">
        <v>180</v>
      </c>
      <c r="AAP369" s="68" t="s">
        <v>1004</v>
      </c>
      <c r="AAQ369" s="68" t="s">
        <v>1004</v>
      </c>
      <c r="AAR369" s="68" t="s">
        <v>1004</v>
      </c>
      <c r="AAS369" s="68" t="s">
        <v>1004</v>
      </c>
      <c r="AAT369" s="68" t="s">
        <v>1004</v>
      </c>
      <c r="AAU369" s="68" t="s">
        <v>1004</v>
      </c>
      <c r="AAV369" s="68" t="s">
        <v>1004</v>
      </c>
      <c r="AAW369" s="68" t="s">
        <v>1004</v>
      </c>
      <c r="AAX369" s="68" t="s">
        <v>180</v>
      </c>
      <c r="AAY369" s="68" t="s">
        <v>1004</v>
      </c>
      <c r="AAZ369" s="68" t="s">
        <v>1004</v>
      </c>
      <c r="ABA369" s="68" t="s">
        <v>1004</v>
      </c>
      <c r="ABB369" s="68" t="s">
        <v>1004</v>
      </c>
      <c r="ABC369" s="68" t="s">
        <v>1004</v>
      </c>
      <c r="ABD369" s="68" t="s">
        <v>1004</v>
      </c>
      <c r="ABE369" s="68" t="s">
        <v>180</v>
      </c>
      <c r="ABF369" s="68" t="s">
        <v>1004</v>
      </c>
      <c r="ABG369" s="68" t="s">
        <v>1004</v>
      </c>
      <c r="ABH369" s="68" t="s">
        <v>1004</v>
      </c>
      <c r="ABI369" s="68" t="s">
        <v>1004</v>
      </c>
      <c r="ABJ369" s="68" t="s">
        <v>1004</v>
      </c>
      <c r="ABK369" s="68" t="s">
        <v>1004</v>
      </c>
      <c r="ABL369" s="68" t="s">
        <v>1004</v>
      </c>
      <c r="ABM369" s="68" t="s">
        <v>1004</v>
      </c>
      <c r="ABN369" s="68" t="s">
        <v>1004</v>
      </c>
      <c r="ABO369" s="68" t="s">
        <v>1004</v>
      </c>
      <c r="ABP369" s="68" t="s">
        <v>1004</v>
      </c>
      <c r="ABQ369" s="68" t="s">
        <v>180</v>
      </c>
      <c r="ABR369" s="68" t="s">
        <v>1004</v>
      </c>
      <c r="ABS369" s="68" t="s">
        <v>1004</v>
      </c>
      <c r="ABT369" s="68" t="s">
        <v>1004</v>
      </c>
      <c r="ABU369" s="68" t="s">
        <v>1004</v>
      </c>
      <c r="ABV369" s="68" t="s">
        <v>1004</v>
      </c>
      <c r="ABW369" s="68" t="s">
        <v>1004</v>
      </c>
      <c r="ABX369" s="68" t="s">
        <v>1004</v>
      </c>
      <c r="ABY369" s="68" t="s">
        <v>1004</v>
      </c>
      <c r="ABZ369" s="68" t="s">
        <v>1004</v>
      </c>
      <c r="ACA369" s="68" t="s">
        <v>1004</v>
      </c>
      <c r="ACB369" s="68" t="s">
        <v>1004</v>
      </c>
      <c r="ACC369" s="68" t="s">
        <v>1004</v>
      </c>
      <c r="ACD369" s="68" t="s">
        <v>1004</v>
      </c>
      <c r="ACE369" s="68" t="s">
        <v>1004</v>
      </c>
      <c r="ACF369" s="68" t="s">
        <v>1004</v>
      </c>
      <c r="ACG369" s="68" t="s">
        <v>1004</v>
      </c>
      <c r="ACH369" s="68" t="s">
        <v>1004</v>
      </c>
      <c r="ACI369" s="68" t="s">
        <v>1004</v>
      </c>
      <c r="ACJ369" s="68" t="s">
        <v>1004</v>
      </c>
      <c r="ACK369" s="68" t="s">
        <v>1004</v>
      </c>
      <c r="ACL369" s="68" t="s">
        <v>1004</v>
      </c>
      <c r="ACM369" s="68" t="s">
        <v>1004</v>
      </c>
      <c r="ACN369" s="68" t="s">
        <v>1004</v>
      </c>
      <c r="ACO369" s="68" t="s">
        <v>1004</v>
      </c>
      <c r="ACP369" s="68" t="s">
        <v>1004</v>
      </c>
      <c r="ACQ369" s="68" t="s">
        <v>180</v>
      </c>
      <c r="ACR369" s="68" t="s">
        <v>1004</v>
      </c>
      <c r="ACS369" s="68" t="s">
        <v>1004</v>
      </c>
      <c r="ACT369" s="68" t="s">
        <v>1004</v>
      </c>
      <c r="ACU369" s="68" t="s">
        <v>1004</v>
      </c>
      <c r="ACV369" s="68" t="s">
        <v>1004</v>
      </c>
      <c r="ACW369" s="68" t="s">
        <v>1004</v>
      </c>
      <c r="ACX369" s="68" t="s">
        <v>1004</v>
      </c>
      <c r="ACY369" s="68" t="s">
        <v>1004</v>
      </c>
      <c r="ACZ369" s="68" t="s">
        <v>1004</v>
      </c>
      <c r="ADA369" s="68" t="s">
        <v>1004</v>
      </c>
      <c r="ADB369" s="68" t="s">
        <v>1004</v>
      </c>
      <c r="ADC369" s="68" t="s">
        <v>1004</v>
      </c>
      <c r="ADD369" s="68" t="s">
        <v>1004</v>
      </c>
      <c r="ADE369" s="68" t="s">
        <v>1004</v>
      </c>
      <c r="ADF369" s="68" t="s">
        <v>1004</v>
      </c>
      <c r="ADG369" s="68" t="s">
        <v>182</v>
      </c>
      <c r="ADH369" s="68" t="s">
        <v>1004</v>
      </c>
      <c r="ADI369" s="68" t="s">
        <v>1004</v>
      </c>
      <c r="ADJ369" s="68" t="s">
        <v>1004</v>
      </c>
      <c r="ADK369" s="68" t="s">
        <v>1004</v>
      </c>
      <c r="ADL369" s="68" t="s">
        <v>1004</v>
      </c>
      <c r="ADM369" s="68" t="s">
        <v>1004</v>
      </c>
      <c r="ADN369" s="68" t="s">
        <v>1004</v>
      </c>
      <c r="ADO369" s="68" t="s">
        <v>1004</v>
      </c>
      <c r="ADP369" s="68" t="s">
        <v>1004</v>
      </c>
      <c r="ADQ369" s="68" t="s">
        <v>1004</v>
      </c>
      <c r="ADR369" s="68" t="s">
        <v>1004</v>
      </c>
      <c r="ADS369" s="68" t="s">
        <v>1004</v>
      </c>
      <c r="ADT369" s="68" t="s">
        <v>1004</v>
      </c>
      <c r="ADU369" s="68" t="s">
        <v>1004</v>
      </c>
      <c r="ADV369" s="68" t="s">
        <v>1004</v>
      </c>
      <c r="ADW369" s="68" t="s">
        <v>1004</v>
      </c>
      <c r="ADX369" s="68" t="s">
        <v>1004</v>
      </c>
      <c r="ADY369" s="68" t="s">
        <v>1004</v>
      </c>
      <c r="ADZ369" s="68" t="s">
        <v>1004</v>
      </c>
      <c r="AEA369" s="68" t="s">
        <v>1004</v>
      </c>
      <c r="AEB369" s="68" t="s">
        <v>1004</v>
      </c>
      <c r="AEC369" s="68" t="s">
        <v>1004</v>
      </c>
      <c r="AED369" s="68" t="s">
        <v>1004</v>
      </c>
      <c r="AEE369" s="68" t="s">
        <v>1004</v>
      </c>
      <c r="AEF369" s="68" t="s">
        <v>1004</v>
      </c>
      <c r="AEG369" s="68" t="s">
        <v>1004</v>
      </c>
      <c r="AEH369" s="68" t="s">
        <v>1004</v>
      </c>
      <c r="AEI369" s="68" t="s">
        <v>1004</v>
      </c>
      <c r="AEJ369" s="68" t="s">
        <v>1004</v>
      </c>
      <c r="AEK369" s="68" t="s">
        <v>1004</v>
      </c>
      <c r="AEL369" s="68" t="s">
        <v>1004</v>
      </c>
      <c r="AEM369" s="68" t="s">
        <v>1004</v>
      </c>
      <c r="AEN369" s="68" t="s">
        <v>1004</v>
      </c>
      <c r="AEO369" s="68" t="s">
        <v>1004</v>
      </c>
      <c r="AEP369" s="68" t="s">
        <v>1004</v>
      </c>
      <c r="AEQ369" s="68" t="s">
        <v>1004</v>
      </c>
      <c r="AER369" s="68" t="s">
        <v>1004</v>
      </c>
      <c r="AES369" s="68" t="s">
        <v>1004</v>
      </c>
      <c r="AET369" s="68" t="s">
        <v>1004</v>
      </c>
      <c r="AEU369" s="68" t="s">
        <v>182</v>
      </c>
      <c r="AEV369" s="68" t="s">
        <v>1004</v>
      </c>
      <c r="AEW369" s="68" t="s">
        <v>1004</v>
      </c>
      <c r="AEX369" s="68" t="s">
        <v>1004</v>
      </c>
      <c r="AEY369" s="68" t="s">
        <v>1004</v>
      </c>
      <c r="AEZ369" s="68" t="s">
        <v>1004</v>
      </c>
      <c r="AFA369" s="68" t="s">
        <v>1004</v>
      </c>
      <c r="AFB369" s="68" t="s">
        <v>1004</v>
      </c>
      <c r="AFC369" s="68" t="s">
        <v>1004</v>
      </c>
      <c r="AFD369" s="68" t="s">
        <v>1004</v>
      </c>
      <c r="AFE369" s="68" t="s">
        <v>1004</v>
      </c>
      <c r="AFF369" s="68" t="s">
        <v>1004</v>
      </c>
      <c r="AFG369" s="68" t="s">
        <v>1004</v>
      </c>
      <c r="AFH369" s="68" t="s">
        <v>1004</v>
      </c>
      <c r="AFI369" s="68" t="s">
        <v>1004</v>
      </c>
      <c r="AFJ369" s="68" t="s">
        <v>1004</v>
      </c>
      <c r="AFK369" s="68" t="s">
        <v>1004</v>
      </c>
      <c r="AFL369" s="68" t="s">
        <v>1004</v>
      </c>
      <c r="AFM369" s="68" t="s">
        <v>1004</v>
      </c>
      <c r="AFN369" s="68" t="s">
        <v>1004</v>
      </c>
      <c r="AFO369" s="68" t="s">
        <v>1004</v>
      </c>
      <c r="AFP369" s="68" t="s">
        <v>1004</v>
      </c>
      <c r="AFQ369" s="68" t="s">
        <v>182</v>
      </c>
      <c r="AFR369" s="68" t="s">
        <v>182</v>
      </c>
      <c r="AFS369" s="68" t="s">
        <v>182</v>
      </c>
      <c r="AFT369" s="68" t="s">
        <v>1004</v>
      </c>
      <c r="AFU369" s="68" t="s">
        <v>1004</v>
      </c>
      <c r="AFV369" s="68" t="s">
        <v>1004</v>
      </c>
      <c r="AFW369" s="68" t="s">
        <v>1004</v>
      </c>
      <c r="AFX369" s="68" t="s">
        <v>1004</v>
      </c>
      <c r="AFY369" s="68" t="s">
        <v>1004</v>
      </c>
      <c r="AFZ369" s="68" t="s">
        <v>1004</v>
      </c>
      <c r="AGA369" s="68" t="s">
        <v>1004</v>
      </c>
      <c r="AGB369" s="68" t="s">
        <v>1004</v>
      </c>
      <c r="AGC369" s="68" t="s">
        <v>1004</v>
      </c>
      <c r="AGD369" s="68" t="s">
        <v>182</v>
      </c>
      <c r="AGE369" s="68" t="s">
        <v>1004</v>
      </c>
      <c r="AGF369" s="68" t="s">
        <v>1004</v>
      </c>
      <c r="AGG369" s="68" t="s">
        <v>182</v>
      </c>
      <c r="AGH369" s="68" t="s">
        <v>1004</v>
      </c>
      <c r="AGI369" s="68" t="s">
        <v>1004</v>
      </c>
      <c r="AGJ369" s="68" t="s">
        <v>1004</v>
      </c>
      <c r="AGK369" s="68" t="s">
        <v>1004</v>
      </c>
      <c r="AGL369" s="68" t="s">
        <v>1004</v>
      </c>
      <c r="AGM369" s="68" t="s">
        <v>1004</v>
      </c>
      <c r="AGN369" s="68" t="s">
        <v>1004</v>
      </c>
      <c r="AGO369" s="68" t="s">
        <v>1004</v>
      </c>
      <c r="AGP369" s="68" t="s">
        <v>1004</v>
      </c>
      <c r="AGQ369" s="68" t="s">
        <v>1004</v>
      </c>
      <c r="AGR369" s="68" t="s">
        <v>1004</v>
      </c>
      <c r="AGS369" s="68" t="s">
        <v>1004</v>
      </c>
      <c r="AGT369" s="68" t="s">
        <v>1004</v>
      </c>
      <c r="AGU369" s="68" t="s">
        <v>1004</v>
      </c>
      <c r="AGV369" s="68" t="s">
        <v>1004</v>
      </c>
      <c r="AGW369" s="68" t="s">
        <v>1004</v>
      </c>
      <c r="AGX369" s="68" t="s">
        <v>1004</v>
      </c>
      <c r="AGY369" s="68" t="s">
        <v>1004</v>
      </c>
      <c r="AGZ369" s="68" t="s">
        <v>1004</v>
      </c>
      <c r="AHA369" s="68" t="s">
        <v>1004</v>
      </c>
      <c r="AHB369" s="68" t="s">
        <v>1004</v>
      </c>
      <c r="AHC369" s="68" t="s">
        <v>1004</v>
      </c>
      <c r="AHD369" s="68" t="s">
        <v>182</v>
      </c>
      <c r="AHE369" s="68" t="s">
        <v>1004</v>
      </c>
      <c r="AHF369" s="68" t="s">
        <v>1004</v>
      </c>
      <c r="AHG369" s="68" t="s">
        <v>1004</v>
      </c>
      <c r="AHH369" s="68" t="s">
        <v>1004</v>
      </c>
      <c r="AHI369" s="68" t="s">
        <v>1004</v>
      </c>
      <c r="AHJ369" s="68" t="s">
        <v>1004</v>
      </c>
      <c r="AHK369" s="68" t="s">
        <v>182</v>
      </c>
      <c r="AHL369" s="68" t="s">
        <v>1004</v>
      </c>
      <c r="AHM369" s="68" t="s">
        <v>1004</v>
      </c>
      <c r="AHN369" s="68" t="s">
        <v>1004</v>
      </c>
      <c r="AHO369" s="68" t="s">
        <v>1004</v>
      </c>
      <c r="AHP369" s="68" t="s">
        <v>180</v>
      </c>
      <c r="AHQ369" s="68" t="s">
        <v>1004</v>
      </c>
      <c r="AHR369" s="68" t="s">
        <v>1004</v>
      </c>
      <c r="AHS369" s="68" t="s">
        <v>1004</v>
      </c>
      <c r="AHT369" s="68" t="s">
        <v>1004</v>
      </c>
      <c r="AHU369" s="68" t="s">
        <v>1004</v>
      </c>
      <c r="AHV369" s="68" t="s">
        <v>1004</v>
      </c>
      <c r="AHW369" s="68" t="s">
        <v>1004</v>
      </c>
      <c r="AHX369" s="68" t="s">
        <v>1004</v>
      </c>
      <c r="AHY369" s="68" t="s">
        <v>1004</v>
      </c>
      <c r="AHZ369" s="68" t="s">
        <v>1004</v>
      </c>
      <c r="AIA369" s="68" t="s">
        <v>1004</v>
      </c>
      <c r="AIB369" s="68" t="s">
        <v>1004</v>
      </c>
      <c r="AIC369" s="68" t="s">
        <v>1004</v>
      </c>
      <c r="AID369" s="68" t="s">
        <v>1004</v>
      </c>
      <c r="AIE369" s="68" t="s">
        <v>1004</v>
      </c>
      <c r="AIF369" s="68" t="s">
        <v>1004</v>
      </c>
      <c r="AIG369" s="68" t="s">
        <v>1004</v>
      </c>
      <c r="AIH369" s="68" t="s">
        <v>1004</v>
      </c>
      <c r="AII369" s="68" t="s">
        <v>1004</v>
      </c>
      <c r="AIJ369" s="68" t="s">
        <v>1004</v>
      </c>
      <c r="AIK369" s="68" t="s">
        <v>1004</v>
      </c>
      <c r="AIL369" s="68" t="s">
        <v>1004</v>
      </c>
      <c r="AIM369" s="68" t="s">
        <v>1004</v>
      </c>
      <c r="AIN369" s="68" t="s">
        <v>1004</v>
      </c>
      <c r="AIO369" s="68" t="s">
        <v>1004</v>
      </c>
      <c r="AIP369" s="68" t="s">
        <v>1004</v>
      </c>
      <c r="AIQ369" s="68" t="s">
        <v>1004</v>
      </c>
      <c r="AIR369" s="68" t="s">
        <v>1004</v>
      </c>
      <c r="AIS369" s="68" t="s">
        <v>1004</v>
      </c>
      <c r="AIT369" s="68" t="s">
        <v>1004</v>
      </c>
      <c r="AIU369" s="68" t="s">
        <v>1004</v>
      </c>
      <c r="AIV369" s="68" t="s">
        <v>1004</v>
      </c>
      <c r="AIW369" s="68" t="s">
        <v>1004</v>
      </c>
      <c r="AIX369" s="68" t="s">
        <v>1004</v>
      </c>
      <c r="AIY369" s="68" t="s">
        <v>1004</v>
      </c>
      <c r="AIZ369" s="68" t="s">
        <v>1004</v>
      </c>
      <c r="AJA369" s="68" t="s">
        <v>1004</v>
      </c>
      <c r="AJB369" s="68" t="s">
        <v>180</v>
      </c>
      <c r="AJC369" s="68" t="s">
        <v>1004</v>
      </c>
      <c r="AJD369" s="68" t="s">
        <v>1004</v>
      </c>
      <c r="AJE369" s="68" t="s">
        <v>1004</v>
      </c>
      <c r="AJF369" s="68" t="s">
        <v>1004</v>
      </c>
      <c r="AJG369" s="68" t="s">
        <v>1004</v>
      </c>
      <c r="AJH369" s="68" t="s">
        <v>1004</v>
      </c>
      <c r="AJI369" s="68" t="s">
        <v>1004</v>
      </c>
      <c r="AJJ369" s="68" t="s">
        <v>1004</v>
      </c>
      <c r="AJK369" s="68" t="s">
        <v>182</v>
      </c>
      <c r="AJL369" s="68" t="s">
        <v>1004</v>
      </c>
      <c r="AJM369" s="68" t="s">
        <v>1004</v>
      </c>
      <c r="AJN369" s="68" t="s">
        <v>1004</v>
      </c>
      <c r="AJO369" s="68" t="s">
        <v>1004</v>
      </c>
      <c r="AJP369" s="68" t="s">
        <v>1004</v>
      </c>
      <c r="AJQ369" s="68" t="s">
        <v>1004</v>
      </c>
      <c r="AJR369" s="68" t="s">
        <v>1004</v>
      </c>
      <c r="AJS369" s="68" t="s">
        <v>182</v>
      </c>
      <c r="AJT369" s="68" t="s">
        <v>1004</v>
      </c>
      <c r="AJU369" s="68" t="s">
        <v>1004</v>
      </c>
      <c r="AJV369" s="68" t="s">
        <v>1004</v>
      </c>
      <c r="AJW369" s="68" t="s">
        <v>1004</v>
      </c>
      <c r="AJX369" s="68" t="s">
        <v>1004</v>
      </c>
      <c r="AJY369" s="68" t="s">
        <v>1004</v>
      </c>
      <c r="AJZ369" s="68" t="s">
        <v>1004</v>
      </c>
      <c r="AKA369" s="68" t="s">
        <v>1004</v>
      </c>
      <c r="AKB369" s="68" t="s">
        <v>1004</v>
      </c>
      <c r="AKC369" s="68" t="s">
        <v>1004</v>
      </c>
      <c r="AKD369" s="68" t="s">
        <v>1004</v>
      </c>
      <c r="AKE369" s="68" t="s">
        <v>1004</v>
      </c>
      <c r="AKF369" s="68" t="s">
        <v>1004</v>
      </c>
      <c r="AKG369" s="68" t="s">
        <v>1004</v>
      </c>
      <c r="AKH369" s="68" t="s">
        <v>1004</v>
      </c>
      <c r="AKI369" s="68" t="s">
        <v>1004</v>
      </c>
      <c r="AKJ369" s="68" t="s">
        <v>1004</v>
      </c>
      <c r="AKK369" s="68" t="s">
        <v>1004</v>
      </c>
      <c r="AKL369" s="68" t="s">
        <v>1004</v>
      </c>
      <c r="AKM369" s="68" t="s">
        <v>1004</v>
      </c>
      <c r="AKN369" s="68" t="s">
        <v>1004</v>
      </c>
      <c r="AKO369" s="68" t="s">
        <v>1004</v>
      </c>
      <c r="AKP369" s="68" t="s">
        <v>1004</v>
      </c>
      <c r="AKQ369" s="68" t="s">
        <v>1004</v>
      </c>
      <c r="AKR369" s="68" t="s">
        <v>1004</v>
      </c>
      <c r="AKS369" s="68" t="s">
        <v>1004</v>
      </c>
      <c r="AKT369" s="68" t="s">
        <v>1004</v>
      </c>
      <c r="AKU369" s="68" t="s">
        <v>1004</v>
      </c>
      <c r="AKV369" s="68" t="s">
        <v>1004</v>
      </c>
      <c r="AKW369" s="68" t="s">
        <v>1004</v>
      </c>
      <c r="AKX369" s="68" t="s">
        <v>1004</v>
      </c>
      <c r="AKY369" s="68" t="s">
        <v>1004</v>
      </c>
      <c r="AKZ369" s="68" t="s">
        <v>1004</v>
      </c>
      <c r="ALA369" s="68" t="s">
        <v>1004</v>
      </c>
      <c r="ALB369" s="68" t="s">
        <v>1004</v>
      </c>
      <c r="ALC369" s="68" t="s">
        <v>1004</v>
      </c>
      <c r="ALD369" s="68" t="s">
        <v>182</v>
      </c>
      <c r="ALE369" s="68" t="s">
        <v>1004</v>
      </c>
      <c r="ALF369" s="68" t="s">
        <v>1004</v>
      </c>
      <c r="ALG369" s="68" t="s">
        <v>1004</v>
      </c>
      <c r="ALH369" s="68" t="s">
        <v>1004</v>
      </c>
      <c r="ALI369" s="68" t="s">
        <v>1004</v>
      </c>
      <c r="ALJ369" s="68" t="s">
        <v>1004</v>
      </c>
      <c r="ALK369" s="68" t="s">
        <v>1004</v>
      </c>
      <c r="ALL369" s="68" t="s">
        <v>1004</v>
      </c>
      <c r="ALM369" s="68" t="s">
        <v>1004</v>
      </c>
      <c r="ALN369" s="68" t="s">
        <v>1004</v>
      </c>
      <c r="ALO369" s="68" t="s">
        <v>1004</v>
      </c>
      <c r="ALP369" s="68" t="s">
        <v>1004</v>
      </c>
      <c r="ALQ369" s="68" t="s">
        <v>1004</v>
      </c>
      <c r="ALR369" s="68" t="s">
        <v>1004</v>
      </c>
      <c r="ALS369" s="68" t="s">
        <v>1004</v>
      </c>
      <c r="ALT369" s="68" t="s">
        <v>1004</v>
      </c>
      <c r="ALU369" s="68" t="s">
        <v>1004</v>
      </c>
      <c r="ALV369" s="68" t="s">
        <v>1004</v>
      </c>
      <c r="ALW369" s="68" t="s">
        <v>1004</v>
      </c>
      <c r="ALX369" s="68" t="s">
        <v>1004</v>
      </c>
      <c r="ALY369" s="68" t="s">
        <v>1004</v>
      </c>
      <c r="ALZ369" s="68" t="s">
        <v>1004</v>
      </c>
      <c r="AMA369" s="68" t="s">
        <v>1004</v>
      </c>
      <c r="AMB369" s="68" t="s">
        <v>1004</v>
      </c>
      <c r="AMC369" s="68" t="s">
        <v>1004</v>
      </c>
      <c r="AMD369" s="68" t="s">
        <v>1004</v>
      </c>
      <c r="AME369" s="68" t="s">
        <v>1004</v>
      </c>
      <c r="AMF369" s="68" t="s">
        <v>180</v>
      </c>
      <c r="AMG369" s="68" t="s">
        <v>1004</v>
      </c>
      <c r="AMH369" s="68" t="s">
        <v>1004</v>
      </c>
      <c r="AMI369" s="68" t="s">
        <v>1004</v>
      </c>
      <c r="AMJ369" s="68" t="s">
        <v>1004</v>
      </c>
      <c r="AMK369" s="68" t="s">
        <v>1004</v>
      </c>
      <c r="AML369" s="68" t="s">
        <v>1004</v>
      </c>
      <c r="AMM369" s="68" t="s">
        <v>1004</v>
      </c>
      <c r="AMN369" s="68" t="s">
        <v>1004</v>
      </c>
      <c r="AMO369" s="68" t="s">
        <v>1004</v>
      </c>
      <c r="AMP369" s="68" t="s">
        <v>1004</v>
      </c>
      <c r="AMQ369" s="68" t="s">
        <v>1004</v>
      </c>
      <c r="AMR369" s="68" t="s">
        <v>1004</v>
      </c>
      <c r="AMS369" s="68" t="s">
        <v>1004</v>
      </c>
      <c r="AMT369" s="68" t="s">
        <v>1004</v>
      </c>
      <c r="AMU369" s="68" t="s">
        <v>1004</v>
      </c>
      <c r="AMV369" s="68" t="s">
        <v>1004</v>
      </c>
      <c r="AMW369" s="68" t="s">
        <v>1004</v>
      </c>
      <c r="AMX369" s="68" t="s">
        <v>1004</v>
      </c>
      <c r="AMY369" s="68" t="s">
        <v>1004</v>
      </c>
      <c r="AMZ369" s="68" t="s">
        <v>1004</v>
      </c>
      <c r="ANA369" s="68" t="s">
        <v>1004</v>
      </c>
      <c r="ANB369" s="68" t="s">
        <v>1004</v>
      </c>
      <c r="ANC369" s="68" t="s">
        <v>1004</v>
      </c>
      <c r="AND369" s="68" t="s">
        <v>1004</v>
      </c>
      <c r="ANE369" s="68" t="s">
        <v>1004</v>
      </c>
      <c r="ANF369" s="68" t="s">
        <v>1004</v>
      </c>
      <c r="ANG369" s="68" t="s">
        <v>1004</v>
      </c>
      <c r="ANH369" s="68" t="s">
        <v>1004</v>
      </c>
      <c r="ANI369" s="68" t="s">
        <v>1004</v>
      </c>
      <c r="ANJ369" s="68" t="s">
        <v>1004</v>
      </c>
      <c r="ANK369" s="68" t="s">
        <v>1004</v>
      </c>
      <c r="ANL369" s="68" t="s">
        <v>1004</v>
      </c>
      <c r="ANM369" s="68" t="s">
        <v>1004</v>
      </c>
      <c r="ANN369" s="68" t="s">
        <v>180</v>
      </c>
      <c r="ANO369" s="68" t="s">
        <v>1004</v>
      </c>
      <c r="ANP369" s="68" t="s">
        <v>1004</v>
      </c>
      <c r="ANQ369" s="68" t="s">
        <v>1004</v>
      </c>
      <c r="ANR369" s="68" t="s">
        <v>1004</v>
      </c>
      <c r="ANS369" s="68" t="s">
        <v>1004</v>
      </c>
      <c r="ANT369" s="68" t="s">
        <v>1004</v>
      </c>
      <c r="ANU369" s="68" t="s">
        <v>1004</v>
      </c>
      <c r="ANV369" s="68" t="s">
        <v>1004</v>
      </c>
      <c r="ANW369" s="68" t="s">
        <v>1004</v>
      </c>
      <c r="ANX369" s="68" t="s">
        <v>1004</v>
      </c>
      <c r="ANY369" s="68" t="s">
        <v>1004</v>
      </c>
      <c r="ANZ369" s="68" t="s">
        <v>1004</v>
      </c>
      <c r="AOA369" s="68" t="s">
        <v>1004</v>
      </c>
      <c r="AOB369" s="68" t="s">
        <v>1004</v>
      </c>
      <c r="AOC369" s="68" t="s">
        <v>1004</v>
      </c>
      <c r="AOD369" s="68" t="s">
        <v>1004</v>
      </c>
      <c r="AOE369" s="68" t="s">
        <v>1004</v>
      </c>
      <c r="AOF369" s="68" t="s">
        <v>1004</v>
      </c>
      <c r="AOG369" s="68" t="s">
        <v>1004</v>
      </c>
      <c r="AOH369" s="68" t="s">
        <v>1004</v>
      </c>
      <c r="AOI369" s="68" t="s">
        <v>1004</v>
      </c>
      <c r="AOJ369" s="68" t="s">
        <v>1004</v>
      </c>
      <c r="AOK369" s="68" t="s">
        <v>1004</v>
      </c>
      <c r="AOL369" s="68" t="s">
        <v>1004</v>
      </c>
      <c r="AOM369" s="68" t="s">
        <v>180</v>
      </c>
      <c r="AON369" s="68" t="s">
        <v>1004</v>
      </c>
      <c r="AOO369" s="68" t="s">
        <v>1004</v>
      </c>
      <c r="AOP369" s="68" t="s">
        <v>1004</v>
      </c>
      <c r="AOQ369" s="68" t="s">
        <v>1004</v>
      </c>
      <c r="AOR369" s="68" t="s">
        <v>1004</v>
      </c>
      <c r="AOS369" s="68" t="s">
        <v>1004</v>
      </c>
      <c r="AOT369" s="68" t="s">
        <v>1004</v>
      </c>
      <c r="AOU369" s="68" t="s">
        <v>1004</v>
      </c>
      <c r="AOV369" s="68" t="s">
        <v>180</v>
      </c>
      <c r="AOW369" s="68" t="s">
        <v>1004</v>
      </c>
      <c r="AOX369" s="68" t="s">
        <v>1004</v>
      </c>
      <c r="AOY369" s="68" t="s">
        <v>1004</v>
      </c>
      <c r="AOZ369" s="68" t="s">
        <v>1004</v>
      </c>
      <c r="APA369" s="68" t="s">
        <v>1004</v>
      </c>
      <c r="APB369" s="68" t="s">
        <v>182</v>
      </c>
      <c r="APC369" s="68" t="s">
        <v>1004</v>
      </c>
      <c r="APD369" s="68" t="s">
        <v>1004</v>
      </c>
      <c r="APE369" s="68" t="s">
        <v>1004</v>
      </c>
      <c r="APF369" s="68" t="s">
        <v>1004</v>
      </c>
      <c r="APG369" s="68" t="s">
        <v>1004</v>
      </c>
      <c r="APH369" s="68" t="s">
        <v>1004</v>
      </c>
      <c r="API369" s="68" t="s">
        <v>1004</v>
      </c>
      <c r="APJ369" s="68" t="s">
        <v>182</v>
      </c>
      <c r="APK369" s="68" t="s">
        <v>1004</v>
      </c>
      <c r="APL369" s="68" t="s">
        <v>1004</v>
      </c>
      <c r="APM369" s="68" t="s">
        <v>1004</v>
      </c>
      <c r="APN369" s="68" t="s">
        <v>1004</v>
      </c>
      <c r="APO369" s="68" t="s">
        <v>1004</v>
      </c>
      <c r="APP369" s="68" t="s">
        <v>1004</v>
      </c>
      <c r="APQ369" s="68" t="s">
        <v>1004</v>
      </c>
      <c r="APR369" s="68" t="s">
        <v>1004</v>
      </c>
      <c r="APS369" s="68" t="s">
        <v>1004</v>
      </c>
      <c r="APT369" s="68" t="s">
        <v>1004</v>
      </c>
      <c r="APU369" s="68" t="s">
        <v>182</v>
      </c>
      <c r="APV369" s="68" t="s">
        <v>1004</v>
      </c>
      <c r="APW369" s="68" t="s">
        <v>1004</v>
      </c>
      <c r="APX369" s="68" t="s">
        <v>1004</v>
      </c>
      <c r="APY369" s="68" t="s">
        <v>1004</v>
      </c>
      <c r="APZ369" s="68" t="s">
        <v>1004</v>
      </c>
      <c r="AQA369" s="68" t="s">
        <v>1004</v>
      </c>
      <c r="AQB369" s="68" t="s">
        <v>1004</v>
      </c>
      <c r="AQC369" s="68" t="s">
        <v>1004</v>
      </c>
      <c r="AQD369" s="68" t="s">
        <v>1004</v>
      </c>
      <c r="AQE369" s="68" t="s">
        <v>1004</v>
      </c>
      <c r="AQF369" s="68" t="s">
        <v>1004</v>
      </c>
      <c r="AQG369" s="68" t="s">
        <v>1004</v>
      </c>
      <c r="AQH369" s="68" t="s">
        <v>1004</v>
      </c>
      <c r="AQI369" s="68" t="s">
        <v>1004</v>
      </c>
      <c r="AQJ369" s="68" t="s">
        <v>1004</v>
      </c>
      <c r="AQK369" s="68" t="s">
        <v>1004</v>
      </c>
      <c r="AQL369" s="68" t="s">
        <v>1004</v>
      </c>
      <c r="AQM369" s="68" t="s">
        <v>1004</v>
      </c>
      <c r="AQN369" s="68" t="s">
        <v>1004</v>
      </c>
      <c r="AQO369" s="68" t="s">
        <v>1004</v>
      </c>
      <c r="AQP369" s="68" t="s">
        <v>1004</v>
      </c>
      <c r="AQQ369" s="68" t="s">
        <v>1004</v>
      </c>
      <c r="AQR369" s="68" t="s">
        <v>1004</v>
      </c>
      <c r="AQS369" s="68" t="s">
        <v>1004</v>
      </c>
      <c r="AQT369" s="68" t="s">
        <v>1004</v>
      </c>
      <c r="AQU369" s="68" t="s">
        <v>1004</v>
      </c>
      <c r="AQV369" s="68" t="s">
        <v>1004</v>
      </c>
      <c r="AQW369" s="68" t="s">
        <v>1004</v>
      </c>
      <c r="AQX369" s="68" t="s">
        <v>1004</v>
      </c>
      <c r="AQY369" s="68" t="s">
        <v>1004</v>
      </c>
      <c r="AQZ369" s="68" t="s">
        <v>1004</v>
      </c>
      <c r="ARA369" s="68" t="s">
        <v>1004</v>
      </c>
      <c r="ARB369" s="68" t="s">
        <v>1004</v>
      </c>
      <c r="ARC369" s="68" t="s">
        <v>1004</v>
      </c>
      <c r="ARD369" s="68" t="s">
        <v>1004</v>
      </c>
      <c r="ARE369" s="68" t="s">
        <v>1004</v>
      </c>
      <c r="ARF369" s="68" t="s">
        <v>1004</v>
      </c>
      <c r="ARG369" s="68" t="s">
        <v>1004</v>
      </c>
      <c r="ARH369" s="68" t="s">
        <v>1004</v>
      </c>
      <c r="ARI369" s="68" t="s">
        <v>1004</v>
      </c>
      <c r="ARJ369" s="68" t="s">
        <v>1004</v>
      </c>
      <c r="ARK369" s="68" t="s">
        <v>1004</v>
      </c>
      <c r="ARL369" s="68" t="s">
        <v>1004</v>
      </c>
      <c r="ARM369" s="68" t="s">
        <v>1004</v>
      </c>
      <c r="ARN369" s="68" t="s">
        <v>1004</v>
      </c>
      <c r="ARO369" s="68" t="s">
        <v>182</v>
      </c>
      <c r="ARP369" s="68" t="s">
        <v>1004</v>
      </c>
      <c r="ARQ369" s="68" t="s">
        <v>1004</v>
      </c>
      <c r="ARR369" s="68" t="s">
        <v>1004</v>
      </c>
      <c r="ARS369" s="68" t="s">
        <v>1004</v>
      </c>
      <c r="ART369" s="68" t="s">
        <v>1004</v>
      </c>
      <c r="ARU369" s="68" t="s">
        <v>1004</v>
      </c>
      <c r="ARV369" s="68" t="s">
        <v>1004</v>
      </c>
      <c r="ARW369" s="68" t="s">
        <v>1004</v>
      </c>
      <c r="ARX369" s="68" t="s">
        <v>1004</v>
      </c>
      <c r="ARY369" s="68" t="s">
        <v>1004</v>
      </c>
      <c r="ARZ369" s="68" t="s">
        <v>1004</v>
      </c>
      <c r="ASA369" s="68" t="s">
        <v>1004</v>
      </c>
      <c r="ASB369" s="68" t="s">
        <v>1004</v>
      </c>
      <c r="ASC369" s="68" t="s">
        <v>1004</v>
      </c>
      <c r="ASD369" s="68" t="s">
        <v>1004</v>
      </c>
      <c r="ASE369" s="68" t="s">
        <v>1004</v>
      </c>
      <c r="ASF369" s="68" t="s">
        <v>1004</v>
      </c>
      <c r="ASG369" s="68" t="s">
        <v>1004</v>
      </c>
      <c r="ASH369" s="68" t="s">
        <v>1004</v>
      </c>
      <c r="ASI369" s="68" t="s">
        <v>1004</v>
      </c>
      <c r="ASJ369" s="68" t="s">
        <v>1004</v>
      </c>
      <c r="ASK369" s="68" t="s">
        <v>1004</v>
      </c>
      <c r="ASL369" s="68" t="s">
        <v>1004</v>
      </c>
      <c r="ASM369" s="68" t="s">
        <v>1004</v>
      </c>
      <c r="ASN369" s="68" t="s">
        <v>1004</v>
      </c>
      <c r="ASO369" s="68" t="s">
        <v>1004</v>
      </c>
      <c r="ASP369" s="68" t="s">
        <v>1004</v>
      </c>
      <c r="ASQ369" s="68" t="s">
        <v>1004</v>
      </c>
      <c r="ASR369" s="68" t="s">
        <v>1004</v>
      </c>
      <c r="ASS369" s="68" t="s">
        <v>1004</v>
      </c>
      <c r="AST369" s="68" t="s">
        <v>1004</v>
      </c>
      <c r="ASU369" s="68" t="s">
        <v>1004</v>
      </c>
      <c r="ASV369" s="68" t="s">
        <v>1004</v>
      </c>
      <c r="ASW369" s="68" t="s">
        <v>1004</v>
      </c>
      <c r="ASX369" s="68" t="s">
        <v>1004</v>
      </c>
      <c r="ASY369" s="68" t="s">
        <v>1004</v>
      </c>
      <c r="ASZ369" s="68" t="s">
        <v>1004</v>
      </c>
      <c r="ATA369" s="68" t="s">
        <v>1004</v>
      </c>
      <c r="ATB369" s="68" t="s">
        <v>1004</v>
      </c>
      <c r="ATC369" s="68" t="s">
        <v>1004</v>
      </c>
      <c r="ATD369" s="68" t="s">
        <v>1004</v>
      </c>
      <c r="ATE369" s="68" t="s">
        <v>1004</v>
      </c>
      <c r="ATF369" s="68" t="s">
        <v>1004</v>
      </c>
      <c r="ATG369" s="68" t="s">
        <v>1004</v>
      </c>
      <c r="ATH369" s="68" t="s">
        <v>1004</v>
      </c>
      <c r="ATI369" s="68" t="s">
        <v>1004</v>
      </c>
      <c r="ATJ369" s="68" t="s">
        <v>1004</v>
      </c>
      <c r="ATK369" s="68" t="s">
        <v>1004</v>
      </c>
      <c r="ATL369" s="68" t="s">
        <v>1004</v>
      </c>
      <c r="ATM369" s="68" t="s">
        <v>1004</v>
      </c>
      <c r="ATN369" s="68" t="s">
        <v>1004</v>
      </c>
      <c r="ATO369" s="68" t="s">
        <v>1004</v>
      </c>
      <c r="ATP369" s="68" t="s">
        <v>1004</v>
      </c>
      <c r="ATQ369" s="68" t="s">
        <v>1004</v>
      </c>
      <c r="ATR369" s="68" t="s">
        <v>1004</v>
      </c>
      <c r="ATS369" s="68" t="s">
        <v>1004</v>
      </c>
      <c r="ATT369" s="68" t="s">
        <v>1004</v>
      </c>
      <c r="ATU369" s="68" t="s">
        <v>1004</v>
      </c>
      <c r="ATV369" s="68" t="s">
        <v>1004</v>
      </c>
      <c r="ATW369" s="68" t="s">
        <v>1004</v>
      </c>
      <c r="ATX369" s="68" t="s">
        <v>1004</v>
      </c>
      <c r="ATY369" s="68" t="s">
        <v>1004</v>
      </c>
      <c r="ATZ369" s="68" t="s">
        <v>1004</v>
      </c>
      <c r="AUA369" s="68" t="s">
        <v>1004</v>
      </c>
      <c r="AUB369" s="68" t="s">
        <v>1004</v>
      </c>
      <c r="AUC369" s="68" t="s">
        <v>1004</v>
      </c>
      <c r="AUD369" s="68" t="s">
        <v>1004</v>
      </c>
      <c r="AUE369" s="68" t="s">
        <v>1004</v>
      </c>
      <c r="AUF369" s="68" t="s">
        <v>1004</v>
      </c>
      <c r="AUG369" s="68" t="s">
        <v>1004</v>
      </c>
      <c r="AUH369" s="68" t="s">
        <v>1004</v>
      </c>
      <c r="AUI369" s="68" t="s">
        <v>1004</v>
      </c>
      <c r="AUJ369" s="68" t="s">
        <v>1004</v>
      </c>
      <c r="AUK369" s="68" t="s">
        <v>1004</v>
      </c>
      <c r="AUL369" s="68" t="s">
        <v>1004</v>
      </c>
    </row>
    <row r="370" spans="1:1234">
      <c r="A370" s="68" t="s">
        <v>1004</v>
      </c>
      <c r="B370" s="68" t="s">
        <v>1004</v>
      </c>
      <c r="C370" s="68" t="s">
        <v>1004</v>
      </c>
      <c r="D370" s="68" t="s">
        <v>1004</v>
      </c>
      <c r="E370" s="68" t="s">
        <v>1004</v>
      </c>
      <c r="F370" s="68" t="s">
        <v>1004</v>
      </c>
      <c r="G370" s="68" t="s">
        <v>1004</v>
      </c>
      <c r="H370" s="68" t="s">
        <v>1004</v>
      </c>
      <c r="I370" s="68" t="s">
        <v>1004</v>
      </c>
      <c r="J370" s="68" t="s">
        <v>1004</v>
      </c>
      <c r="K370" s="68" t="s">
        <v>1004</v>
      </c>
      <c r="L370" s="68" t="s">
        <v>1004</v>
      </c>
      <c r="M370" s="68" t="s">
        <v>1004</v>
      </c>
      <c r="N370" s="68" t="s">
        <v>1004</v>
      </c>
      <c r="O370" s="68" t="s">
        <v>1004</v>
      </c>
      <c r="P370" s="68" t="s">
        <v>1004</v>
      </c>
      <c r="Q370" s="68" t="s">
        <v>1004</v>
      </c>
      <c r="R370" s="68" t="s">
        <v>1004</v>
      </c>
      <c r="S370" s="68" t="s">
        <v>1004</v>
      </c>
      <c r="T370" s="68" t="s">
        <v>1004</v>
      </c>
      <c r="U370" s="68" t="s">
        <v>1004</v>
      </c>
      <c r="V370" s="68" t="s">
        <v>1004</v>
      </c>
      <c r="W370" s="68" t="s">
        <v>1004</v>
      </c>
      <c r="X370" s="68" t="s">
        <v>1004</v>
      </c>
      <c r="Y370" s="68" t="s">
        <v>1004</v>
      </c>
      <c r="Z370" s="68" t="s">
        <v>1004</v>
      </c>
      <c r="AA370" s="68" t="s">
        <v>1004</v>
      </c>
      <c r="AB370" s="68" t="s">
        <v>1004</v>
      </c>
      <c r="AC370" s="68" t="s">
        <v>1004</v>
      </c>
      <c r="AD370" s="68" t="s">
        <v>1004</v>
      </c>
      <c r="AE370" s="68" t="s">
        <v>1004</v>
      </c>
      <c r="AF370" s="68" t="s">
        <v>1004</v>
      </c>
      <c r="AG370" s="68" t="s">
        <v>1004</v>
      </c>
      <c r="AH370" s="68" t="s">
        <v>1004</v>
      </c>
      <c r="AI370" s="68" t="s">
        <v>1004</v>
      </c>
      <c r="AJ370" s="68" t="s">
        <v>1004</v>
      </c>
      <c r="AK370" s="68" t="s">
        <v>1004</v>
      </c>
      <c r="AL370" s="68" t="s">
        <v>1004</v>
      </c>
      <c r="AM370" s="68" t="s">
        <v>1004</v>
      </c>
      <c r="AN370" s="68" t="s">
        <v>1004</v>
      </c>
      <c r="AO370" s="68" t="s">
        <v>1004</v>
      </c>
      <c r="AP370" s="68" t="s">
        <v>1004</v>
      </c>
      <c r="AQ370" s="68" t="s">
        <v>1004</v>
      </c>
      <c r="AR370" s="68" t="s">
        <v>1004</v>
      </c>
      <c r="AS370" s="68" t="s">
        <v>1004</v>
      </c>
      <c r="AT370" s="68" t="s">
        <v>1004</v>
      </c>
      <c r="AU370" s="68" t="s">
        <v>1004</v>
      </c>
      <c r="AV370" s="68" t="s">
        <v>1004</v>
      </c>
      <c r="AW370" s="68" t="s">
        <v>1004</v>
      </c>
      <c r="AX370" s="68" t="s">
        <v>1004</v>
      </c>
      <c r="AY370" s="68" t="s">
        <v>1004</v>
      </c>
      <c r="AZ370" s="68" t="s">
        <v>1004</v>
      </c>
      <c r="BA370" s="68" t="s">
        <v>1004</v>
      </c>
      <c r="BB370" s="68" t="s">
        <v>1004</v>
      </c>
      <c r="BC370" s="68" t="s">
        <v>1004</v>
      </c>
      <c r="BD370" s="68" t="s">
        <v>1004</v>
      </c>
      <c r="BE370" s="68" t="s">
        <v>1004</v>
      </c>
      <c r="BF370" s="68" t="s">
        <v>1004</v>
      </c>
      <c r="BG370" s="68" t="s">
        <v>1004</v>
      </c>
      <c r="BH370" s="68" t="s">
        <v>1004</v>
      </c>
      <c r="BI370" s="68" t="s">
        <v>1004</v>
      </c>
      <c r="BJ370" s="68" t="s">
        <v>1004</v>
      </c>
      <c r="BK370" s="68" t="s">
        <v>1004</v>
      </c>
      <c r="BL370" s="68" t="s">
        <v>1004</v>
      </c>
      <c r="BM370" s="68" t="s">
        <v>1004</v>
      </c>
      <c r="BN370" s="68" t="s">
        <v>1004</v>
      </c>
      <c r="BO370" s="68" t="s">
        <v>1004</v>
      </c>
      <c r="BP370" s="68" t="s">
        <v>1004</v>
      </c>
      <c r="BQ370" s="68" t="s">
        <v>1004</v>
      </c>
      <c r="BR370" s="68" t="s">
        <v>1004</v>
      </c>
      <c r="BS370" s="68" t="s">
        <v>1004</v>
      </c>
      <c r="BT370" s="68" t="s">
        <v>182</v>
      </c>
      <c r="BU370" s="68" t="s">
        <v>1004</v>
      </c>
      <c r="BV370" s="68" t="s">
        <v>1004</v>
      </c>
      <c r="BW370" s="68" t="s">
        <v>1004</v>
      </c>
      <c r="BX370" s="68" t="s">
        <v>1004</v>
      </c>
      <c r="BY370" s="68" t="s">
        <v>1004</v>
      </c>
      <c r="BZ370" s="68" t="s">
        <v>1004</v>
      </c>
      <c r="CA370" s="68" t="s">
        <v>1004</v>
      </c>
      <c r="CB370" s="68" t="s">
        <v>180</v>
      </c>
      <c r="CC370" s="68" t="s">
        <v>1004</v>
      </c>
      <c r="CD370" s="68" t="s">
        <v>1004</v>
      </c>
      <c r="CE370" s="68" t="s">
        <v>1004</v>
      </c>
      <c r="CF370" s="68" t="s">
        <v>182</v>
      </c>
      <c r="CG370" s="68" t="s">
        <v>1004</v>
      </c>
      <c r="CH370" s="68" t="s">
        <v>1004</v>
      </c>
      <c r="CI370" s="68" t="s">
        <v>1004</v>
      </c>
      <c r="CJ370" s="68" t="s">
        <v>1004</v>
      </c>
      <c r="CK370" s="68" t="s">
        <v>1004</v>
      </c>
      <c r="CL370" s="68" t="s">
        <v>1004</v>
      </c>
      <c r="CM370" s="68" t="s">
        <v>1004</v>
      </c>
      <c r="CN370" s="68" t="s">
        <v>1004</v>
      </c>
      <c r="CO370" s="68" t="s">
        <v>1004</v>
      </c>
      <c r="CP370" s="68" t="s">
        <v>1004</v>
      </c>
      <c r="CQ370" s="68" t="s">
        <v>1004</v>
      </c>
      <c r="CR370" s="68" t="s">
        <v>1004</v>
      </c>
      <c r="CS370" s="68" t="s">
        <v>1004</v>
      </c>
      <c r="CT370" s="68" t="s">
        <v>180</v>
      </c>
      <c r="CU370" s="68" t="s">
        <v>1004</v>
      </c>
      <c r="CV370" s="68" t="s">
        <v>1004</v>
      </c>
      <c r="CW370" s="68" t="s">
        <v>1004</v>
      </c>
      <c r="CX370" s="68" t="s">
        <v>1004</v>
      </c>
      <c r="CY370" s="68" t="s">
        <v>1004</v>
      </c>
      <c r="CZ370" s="68" t="s">
        <v>1004</v>
      </c>
      <c r="DA370" s="68" t="s">
        <v>1004</v>
      </c>
      <c r="DB370" s="68" t="s">
        <v>1004</v>
      </c>
      <c r="DC370" s="68" t="s">
        <v>1004</v>
      </c>
      <c r="DD370" s="68" t="s">
        <v>1004</v>
      </c>
      <c r="DE370" s="68" t="s">
        <v>1004</v>
      </c>
      <c r="DF370" s="68" t="s">
        <v>1004</v>
      </c>
      <c r="DG370" s="68" t="s">
        <v>1004</v>
      </c>
      <c r="DH370" s="68" t="s">
        <v>1004</v>
      </c>
      <c r="DI370" s="68" t="s">
        <v>1004</v>
      </c>
      <c r="DJ370" s="68" t="s">
        <v>1004</v>
      </c>
      <c r="DK370" s="68" t="s">
        <v>180</v>
      </c>
      <c r="DL370" s="68" t="s">
        <v>1004</v>
      </c>
      <c r="DM370" s="68" t="s">
        <v>1004</v>
      </c>
      <c r="DN370" s="68" t="s">
        <v>1004</v>
      </c>
      <c r="DO370" s="68" t="s">
        <v>1004</v>
      </c>
      <c r="DP370" s="68" t="s">
        <v>1004</v>
      </c>
      <c r="DQ370" s="68" t="s">
        <v>1004</v>
      </c>
      <c r="DR370" s="68" t="s">
        <v>1004</v>
      </c>
      <c r="DS370" s="68" t="s">
        <v>1004</v>
      </c>
      <c r="DT370" s="68" t="s">
        <v>1004</v>
      </c>
      <c r="DU370" s="68" t="s">
        <v>1004</v>
      </c>
      <c r="DV370" s="68" t="s">
        <v>1004</v>
      </c>
      <c r="DW370" s="68" t="s">
        <v>1004</v>
      </c>
      <c r="DX370" s="68" t="s">
        <v>1004</v>
      </c>
      <c r="DY370" s="68" t="s">
        <v>1004</v>
      </c>
      <c r="DZ370" s="68" t="s">
        <v>1004</v>
      </c>
      <c r="EA370" s="68" t="s">
        <v>1004</v>
      </c>
      <c r="EB370" s="68" t="s">
        <v>1004</v>
      </c>
      <c r="EC370" s="68" t="s">
        <v>1004</v>
      </c>
      <c r="ED370" s="68" t="s">
        <v>1004</v>
      </c>
      <c r="EE370" s="68" t="s">
        <v>1004</v>
      </c>
      <c r="EF370" s="68" t="s">
        <v>1004</v>
      </c>
      <c r="EG370" s="68" t="s">
        <v>1004</v>
      </c>
      <c r="EH370" s="68" t="s">
        <v>1004</v>
      </c>
      <c r="EI370" s="68" t="s">
        <v>180</v>
      </c>
      <c r="EJ370" s="68" t="s">
        <v>1004</v>
      </c>
      <c r="EK370" s="68" t="s">
        <v>1004</v>
      </c>
      <c r="EL370" s="68" t="s">
        <v>1004</v>
      </c>
      <c r="EM370" s="68" t="s">
        <v>1004</v>
      </c>
      <c r="EN370" s="68" t="s">
        <v>1004</v>
      </c>
      <c r="EO370" s="68" t="s">
        <v>1004</v>
      </c>
      <c r="EP370" s="68" t="s">
        <v>1004</v>
      </c>
      <c r="EQ370" s="68" t="s">
        <v>1004</v>
      </c>
      <c r="ER370" s="68" t="s">
        <v>1004</v>
      </c>
      <c r="ES370" s="68" t="s">
        <v>1004</v>
      </c>
      <c r="ET370" s="68" t="s">
        <v>1004</v>
      </c>
      <c r="EU370" s="68" t="s">
        <v>1004</v>
      </c>
      <c r="EV370" s="68" t="s">
        <v>1004</v>
      </c>
      <c r="EW370" s="68" t="s">
        <v>1004</v>
      </c>
      <c r="EX370" s="68" t="s">
        <v>1004</v>
      </c>
      <c r="EY370" s="68" t="s">
        <v>1004</v>
      </c>
      <c r="EZ370" s="68" t="s">
        <v>1004</v>
      </c>
      <c r="FA370" s="68" t="s">
        <v>1004</v>
      </c>
      <c r="FB370" s="68" t="s">
        <v>1004</v>
      </c>
      <c r="FC370" s="68" t="s">
        <v>1004</v>
      </c>
      <c r="FD370" s="68" t="s">
        <v>1004</v>
      </c>
      <c r="FE370" s="68" t="s">
        <v>1004</v>
      </c>
      <c r="FF370" s="68" t="s">
        <v>1004</v>
      </c>
      <c r="FG370" s="68" t="s">
        <v>1004</v>
      </c>
      <c r="FH370" s="68" t="s">
        <v>1004</v>
      </c>
      <c r="FI370" s="68" t="s">
        <v>1004</v>
      </c>
      <c r="FJ370" s="68" t="s">
        <v>1004</v>
      </c>
      <c r="FK370" s="68" t="s">
        <v>1004</v>
      </c>
      <c r="FL370" s="68" t="s">
        <v>1004</v>
      </c>
      <c r="FM370" s="68" t="s">
        <v>1004</v>
      </c>
      <c r="FN370" s="68" t="s">
        <v>1004</v>
      </c>
      <c r="FO370" s="68" t="s">
        <v>1004</v>
      </c>
      <c r="FP370" s="68" t="s">
        <v>1004</v>
      </c>
      <c r="FQ370" s="68" t="s">
        <v>1004</v>
      </c>
      <c r="FR370" s="68" t="s">
        <v>1004</v>
      </c>
      <c r="FS370" s="68" t="s">
        <v>1004</v>
      </c>
      <c r="FT370" s="68" t="s">
        <v>1004</v>
      </c>
      <c r="FU370" s="68" t="s">
        <v>1004</v>
      </c>
      <c r="FV370" s="68" t="s">
        <v>1004</v>
      </c>
      <c r="FW370" s="68" t="s">
        <v>1004</v>
      </c>
      <c r="FX370" s="68" t="s">
        <v>1004</v>
      </c>
      <c r="FY370" s="68" t="s">
        <v>180</v>
      </c>
      <c r="FZ370" s="68" t="s">
        <v>1004</v>
      </c>
      <c r="GA370" s="68" t="s">
        <v>1004</v>
      </c>
      <c r="GB370" s="68" t="s">
        <v>1004</v>
      </c>
      <c r="GC370" s="68" t="s">
        <v>1004</v>
      </c>
      <c r="GD370" s="68" t="s">
        <v>1004</v>
      </c>
      <c r="GE370" s="68" t="s">
        <v>1004</v>
      </c>
      <c r="GF370" s="68" t="s">
        <v>1004</v>
      </c>
      <c r="GG370" s="68" t="s">
        <v>1004</v>
      </c>
      <c r="GH370" s="68" t="s">
        <v>1004</v>
      </c>
      <c r="GI370" s="68" t="s">
        <v>182</v>
      </c>
      <c r="GJ370" s="68" t="s">
        <v>1004</v>
      </c>
      <c r="GK370" s="68" t="s">
        <v>1004</v>
      </c>
      <c r="GL370" s="68" t="s">
        <v>1004</v>
      </c>
      <c r="GM370" s="68" t="s">
        <v>1004</v>
      </c>
      <c r="GN370" s="68" t="s">
        <v>180</v>
      </c>
      <c r="GO370" s="68" t="s">
        <v>1004</v>
      </c>
      <c r="GP370" s="68" t="s">
        <v>1004</v>
      </c>
      <c r="GQ370" s="68" t="s">
        <v>1004</v>
      </c>
      <c r="GR370" s="68" t="s">
        <v>1004</v>
      </c>
      <c r="GS370" s="68" t="s">
        <v>180</v>
      </c>
      <c r="GT370" s="68" t="s">
        <v>1004</v>
      </c>
      <c r="GU370" s="68" t="s">
        <v>1004</v>
      </c>
      <c r="GV370" s="68" t="s">
        <v>1004</v>
      </c>
      <c r="GW370" s="68" t="s">
        <v>1004</v>
      </c>
      <c r="GX370" s="68" t="s">
        <v>1004</v>
      </c>
      <c r="GY370" s="68" t="s">
        <v>1004</v>
      </c>
      <c r="GZ370" s="68" t="s">
        <v>1004</v>
      </c>
      <c r="HA370" s="68" t="s">
        <v>180</v>
      </c>
      <c r="HB370" s="68" t="s">
        <v>1004</v>
      </c>
      <c r="HC370" s="68" t="s">
        <v>1004</v>
      </c>
      <c r="HD370" s="68" t="s">
        <v>1004</v>
      </c>
      <c r="HE370" s="68" t="s">
        <v>1004</v>
      </c>
      <c r="HF370" s="68" t="s">
        <v>1004</v>
      </c>
      <c r="HG370" s="68" t="s">
        <v>1004</v>
      </c>
      <c r="HH370" s="68" t="s">
        <v>1004</v>
      </c>
      <c r="HI370" s="68" t="s">
        <v>1004</v>
      </c>
      <c r="HJ370" s="68" t="s">
        <v>1004</v>
      </c>
      <c r="HK370" s="68" t="s">
        <v>1004</v>
      </c>
      <c r="HL370" s="68" t="s">
        <v>1004</v>
      </c>
      <c r="HM370" s="68" t="s">
        <v>1004</v>
      </c>
      <c r="HN370" s="68" t="s">
        <v>1004</v>
      </c>
      <c r="HO370" s="68" t="s">
        <v>182</v>
      </c>
      <c r="HP370" s="68" t="s">
        <v>1004</v>
      </c>
      <c r="HQ370" s="68" t="s">
        <v>1004</v>
      </c>
      <c r="HR370" s="68" t="s">
        <v>1004</v>
      </c>
      <c r="HS370" s="68" t="s">
        <v>1004</v>
      </c>
      <c r="HT370" s="68" t="s">
        <v>1004</v>
      </c>
      <c r="HU370" s="68" t="s">
        <v>1004</v>
      </c>
      <c r="HV370" s="68" t="s">
        <v>1004</v>
      </c>
      <c r="HW370" s="68" t="s">
        <v>1004</v>
      </c>
      <c r="HX370" s="68" t="s">
        <v>1004</v>
      </c>
      <c r="HY370" s="68" t="s">
        <v>1004</v>
      </c>
      <c r="HZ370" s="68" t="s">
        <v>1004</v>
      </c>
      <c r="IA370" s="68" t="s">
        <v>1004</v>
      </c>
      <c r="IB370" s="68" t="s">
        <v>1004</v>
      </c>
      <c r="IC370" s="68" t="s">
        <v>1004</v>
      </c>
      <c r="ID370" s="68" t="s">
        <v>1004</v>
      </c>
      <c r="IE370" s="68" t="s">
        <v>1004</v>
      </c>
      <c r="IF370" s="68" t="s">
        <v>1004</v>
      </c>
      <c r="IG370" s="68" t="s">
        <v>1004</v>
      </c>
      <c r="IH370" s="68" t="s">
        <v>1004</v>
      </c>
      <c r="II370" s="68" t="s">
        <v>1004</v>
      </c>
      <c r="IJ370" s="68" t="s">
        <v>1004</v>
      </c>
      <c r="IK370" s="68" t="s">
        <v>1004</v>
      </c>
      <c r="IL370" s="68" t="s">
        <v>1004</v>
      </c>
      <c r="IM370" s="68" t="s">
        <v>1004</v>
      </c>
      <c r="IN370" s="68" t="s">
        <v>1004</v>
      </c>
      <c r="IO370" s="68" t="s">
        <v>1004</v>
      </c>
      <c r="IP370" s="68" t="s">
        <v>1004</v>
      </c>
      <c r="IQ370" s="68" t="s">
        <v>1004</v>
      </c>
      <c r="IR370" s="68" t="s">
        <v>1004</v>
      </c>
      <c r="IS370" s="68" t="s">
        <v>1004</v>
      </c>
      <c r="IT370" s="68" t="s">
        <v>1004</v>
      </c>
      <c r="IU370" s="68" t="s">
        <v>1004</v>
      </c>
      <c r="IV370" s="68" t="s">
        <v>1004</v>
      </c>
      <c r="IW370" s="68" t="s">
        <v>1004</v>
      </c>
      <c r="IX370" s="68" t="s">
        <v>1004</v>
      </c>
      <c r="IY370" s="68" t="s">
        <v>1004</v>
      </c>
      <c r="IZ370" s="68" t="s">
        <v>182</v>
      </c>
      <c r="JA370" s="68" t="s">
        <v>1004</v>
      </c>
      <c r="JB370" s="68" t="s">
        <v>1004</v>
      </c>
      <c r="JC370" s="68" t="s">
        <v>1004</v>
      </c>
      <c r="JD370" s="68" t="s">
        <v>1004</v>
      </c>
      <c r="JE370" s="68" t="s">
        <v>1004</v>
      </c>
      <c r="JF370" s="68" t="s">
        <v>1004</v>
      </c>
      <c r="JG370" s="68" t="s">
        <v>1004</v>
      </c>
      <c r="JH370" s="68" t="s">
        <v>1004</v>
      </c>
      <c r="JI370" s="68" t="s">
        <v>1004</v>
      </c>
      <c r="JJ370" s="68" t="s">
        <v>1004</v>
      </c>
      <c r="JK370" s="68" t="s">
        <v>1004</v>
      </c>
      <c r="JL370" s="68" t="s">
        <v>1004</v>
      </c>
      <c r="JM370" s="68" t="s">
        <v>1004</v>
      </c>
      <c r="JN370" s="68" t="s">
        <v>1004</v>
      </c>
      <c r="JO370" s="68" t="s">
        <v>1004</v>
      </c>
      <c r="JP370" s="68" t="s">
        <v>1004</v>
      </c>
      <c r="JQ370" s="68" t="s">
        <v>182</v>
      </c>
      <c r="JR370" s="68" t="s">
        <v>1004</v>
      </c>
      <c r="JS370" s="68" t="s">
        <v>1004</v>
      </c>
      <c r="JT370" s="68" t="s">
        <v>1004</v>
      </c>
      <c r="JU370" s="68" t="s">
        <v>1004</v>
      </c>
      <c r="JV370" s="68" t="s">
        <v>1004</v>
      </c>
      <c r="JW370" s="68" t="s">
        <v>1004</v>
      </c>
      <c r="JX370" s="68" t="s">
        <v>1004</v>
      </c>
      <c r="JY370" s="68" t="s">
        <v>1004</v>
      </c>
      <c r="JZ370" s="68" t="s">
        <v>1004</v>
      </c>
      <c r="KA370" s="68" t="s">
        <v>1004</v>
      </c>
      <c r="KB370" s="68" t="s">
        <v>1004</v>
      </c>
      <c r="KC370" s="68" t="s">
        <v>1004</v>
      </c>
      <c r="KD370" s="68" t="s">
        <v>1004</v>
      </c>
      <c r="KE370" s="68" t="s">
        <v>1004</v>
      </c>
      <c r="KF370" s="68" t="s">
        <v>1004</v>
      </c>
      <c r="KG370" s="68" t="s">
        <v>182</v>
      </c>
      <c r="KH370" s="68" t="s">
        <v>1004</v>
      </c>
      <c r="KI370" s="68" t="s">
        <v>1004</v>
      </c>
      <c r="KJ370" s="68" t="s">
        <v>1004</v>
      </c>
      <c r="KK370" s="68" t="s">
        <v>1004</v>
      </c>
      <c r="KL370" s="68" t="s">
        <v>182</v>
      </c>
      <c r="KM370" s="68" t="s">
        <v>1004</v>
      </c>
      <c r="KN370" s="68" t="s">
        <v>1004</v>
      </c>
      <c r="KO370" s="68" t="s">
        <v>1004</v>
      </c>
      <c r="KP370" s="68" t="s">
        <v>1004</v>
      </c>
      <c r="KQ370" s="68" t="s">
        <v>1004</v>
      </c>
      <c r="KR370" s="68" t="s">
        <v>1004</v>
      </c>
      <c r="KS370" s="68" t="s">
        <v>1004</v>
      </c>
      <c r="KT370" s="68" t="s">
        <v>1004</v>
      </c>
      <c r="KU370" s="68" t="s">
        <v>1004</v>
      </c>
      <c r="KV370" s="68" t="s">
        <v>1004</v>
      </c>
      <c r="KW370" s="68" t="s">
        <v>1004</v>
      </c>
      <c r="KX370" s="68" t="s">
        <v>1004</v>
      </c>
      <c r="KY370" s="68" t="s">
        <v>1004</v>
      </c>
      <c r="KZ370" s="68" t="s">
        <v>1004</v>
      </c>
      <c r="LA370" s="68" t="s">
        <v>1004</v>
      </c>
      <c r="LB370" s="68" t="s">
        <v>1004</v>
      </c>
      <c r="LC370" s="68" t="s">
        <v>1004</v>
      </c>
      <c r="LD370" s="68" t="s">
        <v>1004</v>
      </c>
      <c r="LE370" s="68" t="s">
        <v>1004</v>
      </c>
      <c r="LF370" s="68" t="s">
        <v>1004</v>
      </c>
      <c r="LG370" s="68" t="s">
        <v>1004</v>
      </c>
      <c r="LH370" s="68" t="s">
        <v>180</v>
      </c>
      <c r="LI370" s="68" t="s">
        <v>1004</v>
      </c>
      <c r="LJ370" s="68" t="s">
        <v>1004</v>
      </c>
      <c r="LK370" s="68" t="s">
        <v>1004</v>
      </c>
      <c r="LL370" s="68" t="s">
        <v>1004</v>
      </c>
      <c r="LM370" s="68" t="s">
        <v>1004</v>
      </c>
      <c r="LN370" s="68" t="s">
        <v>1004</v>
      </c>
      <c r="LO370" s="68" t="s">
        <v>1004</v>
      </c>
      <c r="LP370" s="68" t="s">
        <v>1004</v>
      </c>
      <c r="LQ370" s="68" t="s">
        <v>1004</v>
      </c>
      <c r="LR370" s="68" t="s">
        <v>1004</v>
      </c>
      <c r="LS370" s="68" t="s">
        <v>1004</v>
      </c>
      <c r="LT370" s="68" t="s">
        <v>1004</v>
      </c>
      <c r="LU370" s="68" t="s">
        <v>1004</v>
      </c>
      <c r="LV370" s="68" t="s">
        <v>1004</v>
      </c>
      <c r="LW370" s="68" t="s">
        <v>1004</v>
      </c>
      <c r="LX370" s="68" t="s">
        <v>1004</v>
      </c>
      <c r="LY370" s="68" t="s">
        <v>1004</v>
      </c>
      <c r="LZ370" s="68" t="s">
        <v>1004</v>
      </c>
      <c r="MA370" s="68" t="s">
        <v>1004</v>
      </c>
      <c r="MB370" s="68" t="s">
        <v>182</v>
      </c>
      <c r="MC370" s="68" t="s">
        <v>1004</v>
      </c>
      <c r="MD370" s="68" t="s">
        <v>1004</v>
      </c>
      <c r="ME370" s="68" t="s">
        <v>1004</v>
      </c>
      <c r="MF370" s="68" t="s">
        <v>1004</v>
      </c>
      <c r="MG370" s="68" t="s">
        <v>1004</v>
      </c>
      <c r="MH370" s="68" t="s">
        <v>1004</v>
      </c>
      <c r="MI370" s="68" t="s">
        <v>1004</v>
      </c>
      <c r="MJ370" s="68" t="s">
        <v>1004</v>
      </c>
      <c r="MK370" s="68" t="s">
        <v>182</v>
      </c>
      <c r="ML370" s="68" t="s">
        <v>1004</v>
      </c>
      <c r="MM370" s="68" t="s">
        <v>1004</v>
      </c>
      <c r="MN370" s="68" t="s">
        <v>1004</v>
      </c>
      <c r="MO370" s="68" t="s">
        <v>1004</v>
      </c>
      <c r="MP370" s="68" t="s">
        <v>1004</v>
      </c>
      <c r="MQ370" s="68" t="s">
        <v>1004</v>
      </c>
      <c r="MR370" s="68" t="s">
        <v>1004</v>
      </c>
      <c r="MS370" s="68" t="s">
        <v>1004</v>
      </c>
      <c r="MT370" s="68" t="s">
        <v>1004</v>
      </c>
      <c r="MU370" s="68" t="s">
        <v>1004</v>
      </c>
      <c r="MV370" s="68" t="s">
        <v>1004</v>
      </c>
      <c r="MW370" s="68" t="s">
        <v>1004</v>
      </c>
      <c r="MX370" s="68" t="s">
        <v>1004</v>
      </c>
      <c r="MY370" s="68" t="s">
        <v>182</v>
      </c>
      <c r="MZ370" s="68" t="s">
        <v>1004</v>
      </c>
      <c r="NA370" s="68" t="s">
        <v>1004</v>
      </c>
      <c r="NB370" s="68" t="s">
        <v>1004</v>
      </c>
      <c r="NC370" s="68" t="s">
        <v>1004</v>
      </c>
      <c r="ND370" s="68" t="s">
        <v>1004</v>
      </c>
      <c r="NE370" s="68" t="s">
        <v>1004</v>
      </c>
      <c r="NF370" s="68" t="s">
        <v>1004</v>
      </c>
      <c r="NG370" s="68" t="s">
        <v>1004</v>
      </c>
      <c r="NH370" s="68" t="s">
        <v>180</v>
      </c>
      <c r="NI370" s="68" t="s">
        <v>1004</v>
      </c>
      <c r="NJ370" s="68" t="s">
        <v>1004</v>
      </c>
      <c r="NK370" s="68" t="s">
        <v>1004</v>
      </c>
      <c r="NL370" s="68" t="s">
        <v>1004</v>
      </c>
      <c r="NM370" s="68" t="s">
        <v>1004</v>
      </c>
      <c r="NN370" s="68" t="s">
        <v>1004</v>
      </c>
      <c r="NO370" s="68" t="s">
        <v>1004</v>
      </c>
      <c r="NP370" s="68" t="s">
        <v>1004</v>
      </c>
      <c r="NQ370" s="68" t="s">
        <v>1004</v>
      </c>
      <c r="NR370" s="68" t="s">
        <v>182</v>
      </c>
      <c r="NS370" s="68" t="s">
        <v>1004</v>
      </c>
      <c r="NT370" s="68" t="s">
        <v>1004</v>
      </c>
      <c r="NU370" s="68" t="s">
        <v>1004</v>
      </c>
      <c r="NV370" s="68" t="s">
        <v>180</v>
      </c>
      <c r="NW370" s="68" t="s">
        <v>1004</v>
      </c>
      <c r="NX370" s="68" t="s">
        <v>1004</v>
      </c>
      <c r="NY370" s="68" t="s">
        <v>1004</v>
      </c>
      <c r="NZ370" s="68" t="s">
        <v>1004</v>
      </c>
      <c r="OA370" s="68" t="s">
        <v>1004</v>
      </c>
      <c r="OB370" s="68" t="s">
        <v>1004</v>
      </c>
      <c r="OC370" s="68" t="s">
        <v>1004</v>
      </c>
      <c r="OD370" s="68" t="s">
        <v>1004</v>
      </c>
      <c r="OE370" s="68" t="s">
        <v>1004</v>
      </c>
      <c r="OF370" s="68" t="s">
        <v>1004</v>
      </c>
      <c r="OG370" s="68" t="s">
        <v>182</v>
      </c>
      <c r="OH370" s="68" t="s">
        <v>1004</v>
      </c>
      <c r="OI370" s="68" t="s">
        <v>1004</v>
      </c>
      <c r="OJ370" s="68" t="s">
        <v>1004</v>
      </c>
      <c r="OK370" s="68" t="s">
        <v>1004</v>
      </c>
      <c r="OL370" s="68" t="s">
        <v>182</v>
      </c>
      <c r="OM370" s="68" t="s">
        <v>1004</v>
      </c>
      <c r="ON370" s="68" t="s">
        <v>1004</v>
      </c>
      <c r="OO370" s="68" t="s">
        <v>1004</v>
      </c>
      <c r="OP370" s="68" t="s">
        <v>1004</v>
      </c>
      <c r="OQ370" s="68" t="s">
        <v>1004</v>
      </c>
      <c r="OR370" s="68" t="s">
        <v>1004</v>
      </c>
      <c r="OS370" s="68" t="s">
        <v>1004</v>
      </c>
      <c r="OT370" s="68" t="s">
        <v>1004</v>
      </c>
      <c r="OU370" s="68" t="s">
        <v>1004</v>
      </c>
      <c r="OV370" s="68" t="s">
        <v>1004</v>
      </c>
      <c r="OW370" s="68" t="s">
        <v>1004</v>
      </c>
      <c r="OX370" s="68" t="s">
        <v>1004</v>
      </c>
      <c r="OY370" s="68" t="s">
        <v>1004</v>
      </c>
      <c r="OZ370" s="68" t="s">
        <v>1004</v>
      </c>
      <c r="PA370" s="68" t="s">
        <v>1004</v>
      </c>
      <c r="PB370" s="68" t="s">
        <v>180</v>
      </c>
      <c r="PC370" s="68" t="s">
        <v>1004</v>
      </c>
      <c r="PD370" s="68" t="s">
        <v>1004</v>
      </c>
      <c r="PE370" s="68" t="s">
        <v>1004</v>
      </c>
      <c r="PF370" s="68" t="s">
        <v>1004</v>
      </c>
      <c r="PG370" s="68" t="s">
        <v>1004</v>
      </c>
      <c r="PH370" s="68" t="s">
        <v>1004</v>
      </c>
      <c r="PI370" s="68" t="s">
        <v>1004</v>
      </c>
      <c r="PJ370" s="68" t="s">
        <v>1004</v>
      </c>
      <c r="PK370" s="68" t="s">
        <v>1004</v>
      </c>
      <c r="PL370" s="68" t="s">
        <v>1004</v>
      </c>
      <c r="PM370" s="68" t="s">
        <v>1004</v>
      </c>
      <c r="PN370" s="68" t="s">
        <v>1004</v>
      </c>
      <c r="PO370" s="68" t="s">
        <v>1004</v>
      </c>
      <c r="PP370" s="68" t="s">
        <v>1004</v>
      </c>
      <c r="PQ370" s="68" t="s">
        <v>1004</v>
      </c>
      <c r="PR370" s="68" t="s">
        <v>1004</v>
      </c>
      <c r="PS370" s="68" t="s">
        <v>1004</v>
      </c>
      <c r="PT370" s="68" t="s">
        <v>1004</v>
      </c>
      <c r="PU370" s="68" t="s">
        <v>1004</v>
      </c>
      <c r="PV370" s="68" t="s">
        <v>1004</v>
      </c>
      <c r="PW370" s="68" t="s">
        <v>1004</v>
      </c>
      <c r="PX370" s="68" t="s">
        <v>1004</v>
      </c>
      <c r="PY370" s="68" t="s">
        <v>1004</v>
      </c>
      <c r="PZ370" s="68" t="s">
        <v>1004</v>
      </c>
      <c r="QA370" s="68" t="s">
        <v>1004</v>
      </c>
      <c r="QB370" s="68" t="s">
        <v>1004</v>
      </c>
      <c r="QC370" s="68" t="s">
        <v>1004</v>
      </c>
      <c r="QD370" s="68" t="s">
        <v>1004</v>
      </c>
      <c r="QE370" s="68" t="s">
        <v>1004</v>
      </c>
      <c r="QF370" s="68" t="s">
        <v>1004</v>
      </c>
      <c r="QG370" s="68" t="s">
        <v>1004</v>
      </c>
      <c r="QH370" s="68" t="s">
        <v>1004</v>
      </c>
      <c r="QI370" s="68" t="s">
        <v>180</v>
      </c>
      <c r="QJ370" s="68" t="s">
        <v>1004</v>
      </c>
      <c r="QK370" s="68" t="s">
        <v>1004</v>
      </c>
      <c r="QL370" s="68" t="s">
        <v>1004</v>
      </c>
      <c r="QM370" s="68" t="s">
        <v>1004</v>
      </c>
      <c r="QN370" s="68" t="s">
        <v>1004</v>
      </c>
      <c r="QO370" s="68" t="s">
        <v>1004</v>
      </c>
      <c r="QP370" s="68" t="s">
        <v>1004</v>
      </c>
      <c r="QQ370" s="68" t="s">
        <v>1004</v>
      </c>
      <c r="QR370" s="68" t="s">
        <v>180</v>
      </c>
      <c r="QS370" s="68" t="s">
        <v>1004</v>
      </c>
      <c r="QT370" s="68" t="s">
        <v>1004</v>
      </c>
      <c r="QU370" s="68" t="s">
        <v>1004</v>
      </c>
      <c r="QV370" s="68" t="s">
        <v>1004</v>
      </c>
      <c r="QW370" s="68" t="s">
        <v>1004</v>
      </c>
      <c r="QX370" s="68" t="s">
        <v>1004</v>
      </c>
      <c r="QY370" s="68" t="s">
        <v>1004</v>
      </c>
      <c r="QZ370" s="68" t="s">
        <v>1004</v>
      </c>
      <c r="RA370" s="68" t="s">
        <v>1004</v>
      </c>
      <c r="RB370" s="68" t="s">
        <v>1004</v>
      </c>
      <c r="RC370" s="68" t="s">
        <v>182</v>
      </c>
      <c r="RD370" s="68" t="s">
        <v>1004</v>
      </c>
      <c r="RE370" s="68" t="s">
        <v>1004</v>
      </c>
      <c r="RF370" s="68" t="s">
        <v>1004</v>
      </c>
      <c r="RG370" s="68" t="s">
        <v>1004</v>
      </c>
      <c r="RH370" s="68" t="s">
        <v>1004</v>
      </c>
      <c r="RI370" s="68" t="s">
        <v>1004</v>
      </c>
      <c r="RJ370" s="68" t="s">
        <v>1004</v>
      </c>
      <c r="RK370" s="68" t="s">
        <v>1004</v>
      </c>
      <c r="RL370" s="68" t="s">
        <v>1004</v>
      </c>
      <c r="RM370" s="68" t="s">
        <v>1004</v>
      </c>
      <c r="RN370" s="68" t="s">
        <v>1004</v>
      </c>
      <c r="RO370" s="68" t="s">
        <v>1004</v>
      </c>
      <c r="RP370" s="68" t="s">
        <v>1004</v>
      </c>
      <c r="RQ370" s="68" t="s">
        <v>1004</v>
      </c>
      <c r="RR370" s="68" t="s">
        <v>1004</v>
      </c>
      <c r="RS370" s="68" t="s">
        <v>1004</v>
      </c>
      <c r="RT370" s="68" t="s">
        <v>1004</v>
      </c>
      <c r="RU370" s="68" t="s">
        <v>1004</v>
      </c>
      <c r="RV370" s="68" t="s">
        <v>1004</v>
      </c>
      <c r="RW370" s="68" t="s">
        <v>1004</v>
      </c>
      <c r="RX370" s="68" t="s">
        <v>1004</v>
      </c>
      <c r="RY370" s="68" t="s">
        <v>182</v>
      </c>
      <c r="RZ370" s="68" t="s">
        <v>1004</v>
      </c>
      <c r="SA370" s="68" t="s">
        <v>1004</v>
      </c>
      <c r="SB370" s="68" t="s">
        <v>1004</v>
      </c>
      <c r="SC370" s="68" t="s">
        <v>1004</v>
      </c>
      <c r="SD370" s="68" t="s">
        <v>1004</v>
      </c>
      <c r="SE370" s="68" t="s">
        <v>1004</v>
      </c>
      <c r="SF370" s="68" t="s">
        <v>1004</v>
      </c>
      <c r="SG370" s="68" t="s">
        <v>1004</v>
      </c>
      <c r="SH370" s="68" t="s">
        <v>1004</v>
      </c>
      <c r="SI370" s="68" t="s">
        <v>1004</v>
      </c>
      <c r="SJ370" s="68" t="s">
        <v>1004</v>
      </c>
      <c r="SK370" s="68" t="s">
        <v>1004</v>
      </c>
      <c r="SL370" s="68" t="s">
        <v>1004</v>
      </c>
      <c r="SM370" s="68" t="s">
        <v>1004</v>
      </c>
      <c r="SN370" s="68" t="s">
        <v>1004</v>
      </c>
      <c r="SO370" s="68" t="s">
        <v>1004</v>
      </c>
      <c r="SP370" s="68" t="s">
        <v>1004</v>
      </c>
      <c r="SQ370" s="68" t="s">
        <v>1004</v>
      </c>
      <c r="SR370" s="68" t="s">
        <v>1004</v>
      </c>
      <c r="SS370" s="68" t="s">
        <v>1004</v>
      </c>
      <c r="ST370" s="68" t="s">
        <v>1004</v>
      </c>
      <c r="SU370" s="68" t="s">
        <v>1004</v>
      </c>
      <c r="SV370" s="68" t="s">
        <v>1004</v>
      </c>
      <c r="SW370" s="68" t="s">
        <v>1004</v>
      </c>
      <c r="SX370" s="68" t="s">
        <v>1004</v>
      </c>
      <c r="SY370" s="68" t="s">
        <v>1004</v>
      </c>
      <c r="SZ370" s="68" t="s">
        <v>1004</v>
      </c>
      <c r="TA370" s="68" t="s">
        <v>1004</v>
      </c>
      <c r="TB370" s="68" t="s">
        <v>1004</v>
      </c>
      <c r="TC370" s="68" t="s">
        <v>1004</v>
      </c>
      <c r="TD370" s="68" t="s">
        <v>1004</v>
      </c>
      <c r="TE370" s="68" t="s">
        <v>1004</v>
      </c>
      <c r="TF370" s="68" t="s">
        <v>1004</v>
      </c>
      <c r="TG370" s="68" t="s">
        <v>1004</v>
      </c>
      <c r="TH370" s="68" t="s">
        <v>1004</v>
      </c>
      <c r="TI370" s="68" t="s">
        <v>1004</v>
      </c>
      <c r="TJ370" s="68" t="s">
        <v>1004</v>
      </c>
      <c r="TK370" s="68" t="s">
        <v>1004</v>
      </c>
      <c r="TL370" s="68" t="s">
        <v>1004</v>
      </c>
      <c r="TM370" s="68" t="s">
        <v>1004</v>
      </c>
      <c r="TN370" s="68" t="s">
        <v>1004</v>
      </c>
      <c r="TO370" s="68" t="s">
        <v>1004</v>
      </c>
      <c r="TP370" s="68" t="s">
        <v>1004</v>
      </c>
      <c r="TQ370" s="68" t="s">
        <v>1004</v>
      </c>
      <c r="TR370" s="68" t="s">
        <v>1004</v>
      </c>
      <c r="TS370" s="68" t="s">
        <v>1004</v>
      </c>
      <c r="TT370" s="68" t="s">
        <v>1004</v>
      </c>
      <c r="TU370" s="68" t="s">
        <v>1004</v>
      </c>
      <c r="TV370" s="68" t="s">
        <v>1004</v>
      </c>
      <c r="TW370" s="68" t="s">
        <v>1004</v>
      </c>
      <c r="TX370" s="68" t="s">
        <v>180</v>
      </c>
      <c r="TY370" s="68" t="s">
        <v>1004</v>
      </c>
      <c r="TZ370" s="68" t="s">
        <v>1004</v>
      </c>
      <c r="UA370" s="68" t="s">
        <v>1004</v>
      </c>
      <c r="UB370" s="68" t="s">
        <v>1004</v>
      </c>
      <c r="UC370" s="68" t="s">
        <v>1004</v>
      </c>
      <c r="UD370" s="68" t="s">
        <v>1004</v>
      </c>
      <c r="UE370" s="68" t="s">
        <v>1004</v>
      </c>
      <c r="UF370" s="68" t="s">
        <v>1004</v>
      </c>
      <c r="UG370" s="68" t="s">
        <v>1004</v>
      </c>
      <c r="UH370" s="68" t="s">
        <v>1004</v>
      </c>
      <c r="UI370" s="68" t="s">
        <v>1004</v>
      </c>
      <c r="UJ370" s="68" t="s">
        <v>1004</v>
      </c>
      <c r="UK370" s="68" t="s">
        <v>1004</v>
      </c>
      <c r="UL370" s="68" t="s">
        <v>1004</v>
      </c>
      <c r="UM370" s="68" t="s">
        <v>1004</v>
      </c>
      <c r="UN370" s="68" t="s">
        <v>1004</v>
      </c>
      <c r="UO370" s="68" t="s">
        <v>1004</v>
      </c>
      <c r="UP370" s="68" t="s">
        <v>1004</v>
      </c>
      <c r="UQ370" s="68" t="s">
        <v>1004</v>
      </c>
      <c r="UR370" s="68" t="s">
        <v>1004</v>
      </c>
      <c r="US370" s="68" t="s">
        <v>1004</v>
      </c>
      <c r="UT370" s="68" t="s">
        <v>1004</v>
      </c>
      <c r="UU370" s="68" t="s">
        <v>1004</v>
      </c>
      <c r="UV370" s="68" t="s">
        <v>1004</v>
      </c>
      <c r="UW370" s="68" t="s">
        <v>1004</v>
      </c>
      <c r="UX370" s="68" t="s">
        <v>1004</v>
      </c>
      <c r="UY370" s="68" t="s">
        <v>1004</v>
      </c>
      <c r="UZ370" s="68" t="s">
        <v>1004</v>
      </c>
      <c r="VA370" s="68" t="s">
        <v>1004</v>
      </c>
      <c r="VB370" s="68" t="s">
        <v>182</v>
      </c>
      <c r="VC370" s="68" t="s">
        <v>1004</v>
      </c>
      <c r="VD370" s="68" t="s">
        <v>1004</v>
      </c>
      <c r="VE370" s="68" t="s">
        <v>1004</v>
      </c>
      <c r="VF370" s="68" t="s">
        <v>1004</v>
      </c>
      <c r="VG370" s="68" t="s">
        <v>1004</v>
      </c>
      <c r="VH370" s="68" t="s">
        <v>180</v>
      </c>
      <c r="VI370" s="68" t="s">
        <v>1004</v>
      </c>
      <c r="VJ370" s="68" t="s">
        <v>1004</v>
      </c>
      <c r="VK370" s="68" t="s">
        <v>1004</v>
      </c>
      <c r="VL370" s="68" t="s">
        <v>1004</v>
      </c>
      <c r="VM370" s="68" t="s">
        <v>180</v>
      </c>
      <c r="VN370" s="68" t="s">
        <v>1004</v>
      </c>
      <c r="VO370" s="68" t="s">
        <v>1004</v>
      </c>
      <c r="VP370" s="68" t="s">
        <v>1004</v>
      </c>
      <c r="VQ370" s="68" t="s">
        <v>1004</v>
      </c>
      <c r="VR370" s="68" t="s">
        <v>1004</v>
      </c>
      <c r="VS370" s="68" t="s">
        <v>1004</v>
      </c>
      <c r="VT370" s="68" t="s">
        <v>1004</v>
      </c>
      <c r="VU370" s="68" t="s">
        <v>1004</v>
      </c>
      <c r="VV370" s="68" t="s">
        <v>1004</v>
      </c>
      <c r="VW370" s="68" t="s">
        <v>1004</v>
      </c>
      <c r="VX370" s="68" t="s">
        <v>1004</v>
      </c>
      <c r="VY370" s="68" t="s">
        <v>182</v>
      </c>
      <c r="VZ370" s="68" t="s">
        <v>1004</v>
      </c>
      <c r="WA370" s="68" t="s">
        <v>1004</v>
      </c>
      <c r="WB370" s="68" t="s">
        <v>1004</v>
      </c>
      <c r="WC370" s="68" t="s">
        <v>1004</v>
      </c>
      <c r="WD370" s="68" t="s">
        <v>1004</v>
      </c>
      <c r="WE370" s="68" t="s">
        <v>1004</v>
      </c>
      <c r="WF370" s="68" t="s">
        <v>1004</v>
      </c>
      <c r="WG370" s="68" t="s">
        <v>1004</v>
      </c>
      <c r="WH370" s="68" t="s">
        <v>1004</v>
      </c>
      <c r="WI370" s="68" t="s">
        <v>1004</v>
      </c>
      <c r="WJ370" s="68" t="s">
        <v>1004</v>
      </c>
      <c r="WK370" s="68" t="s">
        <v>1004</v>
      </c>
      <c r="WL370" s="68" t="s">
        <v>1004</v>
      </c>
      <c r="WM370" s="68" t="s">
        <v>1004</v>
      </c>
      <c r="WN370" s="68" t="s">
        <v>1004</v>
      </c>
      <c r="WO370" s="68" t="s">
        <v>1004</v>
      </c>
      <c r="WP370" s="68" t="s">
        <v>1004</v>
      </c>
      <c r="WQ370" s="68" t="s">
        <v>1004</v>
      </c>
      <c r="WR370" s="68" t="s">
        <v>1004</v>
      </c>
      <c r="WS370" s="68" t="s">
        <v>1004</v>
      </c>
      <c r="WT370" s="68" t="s">
        <v>1004</v>
      </c>
      <c r="WU370" s="68" t="s">
        <v>1004</v>
      </c>
      <c r="WV370" s="68" t="s">
        <v>1004</v>
      </c>
      <c r="WW370" s="68" t="s">
        <v>1004</v>
      </c>
      <c r="WX370" s="68" t="s">
        <v>1004</v>
      </c>
      <c r="WY370" s="68" t="s">
        <v>1004</v>
      </c>
      <c r="WZ370" s="68" t="s">
        <v>1004</v>
      </c>
      <c r="XA370" s="68" t="s">
        <v>1004</v>
      </c>
      <c r="XB370" s="68" t="s">
        <v>1004</v>
      </c>
      <c r="XC370" s="68" t="s">
        <v>1004</v>
      </c>
      <c r="XD370" s="68" t="s">
        <v>1004</v>
      </c>
      <c r="XE370" s="68" t="s">
        <v>1004</v>
      </c>
      <c r="XF370" s="68" t="s">
        <v>1004</v>
      </c>
      <c r="XG370" s="68" t="s">
        <v>1004</v>
      </c>
      <c r="XH370" s="68" t="s">
        <v>1004</v>
      </c>
      <c r="XI370" s="68" t="s">
        <v>1004</v>
      </c>
      <c r="XJ370" s="68" t="s">
        <v>1004</v>
      </c>
      <c r="XK370" s="68" t="s">
        <v>1004</v>
      </c>
      <c r="XL370" s="68" t="s">
        <v>1004</v>
      </c>
      <c r="XM370" s="68" t="s">
        <v>1004</v>
      </c>
      <c r="XN370" s="68" t="s">
        <v>1004</v>
      </c>
      <c r="XO370" s="68" t="s">
        <v>1004</v>
      </c>
      <c r="XP370" s="68" t="s">
        <v>1004</v>
      </c>
      <c r="XQ370" s="68" t="s">
        <v>1004</v>
      </c>
      <c r="XR370" s="68" t="s">
        <v>1004</v>
      </c>
      <c r="XS370" s="68" t="s">
        <v>1004</v>
      </c>
      <c r="XT370" s="68" t="s">
        <v>1004</v>
      </c>
      <c r="XU370" s="68" t="s">
        <v>1004</v>
      </c>
      <c r="XV370" s="68" t="s">
        <v>1004</v>
      </c>
      <c r="XW370" s="68" t="s">
        <v>1004</v>
      </c>
      <c r="XX370" s="68" t="s">
        <v>1004</v>
      </c>
      <c r="XY370" s="68" t="s">
        <v>1004</v>
      </c>
      <c r="XZ370" s="68" t="s">
        <v>182</v>
      </c>
      <c r="YA370" s="68" t="s">
        <v>1004</v>
      </c>
      <c r="YB370" s="68" t="s">
        <v>180</v>
      </c>
      <c r="YC370" s="68" t="s">
        <v>1004</v>
      </c>
      <c r="YD370" s="68" t="s">
        <v>1004</v>
      </c>
      <c r="YE370" s="68" t="s">
        <v>1004</v>
      </c>
      <c r="YF370" s="68" t="s">
        <v>180</v>
      </c>
      <c r="YG370" s="68" t="s">
        <v>1004</v>
      </c>
      <c r="YH370" s="68" t="s">
        <v>1004</v>
      </c>
      <c r="YI370" s="68" t="s">
        <v>1004</v>
      </c>
      <c r="YJ370" s="68" t="s">
        <v>1004</v>
      </c>
      <c r="YK370" s="68" t="s">
        <v>1004</v>
      </c>
      <c r="YL370" s="68" t="s">
        <v>1004</v>
      </c>
      <c r="YM370" s="68" t="s">
        <v>1004</v>
      </c>
      <c r="YN370" s="68" t="s">
        <v>1004</v>
      </c>
      <c r="YO370" s="68" t="s">
        <v>1004</v>
      </c>
      <c r="YP370" s="68" t="s">
        <v>1004</v>
      </c>
      <c r="YQ370" s="68" t="s">
        <v>1004</v>
      </c>
      <c r="YR370" s="68" t="s">
        <v>1004</v>
      </c>
      <c r="YS370" s="68" t="s">
        <v>1004</v>
      </c>
      <c r="YT370" s="68" t="s">
        <v>1004</v>
      </c>
      <c r="YU370" s="68" t="s">
        <v>1004</v>
      </c>
      <c r="YV370" s="68" t="s">
        <v>1004</v>
      </c>
      <c r="YW370" s="68" t="s">
        <v>1004</v>
      </c>
      <c r="YX370" s="68" t="s">
        <v>1004</v>
      </c>
      <c r="YY370" s="68" t="s">
        <v>1004</v>
      </c>
      <c r="YZ370" s="68" t="s">
        <v>1004</v>
      </c>
      <c r="ZA370" s="68" t="s">
        <v>1004</v>
      </c>
      <c r="ZB370" s="68" t="s">
        <v>1004</v>
      </c>
      <c r="ZC370" s="68" t="s">
        <v>1004</v>
      </c>
      <c r="ZD370" s="68" t="s">
        <v>1004</v>
      </c>
      <c r="ZE370" s="68" t="s">
        <v>1004</v>
      </c>
      <c r="ZF370" s="68" t="s">
        <v>1004</v>
      </c>
      <c r="ZG370" s="68" t="s">
        <v>1004</v>
      </c>
      <c r="ZH370" s="68" t="s">
        <v>1004</v>
      </c>
      <c r="ZI370" s="68" t="s">
        <v>1004</v>
      </c>
      <c r="ZJ370" s="68" t="s">
        <v>1004</v>
      </c>
      <c r="ZK370" s="68" t="s">
        <v>1004</v>
      </c>
      <c r="ZL370" s="68" t="s">
        <v>1004</v>
      </c>
      <c r="ZM370" s="68" t="s">
        <v>1004</v>
      </c>
      <c r="ZN370" s="68" t="s">
        <v>1004</v>
      </c>
      <c r="ZO370" s="68" t="s">
        <v>1004</v>
      </c>
      <c r="ZP370" s="68" t="s">
        <v>1004</v>
      </c>
      <c r="ZQ370" s="68" t="s">
        <v>1004</v>
      </c>
      <c r="ZR370" s="68" t="s">
        <v>1004</v>
      </c>
      <c r="ZS370" s="68" t="s">
        <v>182</v>
      </c>
      <c r="ZT370" s="68" t="s">
        <v>1004</v>
      </c>
      <c r="ZU370" s="68" t="s">
        <v>1004</v>
      </c>
      <c r="ZV370" s="68" t="s">
        <v>1004</v>
      </c>
      <c r="ZW370" s="68" t="s">
        <v>1004</v>
      </c>
      <c r="ZX370" s="68" t="s">
        <v>1004</v>
      </c>
      <c r="ZY370" s="68" t="s">
        <v>180</v>
      </c>
      <c r="ZZ370" s="68" t="s">
        <v>1004</v>
      </c>
      <c r="AAA370" s="68" t="s">
        <v>1004</v>
      </c>
      <c r="AAB370" s="68" t="s">
        <v>1004</v>
      </c>
      <c r="AAC370" s="68" t="s">
        <v>1004</v>
      </c>
      <c r="AAD370" s="68" t="s">
        <v>1004</v>
      </c>
      <c r="AAE370" s="68" t="s">
        <v>1004</v>
      </c>
      <c r="AAF370" s="68" t="s">
        <v>1004</v>
      </c>
      <c r="AAG370" s="68" t="s">
        <v>1004</v>
      </c>
      <c r="AAH370" s="68" t="s">
        <v>1004</v>
      </c>
      <c r="AAI370" s="68" t="s">
        <v>180</v>
      </c>
      <c r="AAJ370" s="68" t="s">
        <v>1004</v>
      </c>
      <c r="AAK370" s="68" t="s">
        <v>1004</v>
      </c>
      <c r="AAL370" s="68" t="s">
        <v>1004</v>
      </c>
      <c r="AAM370" s="68" t="s">
        <v>1004</v>
      </c>
      <c r="AAN370" s="68" t="s">
        <v>1004</v>
      </c>
      <c r="AAO370" s="68" t="s">
        <v>1004</v>
      </c>
      <c r="AAP370" s="68" t="s">
        <v>1004</v>
      </c>
      <c r="AAQ370" s="68" t="s">
        <v>1004</v>
      </c>
      <c r="AAR370" s="68" t="s">
        <v>1004</v>
      </c>
      <c r="AAS370" s="68" t="s">
        <v>1004</v>
      </c>
      <c r="AAT370" s="68" t="s">
        <v>1004</v>
      </c>
      <c r="AAU370" s="68" t="s">
        <v>1004</v>
      </c>
      <c r="AAV370" s="68" t="s">
        <v>1004</v>
      </c>
      <c r="AAW370" s="68" t="s">
        <v>1004</v>
      </c>
      <c r="AAX370" s="68" t="s">
        <v>1004</v>
      </c>
      <c r="AAY370" s="68" t="s">
        <v>1004</v>
      </c>
      <c r="AAZ370" s="68" t="s">
        <v>1004</v>
      </c>
      <c r="ABA370" s="68" t="s">
        <v>1004</v>
      </c>
      <c r="ABB370" s="68" t="s">
        <v>1004</v>
      </c>
      <c r="ABC370" s="68" t="s">
        <v>1004</v>
      </c>
      <c r="ABD370" s="68" t="s">
        <v>1004</v>
      </c>
      <c r="ABE370" s="68" t="s">
        <v>1004</v>
      </c>
      <c r="ABF370" s="68" t="s">
        <v>1004</v>
      </c>
      <c r="ABG370" s="68" t="s">
        <v>1004</v>
      </c>
      <c r="ABH370" s="68" t="s">
        <v>1004</v>
      </c>
      <c r="ABI370" s="68" t="s">
        <v>1004</v>
      </c>
      <c r="ABJ370" s="68" t="s">
        <v>1004</v>
      </c>
      <c r="ABK370" s="68" t="s">
        <v>1004</v>
      </c>
      <c r="ABL370" s="68" t="s">
        <v>1004</v>
      </c>
      <c r="ABM370" s="68" t="s">
        <v>1004</v>
      </c>
      <c r="ABN370" s="68" t="s">
        <v>1004</v>
      </c>
      <c r="ABO370" s="68" t="s">
        <v>1004</v>
      </c>
      <c r="ABP370" s="68" t="s">
        <v>1004</v>
      </c>
      <c r="ABQ370" s="68" t="s">
        <v>1004</v>
      </c>
      <c r="ABR370" s="68" t="s">
        <v>1004</v>
      </c>
      <c r="ABS370" s="68" t="s">
        <v>1004</v>
      </c>
      <c r="ABT370" s="68" t="s">
        <v>1004</v>
      </c>
      <c r="ABU370" s="68" t="s">
        <v>1004</v>
      </c>
      <c r="ABV370" s="68" t="s">
        <v>1004</v>
      </c>
      <c r="ABW370" s="68" t="s">
        <v>1004</v>
      </c>
      <c r="ABX370" s="68" t="s">
        <v>1004</v>
      </c>
      <c r="ABY370" s="68" t="s">
        <v>1004</v>
      </c>
      <c r="ABZ370" s="68" t="s">
        <v>1004</v>
      </c>
      <c r="ACA370" s="68" t="s">
        <v>1004</v>
      </c>
      <c r="ACB370" s="68" t="s">
        <v>1004</v>
      </c>
      <c r="ACC370" s="68" t="s">
        <v>1004</v>
      </c>
      <c r="ACD370" s="68" t="s">
        <v>1004</v>
      </c>
      <c r="ACE370" s="68" t="s">
        <v>1004</v>
      </c>
      <c r="ACF370" s="68" t="s">
        <v>1004</v>
      </c>
      <c r="ACG370" s="68" t="s">
        <v>1004</v>
      </c>
      <c r="ACH370" s="68" t="s">
        <v>1004</v>
      </c>
      <c r="ACI370" s="68" t="s">
        <v>1004</v>
      </c>
      <c r="ACJ370" s="68" t="s">
        <v>1004</v>
      </c>
      <c r="ACK370" s="68" t="s">
        <v>1004</v>
      </c>
      <c r="ACL370" s="68" t="s">
        <v>1004</v>
      </c>
      <c r="ACM370" s="68" t="s">
        <v>1004</v>
      </c>
      <c r="ACN370" s="68" t="s">
        <v>1004</v>
      </c>
      <c r="ACO370" s="68" t="s">
        <v>1004</v>
      </c>
      <c r="ACP370" s="68" t="s">
        <v>1004</v>
      </c>
      <c r="ACQ370" s="68" t="s">
        <v>1004</v>
      </c>
      <c r="ACR370" s="68" t="s">
        <v>1004</v>
      </c>
      <c r="ACS370" s="68" t="s">
        <v>1004</v>
      </c>
      <c r="ACT370" s="68" t="s">
        <v>1004</v>
      </c>
      <c r="ACU370" s="68" t="s">
        <v>1004</v>
      </c>
      <c r="ACV370" s="68" t="s">
        <v>1004</v>
      </c>
      <c r="ACW370" s="68" t="s">
        <v>182</v>
      </c>
      <c r="ACX370" s="68" t="s">
        <v>1004</v>
      </c>
      <c r="ACY370" s="68" t="s">
        <v>1004</v>
      </c>
      <c r="ACZ370" s="68" t="s">
        <v>1004</v>
      </c>
      <c r="ADA370" s="68" t="s">
        <v>1004</v>
      </c>
      <c r="ADB370" s="68" t="s">
        <v>1004</v>
      </c>
      <c r="ADC370" s="68" t="s">
        <v>1004</v>
      </c>
      <c r="ADD370" s="68" t="s">
        <v>1004</v>
      </c>
      <c r="ADE370" s="68" t="s">
        <v>1004</v>
      </c>
      <c r="ADF370" s="68" t="s">
        <v>1004</v>
      </c>
      <c r="ADG370" s="68" t="s">
        <v>1004</v>
      </c>
      <c r="ADH370" s="68" t="s">
        <v>1004</v>
      </c>
      <c r="ADI370" s="68" t="s">
        <v>1004</v>
      </c>
      <c r="ADJ370" s="68" t="s">
        <v>1004</v>
      </c>
      <c r="ADK370" s="68" t="s">
        <v>1004</v>
      </c>
      <c r="ADL370" s="68" t="s">
        <v>1004</v>
      </c>
      <c r="ADM370" s="68" t="s">
        <v>1004</v>
      </c>
      <c r="ADN370" s="68" t="s">
        <v>1004</v>
      </c>
      <c r="ADO370" s="68" t="s">
        <v>1004</v>
      </c>
      <c r="ADP370" s="68" t="s">
        <v>182</v>
      </c>
      <c r="ADQ370" s="68" t="s">
        <v>1004</v>
      </c>
      <c r="ADR370" s="68" t="s">
        <v>1004</v>
      </c>
      <c r="ADS370" s="68" t="s">
        <v>1004</v>
      </c>
      <c r="ADT370" s="68" t="s">
        <v>182</v>
      </c>
      <c r="ADU370" s="68" t="s">
        <v>1004</v>
      </c>
      <c r="ADV370" s="68" t="s">
        <v>1004</v>
      </c>
      <c r="ADW370" s="68" t="s">
        <v>1004</v>
      </c>
      <c r="ADX370" s="68" t="s">
        <v>1004</v>
      </c>
      <c r="ADY370" s="68" t="s">
        <v>1004</v>
      </c>
      <c r="ADZ370" s="68" t="s">
        <v>1004</v>
      </c>
      <c r="AEA370" s="68" t="s">
        <v>1004</v>
      </c>
      <c r="AEB370" s="68" t="s">
        <v>182</v>
      </c>
      <c r="AEC370" s="68" t="s">
        <v>1004</v>
      </c>
      <c r="AED370" s="68" t="s">
        <v>1004</v>
      </c>
      <c r="AEE370" s="68" t="s">
        <v>1004</v>
      </c>
      <c r="AEF370" s="68" t="s">
        <v>1004</v>
      </c>
      <c r="AEG370" s="68" t="s">
        <v>1004</v>
      </c>
      <c r="AEH370" s="68" t="s">
        <v>1004</v>
      </c>
      <c r="AEI370" s="68" t="s">
        <v>1004</v>
      </c>
      <c r="AEJ370" s="68" t="s">
        <v>1004</v>
      </c>
      <c r="AEK370" s="68" t="s">
        <v>1004</v>
      </c>
      <c r="AEL370" s="68" t="s">
        <v>1004</v>
      </c>
      <c r="AEM370" s="68" t="s">
        <v>1004</v>
      </c>
      <c r="AEN370" s="68" t="s">
        <v>1004</v>
      </c>
      <c r="AEO370" s="68" t="s">
        <v>1004</v>
      </c>
      <c r="AEP370" s="68" t="s">
        <v>1004</v>
      </c>
      <c r="AEQ370" s="68" t="s">
        <v>1004</v>
      </c>
      <c r="AER370" s="68" t="s">
        <v>1004</v>
      </c>
      <c r="AES370" s="68" t="s">
        <v>1004</v>
      </c>
      <c r="AET370" s="68" t="s">
        <v>1004</v>
      </c>
      <c r="AEU370" s="68" t="s">
        <v>182</v>
      </c>
      <c r="AEV370" s="68" t="s">
        <v>1004</v>
      </c>
      <c r="AEW370" s="68" t="s">
        <v>1004</v>
      </c>
      <c r="AEX370" s="68" t="s">
        <v>1004</v>
      </c>
      <c r="AEY370" s="68" t="s">
        <v>1004</v>
      </c>
      <c r="AEZ370" s="68" t="s">
        <v>1004</v>
      </c>
      <c r="AFA370" s="68" t="s">
        <v>1004</v>
      </c>
      <c r="AFB370" s="68" t="s">
        <v>1004</v>
      </c>
      <c r="AFC370" s="68" t="s">
        <v>1004</v>
      </c>
      <c r="AFD370" s="68" t="s">
        <v>1004</v>
      </c>
      <c r="AFE370" s="68" t="s">
        <v>1004</v>
      </c>
      <c r="AFF370" s="68" t="s">
        <v>1004</v>
      </c>
      <c r="AFG370" s="68" t="s">
        <v>1004</v>
      </c>
      <c r="AFH370" s="68" t="s">
        <v>1004</v>
      </c>
      <c r="AFI370" s="68" t="s">
        <v>1004</v>
      </c>
      <c r="AFJ370" s="68" t="s">
        <v>1004</v>
      </c>
      <c r="AFK370" s="68" t="s">
        <v>1004</v>
      </c>
      <c r="AFL370" s="68" t="s">
        <v>1004</v>
      </c>
      <c r="AFM370" s="68" t="s">
        <v>1004</v>
      </c>
      <c r="AFN370" s="68" t="s">
        <v>1004</v>
      </c>
      <c r="AFO370" s="68" t="s">
        <v>1004</v>
      </c>
      <c r="AFP370" s="68" t="s">
        <v>1004</v>
      </c>
      <c r="AFQ370" s="68" t="s">
        <v>1004</v>
      </c>
      <c r="AFR370" s="68" t="s">
        <v>1004</v>
      </c>
      <c r="AFS370" s="68" t="s">
        <v>1004</v>
      </c>
      <c r="AFT370" s="68" t="s">
        <v>1004</v>
      </c>
      <c r="AFU370" s="68" t="s">
        <v>1004</v>
      </c>
      <c r="AFV370" s="68" t="s">
        <v>1004</v>
      </c>
      <c r="AFW370" s="68" t="s">
        <v>1004</v>
      </c>
      <c r="AFX370" s="68" t="s">
        <v>1004</v>
      </c>
      <c r="AFY370" s="68" t="s">
        <v>180</v>
      </c>
      <c r="AFZ370" s="68" t="s">
        <v>1004</v>
      </c>
      <c r="AGA370" s="68" t="s">
        <v>1004</v>
      </c>
      <c r="AGB370" s="68" t="s">
        <v>1004</v>
      </c>
      <c r="AGC370" s="68" t="s">
        <v>1004</v>
      </c>
      <c r="AGD370" s="68" t="s">
        <v>1004</v>
      </c>
      <c r="AGE370" s="68" t="s">
        <v>1004</v>
      </c>
      <c r="AGF370" s="68" t="s">
        <v>1004</v>
      </c>
      <c r="AGG370" s="68" t="s">
        <v>1004</v>
      </c>
      <c r="AGH370" s="68" t="s">
        <v>1004</v>
      </c>
      <c r="AGI370" s="68" t="s">
        <v>1004</v>
      </c>
      <c r="AGJ370" s="68" t="s">
        <v>1004</v>
      </c>
      <c r="AGK370" s="68" t="s">
        <v>1004</v>
      </c>
      <c r="AGL370" s="68" t="s">
        <v>1004</v>
      </c>
      <c r="AGM370" s="68" t="s">
        <v>1004</v>
      </c>
      <c r="AGN370" s="68" t="s">
        <v>1004</v>
      </c>
      <c r="AGO370" s="68" t="s">
        <v>1004</v>
      </c>
      <c r="AGP370" s="68" t="s">
        <v>1004</v>
      </c>
      <c r="AGQ370" s="68" t="s">
        <v>1004</v>
      </c>
      <c r="AGR370" s="68" t="s">
        <v>1004</v>
      </c>
      <c r="AGS370" s="68" t="s">
        <v>1004</v>
      </c>
      <c r="AGT370" s="68" t="s">
        <v>1004</v>
      </c>
      <c r="AGU370" s="68" t="s">
        <v>1004</v>
      </c>
      <c r="AGV370" s="68" t="s">
        <v>1004</v>
      </c>
      <c r="AGW370" s="68" t="s">
        <v>1004</v>
      </c>
      <c r="AGX370" s="68" t="s">
        <v>1004</v>
      </c>
      <c r="AGY370" s="68" t="s">
        <v>1004</v>
      </c>
      <c r="AGZ370" s="68" t="s">
        <v>1004</v>
      </c>
      <c r="AHA370" s="68" t="s">
        <v>1004</v>
      </c>
      <c r="AHB370" s="68" t="s">
        <v>1004</v>
      </c>
      <c r="AHC370" s="68" t="s">
        <v>1004</v>
      </c>
      <c r="AHD370" s="68" t="s">
        <v>1004</v>
      </c>
      <c r="AHE370" s="68" t="s">
        <v>1004</v>
      </c>
      <c r="AHF370" s="68" t="s">
        <v>1004</v>
      </c>
      <c r="AHG370" s="68" t="s">
        <v>1004</v>
      </c>
      <c r="AHH370" s="68" t="s">
        <v>1004</v>
      </c>
      <c r="AHI370" s="68" t="s">
        <v>1004</v>
      </c>
      <c r="AHJ370" s="68" t="s">
        <v>1004</v>
      </c>
      <c r="AHK370" s="68" t="s">
        <v>1004</v>
      </c>
      <c r="AHL370" s="68" t="s">
        <v>1004</v>
      </c>
      <c r="AHM370" s="68" t="s">
        <v>1004</v>
      </c>
      <c r="AHN370" s="68" t="s">
        <v>1004</v>
      </c>
      <c r="AHO370" s="68" t="s">
        <v>1004</v>
      </c>
      <c r="AHP370" s="68" t="s">
        <v>1004</v>
      </c>
      <c r="AHQ370" s="68" t="s">
        <v>1004</v>
      </c>
      <c r="AHR370" s="68" t="s">
        <v>1004</v>
      </c>
      <c r="AHS370" s="68" t="s">
        <v>1004</v>
      </c>
      <c r="AHT370" s="68" t="s">
        <v>1004</v>
      </c>
      <c r="AHU370" s="68" t="s">
        <v>1004</v>
      </c>
      <c r="AHV370" s="68" t="s">
        <v>1004</v>
      </c>
      <c r="AHW370" s="68" t="s">
        <v>1004</v>
      </c>
      <c r="AHX370" s="68" t="s">
        <v>182</v>
      </c>
      <c r="AHY370" s="68" t="s">
        <v>182</v>
      </c>
      <c r="AHZ370" s="68" t="s">
        <v>1004</v>
      </c>
      <c r="AIA370" s="68" t="s">
        <v>1004</v>
      </c>
      <c r="AIB370" s="68" t="s">
        <v>1004</v>
      </c>
      <c r="AIC370" s="68" t="s">
        <v>1004</v>
      </c>
      <c r="AID370" s="68" t="s">
        <v>1004</v>
      </c>
      <c r="AIE370" s="68" t="s">
        <v>1004</v>
      </c>
      <c r="AIF370" s="68" t="s">
        <v>1004</v>
      </c>
      <c r="AIG370" s="68" t="s">
        <v>1004</v>
      </c>
      <c r="AIH370" s="68" t="s">
        <v>1004</v>
      </c>
      <c r="AII370" s="68" t="s">
        <v>1004</v>
      </c>
      <c r="AIJ370" s="68" t="s">
        <v>1004</v>
      </c>
      <c r="AIK370" s="68" t="s">
        <v>1004</v>
      </c>
      <c r="AIL370" s="68" t="s">
        <v>1004</v>
      </c>
      <c r="AIM370" s="68" t="s">
        <v>1004</v>
      </c>
      <c r="AIN370" s="68" t="s">
        <v>1004</v>
      </c>
      <c r="AIO370" s="68" t="s">
        <v>1004</v>
      </c>
      <c r="AIP370" s="68" t="s">
        <v>1004</v>
      </c>
      <c r="AIQ370" s="68" t="s">
        <v>1004</v>
      </c>
      <c r="AIR370" s="68" t="s">
        <v>1004</v>
      </c>
      <c r="AIS370" s="68" t="s">
        <v>1004</v>
      </c>
      <c r="AIT370" s="68" t="s">
        <v>1004</v>
      </c>
      <c r="AIU370" s="68" t="s">
        <v>1004</v>
      </c>
      <c r="AIV370" s="68" t="s">
        <v>1004</v>
      </c>
      <c r="AIW370" s="68" t="s">
        <v>1004</v>
      </c>
      <c r="AIX370" s="68" t="s">
        <v>1004</v>
      </c>
      <c r="AIY370" s="68" t="s">
        <v>1004</v>
      </c>
      <c r="AIZ370" s="68" t="s">
        <v>180</v>
      </c>
      <c r="AJA370" s="68" t="s">
        <v>1004</v>
      </c>
      <c r="AJB370" s="68" t="s">
        <v>1004</v>
      </c>
      <c r="AJC370" s="68" t="s">
        <v>1004</v>
      </c>
      <c r="AJD370" s="68" t="s">
        <v>1004</v>
      </c>
      <c r="AJE370" s="68" t="s">
        <v>180</v>
      </c>
      <c r="AJF370" s="68" t="s">
        <v>1004</v>
      </c>
      <c r="AJG370" s="68" t="s">
        <v>1004</v>
      </c>
      <c r="AJH370" s="68" t="s">
        <v>1004</v>
      </c>
      <c r="AJI370" s="68" t="s">
        <v>1004</v>
      </c>
      <c r="AJJ370" s="68" t="s">
        <v>1004</v>
      </c>
      <c r="AJK370" s="68" t="s">
        <v>1004</v>
      </c>
      <c r="AJL370" s="68" t="s">
        <v>1004</v>
      </c>
      <c r="AJM370" s="68" t="s">
        <v>1004</v>
      </c>
      <c r="AJN370" s="68" t="s">
        <v>1004</v>
      </c>
      <c r="AJO370" s="68" t="s">
        <v>1004</v>
      </c>
      <c r="AJP370" s="68" t="s">
        <v>1004</v>
      </c>
      <c r="AJQ370" s="68" t="s">
        <v>1004</v>
      </c>
      <c r="AJR370" s="68" t="s">
        <v>1004</v>
      </c>
      <c r="AJS370" s="68" t="s">
        <v>1004</v>
      </c>
      <c r="AJT370" s="68" t="s">
        <v>1004</v>
      </c>
      <c r="AJU370" s="68" t="s">
        <v>1004</v>
      </c>
      <c r="AJV370" s="68" t="s">
        <v>1004</v>
      </c>
      <c r="AJW370" s="68" t="s">
        <v>1004</v>
      </c>
      <c r="AJX370" s="68" t="s">
        <v>1004</v>
      </c>
      <c r="AJY370" s="68" t="s">
        <v>1004</v>
      </c>
      <c r="AJZ370" s="68" t="s">
        <v>1004</v>
      </c>
      <c r="AKA370" s="68" t="s">
        <v>1004</v>
      </c>
      <c r="AKB370" s="68" t="s">
        <v>1004</v>
      </c>
      <c r="AKC370" s="68" t="s">
        <v>1004</v>
      </c>
      <c r="AKD370" s="68" t="s">
        <v>1004</v>
      </c>
      <c r="AKE370" s="68" t="s">
        <v>1004</v>
      </c>
      <c r="AKF370" s="68" t="s">
        <v>1004</v>
      </c>
      <c r="AKG370" s="68" t="s">
        <v>1004</v>
      </c>
      <c r="AKH370" s="68" t="s">
        <v>1004</v>
      </c>
      <c r="AKI370" s="68" t="s">
        <v>1004</v>
      </c>
      <c r="AKJ370" s="68" t="s">
        <v>1004</v>
      </c>
      <c r="AKK370" s="68" t="s">
        <v>1004</v>
      </c>
      <c r="AKL370" s="68" t="s">
        <v>1004</v>
      </c>
      <c r="AKM370" s="68" t="s">
        <v>1004</v>
      </c>
      <c r="AKN370" s="68" t="s">
        <v>180</v>
      </c>
      <c r="AKO370" s="68" t="s">
        <v>1004</v>
      </c>
      <c r="AKP370" s="68" t="s">
        <v>1004</v>
      </c>
      <c r="AKQ370" s="68" t="s">
        <v>1004</v>
      </c>
      <c r="AKR370" s="68" t="s">
        <v>1004</v>
      </c>
      <c r="AKS370" s="68" t="s">
        <v>1004</v>
      </c>
      <c r="AKT370" s="68" t="s">
        <v>1004</v>
      </c>
      <c r="AKU370" s="68" t="s">
        <v>1004</v>
      </c>
      <c r="AKV370" s="68" t="s">
        <v>1004</v>
      </c>
      <c r="AKW370" s="68" t="s">
        <v>1004</v>
      </c>
      <c r="AKX370" s="68" t="s">
        <v>1004</v>
      </c>
      <c r="AKY370" s="68" t="s">
        <v>1004</v>
      </c>
      <c r="AKZ370" s="68" t="s">
        <v>1004</v>
      </c>
      <c r="ALA370" s="68" t="s">
        <v>1004</v>
      </c>
      <c r="ALB370" s="68" t="s">
        <v>1004</v>
      </c>
      <c r="ALC370" s="68" t="s">
        <v>1004</v>
      </c>
      <c r="ALD370" s="68" t="s">
        <v>1004</v>
      </c>
      <c r="ALE370" s="68" t="s">
        <v>1004</v>
      </c>
      <c r="ALF370" s="68" t="s">
        <v>1004</v>
      </c>
      <c r="ALG370" s="68" t="s">
        <v>1004</v>
      </c>
      <c r="ALH370" s="68" t="s">
        <v>1004</v>
      </c>
      <c r="ALI370" s="68" t="s">
        <v>1004</v>
      </c>
      <c r="ALJ370" s="68" t="s">
        <v>1004</v>
      </c>
      <c r="ALK370" s="68" t="s">
        <v>1004</v>
      </c>
      <c r="ALL370" s="68" t="s">
        <v>1004</v>
      </c>
      <c r="ALM370" s="68" t="s">
        <v>1004</v>
      </c>
      <c r="ALN370" s="68" t="s">
        <v>1004</v>
      </c>
      <c r="ALO370" s="68" t="s">
        <v>1004</v>
      </c>
      <c r="ALP370" s="68" t="s">
        <v>1004</v>
      </c>
      <c r="ALQ370" s="68" t="s">
        <v>1004</v>
      </c>
      <c r="ALR370" s="68" t="s">
        <v>1004</v>
      </c>
      <c r="ALS370" s="68" t="s">
        <v>1004</v>
      </c>
      <c r="ALT370" s="68" t="s">
        <v>1004</v>
      </c>
      <c r="ALU370" s="68" t="s">
        <v>1004</v>
      </c>
      <c r="ALV370" s="68" t="s">
        <v>1004</v>
      </c>
      <c r="ALW370" s="68" t="s">
        <v>1004</v>
      </c>
      <c r="ALX370" s="68" t="s">
        <v>1004</v>
      </c>
      <c r="ALY370" s="68" t="s">
        <v>180</v>
      </c>
      <c r="ALZ370" s="68" t="s">
        <v>1004</v>
      </c>
      <c r="AMA370" s="68" t="s">
        <v>1004</v>
      </c>
      <c r="AMB370" s="68" t="s">
        <v>1004</v>
      </c>
      <c r="AMC370" s="68" t="s">
        <v>1004</v>
      </c>
      <c r="AMD370" s="68" t="s">
        <v>1004</v>
      </c>
      <c r="AME370" s="68" t="s">
        <v>1004</v>
      </c>
      <c r="AMF370" s="68" t="s">
        <v>1004</v>
      </c>
      <c r="AMG370" s="68" t="s">
        <v>1004</v>
      </c>
      <c r="AMH370" s="68" t="s">
        <v>1004</v>
      </c>
      <c r="AMI370" s="68" t="s">
        <v>1004</v>
      </c>
      <c r="AMJ370" s="68" t="s">
        <v>1004</v>
      </c>
      <c r="AMK370" s="68" t="s">
        <v>1004</v>
      </c>
      <c r="AML370" s="68" t="s">
        <v>1004</v>
      </c>
      <c r="AMM370" s="68" t="s">
        <v>1004</v>
      </c>
      <c r="AMN370" s="68" t="s">
        <v>1004</v>
      </c>
      <c r="AMO370" s="68" t="s">
        <v>182</v>
      </c>
      <c r="AMP370" s="68" t="s">
        <v>1004</v>
      </c>
      <c r="AMQ370" s="68" t="s">
        <v>1004</v>
      </c>
      <c r="AMR370" s="68" t="s">
        <v>1004</v>
      </c>
      <c r="AMS370" s="68" t="s">
        <v>1004</v>
      </c>
      <c r="AMT370" s="68" t="s">
        <v>1004</v>
      </c>
      <c r="AMU370" s="68" t="s">
        <v>1004</v>
      </c>
      <c r="AMV370" s="68" t="s">
        <v>1004</v>
      </c>
      <c r="AMW370" s="68" t="s">
        <v>1004</v>
      </c>
      <c r="AMX370" s="68" t="s">
        <v>1004</v>
      </c>
      <c r="AMY370" s="68" t="s">
        <v>1004</v>
      </c>
      <c r="AMZ370" s="68" t="s">
        <v>1004</v>
      </c>
      <c r="ANA370" s="68" t="s">
        <v>1004</v>
      </c>
      <c r="ANB370" s="68" t="s">
        <v>1004</v>
      </c>
      <c r="ANC370" s="68" t="s">
        <v>1004</v>
      </c>
      <c r="AND370" s="68" t="s">
        <v>1004</v>
      </c>
      <c r="ANE370" s="68" t="s">
        <v>1004</v>
      </c>
      <c r="ANF370" s="68" t="s">
        <v>1004</v>
      </c>
      <c r="ANG370" s="68" t="s">
        <v>1004</v>
      </c>
      <c r="ANH370" s="68" t="s">
        <v>1004</v>
      </c>
      <c r="ANI370" s="68" t="s">
        <v>1004</v>
      </c>
      <c r="ANJ370" s="68" t="s">
        <v>1004</v>
      </c>
      <c r="ANK370" s="68" t="s">
        <v>1004</v>
      </c>
      <c r="ANL370" s="68" t="s">
        <v>1004</v>
      </c>
      <c r="ANM370" s="68" t="s">
        <v>1004</v>
      </c>
      <c r="ANN370" s="68" t="s">
        <v>182</v>
      </c>
      <c r="ANO370" s="68" t="s">
        <v>1004</v>
      </c>
      <c r="ANP370" s="68" t="s">
        <v>1004</v>
      </c>
      <c r="ANQ370" s="68" t="s">
        <v>1004</v>
      </c>
      <c r="ANR370" s="68" t="s">
        <v>1004</v>
      </c>
      <c r="ANS370" s="68" t="s">
        <v>1004</v>
      </c>
      <c r="ANT370" s="68" t="s">
        <v>1004</v>
      </c>
      <c r="ANU370" s="68" t="s">
        <v>1004</v>
      </c>
      <c r="ANV370" s="68" t="s">
        <v>1004</v>
      </c>
      <c r="ANW370" s="68" t="s">
        <v>1004</v>
      </c>
      <c r="ANX370" s="68" t="s">
        <v>182</v>
      </c>
      <c r="ANY370" s="68" t="s">
        <v>1004</v>
      </c>
      <c r="ANZ370" s="68" t="s">
        <v>1004</v>
      </c>
      <c r="AOA370" s="68" t="s">
        <v>1004</v>
      </c>
      <c r="AOB370" s="68" t="s">
        <v>1004</v>
      </c>
      <c r="AOC370" s="68" t="s">
        <v>182</v>
      </c>
      <c r="AOD370" s="68" t="s">
        <v>1004</v>
      </c>
      <c r="AOE370" s="68" t="s">
        <v>1004</v>
      </c>
      <c r="AOF370" s="68" t="s">
        <v>1004</v>
      </c>
      <c r="AOG370" s="68" t="s">
        <v>1004</v>
      </c>
      <c r="AOH370" s="68" t="s">
        <v>1004</v>
      </c>
      <c r="AOI370" s="68" t="s">
        <v>1004</v>
      </c>
      <c r="AOJ370" s="68" t="s">
        <v>1004</v>
      </c>
      <c r="AOK370" s="68" t="s">
        <v>1004</v>
      </c>
      <c r="AOL370" s="68" t="s">
        <v>1004</v>
      </c>
      <c r="AOM370" s="68" t="s">
        <v>1004</v>
      </c>
      <c r="AON370" s="68" t="s">
        <v>1004</v>
      </c>
      <c r="AOO370" s="68" t="s">
        <v>1004</v>
      </c>
      <c r="AOP370" s="68" t="s">
        <v>180</v>
      </c>
      <c r="AOQ370" s="68" t="s">
        <v>1004</v>
      </c>
      <c r="AOR370" s="68" t="s">
        <v>1004</v>
      </c>
      <c r="AOS370" s="68" t="s">
        <v>1004</v>
      </c>
      <c r="AOT370" s="68" t="s">
        <v>1004</v>
      </c>
      <c r="AOU370" s="68" t="s">
        <v>1004</v>
      </c>
      <c r="AOV370" s="68" t="s">
        <v>1004</v>
      </c>
      <c r="AOW370" s="68" t="s">
        <v>1004</v>
      </c>
      <c r="AOX370" s="68" t="s">
        <v>1004</v>
      </c>
      <c r="AOY370" s="68" t="s">
        <v>180</v>
      </c>
      <c r="AOZ370" s="68" t="s">
        <v>1004</v>
      </c>
      <c r="APA370" s="68" t="s">
        <v>1004</v>
      </c>
      <c r="APB370" s="68" t="s">
        <v>1004</v>
      </c>
      <c r="APC370" s="68" t="s">
        <v>1004</v>
      </c>
      <c r="APD370" s="68" t="s">
        <v>1004</v>
      </c>
      <c r="APE370" s="68" t="s">
        <v>1004</v>
      </c>
      <c r="APF370" s="68" t="s">
        <v>1004</v>
      </c>
      <c r="APG370" s="68" t="s">
        <v>1004</v>
      </c>
      <c r="APH370" s="68" t="s">
        <v>1004</v>
      </c>
      <c r="API370" s="68" t="s">
        <v>1004</v>
      </c>
      <c r="APJ370" s="68" t="s">
        <v>1004</v>
      </c>
      <c r="APK370" s="68" t="s">
        <v>1004</v>
      </c>
      <c r="APL370" s="68" t="s">
        <v>1004</v>
      </c>
      <c r="APM370" s="68" t="s">
        <v>1004</v>
      </c>
      <c r="APN370" s="68" t="s">
        <v>1004</v>
      </c>
      <c r="APO370" s="68" t="s">
        <v>1004</v>
      </c>
      <c r="APP370" s="68" t="s">
        <v>1004</v>
      </c>
      <c r="APQ370" s="68" t="s">
        <v>1004</v>
      </c>
      <c r="APR370" s="68" t="s">
        <v>1004</v>
      </c>
      <c r="APS370" s="68" t="s">
        <v>1004</v>
      </c>
      <c r="APT370" s="68" t="s">
        <v>1004</v>
      </c>
      <c r="APU370" s="68" t="s">
        <v>1004</v>
      </c>
      <c r="APV370" s="68" t="s">
        <v>1004</v>
      </c>
      <c r="APW370" s="68" t="s">
        <v>1004</v>
      </c>
      <c r="APX370" s="68" t="s">
        <v>1004</v>
      </c>
      <c r="APY370" s="68" t="s">
        <v>1004</v>
      </c>
      <c r="APZ370" s="68" t="s">
        <v>1004</v>
      </c>
      <c r="AQA370" s="68" t="s">
        <v>182</v>
      </c>
      <c r="AQB370" s="68" t="s">
        <v>1004</v>
      </c>
      <c r="AQC370" s="68" t="s">
        <v>1004</v>
      </c>
      <c r="AQD370" s="68" t="s">
        <v>1004</v>
      </c>
      <c r="AQE370" s="68" t="s">
        <v>1004</v>
      </c>
      <c r="AQF370" s="68" t="s">
        <v>1004</v>
      </c>
      <c r="AQG370" s="68" t="s">
        <v>1004</v>
      </c>
      <c r="AQH370" s="68" t="s">
        <v>1004</v>
      </c>
      <c r="AQI370" s="68" t="s">
        <v>1004</v>
      </c>
      <c r="AQJ370" s="68" t="s">
        <v>1004</v>
      </c>
      <c r="AQK370" s="68" t="s">
        <v>1004</v>
      </c>
      <c r="AQL370" s="68" t="s">
        <v>1004</v>
      </c>
      <c r="AQM370" s="68" t="s">
        <v>1004</v>
      </c>
      <c r="AQN370" s="68" t="s">
        <v>1004</v>
      </c>
      <c r="AQO370" s="68" t="s">
        <v>1004</v>
      </c>
      <c r="AQP370" s="68" t="s">
        <v>1004</v>
      </c>
      <c r="AQQ370" s="68" t="s">
        <v>1004</v>
      </c>
      <c r="AQR370" s="68" t="s">
        <v>180</v>
      </c>
      <c r="AQS370" s="68" t="s">
        <v>180</v>
      </c>
      <c r="AQT370" s="68" t="s">
        <v>1004</v>
      </c>
      <c r="AQU370" s="68" t="s">
        <v>1004</v>
      </c>
      <c r="AQV370" s="68" t="s">
        <v>1004</v>
      </c>
      <c r="AQW370" s="68" t="s">
        <v>1004</v>
      </c>
      <c r="AQX370" s="68" t="s">
        <v>1004</v>
      </c>
      <c r="AQY370" s="68" t="s">
        <v>1004</v>
      </c>
      <c r="AQZ370" s="68" t="s">
        <v>1004</v>
      </c>
      <c r="ARA370" s="68" t="s">
        <v>1004</v>
      </c>
      <c r="ARB370" s="68" t="s">
        <v>180</v>
      </c>
      <c r="ARC370" s="68" t="s">
        <v>1004</v>
      </c>
      <c r="ARD370" s="68" t="s">
        <v>1004</v>
      </c>
      <c r="ARE370" s="68" t="s">
        <v>1004</v>
      </c>
      <c r="ARF370" s="68" t="s">
        <v>1004</v>
      </c>
      <c r="ARG370" s="68" t="s">
        <v>1004</v>
      </c>
      <c r="ARH370" s="68" t="s">
        <v>1004</v>
      </c>
      <c r="ARI370" s="68" t="s">
        <v>1004</v>
      </c>
      <c r="ARJ370" s="68" t="s">
        <v>1004</v>
      </c>
      <c r="ARK370" s="68" t="s">
        <v>1004</v>
      </c>
      <c r="ARL370" s="68" t="s">
        <v>1004</v>
      </c>
      <c r="ARM370" s="68" t="s">
        <v>1004</v>
      </c>
      <c r="ARN370" s="68" t="s">
        <v>1004</v>
      </c>
      <c r="ARO370" s="68" t="s">
        <v>1004</v>
      </c>
      <c r="ARP370" s="68" t="s">
        <v>1004</v>
      </c>
      <c r="ARQ370" s="68" t="s">
        <v>1004</v>
      </c>
      <c r="ARR370" s="68" t="s">
        <v>1004</v>
      </c>
      <c r="ARS370" s="68" t="s">
        <v>1004</v>
      </c>
      <c r="ART370" s="68" t="s">
        <v>1004</v>
      </c>
      <c r="ARU370" s="68" t="s">
        <v>1004</v>
      </c>
      <c r="ARV370" s="68" t="s">
        <v>1004</v>
      </c>
      <c r="ARW370" s="68" t="s">
        <v>1004</v>
      </c>
      <c r="ARX370" s="68" t="s">
        <v>1004</v>
      </c>
      <c r="ARY370" s="68" t="s">
        <v>1004</v>
      </c>
      <c r="ARZ370" s="68" t="s">
        <v>1004</v>
      </c>
      <c r="ASA370" s="68" t="s">
        <v>1004</v>
      </c>
      <c r="ASB370" s="68" t="s">
        <v>1004</v>
      </c>
      <c r="ASC370" s="68" t="s">
        <v>1004</v>
      </c>
      <c r="ASD370" s="68" t="s">
        <v>1004</v>
      </c>
      <c r="ASE370" s="68" t="s">
        <v>1004</v>
      </c>
      <c r="ASF370" s="68" t="s">
        <v>1004</v>
      </c>
      <c r="ASG370" s="68" t="s">
        <v>1004</v>
      </c>
      <c r="ASH370" s="68" t="s">
        <v>1004</v>
      </c>
      <c r="ASI370" s="68" t="s">
        <v>1004</v>
      </c>
      <c r="ASJ370" s="68" t="s">
        <v>1004</v>
      </c>
      <c r="ASK370" s="68" t="s">
        <v>1004</v>
      </c>
      <c r="ASL370" s="68" t="s">
        <v>1004</v>
      </c>
      <c r="ASM370" s="68" t="s">
        <v>1004</v>
      </c>
      <c r="ASN370" s="68" t="s">
        <v>1004</v>
      </c>
      <c r="ASO370" s="68" t="s">
        <v>1004</v>
      </c>
      <c r="ASP370" s="68" t="s">
        <v>1004</v>
      </c>
      <c r="ASQ370" s="68" t="s">
        <v>1004</v>
      </c>
      <c r="ASR370" s="68" t="s">
        <v>1004</v>
      </c>
      <c r="ASS370" s="68" t="s">
        <v>1004</v>
      </c>
      <c r="AST370" s="68" t="s">
        <v>1004</v>
      </c>
      <c r="ASU370" s="68" t="s">
        <v>1004</v>
      </c>
      <c r="ASV370" s="68" t="s">
        <v>1004</v>
      </c>
      <c r="ASW370" s="68" t="s">
        <v>1004</v>
      </c>
      <c r="ASX370" s="68" t="s">
        <v>1004</v>
      </c>
      <c r="ASY370" s="68" t="s">
        <v>1004</v>
      </c>
      <c r="ASZ370" s="68" t="s">
        <v>1004</v>
      </c>
      <c r="ATA370" s="68" t="s">
        <v>1004</v>
      </c>
      <c r="ATB370" s="68" t="s">
        <v>1004</v>
      </c>
      <c r="ATC370" s="68" t="s">
        <v>1004</v>
      </c>
      <c r="ATD370" s="68" t="s">
        <v>1004</v>
      </c>
      <c r="ATE370" s="68" t="s">
        <v>1004</v>
      </c>
      <c r="ATF370" s="68" t="s">
        <v>1004</v>
      </c>
      <c r="ATG370" s="68" t="s">
        <v>1004</v>
      </c>
      <c r="ATH370" s="68" t="s">
        <v>1004</v>
      </c>
      <c r="ATI370" s="68" t="s">
        <v>180</v>
      </c>
      <c r="ATJ370" s="68" t="s">
        <v>1004</v>
      </c>
      <c r="ATK370" s="68" t="s">
        <v>1004</v>
      </c>
      <c r="ATL370" s="68" t="s">
        <v>1004</v>
      </c>
      <c r="ATM370" s="68" t="s">
        <v>1004</v>
      </c>
      <c r="ATN370" s="68" t="s">
        <v>1004</v>
      </c>
      <c r="ATO370" s="68" t="s">
        <v>1004</v>
      </c>
      <c r="ATP370" s="68" t="s">
        <v>1004</v>
      </c>
      <c r="ATQ370" s="68" t="s">
        <v>1004</v>
      </c>
      <c r="ATR370" s="68" t="s">
        <v>1004</v>
      </c>
      <c r="ATS370" s="68" t="s">
        <v>1004</v>
      </c>
      <c r="ATT370" s="68" t="s">
        <v>1004</v>
      </c>
      <c r="ATU370" s="68" t="s">
        <v>1004</v>
      </c>
      <c r="ATV370" s="68" t="s">
        <v>1004</v>
      </c>
      <c r="ATW370" s="68" t="s">
        <v>1004</v>
      </c>
      <c r="ATX370" s="68" t="s">
        <v>1004</v>
      </c>
      <c r="ATY370" s="68" t="s">
        <v>1004</v>
      </c>
      <c r="ATZ370" s="68" t="s">
        <v>1004</v>
      </c>
      <c r="AUA370" s="68" t="s">
        <v>1004</v>
      </c>
      <c r="AUB370" s="68" t="s">
        <v>1004</v>
      </c>
      <c r="AUC370" s="68" t="s">
        <v>1004</v>
      </c>
      <c r="AUD370" s="68" t="s">
        <v>1004</v>
      </c>
      <c r="AUE370" s="68" t="s">
        <v>1004</v>
      </c>
      <c r="AUF370" s="68" t="s">
        <v>1004</v>
      </c>
      <c r="AUG370" s="68" t="s">
        <v>1004</v>
      </c>
      <c r="AUH370" s="68" t="s">
        <v>1004</v>
      </c>
      <c r="AUI370" s="68" t="s">
        <v>1004</v>
      </c>
      <c r="AUJ370" s="68" t="s">
        <v>1004</v>
      </c>
      <c r="AUK370" s="68" t="s">
        <v>1004</v>
      </c>
      <c r="AUL370" s="68" t="s">
        <v>180</v>
      </c>
    </row>
    <row r="371" spans="1:1234">
      <c r="A371" s="68" t="s">
        <v>1004</v>
      </c>
      <c r="B371" s="68" t="s">
        <v>1004</v>
      </c>
      <c r="C371" s="68" t="s">
        <v>1004</v>
      </c>
      <c r="D371" s="68" t="s">
        <v>1004</v>
      </c>
      <c r="E371" s="68" t="s">
        <v>1004</v>
      </c>
      <c r="F371" s="68" t="s">
        <v>1004</v>
      </c>
      <c r="G371" s="68" t="s">
        <v>1004</v>
      </c>
      <c r="H371" s="68" t="s">
        <v>1004</v>
      </c>
      <c r="I371" s="68" t="s">
        <v>1004</v>
      </c>
      <c r="J371" s="68" t="s">
        <v>1004</v>
      </c>
      <c r="K371" s="68" t="s">
        <v>1004</v>
      </c>
      <c r="L371" s="68" t="s">
        <v>1004</v>
      </c>
      <c r="M371" s="68" t="s">
        <v>180</v>
      </c>
      <c r="N371" s="68" t="s">
        <v>1004</v>
      </c>
      <c r="O371" s="68" t="s">
        <v>1004</v>
      </c>
      <c r="P371" s="68" t="s">
        <v>1004</v>
      </c>
      <c r="Q371" s="68" t="s">
        <v>1004</v>
      </c>
      <c r="R371" s="68" t="s">
        <v>1004</v>
      </c>
      <c r="S371" s="68" t="s">
        <v>1004</v>
      </c>
      <c r="T371" s="68" t="s">
        <v>1004</v>
      </c>
      <c r="U371" s="68" t="s">
        <v>1004</v>
      </c>
      <c r="V371" s="68" t="s">
        <v>1004</v>
      </c>
      <c r="W371" s="68" t="s">
        <v>1004</v>
      </c>
      <c r="X371" s="68" t="s">
        <v>1004</v>
      </c>
      <c r="Y371" s="68" t="s">
        <v>1004</v>
      </c>
      <c r="Z371" s="68" t="s">
        <v>1004</v>
      </c>
      <c r="AA371" s="68" t="s">
        <v>1004</v>
      </c>
      <c r="AB371" s="68" t="s">
        <v>1004</v>
      </c>
      <c r="AC371" s="68" t="s">
        <v>1004</v>
      </c>
      <c r="AD371" s="68" t="s">
        <v>1004</v>
      </c>
      <c r="AE371" s="68" t="s">
        <v>1004</v>
      </c>
      <c r="AF371" s="68" t="s">
        <v>1004</v>
      </c>
      <c r="AG371" s="68" t="s">
        <v>1004</v>
      </c>
      <c r="AH371" s="68" t="s">
        <v>1004</v>
      </c>
      <c r="AI371" s="68" t="s">
        <v>1004</v>
      </c>
      <c r="AJ371" s="68" t="s">
        <v>1004</v>
      </c>
      <c r="AK371" s="68" t="s">
        <v>1004</v>
      </c>
      <c r="AL371" s="68" t="s">
        <v>1004</v>
      </c>
      <c r="AM371" s="68" t="s">
        <v>1004</v>
      </c>
      <c r="AN371" s="68" t="s">
        <v>1004</v>
      </c>
      <c r="AO371" s="68" t="s">
        <v>1004</v>
      </c>
      <c r="AP371" s="68" t="s">
        <v>1004</v>
      </c>
      <c r="AQ371" s="68" t="s">
        <v>1004</v>
      </c>
      <c r="AR371" s="68" t="s">
        <v>1004</v>
      </c>
      <c r="AS371" s="68" t="s">
        <v>1004</v>
      </c>
      <c r="AT371" s="68" t="s">
        <v>1004</v>
      </c>
      <c r="AU371" s="68" t="s">
        <v>1004</v>
      </c>
      <c r="AV371" s="68" t="s">
        <v>1004</v>
      </c>
      <c r="AW371" s="68" t="s">
        <v>1004</v>
      </c>
      <c r="AX371" s="68" t="s">
        <v>1004</v>
      </c>
      <c r="AY371" s="68" t="s">
        <v>1004</v>
      </c>
      <c r="AZ371" s="68" t="s">
        <v>1004</v>
      </c>
      <c r="BA371" s="68" t="s">
        <v>1004</v>
      </c>
      <c r="BB371" s="68" t="s">
        <v>1004</v>
      </c>
      <c r="BC371" s="68" t="s">
        <v>1004</v>
      </c>
      <c r="BD371" s="68" t="s">
        <v>1004</v>
      </c>
      <c r="BE371" s="68" t="s">
        <v>1004</v>
      </c>
      <c r="BF371" s="68" t="s">
        <v>1004</v>
      </c>
      <c r="BG371" s="68" t="s">
        <v>180</v>
      </c>
      <c r="BH371" s="68" t="s">
        <v>1004</v>
      </c>
      <c r="BI371" s="68" t="s">
        <v>1004</v>
      </c>
      <c r="BJ371" s="68" t="s">
        <v>1004</v>
      </c>
      <c r="BK371" s="68" t="s">
        <v>1004</v>
      </c>
      <c r="BL371" s="68" t="s">
        <v>1004</v>
      </c>
      <c r="BM371" s="68" t="s">
        <v>1004</v>
      </c>
      <c r="BN371" s="68" t="s">
        <v>1004</v>
      </c>
      <c r="BO371" s="68" t="s">
        <v>182</v>
      </c>
      <c r="BP371" s="68" t="s">
        <v>1004</v>
      </c>
      <c r="BQ371" s="68" t="s">
        <v>1004</v>
      </c>
      <c r="BR371" s="68" t="s">
        <v>1004</v>
      </c>
      <c r="BS371" s="68" t="s">
        <v>1004</v>
      </c>
      <c r="BT371" s="68" t="s">
        <v>1004</v>
      </c>
      <c r="BU371" s="68" t="s">
        <v>1004</v>
      </c>
      <c r="BV371" s="68" t="s">
        <v>1004</v>
      </c>
      <c r="BW371" s="68" t="s">
        <v>1004</v>
      </c>
      <c r="BX371" s="68" t="s">
        <v>1004</v>
      </c>
      <c r="BY371" s="68" t="s">
        <v>1004</v>
      </c>
      <c r="BZ371" s="68" t="s">
        <v>1004</v>
      </c>
      <c r="CA371" s="68" t="s">
        <v>1004</v>
      </c>
      <c r="CB371" s="68" t="s">
        <v>1004</v>
      </c>
      <c r="CC371" s="68" t="s">
        <v>1004</v>
      </c>
      <c r="CD371" s="68" t="s">
        <v>1004</v>
      </c>
      <c r="CE371" s="68" t="s">
        <v>1004</v>
      </c>
      <c r="CF371" s="68" t="s">
        <v>1004</v>
      </c>
      <c r="CG371" s="68" t="s">
        <v>1004</v>
      </c>
      <c r="CH371" s="68" t="s">
        <v>1004</v>
      </c>
      <c r="CI371" s="68" t="s">
        <v>1004</v>
      </c>
      <c r="CJ371" s="68" t="s">
        <v>1004</v>
      </c>
      <c r="CK371" s="68" t="s">
        <v>1004</v>
      </c>
      <c r="CL371" s="68" t="s">
        <v>1004</v>
      </c>
      <c r="CM371" s="68" t="s">
        <v>1004</v>
      </c>
      <c r="CN371" s="68" t="s">
        <v>1004</v>
      </c>
      <c r="CO371" s="68" t="s">
        <v>1004</v>
      </c>
      <c r="CP371" s="68" t="s">
        <v>1004</v>
      </c>
      <c r="CQ371" s="68" t="s">
        <v>1004</v>
      </c>
      <c r="CR371" s="68" t="s">
        <v>1004</v>
      </c>
      <c r="CS371" s="68" t="s">
        <v>1004</v>
      </c>
      <c r="CT371" s="68" t="s">
        <v>1004</v>
      </c>
      <c r="CU371" s="68" t="s">
        <v>1004</v>
      </c>
      <c r="CV371" s="68" t="s">
        <v>182</v>
      </c>
      <c r="CW371" s="68" t="s">
        <v>1004</v>
      </c>
      <c r="CX371" s="68" t="s">
        <v>1004</v>
      </c>
      <c r="CY371" s="68" t="s">
        <v>1004</v>
      </c>
      <c r="CZ371" s="68" t="s">
        <v>1004</v>
      </c>
      <c r="DA371" s="68" t="s">
        <v>1004</v>
      </c>
      <c r="DB371" s="68" t="s">
        <v>1004</v>
      </c>
      <c r="DC371" s="68" t="s">
        <v>1004</v>
      </c>
      <c r="DD371" s="68" t="s">
        <v>1004</v>
      </c>
      <c r="DE371" s="68" t="s">
        <v>1004</v>
      </c>
      <c r="DF371" s="68" t="s">
        <v>1004</v>
      </c>
      <c r="DG371" s="68" t="s">
        <v>1004</v>
      </c>
      <c r="DH371" s="68" t="s">
        <v>1004</v>
      </c>
      <c r="DI371" s="68" t="s">
        <v>1004</v>
      </c>
      <c r="DJ371" s="68" t="s">
        <v>1004</v>
      </c>
      <c r="DK371" s="68" t="s">
        <v>1004</v>
      </c>
      <c r="DL371" s="68" t="s">
        <v>1004</v>
      </c>
      <c r="DM371" s="68" t="s">
        <v>1004</v>
      </c>
      <c r="DN371" s="68" t="s">
        <v>1004</v>
      </c>
      <c r="DO371" s="68" t="s">
        <v>1004</v>
      </c>
      <c r="DP371" s="68" t="s">
        <v>1004</v>
      </c>
      <c r="DQ371" s="68" t="s">
        <v>1004</v>
      </c>
      <c r="DR371" s="68" t="s">
        <v>1004</v>
      </c>
      <c r="DS371" s="68" t="s">
        <v>1004</v>
      </c>
      <c r="DT371" s="68" t="s">
        <v>1004</v>
      </c>
      <c r="DU371" s="68" t="s">
        <v>1004</v>
      </c>
      <c r="DV371" s="68" t="s">
        <v>1004</v>
      </c>
      <c r="DW371" s="68" t="s">
        <v>1004</v>
      </c>
      <c r="DX371" s="68" t="s">
        <v>1004</v>
      </c>
      <c r="DY371" s="68" t="s">
        <v>1004</v>
      </c>
      <c r="DZ371" s="68" t="s">
        <v>1004</v>
      </c>
      <c r="EA371" s="68" t="s">
        <v>1004</v>
      </c>
      <c r="EB371" s="68" t="s">
        <v>1004</v>
      </c>
      <c r="EC371" s="68" t="s">
        <v>1004</v>
      </c>
      <c r="ED371" s="68" t="s">
        <v>1004</v>
      </c>
      <c r="EE371" s="68" t="s">
        <v>1004</v>
      </c>
      <c r="EF371" s="68" t="s">
        <v>1004</v>
      </c>
      <c r="EG371" s="68" t="s">
        <v>1004</v>
      </c>
      <c r="EH371" s="68" t="s">
        <v>1004</v>
      </c>
      <c r="EI371" s="68" t="s">
        <v>1004</v>
      </c>
      <c r="EJ371" s="68" t="s">
        <v>1004</v>
      </c>
      <c r="EK371" s="68" t="s">
        <v>1004</v>
      </c>
      <c r="EL371" s="68" t="s">
        <v>1004</v>
      </c>
      <c r="EM371" s="68" t="s">
        <v>1004</v>
      </c>
      <c r="EN371" s="68" t="s">
        <v>1004</v>
      </c>
      <c r="EO371" s="68" t="s">
        <v>1004</v>
      </c>
      <c r="EP371" s="68" t="s">
        <v>1004</v>
      </c>
      <c r="EQ371" s="68" t="s">
        <v>1004</v>
      </c>
      <c r="ER371" s="68" t="s">
        <v>1004</v>
      </c>
      <c r="ES371" s="68" t="s">
        <v>1004</v>
      </c>
      <c r="ET371" s="68" t="s">
        <v>1004</v>
      </c>
      <c r="EU371" s="68" t="s">
        <v>1004</v>
      </c>
      <c r="EV371" s="68" t="s">
        <v>1004</v>
      </c>
      <c r="EW371" s="68" t="s">
        <v>1004</v>
      </c>
      <c r="EX371" s="68" t="s">
        <v>1004</v>
      </c>
      <c r="EY371" s="68" t="s">
        <v>1004</v>
      </c>
      <c r="EZ371" s="68" t="s">
        <v>1004</v>
      </c>
      <c r="FA371" s="68" t="s">
        <v>1004</v>
      </c>
      <c r="FB371" s="68" t="s">
        <v>1004</v>
      </c>
      <c r="FC371" s="68" t="s">
        <v>1004</v>
      </c>
      <c r="FD371" s="68" t="s">
        <v>1004</v>
      </c>
      <c r="FE371" s="68" t="s">
        <v>1004</v>
      </c>
      <c r="FF371" s="68" t="s">
        <v>1004</v>
      </c>
      <c r="FG371" s="68" t="s">
        <v>1004</v>
      </c>
      <c r="FH371" s="68" t="s">
        <v>1004</v>
      </c>
      <c r="FI371" s="68" t="s">
        <v>1004</v>
      </c>
      <c r="FJ371" s="68" t="s">
        <v>1004</v>
      </c>
      <c r="FK371" s="68" t="s">
        <v>1004</v>
      </c>
      <c r="FL371" s="68" t="s">
        <v>1004</v>
      </c>
      <c r="FM371" s="68" t="s">
        <v>1004</v>
      </c>
      <c r="FN371" s="68" t="s">
        <v>1004</v>
      </c>
      <c r="FO371" s="68" t="s">
        <v>1004</v>
      </c>
      <c r="FP371" s="68" t="s">
        <v>1004</v>
      </c>
      <c r="FQ371" s="68" t="s">
        <v>1004</v>
      </c>
      <c r="FR371" s="68" t="s">
        <v>1004</v>
      </c>
      <c r="FS371" s="68" t="s">
        <v>1004</v>
      </c>
      <c r="FT371" s="68" t="s">
        <v>1004</v>
      </c>
      <c r="FU371" s="68" t="s">
        <v>1004</v>
      </c>
      <c r="FV371" s="68" t="s">
        <v>1004</v>
      </c>
      <c r="FW371" s="68" t="s">
        <v>1004</v>
      </c>
      <c r="FX371" s="68" t="s">
        <v>1004</v>
      </c>
      <c r="FY371" s="68" t="s">
        <v>1004</v>
      </c>
      <c r="FZ371" s="68" t="s">
        <v>1004</v>
      </c>
      <c r="GA371" s="68" t="s">
        <v>1004</v>
      </c>
      <c r="GB371" s="68" t="s">
        <v>1004</v>
      </c>
      <c r="GC371" s="68" t="s">
        <v>182</v>
      </c>
      <c r="GD371" s="68" t="s">
        <v>1004</v>
      </c>
      <c r="GE371" s="68" t="s">
        <v>1004</v>
      </c>
      <c r="GF371" s="68" t="s">
        <v>1004</v>
      </c>
      <c r="GG371" s="68" t="s">
        <v>1004</v>
      </c>
      <c r="GH371" s="68" t="s">
        <v>1004</v>
      </c>
      <c r="GI371" s="68" t="s">
        <v>1004</v>
      </c>
      <c r="GJ371" s="68" t="s">
        <v>1004</v>
      </c>
      <c r="GK371" s="68" t="s">
        <v>1004</v>
      </c>
      <c r="GL371" s="68" t="s">
        <v>1004</v>
      </c>
      <c r="GM371" s="68" t="s">
        <v>182</v>
      </c>
      <c r="GN371" s="68" t="s">
        <v>1004</v>
      </c>
      <c r="GO371" s="68" t="s">
        <v>1004</v>
      </c>
      <c r="GP371" s="68" t="s">
        <v>1004</v>
      </c>
      <c r="GQ371" s="68" t="s">
        <v>1004</v>
      </c>
      <c r="GR371" s="68" t="s">
        <v>1004</v>
      </c>
      <c r="GS371" s="68" t="s">
        <v>1004</v>
      </c>
      <c r="GT371" s="68" t="s">
        <v>1004</v>
      </c>
      <c r="GU371" s="68" t="s">
        <v>1004</v>
      </c>
      <c r="GV371" s="68" t="s">
        <v>1004</v>
      </c>
      <c r="GW371" s="68" t="s">
        <v>1004</v>
      </c>
      <c r="GX371" s="68" t="s">
        <v>182</v>
      </c>
      <c r="GY371" s="68" t="s">
        <v>1004</v>
      </c>
      <c r="GZ371" s="68" t="s">
        <v>1004</v>
      </c>
      <c r="HA371" s="68" t="s">
        <v>1004</v>
      </c>
      <c r="HB371" s="68" t="s">
        <v>1004</v>
      </c>
      <c r="HC371" s="68" t="s">
        <v>1004</v>
      </c>
      <c r="HD371" s="68" t="s">
        <v>1004</v>
      </c>
      <c r="HE371" s="68" t="s">
        <v>182</v>
      </c>
      <c r="HF371" s="68" t="s">
        <v>1004</v>
      </c>
      <c r="HG371" s="68" t="s">
        <v>1004</v>
      </c>
      <c r="HH371" s="68" t="s">
        <v>1004</v>
      </c>
      <c r="HI371" s="68" t="s">
        <v>1004</v>
      </c>
      <c r="HJ371" s="68" t="s">
        <v>1004</v>
      </c>
      <c r="HK371" s="68" t="s">
        <v>1004</v>
      </c>
      <c r="HL371" s="68" t="s">
        <v>1004</v>
      </c>
      <c r="HM371" s="68" t="s">
        <v>1004</v>
      </c>
      <c r="HN371" s="68" t="s">
        <v>1004</v>
      </c>
      <c r="HO371" s="68" t="s">
        <v>1004</v>
      </c>
      <c r="HP371" s="68" t="s">
        <v>1004</v>
      </c>
      <c r="HQ371" s="68" t="s">
        <v>1004</v>
      </c>
      <c r="HR371" s="68" t="s">
        <v>1004</v>
      </c>
      <c r="HS371" s="68" t="s">
        <v>1004</v>
      </c>
      <c r="HT371" s="68" t="s">
        <v>1004</v>
      </c>
      <c r="HU371" s="68" t="s">
        <v>1004</v>
      </c>
      <c r="HV371" s="68" t="s">
        <v>1004</v>
      </c>
      <c r="HW371" s="68" t="s">
        <v>1004</v>
      </c>
      <c r="HX371" s="68" t="s">
        <v>1004</v>
      </c>
      <c r="HY371" s="68" t="s">
        <v>1004</v>
      </c>
      <c r="HZ371" s="68" t="s">
        <v>1004</v>
      </c>
      <c r="IA371" s="68" t="s">
        <v>1004</v>
      </c>
      <c r="IB371" s="68" t="s">
        <v>1004</v>
      </c>
      <c r="IC371" s="68" t="s">
        <v>1004</v>
      </c>
      <c r="ID371" s="68" t="s">
        <v>1004</v>
      </c>
      <c r="IE371" s="68" t="s">
        <v>1004</v>
      </c>
      <c r="IF371" s="68" t="s">
        <v>1004</v>
      </c>
      <c r="IG371" s="68" t="s">
        <v>1004</v>
      </c>
      <c r="IH371" s="68" t="s">
        <v>1004</v>
      </c>
      <c r="II371" s="68" t="s">
        <v>1004</v>
      </c>
      <c r="IJ371" s="68" t="s">
        <v>1004</v>
      </c>
      <c r="IK371" s="68" t="s">
        <v>1004</v>
      </c>
      <c r="IL371" s="68" t="s">
        <v>1004</v>
      </c>
      <c r="IM371" s="68" t="s">
        <v>1004</v>
      </c>
      <c r="IN371" s="68" t="s">
        <v>1004</v>
      </c>
      <c r="IO371" s="68" t="s">
        <v>1004</v>
      </c>
      <c r="IP371" s="68" t="s">
        <v>1004</v>
      </c>
      <c r="IQ371" s="68" t="s">
        <v>1004</v>
      </c>
      <c r="IR371" s="68" t="s">
        <v>1004</v>
      </c>
      <c r="IS371" s="68" t="s">
        <v>182</v>
      </c>
      <c r="IT371" s="68" t="s">
        <v>1004</v>
      </c>
      <c r="IU371" s="68" t="s">
        <v>1004</v>
      </c>
      <c r="IV371" s="68" t="s">
        <v>1004</v>
      </c>
      <c r="IW371" s="68" t="s">
        <v>1004</v>
      </c>
      <c r="IX371" s="68" t="s">
        <v>1004</v>
      </c>
      <c r="IY371" s="68" t="s">
        <v>1004</v>
      </c>
      <c r="IZ371" s="68" t="s">
        <v>1004</v>
      </c>
      <c r="JA371" s="68" t="s">
        <v>1004</v>
      </c>
      <c r="JB371" s="68" t="s">
        <v>1004</v>
      </c>
      <c r="JC371" s="68" t="s">
        <v>1004</v>
      </c>
      <c r="JD371" s="68" t="s">
        <v>1004</v>
      </c>
      <c r="JE371" s="68" t="s">
        <v>1004</v>
      </c>
      <c r="JF371" s="68" t="s">
        <v>1004</v>
      </c>
      <c r="JG371" s="68" t="s">
        <v>1004</v>
      </c>
      <c r="JH371" s="68" t="s">
        <v>1004</v>
      </c>
      <c r="JI371" s="68" t="s">
        <v>1004</v>
      </c>
      <c r="JJ371" s="68" t="s">
        <v>1004</v>
      </c>
      <c r="JK371" s="68" t="s">
        <v>1004</v>
      </c>
      <c r="JL371" s="68" t="s">
        <v>1004</v>
      </c>
      <c r="JM371" s="68" t="s">
        <v>1004</v>
      </c>
      <c r="JN371" s="68" t="s">
        <v>1004</v>
      </c>
      <c r="JO371" s="68" t="s">
        <v>1004</v>
      </c>
      <c r="JP371" s="68" t="s">
        <v>1004</v>
      </c>
      <c r="JQ371" s="68" t="s">
        <v>1004</v>
      </c>
      <c r="JR371" s="68" t="s">
        <v>1004</v>
      </c>
      <c r="JS371" s="68" t="s">
        <v>1004</v>
      </c>
      <c r="JT371" s="68" t="s">
        <v>1004</v>
      </c>
      <c r="JU371" s="68" t="s">
        <v>1004</v>
      </c>
      <c r="JV371" s="68" t="s">
        <v>1004</v>
      </c>
      <c r="JW371" s="68" t="s">
        <v>1004</v>
      </c>
      <c r="JX371" s="68" t="s">
        <v>1004</v>
      </c>
      <c r="JY371" s="68" t="s">
        <v>1004</v>
      </c>
      <c r="JZ371" s="68" t="s">
        <v>1004</v>
      </c>
      <c r="KA371" s="68" t="s">
        <v>1004</v>
      </c>
      <c r="KB371" s="68" t="s">
        <v>1004</v>
      </c>
      <c r="KC371" s="68" t="s">
        <v>1004</v>
      </c>
      <c r="KD371" s="68" t="s">
        <v>1004</v>
      </c>
      <c r="KE371" s="68" t="s">
        <v>1004</v>
      </c>
      <c r="KF371" s="68" t="s">
        <v>180</v>
      </c>
      <c r="KG371" s="68" t="s">
        <v>1004</v>
      </c>
      <c r="KH371" s="68" t="s">
        <v>1004</v>
      </c>
      <c r="KI371" s="68" t="s">
        <v>1004</v>
      </c>
      <c r="KJ371" s="68" t="s">
        <v>1004</v>
      </c>
      <c r="KK371" s="68" t="s">
        <v>1004</v>
      </c>
      <c r="KL371" s="68" t="s">
        <v>1004</v>
      </c>
      <c r="KM371" s="68" t="s">
        <v>1004</v>
      </c>
      <c r="KN371" s="68" t="s">
        <v>1004</v>
      </c>
      <c r="KO371" s="68" t="s">
        <v>1004</v>
      </c>
      <c r="KP371" s="68" t="s">
        <v>1004</v>
      </c>
      <c r="KQ371" s="68" t="s">
        <v>1004</v>
      </c>
      <c r="KR371" s="68" t="s">
        <v>1004</v>
      </c>
      <c r="KS371" s="68" t="s">
        <v>180</v>
      </c>
      <c r="KT371" s="68" t="s">
        <v>1004</v>
      </c>
      <c r="KU371" s="68" t="s">
        <v>1004</v>
      </c>
      <c r="KV371" s="68" t="s">
        <v>1004</v>
      </c>
      <c r="KW371" s="68" t="s">
        <v>1004</v>
      </c>
      <c r="KX371" s="68" t="s">
        <v>1004</v>
      </c>
      <c r="KY371" s="68" t="s">
        <v>1004</v>
      </c>
      <c r="KZ371" s="68" t="s">
        <v>1004</v>
      </c>
      <c r="LA371" s="68" t="s">
        <v>1004</v>
      </c>
      <c r="LB371" s="68" t="s">
        <v>1004</v>
      </c>
      <c r="LC371" s="68" t="s">
        <v>1004</v>
      </c>
      <c r="LD371" s="68" t="s">
        <v>1004</v>
      </c>
      <c r="LE371" s="68" t="s">
        <v>1004</v>
      </c>
      <c r="LF371" s="68" t="s">
        <v>1004</v>
      </c>
      <c r="LG371" s="68" t="s">
        <v>1004</v>
      </c>
      <c r="LH371" s="68" t="s">
        <v>1004</v>
      </c>
      <c r="LI371" s="68" t="s">
        <v>182</v>
      </c>
      <c r="LJ371" s="68" t="s">
        <v>1004</v>
      </c>
      <c r="LK371" s="68" t="s">
        <v>1004</v>
      </c>
      <c r="LL371" s="68" t="s">
        <v>1004</v>
      </c>
      <c r="LM371" s="68" t="s">
        <v>1004</v>
      </c>
      <c r="LN371" s="68" t="s">
        <v>1004</v>
      </c>
      <c r="LO371" s="68" t="s">
        <v>1004</v>
      </c>
      <c r="LP371" s="68" t="s">
        <v>1004</v>
      </c>
      <c r="LQ371" s="68" t="s">
        <v>1004</v>
      </c>
      <c r="LR371" s="68" t="s">
        <v>1004</v>
      </c>
      <c r="LS371" s="68" t="s">
        <v>1004</v>
      </c>
      <c r="LT371" s="68" t="s">
        <v>1004</v>
      </c>
      <c r="LU371" s="68" t="s">
        <v>1004</v>
      </c>
      <c r="LV371" s="68" t="s">
        <v>1004</v>
      </c>
      <c r="LW371" s="68" t="s">
        <v>1004</v>
      </c>
      <c r="LX371" s="68" t="s">
        <v>1004</v>
      </c>
      <c r="LY371" s="68" t="s">
        <v>1004</v>
      </c>
      <c r="LZ371" s="68" t="s">
        <v>1004</v>
      </c>
      <c r="MA371" s="68" t="s">
        <v>180</v>
      </c>
      <c r="MB371" s="68" t="s">
        <v>1004</v>
      </c>
      <c r="MC371" s="68" t="s">
        <v>1004</v>
      </c>
      <c r="MD371" s="68" t="s">
        <v>1004</v>
      </c>
      <c r="ME371" s="68" t="s">
        <v>1004</v>
      </c>
      <c r="MF371" s="68" t="s">
        <v>1004</v>
      </c>
      <c r="MG371" s="68" t="s">
        <v>1004</v>
      </c>
      <c r="MH371" s="68" t="s">
        <v>1004</v>
      </c>
      <c r="MI371" s="68" t="s">
        <v>1004</v>
      </c>
      <c r="MJ371" s="68" t="s">
        <v>1004</v>
      </c>
      <c r="MK371" s="68" t="s">
        <v>1004</v>
      </c>
      <c r="ML371" s="68" t="s">
        <v>1004</v>
      </c>
      <c r="MM371" s="68" t="s">
        <v>1004</v>
      </c>
      <c r="MN371" s="68" t="s">
        <v>1004</v>
      </c>
      <c r="MO371" s="68" t="s">
        <v>1004</v>
      </c>
      <c r="MP371" s="68" t="s">
        <v>180</v>
      </c>
      <c r="MQ371" s="68" t="s">
        <v>1004</v>
      </c>
      <c r="MR371" s="68" t="s">
        <v>1004</v>
      </c>
      <c r="MS371" s="68" t="s">
        <v>1004</v>
      </c>
      <c r="MT371" s="68" t="s">
        <v>1004</v>
      </c>
      <c r="MU371" s="68" t="s">
        <v>1004</v>
      </c>
      <c r="MV371" s="68" t="s">
        <v>1004</v>
      </c>
      <c r="MW371" s="68" t="s">
        <v>1004</v>
      </c>
      <c r="MX371" s="68" t="s">
        <v>1004</v>
      </c>
      <c r="MY371" s="68" t="s">
        <v>1004</v>
      </c>
      <c r="MZ371" s="68" t="s">
        <v>1004</v>
      </c>
      <c r="NA371" s="68" t="s">
        <v>1004</v>
      </c>
      <c r="NB371" s="68" t="s">
        <v>1004</v>
      </c>
      <c r="NC371" s="68" t="s">
        <v>1004</v>
      </c>
      <c r="ND371" s="68" t="s">
        <v>1004</v>
      </c>
      <c r="NE371" s="68" t="s">
        <v>1004</v>
      </c>
      <c r="NF371" s="68" t="s">
        <v>1004</v>
      </c>
      <c r="NG371" s="68" t="s">
        <v>1004</v>
      </c>
      <c r="NH371" s="68" t="s">
        <v>1004</v>
      </c>
      <c r="NI371" s="68" t="s">
        <v>1004</v>
      </c>
      <c r="NJ371" s="68" t="s">
        <v>1004</v>
      </c>
      <c r="NK371" s="68" t="s">
        <v>1004</v>
      </c>
      <c r="NL371" s="68" t="s">
        <v>1004</v>
      </c>
      <c r="NM371" s="68" t="s">
        <v>1004</v>
      </c>
      <c r="NN371" s="68" t="s">
        <v>1004</v>
      </c>
      <c r="NO371" s="68" t="s">
        <v>1004</v>
      </c>
      <c r="NP371" s="68" t="s">
        <v>1004</v>
      </c>
      <c r="NQ371" s="68" t="s">
        <v>1004</v>
      </c>
      <c r="NR371" s="68" t="s">
        <v>1004</v>
      </c>
      <c r="NS371" s="68" t="s">
        <v>1004</v>
      </c>
      <c r="NT371" s="68" t="s">
        <v>1004</v>
      </c>
      <c r="NU371" s="68" t="s">
        <v>1004</v>
      </c>
      <c r="NV371" s="68" t="s">
        <v>182</v>
      </c>
      <c r="NW371" s="68" t="s">
        <v>1004</v>
      </c>
      <c r="NX371" s="68" t="s">
        <v>1004</v>
      </c>
      <c r="NY371" s="68" t="s">
        <v>1004</v>
      </c>
      <c r="NZ371" s="68" t="s">
        <v>1004</v>
      </c>
      <c r="OA371" s="68" t="s">
        <v>1004</v>
      </c>
      <c r="OB371" s="68" t="s">
        <v>1004</v>
      </c>
      <c r="OC371" s="68" t="s">
        <v>1004</v>
      </c>
      <c r="OD371" s="68" t="s">
        <v>1004</v>
      </c>
      <c r="OE371" s="68" t="s">
        <v>1004</v>
      </c>
      <c r="OF371" s="68" t="s">
        <v>1004</v>
      </c>
      <c r="OG371" s="68" t="s">
        <v>1004</v>
      </c>
      <c r="OH371" s="68" t="s">
        <v>1004</v>
      </c>
      <c r="OI371" s="68" t="s">
        <v>1004</v>
      </c>
      <c r="OJ371" s="68" t="s">
        <v>1004</v>
      </c>
      <c r="OK371" s="68" t="s">
        <v>1004</v>
      </c>
      <c r="OL371" s="68" t="s">
        <v>1004</v>
      </c>
      <c r="OM371" s="68" t="s">
        <v>1004</v>
      </c>
      <c r="ON371" s="68" t="s">
        <v>1004</v>
      </c>
      <c r="OO371" s="68" t="s">
        <v>1004</v>
      </c>
      <c r="OP371" s="68" t="s">
        <v>1004</v>
      </c>
      <c r="OQ371" s="68" t="s">
        <v>1004</v>
      </c>
      <c r="OR371" s="68" t="s">
        <v>1004</v>
      </c>
      <c r="OS371" s="68" t="s">
        <v>1004</v>
      </c>
      <c r="OT371" s="68" t="s">
        <v>1004</v>
      </c>
      <c r="OU371" s="68" t="s">
        <v>1004</v>
      </c>
      <c r="OV371" s="68" t="s">
        <v>1004</v>
      </c>
      <c r="OW371" s="68" t="s">
        <v>1004</v>
      </c>
      <c r="OX371" s="68" t="s">
        <v>1004</v>
      </c>
      <c r="OY371" s="68" t="s">
        <v>1004</v>
      </c>
      <c r="OZ371" s="68" t="s">
        <v>1004</v>
      </c>
      <c r="PA371" s="68" t="s">
        <v>1004</v>
      </c>
      <c r="PB371" s="68" t="s">
        <v>1004</v>
      </c>
      <c r="PC371" s="68" t="s">
        <v>1004</v>
      </c>
      <c r="PD371" s="68" t="s">
        <v>1004</v>
      </c>
      <c r="PE371" s="68" t="s">
        <v>1004</v>
      </c>
      <c r="PF371" s="68" t="s">
        <v>1004</v>
      </c>
      <c r="PG371" s="68" t="s">
        <v>1004</v>
      </c>
      <c r="PH371" s="68" t="s">
        <v>1004</v>
      </c>
      <c r="PI371" s="68" t="s">
        <v>1004</v>
      </c>
      <c r="PJ371" s="68" t="s">
        <v>1004</v>
      </c>
      <c r="PK371" s="68" t="s">
        <v>1004</v>
      </c>
      <c r="PL371" s="68" t="s">
        <v>1004</v>
      </c>
      <c r="PM371" s="68" t="s">
        <v>1004</v>
      </c>
      <c r="PN371" s="68" t="s">
        <v>1004</v>
      </c>
      <c r="PO371" s="68" t="s">
        <v>1004</v>
      </c>
      <c r="PP371" s="68" t="s">
        <v>1004</v>
      </c>
      <c r="PQ371" s="68" t="s">
        <v>1004</v>
      </c>
      <c r="PR371" s="68" t="s">
        <v>1004</v>
      </c>
      <c r="PS371" s="68" t="s">
        <v>1004</v>
      </c>
      <c r="PT371" s="68" t="s">
        <v>1004</v>
      </c>
      <c r="PU371" s="68" t="s">
        <v>1004</v>
      </c>
      <c r="PV371" s="68" t="s">
        <v>1004</v>
      </c>
      <c r="PW371" s="68" t="s">
        <v>1004</v>
      </c>
      <c r="PX371" s="68" t="s">
        <v>182</v>
      </c>
      <c r="PY371" s="68" t="s">
        <v>1004</v>
      </c>
      <c r="PZ371" s="68" t="s">
        <v>1004</v>
      </c>
      <c r="QA371" s="68" t="s">
        <v>1004</v>
      </c>
      <c r="QB371" s="68" t="s">
        <v>1004</v>
      </c>
      <c r="QC371" s="68" t="s">
        <v>182</v>
      </c>
      <c r="QD371" s="68" t="s">
        <v>1004</v>
      </c>
      <c r="QE371" s="68" t="s">
        <v>1004</v>
      </c>
      <c r="QF371" s="68" t="s">
        <v>1004</v>
      </c>
      <c r="QG371" s="68" t="s">
        <v>1004</v>
      </c>
      <c r="QH371" s="68" t="s">
        <v>1004</v>
      </c>
      <c r="QI371" s="68" t="s">
        <v>1004</v>
      </c>
      <c r="QJ371" s="68" t="s">
        <v>1004</v>
      </c>
      <c r="QK371" s="68" t="s">
        <v>1004</v>
      </c>
      <c r="QL371" s="68" t="s">
        <v>1004</v>
      </c>
      <c r="QM371" s="68" t="s">
        <v>1004</v>
      </c>
      <c r="QN371" s="68" t="s">
        <v>1004</v>
      </c>
      <c r="QO371" s="68" t="s">
        <v>1004</v>
      </c>
      <c r="QP371" s="68" t="s">
        <v>1004</v>
      </c>
      <c r="QQ371" s="68" t="s">
        <v>1004</v>
      </c>
      <c r="QR371" s="68" t="s">
        <v>1004</v>
      </c>
      <c r="QS371" s="68" t="s">
        <v>1004</v>
      </c>
      <c r="QT371" s="68" t="s">
        <v>1004</v>
      </c>
      <c r="QU371" s="68" t="s">
        <v>1004</v>
      </c>
      <c r="QV371" s="68" t="s">
        <v>1004</v>
      </c>
      <c r="QW371" s="68" t="s">
        <v>1004</v>
      </c>
      <c r="QX371" s="68" t="s">
        <v>1004</v>
      </c>
      <c r="QY371" s="68" t="s">
        <v>1004</v>
      </c>
      <c r="QZ371" s="68" t="s">
        <v>1004</v>
      </c>
      <c r="RA371" s="68" t="s">
        <v>1004</v>
      </c>
      <c r="RB371" s="68" t="s">
        <v>1004</v>
      </c>
      <c r="RC371" s="68" t="s">
        <v>1004</v>
      </c>
      <c r="RD371" s="68" t="s">
        <v>1004</v>
      </c>
      <c r="RE371" s="68" t="s">
        <v>1004</v>
      </c>
      <c r="RF371" s="68" t="s">
        <v>1004</v>
      </c>
      <c r="RG371" s="68" t="s">
        <v>1004</v>
      </c>
      <c r="RH371" s="68" t="s">
        <v>1004</v>
      </c>
      <c r="RI371" s="68" t="s">
        <v>1004</v>
      </c>
      <c r="RJ371" s="68" t="s">
        <v>1004</v>
      </c>
      <c r="RK371" s="68" t="s">
        <v>1004</v>
      </c>
      <c r="RL371" s="68" t="s">
        <v>1004</v>
      </c>
      <c r="RM371" s="68" t="s">
        <v>1004</v>
      </c>
      <c r="RN371" s="68" t="s">
        <v>1004</v>
      </c>
      <c r="RO371" s="68" t="s">
        <v>1004</v>
      </c>
      <c r="RP371" s="68" t="s">
        <v>1004</v>
      </c>
      <c r="RQ371" s="68" t="s">
        <v>1004</v>
      </c>
      <c r="RR371" s="68" t="s">
        <v>1004</v>
      </c>
      <c r="RS371" s="68" t="s">
        <v>1004</v>
      </c>
      <c r="RT371" s="68" t="s">
        <v>182</v>
      </c>
      <c r="RU371" s="68" t="s">
        <v>1004</v>
      </c>
      <c r="RV371" s="68" t="s">
        <v>1004</v>
      </c>
      <c r="RW371" s="68" t="s">
        <v>1004</v>
      </c>
      <c r="RX371" s="68" t="s">
        <v>1004</v>
      </c>
      <c r="RY371" s="68" t="s">
        <v>1004</v>
      </c>
      <c r="RZ371" s="68" t="s">
        <v>1004</v>
      </c>
      <c r="SA371" s="68" t="s">
        <v>1004</v>
      </c>
      <c r="SB371" s="68" t="s">
        <v>1004</v>
      </c>
      <c r="SC371" s="68" t="s">
        <v>1004</v>
      </c>
      <c r="SD371" s="68" t="s">
        <v>180</v>
      </c>
      <c r="SE371" s="68" t="s">
        <v>1004</v>
      </c>
      <c r="SF371" s="68" t="s">
        <v>1004</v>
      </c>
      <c r="SG371" s="68" t="s">
        <v>1004</v>
      </c>
      <c r="SH371" s="68" t="s">
        <v>1004</v>
      </c>
      <c r="SI371" s="68" t="s">
        <v>1004</v>
      </c>
      <c r="SJ371" s="68" t="s">
        <v>1004</v>
      </c>
      <c r="SK371" s="68" t="s">
        <v>1004</v>
      </c>
      <c r="SL371" s="68" t="s">
        <v>1004</v>
      </c>
      <c r="SM371" s="68" t="s">
        <v>1004</v>
      </c>
      <c r="SN371" s="68" t="s">
        <v>1004</v>
      </c>
      <c r="SO371" s="68" t="s">
        <v>1004</v>
      </c>
      <c r="SP371" s="68" t="s">
        <v>1004</v>
      </c>
      <c r="SQ371" s="68" t="s">
        <v>1004</v>
      </c>
      <c r="SR371" s="68" t="s">
        <v>1004</v>
      </c>
      <c r="SS371" s="68" t="s">
        <v>1004</v>
      </c>
      <c r="ST371" s="68" t="s">
        <v>1004</v>
      </c>
      <c r="SU371" s="68" t="s">
        <v>1004</v>
      </c>
      <c r="SV371" s="68" t="s">
        <v>182</v>
      </c>
      <c r="SW371" s="68" t="s">
        <v>1004</v>
      </c>
      <c r="SX371" s="68" t="s">
        <v>1004</v>
      </c>
      <c r="SY371" s="68" t="s">
        <v>1004</v>
      </c>
      <c r="SZ371" s="68" t="s">
        <v>1004</v>
      </c>
      <c r="TA371" s="68" t="s">
        <v>1004</v>
      </c>
      <c r="TB371" s="68" t="s">
        <v>1004</v>
      </c>
      <c r="TC371" s="68" t="s">
        <v>1004</v>
      </c>
      <c r="TD371" s="68" t="s">
        <v>1004</v>
      </c>
      <c r="TE371" s="68" t="s">
        <v>1004</v>
      </c>
      <c r="TF371" s="68" t="s">
        <v>1004</v>
      </c>
      <c r="TG371" s="68" t="s">
        <v>1004</v>
      </c>
      <c r="TH371" s="68" t="s">
        <v>1004</v>
      </c>
      <c r="TI371" s="68" t="s">
        <v>1004</v>
      </c>
      <c r="TJ371" s="68" t="s">
        <v>1004</v>
      </c>
      <c r="TK371" s="68" t="s">
        <v>1004</v>
      </c>
      <c r="TL371" s="68" t="s">
        <v>1004</v>
      </c>
      <c r="TM371" s="68" t="s">
        <v>1004</v>
      </c>
      <c r="TN371" s="68" t="s">
        <v>1004</v>
      </c>
      <c r="TO371" s="68" t="s">
        <v>1004</v>
      </c>
      <c r="TP371" s="68" t="s">
        <v>1004</v>
      </c>
      <c r="TQ371" s="68" t="s">
        <v>1004</v>
      </c>
      <c r="TR371" s="68" t="s">
        <v>1004</v>
      </c>
      <c r="TS371" s="68" t="s">
        <v>1004</v>
      </c>
      <c r="TT371" s="68" t="s">
        <v>1004</v>
      </c>
      <c r="TU371" s="68" t="s">
        <v>1004</v>
      </c>
      <c r="TV371" s="68" t="s">
        <v>1004</v>
      </c>
      <c r="TW371" s="68" t="s">
        <v>1004</v>
      </c>
      <c r="TX371" s="68" t="s">
        <v>182</v>
      </c>
      <c r="TY371" s="68" t="s">
        <v>182</v>
      </c>
      <c r="TZ371" s="68" t="s">
        <v>1004</v>
      </c>
      <c r="UA371" s="68" t="s">
        <v>1004</v>
      </c>
      <c r="UB371" s="68" t="s">
        <v>1004</v>
      </c>
      <c r="UC371" s="68" t="s">
        <v>1004</v>
      </c>
      <c r="UD371" s="68" t="s">
        <v>1004</v>
      </c>
      <c r="UE371" s="68" t="s">
        <v>1004</v>
      </c>
      <c r="UF371" s="68" t="s">
        <v>1004</v>
      </c>
      <c r="UG371" s="68" t="s">
        <v>1004</v>
      </c>
      <c r="UH371" s="68" t="s">
        <v>1004</v>
      </c>
      <c r="UI371" s="68" t="s">
        <v>1004</v>
      </c>
      <c r="UJ371" s="68" t="s">
        <v>1004</v>
      </c>
      <c r="UK371" s="68" t="s">
        <v>1004</v>
      </c>
      <c r="UL371" s="68" t="s">
        <v>1004</v>
      </c>
      <c r="UM371" s="68" t="s">
        <v>1004</v>
      </c>
      <c r="UN371" s="68" t="s">
        <v>1004</v>
      </c>
      <c r="UO371" s="68" t="s">
        <v>1004</v>
      </c>
      <c r="UP371" s="68" t="s">
        <v>182</v>
      </c>
      <c r="UQ371" s="68" t="s">
        <v>1004</v>
      </c>
      <c r="UR371" s="68" t="s">
        <v>1004</v>
      </c>
      <c r="US371" s="68" t="s">
        <v>1004</v>
      </c>
      <c r="UT371" s="68" t="s">
        <v>182</v>
      </c>
      <c r="UU371" s="68" t="s">
        <v>1004</v>
      </c>
      <c r="UV371" s="68" t="s">
        <v>1004</v>
      </c>
      <c r="UW371" s="68" t="s">
        <v>1004</v>
      </c>
      <c r="UX371" s="68" t="s">
        <v>1004</v>
      </c>
      <c r="UY371" s="68" t="s">
        <v>1004</v>
      </c>
      <c r="UZ371" s="68" t="s">
        <v>1004</v>
      </c>
      <c r="VA371" s="68" t="s">
        <v>1004</v>
      </c>
      <c r="VB371" s="68" t="s">
        <v>1004</v>
      </c>
      <c r="VC371" s="68" t="s">
        <v>1004</v>
      </c>
      <c r="VD371" s="68" t="s">
        <v>1004</v>
      </c>
      <c r="VE371" s="68" t="s">
        <v>1004</v>
      </c>
      <c r="VF371" s="68" t="s">
        <v>1004</v>
      </c>
      <c r="VG371" s="68" t="s">
        <v>1004</v>
      </c>
      <c r="VH371" s="68" t="s">
        <v>1004</v>
      </c>
      <c r="VI371" s="68" t="s">
        <v>1004</v>
      </c>
      <c r="VJ371" s="68" t="s">
        <v>1004</v>
      </c>
      <c r="VK371" s="68" t="s">
        <v>1004</v>
      </c>
      <c r="VL371" s="68" t="s">
        <v>180</v>
      </c>
      <c r="VM371" s="68" t="s">
        <v>1004</v>
      </c>
      <c r="VN371" s="68" t="s">
        <v>1004</v>
      </c>
      <c r="VO371" s="68" t="s">
        <v>1004</v>
      </c>
      <c r="VP371" s="68" t="s">
        <v>1004</v>
      </c>
      <c r="VQ371" s="68" t="s">
        <v>1004</v>
      </c>
      <c r="VR371" s="68" t="s">
        <v>1004</v>
      </c>
      <c r="VS371" s="68" t="s">
        <v>1004</v>
      </c>
      <c r="VT371" s="68" t="s">
        <v>1004</v>
      </c>
      <c r="VU371" s="68" t="s">
        <v>1004</v>
      </c>
      <c r="VV371" s="68" t="s">
        <v>1004</v>
      </c>
      <c r="VW371" s="68" t="s">
        <v>1004</v>
      </c>
      <c r="VX371" s="68" t="s">
        <v>1004</v>
      </c>
      <c r="VY371" s="68" t="s">
        <v>1004</v>
      </c>
      <c r="VZ371" s="68" t="s">
        <v>182</v>
      </c>
      <c r="WA371" s="68" t="s">
        <v>1004</v>
      </c>
      <c r="WB371" s="68" t="s">
        <v>1004</v>
      </c>
      <c r="WC371" s="68" t="s">
        <v>1004</v>
      </c>
      <c r="WD371" s="68" t="s">
        <v>1004</v>
      </c>
      <c r="WE371" s="68" t="s">
        <v>1004</v>
      </c>
      <c r="WF371" s="68" t="s">
        <v>1004</v>
      </c>
      <c r="WG371" s="68" t="s">
        <v>1004</v>
      </c>
      <c r="WH371" s="68" t="s">
        <v>1004</v>
      </c>
      <c r="WI371" s="68" t="s">
        <v>1004</v>
      </c>
      <c r="WJ371" s="68" t="s">
        <v>1004</v>
      </c>
      <c r="WK371" s="68" t="s">
        <v>1004</v>
      </c>
      <c r="WL371" s="68" t="s">
        <v>1004</v>
      </c>
      <c r="WM371" s="68" t="s">
        <v>1004</v>
      </c>
      <c r="WN371" s="68" t="s">
        <v>1004</v>
      </c>
      <c r="WO371" s="68" t="s">
        <v>1004</v>
      </c>
      <c r="WP371" s="68" t="s">
        <v>1004</v>
      </c>
      <c r="WQ371" s="68" t="s">
        <v>1004</v>
      </c>
      <c r="WR371" s="68" t="s">
        <v>1004</v>
      </c>
      <c r="WS371" s="68" t="s">
        <v>1004</v>
      </c>
      <c r="WT371" s="68" t="s">
        <v>1004</v>
      </c>
      <c r="WU371" s="68" t="s">
        <v>1004</v>
      </c>
      <c r="WV371" s="68" t="s">
        <v>1004</v>
      </c>
      <c r="WW371" s="68" t="s">
        <v>1004</v>
      </c>
      <c r="WX371" s="68" t="s">
        <v>1004</v>
      </c>
      <c r="WY371" s="68" t="s">
        <v>180</v>
      </c>
      <c r="WZ371" s="68" t="s">
        <v>1004</v>
      </c>
      <c r="XA371" s="68" t="s">
        <v>1004</v>
      </c>
      <c r="XB371" s="68" t="s">
        <v>182</v>
      </c>
      <c r="XC371" s="68" t="s">
        <v>1004</v>
      </c>
      <c r="XD371" s="68" t="s">
        <v>1004</v>
      </c>
      <c r="XE371" s="68" t="s">
        <v>1004</v>
      </c>
      <c r="XF371" s="68" t="s">
        <v>1004</v>
      </c>
      <c r="XG371" s="68" t="s">
        <v>1004</v>
      </c>
      <c r="XH371" s="68" t="s">
        <v>1004</v>
      </c>
      <c r="XI371" s="68" t="s">
        <v>1004</v>
      </c>
      <c r="XJ371" s="68" t="s">
        <v>1004</v>
      </c>
      <c r="XK371" s="68" t="s">
        <v>1004</v>
      </c>
      <c r="XL371" s="68" t="s">
        <v>1004</v>
      </c>
      <c r="XM371" s="68" t="s">
        <v>1004</v>
      </c>
      <c r="XN371" s="68" t="s">
        <v>1004</v>
      </c>
      <c r="XO371" s="68" t="s">
        <v>1004</v>
      </c>
      <c r="XP371" s="68" t="s">
        <v>1004</v>
      </c>
      <c r="XQ371" s="68" t="s">
        <v>1004</v>
      </c>
      <c r="XR371" s="68" t="s">
        <v>1004</v>
      </c>
      <c r="XS371" s="68" t="s">
        <v>1004</v>
      </c>
      <c r="XT371" s="68" t="s">
        <v>1004</v>
      </c>
      <c r="XU371" s="68" t="s">
        <v>1004</v>
      </c>
      <c r="XV371" s="68" t="s">
        <v>1004</v>
      </c>
      <c r="XW371" s="68" t="s">
        <v>1004</v>
      </c>
      <c r="XX371" s="68" t="s">
        <v>1004</v>
      </c>
      <c r="XY371" s="68" t="s">
        <v>1004</v>
      </c>
      <c r="XZ371" s="68" t="s">
        <v>1004</v>
      </c>
      <c r="YA371" s="68" t="s">
        <v>1004</v>
      </c>
      <c r="YB371" s="68" t="s">
        <v>1004</v>
      </c>
      <c r="YC371" s="68" t="s">
        <v>1004</v>
      </c>
      <c r="YD371" s="68" t="s">
        <v>1004</v>
      </c>
      <c r="YE371" s="68" t="s">
        <v>1004</v>
      </c>
      <c r="YF371" s="68" t="s">
        <v>1004</v>
      </c>
      <c r="YG371" s="68" t="s">
        <v>1004</v>
      </c>
      <c r="YH371" s="68" t="s">
        <v>1004</v>
      </c>
      <c r="YI371" s="68" t="s">
        <v>180</v>
      </c>
      <c r="YJ371" s="68" t="s">
        <v>1004</v>
      </c>
      <c r="YK371" s="68" t="s">
        <v>1004</v>
      </c>
      <c r="YL371" s="68" t="s">
        <v>1004</v>
      </c>
      <c r="YM371" s="68" t="s">
        <v>1004</v>
      </c>
      <c r="YN371" s="68" t="s">
        <v>1004</v>
      </c>
      <c r="YO371" s="68" t="s">
        <v>1004</v>
      </c>
      <c r="YP371" s="68" t="s">
        <v>1004</v>
      </c>
      <c r="YQ371" s="68" t="s">
        <v>1004</v>
      </c>
      <c r="YR371" s="68" t="s">
        <v>1004</v>
      </c>
      <c r="YS371" s="68" t="s">
        <v>1004</v>
      </c>
      <c r="YT371" s="68" t="s">
        <v>1004</v>
      </c>
      <c r="YU371" s="68" t="s">
        <v>1004</v>
      </c>
      <c r="YV371" s="68" t="s">
        <v>180</v>
      </c>
      <c r="YW371" s="68" t="s">
        <v>1004</v>
      </c>
      <c r="YX371" s="68" t="s">
        <v>1004</v>
      </c>
      <c r="YY371" s="68" t="s">
        <v>1004</v>
      </c>
      <c r="YZ371" s="68" t="s">
        <v>1004</v>
      </c>
      <c r="ZA371" s="68" t="s">
        <v>1004</v>
      </c>
      <c r="ZB371" s="68" t="s">
        <v>1004</v>
      </c>
      <c r="ZC371" s="68" t="s">
        <v>1004</v>
      </c>
      <c r="ZD371" s="68" t="s">
        <v>1004</v>
      </c>
      <c r="ZE371" s="68" t="s">
        <v>1004</v>
      </c>
      <c r="ZF371" s="68" t="s">
        <v>1004</v>
      </c>
      <c r="ZG371" s="68" t="s">
        <v>1004</v>
      </c>
      <c r="ZH371" s="68" t="s">
        <v>1004</v>
      </c>
      <c r="ZI371" s="68" t="s">
        <v>1004</v>
      </c>
      <c r="ZJ371" s="68" t="s">
        <v>180</v>
      </c>
      <c r="ZK371" s="68" t="s">
        <v>1004</v>
      </c>
      <c r="ZL371" s="68" t="s">
        <v>1004</v>
      </c>
      <c r="ZM371" s="68" t="s">
        <v>1004</v>
      </c>
      <c r="ZN371" s="68" t="s">
        <v>1004</v>
      </c>
      <c r="ZO371" s="68" t="s">
        <v>182</v>
      </c>
      <c r="ZP371" s="68" t="s">
        <v>1004</v>
      </c>
      <c r="ZQ371" s="68" t="s">
        <v>1004</v>
      </c>
      <c r="ZR371" s="68" t="s">
        <v>1004</v>
      </c>
      <c r="ZS371" s="68" t="s">
        <v>1004</v>
      </c>
      <c r="ZT371" s="68" t="s">
        <v>1004</v>
      </c>
      <c r="ZU371" s="68" t="s">
        <v>1004</v>
      </c>
      <c r="ZV371" s="68" t="s">
        <v>1004</v>
      </c>
      <c r="ZW371" s="68" t="s">
        <v>1004</v>
      </c>
      <c r="ZX371" s="68" t="s">
        <v>1004</v>
      </c>
      <c r="ZY371" s="68" t="s">
        <v>1004</v>
      </c>
      <c r="ZZ371" s="68" t="s">
        <v>1004</v>
      </c>
      <c r="AAA371" s="68" t="s">
        <v>1004</v>
      </c>
      <c r="AAB371" s="68" t="s">
        <v>1004</v>
      </c>
      <c r="AAC371" s="68" t="s">
        <v>1004</v>
      </c>
      <c r="AAD371" s="68" t="s">
        <v>1004</v>
      </c>
      <c r="AAE371" s="68" t="s">
        <v>1004</v>
      </c>
      <c r="AAF371" s="68" t="s">
        <v>1004</v>
      </c>
      <c r="AAG371" s="68" t="s">
        <v>1004</v>
      </c>
      <c r="AAH371" s="68" t="s">
        <v>1004</v>
      </c>
      <c r="AAI371" s="68" t="s">
        <v>1004</v>
      </c>
      <c r="AAJ371" s="68" t="s">
        <v>180</v>
      </c>
      <c r="AAK371" s="68" t="s">
        <v>1004</v>
      </c>
      <c r="AAL371" s="68" t="s">
        <v>1004</v>
      </c>
      <c r="AAM371" s="68" t="s">
        <v>1004</v>
      </c>
      <c r="AAN371" s="68" t="s">
        <v>1004</v>
      </c>
      <c r="AAO371" s="68" t="s">
        <v>1004</v>
      </c>
      <c r="AAP371" s="68" t="s">
        <v>1004</v>
      </c>
      <c r="AAQ371" s="68" t="s">
        <v>1004</v>
      </c>
      <c r="AAR371" s="68" t="s">
        <v>1004</v>
      </c>
      <c r="AAS371" s="68" t="s">
        <v>1004</v>
      </c>
      <c r="AAT371" s="68" t="s">
        <v>1004</v>
      </c>
      <c r="AAU371" s="68" t="s">
        <v>1004</v>
      </c>
      <c r="AAV371" s="68" t="s">
        <v>1004</v>
      </c>
      <c r="AAW371" s="68" t="s">
        <v>1004</v>
      </c>
      <c r="AAX371" s="68" t="s">
        <v>1004</v>
      </c>
      <c r="AAY371" s="68" t="s">
        <v>1004</v>
      </c>
      <c r="AAZ371" s="68" t="s">
        <v>1004</v>
      </c>
      <c r="ABA371" s="68" t="s">
        <v>1004</v>
      </c>
      <c r="ABB371" s="68" t="s">
        <v>1004</v>
      </c>
      <c r="ABC371" s="68" t="s">
        <v>1004</v>
      </c>
      <c r="ABD371" s="68" t="s">
        <v>1004</v>
      </c>
      <c r="ABE371" s="68" t="s">
        <v>1004</v>
      </c>
      <c r="ABF371" s="68" t="s">
        <v>1004</v>
      </c>
      <c r="ABG371" s="68" t="s">
        <v>1004</v>
      </c>
      <c r="ABH371" s="68" t="s">
        <v>1004</v>
      </c>
      <c r="ABI371" s="68" t="s">
        <v>1004</v>
      </c>
      <c r="ABJ371" s="68" t="s">
        <v>1004</v>
      </c>
      <c r="ABK371" s="68" t="s">
        <v>1004</v>
      </c>
      <c r="ABL371" s="68" t="s">
        <v>1004</v>
      </c>
      <c r="ABM371" s="68" t="s">
        <v>1004</v>
      </c>
      <c r="ABN371" s="68" t="s">
        <v>1004</v>
      </c>
      <c r="ABO371" s="68" t="s">
        <v>1004</v>
      </c>
      <c r="ABP371" s="68" t="s">
        <v>1004</v>
      </c>
      <c r="ABQ371" s="68" t="s">
        <v>1004</v>
      </c>
      <c r="ABR371" s="68" t="s">
        <v>1004</v>
      </c>
      <c r="ABS371" s="68" t="s">
        <v>182</v>
      </c>
      <c r="ABT371" s="68" t="s">
        <v>1004</v>
      </c>
      <c r="ABU371" s="68" t="s">
        <v>1004</v>
      </c>
      <c r="ABV371" s="68" t="s">
        <v>1004</v>
      </c>
      <c r="ABW371" s="68" t="s">
        <v>1004</v>
      </c>
      <c r="ABX371" s="68" t="s">
        <v>1004</v>
      </c>
      <c r="ABY371" s="68" t="s">
        <v>180</v>
      </c>
      <c r="ABZ371" s="68" t="s">
        <v>1004</v>
      </c>
      <c r="ACA371" s="68" t="s">
        <v>1004</v>
      </c>
      <c r="ACB371" s="68" t="s">
        <v>1004</v>
      </c>
      <c r="ACC371" s="68" t="s">
        <v>1004</v>
      </c>
      <c r="ACD371" s="68" t="s">
        <v>1004</v>
      </c>
      <c r="ACE371" s="68" t="s">
        <v>1004</v>
      </c>
      <c r="ACF371" s="68" t="s">
        <v>1004</v>
      </c>
      <c r="ACG371" s="68" t="s">
        <v>1004</v>
      </c>
      <c r="ACH371" s="68" t="s">
        <v>1004</v>
      </c>
      <c r="ACI371" s="68" t="s">
        <v>1004</v>
      </c>
      <c r="ACJ371" s="68" t="s">
        <v>180</v>
      </c>
      <c r="ACK371" s="68" t="s">
        <v>1004</v>
      </c>
      <c r="ACL371" s="68" t="s">
        <v>180</v>
      </c>
      <c r="ACM371" s="68" t="s">
        <v>1004</v>
      </c>
      <c r="ACN371" s="68" t="s">
        <v>1004</v>
      </c>
      <c r="ACO371" s="68" t="s">
        <v>1004</v>
      </c>
      <c r="ACP371" s="68" t="s">
        <v>1004</v>
      </c>
      <c r="ACQ371" s="68" t="s">
        <v>1004</v>
      </c>
      <c r="ACR371" s="68" t="s">
        <v>1004</v>
      </c>
      <c r="ACS371" s="68" t="s">
        <v>1004</v>
      </c>
      <c r="ACT371" s="68" t="s">
        <v>1004</v>
      </c>
      <c r="ACU371" s="68" t="s">
        <v>182</v>
      </c>
      <c r="ACV371" s="68" t="s">
        <v>1004</v>
      </c>
      <c r="ACW371" s="68" t="s">
        <v>1004</v>
      </c>
      <c r="ACX371" s="68" t="s">
        <v>1004</v>
      </c>
      <c r="ACY371" s="68" t="s">
        <v>182</v>
      </c>
      <c r="ACZ371" s="68" t="s">
        <v>1004</v>
      </c>
      <c r="ADA371" s="68" t="s">
        <v>1004</v>
      </c>
      <c r="ADB371" s="68" t="s">
        <v>1004</v>
      </c>
      <c r="ADC371" s="68" t="s">
        <v>1004</v>
      </c>
      <c r="ADD371" s="68" t="s">
        <v>1004</v>
      </c>
      <c r="ADE371" s="68" t="s">
        <v>1004</v>
      </c>
      <c r="ADF371" s="68" t="s">
        <v>1004</v>
      </c>
      <c r="ADG371" s="68" t="s">
        <v>1004</v>
      </c>
      <c r="ADH371" s="68" t="s">
        <v>1004</v>
      </c>
      <c r="ADI371" s="68" t="s">
        <v>1004</v>
      </c>
      <c r="ADJ371" s="68" t="s">
        <v>1004</v>
      </c>
      <c r="ADK371" s="68" t="s">
        <v>1004</v>
      </c>
      <c r="ADL371" s="68" t="s">
        <v>1004</v>
      </c>
      <c r="ADM371" s="68" t="s">
        <v>1004</v>
      </c>
      <c r="ADN371" s="68" t="s">
        <v>1004</v>
      </c>
      <c r="ADO371" s="68" t="s">
        <v>1004</v>
      </c>
      <c r="ADP371" s="68" t="s">
        <v>1004</v>
      </c>
      <c r="ADQ371" s="68" t="s">
        <v>1004</v>
      </c>
      <c r="ADR371" s="68" t="s">
        <v>1004</v>
      </c>
      <c r="ADS371" s="68" t="s">
        <v>1004</v>
      </c>
      <c r="ADT371" s="68" t="s">
        <v>1004</v>
      </c>
      <c r="ADU371" s="68" t="s">
        <v>1004</v>
      </c>
      <c r="ADV371" s="68" t="s">
        <v>1004</v>
      </c>
      <c r="ADW371" s="68" t="s">
        <v>1004</v>
      </c>
      <c r="ADX371" s="68" t="s">
        <v>1004</v>
      </c>
      <c r="ADY371" s="68" t="s">
        <v>1004</v>
      </c>
      <c r="ADZ371" s="68" t="s">
        <v>1004</v>
      </c>
      <c r="AEA371" s="68" t="s">
        <v>1004</v>
      </c>
      <c r="AEB371" s="68" t="s">
        <v>1004</v>
      </c>
      <c r="AEC371" s="68" t="s">
        <v>1004</v>
      </c>
      <c r="AED371" s="68" t="s">
        <v>1004</v>
      </c>
      <c r="AEE371" s="68" t="s">
        <v>1004</v>
      </c>
      <c r="AEF371" s="68" t="s">
        <v>1004</v>
      </c>
      <c r="AEG371" s="68" t="s">
        <v>1004</v>
      </c>
      <c r="AEH371" s="68" t="s">
        <v>1004</v>
      </c>
      <c r="AEI371" s="68" t="s">
        <v>1004</v>
      </c>
      <c r="AEJ371" s="68" t="s">
        <v>1004</v>
      </c>
      <c r="AEK371" s="68" t="s">
        <v>1004</v>
      </c>
      <c r="AEL371" s="68" t="s">
        <v>1004</v>
      </c>
      <c r="AEM371" s="68" t="s">
        <v>1004</v>
      </c>
      <c r="AEN371" s="68" t="s">
        <v>1004</v>
      </c>
      <c r="AEO371" s="68" t="s">
        <v>1004</v>
      </c>
      <c r="AEP371" s="68" t="s">
        <v>1004</v>
      </c>
      <c r="AEQ371" s="68" t="s">
        <v>1004</v>
      </c>
      <c r="AER371" s="68" t="s">
        <v>1004</v>
      </c>
      <c r="AES371" s="68" t="s">
        <v>1004</v>
      </c>
      <c r="AET371" s="68" t="s">
        <v>1004</v>
      </c>
      <c r="AEU371" s="68" t="s">
        <v>180</v>
      </c>
      <c r="AEV371" s="68" t="s">
        <v>1004</v>
      </c>
      <c r="AEW371" s="68" t="s">
        <v>1004</v>
      </c>
      <c r="AEX371" s="68" t="s">
        <v>1004</v>
      </c>
      <c r="AEY371" s="68" t="s">
        <v>1004</v>
      </c>
      <c r="AEZ371" s="68" t="s">
        <v>1004</v>
      </c>
      <c r="AFA371" s="68" t="s">
        <v>1004</v>
      </c>
      <c r="AFB371" s="68" t="s">
        <v>1004</v>
      </c>
      <c r="AFC371" s="68" t="s">
        <v>1004</v>
      </c>
      <c r="AFD371" s="68" t="s">
        <v>1004</v>
      </c>
      <c r="AFE371" s="68" t="s">
        <v>1004</v>
      </c>
      <c r="AFF371" s="68" t="s">
        <v>1004</v>
      </c>
      <c r="AFG371" s="68" t="s">
        <v>1004</v>
      </c>
      <c r="AFH371" s="68" t="s">
        <v>1004</v>
      </c>
      <c r="AFI371" s="68" t="s">
        <v>1004</v>
      </c>
      <c r="AFJ371" s="68" t="s">
        <v>1004</v>
      </c>
      <c r="AFK371" s="68" t="s">
        <v>1004</v>
      </c>
      <c r="AFL371" s="68" t="s">
        <v>1004</v>
      </c>
      <c r="AFM371" s="68" t="s">
        <v>1004</v>
      </c>
      <c r="AFN371" s="68" t="s">
        <v>1004</v>
      </c>
      <c r="AFO371" s="68" t="s">
        <v>1004</v>
      </c>
      <c r="AFP371" s="68" t="s">
        <v>1004</v>
      </c>
      <c r="AFQ371" s="68" t="s">
        <v>1004</v>
      </c>
      <c r="AFR371" s="68" t="s">
        <v>1004</v>
      </c>
      <c r="AFS371" s="68" t="s">
        <v>1004</v>
      </c>
      <c r="AFT371" s="68" t="s">
        <v>1004</v>
      </c>
      <c r="AFU371" s="68" t="s">
        <v>1004</v>
      </c>
      <c r="AFV371" s="68" t="s">
        <v>1004</v>
      </c>
      <c r="AFW371" s="68" t="s">
        <v>1004</v>
      </c>
      <c r="AFX371" s="68" t="s">
        <v>1004</v>
      </c>
      <c r="AFY371" s="68" t="s">
        <v>1004</v>
      </c>
      <c r="AFZ371" s="68" t="s">
        <v>1004</v>
      </c>
      <c r="AGA371" s="68" t="s">
        <v>1004</v>
      </c>
      <c r="AGB371" s="68" t="s">
        <v>1004</v>
      </c>
      <c r="AGC371" s="68" t="s">
        <v>1004</v>
      </c>
      <c r="AGD371" s="68" t="s">
        <v>1004</v>
      </c>
      <c r="AGE371" s="68" t="s">
        <v>1004</v>
      </c>
      <c r="AGF371" s="68" t="s">
        <v>1004</v>
      </c>
      <c r="AGG371" s="68" t="s">
        <v>1004</v>
      </c>
      <c r="AGH371" s="68" t="s">
        <v>1004</v>
      </c>
      <c r="AGI371" s="68" t="s">
        <v>1004</v>
      </c>
      <c r="AGJ371" s="68" t="s">
        <v>1004</v>
      </c>
      <c r="AGK371" s="68" t="s">
        <v>1004</v>
      </c>
      <c r="AGL371" s="68" t="s">
        <v>1004</v>
      </c>
      <c r="AGM371" s="68" t="s">
        <v>1004</v>
      </c>
      <c r="AGN371" s="68" t="s">
        <v>1004</v>
      </c>
      <c r="AGO371" s="68" t="s">
        <v>180</v>
      </c>
      <c r="AGP371" s="68" t="s">
        <v>182</v>
      </c>
      <c r="AGQ371" s="68" t="s">
        <v>1004</v>
      </c>
      <c r="AGR371" s="68" t="s">
        <v>1004</v>
      </c>
      <c r="AGS371" s="68" t="s">
        <v>1004</v>
      </c>
      <c r="AGT371" s="68" t="s">
        <v>1004</v>
      </c>
      <c r="AGU371" s="68" t="s">
        <v>1004</v>
      </c>
      <c r="AGV371" s="68" t="s">
        <v>1004</v>
      </c>
      <c r="AGW371" s="68" t="s">
        <v>1004</v>
      </c>
      <c r="AGX371" s="68" t="s">
        <v>1004</v>
      </c>
      <c r="AGY371" s="68" t="s">
        <v>1004</v>
      </c>
      <c r="AGZ371" s="68" t="s">
        <v>1004</v>
      </c>
      <c r="AHA371" s="68" t="s">
        <v>1004</v>
      </c>
      <c r="AHB371" s="68" t="s">
        <v>1004</v>
      </c>
      <c r="AHC371" s="68" t="s">
        <v>1004</v>
      </c>
      <c r="AHD371" s="68" t="s">
        <v>1004</v>
      </c>
      <c r="AHE371" s="68" t="s">
        <v>1004</v>
      </c>
      <c r="AHF371" s="68" t="s">
        <v>1004</v>
      </c>
      <c r="AHG371" s="68" t="s">
        <v>1004</v>
      </c>
      <c r="AHH371" s="68" t="s">
        <v>1004</v>
      </c>
      <c r="AHI371" s="68" t="s">
        <v>1004</v>
      </c>
      <c r="AHJ371" s="68" t="s">
        <v>1004</v>
      </c>
      <c r="AHK371" s="68" t="s">
        <v>1004</v>
      </c>
      <c r="AHL371" s="68" t="s">
        <v>1004</v>
      </c>
      <c r="AHM371" s="68" t="s">
        <v>1004</v>
      </c>
      <c r="AHN371" s="68" t="s">
        <v>1004</v>
      </c>
      <c r="AHO371" s="68" t="s">
        <v>1004</v>
      </c>
      <c r="AHP371" s="68" t="s">
        <v>1004</v>
      </c>
      <c r="AHQ371" s="68" t="s">
        <v>1004</v>
      </c>
      <c r="AHR371" s="68" t="s">
        <v>1004</v>
      </c>
      <c r="AHS371" s="68" t="s">
        <v>1004</v>
      </c>
      <c r="AHT371" s="68" t="s">
        <v>180</v>
      </c>
      <c r="AHU371" s="68" t="s">
        <v>1004</v>
      </c>
      <c r="AHV371" s="68" t="s">
        <v>1004</v>
      </c>
      <c r="AHW371" s="68" t="s">
        <v>1004</v>
      </c>
      <c r="AHX371" s="68" t="s">
        <v>1004</v>
      </c>
      <c r="AHY371" s="68" t="s">
        <v>1004</v>
      </c>
      <c r="AHZ371" s="68" t="s">
        <v>1004</v>
      </c>
      <c r="AIA371" s="68" t="s">
        <v>1004</v>
      </c>
      <c r="AIB371" s="68" t="s">
        <v>1004</v>
      </c>
      <c r="AIC371" s="68" t="s">
        <v>1004</v>
      </c>
      <c r="AID371" s="68" t="s">
        <v>1004</v>
      </c>
      <c r="AIE371" s="68" t="s">
        <v>180</v>
      </c>
      <c r="AIF371" s="68" t="s">
        <v>1004</v>
      </c>
      <c r="AIG371" s="68" t="s">
        <v>1004</v>
      </c>
      <c r="AIH371" s="68" t="s">
        <v>1004</v>
      </c>
      <c r="AII371" s="68" t="s">
        <v>1004</v>
      </c>
      <c r="AIJ371" s="68" t="s">
        <v>1004</v>
      </c>
      <c r="AIK371" s="68" t="s">
        <v>1004</v>
      </c>
      <c r="AIL371" s="68" t="s">
        <v>1004</v>
      </c>
      <c r="AIM371" s="68" t="s">
        <v>1004</v>
      </c>
      <c r="AIN371" s="68" t="s">
        <v>1004</v>
      </c>
      <c r="AIO371" s="68" t="s">
        <v>1004</v>
      </c>
      <c r="AIP371" s="68" t="s">
        <v>1004</v>
      </c>
      <c r="AIQ371" s="68" t="s">
        <v>1004</v>
      </c>
      <c r="AIR371" s="68" t="s">
        <v>1004</v>
      </c>
      <c r="AIS371" s="68" t="s">
        <v>1004</v>
      </c>
      <c r="AIT371" s="68" t="s">
        <v>1004</v>
      </c>
      <c r="AIU371" s="68" t="s">
        <v>182</v>
      </c>
      <c r="AIV371" s="68" t="s">
        <v>1004</v>
      </c>
      <c r="AIW371" s="68" t="s">
        <v>1004</v>
      </c>
      <c r="AIX371" s="68" t="s">
        <v>1004</v>
      </c>
      <c r="AIY371" s="68" t="s">
        <v>1004</v>
      </c>
      <c r="AIZ371" s="68" t="s">
        <v>1004</v>
      </c>
      <c r="AJA371" s="68" t="s">
        <v>1004</v>
      </c>
      <c r="AJB371" s="68" t="s">
        <v>1004</v>
      </c>
      <c r="AJC371" s="68" t="s">
        <v>1004</v>
      </c>
      <c r="AJD371" s="68" t="s">
        <v>1004</v>
      </c>
      <c r="AJE371" s="68" t="s">
        <v>1004</v>
      </c>
      <c r="AJF371" s="68" t="s">
        <v>1004</v>
      </c>
      <c r="AJG371" s="68" t="s">
        <v>1004</v>
      </c>
      <c r="AJH371" s="68" t="s">
        <v>1004</v>
      </c>
      <c r="AJI371" s="68" t="s">
        <v>1004</v>
      </c>
      <c r="AJJ371" s="68" t="s">
        <v>1004</v>
      </c>
      <c r="AJK371" s="68" t="s">
        <v>1004</v>
      </c>
      <c r="AJL371" s="68" t="s">
        <v>1004</v>
      </c>
      <c r="AJM371" s="68" t="s">
        <v>1004</v>
      </c>
      <c r="AJN371" s="68" t="s">
        <v>1004</v>
      </c>
      <c r="AJO371" s="68" t="s">
        <v>1004</v>
      </c>
      <c r="AJP371" s="68" t="s">
        <v>1004</v>
      </c>
      <c r="AJQ371" s="68" t="s">
        <v>1004</v>
      </c>
      <c r="AJR371" s="68" t="s">
        <v>1004</v>
      </c>
      <c r="AJS371" s="68" t="s">
        <v>1004</v>
      </c>
      <c r="AJT371" s="68" t="s">
        <v>1004</v>
      </c>
      <c r="AJU371" s="68" t="s">
        <v>1004</v>
      </c>
      <c r="AJV371" s="68" t="s">
        <v>1004</v>
      </c>
      <c r="AJW371" s="68" t="s">
        <v>1004</v>
      </c>
      <c r="AJX371" s="68" t="s">
        <v>1004</v>
      </c>
      <c r="AJY371" s="68" t="s">
        <v>1004</v>
      </c>
      <c r="AJZ371" s="68" t="s">
        <v>1004</v>
      </c>
      <c r="AKA371" s="68" t="s">
        <v>1004</v>
      </c>
      <c r="AKB371" s="68" t="s">
        <v>1004</v>
      </c>
      <c r="AKC371" s="68" t="s">
        <v>1004</v>
      </c>
      <c r="AKD371" s="68" t="s">
        <v>1004</v>
      </c>
      <c r="AKE371" s="68" t="s">
        <v>1004</v>
      </c>
      <c r="AKF371" s="68" t="s">
        <v>1004</v>
      </c>
      <c r="AKG371" s="68" t="s">
        <v>1004</v>
      </c>
      <c r="AKH371" s="68" t="s">
        <v>1004</v>
      </c>
      <c r="AKI371" s="68" t="s">
        <v>1004</v>
      </c>
      <c r="AKJ371" s="68" t="s">
        <v>1004</v>
      </c>
      <c r="AKK371" s="68" t="s">
        <v>1004</v>
      </c>
      <c r="AKL371" s="68" t="s">
        <v>1004</v>
      </c>
      <c r="AKM371" s="68" t="s">
        <v>1004</v>
      </c>
      <c r="AKN371" s="68" t="s">
        <v>1004</v>
      </c>
      <c r="AKO371" s="68" t="s">
        <v>1004</v>
      </c>
      <c r="AKP371" s="68" t="s">
        <v>1004</v>
      </c>
      <c r="AKQ371" s="68" t="s">
        <v>1004</v>
      </c>
      <c r="AKR371" s="68" t="s">
        <v>1004</v>
      </c>
      <c r="AKS371" s="68" t="s">
        <v>1004</v>
      </c>
      <c r="AKT371" s="68" t="s">
        <v>1004</v>
      </c>
      <c r="AKU371" s="68" t="s">
        <v>1004</v>
      </c>
      <c r="AKV371" s="68" t="s">
        <v>1004</v>
      </c>
      <c r="AKW371" s="68" t="s">
        <v>1004</v>
      </c>
      <c r="AKX371" s="68" t="s">
        <v>1004</v>
      </c>
      <c r="AKY371" s="68" t="s">
        <v>1004</v>
      </c>
      <c r="AKZ371" s="68" t="s">
        <v>1004</v>
      </c>
      <c r="ALA371" s="68" t="s">
        <v>1004</v>
      </c>
      <c r="ALB371" s="68" t="s">
        <v>1004</v>
      </c>
      <c r="ALC371" s="68" t="s">
        <v>1004</v>
      </c>
      <c r="ALD371" s="68" t="s">
        <v>1004</v>
      </c>
      <c r="ALE371" s="68" t="s">
        <v>1004</v>
      </c>
      <c r="ALF371" s="68" t="s">
        <v>1004</v>
      </c>
      <c r="ALG371" s="68" t="s">
        <v>1004</v>
      </c>
      <c r="ALH371" s="68" t="s">
        <v>1004</v>
      </c>
      <c r="ALI371" s="68" t="s">
        <v>1004</v>
      </c>
      <c r="ALJ371" s="68" t="s">
        <v>1004</v>
      </c>
      <c r="ALK371" s="68" t="s">
        <v>1004</v>
      </c>
      <c r="ALL371" s="68" t="s">
        <v>1004</v>
      </c>
      <c r="ALM371" s="68" t="s">
        <v>1004</v>
      </c>
      <c r="ALN371" s="68" t="s">
        <v>1004</v>
      </c>
      <c r="ALO371" s="68" t="s">
        <v>1004</v>
      </c>
      <c r="ALP371" s="68" t="s">
        <v>1004</v>
      </c>
      <c r="ALQ371" s="68" t="s">
        <v>1004</v>
      </c>
      <c r="ALR371" s="68" t="s">
        <v>1004</v>
      </c>
      <c r="ALS371" s="68" t="s">
        <v>1004</v>
      </c>
      <c r="ALT371" s="68" t="s">
        <v>1004</v>
      </c>
      <c r="ALU371" s="68" t="s">
        <v>1004</v>
      </c>
      <c r="ALV371" s="68" t="s">
        <v>180</v>
      </c>
      <c r="ALW371" s="68" t="s">
        <v>182</v>
      </c>
      <c r="ALX371" s="68" t="s">
        <v>1004</v>
      </c>
      <c r="ALY371" s="68" t="s">
        <v>1004</v>
      </c>
      <c r="ALZ371" s="68" t="s">
        <v>1004</v>
      </c>
      <c r="AMA371" s="68" t="s">
        <v>1004</v>
      </c>
      <c r="AMB371" s="68" t="s">
        <v>1004</v>
      </c>
      <c r="AMC371" s="68" t="s">
        <v>180</v>
      </c>
      <c r="AMD371" s="68" t="s">
        <v>1004</v>
      </c>
      <c r="AME371" s="68" t="s">
        <v>1004</v>
      </c>
      <c r="AMF371" s="68" t="s">
        <v>1004</v>
      </c>
      <c r="AMG371" s="68" t="s">
        <v>1004</v>
      </c>
      <c r="AMH371" s="68" t="s">
        <v>1004</v>
      </c>
      <c r="AMI371" s="68" t="s">
        <v>1004</v>
      </c>
      <c r="AMJ371" s="68" t="s">
        <v>1004</v>
      </c>
      <c r="AMK371" s="68" t="s">
        <v>1004</v>
      </c>
      <c r="AML371" s="68" t="s">
        <v>180</v>
      </c>
      <c r="AMM371" s="68" t="s">
        <v>1004</v>
      </c>
      <c r="AMN371" s="68" t="s">
        <v>1004</v>
      </c>
      <c r="AMO371" s="68" t="s">
        <v>1004</v>
      </c>
      <c r="AMP371" s="68" t="s">
        <v>1004</v>
      </c>
      <c r="AMQ371" s="68" t="s">
        <v>1004</v>
      </c>
      <c r="AMR371" s="68" t="s">
        <v>1004</v>
      </c>
      <c r="AMS371" s="68" t="s">
        <v>1004</v>
      </c>
      <c r="AMT371" s="68" t="s">
        <v>1004</v>
      </c>
      <c r="AMU371" s="68" t="s">
        <v>1004</v>
      </c>
      <c r="AMV371" s="68" t="s">
        <v>1004</v>
      </c>
      <c r="AMW371" s="68" t="s">
        <v>1004</v>
      </c>
      <c r="AMX371" s="68" t="s">
        <v>182</v>
      </c>
      <c r="AMY371" s="68" t="s">
        <v>1004</v>
      </c>
      <c r="AMZ371" s="68" t="s">
        <v>1004</v>
      </c>
      <c r="ANA371" s="68" t="s">
        <v>1004</v>
      </c>
      <c r="ANB371" s="68" t="s">
        <v>1004</v>
      </c>
      <c r="ANC371" s="68" t="s">
        <v>1004</v>
      </c>
      <c r="AND371" s="68" t="s">
        <v>1004</v>
      </c>
      <c r="ANE371" s="68" t="s">
        <v>1004</v>
      </c>
      <c r="ANF371" s="68" t="s">
        <v>1004</v>
      </c>
      <c r="ANG371" s="68" t="s">
        <v>1004</v>
      </c>
      <c r="ANH371" s="68" t="s">
        <v>1004</v>
      </c>
      <c r="ANI371" s="68" t="s">
        <v>1004</v>
      </c>
      <c r="ANJ371" s="68" t="s">
        <v>1004</v>
      </c>
      <c r="ANK371" s="68" t="s">
        <v>1004</v>
      </c>
      <c r="ANL371" s="68" t="s">
        <v>1004</v>
      </c>
      <c r="ANM371" s="68" t="s">
        <v>1004</v>
      </c>
      <c r="ANN371" s="68" t="s">
        <v>1004</v>
      </c>
      <c r="ANO371" s="68" t="s">
        <v>1004</v>
      </c>
      <c r="ANP371" s="68" t="s">
        <v>180</v>
      </c>
      <c r="ANQ371" s="68" t="s">
        <v>1004</v>
      </c>
      <c r="ANR371" s="68" t="s">
        <v>1004</v>
      </c>
      <c r="ANS371" s="68" t="s">
        <v>1004</v>
      </c>
      <c r="ANT371" s="68" t="s">
        <v>1004</v>
      </c>
      <c r="ANU371" s="68" t="s">
        <v>1004</v>
      </c>
      <c r="ANV371" s="68" t="s">
        <v>1004</v>
      </c>
      <c r="ANW371" s="68" t="s">
        <v>1004</v>
      </c>
      <c r="ANX371" s="68" t="s">
        <v>1004</v>
      </c>
      <c r="ANY371" s="68" t="s">
        <v>1004</v>
      </c>
      <c r="ANZ371" s="68" t="s">
        <v>1004</v>
      </c>
      <c r="AOA371" s="68" t="s">
        <v>1004</v>
      </c>
      <c r="AOB371" s="68" t="s">
        <v>180</v>
      </c>
      <c r="AOC371" s="68" t="s">
        <v>1004</v>
      </c>
      <c r="AOD371" s="68" t="s">
        <v>1004</v>
      </c>
      <c r="AOE371" s="68" t="s">
        <v>1004</v>
      </c>
      <c r="AOF371" s="68" t="s">
        <v>1004</v>
      </c>
      <c r="AOG371" s="68" t="s">
        <v>1004</v>
      </c>
      <c r="AOH371" s="68" t="s">
        <v>1004</v>
      </c>
      <c r="AOI371" s="68" t="s">
        <v>1004</v>
      </c>
      <c r="AOJ371" s="68" t="s">
        <v>1004</v>
      </c>
      <c r="AOK371" s="68" t="s">
        <v>1004</v>
      </c>
      <c r="AOL371" s="68" t="s">
        <v>1004</v>
      </c>
      <c r="AOM371" s="68" t="s">
        <v>1004</v>
      </c>
      <c r="AON371" s="68" t="s">
        <v>1004</v>
      </c>
      <c r="AOO371" s="68" t="s">
        <v>1004</v>
      </c>
      <c r="AOP371" s="68" t="s">
        <v>1004</v>
      </c>
      <c r="AOQ371" s="68" t="s">
        <v>1004</v>
      </c>
      <c r="AOR371" s="68" t="s">
        <v>1004</v>
      </c>
      <c r="AOS371" s="68" t="s">
        <v>1004</v>
      </c>
      <c r="AOT371" s="68" t="s">
        <v>1004</v>
      </c>
      <c r="AOU371" s="68" t="s">
        <v>1004</v>
      </c>
      <c r="AOV371" s="68" t="s">
        <v>1004</v>
      </c>
      <c r="AOW371" s="68" t="s">
        <v>182</v>
      </c>
      <c r="AOX371" s="68" t="s">
        <v>1004</v>
      </c>
      <c r="AOY371" s="68" t="s">
        <v>1004</v>
      </c>
      <c r="AOZ371" s="68" t="s">
        <v>1004</v>
      </c>
      <c r="APA371" s="68" t="s">
        <v>1004</v>
      </c>
      <c r="APB371" s="68" t="s">
        <v>1004</v>
      </c>
      <c r="APC371" s="68" t="s">
        <v>1004</v>
      </c>
      <c r="APD371" s="68" t="s">
        <v>1004</v>
      </c>
      <c r="APE371" s="68" t="s">
        <v>1004</v>
      </c>
      <c r="APF371" s="68" t="s">
        <v>1004</v>
      </c>
      <c r="APG371" s="68" t="s">
        <v>1004</v>
      </c>
      <c r="APH371" s="68" t="s">
        <v>1004</v>
      </c>
      <c r="API371" s="68" t="s">
        <v>1004</v>
      </c>
      <c r="APJ371" s="68" t="s">
        <v>180</v>
      </c>
      <c r="APK371" s="68" t="s">
        <v>1004</v>
      </c>
      <c r="APL371" s="68" t="s">
        <v>1004</v>
      </c>
      <c r="APM371" s="68" t="s">
        <v>1004</v>
      </c>
      <c r="APN371" s="68" t="s">
        <v>1004</v>
      </c>
      <c r="APO371" s="68" t="s">
        <v>1004</v>
      </c>
      <c r="APP371" s="68" t="s">
        <v>1004</v>
      </c>
      <c r="APQ371" s="68" t="s">
        <v>1004</v>
      </c>
      <c r="APR371" s="68" t="s">
        <v>1004</v>
      </c>
      <c r="APS371" s="68" t="s">
        <v>1004</v>
      </c>
      <c r="APT371" s="68" t="s">
        <v>1004</v>
      </c>
      <c r="APU371" s="68" t="s">
        <v>1004</v>
      </c>
      <c r="APV371" s="68" t="s">
        <v>1004</v>
      </c>
      <c r="APW371" s="68" t="s">
        <v>1004</v>
      </c>
      <c r="APX371" s="68" t="s">
        <v>1004</v>
      </c>
      <c r="APY371" s="68" t="s">
        <v>1004</v>
      </c>
      <c r="APZ371" s="68" t="s">
        <v>1004</v>
      </c>
      <c r="AQA371" s="68" t="s">
        <v>1004</v>
      </c>
      <c r="AQB371" s="68" t="s">
        <v>1004</v>
      </c>
      <c r="AQC371" s="68" t="s">
        <v>1004</v>
      </c>
      <c r="AQD371" s="68" t="s">
        <v>1004</v>
      </c>
      <c r="AQE371" s="68" t="s">
        <v>1004</v>
      </c>
      <c r="AQF371" s="68" t="s">
        <v>1004</v>
      </c>
      <c r="AQG371" s="68" t="s">
        <v>1004</v>
      </c>
      <c r="AQH371" s="68" t="s">
        <v>1004</v>
      </c>
      <c r="AQI371" s="68" t="s">
        <v>1004</v>
      </c>
      <c r="AQJ371" s="68" t="s">
        <v>1004</v>
      </c>
      <c r="AQK371" s="68" t="s">
        <v>1004</v>
      </c>
      <c r="AQL371" s="68" t="s">
        <v>1004</v>
      </c>
      <c r="AQM371" s="68" t="s">
        <v>1004</v>
      </c>
      <c r="AQN371" s="68" t="s">
        <v>1004</v>
      </c>
      <c r="AQO371" s="68" t="s">
        <v>1004</v>
      </c>
      <c r="AQP371" s="68" t="s">
        <v>1004</v>
      </c>
      <c r="AQQ371" s="68" t="s">
        <v>1004</v>
      </c>
      <c r="AQR371" s="68" t="s">
        <v>1004</v>
      </c>
      <c r="AQS371" s="68" t="s">
        <v>1004</v>
      </c>
      <c r="AQT371" s="68" t="s">
        <v>1004</v>
      </c>
      <c r="AQU371" s="68" t="s">
        <v>1004</v>
      </c>
      <c r="AQV371" s="68" t="s">
        <v>1004</v>
      </c>
      <c r="AQW371" s="68" t="s">
        <v>1004</v>
      </c>
      <c r="AQX371" s="68" t="s">
        <v>180</v>
      </c>
      <c r="AQY371" s="68" t="s">
        <v>1004</v>
      </c>
      <c r="AQZ371" s="68" t="s">
        <v>1004</v>
      </c>
      <c r="ARA371" s="68" t="s">
        <v>1004</v>
      </c>
      <c r="ARB371" s="68" t="s">
        <v>1004</v>
      </c>
      <c r="ARC371" s="68" t="s">
        <v>1004</v>
      </c>
      <c r="ARD371" s="68" t="s">
        <v>1004</v>
      </c>
      <c r="ARE371" s="68" t="s">
        <v>1004</v>
      </c>
      <c r="ARF371" s="68" t="s">
        <v>1004</v>
      </c>
      <c r="ARG371" s="68" t="s">
        <v>1004</v>
      </c>
      <c r="ARH371" s="68" t="s">
        <v>1004</v>
      </c>
      <c r="ARI371" s="68" t="s">
        <v>1004</v>
      </c>
      <c r="ARJ371" s="68" t="s">
        <v>1004</v>
      </c>
      <c r="ARK371" s="68" t="s">
        <v>1004</v>
      </c>
      <c r="ARL371" s="68" t="s">
        <v>1004</v>
      </c>
      <c r="ARM371" s="68" t="s">
        <v>1004</v>
      </c>
      <c r="ARN371" s="68" t="s">
        <v>1004</v>
      </c>
      <c r="ARO371" s="68" t="s">
        <v>1004</v>
      </c>
      <c r="ARP371" s="68" t="s">
        <v>1004</v>
      </c>
      <c r="ARQ371" s="68" t="s">
        <v>1004</v>
      </c>
      <c r="ARR371" s="68" t="s">
        <v>1004</v>
      </c>
      <c r="ARS371" s="68" t="s">
        <v>1004</v>
      </c>
      <c r="ART371" s="68" t="s">
        <v>1004</v>
      </c>
      <c r="ARU371" s="68" t="s">
        <v>1004</v>
      </c>
      <c r="ARV371" s="68" t="s">
        <v>1004</v>
      </c>
      <c r="ARW371" s="68" t="s">
        <v>1004</v>
      </c>
      <c r="ARX371" s="68" t="s">
        <v>1004</v>
      </c>
      <c r="ARY371" s="68" t="s">
        <v>1004</v>
      </c>
      <c r="ARZ371" s="68" t="s">
        <v>1004</v>
      </c>
      <c r="ASA371" s="68" t="s">
        <v>1004</v>
      </c>
      <c r="ASB371" s="68" t="s">
        <v>1004</v>
      </c>
      <c r="ASC371" s="68" t="s">
        <v>1004</v>
      </c>
      <c r="ASD371" s="68" t="s">
        <v>1004</v>
      </c>
      <c r="ASE371" s="68" t="s">
        <v>1004</v>
      </c>
      <c r="ASF371" s="68" t="s">
        <v>1004</v>
      </c>
      <c r="ASG371" s="68" t="s">
        <v>1004</v>
      </c>
      <c r="ASH371" s="68" t="s">
        <v>1004</v>
      </c>
      <c r="ASI371" s="68" t="s">
        <v>1004</v>
      </c>
      <c r="ASJ371" s="68" t="s">
        <v>180</v>
      </c>
      <c r="ASK371" s="68" t="s">
        <v>1004</v>
      </c>
      <c r="ASL371" s="68" t="s">
        <v>1004</v>
      </c>
      <c r="ASM371" s="68" t="s">
        <v>1004</v>
      </c>
      <c r="ASN371" s="68" t="s">
        <v>1004</v>
      </c>
      <c r="ASO371" s="68" t="s">
        <v>1004</v>
      </c>
      <c r="ASP371" s="68" t="s">
        <v>1004</v>
      </c>
      <c r="ASQ371" s="68" t="s">
        <v>182</v>
      </c>
      <c r="ASR371" s="68" t="s">
        <v>1004</v>
      </c>
      <c r="ASS371" s="68" t="s">
        <v>1004</v>
      </c>
      <c r="AST371" s="68" t="s">
        <v>180</v>
      </c>
      <c r="ASU371" s="68" t="s">
        <v>1004</v>
      </c>
      <c r="ASV371" s="68" t="s">
        <v>1004</v>
      </c>
      <c r="ASW371" s="68" t="s">
        <v>1004</v>
      </c>
      <c r="ASX371" s="68" t="s">
        <v>1004</v>
      </c>
      <c r="ASY371" s="68" t="s">
        <v>1004</v>
      </c>
      <c r="ASZ371" s="68" t="s">
        <v>1004</v>
      </c>
      <c r="ATA371" s="68" t="s">
        <v>1004</v>
      </c>
      <c r="ATB371" s="68" t="s">
        <v>1004</v>
      </c>
      <c r="ATC371" s="68" t="s">
        <v>1004</v>
      </c>
      <c r="ATD371" s="68" t="s">
        <v>1004</v>
      </c>
      <c r="ATE371" s="68" t="s">
        <v>1004</v>
      </c>
      <c r="ATF371" s="68" t="s">
        <v>1004</v>
      </c>
      <c r="ATG371" s="68" t="s">
        <v>1004</v>
      </c>
      <c r="ATH371" s="68" t="s">
        <v>1004</v>
      </c>
      <c r="ATI371" s="68" t="s">
        <v>1004</v>
      </c>
      <c r="ATJ371" s="68" t="s">
        <v>1004</v>
      </c>
      <c r="ATK371" s="68" t="s">
        <v>1004</v>
      </c>
      <c r="ATL371" s="68" t="s">
        <v>1004</v>
      </c>
      <c r="ATM371" s="68" t="s">
        <v>1004</v>
      </c>
      <c r="ATN371" s="68" t="s">
        <v>1004</v>
      </c>
      <c r="ATO371" s="68" t="s">
        <v>1004</v>
      </c>
      <c r="ATP371" s="68" t="s">
        <v>1004</v>
      </c>
      <c r="ATQ371" s="68" t="s">
        <v>1004</v>
      </c>
      <c r="ATR371" s="68" t="s">
        <v>1004</v>
      </c>
      <c r="ATS371" s="68" t="s">
        <v>1004</v>
      </c>
      <c r="ATT371" s="68" t="s">
        <v>1004</v>
      </c>
      <c r="ATU371" s="68" t="s">
        <v>1004</v>
      </c>
      <c r="ATV371" s="68" t="s">
        <v>1004</v>
      </c>
      <c r="ATW371" s="68" t="s">
        <v>1004</v>
      </c>
      <c r="ATX371" s="68" t="s">
        <v>1004</v>
      </c>
      <c r="ATY371" s="68" t="s">
        <v>1004</v>
      </c>
      <c r="ATZ371" s="68" t="s">
        <v>1004</v>
      </c>
      <c r="AUA371" s="68" t="s">
        <v>1004</v>
      </c>
      <c r="AUB371" s="68" t="s">
        <v>1004</v>
      </c>
      <c r="AUC371" s="68" t="s">
        <v>1004</v>
      </c>
      <c r="AUD371" s="68" t="s">
        <v>1004</v>
      </c>
      <c r="AUE371" s="68" t="s">
        <v>1004</v>
      </c>
      <c r="AUF371" s="68" t="s">
        <v>1004</v>
      </c>
      <c r="AUG371" s="68" t="s">
        <v>1004</v>
      </c>
      <c r="AUH371" s="68" t="s">
        <v>1004</v>
      </c>
      <c r="AUI371" s="68" t="s">
        <v>1004</v>
      </c>
      <c r="AUJ371" s="68" t="s">
        <v>1004</v>
      </c>
      <c r="AUK371" s="68" t="s">
        <v>1004</v>
      </c>
      <c r="AUL371" s="68" t="s">
        <v>1004</v>
      </c>
    </row>
    <row r="372" spans="1:1234">
      <c r="A372" s="68" t="s">
        <v>1004</v>
      </c>
      <c r="B372" s="68" t="s">
        <v>1004</v>
      </c>
      <c r="C372" s="68" t="s">
        <v>1004</v>
      </c>
      <c r="D372" s="68" t="s">
        <v>1004</v>
      </c>
      <c r="E372" s="68" t="s">
        <v>1004</v>
      </c>
      <c r="F372" s="68" t="s">
        <v>1004</v>
      </c>
      <c r="G372" s="68" t="s">
        <v>1004</v>
      </c>
      <c r="H372" s="68" t="s">
        <v>1004</v>
      </c>
      <c r="I372" s="68" t="s">
        <v>1004</v>
      </c>
      <c r="J372" s="68" t="s">
        <v>1004</v>
      </c>
      <c r="K372" s="68" t="s">
        <v>1004</v>
      </c>
      <c r="L372" s="68" t="s">
        <v>1004</v>
      </c>
      <c r="M372" s="68" t="s">
        <v>1004</v>
      </c>
      <c r="N372" s="68" t="s">
        <v>1004</v>
      </c>
      <c r="O372" s="68" t="s">
        <v>1004</v>
      </c>
      <c r="P372" s="68" t="s">
        <v>1004</v>
      </c>
      <c r="Q372" s="68" t="s">
        <v>1004</v>
      </c>
      <c r="R372" s="68" t="s">
        <v>1004</v>
      </c>
      <c r="S372" s="68" t="s">
        <v>1004</v>
      </c>
      <c r="T372" s="68" t="s">
        <v>1004</v>
      </c>
      <c r="U372" s="68" t="s">
        <v>1004</v>
      </c>
      <c r="V372" s="68" t="s">
        <v>1004</v>
      </c>
      <c r="W372" s="68" t="s">
        <v>1004</v>
      </c>
      <c r="X372" s="68" t="s">
        <v>1004</v>
      </c>
      <c r="Y372" s="68" t="s">
        <v>1004</v>
      </c>
      <c r="Z372" s="68" t="s">
        <v>180</v>
      </c>
      <c r="AA372" s="68" t="s">
        <v>1004</v>
      </c>
      <c r="AB372" s="68" t="s">
        <v>1004</v>
      </c>
      <c r="AC372" s="68" t="s">
        <v>1004</v>
      </c>
      <c r="AD372" s="68" t="s">
        <v>1004</v>
      </c>
      <c r="AE372" s="68" t="s">
        <v>1004</v>
      </c>
      <c r="AF372" s="68" t="s">
        <v>1004</v>
      </c>
      <c r="AG372" s="68" t="s">
        <v>1004</v>
      </c>
      <c r="AH372" s="68" t="s">
        <v>1004</v>
      </c>
      <c r="AI372" s="68" t="s">
        <v>1004</v>
      </c>
      <c r="AJ372" s="68" t="s">
        <v>1004</v>
      </c>
      <c r="AK372" s="68" t="s">
        <v>1004</v>
      </c>
      <c r="AL372" s="68" t="s">
        <v>1004</v>
      </c>
      <c r="AM372" s="68" t="s">
        <v>1004</v>
      </c>
      <c r="AN372" s="68" t="s">
        <v>1004</v>
      </c>
      <c r="AO372" s="68" t="s">
        <v>1004</v>
      </c>
      <c r="AP372" s="68" t="s">
        <v>1004</v>
      </c>
      <c r="AQ372" s="68" t="s">
        <v>1004</v>
      </c>
      <c r="AR372" s="68" t="s">
        <v>1004</v>
      </c>
      <c r="AS372" s="68" t="s">
        <v>1004</v>
      </c>
      <c r="AT372" s="68" t="s">
        <v>1004</v>
      </c>
      <c r="AU372" s="68" t="s">
        <v>1004</v>
      </c>
      <c r="AV372" s="68" t="s">
        <v>1004</v>
      </c>
      <c r="AW372" s="68" t="s">
        <v>1004</v>
      </c>
      <c r="AX372" s="68" t="s">
        <v>1004</v>
      </c>
      <c r="AY372" s="68" t="s">
        <v>1004</v>
      </c>
      <c r="AZ372" s="68" t="s">
        <v>1004</v>
      </c>
      <c r="BA372" s="68" t="s">
        <v>1004</v>
      </c>
      <c r="BB372" s="68" t="s">
        <v>1004</v>
      </c>
      <c r="BC372" s="68" t="s">
        <v>1004</v>
      </c>
      <c r="BD372" s="68" t="s">
        <v>1004</v>
      </c>
      <c r="BE372" s="68" t="s">
        <v>1004</v>
      </c>
      <c r="BF372" s="68" t="s">
        <v>1004</v>
      </c>
      <c r="BG372" s="68" t="s">
        <v>1004</v>
      </c>
      <c r="BH372" s="68" t="s">
        <v>1004</v>
      </c>
      <c r="BI372" s="68" t="s">
        <v>180</v>
      </c>
      <c r="BJ372" s="68" t="s">
        <v>1004</v>
      </c>
      <c r="BK372" s="68" t="s">
        <v>1004</v>
      </c>
      <c r="BL372" s="68" t="s">
        <v>1004</v>
      </c>
      <c r="BM372" s="68" t="s">
        <v>1004</v>
      </c>
      <c r="BN372" s="68" t="s">
        <v>1004</v>
      </c>
      <c r="BO372" s="68" t="s">
        <v>1004</v>
      </c>
      <c r="BP372" s="68" t="s">
        <v>1004</v>
      </c>
      <c r="BQ372" s="68" t="s">
        <v>1004</v>
      </c>
      <c r="BR372" s="68" t="s">
        <v>1004</v>
      </c>
      <c r="BS372" s="68" t="s">
        <v>1004</v>
      </c>
      <c r="BT372" s="68" t="s">
        <v>1004</v>
      </c>
      <c r="BU372" s="68" t="s">
        <v>1004</v>
      </c>
      <c r="BV372" s="68" t="s">
        <v>1004</v>
      </c>
      <c r="BW372" s="68" t="s">
        <v>1004</v>
      </c>
      <c r="BX372" s="68" t="s">
        <v>1004</v>
      </c>
      <c r="BY372" s="68" t="s">
        <v>1004</v>
      </c>
      <c r="BZ372" s="68" t="s">
        <v>1004</v>
      </c>
      <c r="CA372" s="68" t="s">
        <v>1004</v>
      </c>
      <c r="CB372" s="68" t="s">
        <v>1004</v>
      </c>
      <c r="CC372" s="68" t="s">
        <v>1004</v>
      </c>
      <c r="CD372" s="68" t="s">
        <v>1004</v>
      </c>
      <c r="CE372" s="68" t="s">
        <v>180</v>
      </c>
      <c r="CF372" s="68" t="s">
        <v>1004</v>
      </c>
      <c r="CG372" s="68" t="s">
        <v>1004</v>
      </c>
      <c r="CH372" s="68" t="s">
        <v>1004</v>
      </c>
      <c r="CI372" s="68" t="s">
        <v>1004</v>
      </c>
      <c r="CJ372" s="68" t="s">
        <v>1004</v>
      </c>
      <c r="CK372" s="68" t="s">
        <v>1004</v>
      </c>
      <c r="CL372" s="68" t="s">
        <v>1004</v>
      </c>
      <c r="CM372" s="68" t="s">
        <v>1004</v>
      </c>
      <c r="CN372" s="68" t="s">
        <v>180</v>
      </c>
      <c r="CO372" s="68" t="s">
        <v>1004</v>
      </c>
      <c r="CP372" s="68" t="s">
        <v>1004</v>
      </c>
      <c r="CQ372" s="68" t="s">
        <v>1004</v>
      </c>
      <c r="CR372" s="68" t="s">
        <v>1004</v>
      </c>
      <c r="CS372" s="68" t="s">
        <v>1004</v>
      </c>
      <c r="CT372" s="68" t="s">
        <v>1004</v>
      </c>
      <c r="CU372" s="68" t="s">
        <v>1004</v>
      </c>
      <c r="CV372" s="68" t="s">
        <v>1004</v>
      </c>
      <c r="CW372" s="68" t="s">
        <v>1004</v>
      </c>
      <c r="CX372" s="68" t="s">
        <v>180</v>
      </c>
      <c r="CY372" s="68" t="s">
        <v>1004</v>
      </c>
      <c r="CZ372" s="68" t="s">
        <v>1004</v>
      </c>
      <c r="DA372" s="68" t="s">
        <v>1004</v>
      </c>
      <c r="DB372" s="68" t="s">
        <v>1004</v>
      </c>
      <c r="DC372" s="68" t="s">
        <v>1004</v>
      </c>
      <c r="DD372" s="68" t="s">
        <v>1004</v>
      </c>
      <c r="DE372" s="68" t="s">
        <v>1004</v>
      </c>
      <c r="DF372" s="68" t="s">
        <v>1004</v>
      </c>
      <c r="DG372" s="68" t="s">
        <v>1004</v>
      </c>
      <c r="DH372" s="68" t="s">
        <v>1004</v>
      </c>
      <c r="DI372" s="68" t="s">
        <v>1004</v>
      </c>
      <c r="DJ372" s="68" t="s">
        <v>1004</v>
      </c>
      <c r="DK372" s="68" t="s">
        <v>1004</v>
      </c>
      <c r="DL372" s="68" t="s">
        <v>1004</v>
      </c>
      <c r="DM372" s="68" t="s">
        <v>1004</v>
      </c>
      <c r="DN372" s="68" t="s">
        <v>182</v>
      </c>
      <c r="DO372" s="68" t="s">
        <v>1004</v>
      </c>
      <c r="DP372" s="68" t="s">
        <v>1004</v>
      </c>
      <c r="DQ372" s="68" t="s">
        <v>1004</v>
      </c>
      <c r="DR372" s="68" t="s">
        <v>1004</v>
      </c>
      <c r="DS372" s="68" t="s">
        <v>180</v>
      </c>
      <c r="DT372" s="68" t="s">
        <v>182</v>
      </c>
      <c r="DU372" s="68" t="s">
        <v>1004</v>
      </c>
      <c r="DV372" s="68" t="s">
        <v>1004</v>
      </c>
      <c r="DW372" s="68" t="s">
        <v>1004</v>
      </c>
      <c r="DX372" s="68" t="s">
        <v>1004</v>
      </c>
      <c r="DY372" s="68" t="s">
        <v>1004</v>
      </c>
      <c r="DZ372" s="68" t="s">
        <v>1004</v>
      </c>
      <c r="EA372" s="68" t="s">
        <v>1004</v>
      </c>
      <c r="EB372" s="68" t="s">
        <v>1004</v>
      </c>
      <c r="EC372" s="68" t="s">
        <v>1004</v>
      </c>
      <c r="ED372" s="68" t="s">
        <v>1004</v>
      </c>
      <c r="EE372" s="68" t="s">
        <v>1004</v>
      </c>
      <c r="EF372" s="68" t="s">
        <v>1004</v>
      </c>
      <c r="EG372" s="68" t="s">
        <v>1004</v>
      </c>
      <c r="EH372" s="68" t="s">
        <v>1004</v>
      </c>
      <c r="EI372" s="68" t="s">
        <v>1004</v>
      </c>
      <c r="EJ372" s="68" t="s">
        <v>1004</v>
      </c>
      <c r="EK372" s="68" t="s">
        <v>1004</v>
      </c>
      <c r="EL372" s="68" t="s">
        <v>1004</v>
      </c>
      <c r="EM372" s="68" t="s">
        <v>1004</v>
      </c>
      <c r="EN372" s="68" t="s">
        <v>1004</v>
      </c>
      <c r="EO372" s="68" t="s">
        <v>1004</v>
      </c>
      <c r="EP372" s="68" t="s">
        <v>1004</v>
      </c>
      <c r="EQ372" s="68" t="s">
        <v>1004</v>
      </c>
      <c r="ER372" s="68" t="s">
        <v>1004</v>
      </c>
      <c r="ES372" s="68" t="s">
        <v>1004</v>
      </c>
      <c r="ET372" s="68" t="s">
        <v>1004</v>
      </c>
      <c r="EU372" s="68" t="s">
        <v>1004</v>
      </c>
      <c r="EV372" s="68" t="s">
        <v>1004</v>
      </c>
      <c r="EW372" s="68" t="s">
        <v>1004</v>
      </c>
      <c r="EX372" s="68" t="s">
        <v>1004</v>
      </c>
      <c r="EY372" s="68" t="s">
        <v>1004</v>
      </c>
      <c r="EZ372" s="68" t="s">
        <v>1004</v>
      </c>
      <c r="FA372" s="68" t="s">
        <v>180</v>
      </c>
      <c r="FB372" s="68" t="s">
        <v>1004</v>
      </c>
      <c r="FC372" s="68" t="s">
        <v>1004</v>
      </c>
      <c r="FD372" s="68" t="s">
        <v>1004</v>
      </c>
      <c r="FE372" s="68" t="s">
        <v>1004</v>
      </c>
      <c r="FF372" s="68" t="s">
        <v>1004</v>
      </c>
      <c r="FG372" s="68" t="s">
        <v>1004</v>
      </c>
      <c r="FH372" s="68" t="s">
        <v>1004</v>
      </c>
      <c r="FI372" s="68" t="s">
        <v>1004</v>
      </c>
      <c r="FJ372" s="68" t="s">
        <v>1004</v>
      </c>
      <c r="FK372" s="68" t="s">
        <v>182</v>
      </c>
      <c r="FL372" s="68" t="s">
        <v>1004</v>
      </c>
      <c r="FM372" s="68" t="s">
        <v>1004</v>
      </c>
      <c r="FN372" s="68" t="s">
        <v>1004</v>
      </c>
      <c r="FO372" s="68" t="s">
        <v>180</v>
      </c>
      <c r="FP372" s="68" t="s">
        <v>1004</v>
      </c>
      <c r="FQ372" s="68" t="s">
        <v>1004</v>
      </c>
      <c r="FR372" s="68" t="s">
        <v>1004</v>
      </c>
      <c r="FS372" s="68" t="s">
        <v>1004</v>
      </c>
      <c r="FT372" s="68" t="s">
        <v>1004</v>
      </c>
      <c r="FU372" s="68" t="s">
        <v>1004</v>
      </c>
      <c r="FV372" s="68" t="s">
        <v>1004</v>
      </c>
      <c r="FW372" s="68" t="s">
        <v>1004</v>
      </c>
      <c r="FX372" s="68" t="s">
        <v>1004</v>
      </c>
      <c r="FY372" s="68" t="s">
        <v>1004</v>
      </c>
      <c r="FZ372" s="68" t="s">
        <v>1004</v>
      </c>
      <c r="GA372" s="68" t="s">
        <v>1004</v>
      </c>
      <c r="GB372" s="68" t="s">
        <v>1004</v>
      </c>
      <c r="GC372" s="68" t="s">
        <v>1004</v>
      </c>
      <c r="GD372" s="68" t="s">
        <v>1004</v>
      </c>
      <c r="GE372" s="68" t="s">
        <v>1004</v>
      </c>
      <c r="GF372" s="68" t="s">
        <v>1004</v>
      </c>
      <c r="GG372" s="68" t="s">
        <v>1004</v>
      </c>
      <c r="GH372" s="68" t="s">
        <v>1004</v>
      </c>
      <c r="GI372" s="68" t="s">
        <v>1004</v>
      </c>
      <c r="GJ372" s="68" t="s">
        <v>1004</v>
      </c>
      <c r="GK372" s="68" t="s">
        <v>1004</v>
      </c>
      <c r="GL372" s="68" t="s">
        <v>1004</v>
      </c>
      <c r="GM372" s="68" t="s">
        <v>1004</v>
      </c>
      <c r="GN372" s="68" t="s">
        <v>1004</v>
      </c>
      <c r="GO372" s="68" t="s">
        <v>1004</v>
      </c>
      <c r="GP372" s="68" t="s">
        <v>1004</v>
      </c>
      <c r="GQ372" s="68" t="s">
        <v>1004</v>
      </c>
      <c r="GR372" s="68" t="s">
        <v>1004</v>
      </c>
      <c r="GS372" s="68" t="s">
        <v>1004</v>
      </c>
      <c r="GT372" s="68" t="s">
        <v>1004</v>
      </c>
      <c r="GU372" s="68" t="s">
        <v>1004</v>
      </c>
      <c r="GV372" s="68" t="s">
        <v>1004</v>
      </c>
      <c r="GW372" s="68" t="s">
        <v>1004</v>
      </c>
      <c r="GX372" s="68" t="s">
        <v>1004</v>
      </c>
      <c r="GY372" s="68" t="s">
        <v>1004</v>
      </c>
      <c r="GZ372" s="68" t="s">
        <v>1004</v>
      </c>
      <c r="HA372" s="68" t="s">
        <v>1004</v>
      </c>
      <c r="HB372" s="68" t="s">
        <v>1004</v>
      </c>
      <c r="HC372" s="68" t="s">
        <v>1004</v>
      </c>
      <c r="HD372" s="68" t="s">
        <v>1004</v>
      </c>
      <c r="HE372" s="68" t="s">
        <v>1004</v>
      </c>
      <c r="HF372" s="68" t="s">
        <v>1004</v>
      </c>
      <c r="HG372" s="68" t="s">
        <v>1004</v>
      </c>
      <c r="HH372" s="68" t="s">
        <v>1004</v>
      </c>
      <c r="HI372" s="68" t="s">
        <v>1004</v>
      </c>
      <c r="HJ372" s="68" t="s">
        <v>1004</v>
      </c>
      <c r="HK372" s="68" t="s">
        <v>1004</v>
      </c>
      <c r="HL372" s="68" t="s">
        <v>1004</v>
      </c>
      <c r="HM372" s="68" t="s">
        <v>1004</v>
      </c>
      <c r="HN372" s="68" t="s">
        <v>1004</v>
      </c>
      <c r="HO372" s="68" t="s">
        <v>1004</v>
      </c>
      <c r="HP372" s="68" t="s">
        <v>182</v>
      </c>
      <c r="HQ372" s="68" t="s">
        <v>1004</v>
      </c>
      <c r="HR372" s="68" t="s">
        <v>1004</v>
      </c>
      <c r="HS372" s="68" t="s">
        <v>1004</v>
      </c>
      <c r="HT372" s="68" t="s">
        <v>1004</v>
      </c>
      <c r="HU372" s="68" t="s">
        <v>1004</v>
      </c>
      <c r="HV372" s="68" t="s">
        <v>1004</v>
      </c>
      <c r="HW372" s="68" t="s">
        <v>1004</v>
      </c>
      <c r="HX372" s="68" t="s">
        <v>1004</v>
      </c>
      <c r="HY372" s="68" t="s">
        <v>1004</v>
      </c>
      <c r="HZ372" s="68" t="s">
        <v>1004</v>
      </c>
      <c r="IA372" s="68" t="s">
        <v>1004</v>
      </c>
      <c r="IB372" s="68" t="s">
        <v>1004</v>
      </c>
      <c r="IC372" s="68" t="s">
        <v>1004</v>
      </c>
      <c r="ID372" s="68" t="s">
        <v>1004</v>
      </c>
      <c r="IE372" s="68" t="s">
        <v>1004</v>
      </c>
      <c r="IF372" s="68" t="s">
        <v>1004</v>
      </c>
      <c r="IG372" s="68" t="s">
        <v>1004</v>
      </c>
      <c r="IH372" s="68" t="s">
        <v>1004</v>
      </c>
      <c r="II372" s="68" t="s">
        <v>1004</v>
      </c>
      <c r="IJ372" s="68" t="s">
        <v>1004</v>
      </c>
      <c r="IK372" s="68" t="s">
        <v>1004</v>
      </c>
      <c r="IL372" s="68" t="s">
        <v>1004</v>
      </c>
      <c r="IM372" s="68" t="s">
        <v>1004</v>
      </c>
      <c r="IN372" s="68" t="s">
        <v>1004</v>
      </c>
      <c r="IO372" s="68" t="s">
        <v>1004</v>
      </c>
      <c r="IP372" s="68" t="s">
        <v>1004</v>
      </c>
      <c r="IQ372" s="68" t="s">
        <v>1004</v>
      </c>
      <c r="IR372" s="68" t="s">
        <v>1004</v>
      </c>
      <c r="IS372" s="68" t="s">
        <v>1004</v>
      </c>
      <c r="IT372" s="68" t="s">
        <v>1004</v>
      </c>
      <c r="IU372" s="68" t="s">
        <v>1004</v>
      </c>
      <c r="IV372" s="68" t="s">
        <v>1004</v>
      </c>
      <c r="IW372" s="68" t="s">
        <v>1004</v>
      </c>
      <c r="IX372" s="68" t="s">
        <v>1004</v>
      </c>
      <c r="IY372" s="68" t="s">
        <v>1004</v>
      </c>
      <c r="IZ372" s="68" t="s">
        <v>182</v>
      </c>
      <c r="JA372" s="68" t="s">
        <v>1004</v>
      </c>
      <c r="JB372" s="68" t="s">
        <v>1004</v>
      </c>
      <c r="JC372" s="68" t="s">
        <v>1004</v>
      </c>
      <c r="JD372" s="68" t="s">
        <v>182</v>
      </c>
      <c r="JE372" s="68" t="s">
        <v>1004</v>
      </c>
      <c r="JF372" s="68" t="s">
        <v>1004</v>
      </c>
      <c r="JG372" s="68" t="s">
        <v>1004</v>
      </c>
      <c r="JH372" s="68" t="s">
        <v>1004</v>
      </c>
      <c r="JI372" s="68" t="s">
        <v>1004</v>
      </c>
      <c r="JJ372" s="68" t="s">
        <v>1004</v>
      </c>
      <c r="JK372" s="68" t="s">
        <v>1004</v>
      </c>
      <c r="JL372" s="68" t="s">
        <v>1004</v>
      </c>
      <c r="JM372" s="68" t="s">
        <v>1004</v>
      </c>
      <c r="JN372" s="68" t="s">
        <v>1004</v>
      </c>
      <c r="JO372" s="68" t="s">
        <v>1004</v>
      </c>
      <c r="JP372" s="68" t="s">
        <v>1004</v>
      </c>
      <c r="JQ372" s="68" t="s">
        <v>1004</v>
      </c>
      <c r="JR372" s="68" t="s">
        <v>1004</v>
      </c>
      <c r="JS372" s="68" t="s">
        <v>1004</v>
      </c>
      <c r="JT372" s="68" t="s">
        <v>1004</v>
      </c>
      <c r="JU372" s="68" t="s">
        <v>1004</v>
      </c>
      <c r="JV372" s="68" t="s">
        <v>1004</v>
      </c>
      <c r="JW372" s="68" t="s">
        <v>1004</v>
      </c>
      <c r="JX372" s="68" t="s">
        <v>1004</v>
      </c>
      <c r="JY372" s="68" t="s">
        <v>1004</v>
      </c>
      <c r="JZ372" s="68" t="s">
        <v>180</v>
      </c>
      <c r="KA372" s="68" t="s">
        <v>1004</v>
      </c>
      <c r="KB372" s="68" t="s">
        <v>1004</v>
      </c>
      <c r="KC372" s="68" t="s">
        <v>1004</v>
      </c>
      <c r="KD372" s="68" t="s">
        <v>182</v>
      </c>
      <c r="KE372" s="68" t="s">
        <v>1004</v>
      </c>
      <c r="KF372" s="68" t="s">
        <v>1004</v>
      </c>
      <c r="KG372" s="68" t="s">
        <v>1004</v>
      </c>
      <c r="KH372" s="68" t="s">
        <v>1004</v>
      </c>
      <c r="KI372" s="68" t="s">
        <v>1004</v>
      </c>
      <c r="KJ372" s="68" t="s">
        <v>1004</v>
      </c>
      <c r="KK372" s="68" t="s">
        <v>1004</v>
      </c>
      <c r="KL372" s="68" t="s">
        <v>1004</v>
      </c>
      <c r="KM372" s="68" t="s">
        <v>1004</v>
      </c>
      <c r="KN372" s="68" t="s">
        <v>1004</v>
      </c>
      <c r="KO372" s="68" t="s">
        <v>1004</v>
      </c>
      <c r="KP372" s="68" t="s">
        <v>1004</v>
      </c>
      <c r="KQ372" s="68" t="s">
        <v>1004</v>
      </c>
      <c r="KR372" s="68" t="s">
        <v>1004</v>
      </c>
      <c r="KS372" s="68" t="s">
        <v>180</v>
      </c>
      <c r="KT372" s="68" t="s">
        <v>1004</v>
      </c>
      <c r="KU372" s="68" t="s">
        <v>1004</v>
      </c>
      <c r="KV372" s="68" t="s">
        <v>1004</v>
      </c>
      <c r="KW372" s="68" t="s">
        <v>1004</v>
      </c>
      <c r="KX372" s="68" t="s">
        <v>1004</v>
      </c>
      <c r="KY372" s="68" t="s">
        <v>1004</v>
      </c>
      <c r="KZ372" s="68" t="s">
        <v>1004</v>
      </c>
      <c r="LA372" s="68" t="s">
        <v>1004</v>
      </c>
      <c r="LB372" s="68" t="s">
        <v>1004</v>
      </c>
      <c r="LC372" s="68" t="s">
        <v>1004</v>
      </c>
      <c r="LD372" s="68" t="s">
        <v>1004</v>
      </c>
      <c r="LE372" s="68" t="s">
        <v>1004</v>
      </c>
      <c r="LF372" s="68" t="s">
        <v>1004</v>
      </c>
      <c r="LG372" s="68" t="s">
        <v>1004</v>
      </c>
      <c r="LH372" s="68" t="s">
        <v>1004</v>
      </c>
      <c r="LI372" s="68" t="s">
        <v>1004</v>
      </c>
      <c r="LJ372" s="68" t="s">
        <v>1004</v>
      </c>
      <c r="LK372" s="68" t="s">
        <v>1004</v>
      </c>
      <c r="LL372" s="68" t="s">
        <v>1004</v>
      </c>
      <c r="LM372" s="68" t="s">
        <v>1004</v>
      </c>
      <c r="LN372" s="68" t="s">
        <v>1004</v>
      </c>
      <c r="LO372" s="68" t="s">
        <v>1004</v>
      </c>
      <c r="LP372" s="68" t="s">
        <v>1004</v>
      </c>
      <c r="LQ372" s="68" t="s">
        <v>1004</v>
      </c>
      <c r="LR372" s="68" t="s">
        <v>1004</v>
      </c>
      <c r="LS372" s="68" t="s">
        <v>1004</v>
      </c>
      <c r="LT372" s="68" t="s">
        <v>1004</v>
      </c>
      <c r="LU372" s="68" t="s">
        <v>1004</v>
      </c>
      <c r="LV372" s="68" t="s">
        <v>1004</v>
      </c>
      <c r="LW372" s="68" t="s">
        <v>1004</v>
      </c>
      <c r="LX372" s="68" t="s">
        <v>1004</v>
      </c>
      <c r="LY372" s="68" t="s">
        <v>1004</v>
      </c>
      <c r="LZ372" s="68" t="s">
        <v>1004</v>
      </c>
      <c r="MA372" s="68" t="s">
        <v>1004</v>
      </c>
      <c r="MB372" s="68" t="s">
        <v>1004</v>
      </c>
      <c r="MC372" s="68" t="s">
        <v>180</v>
      </c>
      <c r="MD372" s="68" t="s">
        <v>1004</v>
      </c>
      <c r="ME372" s="68" t="s">
        <v>1004</v>
      </c>
      <c r="MF372" s="68" t="s">
        <v>1004</v>
      </c>
      <c r="MG372" s="68" t="s">
        <v>1004</v>
      </c>
      <c r="MH372" s="68" t="s">
        <v>1004</v>
      </c>
      <c r="MI372" s="68" t="s">
        <v>1004</v>
      </c>
      <c r="MJ372" s="68" t="s">
        <v>1004</v>
      </c>
      <c r="MK372" s="68" t="s">
        <v>1004</v>
      </c>
      <c r="ML372" s="68" t="s">
        <v>1004</v>
      </c>
      <c r="MM372" s="68" t="s">
        <v>1004</v>
      </c>
      <c r="MN372" s="68" t="s">
        <v>1004</v>
      </c>
      <c r="MO372" s="68" t="s">
        <v>1004</v>
      </c>
      <c r="MP372" s="68" t="s">
        <v>1004</v>
      </c>
      <c r="MQ372" s="68" t="s">
        <v>1004</v>
      </c>
      <c r="MR372" s="68" t="s">
        <v>1004</v>
      </c>
      <c r="MS372" s="68" t="s">
        <v>1004</v>
      </c>
      <c r="MT372" s="68" t="s">
        <v>1004</v>
      </c>
      <c r="MU372" s="68" t="s">
        <v>1004</v>
      </c>
      <c r="MV372" s="68" t="s">
        <v>1004</v>
      </c>
      <c r="MW372" s="68" t="s">
        <v>1004</v>
      </c>
      <c r="MX372" s="68" t="s">
        <v>180</v>
      </c>
      <c r="MY372" s="68" t="s">
        <v>1004</v>
      </c>
      <c r="MZ372" s="68" t="s">
        <v>1004</v>
      </c>
      <c r="NA372" s="68" t="s">
        <v>182</v>
      </c>
      <c r="NB372" s="68" t="s">
        <v>1004</v>
      </c>
      <c r="NC372" s="68" t="s">
        <v>1004</v>
      </c>
      <c r="ND372" s="68" t="s">
        <v>1004</v>
      </c>
      <c r="NE372" s="68" t="s">
        <v>1004</v>
      </c>
      <c r="NF372" s="68" t="s">
        <v>1004</v>
      </c>
      <c r="NG372" s="68" t="s">
        <v>1004</v>
      </c>
      <c r="NH372" s="68" t="s">
        <v>1004</v>
      </c>
      <c r="NI372" s="68" t="s">
        <v>1004</v>
      </c>
      <c r="NJ372" s="68" t="s">
        <v>1004</v>
      </c>
      <c r="NK372" s="68" t="s">
        <v>182</v>
      </c>
      <c r="NL372" s="68" t="s">
        <v>1004</v>
      </c>
      <c r="NM372" s="68" t="s">
        <v>1004</v>
      </c>
      <c r="NN372" s="68" t="s">
        <v>1004</v>
      </c>
      <c r="NO372" s="68" t="s">
        <v>1004</v>
      </c>
      <c r="NP372" s="68" t="s">
        <v>1004</v>
      </c>
      <c r="NQ372" s="68" t="s">
        <v>1004</v>
      </c>
      <c r="NR372" s="68" t="s">
        <v>1004</v>
      </c>
      <c r="NS372" s="68" t="s">
        <v>1004</v>
      </c>
      <c r="NT372" s="68" t="s">
        <v>1004</v>
      </c>
      <c r="NU372" s="68" t="s">
        <v>1004</v>
      </c>
      <c r="NV372" s="68" t="s">
        <v>1004</v>
      </c>
      <c r="NW372" s="68" t="s">
        <v>182</v>
      </c>
      <c r="NX372" s="68" t="s">
        <v>1004</v>
      </c>
      <c r="NY372" s="68" t="s">
        <v>1004</v>
      </c>
      <c r="NZ372" s="68" t="s">
        <v>1004</v>
      </c>
      <c r="OA372" s="68" t="s">
        <v>1004</v>
      </c>
      <c r="OB372" s="68" t="s">
        <v>1004</v>
      </c>
      <c r="OC372" s="68" t="s">
        <v>1004</v>
      </c>
      <c r="OD372" s="68" t="s">
        <v>1004</v>
      </c>
      <c r="OE372" s="68" t="s">
        <v>1004</v>
      </c>
      <c r="OF372" s="68" t="s">
        <v>1004</v>
      </c>
      <c r="OG372" s="68" t="s">
        <v>1004</v>
      </c>
      <c r="OH372" s="68" t="s">
        <v>1004</v>
      </c>
      <c r="OI372" s="68" t="s">
        <v>1004</v>
      </c>
      <c r="OJ372" s="68" t="s">
        <v>1004</v>
      </c>
      <c r="OK372" s="68" t="s">
        <v>1004</v>
      </c>
      <c r="OL372" s="68" t="s">
        <v>1004</v>
      </c>
      <c r="OM372" s="68" t="s">
        <v>1004</v>
      </c>
      <c r="ON372" s="68" t="s">
        <v>182</v>
      </c>
      <c r="OO372" s="68" t="s">
        <v>1004</v>
      </c>
      <c r="OP372" s="68" t="s">
        <v>1004</v>
      </c>
      <c r="OQ372" s="68" t="s">
        <v>1004</v>
      </c>
      <c r="OR372" s="68" t="s">
        <v>1004</v>
      </c>
      <c r="OS372" s="68" t="s">
        <v>1004</v>
      </c>
      <c r="OT372" s="68" t="s">
        <v>1004</v>
      </c>
      <c r="OU372" s="68" t="s">
        <v>1004</v>
      </c>
      <c r="OV372" s="68" t="s">
        <v>1004</v>
      </c>
      <c r="OW372" s="68" t="s">
        <v>1004</v>
      </c>
      <c r="OX372" s="68" t="s">
        <v>1004</v>
      </c>
      <c r="OY372" s="68" t="s">
        <v>1004</v>
      </c>
      <c r="OZ372" s="68" t="s">
        <v>1004</v>
      </c>
      <c r="PA372" s="68" t="s">
        <v>1004</v>
      </c>
      <c r="PB372" s="68" t="s">
        <v>1004</v>
      </c>
      <c r="PC372" s="68" t="s">
        <v>1004</v>
      </c>
      <c r="PD372" s="68" t="s">
        <v>1004</v>
      </c>
      <c r="PE372" s="68" t="s">
        <v>1004</v>
      </c>
      <c r="PF372" s="68" t="s">
        <v>1004</v>
      </c>
      <c r="PG372" s="68" t="s">
        <v>1004</v>
      </c>
      <c r="PH372" s="68" t="s">
        <v>1004</v>
      </c>
      <c r="PI372" s="68" t="s">
        <v>1004</v>
      </c>
      <c r="PJ372" s="68" t="s">
        <v>1004</v>
      </c>
      <c r="PK372" s="68" t="s">
        <v>1004</v>
      </c>
      <c r="PL372" s="68" t="s">
        <v>1004</v>
      </c>
      <c r="PM372" s="68" t="s">
        <v>1004</v>
      </c>
      <c r="PN372" s="68" t="s">
        <v>1004</v>
      </c>
      <c r="PO372" s="68" t="s">
        <v>1004</v>
      </c>
      <c r="PP372" s="68" t="s">
        <v>1004</v>
      </c>
      <c r="PQ372" s="68" t="s">
        <v>182</v>
      </c>
      <c r="PR372" s="68" t="s">
        <v>1004</v>
      </c>
      <c r="PS372" s="68" t="s">
        <v>1004</v>
      </c>
      <c r="PT372" s="68" t="s">
        <v>1004</v>
      </c>
      <c r="PU372" s="68" t="s">
        <v>1004</v>
      </c>
      <c r="PV372" s="68" t="s">
        <v>1004</v>
      </c>
      <c r="PW372" s="68" t="s">
        <v>1004</v>
      </c>
      <c r="PX372" s="68" t="s">
        <v>1004</v>
      </c>
      <c r="PY372" s="68" t="s">
        <v>1004</v>
      </c>
      <c r="PZ372" s="68" t="s">
        <v>1004</v>
      </c>
      <c r="QA372" s="68" t="s">
        <v>1004</v>
      </c>
      <c r="QB372" s="68" t="s">
        <v>1004</v>
      </c>
      <c r="QC372" s="68" t="s">
        <v>1004</v>
      </c>
      <c r="QD372" s="68" t="s">
        <v>1004</v>
      </c>
      <c r="QE372" s="68" t="s">
        <v>182</v>
      </c>
      <c r="QF372" s="68" t="s">
        <v>1004</v>
      </c>
      <c r="QG372" s="68" t="s">
        <v>1004</v>
      </c>
      <c r="QH372" s="68" t="s">
        <v>1004</v>
      </c>
      <c r="QI372" s="68" t="s">
        <v>1004</v>
      </c>
      <c r="QJ372" s="68" t="s">
        <v>1004</v>
      </c>
      <c r="QK372" s="68" t="s">
        <v>1004</v>
      </c>
      <c r="QL372" s="68" t="s">
        <v>1004</v>
      </c>
      <c r="QM372" s="68" t="s">
        <v>1004</v>
      </c>
      <c r="QN372" s="68" t="s">
        <v>1004</v>
      </c>
      <c r="QO372" s="68" t="s">
        <v>1004</v>
      </c>
      <c r="QP372" s="68" t="s">
        <v>1004</v>
      </c>
      <c r="QQ372" s="68" t="s">
        <v>1004</v>
      </c>
      <c r="QR372" s="68" t="s">
        <v>1004</v>
      </c>
      <c r="QS372" s="68" t="s">
        <v>1004</v>
      </c>
      <c r="QT372" s="68" t="s">
        <v>1004</v>
      </c>
      <c r="QU372" s="68" t="s">
        <v>1004</v>
      </c>
      <c r="QV372" s="68" t="s">
        <v>1004</v>
      </c>
      <c r="QW372" s="68" t="s">
        <v>1004</v>
      </c>
      <c r="QX372" s="68" t="s">
        <v>1004</v>
      </c>
      <c r="QY372" s="68" t="s">
        <v>1004</v>
      </c>
      <c r="QZ372" s="68" t="s">
        <v>182</v>
      </c>
      <c r="RA372" s="68" t="s">
        <v>1004</v>
      </c>
      <c r="RB372" s="68" t="s">
        <v>1004</v>
      </c>
      <c r="RC372" s="68" t="s">
        <v>1004</v>
      </c>
      <c r="RD372" s="68" t="s">
        <v>1004</v>
      </c>
      <c r="RE372" s="68" t="s">
        <v>1004</v>
      </c>
      <c r="RF372" s="68" t="s">
        <v>1004</v>
      </c>
      <c r="RG372" s="68" t="s">
        <v>1004</v>
      </c>
      <c r="RH372" s="68" t="s">
        <v>1004</v>
      </c>
      <c r="RI372" s="68" t="s">
        <v>180</v>
      </c>
      <c r="RJ372" s="68" t="s">
        <v>1004</v>
      </c>
      <c r="RK372" s="68" t="s">
        <v>1004</v>
      </c>
      <c r="RL372" s="68" t="s">
        <v>1004</v>
      </c>
      <c r="RM372" s="68" t="s">
        <v>1004</v>
      </c>
      <c r="RN372" s="68" t="s">
        <v>1004</v>
      </c>
      <c r="RO372" s="68" t="s">
        <v>1004</v>
      </c>
      <c r="RP372" s="68" t="s">
        <v>1004</v>
      </c>
      <c r="RQ372" s="68" t="s">
        <v>1004</v>
      </c>
      <c r="RR372" s="68" t="s">
        <v>1004</v>
      </c>
      <c r="RS372" s="68" t="s">
        <v>1004</v>
      </c>
      <c r="RT372" s="68" t="s">
        <v>1004</v>
      </c>
      <c r="RU372" s="68" t="s">
        <v>1004</v>
      </c>
      <c r="RV372" s="68" t="s">
        <v>1004</v>
      </c>
      <c r="RW372" s="68" t="s">
        <v>1004</v>
      </c>
      <c r="RX372" s="68" t="s">
        <v>1004</v>
      </c>
      <c r="RY372" s="68" t="s">
        <v>182</v>
      </c>
      <c r="RZ372" s="68" t="s">
        <v>1004</v>
      </c>
      <c r="SA372" s="68" t="s">
        <v>1004</v>
      </c>
      <c r="SB372" s="68" t="s">
        <v>1004</v>
      </c>
      <c r="SC372" s="68" t="s">
        <v>1004</v>
      </c>
      <c r="SD372" s="68" t="s">
        <v>180</v>
      </c>
      <c r="SE372" s="68" t="s">
        <v>1004</v>
      </c>
      <c r="SF372" s="68" t="s">
        <v>1004</v>
      </c>
      <c r="SG372" s="68" t="s">
        <v>1004</v>
      </c>
      <c r="SH372" s="68" t="s">
        <v>1004</v>
      </c>
      <c r="SI372" s="68" t="s">
        <v>1004</v>
      </c>
      <c r="SJ372" s="68" t="s">
        <v>1004</v>
      </c>
      <c r="SK372" s="68" t="s">
        <v>182</v>
      </c>
      <c r="SL372" s="68" t="s">
        <v>1004</v>
      </c>
      <c r="SM372" s="68" t="s">
        <v>1004</v>
      </c>
      <c r="SN372" s="68" t="s">
        <v>1004</v>
      </c>
      <c r="SO372" s="68" t="s">
        <v>1004</v>
      </c>
      <c r="SP372" s="68" t="s">
        <v>1004</v>
      </c>
      <c r="SQ372" s="68" t="s">
        <v>1004</v>
      </c>
      <c r="SR372" s="68" t="s">
        <v>1004</v>
      </c>
      <c r="SS372" s="68" t="s">
        <v>1004</v>
      </c>
      <c r="ST372" s="68" t="s">
        <v>1004</v>
      </c>
      <c r="SU372" s="68" t="s">
        <v>1004</v>
      </c>
      <c r="SV372" s="68" t="s">
        <v>1004</v>
      </c>
      <c r="SW372" s="68" t="s">
        <v>1004</v>
      </c>
      <c r="SX372" s="68" t="s">
        <v>180</v>
      </c>
      <c r="SY372" s="68" t="s">
        <v>1004</v>
      </c>
      <c r="SZ372" s="68" t="s">
        <v>1004</v>
      </c>
      <c r="TA372" s="68" t="s">
        <v>1004</v>
      </c>
      <c r="TB372" s="68" t="s">
        <v>1004</v>
      </c>
      <c r="TC372" s="68" t="s">
        <v>1004</v>
      </c>
      <c r="TD372" s="68" t="s">
        <v>1004</v>
      </c>
      <c r="TE372" s="68" t="s">
        <v>1004</v>
      </c>
      <c r="TF372" s="68" t="s">
        <v>1004</v>
      </c>
      <c r="TG372" s="68" t="s">
        <v>1004</v>
      </c>
      <c r="TH372" s="68" t="s">
        <v>1004</v>
      </c>
      <c r="TI372" s="68" t="s">
        <v>1004</v>
      </c>
      <c r="TJ372" s="68" t="s">
        <v>1004</v>
      </c>
      <c r="TK372" s="68" t="s">
        <v>1004</v>
      </c>
      <c r="TL372" s="68" t="s">
        <v>1004</v>
      </c>
      <c r="TM372" s="68" t="s">
        <v>1004</v>
      </c>
      <c r="TN372" s="68" t="s">
        <v>1004</v>
      </c>
      <c r="TO372" s="68" t="s">
        <v>1004</v>
      </c>
      <c r="TP372" s="68" t="s">
        <v>1004</v>
      </c>
      <c r="TQ372" s="68" t="s">
        <v>1004</v>
      </c>
      <c r="TR372" s="68" t="s">
        <v>1004</v>
      </c>
      <c r="TS372" s="68" t="s">
        <v>1004</v>
      </c>
      <c r="TT372" s="68" t="s">
        <v>1004</v>
      </c>
      <c r="TU372" s="68" t="s">
        <v>1004</v>
      </c>
      <c r="TV372" s="68" t="s">
        <v>1004</v>
      </c>
      <c r="TW372" s="68" t="s">
        <v>180</v>
      </c>
      <c r="TX372" s="68" t="s">
        <v>1004</v>
      </c>
      <c r="TY372" s="68" t="s">
        <v>1004</v>
      </c>
      <c r="TZ372" s="68" t="s">
        <v>1004</v>
      </c>
      <c r="UA372" s="68" t="s">
        <v>1004</v>
      </c>
      <c r="UB372" s="68" t="s">
        <v>1004</v>
      </c>
      <c r="UC372" s="68" t="s">
        <v>1004</v>
      </c>
      <c r="UD372" s="68" t="s">
        <v>1004</v>
      </c>
      <c r="UE372" s="68" t="s">
        <v>1004</v>
      </c>
      <c r="UF372" s="68" t="s">
        <v>1004</v>
      </c>
      <c r="UG372" s="68" t="s">
        <v>1004</v>
      </c>
      <c r="UH372" s="68" t="s">
        <v>1004</v>
      </c>
      <c r="UI372" s="68" t="s">
        <v>1004</v>
      </c>
      <c r="UJ372" s="68" t="s">
        <v>1004</v>
      </c>
      <c r="UK372" s="68" t="s">
        <v>1004</v>
      </c>
      <c r="UL372" s="68" t="s">
        <v>1004</v>
      </c>
      <c r="UM372" s="68" t="s">
        <v>1004</v>
      </c>
      <c r="UN372" s="68" t="s">
        <v>1004</v>
      </c>
      <c r="UO372" s="68" t="s">
        <v>1004</v>
      </c>
      <c r="UP372" s="68" t="s">
        <v>1004</v>
      </c>
      <c r="UQ372" s="68" t="s">
        <v>1004</v>
      </c>
      <c r="UR372" s="68" t="s">
        <v>1004</v>
      </c>
      <c r="US372" s="68" t="s">
        <v>1004</v>
      </c>
      <c r="UT372" s="68" t="s">
        <v>1004</v>
      </c>
      <c r="UU372" s="68" t="s">
        <v>1004</v>
      </c>
      <c r="UV372" s="68" t="s">
        <v>1004</v>
      </c>
      <c r="UW372" s="68" t="s">
        <v>1004</v>
      </c>
      <c r="UX372" s="68" t="s">
        <v>1004</v>
      </c>
      <c r="UY372" s="68" t="s">
        <v>1004</v>
      </c>
      <c r="UZ372" s="68" t="s">
        <v>1004</v>
      </c>
      <c r="VA372" s="68" t="s">
        <v>1004</v>
      </c>
      <c r="VB372" s="68" t="s">
        <v>1004</v>
      </c>
      <c r="VC372" s="68" t="s">
        <v>1004</v>
      </c>
      <c r="VD372" s="68" t="s">
        <v>1004</v>
      </c>
      <c r="VE372" s="68" t="s">
        <v>1004</v>
      </c>
      <c r="VF372" s="68" t="s">
        <v>1004</v>
      </c>
      <c r="VG372" s="68" t="s">
        <v>1004</v>
      </c>
      <c r="VH372" s="68" t="s">
        <v>1004</v>
      </c>
      <c r="VI372" s="68" t="s">
        <v>180</v>
      </c>
      <c r="VJ372" s="68" t="s">
        <v>1004</v>
      </c>
      <c r="VK372" s="68" t="s">
        <v>1004</v>
      </c>
      <c r="VL372" s="68" t="s">
        <v>1004</v>
      </c>
      <c r="VM372" s="68" t="s">
        <v>1004</v>
      </c>
      <c r="VN372" s="68" t="s">
        <v>1004</v>
      </c>
      <c r="VO372" s="68" t="s">
        <v>1004</v>
      </c>
      <c r="VP372" s="68" t="s">
        <v>1004</v>
      </c>
      <c r="VQ372" s="68" t="s">
        <v>1004</v>
      </c>
      <c r="VR372" s="68" t="s">
        <v>1004</v>
      </c>
      <c r="VS372" s="68" t="s">
        <v>1004</v>
      </c>
      <c r="VT372" s="68" t="s">
        <v>1004</v>
      </c>
      <c r="VU372" s="68" t="s">
        <v>1004</v>
      </c>
      <c r="VV372" s="68" t="s">
        <v>1004</v>
      </c>
      <c r="VW372" s="68" t="s">
        <v>1004</v>
      </c>
      <c r="VX372" s="68" t="s">
        <v>1004</v>
      </c>
      <c r="VY372" s="68" t="s">
        <v>1004</v>
      </c>
      <c r="VZ372" s="68" t="s">
        <v>1004</v>
      </c>
      <c r="WA372" s="68" t="s">
        <v>1004</v>
      </c>
      <c r="WB372" s="68" t="s">
        <v>1004</v>
      </c>
      <c r="WC372" s="68" t="s">
        <v>1004</v>
      </c>
      <c r="WD372" s="68" t="s">
        <v>1004</v>
      </c>
      <c r="WE372" s="68" t="s">
        <v>1004</v>
      </c>
      <c r="WF372" s="68" t="s">
        <v>1004</v>
      </c>
      <c r="WG372" s="68" t="s">
        <v>1004</v>
      </c>
      <c r="WH372" s="68" t="s">
        <v>1004</v>
      </c>
      <c r="WI372" s="68" t="s">
        <v>1004</v>
      </c>
      <c r="WJ372" s="68" t="s">
        <v>1004</v>
      </c>
      <c r="WK372" s="68" t="s">
        <v>1004</v>
      </c>
      <c r="WL372" s="68" t="s">
        <v>1004</v>
      </c>
      <c r="WM372" s="68" t="s">
        <v>1004</v>
      </c>
      <c r="WN372" s="68" t="s">
        <v>1004</v>
      </c>
      <c r="WO372" s="68" t="s">
        <v>1004</v>
      </c>
      <c r="WP372" s="68" t="s">
        <v>1004</v>
      </c>
      <c r="WQ372" s="68" t="s">
        <v>1004</v>
      </c>
      <c r="WR372" s="68" t="s">
        <v>1004</v>
      </c>
      <c r="WS372" s="68" t="s">
        <v>1004</v>
      </c>
      <c r="WT372" s="68" t="s">
        <v>1004</v>
      </c>
      <c r="WU372" s="68" t="s">
        <v>1004</v>
      </c>
      <c r="WV372" s="68" t="s">
        <v>1004</v>
      </c>
      <c r="WW372" s="68" t="s">
        <v>1004</v>
      </c>
      <c r="WX372" s="68" t="s">
        <v>1004</v>
      </c>
      <c r="WY372" s="68" t="s">
        <v>1004</v>
      </c>
      <c r="WZ372" s="68" t="s">
        <v>1004</v>
      </c>
      <c r="XA372" s="68" t="s">
        <v>1004</v>
      </c>
      <c r="XB372" s="68" t="s">
        <v>1004</v>
      </c>
      <c r="XC372" s="68" t="s">
        <v>1004</v>
      </c>
      <c r="XD372" s="68" t="s">
        <v>1004</v>
      </c>
      <c r="XE372" s="68" t="s">
        <v>1004</v>
      </c>
      <c r="XF372" s="68" t="s">
        <v>1004</v>
      </c>
      <c r="XG372" s="68" t="s">
        <v>1004</v>
      </c>
      <c r="XH372" s="68" t="s">
        <v>1004</v>
      </c>
      <c r="XI372" s="68" t="s">
        <v>1004</v>
      </c>
      <c r="XJ372" s="68" t="s">
        <v>1004</v>
      </c>
      <c r="XK372" s="68" t="s">
        <v>1004</v>
      </c>
      <c r="XL372" s="68" t="s">
        <v>1004</v>
      </c>
      <c r="XM372" s="68" t="s">
        <v>1004</v>
      </c>
      <c r="XN372" s="68" t="s">
        <v>1004</v>
      </c>
      <c r="XO372" s="68" t="s">
        <v>1004</v>
      </c>
      <c r="XP372" s="68" t="s">
        <v>1004</v>
      </c>
      <c r="XQ372" s="68" t="s">
        <v>1004</v>
      </c>
      <c r="XR372" s="68" t="s">
        <v>1004</v>
      </c>
      <c r="XS372" s="68" t="s">
        <v>1004</v>
      </c>
      <c r="XT372" s="68" t="s">
        <v>1004</v>
      </c>
      <c r="XU372" s="68" t="s">
        <v>1004</v>
      </c>
      <c r="XV372" s="68" t="s">
        <v>1004</v>
      </c>
      <c r="XW372" s="68" t="s">
        <v>1004</v>
      </c>
      <c r="XX372" s="68" t="s">
        <v>1004</v>
      </c>
      <c r="XY372" s="68" t="s">
        <v>1004</v>
      </c>
      <c r="XZ372" s="68" t="s">
        <v>1004</v>
      </c>
      <c r="YA372" s="68" t="s">
        <v>1004</v>
      </c>
      <c r="YB372" s="68" t="s">
        <v>1004</v>
      </c>
      <c r="YC372" s="68" t="s">
        <v>1004</v>
      </c>
      <c r="YD372" s="68" t="s">
        <v>1004</v>
      </c>
      <c r="YE372" s="68" t="s">
        <v>1004</v>
      </c>
      <c r="YF372" s="68" t="s">
        <v>180</v>
      </c>
      <c r="YG372" s="68" t="s">
        <v>1004</v>
      </c>
      <c r="YH372" s="68" t="s">
        <v>1004</v>
      </c>
      <c r="YI372" s="68" t="s">
        <v>1004</v>
      </c>
      <c r="YJ372" s="68" t="s">
        <v>1004</v>
      </c>
      <c r="YK372" s="68" t="s">
        <v>1004</v>
      </c>
      <c r="YL372" s="68" t="s">
        <v>1004</v>
      </c>
      <c r="YM372" s="68" t="s">
        <v>1004</v>
      </c>
      <c r="YN372" s="68" t="s">
        <v>1004</v>
      </c>
      <c r="YO372" s="68" t="s">
        <v>1004</v>
      </c>
      <c r="YP372" s="68" t="s">
        <v>1004</v>
      </c>
      <c r="YQ372" s="68" t="s">
        <v>1004</v>
      </c>
      <c r="YR372" s="68" t="s">
        <v>1004</v>
      </c>
      <c r="YS372" s="68" t="s">
        <v>1004</v>
      </c>
      <c r="YT372" s="68" t="s">
        <v>1004</v>
      </c>
      <c r="YU372" s="68" t="s">
        <v>1004</v>
      </c>
      <c r="YV372" s="68" t="s">
        <v>1004</v>
      </c>
      <c r="YW372" s="68" t="s">
        <v>182</v>
      </c>
      <c r="YX372" s="68" t="s">
        <v>1004</v>
      </c>
      <c r="YY372" s="68" t="s">
        <v>1004</v>
      </c>
      <c r="YZ372" s="68" t="s">
        <v>180</v>
      </c>
      <c r="ZA372" s="68" t="s">
        <v>1004</v>
      </c>
      <c r="ZB372" s="68" t="s">
        <v>1004</v>
      </c>
      <c r="ZC372" s="68" t="s">
        <v>1004</v>
      </c>
      <c r="ZD372" s="68" t="s">
        <v>1004</v>
      </c>
      <c r="ZE372" s="68" t="s">
        <v>1004</v>
      </c>
      <c r="ZF372" s="68" t="s">
        <v>1004</v>
      </c>
      <c r="ZG372" s="68" t="s">
        <v>1004</v>
      </c>
      <c r="ZH372" s="68" t="s">
        <v>1004</v>
      </c>
      <c r="ZI372" s="68" t="s">
        <v>1004</v>
      </c>
      <c r="ZJ372" s="68" t="s">
        <v>1004</v>
      </c>
      <c r="ZK372" s="68" t="s">
        <v>1004</v>
      </c>
      <c r="ZL372" s="68" t="s">
        <v>1004</v>
      </c>
      <c r="ZM372" s="68" t="s">
        <v>1004</v>
      </c>
      <c r="ZN372" s="68" t="s">
        <v>1004</v>
      </c>
      <c r="ZO372" s="68" t="s">
        <v>1004</v>
      </c>
      <c r="ZP372" s="68" t="s">
        <v>1004</v>
      </c>
      <c r="ZQ372" s="68" t="s">
        <v>1004</v>
      </c>
      <c r="ZR372" s="68" t="s">
        <v>1004</v>
      </c>
      <c r="ZS372" s="68" t="s">
        <v>182</v>
      </c>
      <c r="ZT372" s="68" t="s">
        <v>1004</v>
      </c>
      <c r="ZU372" s="68" t="s">
        <v>1004</v>
      </c>
      <c r="ZV372" s="68" t="s">
        <v>1004</v>
      </c>
      <c r="ZW372" s="68" t="s">
        <v>1004</v>
      </c>
      <c r="ZX372" s="68" t="s">
        <v>1004</v>
      </c>
      <c r="ZY372" s="68" t="s">
        <v>1004</v>
      </c>
      <c r="ZZ372" s="68" t="s">
        <v>1004</v>
      </c>
      <c r="AAA372" s="68" t="s">
        <v>1004</v>
      </c>
      <c r="AAB372" s="68" t="s">
        <v>1004</v>
      </c>
      <c r="AAC372" s="68" t="s">
        <v>1004</v>
      </c>
      <c r="AAD372" s="68" t="s">
        <v>1004</v>
      </c>
      <c r="AAE372" s="68" t="s">
        <v>1004</v>
      </c>
      <c r="AAF372" s="68" t="s">
        <v>1004</v>
      </c>
      <c r="AAG372" s="68" t="s">
        <v>1004</v>
      </c>
      <c r="AAH372" s="68" t="s">
        <v>1004</v>
      </c>
      <c r="AAI372" s="68" t="s">
        <v>1004</v>
      </c>
      <c r="AAJ372" s="68" t="s">
        <v>1004</v>
      </c>
      <c r="AAK372" s="68" t="s">
        <v>1004</v>
      </c>
      <c r="AAL372" s="68" t="s">
        <v>1004</v>
      </c>
      <c r="AAM372" s="68" t="s">
        <v>1004</v>
      </c>
      <c r="AAN372" s="68" t="s">
        <v>1004</v>
      </c>
      <c r="AAO372" s="68" t="s">
        <v>1004</v>
      </c>
      <c r="AAP372" s="68" t="s">
        <v>1004</v>
      </c>
      <c r="AAQ372" s="68" t="s">
        <v>180</v>
      </c>
      <c r="AAR372" s="68" t="s">
        <v>1004</v>
      </c>
      <c r="AAS372" s="68" t="s">
        <v>1004</v>
      </c>
      <c r="AAT372" s="68" t="s">
        <v>1004</v>
      </c>
      <c r="AAU372" s="68" t="s">
        <v>1004</v>
      </c>
      <c r="AAV372" s="68" t="s">
        <v>1004</v>
      </c>
      <c r="AAW372" s="68" t="s">
        <v>1004</v>
      </c>
      <c r="AAX372" s="68" t="s">
        <v>1004</v>
      </c>
      <c r="AAY372" s="68" t="s">
        <v>1004</v>
      </c>
      <c r="AAZ372" s="68" t="s">
        <v>1004</v>
      </c>
      <c r="ABA372" s="68" t="s">
        <v>1004</v>
      </c>
      <c r="ABB372" s="68" t="s">
        <v>1004</v>
      </c>
      <c r="ABC372" s="68" t="s">
        <v>1004</v>
      </c>
      <c r="ABD372" s="68" t="s">
        <v>1004</v>
      </c>
      <c r="ABE372" s="68" t="s">
        <v>1004</v>
      </c>
      <c r="ABF372" s="68" t="s">
        <v>1004</v>
      </c>
      <c r="ABG372" s="68" t="s">
        <v>1004</v>
      </c>
      <c r="ABH372" s="68" t="s">
        <v>1004</v>
      </c>
      <c r="ABI372" s="68" t="s">
        <v>1004</v>
      </c>
      <c r="ABJ372" s="68" t="s">
        <v>1004</v>
      </c>
      <c r="ABK372" s="68" t="s">
        <v>1004</v>
      </c>
      <c r="ABL372" s="68" t="s">
        <v>1004</v>
      </c>
      <c r="ABM372" s="68" t="s">
        <v>1004</v>
      </c>
      <c r="ABN372" s="68" t="s">
        <v>1004</v>
      </c>
      <c r="ABO372" s="68" t="s">
        <v>1004</v>
      </c>
      <c r="ABP372" s="68" t="s">
        <v>1004</v>
      </c>
      <c r="ABQ372" s="68" t="s">
        <v>1004</v>
      </c>
      <c r="ABR372" s="68" t="s">
        <v>1004</v>
      </c>
      <c r="ABS372" s="68" t="s">
        <v>1004</v>
      </c>
      <c r="ABT372" s="68" t="s">
        <v>1004</v>
      </c>
      <c r="ABU372" s="68" t="s">
        <v>1004</v>
      </c>
      <c r="ABV372" s="68" t="s">
        <v>1004</v>
      </c>
      <c r="ABW372" s="68" t="s">
        <v>1004</v>
      </c>
      <c r="ABX372" s="68" t="s">
        <v>1004</v>
      </c>
      <c r="ABY372" s="68" t="s">
        <v>1004</v>
      </c>
      <c r="ABZ372" s="68" t="s">
        <v>1004</v>
      </c>
      <c r="ACA372" s="68" t="s">
        <v>1004</v>
      </c>
      <c r="ACB372" s="68" t="s">
        <v>1004</v>
      </c>
      <c r="ACC372" s="68" t="s">
        <v>1004</v>
      </c>
      <c r="ACD372" s="68" t="s">
        <v>1004</v>
      </c>
      <c r="ACE372" s="68" t="s">
        <v>1004</v>
      </c>
      <c r="ACF372" s="68" t="s">
        <v>1004</v>
      </c>
      <c r="ACG372" s="68" t="s">
        <v>1004</v>
      </c>
      <c r="ACH372" s="68" t="s">
        <v>1004</v>
      </c>
      <c r="ACI372" s="68" t="s">
        <v>1004</v>
      </c>
      <c r="ACJ372" s="68" t="s">
        <v>1004</v>
      </c>
      <c r="ACK372" s="68" t="s">
        <v>1004</v>
      </c>
      <c r="ACL372" s="68" t="s">
        <v>1004</v>
      </c>
      <c r="ACM372" s="68" t="s">
        <v>1004</v>
      </c>
      <c r="ACN372" s="68" t="s">
        <v>1004</v>
      </c>
      <c r="ACO372" s="68" t="s">
        <v>1004</v>
      </c>
      <c r="ACP372" s="68" t="s">
        <v>1004</v>
      </c>
      <c r="ACQ372" s="68" t="s">
        <v>1004</v>
      </c>
      <c r="ACR372" s="68" t="s">
        <v>1004</v>
      </c>
      <c r="ACS372" s="68" t="s">
        <v>1004</v>
      </c>
      <c r="ACT372" s="68" t="s">
        <v>1004</v>
      </c>
      <c r="ACU372" s="68" t="s">
        <v>1004</v>
      </c>
      <c r="ACV372" s="68" t="s">
        <v>1004</v>
      </c>
      <c r="ACW372" s="68" t="s">
        <v>1004</v>
      </c>
      <c r="ACX372" s="68" t="s">
        <v>1004</v>
      </c>
      <c r="ACY372" s="68" t="s">
        <v>180</v>
      </c>
      <c r="ACZ372" s="68" t="s">
        <v>1004</v>
      </c>
      <c r="ADA372" s="68" t="s">
        <v>1004</v>
      </c>
      <c r="ADB372" s="68" t="s">
        <v>1004</v>
      </c>
      <c r="ADC372" s="68" t="s">
        <v>1004</v>
      </c>
      <c r="ADD372" s="68" t="s">
        <v>1004</v>
      </c>
      <c r="ADE372" s="68" t="s">
        <v>1004</v>
      </c>
      <c r="ADF372" s="68" t="s">
        <v>1004</v>
      </c>
      <c r="ADG372" s="68" t="s">
        <v>1004</v>
      </c>
      <c r="ADH372" s="68" t="s">
        <v>1004</v>
      </c>
      <c r="ADI372" s="68" t="s">
        <v>1004</v>
      </c>
      <c r="ADJ372" s="68" t="s">
        <v>1004</v>
      </c>
      <c r="ADK372" s="68" t="s">
        <v>1004</v>
      </c>
      <c r="ADL372" s="68" t="s">
        <v>1004</v>
      </c>
      <c r="ADM372" s="68" t="s">
        <v>1004</v>
      </c>
      <c r="ADN372" s="68" t="s">
        <v>1004</v>
      </c>
      <c r="ADO372" s="68" t="s">
        <v>1004</v>
      </c>
      <c r="ADP372" s="68" t="s">
        <v>1004</v>
      </c>
      <c r="ADQ372" s="68" t="s">
        <v>1004</v>
      </c>
      <c r="ADR372" s="68" t="s">
        <v>1004</v>
      </c>
      <c r="ADS372" s="68" t="s">
        <v>1004</v>
      </c>
      <c r="ADT372" s="68" t="s">
        <v>1004</v>
      </c>
      <c r="ADU372" s="68" t="s">
        <v>1004</v>
      </c>
      <c r="ADV372" s="68" t="s">
        <v>1004</v>
      </c>
      <c r="ADW372" s="68" t="s">
        <v>1004</v>
      </c>
      <c r="ADX372" s="68" t="s">
        <v>182</v>
      </c>
      <c r="ADY372" s="68" t="s">
        <v>1004</v>
      </c>
      <c r="ADZ372" s="68" t="s">
        <v>1004</v>
      </c>
      <c r="AEA372" s="68" t="s">
        <v>1004</v>
      </c>
      <c r="AEB372" s="68" t="s">
        <v>1004</v>
      </c>
      <c r="AEC372" s="68" t="s">
        <v>1004</v>
      </c>
      <c r="AED372" s="68" t="s">
        <v>182</v>
      </c>
      <c r="AEE372" s="68" t="s">
        <v>1004</v>
      </c>
      <c r="AEF372" s="68" t="s">
        <v>1004</v>
      </c>
      <c r="AEG372" s="68" t="s">
        <v>1004</v>
      </c>
      <c r="AEH372" s="68" t="s">
        <v>1004</v>
      </c>
      <c r="AEI372" s="68" t="s">
        <v>1004</v>
      </c>
      <c r="AEJ372" s="68" t="s">
        <v>1004</v>
      </c>
      <c r="AEK372" s="68" t="s">
        <v>1004</v>
      </c>
      <c r="AEL372" s="68" t="s">
        <v>1004</v>
      </c>
      <c r="AEM372" s="68" t="s">
        <v>1004</v>
      </c>
      <c r="AEN372" s="68" t="s">
        <v>1004</v>
      </c>
      <c r="AEO372" s="68" t="s">
        <v>1004</v>
      </c>
      <c r="AEP372" s="68" t="s">
        <v>1004</v>
      </c>
      <c r="AEQ372" s="68" t="s">
        <v>1004</v>
      </c>
      <c r="AER372" s="68" t="s">
        <v>1004</v>
      </c>
      <c r="AES372" s="68" t="s">
        <v>1004</v>
      </c>
      <c r="AET372" s="68" t="s">
        <v>1004</v>
      </c>
      <c r="AEU372" s="68" t="s">
        <v>1004</v>
      </c>
      <c r="AEV372" s="68" t="s">
        <v>1004</v>
      </c>
      <c r="AEW372" s="68" t="s">
        <v>182</v>
      </c>
      <c r="AEX372" s="68" t="s">
        <v>1004</v>
      </c>
      <c r="AEY372" s="68" t="s">
        <v>1004</v>
      </c>
      <c r="AEZ372" s="68" t="s">
        <v>1004</v>
      </c>
      <c r="AFA372" s="68" t="s">
        <v>182</v>
      </c>
      <c r="AFB372" s="68" t="s">
        <v>1004</v>
      </c>
      <c r="AFC372" s="68" t="s">
        <v>1004</v>
      </c>
      <c r="AFD372" s="68" t="s">
        <v>1004</v>
      </c>
      <c r="AFE372" s="68" t="s">
        <v>1004</v>
      </c>
      <c r="AFF372" s="68" t="s">
        <v>1004</v>
      </c>
      <c r="AFG372" s="68" t="s">
        <v>1004</v>
      </c>
      <c r="AFH372" s="68" t="s">
        <v>1004</v>
      </c>
      <c r="AFI372" s="68" t="s">
        <v>1004</v>
      </c>
      <c r="AFJ372" s="68" t="s">
        <v>1004</v>
      </c>
      <c r="AFK372" s="68" t="s">
        <v>1004</v>
      </c>
      <c r="AFL372" s="68" t="s">
        <v>1004</v>
      </c>
      <c r="AFM372" s="68" t="s">
        <v>1004</v>
      </c>
      <c r="AFN372" s="68" t="s">
        <v>1004</v>
      </c>
      <c r="AFO372" s="68" t="s">
        <v>1004</v>
      </c>
      <c r="AFP372" s="68" t="s">
        <v>1004</v>
      </c>
      <c r="AFQ372" s="68" t="s">
        <v>1004</v>
      </c>
      <c r="AFR372" s="68" t="s">
        <v>1004</v>
      </c>
      <c r="AFS372" s="68" t="s">
        <v>1004</v>
      </c>
      <c r="AFT372" s="68" t="s">
        <v>1004</v>
      </c>
      <c r="AFU372" s="68" t="s">
        <v>1004</v>
      </c>
      <c r="AFV372" s="68" t="s">
        <v>1004</v>
      </c>
      <c r="AFW372" s="68" t="s">
        <v>1004</v>
      </c>
      <c r="AFX372" s="68" t="s">
        <v>1004</v>
      </c>
      <c r="AFY372" s="68" t="s">
        <v>1004</v>
      </c>
      <c r="AFZ372" s="68" t="s">
        <v>1004</v>
      </c>
      <c r="AGA372" s="68" t="s">
        <v>1004</v>
      </c>
      <c r="AGB372" s="68" t="s">
        <v>1004</v>
      </c>
      <c r="AGC372" s="68" t="s">
        <v>1004</v>
      </c>
      <c r="AGD372" s="68" t="s">
        <v>1004</v>
      </c>
      <c r="AGE372" s="68" t="s">
        <v>1004</v>
      </c>
      <c r="AGF372" s="68" t="s">
        <v>1004</v>
      </c>
      <c r="AGG372" s="68" t="s">
        <v>1004</v>
      </c>
      <c r="AGH372" s="68" t="s">
        <v>1004</v>
      </c>
      <c r="AGI372" s="68" t="s">
        <v>1004</v>
      </c>
      <c r="AGJ372" s="68" t="s">
        <v>1004</v>
      </c>
      <c r="AGK372" s="68" t="s">
        <v>1004</v>
      </c>
      <c r="AGL372" s="68" t="s">
        <v>1004</v>
      </c>
      <c r="AGM372" s="68" t="s">
        <v>1004</v>
      </c>
      <c r="AGN372" s="68" t="s">
        <v>1004</v>
      </c>
      <c r="AGO372" s="68" t="s">
        <v>1004</v>
      </c>
      <c r="AGP372" s="68" t="s">
        <v>1004</v>
      </c>
      <c r="AGQ372" s="68" t="s">
        <v>1004</v>
      </c>
      <c r="AGR372" s="68" t="s">
        <v>1004</v>
      </c>
      <c r="AGS372" s="68" t="s">
        <v>1004</v>
      </c>
      <c r="AGT372" s="68" t="s">
        <v>1004</v>
      </c>
      <c r="AGU372" s="68" t="s">
        <v>1004</v>
      </c>
      <c r="AGV372" s="68" t="s">
        <v>1004</v>
      </c>
      <c r="AGW372" s="68" t="s">
        <v>180</v>
      </c>
      <c r="AGX372" s="68" t="s">
        <v>1004</v>
      </c>
      <c r="AGY372" s="68" t="s">
        <v>1004</v>
      </c>
      <c r="AGZ372" s="68" t="s">
        <v>1004</v>
      </c>
      <c r="AHA372" s="68" t="s">
        <v>1004</v>
      </c>
      <c r="AHB372" s="68" t="s">
        <v>1004</v>
      </c>
      <c r="AHC372" s="68" t="s">
        <v>1004</v>
      </c>
      <c r="AHD372" s="68" t="s">
        <v>1004</v>
      </c>
      <c r="AHE372" s="68" t="s">
        <v>1004</v>
      </c>
      <c r="AHF372" s="68" t="s">
        <v>1004</v>
      </c>
      <c r="AHG372" s="68" t="s">
        <v>1004</v>
      </c>
      <c r="AHH372" s="68" t="s">
        <v>1004</v>
      </c>
      <c r="AHI372" s="68" t="s">
        <v>1004</v>
      </c>
      <c r="AHJ372" s="68" t="s">
        <v>1004</v>
      </c>
      <c r="AHK372" s="68" t="s">
        <v>1004</v>
      </c>
      <c r="AHL372" s="68" t="s">
        <v>1004</v>
      </c>
      <c r="AHM372" s="68" t="s">
        <v>1004</v>
      </c>
      <c r="AHN372" s="68" t="s">
        <v>1004</v>
      </c>
      <c r="AHO372" s="68" t="s">
        <v>1004</v>
      </c>
      <c r="AHP372" s="68" t="s">
        <v>1004</v>
      </c>
      <c r="AHQ372" s="68" t="s">
        <v>1004</v>
      </c>
      <c r="AHR372" s="68" t="s">
        <v>1004</v>
      </c>
      <c r="AHS372" s="68" t="s">
        <v>1004</v>
      </c>
      <c r="AHT372" s="68" t="s">
        <v>1004</v>
      </c>
      <c r="AHU372" s="68" t="s">
        <v>1004</v>
      </c>
      <c r="AHV372" s="68" t="s">
        <v>1004</v>
      </c>
      <c r="AHW372" s="68" t="s">
        <v>1004</v>
      </c>
      <c r="AHX372" s="68" t="s">
        <v>1004</v>
      </c>
      <c r="AHY372" s="68" t="s">
        <v>1004</v>
      </c>
      <c r="AHZ372" s="68" t="s">
        <v>1004</v>
      </c>
      <c r="AIA372" s="68" t="s">
        <v>1004</v>
      </c>
      <c r="AIB372" s="68" t="s">
        <v>1004</v>
      </c>
      <c r="AIC372" s="68" t="s">
        <v>1004</v>
      </c>
      <c r="AID372" s="68" t="s">
        <v>1004</v>
      </c>
      <c r="AIE372" s="68" t="s">
        <v>1004</v>
      </c>
      <c r="AIF372" s="68" t="s">
        <v>1004</v>
      </c>
      <c r="AIG372" s="68" t="s">
        <v>1004</v>
      </c>
      <c r="AIH372" s="68" t="s">
        <v>1004</v>
      </c>
      <c r="AII372" s="68" t="s">
        <v>180</v>
      </c>
      <c r="AIJ372" s="68" t="s">
        <v>1004</v>
      </c>
      <c r="AIK372" s="68" t="s">
        <v>1004</v>
      </c>
      <c r="AIL372" s="68" t="s">
        <v>180</v>
      </c>
      <c r="AIM372" s="68" t="s">
        <v>1004</v>
      </c>
      <c r="AIN372" s="68" t="s">
        <v>1004</v>
      </c>
      <c r="AIO372" s="68" t="s">
        <v>1004</v>
      </c>
      <c r="AIP372" s="68" t="s">
        <v>1004</v>
      </c>
      <c r="AIQ372" s="68" t="s">
        <v>1004</v>
      </c>
      <c r="AIR372" s="68" t="s">
        <v>1004</v>
      </c>
      <c r="AIS372" s="68" t="s">
        <v>1004</v>
      </c>
      <c r="AIT372" s="68" t="s">
        <v>1004</v>
      </c>
      <c r="AIU372" s="68" t="s">
        <v>1004</v>
      </c>
      <c r="AIV372" s="68" t="s">
        <v>1004</v>
      </c>
      <c r="AIW372" s="68" t="s">
        <v>1004</v>
      </c>
      <c r="AIX372" s="68" t="s">
        <v>1004</v>
      </c>
      <c r="AIY372" s="68" t="s">
        <v>1004</v>
      </c>
      <c r="AIZ372" s="68" t="s">
        <v>1004</v>
      </c>
      <c r="AJA372" s="68" t="s">
        <v>1004</v>
      </c>
      <c r="AJB372" s="68" t="s">
        <v>1004</v>
      </c>
      <c r="AJC372" s="68" t="s">
        <v>1004</v>
      </c>
      <c r="AJD372" s="68" t="s">
        <v>1004</v>
      </c>
      <c r="AJE372" s="68" t="s">
        <v>1004</v>
      </c>
      <c r="AJF372" s="68" t="s">
        <v>1004</v>
      </c>
      <c r="AJG372" s="68" t="s">
        <v>1004</v>
      </c>
      <c r="AJH372" s="68" t="s">
        <v>1004</v>
      </c>
      <c r="AJI372" s="68" t="s">
        <v>1004</v>
      </c>
      <c r="AJJ372" s="68" t="s">
        <v>1004</v>
      </c>
      <c r="AJK372" s="68" t="s">
        <v>1004</v>
      </c>
      <c r="AJL372" s="68" t="s">
        <v>1004</v>
      </c>
      <c r="AJM372" s="68" t="s">
        <v>1004</v>
      </c>
      <c r="AJN372" s="68" t="s">
        <v>1004</v>
      </c>
      <c r="AJO372" s="68" t="s">
        <v>1004</v>
      </c>
      <c r="AJP372" s="68" t="s">
        <v>1004</v>
      </c>
      <c r="AJQ372" s="68" t="s">
        <v>1004</v>
      </c>
      <c r="AJR372" s="68" t="s">
        <v>1004</v>
      </c>
      <c r="AJS372" s="68" t="s">
        <v>1004</v>
      </c>
      <c r="AJT372" s="68" t="s">
        <v>1004</v>
      </c>
      <c r="AJU372" s="68" t="s">
        <v>1004</v>
      </c>
      <c r="AJV372" s="68" t="s">
        <v>1004</v>
      </c>
      <c r="AJW372" s="68" t="s">
        <v>1004</v>
      </c>
      <c r="AJX372" s="68" t="s">
        <v>1004</v>
      </c>
      <c r="AJY372" s="68" t="s">
        <v>1004</v>
      </c>
      <c r="AJZ372" s="68" t="s">
        <v>1004</v>
      </c>
      <c r="AKA372" s="68" t="s">
        <v>1004</v>
      </c>
      <c r="AKB372" s="68" t="s">
        <v>1004</v>
      </c>
      <c r="AKC372" s="68" t="s">
        <v>182</v>
      </c>
      <c r="AKD372" s="68" t="s">
        <v>1004</v>
      </c>
      <c r="AKE372" s="68" t="s">
        <v>1004</v>
      </c>
      <c r="AKF372" s="68" t="s">
        <v>1004</v>
      </c>
      <c r="AKG372" s="68" t="s">
        <v>1004</v>
      </c>
      <c r="AKH372" s="68" t="s">
        <v>1004</v>
      </c>
      <c r="AKI372" s="68" t="s">
        <v>180</v>
      </c>
      <c r="AKJ372" s="68" t="s">
        <v>1004</v>
      </c>
      <c r="AKK372" s="68" t="s">
        <v>1004</v>
      </c>
      <c r="AKL372" s="68" t="s">
        <v>182</v>
      </c>
      <c r="AKM372" s="68" t="s">
        <v>1004</v>
      </c>
      <c r="AKN372" s="68" t="s">
        <v>182</v>
      </c>
      <c r="AKO372" s="68" t="s">
        <v>1004</v>
      </c>
      <c r="AKP372" s="68" t="s">
        <v>1004</v>
      </c>
      <c r="AKQ372" s="68" t="s">
        <v>1004</v>
      </c>
      <c r="AKR372" s="68" t="s">
        <v>1004</v>
      </c>
      <c r="AKS372" s="68" t="s">
        <v>1004</v>
      </c>
      <c r="AKT372" s="68" t="s">
        <v>1004</v>
      </c>
      <c r="AKU372" s="68" t="s">
        <v>1004</v>
      </c>
      <c r="AKV372" s="68" t="s">
        <v>1004</v>
      </c>
      <c r="AKW372" s="68" t="s">
        <v>1004</v>
      </c>
      <c r="AKX372" s="68" t="s">
        <v>1004</v>
      </c>
      <c r="AKY372" s="68" t="s">
        <v>1004</v>
      </c>
      <c r="AKZ372" s="68" t="s">
        <v>1004</v>
      </c>
      <c r="ALA372" s="68" t="s">
        <v>1004</v>
      </c>
      <c r="ALB372" s="68" t="s">
        <v>1004</v>
      </c>
      <c r="ALC372" s="68" t="s">
        <v>1004</v>
      </c>
      <c r="ALD372" s="68" t="s">
        <v>1004</v>
      </c>
      <c r="ALE372" s="68" t="s">
        <v>1004</v>
      </c>
      <c r="ALF372" s="68" t="s">
        <v>1004</v>
      </c>
      <c r="ALG372" s="68" t="s">
        <v>1004</v>
      </c>
      <c r="ALH372" s="68" t="s">
        <v>1004</v>
      </c>
      <c r="ALI372" s="68" t="s">
        <v>1004</v>
      </c>
      <c r="ALJ372" s="68" t="s">
        <v>1004</v>
      </c>
      <c r="ALK372" s="68" t="s">
        <v>1004</v>
      </c>
      <c r="ALL372" s="68" t="s">
        <v>1004</v>
      </c>
      <c r="ALM372" s="68" t="s">
        <v>1004</v>
      </c>
      <c r="ALN372" s="68" t="s">
        <v>1004</v>
      </c>
      <c r="ALO372" s="68" t="s">
        <v>1004</v>
      </c>
      <c r="ALP372" s="68" t="s">
        <v>1004</v>
      </c>
      <c r="ALQ372" s="68" t="s">
        <v>1004</v>
      </c>
      <c r="ALR372" s="68" t="s">
        <v>1004</v>
      </c>
      <c r="ALS372" s="68" t="s">
        <v>1004</v>
      </c>
      <c r="ALT372" s="68" t="s">
        <v>1004</v>
      </c>
      <c r="ALU372" s="68" t="s">
        <v>1004</v>
      </c>
      <c r="ALV372" s="68" t="s">
        <v>1004</v>
      </c>
      <c r="ALW372" s="68" t="s">
        <v>182</v>
      </c>
      <c r="ALX372" s="68" t="s">
        <v>1004</v>
      </c>
      <c r="ALY372" s="68" t="s">
        <v>1004</v>
      </c>
      <c r="ALZ372" s="68" t="s">
        <v>1004</v>
      </c>
      <c r="AMA372" s="68" t="s">
        <v>1004</v>
      </c>
      <c r="AMB372" s="68" t="s">
        <v>180</v>
      </c>
      <c r="AMC372" s="68" t="s">
        <v>1004</v>
      </c>
      <c r="AMD372" s="68" t="s">
        <v>1004</v>
      </c>
      <c r="AME372" s="68" t="s">
        <v>1004</v>
      </c>
      <c r="AMF372" s="68" t="s">
        <v>1004</v>
      </c>
      <c r="AMG372" s="68" t="s">
        <v>1004</v>
      </c>
      <c r="AMH372" s="68" t="s">
        <v>1004</v>
      </c>
      <c r="AMI372" s="68" t="s">
        <v>1004</v>
      </c>
      <c r="AMJ372" s="68" t="s">
        <v>1004</v>
      </c>
      <c r="AMK372" s="68" t="s">
        <v>1004</v>
      </c>
      <c r="AML372" s="68" t="s">
        <v>1004</v>
      </c>
      <c r="AMM372" s="68" t="s">
        <v>1004</v>
      </c>
      <c r="AMN372" s="68" t="s">
        <v>1004</v>
      </c>
      <c r="AMO372" s="68" t="s">
        <v>1004</v>
      </c>
      <c r="AMP372" s="68" t="s">
        <v>1004</v>
      </c>
      <c r="AMQ372" s="68" t="s">
        <v>1004</v>
      </c>
      <c r="AMR372" s="68" t="s">
        <v>1004</v>
      </c>
      <c r="AMS372" s="68" t="s">
        <v>1004</v>
      </c>
      <c r="AMT372" s="68" t="s">
        <v>1004</v>
      </c>
      <c r="AMU372" s="68" t="s">
        <v>1004</v>
      </c>
      <c r="AMV372" s="68" t="s">
        <v>1004</v>
      </c>
      <c r="AMW372" s="68" t="s">
        <v>1004</v>
      </c>
      <c r="AMX372" s="68" t="s">
        <v>1004</v>
      </c>
      <c r="AMY372" s="68" t="s">
        <v>1004</v>
      </c>
      <c r="AMZ372" s="68" t="s">
        <v>1004</v>
      </c>
      <c r="ANA372" s="68" t="s">
        <v>1004</v>
      </c>
      <c r="ANB372" s="68" t="s">
        <v>1004</v>
      </c>
      <c r="ANC372" s="68" t="s">
        <v>1004</v>
      </c>
      <c r="AND372" s="68" t="s">
        <v>1004</v>
      </c>
      <c r="ANE372" s="68" t="s">
        <v>1004</v>
      </c>
      <c r="ANF372" s="68" t="s">
        <v>1004</v>
      </c>
      <c r="ANG372" s="68" t="s">
        <v>1004</v>
      </c>
      <c r="ANH372" s="68" t="s">
        <v>1004</v>
      </c>
      <c r="ANI372" s="68" t="s">
        <v>1004</v>
      </c>
      <c r="ANJ372" s="68" t="s">
        <v>1004</v>
      </c>
      <c r="ANK372" s="68" t="s">
        <v>1004</v>
      </c>
      <c r="ANL372" s="68" t="s">
        <v>1004</v>
      </c>
      <c r="ANM372" s="68" t="s">
        <v>1004</v>
      </c>
      <c r="ANN372" s="68" t="s">
        <v>1004</v>
      </c>
      <c r="ANO372" s="68" t="s">
        <v>1004</v>
      </c>
      <c r="ANP372" s="68" t="s">
        <v>1004</v>
      </c>
      <c r="ANQ372" s="68" t="s">
        <v>1004</v>
      </c>
      <c r="ANR372" s="68" t="s">
        <v>1004</v>
      </c>
      <c r="ANS372" s="68" t="s">
        <v>1004</v>
      </c>
      <c r="ANT372" s="68" t="s">
        <v>1004</v>
      </c>
      <c r="ANU372" s="68" t="s">
        <v>1004</v>
      </c>
      <c r="ANV372" s="68" t="s">
        <v>1004</v>
      </c>
      <c r="ANW372" s="68" t="s">
        <v>1004</v>
      </c>
      <c r="ANX372" s="68" t="s">
        <v>1004</v>
      </c>
      <c r="ANY372" s="68" t="s">
        <v>1004</v>
      </c>
      <c r="ANZ372" s="68" t="s">
        <v>1004</v>
      </c>
      <c r="AOA372" s="68" t="s">
        <v>1004</v>
      </c>
      <c r="AOB372" s="68" t="s">
        <v>1004</v>
      </c>
      <c r="AOC372" s="68" t="s">
        <v>1004</v>
      </c>
      <c r="AOD372" s="68" t="s">
        <v>1004</v>
      </c>
      <c r="AOE372" s="68" t="s">
        <v>1004</v>
      </c>
      <c r="AOF372" s="68" t="s">
        <v>1004</v>
      </c>
      <c r="AOG372" s="68" t="s">
        <v>1004</v>
      </c>
      <c r="AOH372" s="68" t="s">
        <v>1004</v>
      </c>
      <c r="AOI372" s="68" t="s">
        <v>1004</v>
      </c>
      <c r="AOJ372" s="68" t="s">
        <v>1004</v>
      </c>
      <c r="AOK372" s="68" t="s">
        <v>1004</v>
      </c>
      <c r="AOL372" s="68" t="s">
        <v>1004</v>
      </c>
      <c r="AOM372" s="68" t="s">
        <v>1004</v>
      </c>
      <c r="AON372" s="68" t="s">
        <v>1004</v>
      </c>
      <c r="AOO372" s="68" t="s">
        <v>1004</v>
      </c>
      <c r="AOP372" s="68" t="s">
        <v>1004</v>
      </c>
      <c r="AOQ372" s="68" t="s">
        <v>1004</v>
      </c>
      <c r="AOR372" s="68" t="s">
        <v>1004</v>
      </c>
      <c r="AOS372" s="68" t="s">
        <v>1004</v>
      </c>
      <c r="AOT372" s="68" t="s">
        <v>1004</v>
      </c>
      <c r="AOU372" s="68" t="s">
        <v>1004</v>
      </c>
      <c r="AOV372" s="68" t="s">
        <v>1004</v>
      </c>
      <c r="AOW372" s="68" t="s">
        <v>1004</v>
      </c>
      <c r="AOX372" s="68" t="s">
        <v>1004</v>
      </c>
      <c r="AOY372" s="68" t="s">
        <v>1004</v>
      </c>
      <c r="AOZ372" s="68" t="s">
        <v>1004</v>
      </c>
      <c r="APA372" s="68" t="s">
        <v>1004</v>
      </c>
      <c r="APB372" s="68" t="s">
        <v>1004</v>
      </c>
      <c r="APC372" s="68" t="s">
        <v>1004</v>
      </c>
      <c r="APD372" s="68" t="s">
        <v>1004</v>
      </c>
      <c r="APE372" s="68" t="s">
        <v>1004</v>
      </c>
      <c r="APF372" s="68" t="s">
        <v>1004</v>
      </c>
      <c r="APG372" s="68" t="s">
        <v>1004</v>
      </c>
      <c r="APH372" s="68" t="s">
        <v>1004</v>
      </c>
      <c r="API372" s="68" t="s">
        <v>1004</v>
      </c>
      <c r="APJ372" s="68" t="s">
        <v>1004</v>
      </c>
      <c r="APK372" s="68" t="s">
        <v>1004</v>
      </c>
      <c r="APL372" s="68" t="s">
        <v>1004</v>
      </c>
      <c r="APM372" s="68" t="s">
        <v>1004</v>
      </c>
      <c r="APN372" s="68" t="s">
        <v>1004</v>
      </c>
      <c r="APO372" s="68" t="s">
        <v>1004</v>
      </c>
      <c r="APP372" s="68" t="s">
        <v>1004</v>
      </c>
      <c r="APQ372" s="68" t="s">
        <v>1004</v>
      </c>
      <c r="APR372" s="68" t="s">
        <v>1004</v>
      </c>
      <c r="APS372" s="68" t="s">
        <v>1004</v>
      </c>
      <c r="APT372" s="68" t="s">
        <v>1004</v>
      </c>
      <c r="APU372" s="68" t="s">
        <v>1004</v>
      </c>
      <c r="APV372" s="68" t="s">
        <v>1004</v>
      </c>
      <c r="APW372" s="68" t="s">
        <v>1004</v>
      </c>
      <c r="APX372" s="68" t="s">
        <v>1004</v>
      </c>
      <c r="APY372" s="68" t="s">
        <v>1004</v>
      </c>
      <c r="APZ372" s="68" t="s">
        <v>182</v>
      </c>
      <c r="AQA372" s="68" t="s">
        <v>1004</v>
      </c>
      <c r="AQB372" s="68" t="s">
        <v>1004</v>
      </c>
      <c r="AQC372" s="68" t="s">
        <v>1004</v>
      </c>
      <c r="AQD372" s="68" t="s">
        <v>1004</v>
      </c>
      <c r="AQE372" s="68" t="s">
        <v>1004</v>
      </c>
      <c r="AQF372" s="68" t="s">
        <v>1004</v>
      </c>
      <c r="AQG372" s="68" t="s">
        <v>1004</v>
      </c>
      <c r="AQH372" s="68" t="s">
        <v>1004</v>
      </c>
      <c r="AQI372" s="68" t="s">
        <v>1004</v>
      </c>
      <c r="AQJ372" s="68" t="s">
        <v>1004</v>
      </c>
      <c r="AQK372" s="68" t="s">
        <v>180</v>
      </c>
      <c r="AQL372" s="68" t="s">
        <v>1004</v>
      </c>
      <c r="AQM372" s="68" t="s">
        <v>1004</v>
      </c>
      <c r="AQN372" s="68" t="s">
        <v>1004</v>
      </c>
      <c r="AQO372" s="68" t="s">
        <v>1004</v>
      </c>
      <c r="AQP372" s="68" t="s">
        <v>1004</v>
      </c>
      <c r="AQQ372" s="68" t="s">
        <v>1004</v>
      </c>
      <c r="AQR372" s="68" t="s">
        <v>1004</v>
      </c>
      <c r="AQS372" s="68" t="s">
        <v>1004</v>
      </c>
      <c r="AQT372" s="68" t="s">
        <v>1004</v>
      </c>
      <c r="AQU372" s="68" t="s">
        <v>1004</v>
      </c>
      <c r="AQV372" s="68" t="s">
        <v>1004</v>
      </c>
      <c r="AQW372" s="68" t="s">
        <v>1004</v>
      </c>
      <c r="AQX372" s="68" t="s">
        <v>1004</v>
      </c>
      <c r="AQY372" s="68" t="s">
        <v>182</v>
      </c>
      <c r="AQZ372" s="68" t="s">
        <v>1004</v>
      </c>
      <c r="ARA372" s="68" t="s">
        <v>1004</v>
      </c>
      <c r="ARB372" s="68" t="s">
        <v>1004</v>
      </c>
      <c r="ARC372" s="68" t="s">
        <v>1004</v>
      </c>
      <c r="ARD372" s="68" t="s">
        <v>1004</v>
      </c>
      <c r="ARE372" s="68" t="s">
        <v>1004</v>
      </c>
      <c r="ARF372" s="68" t="s">
        <v>1004</v>
      </c>
      <c r="ARG372" s="68" t="s">
        <v>1004</v>
      </c>
      <c r="ARH372" s="68" t="s">
        <v>1004</v>
      </c>
      <c r="ARI372" s="68" t="s">
        <v>1004</v>
      </c>
      <c r="ARJ372" s="68" t="s">
        <v>1004</v>
      </c>
      <c r="ARK372" s="68" t="s">
        <v>1004</v>
      </c>
      <c r="ARL372" s="68" t="s">
        <v>1004</v>
      </c>
      <c r="ARM372" s="68" t="s">
        <v>1004</v>
      </c>
      <c r="ARN372" s="68" t="s">
        <v>1004</v>
      </c>
      <c r="ARO372" s="68" t="s">
        <v>1004</v>
      </c>
      <c r="ARP372" s="68" t="s">
        <v>1004</v>
      </c>
      <c r="ARQ372" s="68" t="s">
        <v>1004</v>
      </c>
      <c r="ARR372" s="68" t="s">
        <v>1004</v>
      </c>
      <c r="ARS372" s="68" t="s">
        <v>1004</v>
      </c>
      <c r="ART372" s="68" t="s">
        <v>1004</v>
      </c>
      <c r="ARU372" s="68" t="s">
        <v>1004</v>
      </c>
      <c r="ARV372" s="68" t="s">
        <v>1004</v>
      </c>
      <c r="ARW372" s="68" t="s">
        <v>180</v>
      </c>
      <c r="ARX372" s="68" t="s">
        <v>1004</v>
      </c>
      <c r="ARY372" s="68" t="s">
        <v>1004</v>
      </c>
      <c r="ARZ372" s="68" t="s">
        <v>1004</v>
      </c>
      <c r="ASA372" s="68" t="s">
        <v>1004</v>
      </c>
      <c r="ASB372" s="68" t="s">
        <v>1004</v>
      </c>
      <c r="ASC372" s="68" t="s">
        <v>1004</v>
      </c>
      <c r="ASD372" s="68" t="s">
        <v>1004</v>
      </c>
      <c r="ASE372" s="68" t="s">
        <v>1004</v>
      </c>
      <c r="ASF372" s="68" t="s">
        <v>1004</v>
      </c>
      <c r="ASG372" s="68" t="s">
        <v>1004</v>
      </c>
      <c r="ASH372" s="68" t="s">
        <v>1004</v>
      </c>
      <c r="ASI372" s="68" t="s">
        <v>1004</v>
      </c>
      <c r="ASJ372" s="68" t="s">
        <v>1004</v>
      </c>
      <c r="ASK372" s="68" t="s">
        <v>1004</v>
      </c>
      <c r="ASL372" s="68" t="s">
        <v>1004</v>
      </c>
      <c r="ASM372" s="68" t="s">
        <v>1004</v>
      </c>
      <c r="ASN372" s="68" t="s">
        <v>1004</v>
      </c>
      <c r="ASO372" s="68" t="s">
        <v>1004</v>
      </c>
      <c r="ASP372" s="68" t="s">
        <v>1004</v>
      </c>
      <c r="ASQ372" s="68" t="s">
        <v>1004</v>
      </c>
      <c r="ASR372" s="68" t="s">
        <v>1004</v>
      </c>
      <c r="ASS372" s="68" t="s">
        <v>180</v>
      </c>
      <c r="AST372" s="68" t="s">
        <v>1004</v>
      </c>
      <c r="ASU372" s="68" t="s">
        <v>1004</v>
      </c>
      <c r="ASV372" s="68" t="s">
        <v>1004</v>
      </c>
      <c r="ASW372" s="68" t="s">
        <v>1004</v>
      </c>
      <c r="ASX372" s="68" t="s">
        <v>1004</v>
      </c>
      <c r="ASY372" s="68" t="s">
        <v>1004</v>
      </c>
      <c r="ASZ372" s="68" t="s">
        <v>1004</v>
      </c>
      <c r="ATA372" s="68" t="s">
        <v>1004</v>
      </c>
      <c r="ATB372" s="68" t="s">
        <v>1004</v>
      </c>
      <c r="ATC372" s="68" t="s">
        <v>1004</v>
      </c>
      <c r="ATD372" s="68" t="s">
        <v>1004</v>
      </c>
      <c r="ATE372" s="68" t="s">
        <v>1004</v>
      </c>
      <c r="ATF372" s="68" t="s">
        <v>1004</v>
      </c>
      <c r="ATG372" s="68" t="s">
        <v>1004</v>
      </c>
      <c r="ATH372" s="68" t="s">
        <v>1004</v>
      </c>
      <c r="ATI372" s="68" t="s">
        <v>1004</v>
      </c>
      <c r="ATJ372" s="68" t="s">
        <v>1004</v>
      </c>
      <c r="ATK372" s="68" t="s">
        <v>1004</v>
      </c>
      <c r="ATL372" s="68" t="s">
        <v>1004</v>
      </c>
      <c r="ATM372" s="68" t="s">
        <v>1004</v>
      </c>
      <c r="ATN372" s="68" t="s">
        <v>1004</v>
      </c>
      <c r="ATO372" s="68" t="s">
        <v>1004</v>
      </c>
      <c r="ATP372" s="68" t="s">
        <v>1004</v>
      </c>
      <c r="ATQ372" s="68" t="s">
        <v>1004</v>
      </c>
      <c r="ATR372" s="68" t="s">
        <v>1004</v>
      </c>
      <c r="ATS372" s="68" t="s">
        <v>1004</v>
      </c>
      <c r="ATT372" s="68" t="s">
        <v>1004</v>
      </c>
      <c r="ATU372" s="68" t="s">
        <v>1004</v>
      </c>
      <c r="ATV372" s="68" t="s">
        <v>1004</v>
      </c>
      <c r="ATW372" s="68" t="s">
        <v>1004</v>
      </c>
      <c r="ATX372" s="68" t="s">
        <v>1004</v>
      </c>
      <c r="ATY372" s="68" t="s">
        <v>1004</v>
      </c>
      <c r="ATZ372" s="68" t="s">
        <v>1004</v>
      </c>
      <c r="AUA372" s="68" t="s">
        <v>1004</v>
      </c>
      <c r="AUB372" s="68" t="s">
        <v>1004</v>
      </c>
      <c r="AUC372" s="68" t="s">
        <v>1004</v>
      </c>
      <c r="AUD372" s="68" t="s">
        <v>1004</v>
      </c>
      <c r="AUE372" s="68" t="s">
        <v>1004</v>
      </c>
      <c r="AUF372" s="68" t="s">
        <v>1004</v>
      </c>
      <c r="AUG372" s="68" t="s">
        <v>1004</v>
      </c>
      <c r="AUH372" s="68" t="s">
        <v>1004</v>
      </c>
      <c r="AUI372" s="68" t="s">
        <v>1004</v>
      </c>
      <c r="AUJ372" s="68" t="s">
        <v>1004</v>
      </c>
      <c r="AUK372" s="68" t="s">
        <v>1004</v>
      </c>
      <c r="AUL372" s="68" t="s">
        <v>1004</v>
      </c>
    </row>
    <row r="373" spans="1:1234">
      <c r="A373" s="68" t="s">
        <v>1004</v>
      </c>
      <c r="B373" s="68" t="s">
        <v>1004</v>
      </c>
      <c r="C373" s="68" t="s">
        <v>1004</v>
      </c>
      <c r="D373" s="68" t="s">
        <v>1004</v>
      </c>
      <c r="E373" s="68" t="s">
        <v>1004</v>
      </c>
      <c r="F373" s="68" t="s">
        <v>1004</v>
      </c>
      <c r="G373" s="68" t="s">
        <v>1004</v>
      </c>
      <c r="H373" s="68" t="s">
        <v>1004</v>
      </c>
      <c r="I373" s="68" t="s">
        <v>1004</v>
      </c>
      <c r="J373" s="68" t="s">
        <v>1004</v>
      </c>
      <c r="K373" s="68" t="s">
        <v>1004</v>
      </c>
      <c r="L373" s="68" t="s">
        <v>1004</v>
      </c>
      <c r="M373" s="68" t="s">
        <v>1004</v>
      </c>
      <c r="N373" s="68" t="s">
        <v>1004</v>
      </c>
      <c r="O373" s="68" t="s">
        <v>1004</v>
      </c>
      <c r="P373" s="68" t="s">
        <v>1004</v>
      </c>
      <c r="Q373" s="68" t="s">
        <v>1004</v>
      </c>
      <c r="R373" s="68" t="s">
        <v>1004</v>
      </c>
      <c r="S373" s="68" t="s">
        <v>1004</v>
      </c>
      <c r="T373" s="68" t="s">
        <v>1004</v>
      </c>
      <c r="U373" s="68" t="s">
        <v>1004</v>
      </c>
      <c r="V373" s="68" t="s">
        <v>1004</v>
      </c>
      <c r="W373" s="68" t="s">
        <v>1004</v>
      </c>
      <c r="X373" s="68" t="s">
        <v>1004</v>
      </c>
      <c r="Y373" s="68" t="s">
        <v>1004</v>
      </c>
      <c r="Z373" s="68" t="s">
        <v>1004</v>
      </c>
      <c r="AA373" s="68" t="s">
        <v>1004</v>
      </c>
      <c r="AB373" s="68" t="s">
        <v>1004</v>
      </c>
      <c r="AC373" s="68" t="s">
        <v>1004</v>
      </c>
      <c r="AD373" s="68" t="s">
        <v>1004</v>
      </c>
      <c r="AE373" s="68" t="s">
        <v>1004</v>
      </c>
      <c r="AF373" s="68" t="s">
        <v>1004</v>
      </c>
      <c r="AG373" s="68" t="s">
        <v>1004</v>
      </c>
      <c r="AH373" s="68" t="s">
        <v>1004</v>
      </c>
      <c r="AI373" s="68" t="s">
        <v>1004</v>
      </c>
      <c r="AJ373" s="68" t="s">
        <v>1004</v>
      </c>
      <c r="AK373" s="68" t="s">
        <v>1004</v>
      </c>
      <c r="AL373" s="68" t="s">
        <v>1004</v>
      </c>
      <c r="AM373" s="68" t="s">
        <v>182</v>
      </c>
      <c r="AN373" s="68" t="s">
        <v>1004</v>
      </c>
      <c r="AO373" s="68" t="s">
        <v>1004</v>
      </c>
      <c r="AP373" s="68" t="s">
        <v>1004</v>
      </c>
      <c r="AQ373" s="68" t="s">
        <v>1004</v>
      </c>
      <c r="AR373" s="68" t="s">
        <v>1004</v>
      </c>
      <c r="AS373" s="68" t="s">
        <v>1004</v>
      </c>
      <c r="AT373" s="68" t="s">
        <v>1004</v>
      </c>
      <c r="AU373" s="68" t="s">
        <v>1004</v>
      </c>
      <c r="AV373" s="68" t="s">
        <v>1004</v>
      </c>
      <c r="AW373" s="68" t="s">
        <v>1004</v>
      </c>
      <c r="AX373" s="68" t="s">
        <v>1004</v>
      </c>
      <c r="AY373" s="68" t="s">
        <v>1004</v>
      </c>
      <c r="AZ373" s="68" t="s">
        <v>1004</v>
      </c>
      <c r="BA373" s="68" t="s">
        <v>1004</v>
      </c>
      <c r="BB373" s="68" t="s">
        <v>1004</v>
      </c>
      <c r="BC373" s="68" t="s">
        <v>1004</v>
      </c>
      <c r="BD373" s="68" t="s">
        <v>180</v>
      </c>
      <c r="BE373" s="68" t="s">
        <v>1004</v>
      </c>
      <c r="BF373" s="68" t="s">
        <v>1004</v>
      </c>
      <c r="BG373" s="68" t="s">
        <v>1004</v>
      </c>
      <c r="BH373" s="68" t="s">
        <v>1004</v>
      </c>
      <c r="BI373" s="68" t="s">
        <v>1004</v>
      </c>
      <c r="BJ373" s="68" t="s">
        <v>1004</v>
      </c>
      <c r="BK373" s="68" t="s">
        <v>1004</v>
      </c>
      <c r="BL373" s="68" t="s">
        <v>1004</v>
      </c>
      <c r="BM373" s="68" t="s">
        <v>1004</v>
      </c>
      <c r="BN373" s="68" t="s">
        <v>1004</v>
      </c>
      <c r="BO373" s="68" t="s">
        <v>1004</v>
      </c>
      <c r="BP373" s="68" t="s">
        <v>1004</v>
      </c>
      <c r="BQ373" s="68" t="s">
        <v>1004</v>
      </c>
      <c r="BR373" s="68" t="s">
        <v>1004</v>
      </c>
      <c r="BS373" s="68" t="s">
        <v>1004</v>
      </c>
      <c r="BT373" s="68" t="s">
        <v>1004</v>
      </c>
      <c r="BU373" s="68" t="s">
        <v>1004</v>
      </c>
      <c r="BV373" s="68" t="s">
        <v>182</v>
      </c>
      <c r="BW373" s="68" t="s">
        <v>1004</v>
      </c>
      <c r="BX373" s="68" t="s">
        <v>1004</v>
      </c>
      <c r="BY373" s="68" t="s">
        <v>1004</v>
      </c>
      <c r="BZ373" s="68" t="s">
        <v>1004</v>
      </c>
      <c r="CA373" s="68" t="s">
        <v>1004</v>
      </c>
      <c r="CB373" s="68" t="s">
        <v>1004</v>
      </c>
      <c r="CC373" s="68" t="s">
        <v>1004</v>
      </c>
      <c r="CD373" s="68" t="s">
        <v>1004</v>
      </c>
      <c r="CE373" s="68" t="s">
        <v>1004</v>
      </c>
      <c r="CF373" s="68" t="s">
        <v>1004</v>
      </c>
      <c r="CG373" s="68" t="s">
        <v>1004</v>
      </c>
      <c r="CH373" s="68" t="s">
        <v>1004</v>
      </c>
      <c r="CI373" s="68" t="s">
        <v>1004</v>
      </c>
      <c r="CJ373" s="68" t="s">
        <v>1004</v>
      </c>
      <c r="CK373" s="68" t="s">
        <v>1004</v>
      </c>
      <c r="CL373" s="68" t="s">
        <v>1004</v>
      </c>
      <c r="CM373" s="68" t="s">
        <v>1004</v>
      </c>
      <c r="CN373" s="68" t="s">
        <v>1004</v>
      </c>
      <c r="CO373" s="68" t="s">
        <v>1004</v>
      </c>
      <c r="CP373" s="68" t="s">
        <v>1004</v>
      </c>
      <c r="CQ373" s="68" t="s">
        <v>1004</v>
      </c>
      <c r="CR373" s="68" t="s">
        <v>1004</v>
      </c>
      <c r="CS373" s="68" t="s">
        <v>1004</v>
      </c>
      <c r="CT373" s="68" t="s">
        <v>1004</v>
      </c>
      <c r="CU373" s="68" t="s">
        <v>182</v>
      </c>
      <c r="CV373" s="68" t="s">
        <v>1004</v>
      </c>
      <c r="CW373" s="68" t="s">
        <v>1004</v>
      </c>
      <c r="CX373" s="68" t="s">
        <v>1004</v>
      </c>
      <c r="CY373" s="68" t="s">
        <v>1004</v>
      </c>
      <c r="CZ373" s="68" t="s">
        <v>1004</v>
      </c>
      <c r="DA373" s="68" t="s">
        <v>1004</v>
      </c>
      <c r="DB373" s="68" t="s">
        <v>1004</v>
      </c>
      <c r="DC373" s="68" t="s">
        <v>1004</v>
      </c>
      <c r="DD373" s="68" t="s">
        <v>1004</v>
      </c>
      <c r="DE373" s="68" t="s">
        <v>1004</v>
      </c>
      <c r="DF373" s="68" t="s">
        <v>1004</v>
      </c>
      <c r="DG373" s="68" t="s">
        <v>1004</v>
      </c>
      <c r="DH373" s="68" t="s">
        <v>1004</v>
      </c>
      <c r="DI373" s="68" t="s">
        <v>1004</v>
      </c>
      <c r="DJ373" s="68" t="s">
        <v>1004</v>
      </c>
      <c r="DK373" s="68" t="s">
        <v>1004</v>
      </c>
      <c r="DL373" s="68" t="s">
        <v>1004</v>
      </c>
      <c r="DM373" s="68" t="s">
        <v>1004</v>
      </c>
      <c r="DN373" s="68" t="s">
        <v>1004</v>
      </c>
      <c r="DO373" s="68" t="s">
        <v>1004</v>
      </c>
      <c r="DP373" s="68" t="s">
        <v>1004</v>
      </c>
      <c r="DQ373" s="68" t="s">
        <v>1004</v>
      </c>
      <c r="DR373" s="68" t="s">
        <v>1004</v>
      </c>
      <c r="DS373" s="68" t="s">
        <v>1004</v>
      </c>
      <c r="DT373" s="68" t="s">
        <v>1004</v>
      </c>
      <c r="DU373" s="68" t="s">
        <v>1004</v>
      </c>
      <c r="DV373" s="68" t="s">
        <v>182</v>
      </c>
      <c r="DW373" s="68" t="s">
        <v>1004</v>
      </c>
      <c r="DX373" s="68" t="s">
        <v>1004</v>
      </c>
      <c r="DY373" s="68" t="s">
        <v>1004</v>
      </c>
      <c r="DZ373" s="68" t="s">
        <v>1004</v>
      </c>
      <c r="EA373" s="68" t="s">
        <v>1004</v>
      </c>
      <c r="EB373" s="68" t="s">
        <v>1004</v>
      </c>
      <c r="EC373" s="68" t="s">
        <v>1004</v>
      </c>
      <c r="ED373" s="68" t="s">
        <v>1004</v>
      </c>
      <c r="EE373" s="68" t="s">
        <v>1004</v>
      </c>
      <c r="EF373" s="68" t="s">
        <v>1004</v>
      </c>
      <c r="EG373" s="68" t="s">
        <v>1004</v>
      </c>
      <c r="EH373" s="68" t="s">
        <v>1004</v>
      </c>
      <c r="EI373" s="68" t="s">
        <v>1004</v>
      </c>
      <c r="EJ373" s="68" t="s">
        <v>1004</v>
      </c>
      <c r="EK373" s="68" t="s">
        <v>1004</v>
      </c>
      <c r="EL373" s="68" t="s">
        <v>1004</v>
      </c>
      <c r="EM373" s="68" t="s">
        <v>1004</v>
      </c>
      <c r="EN373" s="68" t="s">
        <v>1004</v>
      </c>
      <c r="EO373" s="68" t="s">
        <v>1004</v>
      </c>
      <c r="EP373" s="68" t="s">
        <v>1004</v>
      </c>
      <c r="EQ373" s="68" t="s">
        <v>1004</v>
      </c>
      <c r="ER373" s="68" t="s">
        <v>1004</v>
      </c>
      <c r="ES373" s="68" t="s">
        <v>1004</v>
      </c>
      <c r="ET373" s="68" t="s">
        <v>1004</v>
      </c>
      <c r="EU373" s="68" t="s">
        <v>1004</v>
      </c>
      <c r="EV373" s="68" t="s">
        <v>1004</v>
      </c>
      <c r="EW373" s="68" t="s">
        <v>1004</v>
      </c>
      <c r="EX373" s="68" t="s">
        <v>1004</v>
      </c>
      <c r="EY373" s="68" t="s">
        <v>1004</v>
      </c>
      <c r="EZ373" s="68" t="s">
        <v>1004</v>
      </c>
      <c r="FA373" s="68" t="s">
        <v>182</v>
      </c>
      <c r="FB373" s="68" t="s">
        <v>1004</v>
      </c>
      <c r="FC373" s="68" t="s">
        <v>1004</v>
      </c>
      <c r="FD373" s="68" t="s">
        <v>1004</v>
      </c>
      <c r="FE373" s="68" t="s">
        <v>1004</v>
      </c>
      <c r="FF373" s="68" t="s">
        <v>180</v>
      </c>
      <c r="FG373" s="68" t="s">
        <v>1004</v>
      </c>
      <c r="FH373" s="68" t="s">
        <v>1004</v>
      </c>
      <c r="FI373" s="68" t="s">
        <v>1004</v>
      </c>
      <c r="FJ373" s="68" t="s">
        <v>1004</v>
      </c>
      <c r="FK373" s="68" t="s">
        <v>1004</v>
      </c>
      <c r="FL373" s="68" t="s">
        <v>1004</v>
      </c>
      <c r="FM373" s="68" t="s">
        <v>1004</v>
      </c>
      <c r="FN373" s="68" t="s">
        <v>1004</v>
      </c>
      <c r="FO373" s="68" t="s">
        <v>1004</v>
      </c>
      <c r="FP373" s="68" t="s">
        <v>1004</v>
      </c>
      <c r="FQ373" s="68" t="s">
        <v>1004</v>
      </c>
      <c r="FR373" s="68" t="s">
        <v>1004</v>
      </c>
      <c r="FS373" s="68" t="s">
        <v>1004</v>
      </c>
      <c r="FT373" s="68" t="s">
        <v>1004</v>
      </c>
      <c r="FU373" s="68" t="s">
        <v>1004</v>
      </c>
      <c r="FV373" s="68" t="s">
        <v>1004</v>
      </c>
      <c r="FW373" s="68" t="s">
        <v>1004</v>
      </c>
      <c r="FX373" s="68" t="s">
        <v>1004</v>
      </c>
      <c r="FY373" s="68" t="s">
        <v>1004</v>
      </c>
      <c r="FZ373" s="68" t="s">
        <v>1004</v>
      </c>
      <c r="GA373" s="68" t="s">
        <v>1004</v>
      </c>
      <c r="GB373" s="68" t="s">
        <v>1004</v>
      </c>
      <c r="GC373" s="68" t="s">
        <v>1004</v>
      </c>
      <c r="GD373" s="68" t="s">
        <v>1004</v>
      </c>
      <c r="GE373" s="68" t="s">
        <v>1004</v>
      </c>
      <c r="GF373" s="68" t="s">
        <v>1004</v>
      </c>
      <c r="GG373" s="68" t="s">
        <v>1004</v>
      </c>
      <c r="GH373" s="68" t="s">
        <v>1004</v>
      </c>
      <c r="GI373" s="68" t="s">
        <v>1004</v>
      </c>
      <c r="GJ373" s="68" t="s">
        <v>1004</v>
      </c>
      <c r="GK373" s="68" t="s">
        <v>1004</v>
      </c>
      <c r="GL373" s="68" t="s">
        <v>182</v>
      </c>
      <c r="GM373" s="68" t="s">
        <v>1004</v>
      </c>
      <c r="GN373" s="68" t="s">
        <v>1004</v>
      </c>
      <c r="GO373" s="68" t="s">
        <v>1004</v>
      </c>
      <c r="GP373" s="68" t="s">
        <v>1004</v>
      </c>
      <c r="GQ373" s="68" t="s">
        <v>1004</v>
      </c>
      <c r="GR373" s="68" t="s">
        <v>1004</v>
      </c>
      <c r="GS373" s="68" t="s">
        <v>1004</v>
      </c>
      <c r="GT373" s="68" t="s">
        <v>1004</v>
      </c>
      <c r="GU373" s="68" t="s">
        <v>1004</v>
      </c>
      <c r="GV373" s="68" t="s">
        <v>1004</v>
      </c>
      <c r="GW373" s="68" t="s">
        <v>1004</v>
      </c>
      <c r="GX373" s="68" t="s">
        <v>1004</v>
      </c>
      <c r="GY373" s="68" t="s">
        <v>1004</v>
      </c>
      <c r="GZ373" s="68" t="s">
        <v>1004</v>
      </c>
      <c r="HA373" s="68" t="s">
        <v>1004</v>
      </c>
      <c r="HB373" s="68" t="s">
        <v>1004</v>
      </c>
      <c r="HC373" s="68" t="s">
        <v>1004</v>
      </c>
      <c r="HD373" s="68" t="s">
        <v>1004</v>
      </c>
      <c r="HE373" s="68" t="s">
        <v>1004</v>
      </c>
      <c r="HF373" s="68" t="s">
        <v>1004</v>
      </c>
      <c r="HG373" s="68" t="s">
        <v>1004</v>
      </c>
      <c r="HH373" s="68" t="s">
        <v>1004</v>
      </c>
      <c r="HI373" s="68" t="s">
        <v>1004</v>
      </c>
      <c r="HJ373" s="68" t="s">
        <v>1004</v>
      </c>
      <c r="HK373" s="68" t="s">
        <v>1004</v>
      </c>
      <c r="HL373" s="68" t="s">
        <v>1004</v>
      </c>
      <c r="HM373" s="68" t="s">
        <v>1004</v>
      </c>
      <c r="HN373" s="68" t="s">
        <v>1004</v>
      </c>
      <c r="HO373" s="68" t="s">
        <v>1004</v>
      </c>
      <c r="HP373" s="68" t="s">
        <v>1004</v>
      </c>
      <c r="HQ373" s="68" t="s">
        <v>180</v>
      </c>
      <c r="HR373" s="68" t="s">
        <v>1004</v>
      </c>
      <c r="HS373" s="68" t="s">
        <v>1004</v>
      </c>
      <c r="HT373" s="68" t="s">
        <v>1004</v>
      </c>
      <c r="HU373" s="68" t="s">
        <v>1004</v>
      </c>
      <c r="HV373" s="68" t="s">
        <v>1004</v>
      </c>
      <c r="HW373" s="68" t="s">
        <v>1004</v>
      </c>
      <c r="HX373" s="68" t="s">
        <v>1004</v>
      </c>
      <c r="HY373" s="68" t="s">
        <v>1004</v>
      </c>
      <c r="HZ373" s="68" t="s">
        <v>1004</v>
      </c>
      <c r="IA373" s="68" t="s">
        <v>1004</v>
      </c>
      <c r="IB373" s="68" t="s">
        <v>1004</v>
      </c>
      <c r="IC373" s="68" t="s">
        <v>1004</v>
      </c>
      <c r="ID373" s="68" t="s">
        <v>182</v>
      </c>
      <c r="IE373" s="68" t="s">
        <v>1004</v>
      </c>
      <c r="IF373" s="68" t="s">
        <v>1004</v>
      </c>
      <c r="IG373" s="68" t="s">
        <v>1004</v>
      </c>
      <c r="IH373" s="68" t="s">
        <v>1004</v>
      </c>
      <c r="II373" s="68" t="s">
        <v>1004</v>
      </c>
      <c r="IJ373" s="68" t="s">
        <v>1004</v>
      </c>
      <c r="IK373" s="68" t="s">
        <v>1004</v>
      </c>
      <c r="IL373" s="68" t="s">
        <v>1004</v>
      </c>
      <c r="IM373" s="68" t="s">
        <v>1004</v>
      </c>
      <c r="IN373" s="68" t="s">
        <v>1004</v>
      </c>
      <c r="IO373" s="68" t="s">
        <v>1004</v>
      </c>
      <c r="IP373" s="68" t="s">
        <v>1004</v>
      </c>
      <c r="IQ373" s="68" t="s">
        <v>1004</v>
      </c>
      <c r="IR373" s="68" t="s">
        <v>182</v>
      </c>
      <c r="IS373" s="68" t="s">
        <v>1004</v>
      </c>
      <c r="IT373" s="68" t="s">
        <v>1004</v>
      </c>
      <c r="IU373" s="68" t="s">
        <v>1004</v>
      </c>
      <c r="IV373" s="68" t="s">
        <v>1004</v>
      </c>
      <c r="IW373" s="68" t="s">
        <v>1004</v>
      </c>
      <c r="IX373" s="68" t="s">
        <v>1004</v>
      </c>
      <c r="IY373" s="68" t="s">
        <v>1004</v>
      </c>
      <c r="IZ373" s="68" t="s">
        <v>1004</v>
      </c>
      <c r="JA373" s="68" t="s">
        <v>1004</v>
      </c>
      <c r="JB373" s="68" t="s">
        <v>1004</v>
      </c>
      <c r="JC373" s="68" t="s">
        <v>1004</v>
      </c>
      <c r="JD373" s="68" t="s">
        <v>1004</v>
      </c>
      <c r="JE373" s="68" t="s">
        <v>182</v>
      </c>
      <c r="JF373" s="68" t="s">
        <v>1004</v>
      </c>
      <c r="JG373" s="68" t="s">
        <v>1004</v>
      </c>
      <c r="JH373" s="68" t="s">
        <v>1004</v>
      </c>
      <c r="JI373" s="68" t="s">
        <v>1004</v>
      </c>
      <c r="JJ373" s="68" t="s">
        <v>1004</v>
      </c>
      <c r="JK373" s="68" t="s">
        <v>1004</v>
      </c>
      <c r="JL373" s="68" t="s">
        <v>1004</v>
      </c>
      <c r="JM373" s="68" t="s">
        <v>1004</v>
      </c>
      <c r="JN373" s="68" t="s">
        <v>1004</v>
      </c>
      <c r="JO373" s="68" t="s">
        <v>1004</v>
      </c>
      <c r="JP373" s="68" t="s">
        <v>182</v>
      </c>
      <c r="JQ373" s="68" t="s">
        <v>1004</v>
      </c>
      <c r="JR373" s="68" t="s">
        <v>1004</v>
      </c>
      <c r="JS373" s="68" t="s">
        <v>1004</v>
      </c>
      <c r="JT373" s="68" t="s">
        <v>1004</v>
      </c>
      <c r="JU373" s="68" t="s">
        <v>1004</v>
      </c>
      <c r="JV373" s="68" t="s">
        <v>1004</v>
      </c>
      <c r="JW373" s="68" t="s">
        <v>1004</v>
      </c>
      <c r="JX373" s="68" t="s">
        <v>1004</v>
      </c>
      <c r="JY373" s="68" t="s">
        <v>1004</v>
      </c>
      <c r="JZ373" s="68" t="s">
        <v>1004</v>
      </c>
      <c r="KA373" s="68" t="s">
        <v>1004</v>
      </c>
      <c r="KB373" s="68" t="s">
        <v>1004</v>
      </c>
      <c r="KC373" s="68" t="s">
        <v>182</v>
      </c>
      <c r="KD373" s="68" t="s">
        <v>1004</v>
      </c>
      <c r="KE373" s="68" t="s">
        <v>1004</v>
      </c>
      <c r="KF373" s="68" t="s">
        <v>1004</v>
      </c>
      <c r="KG373" s="68" t="s">
        <v>1004</v>
      </c>
      <c r="KH373" s="68" t="s">
        <v>1004</v>
      </c>
      <c r="KI373" s="68" t="s">
        <v>1004</v>
      </c>
      <c r="KJ373" s="68" t="s">
        <v>1004</v>
      </c>
      <c r="KK373" s="68" t="s">
        <v>1004</v>
      </c>
      <c r="KL373" s="68" t="s">
        <v>1004</v>
      </c>
      <c r="KM373" s="68" t="s">
        <v>1004</v>
      </c>
      <c r="KN373" s="68" t="s">
        <v>1004</v>
      </c>
      <c r="KO373" s="68" t="s">
        <v>1004</v>
      </c>
      <c r="KP373" s="68" t="s">
        <v>1004</v>
      </c>
      <c r="KQ373" s="68" t="s">
        <v>1004</v>
      </c>
      <c r="KR373" s="68" t="s">
        <v>1004</v>
      </c>
      <c r="KS373" s="68" t="s">
        <v>1004</v>
      </c>
      <c r="KT373" s="68" t="s">
        <v>1004</v>
      </c>
      <c r="KU373" s="68" t="s">
        <v>1004</v>
      </c>
      <c r="KV373" s="68" t="s">
        <v>182</v>
      </c>
      <c r="KW373" s="68" t="s">
        <v>1004</v>
      </c>
      <c r="KX373" s="68" t="s">
        <v>1004</v>
      </c>
      <c r="KY373" s="68" t="s">
        <v>1004</v>
      </c>
      <c r="KZ373" s="68" t="s">
        <v>1004</v>
      </c>
      <c r="LA373" s="68" t="s">
        <v>1004</v>
      </c>
      <c r="LB373" s="68" t="s">
        <v>1004</v>
      </c>
      <c r="LC373" s="68" t="s">
        <v>1004</v>
      </c>
      <c r="LD373" s="68" t="s">
        <v>1004</v>
      </c>
      <c r="LE373" s="68" t="s">
        <v>1004</v>
      </c>
      <c r="LF373" s="68" t="s">
        <v>1004</v>
      </c>
      <c r="LG373" s="68" t="s">
        <v>1004</v>
      </c>
      <c r="LH373" s="68" t="s">
        <v>1004</v>
      </c>
      <c r="LI373" s="68" t="s">
        <v>1004</v>
      </c>
      <c r="LJ373" s="68" t="s">
        <v>1004</v>
      </c>
      <c r="LK373" s="68" t="s">
        <v>1004</v>
      </c>
      <c r="LL373" s="68" t="s">
        <v>1004</v>
      </c>
      <c r="LM373" s="68" t="s">
        <v>1004</v>
      </c>
      <c r="LN373" s="68" t="s">
        <v>1004</v>
      </c>
      <c r="LO373" s="68" t="s">
        <v>1004</v>
      </c>
      <c r="LP373" s="68" t="s">
        <v>1004</v>
      </c>
      <c r="LQ373" s="68" t="s">
        <v>1004</v>
      </c>
      <c r="LR373" s="68" t="s">
        <v>182</v>
      </c>
      <c r="LS373" s="68" t="s">
        <v>1004</v>
      </c>
      <c r="LT373" s="68" t="s">
        <v>1004</v>
      </c>
      <c r="LU373" s="68" t="s">
        <v>1004</v>
      </c>
      <c r="LV373" s="68" t="s">
        <v>1004</v>
      </c>
      <c r="LW373" s="68" t="s">
        <v>1004</v>
      </c>
      <c r="LX373" s="68" t="s">
        <v>1004</v>
      </c>
      <c r="LY373" s="68" t="s">
        <v>1004</v>
      </c>
      <c r="LZ373" s="68" t="s">
        <v>1004</v>
      </c>
      <c r="MA373" s="68" t="s">
        <v>1004</v>
      </c>
      <c r="MB373" s="68" t="s">
        <v>1004</v>
      </c>
      <c r="MC373" s="68" t="s">
        <v>1004</v>
      </c>
      <c r="MD373" s="68" t="s">
        <v>1004</v>
      </c>
      <c r="ME373" s="68" t="s">
        <v>1004</v>
      </c>
      <c r="MF373" s="68" t="s">
        <v>1004</v>
      </c>
      <c r="MG373" s="68" t="s">
        <v>180</v>
      </c>
      <c r="MH373" s="68" t="s">
        <v>1004</v>
      </c>
      <c r="MI373" s="68" t="s">
        <v>1004</v>
      </c>
      <c r="MJ373" s="68" t="s">
        <v>1004</v>
      </c>
      <c r="MK373" s="68" t="s">
        <v>1004</v>
      </c>
      <c r="ML373" s="68" t="s">
        <v>1004</v>
      </c>
      <c r="MM373" s="68" t="s">
        <v>1004</v>
      </c>
      <c r="MN373" s="68" t="s">
        <v>1004</v>
      </c>
      <c r="MO373" s="68" t="s">
        <v>1004</v>
      </c>
      <c r="MP373" s="68" t="s">
        <v>1004</v>
      </c>
      <c r="MQ373" s="68" t="s">
        <v>1004</v>
      </c>
      <c r="MR373" s="68" t="s">
        <v>1004</v>
      </c>
      <c r="MS373" s="68" t="s">
        <v>1004</v>
      </c>
      <c r="MT373" s="68" t="s">
        <v>1004</v>
      </c>
      <c r="MU373" s="68" t="s">
        <v>1004</v>
      </c>
      <c r="MV373" s="68" t="s">
        <v>1004</v>
      </c>
      <c r="MW373" s="68" t="s">
        <v>1004</v>
      </c>
      <c r="MX373" s="68" t="s">
        <v>1004</v>
      </c>
      <c r="MY373" s="68" t="s">
        <v>1004</v>
      </c>
      <c r="MZ373" s="68" t="s">
        <v>1004</v>
      </c>
      <c r="NA373" s="68" t="s">
        <v>1004</v>
      </c>
      <c r="NB373" s="68" t="s">
        <v>1004</v>
      </c>
      <c r="NC373" s="68" t="s">
        <v>1004</v>
      </c>
      <c r="ND373" s="68" t="s">
        <v>1004</v>
      </c>
      <c r="NE373" s="68" t="s">
        <v>1004</v>
      </c>
      <c r="NF373" s="68" t="s">
        <v>1004</v>
      </c>
      <c r="NG373" s="68" t="s">
        <v>1004</v>
      </c>
      <c r="NH373" s="68" t="s">
        <v>1004</v>
      </c>
      <c r="NI373" s="68" t="s">
        <v>1004</v>
      </c>
      <c r="NJ373" s="68" t="s">
        <v>1004</v>
      </c>
      <c r="NK373" s="68" t="s">
        <v>1004</v>
      </c>
      <c r="NL373" s="68" t="s">
        <v>1004</v>
      </c>
      <c r="NM373" s="68" t="s">
        <v>1004</v>
      </c>
      <c r="NN373" s="68" t="s">
        <v>180</v>
      </c>
      <c r="NO373" s="68" t="s">
        <v>1004</v>
      </c>
      <c r="NP373" s="68" t="s">
        <v>1004</v>
      </c>
      <c r="NQ373" s="68" t="s">
        <v>1004</v>
      </c>
      <c r="NR373" s="68" t="s">
        <v>1004</v>
      </c>
      <c r="NS373" s="68" t="s">
        <v>1004</v>
      </c>
      <c r="NT373" s="68" t="s">
        <v>1004</v>
      </c>
      <c r="NU373" s="68" t="s">
        <v>1004</v>
      </c>
      <c r="NV373" s="68" t="s">
        <v>1004</v>
      </c>
      <c r="NW373" s="68" t="s">
        <v>1004</v>
      </c>
      <c r="NX373" s="68" t="s">
        <v>1004</v>
      </c>
      <c r="NY373" s="68" t="s">
        <v>1004</v>
      </c>
      <c r="NZ373" s="68" t="s">
        <v>1004</v>
      </c>
      <c r="OA373" s="68" t="s">
        <v>1004</v>
      </c>
      <c r="OB373" s="68" t="s">
        <v>1004</v>
      </c>
      <c r="OC373" s="68" t="s">
        <v>1004</v>
      </c>
      <c r="OD373" s="68" t="s">
        <v>1004</v>
      </c>
      <c r="OE373" s="68" t="s">
        <v>1004</v>
      </c>
      <c r="OF373" s="68" t="s">
        <v>1004</v>
      </c>
      <c r="OG373" s="68" t="s">
        <v>1004</v>
      </c>
      <c r="OH373" s="68" t="s">
        <v>1004</v>
      </c>
      <c r="OI373" s="68" t="s">
        <v>1004</v>
      </c>
      <c r="OJ373" s="68" t="s">
        <v>1004</v>
      </c>
      <c r="OK373" s="68" t="s">
        <v>1004</v>
      </c>
      <c r="OL373" s="68" t="s">
        <v>1004</v>
      </c>
      <c r="OM373" s="68" t="s">
        <v>180</v>
      </c>
      <c r="ON373" s="68" t="s">
        <v>1004</v>
      </c>
      <c r="OO373" s="68" t="s">
        <v>1004</v>
      </c>
      <c r="OP373" s="68" t="s">
        <v>1004</v>
      </c>
      <c r="OQ373" s="68" t="s">
        <v>1004</v>
      </c>
      <c r="OR373" s="68" t="s">
        <v>1004</v>
      </c>
      <c r="OS373" s="68" t="s">
        <v>1004</v>
      </c>
      <c r="OT373" s="68" t="s">
        <v>1004</v>
      </c>
      <c r="OU373" s="68" t="s">
        <v>1004</v>
      </c>
      <c r="OV373" s="68" t="s">
        <v>1004</v>
      </c>
      <c r="OW373" s="68" t="s">
        <v>1004</v>
      </c>
      <c r="OX373" s="68" t="s">
        <v>1004</v>
      </c>
      <c r="OY373" s="68" t="s">
        <v>1004</v>
      </c>
      <c r="OZ373" s="68" t="s">
        <v>1004</v>
      </c>
      <c r="PA373" s="68" t="s">
        <v>1004</v>
      </c>
      <c r="PB373" s="68" t="s">
        <v>1004</v>
      </c>
      <c r="PC373" s="68" t="s">
        <v>1004</v>
      </c>
      <c r="PD373" s="68" t="s">
        <v>1004</v>
      </c>
      <c r="PE373" s="68" t="s">
        <v>1004</v>
      </c>
      <c r="PF373" s="68" t="s">
        <v>1004</v>
      </c>
      <c r="PG373" s="68" t="s">
        <v>1004</v>
      </c>
      <c r="PH373" s="68" t="s">
        <v>1004</v>
      </c>
      <c r="PI373" s="68" t="s">
        <v>1004</v>
      </c>
      <c r="PJ373" s="68" t="s">
        <v>1004</v>
      </c>
      <c r="PK373" s="68" t="s">
        <v>1004</v>
      </c>
      <c r="PL373" s="68" t="s">
        <v>1004</v>
      </c>
      <c r="PM373" s="68" t="s">
        <v>1004</v>
      </c>
      <c r="PN373" s="68" t="s">
        <v>1004</v>
      </c>
      <c r="PO373" s="68" t="s">
        <v>1004</v>
      </c>
      <c r="PP373" s="68" t="s">
        <v>1004</v>
      </c>
      <c r="PQ373" s="68" t="s">
        <v>182</v>
      </c>
      <c r="PR373" s="68" t="s">
        <v>1004</v>
      </c>
      <c r="PS373" s="68" t="s">
        <v>1004</v>
      </c>
      <c r="PT373" s="68" t="s">
        <v>1004</v>
      </c>
      <c r="PU373" s="68" t="s">
        <v>1004</v>
      </c>
      <c r="PV373" s="68" t="s">
        <v>1004</v>
      </c>
      <c r="PW373" s="68" t="s">
        <v>1004</v>
      </c>
      <c r="PX373" s="68" t="s">
        <v>1004</v>
      </c>
      <c r="PY373" s="68" t="s">
        <v>1004</v>
      </c>
      <c r="PZ373" s="68" t="s">
        <v>1004</v>
      </c>
      <c r="QA373" s="68" t="s">
        <v>1004</v>
      </c>
      <c r="QB373" s="68" t="s">
        <v>1004</v>
      </c>
      <c r="QC373" s="68" t="s">
        <v>1004</v>
      </c>
      <c r="QD373" s="68" t="s">
        <v>1004</v>
      </c>
      <c r="QE373" s="68" t="s">
        <v>1004</v>
      </c>
      <c r="QF373" s="68" t="s">
        <v>180</v>
      </c>
      <c r="QG373" s="68" t="s">
        <v>1004</v>
      </c>
      <c r="QH373" s="68" t="s">
        <v>1004</v>
      </c>
      <c r="QI373" s="68" t="s">
        <v>1004</v>
      </c>
      <c r="QJ373" s="68" t="s">
        <v>1004</v>
      </c>
      <c r="QK373" s="68" t="s">
        <v>1004</v>
      </c>
      <c r="QL373" s="68" t="s">
        <v>1004</v>
      </c>
      <c r="QM373" s="68" t="s">
        <v>1004</v>
      </c>
      <c r="QN373" s="68" t="s">
        <v>1004</v>
      </c>
      <c r="QO373" s="68" t="s">
        <v>1004</v>
      </c>
      <c r="QP373" s="68" t="s">
        <v>1004</v>
      </c>
      <c r="QQ373" s="68" t="s">
        <v>1004</v>
      </c>
      <c r="QR373" s="68" t="s">
        <v>1004</v>
      </c>
      <c r="QS373" s="68" t="s">
        <v>1004</v>
      </c>
      <c r="QT373" s="68" t="s">
        <v>1004</v>
      </c>
      <c r="QU373" s="68" t="s">
        <v>1004</v>
      </c>
      <c r="QV373" s="68" t="s">
        <v>1004</v>
      </c>
      <c r="QW373" s="68" t="s">
        <v>1004</v>
      </c>
      <c r="QX373" s="68" t="s">
        <v>1004</v>
      </c>
      <c r="QY373" s="68" t="s">
        <v>1004</v>
      </c>
      <c r="QZ373" s="68" t="s">
        <v>1004</v>
      </c>
      <c r="RA373" s="68" t="s">
        <v>1004</v>
      </c>
      <c r="RB373" s="68" t="s">
        <v>1004</v>
      </c>
      <c r="RC373" s="68" t="s">
        <v>1004</v>
      </c>
      <c r="RD373" s="68" t="s">
        <v>1004</v>
      </c>
      <c r="RE373" s="68" t="s">
        <v>1004</v>
      </c>
      <c r="RF373" s="68" t="s">
        <v>1004</v>
      </c>
      <c r="RG373" s="68" t="s">
        <v>1004</v>
      </c>
      <c r="RH373" s="68" t="s">
        <v>180</v>
      </c>
      <c r="RI373" s="68" t="s">
        <v>1004</v>
      </c>
      <c r="RJ373" s="68" t="s">
        <v>1004</v>
      </c>
      <c r="RK373" s="68" t="s">
        <v>1004</v>
      </c>
      <c r="RL373" s="68" t="s">
        <v>1004</v>
      </c>
      <c r="RM373" s="68" t="s">
        <v>1004</v>
      </c>
      <c r="RN373" s="68" t="s">
        <v>1004</v>
      </c>
      <c r="RO373" s="68" t="s">
        <v>1004</v>
      </c>
      <c r="RP373" s="68" t="s">
        <v>1004</v>
      </c>
      <c r="RQ373" s="68" t="s">
        <v>1004</v>
      </c>
      <c r="RR373" s="68" t="s">
        <v>1004</v>
      </c>
      <c r="RS373" s="68" t="s">
        <v>1004</v>
      </c>
      <c r="RT373" s="68" t="s">
        <v>1004</v>
      </c>
      <c r="RU373" s="68" t="s">
        <v>1004</v>
      </c>
      <c r="RV373" s="68" t="s">
        <v>1004</v>
      </c>
      <c r="RW373" s="68" t="s">
        <v>1004</v>
      </c>
      <c r="RX373" s="68" t="s">
        <v>1004</v>
      </c>
      <c r="RY373" s="68" t="s">
        <v>1004</v>
      </c>
      <c r="RZ373" s="68" t="s">
        <v>1004</v>
      </c>
      <c r="SA373" s="68" t="s">
        <v>1004</v>
      </c>
      <c r="SB373" s="68" t="s">
        <v>1004</v>
      </c>
      <c r="SC373" s="68" t="s">
        <v>1004</v>
      </c>
      <c r="SD373" s="68" t="s">
        <v>1004</v>
      </c>
      <c r="SE373" s="68" t="s">
        <v>1004</v>
      </c>
      <c r="SF373" s="68" t="s">
        <v>1004</v>
      </c>
      <c r="SG373" s="68" t="s">
        <v>1004</v>
      </c>
      <c r="SH373" s="68" t="s">
        <v>1004</v>
      </c>
      <c r="SI373" s="68" t="s">
        <v>1004</v>
      </c>
      <c r="SJ373" s="68" t="s">
        <v>1004</v>
      </c>
      <c r="SK373" s="68" t="s">
        <v>182</v>
      </c>
      <c r="SL373" s="68" t="s">
        <v>1004</v>
      </c>
      <c r="SM373" s="68" t="s">
        <v>1004</v>
      </c>
      <c r="SN373" s="68" t="s">
        <v>1004</v>
      </c>
      <c r="SO373" s="68" t="s">
        <v>1004</v>
      </c>
      <c r="SP373" s="68" t="s">
        <v>1004</v>
      </c>
      <c r="SQ373" s="68" t="s">
        <v>1004</v>
      </c>
      <c r="SR373" s="68" t="s">
        <v>1004</v>
      </c>
      <c r="SS373" s="68" t="s">
        <v>1004</v>
      </c>
      <c r="ST373" s="68" t="s">
        <v>1004</v>
      </c>
      <c r="SU373" s="68" t="s">
        <v>1004</v>
      </c>
      <c r="SV373" s="68" t="s">
        <v>182</v>
      </c>
      <c r="SW373" s="68" t="s">
        <v>1004</v>
      </c>
      <c r="SX373" s="68" t="s">
        <v>1004</v>
      </c>
      <c r="SY373" s="68" t="s">
        <v>1004</v>
      </c>
      <c r="SZ373" s="68" t="s">
        <v>1004</v>
      </c>
      <c r="TA373" s="68" t="s">
        <v>1004</v>
      </c>
      <c r="TB373" s="68" t="s">
        <v>1004</v>
      </c>
      <c r="TC373" s="68" t="s">
        <v>1004</v>
      </c>
      <c r="TD373" s="68" t="s">
        <v>1004</v>
      </c>
      <c r="TE373" s="68" t="s">
        <v>1004</v>
      </c>
      <c r="TF373" s="68" t="s">
        <v>1004</v>
      </c>
      <c r="TG373" s="68" t="s">
        <v>1004</v>
      </c>
      <c r="TH373" s="68" t="s">
        <v>1004</v>
      </c>
      <c r="TI373" s="68" t="s">
        <v>1004</v>
      </c>
      <c r="TJ373" s="68" t="s">
        <v>1004</v>
      </c>
      <c r="TK373" s="68" t="s">
        <v>1004</v>
      </c>
      <c r="TL373" s="68" t="s">
        <v>1004</v>
      </c>
      <c r="TM373" s="68" t="s">
        <v>1004</v>
      </c>
      <c r="TN373" s="68" t="s">
        <v>1004</v>
      </c>
      <c r="TO373" s="68" t="s">
        <v>1004</v>
      </c>
      <c r="TP373" s="68" t="s">
        <v>1004</v>
      </c>
      <c r="TQ373" s="68" t="s">
        <v>1004</v>
      </c>
      <c r="TR373" s="68" t="s">
        <v>1004</v>
      </c>
      <c r="TS373" s="68" t="s">
        <v>1004</v>
      </c>
      <c r="TT373" s="68" t="s">
        <v>182</v>
      </c>
      <c r="TU373" s="68" t="s">
        <v>1004</v>
      </c>
      <c r="TV373" s="68" t="s">
        <v>1004</v>
      </c>
      <c r="TW373" s="68" t="s">
        <v>1004</v>
      </c>
      <c r="TX373" s="68" t="s">
        <v>1004</v>
      </c>
      <c r="TY373" s="68" t="s">
        <v>1004</v>
      </c>
      <c r="TZ373" s="68" t="s">
        <v>1004</v>
      </c>
      <c r="UA373" s="68" t="s">
        <v>1004</v>
      </c>
      <c r="UB373" s="68" t="s">
        <v>1004</v>
      </c>
      <c r="UC373" s="68" t="s">
        <v>1004</v>
      </c>
      <c r="UD373" s="68" t="s">
        <v>1004</v>
      </c>
      <c r="UE373" s="68" t="s">
        <v>1004</v>
      </c>
      <c r="UF373" s="68" t="s">
        <v>1004</v>
      </c>
      <c r="UG373" s="68" t="s">
        <v>1004</v>
      </c>
      <c r="UH373" s="68" t="s">
        <v>1004</v>
      </c>
      <c r="UI373" s="68" t="s">
        <v>1004</v>
      </c>
      <c r="UJ373" s="68" t="s">
        <v>1004</v>
      </c>
      <c r="UK373" s="68" t="s">
        <v>1004</v>
      </c>
      <c r="UL373" s="68" t="s">
        <v>1004</v>
      </c>
      <c r="UM373" s="68" t="s">
        <v>1004</v>
      </c>
      <c r="UN373" s="68" t="s">
        <v>1004</v>
      </c>
      <c r="UO373" s="68" t="s">
        <v>1004</v>
      </c>
      <c r="UP373" s="68" t="s">
        <v>180</v>
      </c>
      <c r="UQ373" s="68" t="s">
        <v>1004</v>
      </c>
      <c r="UR373" s="68" t="s">
        <v>1004</v>
      </c>
      <c r="US373" s="68" t="s">
        <v>1004</v>
      </c>
      <c r="UT373" s="68" t="s">
        <v>1004</v>
      </c>
      <c r="UU373" s="68" t="s">
        <v>180</v>
      </c>
      <c r="UV373" s="68" t="s">
        <v>1004</v>
      </c>
      <c r="UW373" s="68" t="s">
        <v>1004</v>
      </c>
      <c r="UX373" s="68" t="s">
        <v>1004</v>
      </c>
      <c r="UY373" s="68" t="s">
        <v>180</v>
      </c>
      <c r="UZ373" s="68" t="s">
        <v>1004</v>
      </c>
      <c r="VA373" s="68" t="s">
        <v>1004</v>
      </c>
      <c r="VB373" s="68" t="s">
        <v>1004</v>
      </c>
      <c r="VC373" s="68" t="s">
        <v>1004</v>
      </c>
      <c r="VD373" s="68" t="s">
        <v>1004</v>
      </c>
      <c r="VE373" s="68" t="s">
        <v>1004</v>
      </c>
      <c r="VF373" s="68" t="s">
        <v>1004</v>
      </c>
      <c r="VG373" s="68" t="s">
        <v>1004</v>
      </c>
      <c r="VH373" s="68" t="s">
        <v>1004</v>
      </c>
      <c r="VI373" s="68" t="s">
        <v>1004</v>
      </c>
      <c r="VJ373" s="68" t="s">
        <v>1004</v>
      </c>
      <c r="VK373" s="68" t="s">
        <v>1004</v>
      </c>
      <c r="VL373" s="68" t="s">
        <v>1004</v>
      </c>
      <c r="VM373" s="68" t="s">
        <v>1004</v>
      </c>
      <c r="VN373" s="68" t="s">
        <v>1004</v>
      </c>
      <c r="VO373" s="68" t="s">
        <v>1004</v>
      </c>
      <c r="VP373" s="68" t="s">
        <v>1004</v>
      </c>
      <c r="VQ373" s="68" t="s">
        <v>1004</v>
      </c>
      <c r="VR373" s="68" t="s">
        <v>1004</v>
      </c>
      <c r="VS373" s="68" t="s">
        <v>1004</v>
      </c>
      <c r="VT373" s="68" t="s">
        <v>1004</v>
      </c>
      <c r="VU373" s="68" t="s">
        <v>1004</v>
      </c>
      <c r="VV373" s="68" t="s">
        <v>1004</v>
      </c>
      <c r="VW373" s="68" t="s">
        <v>1004</v>
      </c>
      <c r="VX373" s="68" t="s">
        <v>1004</v>
      </c>
      <c r="VY373" s="68" t="s">
        <v>1004</v>
      </c>
      <c r="VZ373" s="68" t="s">
        <v>1004</v>
      </c>
      <c r="WA373" s="68" t="s">
        <v>1004</v>
      </c>
      <c r="WB373" s="68" t="s">
        <v>1004</v>
      </c>
      <c r="WC373" s="68" t="s">
        <v>1004</v>
      </c>
      <c r="WD373" s="68" t="s">
        <v>1004</v>
      </c>
      <c r="WE373" s="68" t="s">
        <v>1004</v>
      </c>
      <c r="WF373" s="68" t="s">
        <v>1004</v>
      </c>
      <c r="WG373" s="68" t="s">
        <v>1004</v>
      </c>
      <c r="WH373" s="68" t="s">
        <v>1004</v>
      </c>
      <c r="WI373" s="68" t="s">
        <v>180</v>
      </c>
      <c r="WJ373" s="68" t="s">
        <v>1004</v>
      </c>
      <c r="WK373" s="68" t="s">
        <v>1004</v>
      </c>
      <c r="WL373" s="68" t="s">
        <v>1004</v>
      </c>
      <c r="WM373" s="68" t="s">
        <v>1004</v>
      </c>
      <c r="WN373" s="68" t="s">
        <v>1004</v>
      </c>
      <c r="WO373" s="68" t="s">
        <v>1004</v>
      </c>
      <c r="WP373" s="68" t="s">
        <v>1004</v>
      </c>
      <c r="WQ373" s="68" t="s">
        <v>1004</v>
      </c>
      <c r="WR373" s="68" t="s">
        <v>1004</v>
      </c>
      <c r="WS373" s="68" t="s">
        <v>1004</v>
      </c>
      <c r="WT373" s="68" t="s">
        <v>1004</v>
      </c>
      <c r="WU373" s="68" t="s">
        <v>1004</v>
      </c>
      <c r="WV373" s="68" t="s">
        <v>1004</v>
      </c>
      <c r="WW373" s="68" t="s">
        <v>1004</v>
      </c>
      <c r="WX373" s="68" t="s">
        <v>1004</v>
      </c>
      <c r="WY373" s="68" t="s">
        <v>1004</v>
      </c>
      <c r="WZ373" s="68" t="s">
        <v>1004</v>
      </c>
      <c r="XA373" s="68" t="s">
        <v>1004</v>
      </c>
      <c r="XB373" s="68" t="s">
        <v>1004</v>
      </c>
      <c r="XC373" s="68" t="s">
        <v>1004</v>
      </c>
      <c r="XD373" s="68" t="s">
        <v>1004</v>
      </c>
      <c r="XE373" s="68" t="s">
        <v>1004</v>
      </c>
      <c r="XF373" s="68" t="s">
        <v>1004</v>
      </c>
      <c r="XG373" s="68" t="s">
        <v>1004</v>
      </c>
      <c r="XH373" s="68" t="s">
        <v>182</v>
      </c>
      <c r="XI373" s="68" t="s">
        <v>1004</v>
      </c>
      <c r="XJ373" s="68" t="s">
        <v>1004</v>
      </c>
      <c r="XK373" s="68" t="s">
        <v>1004</v>
      </c>
      <c r="XL373" s="68" t="s">
        <v>1004</v>
      </c>
      <c r="XM373" s="68" t="s">
        <v>1004</v>
      </c>
      <c r="XN373" s="68" t="s">
        <v>1004</v>
      </c>
      <c r="XO373" s="68" t="s">
        <v>1004</v>
      </c>
      <c r="XP373" s="68" t="s">
        <v>1004</v>
      </c>
      <c r="XQ373" s="68" t="s">
        <v>1004</v>
      </c>
      <c r="XR373" s="68" t="s">
        <v>1004</v>
      </c>
      <c r="XS373" s="68" t="s">
        <v>1004</v>
      </c>
      <c r="XT373" s="68" t="s">
        <v>1004</v>
      </c>
      <c r="XU373" s="68" t="s">
        <v>1004</v>
      </c>
      <c r="XV373" s="68" t="s">
        <v>1004</v>
      </c>
      <c r="XW373" s="68" t="s">
        <v>1004</v>
      </c>
      <c r="XX373" s="68" t="s">
        <v>1004</v>
      </c>
      <c r="XY373" s="68" t="s">
        <v>1004</v>
      </c>
      <c r="XZ373" s="68" t="s">
        <v>182</v>
      </c>
      <c r="YA373" s="68" t="s">
        <v>1004</v>
      </c>
      <c r="YB373" s="68" t="s">
        <v>1004</v>
      </c>
      <c r="YC373" s="68" t="s">
        <v>1004</v>
      </c>
      <c r="YD373" s="68" t="s">
        <v>1004</v>
      </c>
      <c r="YE373" s="68" t="s">
        <v>1004</v>
      </c>
      <c r="YF373" s="68" t="s">
        <v>1004</v>
      </c>
      <c r="YG373" s="68" t="s">
        <v>1004</v>
      </c>
      <c r="YH373" s="68" t="s">
        <v>1004</v>
      </c>
      <c r="YI373" s="68" t="s">
        <v>1004</v>
      </c>
      <c r="YJ373" s="68" t="s">
        <v>1004</v>
      </c>
      <c r="YK373" s="68" t="s">
        <v>1004</v>
      </c>
      <c r="YL373" s="68" t="s">
        <v>180</v>
      </c>
      <c r="YM373" s="68" t="s">
        <v>1004</v>
      </c>
      <c r="YN373" s="68" t="s">
        <v>1004</v>
      </c>
      <c r="YO373" s="68" t="s">
        <v>1004</v>
      </c>
      <c r="YP373" s="68" t="s">
        <v>1004</v>
      </c>
      <c r="YQ373" s="68" t="s">
        <v>1004</v>
      </c>
      <c r="YR373" s="68" t="s">
        <v>1004</v>
      </c>
      <c r="YS373" s="68" t="s">
        <v>1004</v>
      </c>
      <c r="YT373" s="68" t="s">
        <v>1004</v>
      </c>
      <c r="YU373" s="68" t="s">
        <v>1004</v>
      </c>
      <c r="YV373" s="68" t="s">
        <v>1004</v>
      </c>
      <c r="YW373" s="68" t="s">
        <v>1004</v>
      </c>
      <c r="YX373" s="68" t="s">
        <v>1004</v>
      </c>
      <c r="YY373" s="68" t="s">
        <v>1004</v>
      </c>
      <c r="YZ373" s="68" t="s">
        <v>182</v>
      </c>
      <c r="ZA373" s="68" t="s">
        <v>1004</v>
      </c>
      <c r="ZB373" s="68" t="s">
        <v>1004</v>
      </c>
      <c r="ZC373" s="68" t="s">
        <v>1004</v>
      </c>
      <c r="ZD373" s="68" t="s">
        <v>1004</v>
      </c>
      <c r="ZE373" s="68" t="s">
        <v>1004</v>
      </c>
      <c r="ZF373" s="68" t="s">
        <v>1004</v>
      </c>
      <c r="ZG373" s="68" t="s">
        <v>1004</v>
      </c>
      <c r="ZH373" s="68" t="s">
        <v>1004</v>
      </c>
      <c r="ZI373" s="68" t="s">
        <v>1004</v>
      </c>
      <c r="ZJ373" s="68" t="s">
        <v>1004</v>
      </c>
      <c r="ZK373" s="68" t="s">
        <v>1004</v>
      </c>
      <c r="ZL373" s="68" t="s">
        <v>1004</v>
      </c>
      <c r="ZM373" s="68" t="s">
        <v>1004</v>
      </c>
      <c r="ZN373" s="68" t="s">
        <v>1004</v>
      </c>
      <c r="ZO373" s="68" t="s">
        <v>182</v>
      </c>
      <c r="ZP373" s="68" t="s">
        <v>1004</v>
      </c>
      <c r="ZQ373" s="68" t="s">
        <v>1004</v>
      </c>
      <c r="ZR373" s="68" t="s">
        <v>1004</v>
      </c>
      <c r="ZS373" s="68" t="s">
        <v>1004</v>
      </c>
      <c r="ZT373" s="68" t="s">
        <v>1004</v>
      </c>
      <c r="ZU373" s="68" t="s">
        <v>1004</v>
      </c>
      <c r="ZV373" s="68" t="s">
        <v>1004</v>
      </c>
      <c r="ZW373" s="68" t="s">
        <v>1004</v>
      </c>
      <c r="ZX373" s="68" t="s">
        <v>1004</v>
      </c>
      <c r="ZY373" s="68" t="s">
        <v>1004</v>
      </c>
      <c r="ZZ373" s="68" t="s">
        <v>182</v>
      </c>
      <c r="AAA373" s="68" t="s">
        <v>1004</v>
      </c>
      <c r="AAB373" s="68" t="s">
        <v>182</v>
      </c>
      <c r="AAC373" s="68" t="s">
        <v>1004</v>
      </c>
      <c r="AAD373" s="68" t="s">
        <v>1004</v>
      </c>
      <c r="AAE373" s="68" t="s">
        <v>1004</v>
      </c>
      <c r="AAF373" s="68" t="s">
        <v>1004</v>
      </c>
      <c r="AAG373" s="68" t="s">
        <v>1004</v>
      </c>
      <c r="AAH373" s="68" t="s">
        <v>1004</v>
      </c>
      <c r="AAI373" s="68" t="s">
        <v>1004</v>
      </c>
      <c r="AAJ373" s="68" t="s">
        <v>1004</v>
      </c>
      <c r="AAK373" s="68" t="s">
        <v>1004</v>
      </c>
      <c r="AAL373" s="68" t="s">
        <v>1004</v>
      </c>
      <c r="AAM373" s="68" t="s">
        <v>1004</v>
      </c>
      <c r="AAN373" s="68" t="s">
        <v>1004</v>
      </c>
      <c r="AAO373" s="68" t="s">
        <v>1004</v>
      </c>
      <c r="AAP373" s="68" t="s">
        <v>1004</v>
      </c>
      <c r="AAQ373" s="68" t="s">
        <v>1004</v>
      </c>
      <c r="AAR373" s="68" t="s">
        <v>1004</v>
      </c>
      <c r="AAS373" s="68" t="s">
        <v>1004</v>
      </c>
      <c r="AAT373" s="68" t="s">
        <v>1004</v>
      </c>
      <c r="AAU373" s="68" t="s">
        <v>1004</v>
      </c>
      <c r="AAV373" s="68" t="s">
        <v>1004</v>
      </c>
      <c r="AAW373" s="68" t="s">
        <v>1004</v>
      </c>
      <c r="AAX373" s="68" t="s">
        <v>1004</v>
      </c>
      <c r="AAY373" s="68" t="s">
        <v>1004</v>
      </c>
      <c r="AAZ373" s="68" t="s">
        <v>180</v>
      </c>
      <c r="ABA373" s="68" t="s">
        <v>1004</v>
      </c>
      <c r="ABB373" s="68" t="s">
        <v>1004</v>
      </c>
      <c r="ABC373" s="68" t="s">
        <v>1004</v>
      </c>
      <c r="ABD373" s="68" t="s">
        <v>1004</v>
      </c>
      <c r="ABE373" s="68" t="s">
        <v>1004</v>
      </c>
      <c r="ABF373" s="68" t="s">
        <v>1004</v>
      </c>
      <c r="ABG373" s="68" t="s">
        <v>1004</v>
      </c>
      <c r="ABH373" s="68" t="s">
        <v>1004</v>
      </c>
      <c r="ABI373" s="68" t="s">
        <v>1004</v>
      </c>
      <c r="ABJ373" s="68" t="s">
        <v>1004</v>
      </c>
      <c r="ABK373" s="68" t="s">
        <v>1004</v>
      </c>
      <c r="ABL373" s="68" t="s">
        <v>1004</v>
      </c>
      <c r="ABM373" s="68" t="s">
        <v>1004</v>
      </c>
      <c r="ABN373" s="68" t="s">
        <v>1004</v>
      </c>
      <c r="ABO373" s="68" t="s">
        <v>1004</v>
      </c>
      <c r="ABP373" s="68" t="s">
        <v>1004</v>
      </c>
      <c r="ABQ373" s="68" t="s">
        <v>1004</v>
      </c>
      <c r="ABR373" s="68" t="s">
        <v>1004</v>
      </c>
      <c r="ABS373" s="68" t="s">
        <v>1004</v>
      </c>
      <c r="ABT373" s="68" t="s">
        <v>1004</v>
      </c>
      <c r="ABU373" s="68" t="s">
        <v>1004</v>
      </c>
      <c r="ABV373" s="68" t="s">
        <v>1004</v>
      </c>
      <c r="ABW373" s="68" t="s">
        <v>1004</v>
      </c>
      <c r="ABX373" s="68" t="s">
        <v>1004</v>
      </c>
      <c r="ABY373" s="68" t="s">
        <v>1004</v>
      </c>
      <c r="ABZ373" s="68" t="s">
        <v>1004</v>
      </c>
      <c r="ACA373" s="68" t="s">
        <v>1004</v>
      </c>
      <c r="ACB373" s="68" t="s">
        <v>1004</v>
      </c>
      <c r="ACC373" s="68" t="s">
        <v>1004</v>
      </c>
      <c r="ACD373" s="68" t="s">
        <v>1004</v>
      </c>
      <c r="ACE373" s="68" t="s">
        <v>1004</v>
      </c>
      <c r="ACF373" s="68" t="s">
        <v>1004</v>
      </c>
      <c r="ACG373" s="68" t="s">
        <v>1004</v>
      </c>
      <c r="ACH373" s="68" t="s">
        <v>1004</v>
      </c>
      <c r="ACI373" s="68" t="s">
        <v>180</v>
      </c>
      <c r="ACJ373" s="68" t="s">
        <v>1004</v>
      </c>
      <c r="ACK373" s="68" t="s">
        <v>1004</v>
      </c>
      <c r="ACL373" s="68" t="s">
        <v>1004</v>
      </c>
      <c r="ACM373" s="68" t="s">
        <v>1004</v>
      </c>
      <c r="ACN373" s="68" t="s">
        <v>1004</v>
      </c>
      <c r="ACO373" s="68" t="s">
        <v>1004</v>
      </c>
      <c r="ACP373" s="68" t="s">
        <v>1004</v>
      </c>
      <c r="ACQ373" s="68" t="s">
        <v>1004</v>
      </c>
      <c r="ACR373" s="68" t="s">
        <v>1004</v>
      </c>
      <c r="ACS373" s="68" t="s">
        <v>1004</v>
      </c>
      <c r="ACT373" s="68" t="s">
        <v>1004</v>
      </c>
      <c r="ACU373" s="68" t="s">
        <v>1004</v>
      </c>
      <c r="ACV373" s="68" t="s">
        <v>1004</v>
      </c>
      <c r="ACW373" s="68" t="s">
        <v>1004</v>
      </c>
      <c r="ACX373" s="68" t="s">
        <v>1004</v>
      </c>
      <c r="ACY373" s="68" t="s">
        <v>182</v>
      </c>
      <c r="ACZ373" s="68" t="s">
        <v>1004</v>
      </c>
      <c r="ADA373" s="68" t="s">
        <v>1004</v>
      </c>
      <c r="ADB373" s="68" t="s">
        <v>1004</v>
      </c>
      <c r="ADC373" s="68" t="s">
        <v>1004</v>
      </c>
      <c r="ADD373" s="68" t="s">
        <v>1004</v>
      </c>
      <c r="ADE373" s="68" t="s">
        <v>1004</v>
      </c>
      <c r="ADF373" s="68" t="s">
        <v>1004</v>
      </c>
      <c r="ADG373" s="68" t="s">
        <v>1004</v>
      </c>
      <c r="ADH373" s="68" t="s">
        <v>1004</v>
      </c>
      <c r="ADI373" s="68" t="s">
        <v>1004</v>
      </c>
      <c r="ADJ373" s="68" t="s">
        <v>1004</v>
      </c>
      <c r="ADK373" s="68" t="s">
        <v>1004</v>
      </c>
      <c r="ADL373" s="68" t="s">
        <v>1004</v>
      </c>
      <c r="ADM373" s="68" t="s">
        <v>1004</v>
      </c>
      <c r="ADN373" s="68" t="s">
        <v>1004</v>
      </c>
      <c r="ADO373" s="68" t="s">
        <v>1004</v>
      </c>
      <c r="ADP373" s="68" t="s">
        <v>1004</v>
      </c>
      <c r="ADQ373" s="68" t="s">
        <v>1004</v>
      </c>
      <c r="ADR373" s="68" t="s">
        <v>1004</v>
      </c>
      <c r="ADS373" s="68" t="s">
        <v>1004</v>
      </c>
      <c r="ADT373" s="68" t="s">
        <v>1004</v>
      </c>
      <c r="ADU373" s="68" t="s">
        <v>1004</v>
      </c>
      <c r="ADV373" s="68" t="s">
        <v>1004</v>
      </c>
      <c r="ADW373" s="68" t="s">
        <v>1004</v>
      </c>
      <c r="ADX373" s="68" t="s">
        <v>1004</v>
      </c>
      <c r="ADY373" s="68" t="s">
        <v>1004</v>
      </c>
      <c r="ADZ373" s="68" t="s">
        <v>1004</v>
      </c>
      <c r="AEA373" s="68" t="s">
        <v>1004</v>
      </c>
      <c r="AEB373" s="68" t="s">
        <v>1004</v>
      </c>
      <c r="AEC373" s="68" t="s">
        <v>1004</v>
      </c>
      <c r="AED373" s="68" t="s">
        <v>1004</v>
      </c>
      <c r="AEE373" s="68" t="s">
        <v>1004</v>
      </c>
      <c r="AEF373" s="68" t="s">
        <v>1004</v>
      </c>
      <c r="AEG373" s="68" t="s">
        <v>182</v>
      </c>
      <c r="AEH373" s="68" t="s">
        <v>1004</v>
      </c>
      <c r="AEI373" s="68" t="s">
        <v>1004</v>
      </c>
      <c r="AEJ373" s="68" t="s">
        <v>1004</v>
      </c>
      <c r="AEK373" s="68" t="s">
        <v>1004</v>
      </c>
      <c r="AEL373" s="68" t="s">
        <v>182</v>
      </c>
      <c r="AEM373" s="68" t="s">
        <v>1004</v>
      </c>
      <c r="AEN373" s="68" t="s">
        <v>1004</v>
      </c>
      <c r="AEO373" s="68" t="s">
        <v>1004</v>
      </c>
      <c r="AEP373" s="68" t="s">
        <v>1004</v>
      </c>
      <c r="AEQ373" s="68" t="s">
        <v>1004</v>
      </c>
      <c r="AER373" s="68" t="s">
        <v>1004</v>
      </c>
      <c r="AES373" s="68" t="s">
        <v>1004</v>
      </c>
      <c r="AET373" s="68" t="s">
        <v>1004</v>
      </c>
      <c r="AEU373" s="68" t="s">
        <v>1004</v>
      </c>
      <c r="AEV373" s="68" t="s">
        <v>1004</v>
      </c>
      <c r="AEW373" s="68" t="s">
        <v>1004</v>
      </c>
      <c r="AEX373" s="68" t="s">
        <v>1004</v>
      </c>
      <c r="AEY373" s="68" t="s">
        <v>1004</v>
      </c>
      <c r="AEZ373" s="68" t="s">
        <v>1004</v>
      </c>
      <c r="AFA373" s="68" t="s">
        <v>1004</v>
      </c>
      <c r="AFB373" s="68" t="s">
        <v>1004</v>
      </c>
      <c r="AFC373" s="68" t="s">
        <v>1004</v>
      </c>
      <c r="AFD373" s="68" t="s">
        <v>1004</v>
      </c>
      <c r="AFE373" s="68" t="s">
        <v>1004</v>
      </c>
      <c r="AFF373" s="68" t="s">
        <v>1004</v>
      </c>
      <c r="AFG373" s="68" t="s">
        <v>1004</v>
      </c>
      <c r="AFH373" s="68" t="s">
        <v>1004</v>
      </c>
      <c r="AFI373" s="68" t="s">
        <v>1004</v>
      </c>
      <c r="AFJ373" s="68" t="s">
        <v>1004</v>
      </c>
      <c r="AFK373" s="68" t="s">
        <v>1004</v>
      </c>
      <c r="AFL373" s="68" t="s">
        <v>1004</v>
      </c>
      <c r="AFM373" s="68" t="s">
        <v>1004</v>
      </c>
      <c r="AFN373" s="68" t="s">
        <v>1004</v>
      </c>
      <c r="AFO373" s="68" t="s">
        <v>1004</v>
      </c>
      <c r="AFP373" s="68" t="s">
        <v>1004</v>
      </c>
      <c r="AFQ373" s="68" t="s">
        <v>1004</v>
      </c>
      <c r="AFR373" s="68" t="s">
        <v>1004</v>
      </c>
      <c r="AFS373" s="68" t="s">
        <v>1004</v>
      </c>
      <c r="AFT373" s="68" t="s">
        <v>1004</v>
      </c>
      <c r="AFU373" s="68" t="s">
        <v>1004</v>
      </c>
      <c r="AFV373" s="68" t="s">
        <v>1004</v>
      </c>
      <c r="AFW373" s="68" t="s">
        <v>180</v>
      </c>
      <c r="AFX373" s="68" t="s">
        <v>1004</v>
      </c>
      <c r="AFY373" s="68" t="s">
        <v>1004</v>
      </c>
      <c r="AFZ373" s="68" t="s">
        <v>1004</v>
      </c>
      <c r="AGA373" s="68" t="s">
        <v>1004</v>
      </c>
      <c r="AGB373" s="68" t="s">
        <v>1004</v>
      </c>
      <c r="AGC373" s="68" t="s">
        <v>1004</v>
      </c>
      <c r="AGD373" s="68" t="s">
        <v>1004</v>
      </c>
      <c r="AGE373" s="68" t="s">
        <v>1004</v>
      </c>
      <c r="AGF373" s="68" t="s">
        <v>1004</v>
      </c>
      <c r="AGG373" s="68" t="s">
        <v>180</v>
      </c>
      <c r="AGH373" s="68" t="s">
        <v>1004</v>
      </c>
      <c r="AGI373" s="68" t="s">
        <v>1004</v>
      </c>
      <c r="AGJ373" s="68" t="s">
        <v>1004</v>
      </c>
      <c r="AGK373" s="68" t="s">
        <v>1004</v>
      </c>
      <c r="AGL373" s="68" t="s">
        <v>1004</v>
      </c>
      <c r="AGM373" s="68" t="s">
        <v>1004</v>
      </c>
      <c r="AGN373" s="68" t="s">
        <v>1004</v>
      </c>
      <c r="AGO373" s="68" t="s">
        <v>1004</v>
      </c>
      <c r="AGP373" s="68" t="s">
        <v>180</v>
      </c>
      <c r="AGQ373" s="68" t="s">
        <v>180</v>
      </c>
      <c r="AGR373" s="68" t="s">
        <v>1004</v>
      </c>
      <c r="AGS373" s="68" t="s">
        <v>1004</v>
      </c>
      <c r="AGT373" s="68" t="s">
        <v>1004</v>
      </c>
      <c r="AGU373" s="68" t="s">
        <v>1004</v>
      </c>
      <c r="AGV373" s="68" t="s">
        <v>1004</v>
      </c>
      <c r="AGW373" s="68" t="s">
        <v>1004</v>
      </c>
      <c r="AGX373" s="68" t="s">
        <v>1004</v>
      </c>
      <c r="AGY373" s="68" t="s">
        <v>1004</v>
      </c>
      <c r="AGZ373" s="68" t="s">
        <v>182</v>
      </c>
      <c r="AHA373" s="68" t="s">
        <v>1004</v>
      </c>
      <c r="AHB373" s="68" t="s">
        <v>1004</v>
      </c>
      <c r="AHC373" s="68" t="s">
        <v>1004</v>
      </c>
      <c r="AHD373" s="68" t="s">
        <v>1004</v>
      </c>
      <c r="AHE373" s="68" t="s">
        <v>1004</v>
      </c>
      <c r="AHF373" s="68" t="s">
        <v>1004</v>
      </c>
      <c r="AHG373" s="68" t="s">
        <v>1004</v>
      </c>
      <c r="AHH373" s="68" t="s">
        <v>1004</v>
      </c>
      <c r="AHI373" s="68" t="s">
        <v>1004</v>
      </c>
      <c r="AHJ373" s="68" t="s">
        <v>1004</v>
      </c>
      <c r="AHK373" s="68" t="s">
        <v>1004</v>
      </c>
      <c r="AHL373" s="68" t="s">
        <v>1004</v>
      </c>
      <c r="AHM373" s="68" t="s">
        <v>1004</v>
      </c>
      <c r="AHN373" s="68" t="s">
        <v>1004</v>
      </c>
      <c r="AHO373" s="68" t="s">
        <v>1004</v>
      </c>
      <c r="AHP373" s="68" t="s">
        <v>1004</v>
      </c>
      <c r="AHQ373" s="68" t="s">
        <v>1004</v>
      </c>
      <c r="AHR373" s="68" t="s">
        <v>1004</v>
      </c>
      <c r="AHS373" s="68" t="s">
        <v>1004</v>
      </c>
      <c r="AHT373" s="68" t="s">
        <v>1004</v>
      </c>
      <c r="AHU373" s="68" t="s">
        <v>1004</v>
      </c>
      <c r="AHV373" s="68" t="s">
        <v>1004</v>
      </c>
      <c r="AHW373" s="68" t="s">
        <v>1004</v>
      </c>
      <c r="AHX373" s="68" t="s">
        <v>1004</v>
      </c>
      <c r="AHY373" s="68" t="s">
        <v>1004</v>
      </c>
      <c r="AHZ373" s="68" t="s">
        <v>1004</v>
      </c>
      <c r="AIA373" s="68" t="s">
        <v>1004</v>
      </c>
      <c r="AIB373" s="68" t="s">
        <v>1004</v>
      </c>
      <c r="AIC373" s="68" t="s">
        <v>1004</v>
      </c>
      <c r="AID373" s="68" t="s">
        <v>1004</v>
      </c>
      <c r="AIE373" s="68" t="s">
        <v>1004</v>
      </c>
      <c r="AIF373" s="68" t="s">
        <v>1004</v>
      </c>
      <c r="AIG373" s="68" t="s">
        <v>1004</v>
      </c>
      <c r="AIH373" s="68" t="s">
        <v>1004</v>
      </c>
      <c r="AII373" s="68" t="s">
        <v>1004</v>
      </c>
      <c r="AIJ373" s="68" t="s">
        <v>1004</v>
      </c>
      <c r="AIK373" s="68" t="s">
        <v>1004</v>
      </c>
      <c r="AIL373" s="68" t="s">
        <v>1004</v>
      </c>
      <c r="AIM373" s="68" t="s">
        <v>1004</v>
      </c>
      <c r="AIN373" s="68" t="s">
        <v>1004</v>
      </c>
      <c r="AIO373" s="68" t="s">
        <v>1004</v>
      </c>
      <c r="AIP373" s="68" t="s">
        <v>1004</v>
      </c>
      <c r="AIQ373" s="68" t="s">
        <v>1004</v>
      </c>
      <c r="AIR373" s="68" t="s">
        <v>1004</v>
      </c>
      <c r="AIS373" s="68" t="s">
        <v>1004</v>
      </c>
      <c r="AIT373" s="68" t="s">
        <v>1004</v>
      </c>
      <c r="AIU373" s="68" t="s">
        <v>1004</v>
      </c>
      <c r="AIV373" s="68" t="s">
        <v>1004</v>
      </c>
      <c r="AIW373" s="68" t="s">
        <v>1004</v>
      </c>
      <c r="AIX373" s="68" t="s">
        <v>1004</v>
      </c>
      <c r="AIY373" s="68" t="s">
        <v>1004</v>
      </c>
      <c r="AIZ373" s="68" t="s">
        <v>1004</v>
      </c>
      <c r="AJA373" s="68" t="s">
        <v>1004</v>
      </c>
      <c r="AJB373" s="68" t="s">
        <v>1004</v>
      </c>
      <c r="AJC373" s="68" t="s">
        <v>1004</v>
      </c>
      <c r="AJD373" s="68" t="s">
        <v>1004</v>
      </c>
      <c r="AJE373" s="68" t="s">
        <v>1004</v>
      </c>
      <c r="AJF373" s="68" t="s">
        <v>1004</v>
      </c>
      <c r="AJG373" s="68" t="s">
        <v>1004</v>
      </c>
      <c r="AJH373" s="68" t="s">
        <v>1004</v>
      </c>
      <c r="AJI373" s="68" t="s">
        <v>1004</v>
      </c>
      <c r="AJJ373" s="68" t="s">
        <v>1004</v>
      </c>
      <c r="AJK373" s="68" t="s">
        <v>1004</v>
      </c>
      <c r="AJL373" s="68" t="s">
        <v>1004</v>
      </c>
      <c r="AJM373" s="68" t="s">
        <v>1004</v>
      </c>
      <c r="AJN373" s="68" t="s">
        <v>1004</v>
      </c>
      <c r="AJO373" s="68" t="s">
        <v>1004</v>
      </c>
      <c r="AJP373" s="68" t="s">
        <v>1004</v>
      </c>
      <c r="AJQ373" s="68" t="s">
        <v>1004</v>
      </c>
      <c r="AJR373" s="68" t="s">
        <v>1004</v>
      </c>
      <c r="AJS373" s="68" t="s">
        <v>1004</v>
      </c>
      <c r="AJT373" s="68" t="s">
        <v>1004</v>
      </c>
      <c r="AJU373" s="68" t="s">
        <v>1004</v>
      </c>
      <c r="AJV373" s="68" t="s">
        <v>1004</v>
      </c>
      <c r="AJW373" s="68" t="s">
        <v>1004</v>
      </c>
      <c r="AJX373" s="68" t="s">
        <v>1004</v>
      </c>
      <c r="AJY373" s="68" t="s">
        <v>1004</v>
      </c>
      <c r="AJZ373" s="68" t="s">
        <v>1004</v>
      </c>
      <c r="AKA373" s="68" t="s">
        <v>1004</v>
      </c>
      <c r="AKB373" s="68" t="s">
        <v>1004</v>
      </c>
      <c r="AKC373" s="68" t="s">
        <v>1004</v>
      </c>
      <c r="AKD373" s="68" t="s">
        <v>1004</v>
      </c>
      <c r="AKE373" s="68" t="s">
        <v>1004</v>
      </c>
      <c r="AKF373" s="68" t="s">
        <v>1004</v>
      </c>
      <c r="AKG373" s="68" t="s">
        <v>1004</v>
      </c>
      <c r="AKH373" s="68" t="s">
        <v>1004</v>
      </c>
      <c r="AKI373" s="68" t="s">
        <v>1004</v>
      </c>
      <c r="AKJ373" s="68" t="s">
        <v>1004</v>
      </c>
      <c r="AKK373" s="68" t="s">
        <v>1004</v>
      </c>
      <c r="AKL373" s="68" t="s">
        <v>1004</v>
      </c>
      <c r="AKM373" s="68" t="s">
        <v>1004</v>
      </c>
      <c r="AKN373" s="68" t="s">
        <v>1004</v>
      </c>
      <c r="AKO373" s="68" t="s">
        <v>182</v>
      </c>
      <c r="AKP373" s="68" t="s">
        <v>1004</v>
      </c>
      <c r="AKQ373" s="68" t="s">
        <v>1004</v>
      </c>
      <c r="AKR373" s="68" t="s">
        <v>1004</v>
      </c>
      <c r="AKS373" s="68" t="s">
        <v>1004</v>
      </c>
      <c r="AKT373" s="68" t="s">
        <v>1004</v>
      </c>
      <c r="AKU373" s="68" t="s">
        <v>1004</v>
      </c>
      <c r="AKV373" s="68" t="s">
        <v>1004</v>
      </c>
      <c r="AKW373" s="68" t="s">
        <v>1004</v>
      </c>
      <c r="AKX373" s="68" t="s">
        <v>1004</v>
      </c>
      <c r="AKY373" s="68" t="s">
        <v>1004</v>
      </c>
      <c r="AKZ373" s="68" t="s">
        <v>1004</v>
      </c>
      <c r="ALA373" s="68" t="s">
        <v>1004</v>
      </c>
      <c r="ALB373" s="68" t="s">
        <v>1004</v>
      </c>
      <c r="ALC373" s="68" t="s">
        <v>1004</v>
      </c>
      <c r="ALD373" s="68" t="s">
        <v>1004</v>
      </c>
      <c r="ALE373" s="68" t="s">
        <v>1004</v>
      </c>
      <c r="ALF373" s="68" t="s">
        <v>1004</v>
      </c>
      <c r="ALG373" s="68" t="s">
        <v>1004</v>
      </c>
      <c r="ALH373" s="68" t="s">
        <v>1004</v>
      </c>
      <c r="ALI373" s="68" t="s">
        <v>1004</v>
      </c>
      <c r="ALJ373" s="68" t="s">
        <v>1004</v>
      </c>
      <c r="ALK373" s="68" t="s">
        <v>1004</v>
      </c>
      <c r="ALL373" s="68" t="s">
        <v>1004</v>
      </c>
      <c r="ALM373" s="68" t="s">
        <v>1004</v>
      </c>
      <c r="ALN373" s="68" t="s">
        <v>180</v>
      </c>
      <c r="ALO373" s="68" t="s">
        <v>1004</v>
      </c>
      <c r="ALP373" s="68" t="s">
        <v>1004</v>
      </c>
      <c r="ALQ373" s="68" t="s">
        <v>1004</v>
      </c>
      <c r="ALR373" s="68" t="s">
        <v>1004</v>
      </c>
      <c r="ALS373" s="68" t="s">
        <v>1004</v>
      </c>
      <c r="ALT373" s="68" t="s">
        <v>1004</v>
      </c>
      <c r="ALU373" s="68" t="s">
        <v>1004</v>
      </c>
      <c r="ALV373" s="68" t="s">
        <v>1004</v>
      </c>
      <c r="ALW373" s="68" t="s">
        <v>1004</v>
      </c>
      <c r="ALX373" s="68" t="s">
        <v>1004</v>
      </c>
      <c r="ALY373" s="68" t="s">
        <v>1004</v>
      </c>
      <c r="ALZ373" s="68" t="s">
        <v>1004</v>
      </c>
      <c r="AMA373" s="68" t="s">
        <v>1004</v>
      </c>
      <c r="AMB373" s="68" t="s">
        <v>1004</v>
      </c>
      <c r="AMC373" s="68" t="s">
        <v>1004</v>
      </c>
      <c r="AMD373" s="68" t="s">
        <v>1004</v>
      </c>
      <c r="AME373" s="68" t="s">
        <v>1004</v>
      </c>
      <c r="AMF373" s="68" t="s">
        <v>1004</v>
      </c>
      <c r="AMG373" s="68" t="s">
        <v>1004</v>
      </c>
      <c r="AMH373" s="68" t="s">
        <v>1004</v>
      </c>
      <c r="AMI373" s="68" t="s">
        <v>1004</v>
      </c>
      <c r="AMJ373" s="68" t="s">
        <v>1004</v>
      </c>
      <c r="AMK373" s="68" t="s">
        <v>1004</v>
      </c>
      <c r="AML373" s="68" t="s">
        <v>1004</v>
      </c>
      <c r="AMM373" s="68" t="s">
        <v>1004</v>
      </c>
      <c r="AMN373" s="68" t="s">
        <v>1004</v>
      </c>
      <c r="AMO373" s="68" t="s">
        <v>1004</v>
      </c>
      <c r="AMP373" s="68" t="s">
        <v>1004</v>
      </c>
      <c r="AMQ373" s="68" t="s">
        <v>1004</v>
      </c>
      <c r="AMR373" s="68" t="s">
        <v>182</v>
      </c>
      <c r="AMS373" s="68" t="s">
        <v>1004</v>
      </c>
      <c r="AMT373" s="68" t="s">
        <v>1004</v>
      </c>
      <c r="AMU373" s="68" t="s">
        <v>1004</v>
      </c>
      <c r="AMV373" s="68" t="s">
        <v>1004</v>
      </c>
      <c r="AMW373" s="68" t="s">
        <v>1004</v>
      </c>
      <c r="AMX373" s="68" t="s">
        <v>1004</v>
      </c>
      <c r="AMY373" s="68" t="s">
        <v>1004</v>
      </c>
      <c r="AMZ373" s="68" t="s">
        <v>1004</v>
      </c>
      <c r="ANA373" s="68" t="s">
        <v>1004</v>
      </c>
      <c r="ANB373" s="68" t="s">
        <v>1004</v>
      </c>
      <c r="ANC373" s="68" t="s">
        <v>1004</v>
      </c>
      <c r="AND373" s="68" t="s">
        <v>1004</v>
      </c>
      <c r="ANE373" s="68" t="s">
        <v>1004</v>
      </c>
      <c r="ANF373" s="68" t="s">
        <v>1004</v>
      </c>
      <c r="ANG373" s="68" t="s">
        <v>1004</v>
      </c>
      <c r="ANH373" s="68" t="s">
        <v>1004</v>
      </c>
      <c r="ANI373" s="68" t="s">
        <v>1004</v>
      </c>
      <c r="ANJ373" s="68" t="s">
        <v>1004</v>
      </c>
      <c r="ANK373" s="68" t="s">
        <v>182</v>
      </c>
      <c r="ANL373" s="68" t="s">
        <v>1004</v>
      </c>
      <c r="ANM373" s="68" t="s">
        <v>1004</v>
      </c>
      <c r="ANN373" s="68" t="s">
        <v>1004</v>
      </c>
      <c r="ANO373" s="68" t="s">
        <v>1004</v>
      </c>
      <c r="ANP373" s="68" t="s">
        <v>1004</v>
      </c>
      <c r="ANQ373" s="68" t="s">
        <v>1004</v>
      </c>
      <c r="ANR373" s="68" t="s">
        <v>1004</v>
      </c>
      <c r="ANS373" s="68" t="s">
        <v>1004</v>
      </c>
      <c r="ANT373" s="68" t="s">
        <v>1004</v>
      </c>
      <c r="ANU373" s="68" t="s">
        <v>1004</v>
      </c>
      <c r="ANV373" s="68" t="s">
        <v>1004</v>
      </c>
      <c r="ANW373" s="68" t="s">
        <v>1004</v>
      </c>
      <c r="ANX373" s="68" t="s">
        <v>1004</v>
      </c>
      <c r="ANY373" s="68" t="s">
        <v>1004</v>
      </c>
      <c r="ANZ373" s="68" t="s">
        <v>1004</v>
      </c>
      <c r="AOA373" s="68" t="s">
        <v>1004</v>
      </c>
      <c r="AOB373" s="68" t="s">
        <v>1004</v>
      </c>
      <c r="AOC373" s="68" t="s">
        <v>1004</v>
      </c>
      <c r="AOD373" s="68" t="s">
        <v>1004</v>
      </c>
      <c r="AOE373" s="68" t="s">
        <v>1004</v>
      </c>
      <c r="AOF373" s="68" t="s">
        <v>1004</v>
      </c>
      <c r="AOG373" s="68" t="s">
        <v>1004</v>
      </c>
      <c r="AOH373" s="68" t="s">
        <v>1004</v>
      </c>
      <c r="AOI373" s="68" t="s">
        <v>1004</v>
      </c>
      <c r="AOJ373" s="68" t="s">
        <v>182</v>
      </c>
      <c r="AOK373" s="68" t="s">
        <v>1004</v>
      </c>
      <c r="AOL373" s="68" t="s">
        <v>1004</v>
      </c>
      <c r="AOM373" s="68" t="s">
        <v>1004</v>
      </c>
      <c r="AON373" s="68" t="s">
        <v>1004</v>
      </c>
      <c r="AOO373" s="68" t="s">
        <v>1004</v>
      </c>
      <c r="AOP373" s="68" t="s">
        <v>1004</v>
      </c>
      <c r="AOQ373" s="68" t="s">
        <v>1004</v>
      </c>
      <c r="AOR373" s="68" t="s">
        <v>1004</v>
      </c>
      <c r="AOS373" s="68" t="s">
        <v>1004</v>
      </c>
      <c r="AOT373" s="68" t="s">
        <v>1004</v>
      </c>
      <c r="AOU373" s="68" t="s">
        <v>1004</v>
      </c>
      <c r="AOV373" s="68" t="s">
        <v>1004</v>
      </c>
      <c r="AOW373" s="68" t="s">
        <v>1004</v>
      </c>
      <c r="AOX373" s="68" t="s">
        <v>1004</v>
      </c>
      <c r="AOY373" s="68" t="s">
        <v>180</v>
      </c>
      <c r="AOZ373" s="68" t="s">
        <v>1004</v>
      </c>
      <c r="APA373" s="68" t="s">
        <v>182</v>
      </c>
      <c r="APB373" s="68" t="s">
        <v>1004</v>
      </c>
      <c r="APC373" s="68" t="s">
        <v>1004</v>
      </c>
      <c r="APD373" s="68" t="s">
        <v>1004</v>
      </c>
      <c r="APE373" s="68" t="s">
        <v>1004</v>
      </c>
      <c r="APF373" s="68" t="s">
        <v>1004</v>
      </c>
      <c r="APG373" s="68" t="s">
        <v>1004</v>
      </c>
      <c r="APH373" s="68" t="s">
        <v>1004</v>
      </c>
      <c r="API373" s="68" t="s">
        <v>1004</v>
      </c>
      <c r="APJ373" s="68" t="s">
        <v>1004</v>
      </c>
      <c r="APK373" s="68" t="s">
        <v>1004</v>
      </c>
      <c r="APL373" s="68" t="s">
        <v>1004</v>
      </c>
      <c r="APM373" s="68" t="s">
        <v>1004</v>
      </c>
      <c r="APN373" s="68" t="s">
        <v>180</v>
      </c>
      <c r="APO373" s="68" t="s">
        <v>1004</v>
      </c>
      <c r="APP373" s="68" t="s">
        <v>1004</v>
      </c>
      <c r="APQ373" s="68" t="s">
        <v>1004</v>
      </c>
      <c r="APR373" s="68" t="s">
        <v>1004</v>
      </c>
      <c r="APS373" s="68" t="s">
        <v>1004</v>
      </c>
      <c r="APT373" s="68" t="s">
        <v>1004</v>
      </c>
      <c r="APU373" s="68" t="s">
        <v>1004</v>
      </c>
      <c r="APV373" s="68" t="s">
        <v>1004</v>
      </c>
      <c r="APW373" s="68" t="s">
        <v>1004</v>
      </c>
      <c r="APX373" s="68" t="s">
        <v>1004</v>
      </c>
      <c r="APY373" s="68" t="s">
        <v>1004</v>
      </c>
      <c r="APZ373" s="68" t="s">
        <v>1004</v>
      </c>
      <c r="AQA373" s="68" t="s">
        <v>1004</v>
      </c>
      <c r="AQB373" s="68" t="s">
        <v>1004</v>
      </c>
      <c r="AQC373" s="68" t="s">
        <v>1004</v>
      </c>
      <c r="AQD373" s="68" t="s">
        <v>1004</v>
      </c>
      <c r="AQE373" s="68" t="s">
        <v>1004</v>
      </c>
      <c r="AQF373" s="68" t="s">
        <v>180</v>
      </c>
      <c r="AQG373" s="68" t="s">
        <v>1004</v>
      </c>
      <c r="AQH373" s="68" t="s">
        <v>1004</v>
      </c>
      <c r="AQI373" s="68" t="s">
        <v>1004</v>
      </c>
      <c r="AQJ373" s="68" t="s">
        <v>1004</v>
      </c>
      <c r="AQK373" s="68" t="s">
        <v>1004</v>
      </c>
      <c r="AQL373" s="68" t="s">
        <v>1004</v>
      </c>
      <c r="AQM373" s="68" t="s">
        <v>1004</v>
      </c>
      <c r="AQN373" s="68" t="s">
        <v>1004</v>
      </c>
      <c r="AQO373" s="68" t="s">
        <v>1004</v>
      </c>
      <c r="AQP373" s="68" t="s">
        <v>1004</v>
      </c>
      <c r="AQQ373" s="68" t="s">
        <v>1004</v>
      </c>
      <c r="AQR373" s="68" t="s">
        <v>1004</v>
      </c>
      <c r="AQS373" s="68" t="s">
        <v>1004</v>
      </c>
      <c r="AQT373" s="68" t="s">
        <v>1004</v>
      </c>
      <c r="AQU373" s="68" t="s">
        <v>1004</v>
      </c>
      <c r="AQV373" s="68" t="s">
        <v>1004</v>
      </c>
      <c r="AQW373" s="68" t="s">
        <v>1004</v>
      </c>
      <c r="AQX373" s="68" t="s">
        <v>1004</v>
      </c>
      <c r="AQY373" s="68" t="s">
        <v>1004</v>
      </c>
      <c r="AQZ373" s="68" t="s">
        <v>1004</v>
      </c>
      <c r="ARA373" s="68" t="s">
        <v>1004</v>
      </c>
      <c r="ARB373" s="68" t="s">
        <v>1004</v>
      </c>
      <c r="ARC373" s="68" t="s">
        <v>180</v>
      </c>
      <c r="ARD373" s="68" t="s">
        <v>1004</v>
      </c>
      <c r="ARE373" s="68" t="s">
        <v>1004</v>
      </c>
      <c r="ARF373" s="68" t="s">
        <v>1004</v>
      </c>
      <c r="ARG373" s="68" t="s">
        <v>1004</v>
      </c>
      <c r="ARH373" s="68" t="s">
        <v>1004</v>
      </c>
      <c r="ARI373" s="68" t="s">
        <v>1004</v>
      </c>
      <c r="ARJ373" s="68" t="s">
        <v>1004</v>
      </c>
      <c r="ARK373" s="68" t="s">
        <v>182</v>
      </c>
      <c r="ARL373" s="68" t="s">
        <v>1004</v>
      </c>
      <c r="ARM373" s="68" t="s">
        <v>1004</v>
      </c>
      <c r="ARN373" s="68" t="s">
        <v>1004</v>
      </c>
      <c r="ARO373" s="68" t="s">
        <v>180</v>
      </c>
      <c r="ARP373" s="68" t="s">
        <v>1004</v>
      </c>
      <c r="ARQ373" s="68" t="s">
        <v>1004</v>
      </c>
      <c r="ARR373" s="68" t="s">
        <v>1004</v>
      </c>
      <c r="ARS373" s="68" t="s">
        <v>1004</v>
      </c>
      <c r="ART373" s="68" t="s">
        <v>1004</v>
      </c>
      <c r="ARU373" s="68" t="s">
        <v>1004</v>
      </c>
      <c r="ARV373" s="68" t="s">
        <v>1004</v>
      </c>
      <c r="ARW373" s="68" t="s">
        <v>1004</v>
      </c>
      <c r="ARX373" s="68" t="s">
        <v>180</v>
      </c>
      <c r="ARY373" s="68" t="s">
        <v>1004</v>
      </c>
      <c r="ARZ373" s="68" t="s">
        <v>1004</v>
      </c>
      <c r="ASA373" s="68" t="s">
        <v>1004</v>
      </c>
      <c r="ASB373" s="68" t="s">
        <v>1004</v>
      </c>
      <c r="ASC373" s="68" t="s">
        <v>1004</v>
      </c>
      <c r="ASD373" s="68" t="s">
        <v>1004</v>
      </c>
      <c r="ASE373" s="68" t="s">
        <v>1004</v>
      </c>
      <c r="ASF373" s="68" t="s">
        <v>1004</v>
      </c>
      <c r="ASG373" s="68" t="s">
        <v>1004</v>
      </c>
      <c r="ASH373" s="68" t="s">
        <v>1004</v>
      </c>
      <c r="ASI373" s="68" t="s">
        <v>1004</v>
      </c>
      <c r="ASJ373" s="68" t="s">
        <v>1004</v>
      </c>
      <c r="ASK373" s="68" t="s">
        <v>1004</v>
      </c>
      <c r="ASL373" s="68" t="s">
        <v>1004</v>
      </c>
      <c r="ASM373" s="68" t="s">
        <v>1004</v>
      </c>
      <c r="ASN373" s="68" t="s">
        <v>1004</v>
      </c>
      <c r="ASO373" s="68" t="s">
        <v>1004</v>
      </c>
      <c r="ASP373" s="68" t="s">
        <v>1004</v>
      </c>
      <c r="ASQ373" s="68" t="s">
        <v>1004</v>
      </c>
      <c r="ASR373" s="68" t="s">
        <v>1004</v>
      </c>
      <c r="ASS373" s="68" t="s">
        <v>1004</v>
      </c>
      <c r="AST373" s="68" t="s">
        <v>1004</v>
      </c>
      <c r="ASU373" s="68" t="s">
        <v>1004</v>
      </c>
      <c r="ASV373" s="68" t="s">
        <v>180</v>
      </c>
      <c r="ASW373" s="68" t="s">
        <v>1004</v>
      </c>
      <c r="ASX373" s="68" t="s">
        <v>1004</v>
      </c>
      <c r="ASY373" s="68" t="s">
        <v>1004</v>
      </c>
      <c r="ASZ373" s="68" t="s">
        <v>1004</v>
      </c>
      <c r="ATA373" s="68" t="s">
        <v>1004</v>
      </c>
      <c r="ATB373" s="68" t="s">
        <v>1004</v>
      </c>
      <c r="ATC373" s="68" t="s">
        <v>1004</v>
      </c>
      <c r="ATD373" s="68" t="s">
        <v>1004</v>
      </c>
      <c r="ATE373" s="68" t="s">
        <v>1004</v>
      </c>
      <c r="ATF373" s="68" t="s">
        <v>1004</v>
      </c>
      <c r="ATG373" s="68" t="s">
        <v>1004</v>
      </c>
      <c r="ATH373" s="68" t="s">
        <v>1004</v>
      </c>
      <c r="ATI373" s="68" t="s">
        <v>1004</v>
      </c>
      <c r="ATJ373" s="68" t="s">
        <v>1004</v>
      </c>
      <c r="ATK373" s="68" t="s">
        <v>1004</v>
      </c>
      <c r="ATL373" s="68" t="s">
        <v>1004</v>
      </c>
      <c r="ATM373" s="68" t="s">
        <v>1004</v>
      </c>
      <c r="ATN373" s="68" t="s">
        <v>1004</v>
      </c>
      <c r="ATO373" s="68" t="s">
        <v>1004</v>
      </c>
      <c r="ATP373" s="68" t="s">
        <v>1004</v>
      </c>
      <c r="ATQ373" s="68" t="s">
        <v>1004</v>
      </c>
      <c r="ATR373" s="68" t="s">
        <v>1004</v>
      </c>
      <c r="ATS373" s="68" t="s">
        <v>1004</v>
      </c>
      <c r="ATT373" s="68" t="s">
        <v>1004</v>
      </c>
      <c r="ATU373" s="68" t="s">
        <v>1004</v>
      </c>
      <c r="ATV373" s="68" t="s">
        <v>1004</v>
      </c>
      <c r="ATW373" s="68" t="s">
        <v>1004</v>
      </c>
      <c r="ATX373" s="68" t="s">
        <v>1004</v>
      </c>
      <c r="ATY373" s="68" t="s">
        <v>1004</v>
      </c>
      <c r="ATZ373" s="68" t="s">
        <v>1004</v>
      </c>
      <c r="AUA373" s="68" t="s">
        <v>1004</v>
      </c>
      <c r="AUB373" s="68" t="s">
        <v>1004</v>
      </c>
      <c r="AUC373" s="68" t="s">
        <v>1004</v>
      </c>
      <c r="AUD373" s="68" t="s">
        <v>1004</v>
      </c>
      <c r="AUE373" s="68" t="s">
        <v>1004</v>
      </c>
      <c r="AUF373" s="68" t="s">
        <v>1004</v>
      </c>
      <c r="AUG373" s="68" t="s">
        <v>182</v>
      </c>
      <c r="AUH373" s="68" t="s">
        <v>1004</v>
      </c>
      <c r="AUI373" s="68" t="s">
        <v>1004</v>
      </c>
      <c r="AUJ373" s="68" t="s">
        <v>1004</v>
      </c>
      <c r="AUK373" s="68" t="s">
        <v>1004</v>
      </c>
      <c r="AUL373" s="68" t="s">
        <v>1004</v>
      </c>
    </row>
    <row r="374" spans="1:1234">
      <c r="A374" s="68" t="s">
        <v>1004</v>
      </c>
      <c r="B374" s="68" t="s">
        <v>1004</v>
      </c>
      <c r="C374" s="68" t="s">
        <v>1004</v>
      </c>
      <c r="D374" s="68" t="s">
        <v>1004</v>
      </c>
      <c r="E374" s="68" t="s">
        <v>1004</v>
      </c>
      <c r="F374" s="68" t="s">
        <v>1004</v>
      </c>
      <c r="G374" s="68" t="s">
        <v>1004</v>
      </c>
      <c r="H374" s="68" t="s">
        <v>1004</v>
      </c>
      <c r="I374" s="68" t="s">
        <v>1004</v>
      </c>
      <c r="J374" s="68" t="s">
        <v>1004</v>
      </c>
      <c r="K374" s="68" t="s">
        <v>1004</v>
      </c>
      <c r="L374" s="68" t="s">
        <v>1004</v>
      </c>
      <c r="M374" s="68" t="s">
        <v>1004</v>
      </c>
      <c r="N374" s="68" t="s">
        <v>1004</v>
      </c>
      <c r="O374" s="68" t="s">
        <v>1004</v>
      </c>
      <c r="P374" s="68" t="s">
        <v>1004</v>
      </c>
      <c r="Q374" s="68" t="s">
        <v>1004</v>
      </c>
      <c r="R374" s="68" t="s">
        <v>1004</v>
      </c>
      <c r="S374" s="68" t="s">
        <v>1004</v>
      </c>
      <c r="T374" s="68" t="s">
        <v>1004</v>
      </c>
      <c r="U374" s="68" t="s">
        <v>1004</v>
      </c>
      <c r="V374" s="68" t="s">
        <v>1004</v>
      </c>
      <c r="W374" s="68" t="s">
        <v>1004</v>
      </c>
      <c r="X374" s="68" t="s">
        <v>182</v>
      </c>
      <c r="Y374" s="68" t="s">
        <v>1004</v>
      </c>
      <c r="Z374" s="68" t="s">
        <v>1004</v>
      </c>
      <c r="AA374" s="68" t="s">
        <v>1004</v>
      </c>
      <c r="AB374" s="68" t="s">
        <v>1004</v>
      </c>
      <c r="AC374" s="68" t="s">
        <v>182</v>
      </c>
      <c r="AD374" s="68" t="s">
        <v>1004</v>
      </c>
      <c r="AE374" s="68" t="s">
        <v>1004</v>
      </c>
      <c r="AF374" s="68" t="s">
        <v>1004</v>
      </c>
      <c r="AG374" s="68" t="s">
        <v>1004</v>
      </c>
      <c r="AH374" s="68" t="s">
        <v>1004</v>
      </c>
      <c r="AI374" s="68" t="s">
        <v>1004</v>
      </c>
      <c r="AJ374" s="68" t="s">
        <v>1004</v>
      </c>
      <c r="AK374" s="68" t="s">
        <v>1004</v>
      </c>
      <c r="AL374" s="68" t="s">
        <v>1004</v>
      </c>
      <c r="AM374" s="68" t="s">
        <v>1004</v>
      </c>
      <c r="AN374" s="68" t="s">
        <v>1004</v>
      </c>
      <c r="AO374" s="68" t="s">
        <v>1004</v>
      </c>
      <c r="AP374" s="68" t="s">
        <v>1004</v>
      </c>
      <c r="AQ374" s="68" t="s">
        <v>1004</v>
      </c>
      <c r="AR374" s="68" t="s">
        <v>1004</v>
      </c>
      <c r="AS374" s="68" t="s">
        <v>1004</v>
      </c>
      <c r="AT374" s="68" t="s">
        <v>1004</v>
      </c>
      <c r="AU374" s="68" t="s">
        <v>1004</v>
      </c>
      <c r="AV374" s="68" t="s">
        <v>1004</v>
      </c>
      <c r="AW374" s="68" t="s">
        <v>1004</v>
      </c>
      <c r="AX374" s="68" t="s">
        <v>1004</v>
      </c>
      <c r="AY374" s="68" t="s">
        <v>1004</v>
      </c>
      <c r="AZ374" s="68" t="s">
        <v>1004</v>
      </c>
      <c r="BA374" s="68" t="s">
        <v>1004</v>
      </c>
      <c r="BB374" s="68" t="s">
        <v>1004</v>
      </c>
      <c r="BC374" s="68" t="s">
        <v>1004</v>
      </c>
      <c r="BD374" s="68" t="s">
        <v>1004</v>
      </c>
      <c r="BE374" s="68" t="s">
        <v>1004</v>
      </c>
      <c r="BF374" s="68" t="s">
        <v>1004</v>
      </c>
      <c r="BG374" s="68" t="s">
        <v>1004</v>
      </c>
      <c r="BH374" s="68" t="s">
        <v>1004</v>
      </c>
      <c r="BI374" s="68" t="s">
        <v>1004</v>
      </c>
      <c r="BJ374" s="68" t="s">
        <v>1004</v>
      </c>
      <c r="BK374" s="68" t="s">
        <v>180</v>
      </c>
      <c r="BL374" s="68" t="s">
        <v>1004</v>
      </c>
      <c r="BM374" s="68" t="s">
        <v>1004</v>
      </c>
      <c r="BN374" s="68" t="s">
        <v>1004</v>
      </c>
      <c r="BO374" s="68" t="s">
        <v>1004</v>
      </c>
      <c r="BP374" s="68" t="s">
        <v>1004</v>
      </c>
      <c r="BQ374" s="68" t="s">
        <v>1004</v>
      </c>
      <c r="BR374" s="68" t="s">
        <v>1004</v>
      </c>
      <c r="BS374" s="68" t="s">
        <v>1004</v>
      </c>
      <c r="BT374" s="68" t="s">
        <v>1004</v>
      </c>
      <c r="BU374" s="68" t="s">
        <v>1004</v>
      </c>
      <c r="BV374" s="68" t="s">
        <v>1004</v>
      </c>
      <c r="BW374" s="68" t="s">
        <v>1004</v>
      </c>
      <c r="BX374" s="68" t="s">
        <v>1004</v>
      </c>
      <c r="BY374" s="68" t="s">
        <v>1004</v>
      </c>
      <c r="BZ374" s="68" t="s">
        <v>1004</v>
      </c>
      <c r="CA374" s="68" t="s">
        <v>1004</v>
      </c>
      <c r="CB374" s="68" t="s">
        <v>182</v>
      </c>
      <c r="CC374" s="68" t="s">
        <v>1004</v>
      </c>
      <c r="CD374" s="68" t="s">
        <v>1004</v>
      </c>
      <c r="CE374" s="68" t="s">
        <v>1004</v>
      </c>
      <c r="CF374" s="68" t="s">
        <v>1004</v>
      </c>
      <c r="CG374" s="68" t="s">
        <v>1004</v>
      </c>
      <c r="CH374" s="68" t="s">
        <v>1004</v>
      </c>
      <c r="CI374" s="68" t="s">
        <v>1004</v>
      </c>
      <c r="CJ374" s="68" t="s">
        <v>1004</v>
      </c>
      <c r="CK374" s="68" t="s">
        <v>1004</v>
      </c>
      <c r="CL374" s="68" t="s">
        <v>1004</v>
      </c>
      <c r="CM374" s="68" t="s">
        <v>182</v>
      </c>
      <c r="CN374" s="68" t="s">
        <v>1004</v>
      </c>
      <c r="CO374" s="68" t="s">
        <v>1004</v>
      </c>
      <c r="CP374" s="68" t="s">
        <v>1004</v>
      </c>
      <c r="CQ374" s="68" t="s">
        <v>1004</v>
      </c>
      <c r="CR374" s="68" t="s">
        <v>1004</v>
      </c>
      <c r="CS374" s="68" t="s">
        <v>1004</v>
      </c>
      <c r="CT374" s="68" t="s">
        <v>1004</v>
      </c>
      <c r="CU374" s="68" t="s">
        <v>1004</v>
      </c>
      <c r="CV374" s="68" t="s">
        <v>1004</v>
      </c>
      <c r="CW374" s="68" t="s">
        <v>1004</v>
      </c>
      <c r="CX374" s="68" t="s">
        <v>1004</v>
      </c>
      <c r="CY374" s="68" t="s">
        <v>1004</v>
      </c>
      <c r="CZ374" s="68" t="s">
        <v>1004</v>
      </c>
      <c r="DA374" s="68" t="s">
        <v>1004</v>
      </c>
      <c r="DB374" s="68" t="s">
        <v>1004</v>
      </c>
      <c r="DC374" s="68" t="s">
        <v>1004</v>
      </c>
      <c r="DD374" s="68" t="s">
        <v>1004</v>
      </c>
      <c r="DE374" s="68" t="s">
        <v>1004</v>
      </c>
      <c r="DF374" s="68" t="s">
        <v>1004</v>
      </c>
      <c r="DG374" s="68" t="s">
        <v>1004</v>
      </c>
      <c r="DH374" s="68" t="s">
        <v>1004</v>
      </c>
      <c r="DI374" s="68" t="s">
        <v>1004</v>
      </c>
      <c r="DJ374" s="68" t="s">
        <v>1004</v>
      </c>
      <c r="DK374" s="68" t="s">
        <v>1004</v>
      </c>
      <c r="DL374" s="68" t="s">
        <v>1004</v>
      </c>
      <c r="DM374" s="68" t="s">
        <v>1004</v>
      </c>
      <c r="DN374" s="68" t="s">
        <v>1004</v>
      </c>
      <c r="DO374" s="68" t="s">
        <v>182</v>
      </c>
      <c r="DP374" s="68" t="s">
        <v>1004</v>
      </c>
      <c r="DQ374" s="68" t="s">
        <v>1004</v>
      </c>
      <c r="DR374" s="68" t="s">
        <v>1004</v>
      </c>
      <c r="DS374" s="68" t="s">
        <v>1004</v>
      </c>
      <c r="DT374" s="68" t="s">
        <v>1004</v>
      </c>
      <c r="DU374" s="68" t="s">
        <v>1004</v>
      </c>
      <c r="DV374" s="68" t="s">
        <v>1004</v>
      </c>
      <c r="DW374" s="68" t="s">
        <v>1004</v>
      </c>
      <c r="DX374" s="68" t="s">
        <v>1004</v>
      </c>
      <c r="DY374" s="68" t="s">
        <v>1004</v>
      </c>
      <c r="DZ374" s="68" t="s">
        <v>1004</v>
      </c>
      <c r="EA374" s="68" t="s">
        <v>1004</v>
      </c>
      <c r="EB374" s="68" t="s">
        <v>1004</v>
      </c>
      <c r="EC374" s="68" t="s">
        <v>1004</v>
      </c>
      <c r="ED374" s="68" t="s">
        <v>1004</v>
      </c>
      <c r="EE374" s="68" t="s">
        <v>1004</v>
      </c>
      <c r="EF374" s="68" t="s">
        <v>1004</v>
      </c>
      <c r="EG374" s="68" t="s">
        <v>1004</v>
      </c>
      <c r="EH374" s="68" t="s">
        <v>1004</v>
      </c>
      <c r="EI374" s="68" t="s">
        <v>180</v>
      </c>
      <c r="EJ374" s="68" t="s">
        <v>1004</v>
      </c>
      <c r="EK374" s="68" t="s">
        <v>1004</v>
      </c>
      <c r="EL374" s="68" t="s">
        <v>1004</v>
      </c>
      <c r="EM374" s="68" t="s">
        <v>1004</v>
      </c>
      <c r="EN374" s="68" t="s">
        <v>1004</v>
      </c>
      <c r="EO374" s="68" t="s">
        <v>1004</v>
      </c>
      <c r="EP374" s="68" t="s">
        <v>1004</v>
      </c>
      <c r="EQ374" s="68" t="s">
        <v>182</v>
      </c>
      <c r="ER374" s="68" t="s">
        <v>1004</v>
      </c>
      <c r="ES374" s="68" t="s">
        <v>1004</v>
      </c>
      <c r="ET374" s="68" t="s">
        <v>1004</v>
      </c>
      <c r="EU374" s="68" t="s">
        <v>1004</v>
      </c>
      <c r="EV374" s="68" t="s">
        <v>1004</v>
      </c>
      <c r="EW374" s="68" t="s">
        <v>1004</v>
      </c>
      <c r="EX374" s="68" t="s">
        <v>1004</v>
      </c>
      <c r="EY374" s="68" t="s">
        <v>1004</v>
      </c>
      <c r="EZ374" s="68" t="s">
        <v>1004</v>
      </c>
      <c r="FA374" s="68" t="s">
        <v>1004</v>
      </c>
      <c r="FB374" s="68" t="s">
        <v>1004</v>
      </c>
      <c r="FC374" s="68" t="s">
        <v>1004</v>
      </c>
      <c r="FD374" s="68" t="s">
        <v>1004</v>
      </c>
      <c r="FE374" s="68" t="s">
        <v>1004</v>
      </c>
      <c r="FF374" s="68" t="s">
        <v>1004</v>
      </c>
      <c r="FG374" s="68" t="s">
        <v>1004</v>
      </c>
      <c r="FH374" s="68" t="s">
        <v>1004</v>
      </c>
      <c r="FI374" s="68" t="s">
        <v>1004</v>
      </c>
      <c r="FJ374" s="68" t="s">
        <v>1004</v>
      </c>
      <c r="FK374" s="68" t="s">
        <v>1004</v>
      </c>
      <c r="FL374" s="68" t="s">
        <v>1004</v>
      </c>
      <c r="FM374" s="68" t="s">
        <v>1004</v>
      </c>
      <c r="FN374" s="68" t="s">
        <v>1004</v>
      </c>
      <c r="FO374" s="68" t="s">
        <v>1004</v>
      </c>
      <c r="FP374" s="68" t="s">
        <v>1004</v>
      </c>
      <c r="FQ374" s="68" t="s">
        <v>180</v>
      </c>
      <c r="FR374" s="68" t="s">
        <v>1004</v>
      </c>
      <c r="FS374" s="68" t="s">
        <v>1004</v>
      </c>
      <c r="FT374" s="68" t="s">
        <v>1004</v>
      </c>
      <c r="FU374" s="68" t="s">
        <v>1004</v>
      </c>
      <c r="FV374" s="68" t="s">
        <v>1004</v>
      </c>
      <c r="FW374" s="68" t="s">
        <v>1004</v>
      </c>
      <c r="FX374" s="68" t="s">
        <v>1004</v>
      </c>
      <c r="FY374" s="68" t="s">
        <v>1004</v>
      </c>
      <c r="FZ374" s="68" t="s">
        <v>1004</v>
      </c>
      <c r="GA374" s="68" t="s">
        <v>1004</v>
      </c>
      <c r="GB374" s="68" t="s">
        <v>1004</v>
      </c>
      <c r="GC374" s="68" t="s">
        <v>1004</v>
      </c>
      <c r="GD374" s="68" t="s">
        <v>1004</v>
      </c>
      <c r="GE374" s="68" t="s">
        <v>1004</v>
      </c>
      <c r="GF374" s="68" t="s">
        <v>1004</v>
      </c>
      <c r="GG374" s="68" t="s">
        <v>1004</v>
      </c>
      <c r="GH374" s="68" t="s">
        <v>1004</v>
      </c>
      <c r="GI374" s="68" t="s">
        <v>1004</v>
      </c>
      <c r="GJ374" s="68" t="s">
        <v>180</v>
      </c>
      <c r="GK374" s="68" t="s">
        <v>1004</v>
      </c>
      <c r="GL374" s="68" t="s">
        <v>1004</v>
      </c>
      <c r="GM374" s="68" t="s">
        <v>1004</v>
      </c>
      <c r="GN374" s="68" t="s">
        <v>1004</v>
      </c>
      <c r="GO374" s="68" t="s">
        <v>1004</v>
      </c>
      <c r="GP374" s="68" t="s">
        <v>1004</v>
      </c>
      <c r="GQ374" s="68" t="s">
        <v>1004</v>
      </c>
      <c r="GR374" s="68" t="s">
        <v>182</v>
      </c>
      <c r="GS374" s="68" t="s">
        <v>1004</v>
      </c>
      <c r="GT374" s="68" t="s">
        <v>1004</v>
      </c>
      <c r="GU374" s="68" t="s">
        <v>1004</v>
      </c>
      <c r="GV374" s="68" t="s">
        <v>1004</v>
      </c>
      <c r="GW374" s="68" t="s">
        <v>1004</v>
      </c>
      <c r="GX374" s="68" t="s">
        <v>1004</v>
      </c>
      <c r="GY374" s="68" t="s">
        <v>1004</v>
      </c>
      <c r="GZ374" s="68" t="s">
        <v>1004</v>
      </c>
      <c r="HA374" s="68" t="s">
        <v>1004</v>
      </c>
      <c r="HB374" s="68" t="s">
        <v>180</v>
      </c>
      <c r="HC374" s="68" t="s">
        <v>1004</v>
      </c>
      <c r="HD374" s="68" t="s">
        <v>1004</v>
      </c>
      <c r="HE374" s="68" t="s">
        <v>1004</v>
      </c>
      <c r="HF374" s="68" t="s">
        <v>1004</v>
      </c>
      <c r="HG374" s="68" t="s">
        <v>1004</v>
      </c>
      <c r="HH374" s="68" t="s">
        <v>180</v>
      </c>
      <c r="HI374" s="68" t="s">
        <v>1004</v>
      </c>
      <c r="HJ374" s="68" t="s">
        <v>1004</v>
      </c>
      <c r="HK374" s="68" t="s">
        <v>1004</v>
      </c>
      <c r="HL374" s="68" t="s">
        <v>182</v>
      </c>
      <c r="HM374" s="68" t="s">
        <v>1004</v>
      </c>
      <c r="HN374" s="68" t="s">
        <v>1004</v>
      </c>
      <c r="HO374" s="68" t="s">
        <v>1004</v>
      </c>
      <c r="HP374" s="68" t="s">
        <v>1004</v>
      </c>
      <c r="HQ374" s="68" t="s">
        <v>1004</v>
      </c>
      <c r="HR374" s="68" t="s">
        <v>1004</v>
      </c>
      <c r="HS374" s="68" t="s">
        <v>1004</v>
      </c>
      <c r="HT374" s="68" t="s">
        <v>1004</v>
      </c>
      <c r="HU374" s="68" t="s">
        <v>1004</v>
      </c>
      <c r="HV374" s="68" t="s">
        <v>1004</v>
      </c>
      <c r="HW374" s="68" t="s">
        <v>1004</v>
      </c>
      <c r="HX374" s="68" t="s">
        <v>1004</v>
      </c>
      <c r="HY374" s="68" t="s">
        <v>1004</v>
      </c>
      <c r="HZ374" s="68" t="s">
        <v>1004</v>
      </c>
      <c r="IA374" s="68" t="s">
        <v>1004</v>
      </c>
      <c r="IB374" s="68" t="s">
        <v>1004</v>
      </c>
      <c r="IC374" s="68" t="s">
        <v>1004</v>
      </c>
      <c r="ID374" s="68" t="s">
        <v>1004</v>
      </c>
      <c r="IE374" s="68" t="s">
        <v>1004</v>
      </c>
      <c r="IF374" s="68" t="s">
        <v>1004</v>
      </c>
      <c r="IG374" s="68" t="s">
        <v>1004</v>
      </c>
      <c r="IH374" s="68" t="s">
        <v>1004</v>
      </c>
      <c r="II374" s="68" t="s">
        <v>1004</v>
      </c>
      <c r="IJ374" s="68" t="s">
        <v>1004</v>
      </c>
      <c r="IK374" s="68" t="s">
        <v>1004</v>
      </c>
      <c r="IL374" s="68" t="s">
        <v>1004</v>
      </c>
      <c r="IM374" s="68" t="s">
        <v>1004</v>
      </c>
      <c r="IN374" s="68" t="s">
        <v>1004</v>
      </c>
      <c r="IO374" s="68" t="s">
        <v>1004</v>
      </c>
      <c r="IP374" s="68" t="s">
        <v>1004</v>
      </c>
      <c r="IQ374" s="68" t="s">
        <v>1004</v>
      </c>
      <c r="IR374" s="68" t="s">
        <v>1004</v>
      </c>
      <c r="IS374" s="68" t="s">
        <v>1004</v>
      </c>
      <c r="IT374" s="68" t="s">
        <v>1004</v>
      </c>
      <c r="IU374" s="68" t="s">
        <v>1004</v>
      </c>
      <c r="IV374" s="68" t="s">
        <v>1004</v>
      </c>
      <c r="IW374" s="68" t="s">
        <v>1004</v>
      </c>
      <c r="IX374" s="68" t="s">
        <v>1004</v>
      </c>
      <c r="IY374" s="68" t="s">
        <v>1004</v>
      </c>
      <c r="IZ374" s="68" t="s">
        <v>1004</v>
      </c>
      <c r="JA374" s="68" t="s">
        <v>1004</v>
      </c>
      <c r="JB374" s="68" t="s">
        <v>1004</v>
      </c>
      <c r="JC374" s="68" t="s">
        <v>1004</v>
      </c>
      <c r="JD374" s="68" t="s">
        <v>1004</v>
      </c>
      <c r="JE374" s="68" t="s">
        <v>1004</v>
      </c>
      <c r="JF374" s="68" t="s">
        <v>1004</v>
      </c>
      <c r="JG374" s="68" t="s">
        <v>1004</v>
      </c>
      <c r="JH374" s="68" t="s">
        <v>1004</v>
      </c>
      <c r="JI374" s="68" t="s">
        <v>1004</v>
      </c>
      <c r="JJ374" s="68" t="s">
        <v>1004</v>
      </c>
      <c r="JK374" s="68" t="s">
        <v>1004</v>
      </c>
      <c r="JL374" s="68" t="s">
        <v>1004</v>
      </c>
      <c r="JM374" s="68" t="s">
        <v>1004</v>
      </c>
      <c r="JN374" s="68" t="s">
        <v>1004</v>
      </c>
      <c r="JO374" s="68" t="s">
        <v>1004</v>
      </c>
      <c r="JP374" s="68" t="s">
        <v>1004</v>
      </c>
      <c r="JQ374" s="68" t="s">
        <v>1004</v>
      </c>
      <c r="JR374" s="68" t="s">
        <v>1004</v>
      </c>
      <c r="JS374" s="68" t="s">
        <v>1004</v>
      </c>
      <c r="JT374" s="68" t="s">
        <v>182</v>
      </c>
      <c r="JU374" s="68" t="s">
        <v>1004</v>
      </c>
      <c r="JV374" s="68" t="s">
        <v>1004</v>
      </c>
      <c r="JW374" s="68" t="s">
        <v>1004</v>
      </c>
      <c r="JX374" s="68" t="s">
        <v>182</v>
      </c>
      <c r="JY374" s="68" t="s">
        <v>1004</v>
      </c>
      <c r="JZ374" s="68" t="s">
        <v>1004</v>
      </c>
      <c r="KA374" s="68" t="s">
        <v>1004</v>
      </c>
      <c r="KB374" s="68" t="s">
        <v>1004</v>
      </c>
      <c r="KC374" s="68" t="s">
        <v>1004</v>
      </c>
      <c r="KD374" s="68" t="s">
        <v>1004</v>
      </c>
      <c r="KE374" s="68" t="s">
        <v>1004</v>
      </c>
      <c r="KF374" s="68" t="s">
        <v>1004</v>
      </c>
      <c r="KG374" s="68" t="s">
        <v>1004</v>
      </c>
      <c r="KH374" s="68" t="s">
        <v>1004</v>
      </c>
      <c r="KI374" s="68" t="s">
        <v>1004</v>
      </c>
      <c r="KJ374" s="68" t="s">
        <v>1004</v>
      </c>
      <c r="KK374" s="68" t="s">
        <v>1004</v>
      </c>
      <c r="KL374" s="68" t="s">
        <v>1004</v>
      </c>
      <c r="KM374" s="68" t="s">
        <v>1004</v>
      </c>
      <c r="KN374" s="68" t="s">
        <v>1004</v>
      </c>
      <c r="KO374" s="68" t="s">
        <v>1004</v>
      </c>
      <c r="KP374" s="68" t="s">
        <v>1004</v>
      </c>
      <c r="KQ374" s="68" t="s">
        <v>1004</v>
      </c>
      <c r="KR374" s="68" t="s">
        <v>1004</v>
      </c>
      <c r="KS374" s="68" t="s">
        <v>1004</v>
      </c>
      <c r="KT374" s="68" t="s">
        <v>1004</v>
      </c>
      <c r="KU374" s="68" t="s">
        <v>1004</v>
      </c>
      <c r="KV374" s="68" t="s">
        <v>1004</v>
      </c>
      <c r="KW374" s="68" t="s">
        <v>1004</v>
      </c>
      <c r="KX374" s="68" t="s">
        <v>1004</v>
      </c>
      <c r="KY374" s="68" t="s">
        <v>1004</v>
      </c>
      <c r="KZ374" s="68" t="s">
        <v>180</v>
      </c>
      <c r="LA374" s="68" t="s">
        <v>1004</v>
      </c>
      <c r="LB374" s="68" t="s">
        <v>1004</v>
      </c>
      <c r="LC374" s="68" t="s">
        <v>1004</v>
      </c>
      <c r="LD374" s="68" t="s">
        <v>1004</v>
      </c>
      <c r="LE374" s="68" t="s">
        <v>1004</v>
      </c>
      <c r="LF374" s="68" t="s">
        <v>1004</v>
      </c>
      <c r="LG374" s="68" t="s">
        <v>1004</v>
      </c>
      <c r="LH374" s="68" t="s">
        <v>1004</v>
      </c>
      <c r="LI374" s="68" t="s">
        <v>1004</v>
      </c>
      <c r="LJ374" s="68" t="s">
        <v>1004</v>
      </c>
      <c r="LK374" s="68" t="s">
        <v>1004</v>
      </c>
      <c r="LL374" s="68" t="s">
        <v>1004</v>
      </c>
      <c r="LM374" s="68" t="s">
        <v>1004</v>
      </c>
      <c r="LN374" s="68" t="s">
        <v>1004</v>
      </c>
      <c r="LO374" s="68" t="s">
        <v>1004</v>
      </c>
      <c r="LP374" s="68" t="s">
        <v>1004</v>
      </c>
      <c r="LQ374" s="68" t="s">
        <v>1004</v>
      </c>
      <c r="LR374" s="68" t="s">
        <v>1004</v>
      </c>
      <c r="LS374" s="68" t="s">
        <v>1004</v>
      </c>
      <c r="LT374" s="68" t="s">
        <v>1004</v>
      </c>
      <c r="LU374" s="68" t="s">
        <v>1004</v>
      </c>
      <c r="LV374" s="68" t="s">
        <v>1004</v>
      </c>
      <c r="LW374" s="68" t="s">
        <v>1004</v>
      </c>
      <c r="LX374" s="68" t="s">
        <v>1004</v>
      </c>
      <c r="LY374" s="68" t="s">
        <v>1004</v>
      </c>
      <c r="LZ374" s="68" t="s">
        <v>1004</v>
      </c>
      <c r="MA374" s="68" t="s">
        <v>1004</v>
      </c>
      <c r="MB374" s="68" t="s">
        <v>1004</v>
      </c>
      <c r="MC374" s="68" t="s">
        <v>1004</v>
      </c>
      <c r="MD374" s="68" t="s">
        <v>1004</v>
      </c>
      <c r="ME374" s="68" t="s">
        <v>1004</v>
      </c>
      <c r="MF374" s="68" t="s">
        <v>1004</v>
      </c>
      <c r="MG374" s="68" t="s">
        <v>1004</v>
      </c>
      <c r="MH374" s="68" t="s">
        <v>182</v>
      </c>
      <c r="MI374" s="68" t="s">
        <v>1004</v>
      </c>
      <c r="MJ374" s="68" t="s">
        <v>1004</v>
      </c>
      <c r="MK374" s="68" t="s">
        <v>1004</v>
      </c>
      <c r="ML374" s="68" t="s">
        <v>1004</v>
      </c>
      <c r="MM374" s="68" t="s">
        <v>1004</v>
      </c>
      <c r="MN374" s="68" t="s">
        <v>1004</v>
      </c>
      <c r="MO374" s="68" t="s">
        <v>1004</v>
      </c>
      <c r="MP374" s="68" t="s">
        <v>1004</v>
      </c>
      <c r="MQ374" s="68" t="s">
        <v>1004</v>
      </c>
      <c r="MR374" s="68" t="s">
        <v>1004</v>
      </c>
      <c r="MS374" s="68" t="s">
        <v>1004</v>
      </c>
      <c r="MT374" s="68" t="s">
        <v>1004</v>
      </c>
      <c r="MU374" s="68" t="s">
        <v>1004</v>
      </c>
      <c r="MV374" s="68" t="s">
        <v>1004</v>
      </c>
      <c r="MW374" s="68" t="s">
        <v>1004</v>
      </c>
      <c r="MX374" s="68" t="s">
        <v>1004</v>
      </c>
      <c r="MY374" s="68" t="s">
        <v>1004</v>
      </c>
      <c r="MZ374" s="68" t="s">
        <v>1004</v>
      </c>
      <c r="NA374" s="68" t="s">
        <v>1004</v>
      </c>
      <c r="NB374" s="68" t="s">
        <v>182</v>
      </c>
      <c r="NC374" s="68" t="s">
        <v>1004</v>
      </c>
      <c r="ND374" s="68" t="s">
        <v>1004</v>
      </c>
      <c r="NE374" s="68" t="s">
        <v>1004</v>
      </c>
      <c r="NF374" s="68" t="s">
        <v>1004</v>
      </c>
      <c r="NG374" s="68" t="s">
        <v>1004</v>
      </c>
      <c r="NH374" s="68" t="s">
        <v>1004</v>
      </c>
      <c r="NI374" s="68" t="s">
        <v>1004</v>
      </c>
      <c r="NJ374" s="68" t="s">
        <v>182</v>
      </c>
      <c r="NK374" s="68" t="s">
        <v>1004</v>
      </c>
      <c r="NL374" s="68" t="s">
        <v>1004</v>
      </c>
      <c r="NM374" s="68" t="s">
        <v>1004</v>
      </c>
      <c r="NN374" s="68" t="s">
        <v>1004</v>
      </c>
      <c r="NO374" s="68" t="s">
        <v>1004</v>
      </c>
      <c r="NP374" s="68" t="s">
        <v>1004</v>
      </c>
      <c r="NQ374" s="68" t="s">
        <v>1004</v>
      </c>
      <c r="NR374" s="68" t="s">
        <v>1004</v>
      </c>
      <c r="NS374" s="68" t="s">
        <v>1004</v>
      </c>
      <c r="NT374" s="68" t="s">
        <v>1004</v>
      </c>
      <c r="NU374" s="68" t="s">
        <v>1004</v>
      </c>
      <c r="NV374" s="68" t="s">
        <v>1004</v>
      </c>
      <c r="NW374" s="68" t="s">
        <v>1004</v>
      </c>
      <c r="NX374" s="68" t="s">
        <v>1004</v>
      </c>
      <c r="NY374" s="68" t="s">
        <v>1004</v>
      </c>
      <c r="NZ374" s="68" t="s">
        <v>1004</v>
      </c>
      <c r="OA374" s="68" t="s">
        <v>1004</v>
      </c>
      <c r="OB374" s="68" t="s">
        <v>1004</v>
      </c>
      <c r="OC374" s="68" t="s">
        <v>1004</v>
      </c>
      <c r="OD374" s="68" t="s">
        <v>1004</v>
      </c>
      <c r="OE374" s="68" t="s">
        <v>1004</v>
      </c>
      <c r="OF374" s="68" t="s">
        <v>1004</v>
      </c>
      <c r="OG374" s="68" t="s">
        <v>1004</v>
      </c>
      <c r="OH374" s="68" t="s">
        <v>1004</v>
      </c>
      <c r="OI374" s="68" t="s">
        <v>1004</v>
      </c>
      <c r="OJ374" s="68" t="s">
        <v>1004</v>
      </c>
      <c r="OK374" s="68" t="s">
        <v>1004</v>
      </c>
      <c r="OL374" s="68" t="s">
        <v>1004</v>
      </c>
      <c r="OM374" s="68" t="s">
        <v>1004</v>
      </c>
      <c r="ON374" s="68" t="s">
        <v>1004</v>
      </c>
      <c r="OO374" s="68" t="s">
        <v>182</v>
      </c>
      <c r="OP374" s="68" t="s">
        <v>1004</v>
      </c>
      <c r="OQ374" s="68" t="s">
        <v>1004</v>
      </c>
      <c r="OR374" s="68" t="s">
        <v>1004</v>
      </c>
      <c r="OS374" s="68" t="s">
        <v>1004</v>
      </c>
      <c r="OT374" s="68" t="s">
        <v>1004</v>
      </c>
      <c r="OU374" s="68" t="s">
        <v>1004</v>
      </c>
      <c r="OV374" s="68" t="s">
        <v>1004</v>
      </c>
      <c r="OW374" s="68" t="s">
        <v>1004</v>
      </c>
      <c r="OX374" s="68" t="s">
        <v>1004</v>
      </c>
      <c r="OY374" s="68" t="s">
        <v>1004</v>
      </c>
      <c r="OZ374" s="68" t="s">
        <v>1004</v>
      </c>
      <c r="PA374" s="68" t="s">
        <v>1004</v>
      </c>
      <c r="PB374" s="68" t="s">
        <v>1004</v>
      </c>
      <c r="PC374" s="68" t="s">
        <v>1004</v>
      </c>
      <c r="PD374" s="68" t="s">
        <v>1004</v>
      </c>
      <c r="PE374" s="68" t="s">
        <v>1004</v>
      </c>
      <c r="PF374" s="68" t="s">
        <v>1004</v>
      </c>
      <c r="PG374" s="68" t="s">
        <v>1004</v>
      </c>
      <c r="PH374" s="68" t="s">
        <v>1004</v>
      </c>
      <c r="PI374" s="68" t="s">
        <v>1004</v>
      </c>
      <c r="PJ374" s="68" t="s">
        <v>1004</v>
      </c>
      <c r="PK374" s="68" t="s">
        <v>1004</v>
      </c>
      <c r="PL374" s="68" t="s">
        <v>1004</v>
      </c>
      <c r="PM374" s="68" t="s">
        <v>1004</v>
      </c>
      <c r="PN374" s="68" t="s">
        <v>1004</v>
      </c>
      <c r="PO374" s="68" t="s">
        <v>1004</v>
      </c>
      <c r="PP374" s="68" t="s">
        <v>1004</v>
      </c>
      <c r="PQ374" s="68" t="s">
        <v>1004</v>
      </c>
      <c r="PR374" s="68" t="s">
        <v>1004</v>
      </c>
      <c r="PS374" s="68" t="s">
        <v>1004</v>
      </c>
      <c r="PT374" s="68" t="s">
        <v>1004</v>
      </c>
      <c r="PU374" s="68" t="s">
        <v>1004</v>
      </c>
      <c r="PV374" s="68" t="s">
        <v>1004</v>
      </c>
      <c r="PW374" s="68" t="s">
        <v>1004</v>
      </c>
      <c r="PX374" s="68" t="s">
        <v>1004</v>
      </c>
      <c r="PY374" s="68" t="s">
        <v>1004</v>
      </c>
      <c r="PZ374" s="68" t="s">
        <v>1004</v>
      </c>
      <c r="QA374" s="68" t="s">
        <v>1004</v>
      </c>
      <c r="QB374" s="68" t="s">
        <v>1004</v>
      </c>
      <c r="QC374" s="68" t="s">
        <v>1004</v>
      </c>
      <c r="QD374" s="68" t="s">
        <v>1004</v>
      </c>
      <c r="QE374" s="68" t="s">
        <v>1004</v>
      </c>
      <c r="QF374" s="68" t="s">
        <v>1004</v>
      </c>
      <c r="QG374" s="68" t="s">
        <v>1004</v>
      </c>
      <c r="QH374" s="68" t="s">
        <v>1004</v>
      </c>
      <c r="QI374" s="68" t="s">
        <v>1004</v>
      </c>
      <c r="QJ374" s="68" t="s">
        <v>182</v>
      </c>
      <c r="QK374" s="68" t="s">
        <v>1004</v>
      </c>
      <c r="QL374" s="68" t="s">
        <v>1004</v>
      </c>
      <c r="QM374" s="68" t="s">
        <v>1004</v>
      </c>
      <c r="QN374" s="68" t="s">
        <v>1004</v>
      </c>
      <c r="QO374" s="68" t="s">
        <v>1004</v>
      </c>
      <c r="QP374" s="68" t="s">
        <v>1004</v>
      </c>
      <c r="QQ374" s="68" t="s">
        <v>1004</v>
      </c>
      <c r="QR374" s="68" t="s">
        <v>182</v>
      </c>
      <c r="QS374" s="68" t="s">
        <v>1004</v>
      </c>
      <c r="QT374" s="68" t="s">
        <v>1004</v>
      </c>
      <c r="QU374" s="68" t="s">
        <v>1004</v>
      </c>
      <c r="QV374" s="68" t="s">
        <v>1004</v>
      </c>
      <c r="QW374" s="68" t="s">
        <v>1004</v>
      </c>
      <c r="QX374" s="68" t="s">
        <v>1004</v>
      </c>
      <c r="QY374" s="68" t="s">
        <v>1004</v>
      </c>
      <c r="QZ374" s="68" t="s">
        <v>1004</v>
      </c>
      <c r="RA374" s="68" t="s">
        <v>1004</v>
      </c>
      <c r="RB374" s="68" t="s">
        <v>1004</v>
      </c>
      <c r="RC374" s="68" t="s">
        <v>1004</v>
      </c>
      <c r="RD374" s="68" t="s">
        <v>1004</v>
      </c>
      <c r="RE374" s="68" t="s">
        <v>1004</v>
      </c>
      <c r="RF374" s="68" t="s">
        <v>1004</v>
      </c>
      <c r="RG374" s="68" t="s">
        <v>1004</v>
      </c>
      <c r="RH374" s="68" t="s">
        <v>1004</v>
      </c>
      <c r="RI374" s="68" t="s">
        <v>1004</v>
      </c>
      <c r="RJ374" s="68" t="s">
        <v>182</v>
      </c>
      <c r="RK374" s="68" t="s">
        <v>1004</v>
      </c>
      <c r="RL374" s="68" t="s">
        <v>1004</v>
      </c>
      <c r="RM374" s="68" t="s">
        <v>1004</v>
      </c>
      <c r="RN374" s="68" t="s">
        <v>1004</v>
      </c>
      <c r="RO374" s="68" t="s">
        <v>1004</v>
      </c>
      <c r="RP374" s="68" t="s">
        <v>180</v>
      </c>
      <c r="RQ374" s="68" t="s">
        <v>1004</v>
      </c>
      <c r="RR374" s="68" t="s">
        <v>1004</v>
      </c>
      <c r="RS374" s="68" t="s">
        <v>1004</v>
      </c>
      <c r="RT374" s="68" t="s">
        <v>1004</v>
      </c>
      <c r="RU374" s="68" t="s">
        <v>1004</v>
      </c>
      <c r="RV374" s="68" t="s">
        <v>1004</v>
      </c>
      <c r="RW374" s="68" t="s">
        <v>1004</v>
      </c>
      <c r="RX374" s="68" t="s">
        <v>1004</v>
      </c>
      <c r="RY374" s="68" t="s">
        <v>1004</v>
      </c>
      <c r="RZ374" s="68" t="s">
        <v>1004</v>
      </c>
      <c r="SA374" s="68" t="s">
        <v>1004</v>
      </c>
      <c r="SB374" s="68" t="s">
        <v>1004</v>
      </c>
      <c r="SC374" s="68" t="s">
        <v>1004</v>
      </c>
      <c r="SD374" s="68" t="s">
        <v>1004</v>
      </c>
      <c r="SE374" s="68" t="s">
        <v>1004</v>
      </c>
      <c r="SF374" s="68" t="s">
        <v>1004</v>
      </c>
      <c r="SG374" s="68" t="s">
        <v>1004</v>
      </c>
      <c r="SH374" s="68" t="s">
        <v>1004</v>
      </c>
      <c r="SI374" s="68" t="s">
        <v>180</v>
      </c>
      <c r="SJ374" s="68" t="s">
        <v>1004</v>
      </c>
      <c r="SK374" s="68" t="s">
        <v>182</v>
      </c>
      <c r="SL374" s="68" t="s">
        <v>1004</v>
      </c>
      <c r="SM374" s="68" t="s">
        <v>1004</v>
      </c>
      <c r="SN374" s="68" t="s">
        <v>1004</v>
      </c>
      <c r="SO374" s="68" t="s">
        <v>1004</v>
      </c>
      <c r="SP374" s="68" t="s">
        <v>1004</v>
      </c>
      <c r="SQ374" s="68" t="s">
        <v>1004</v>
      </c>
      <c r="SR374" s="68" t="s">
        <v>180</v>
      </c>
      <c r="SS374" s="68" t="s">
        <v>1004</v>
      </c>
      <c r="ST374" s="68" t="s">
        <v>1004</v>
      </c>
      <c r="SU374" s="68" t="s">
        <v>1004</v>
      </c>
      <c r="SV374" s="68" t="s">
        <v>1004</v>
      </c>
      <c r="SW374" s="68" t="s">
        <v>1004</v>
      </c>
      <c r="SX374" s="68" t="s">
        <v>1004</v>
      </c>
      <c r="SY374" s="68" t="s">
        <v>1004</v>
      </c>
      <c r="SZ374" s="68" t="s">
        <v>1004</v>
      </c>
      <c r="TA374" s="68" t="s">
        <v>1004</v>
      </c>
      <c r="TB374" s="68" t="s">
        <v>1004</v>
      </c>
      <c r="TC374" s="68" t="s">
        <v>1004</v>
      </c>
      <c r="TD374" s="68" t="s">
        <v>1004</v>
      </c>
      <c r="TE374" s="68" t="s">
        <v>1004</v>
      </c>
      <c r="TF374" s="68" t="s">
        <v>1004</v>
      </c>
      <c r="TG374" s="68" t="s">
        <v>1004</v>
      </c>
      <c r="TH374" s="68" t="s">
        <v>1004</v>
      </c>
      <c r="TI374" s="68" t="s">
        <v>1004</v>
      </c>
      <c r="TJ374" s="68" t="s">
        <v>1004</v>
      </c>
      <c r="TK374" s="68" t="s">
        <v>1004</v>
      </c>
      <c r="TL374" s="68" t="s">
        <v>1004</v>
      </c>
      <c r="TM374" s="68" t="s">
        <v>1004</v>
      </c>
      <c r="TN374" s="68" t="s">
        <v>1004</v>
      </c>
      <c r="TO374" s="68" t="s">
        <v>1004</v>
      </c>
      <c r="TP374" s="68" t="s">
        <v>1004</v>
      </c>
      <c r="TQ374" s="68" t="s">
        <v>1004</v>
      </c>
      <c r="TR374" s="68" t="s">
        <v>1004</v>
      </c>
      <c r="TS374" s="68" t="s">
        <v>1004</v>
      </c>
      <c r="TT374" s="68" t="s">
        <v>1004</v>
      </c>
      <c r="TU374" s="68" t="s">
        <v>1004</v>
      </c>
      <c r="TV374" s="68" t="s">
        <v>1004</v>
      </c>
      <c r="TW374" s="68" t="s">
        <v>1004</v>
      </c>
      <c r="TX374" s="68" t="s">
        <v>1004</v>
      </c>
      <c r="TY374" s="68" t="s">
        <v>1004</v>
      </c>
      <c r="TZ374" s="68" t="s">
        <v>1004</v>
      </c>
      <c r="UA374" s="68" t="s">
        <v>1004</v>
      </c>
      <c r="UB374" s="68" t="s">
        <v>1004</v>
      </c>
      <c r="UC374" s="68" t="s">
        <v>1004</v>
      </c>
      <c r="UD374" s="68" t="s">
        <v>1004</v>
      </c>
      <c r="UE374" s="68" t="s">
        <v>1004</v>
      </c>
      <c r="UF374" s="68" t="s">
        <v>1004</v>
      </c>
      <c r="UG374" s="68" t="s">
        <v>1004</v>
      </c>
      <c r="UH374" s="68" t="s">
        <v>1004</v>
      </c>
      <c r="UI374" s="68" t="s">
        <v>1004</v>
      </c>
      <c r="UJ374" s="68" t="s">
        <v>1004</v>
      </c>
      <c r="UK374" s="68" t="s">
        <v>1004</v>
      </c>
      <c r="UL374" s="68" t="s">
        <v>1004</v>
      </c>
      <c r="UM374" s="68" t="s">
        <v>1004</v>
      </c>
      <c r="UN374" s="68" t="s">
        <v>1004</v>
      </c>
      <c r="UO374" s="68" t="s">
        <v>1004</v>
      </c>
      <c r="UP374" s="68" t="s">
        <v>1004</v>
      </c>
      <c r="UQ374" s="68" t="s">
        <v>1004</v>
      </c>
      <c r="UR374" s="68" t="s">
        <v>182</v>
      </c>
      <c r="US374" s="68" t="s">
        <v>1004</v>
      </c>
      <c r="UT374" s="68" t="s">
        <v>1004</v>
      </c>
      <c r="UU374" s="68" t="s">
        <v>1004</v>
      </c>
      <c r="UV374" s="68" t="s">
        <v>1004</v>
      </c>
      <c r="UW374" s="68" t="s">
        <v>1004</v>
      </c>
      <c r="UX374" s="68" t="s">
        <v>1004</v>
      </c>
      <c r="UY374" s="68" t="s">
        <v>1004</v>
      </c>
      <c r="UZ374" s="68" t="s">
        <v>1004</v>
      </c>
      <c r="VA374" s="68" t="s">
        <v>1004</v>
      </c>
      <c r="VB374" s="68" t="s">
        <v>1004</v>
      </c>
      <c r="VC374" s="68" t="s">
        <v>1004</v>
      </c>
      <c r="VD374" s="68" t="s">
        <v>1004</v>
      </c>
      <c r="VE374" s="68" t="s">
        <v>1004</v>
      </c>
      <c r="VF374" s="68" t="s">
        <v>1004</v>
      </c>
      <c r="VG374" s="68" t="s">
        <v>1004</v>
      </c>
      <c r="VH374" s="68" t="s">
        <v>1004</v>
      </c>
      <c r="VI374" s="68" t="s">
        <v>1004</v>
      </c>
      <c r="VJ374" s="68" t="s">
        <v>1004</v>
      </c>
      <c r="VK374" s="68" t="s">
        <v>1004</v>
      </c>
      <c r="VL374" s="68" t="s">
        <v>1004</v>
      </c>
      <c r="VM374" s="68" t="s">
        <v>1004</v>
      </c>
      <c r="VN374" s="68" t="s">
        <v>1004</v>
      </c>
      <c r="VO374" s="68" t="s">
        <v>1004</v>
      </c>
      <c r="VP374" s="68" t="s">
        <v>1004</v>
      </c>
      <c r="VQ374" s="68" t="s">
        <v>1004</v>
      </c>
      <c r="VR374" s="68" t="s">
        <v>1004</v>
      </c>
      <c r="VS374" s="68" t="s">
        <v>1004</v>
      </c>
      <c r="VT374" s="68" t="s">
        <v>1004</v>
      </c>
      <c r="VU374" s="68" t="s">
        <v>1004</v>
      </c>
      <c r="VV374" s="68" t="s">
        <v>1004</v>
      </c>
      <c r="VW374" s="68" t="s">
        <v>1004</v>
      </c>
      <c r="VX374" s="68" t="s">
        <v>1004</v>
      </c>
      <c r="VY374" s="68" t="s">
        <v>1004</v>
      </c>
      <c r="VZ374" s="68" t="s">
        <v>1004</v>
      </c>
      <c r="WA374" s="68" t="s">
        <v>1004</v>
      </c>
      <c r="WB374" s="68" t="s">
        <v>1004</v>
      </c>
      <c r="WC374" s="68" t="s">
        <v>1004</v>
      </c>
      <c r="WD374" s="68" t="s">
        <v>1004</v>
      </c>
      <c r="WE374" s="68" t="s">
        <v>1004</v>
      </c>
      <c r="WF374" s="68" t="s">
        <v>1004</v>
      </c>
      <c r="WG374" s="68" t="s">
        <v>1004</v>
      </c>
      <c r="WH374" s="68" t="s">
        <v>1004</v>
      </c>
      <c r="WI374" s="68" t="s">
        <v>1004</v>
      </c>
      <c r="WJ374" s="68" t="s">
        <v>1004</v>
      </c>
      <c r="WK374" s="68" t="s">
        <v>1004</v>
      </c>
      <c r="WL374" s="68" t="s">
        <v>1004</v>
      </c>
      <c r="WM374" s="68" t="s">
        <v>1004</v>
      </c>
      <c r="WN374" s="68" t="s">
        <v>1004</v>
      </c>
      <c r="WO374" s="68" t="s">
        <v>1004</v>
      </c>
      <c r="WP374" s="68" t="s">
        <v>1004</v>
      </c>
      <c r="WQ374" s="68" t="s">
        <v>1004</v>
      </c>
      <c r="WR374" s="68" t="s">
        <v>1004</v>
      </c>
      <c r="WS374" s="68" t="s">
        <v>1004</v>
      </c>
      <c r="WT374" s="68" t="s">
        <v>1004</v>
      </c>
      <c r="WU374" s="68" t="s">
        <v>1004</v>
      </c>
      <c r="WV374" s="68" t="s">
        <v>180</v>
      </c>
      <c r="WW374" s="68" t="s">
        <v>1004</v>
      </c>
      <c r="WX374" s="68" t="s">
        <v>1004</v>
      </c>
      <c r="WY374" s="68" t="s">
        <v>1004</v>
      </c>
      <c r="WZ374" s="68" t="s">
        <v>1004</v>
      </c>
      <c r="XA374" s="68" t="s">
        <v>1004</v>
      </c>
      <c r="XB374" s="68" t="s">
        <v>1004</v>
      </c>
      <c r="XC374" s="68" t="s">
        <v>1004</v>
      </c>
      <c r="XD374" s="68" t="s">
        <v>1004</v>
      </c>
      <c r="XE374" s="68" t="s">
        <v>1004</v>
      </c>
      <c r="XF374" s="68" t="s">
        <v>1004</v>
      </c>
      <c r="XG374" s="68" t="s">
        <v>1004</v>
      </c>
      <c r="XH374" s="68" t="s">
        <v>1004</v>
      </c>
      <c r="XI374" s="68" t="s">
        <v>1004</v>
      </c>
      <c r="XJ374" s="68" t="s">
        <v>1004</v>
      </c>
      <c r="XK374" s="68" t="s">
        <v>1004</v>
      </c>
      <c r="XL374" s="68" t="s">
        <v>1004</v>
      </c>
      <c r="XM374" s="68" t="s">
        <v>1004</v>
      </c>
      <c r="XN374" s="68" t="s">
        <v>1004</v>
      </c>
      <c r="XO374" s="68" t="s">
        <v>1004</v>
      </c>
      <c r="XP374" s="68" t="s">
        <v>1004</v>
      </c>
      <c r="XQ374" s="68" t="s">
        <v>1004</v>
      </c>
      <c r="XR374" s="68" t="s">
        <v>1004</v>
      </c>
      <c r="XS374" s="68" t="s">
        <v>1004</v>
      </c>
      <c r="XT374" s="68" t="s">
        <v>1004</v>
      </c>
      <c r="XU374" s="68" t="s">
        <v>1004</v>
      </c>
      <c r="XV374" s="68" t="s">
        <v>1004</v>
      </c>
      <c r="XW374" s="68" t="s">
        <v>1004</v>
      </c>
      <c r="XX374" s="68" t="s">
        <v>1004</v>
      </c>
      <c r="XY374" s="68" t="s">
        <v>1004</v>
      </c>
      <c r="XZ374" s="68" t="s">
        <v>1004</v>
      </c>
      <c r="YA374" s="68" t="s">
        <v>1004</v>
      </c>
      <c r="YB374" s="68" t="s">
        <v>1004</v>
      </c>
      <c r="YC374" s="68" t="s">
        <v>1004</v>
      </c>
      <c r="YD374" s="68" t="s">
        <v>1004</v>
      </c>
      <c r="YE374" s="68" t="s">
        <v>1004</v>
      </c>
      <c r="YF374" s="68" t="s">
        <v>1004</v>
      </c>
      <c r="YG374" s="68" t="s">
        <v>1004</v>
      </c>
      <c r="YH374" s="68" t="s">
        <v>1004</v>
      </c>
      <c r="YI374" s="68" t="s">
        <v>1004</v>
      </c>
      <c r="YJ374" s="68" t="s">
        <v>1004</v>
      </c>
      <c r="YK374" s="68" t="s">
        <v>1004</v>
      </c>
      <c r="YL374" s="68" t="s">
        <v>1004</v>
      </c>
      <c r="YM374" s="68" t="s">
        <v>1004</v>
      </c>
      <c r="YN374" s="68" t="s">
        <v>1004</v>
      </c>
      <c r="YO374" s="68" t="s">
        <v>1004</v>
      </c>
      <c r="YP374" s="68" t="s">
        <v>1004</v>
      </c>
      <c r="YQ374" s="68" t="s">
        <v>1004</v>
      </c>
      <c r="YR374" s="68" t="s">
        <v>1004</v>
      </c>
      <c r="YS374" s="68" t="s">
        <v>1004</v>
      </c>
      <c r="YT374" s="68" t="s">
        <v>1004</v>
      </c>
      <c r="YU374" s="68" t="s">
        <v>1004</v>
      </c>
      <c r="YV374" s="68" t="s">
        <v>1004</v>
      </c>
      <c r="YW374" s="68" t="s">
        <v>1004</v>
      </c>
      <c r="YX374" s="68" t="s">
        <v>1004</v>
      </c>
      <c r="YY374" s="68" t="s">
        <v>1004</v>
      </c>
      <c r="YZ374" s="68" t="s">
        <v>1004</v>
      </c>
      <c r="ZA374" s="68" t="s">
        <v>1004</v>
      </c>
      <c r="ZB374" s="68" t="s">
        <v>1004</v>
      </c>
      <c r="ZC374" s="68" t="s">
        <v>1004</v>
      </c>
      <c r="ZD374" s="68" t="s">
        <v>1004</v>
      </c>
      <c r="ZE374" s="68" t="s">
        <v>1004</v>
      </c>
      <c r="ZF374" s="68" t="s">
        <v>1004</v>
      </c>
      <c r="ZG374" s="68" t="s">
        <v>1004</v>
      </c>
      <c r="ZH374" s="68" t="s">
        <v>1004</v>
      </c>
      <c r="ZI374" s="68" t="s">
        <v>1004</v>
      </c>
      <c r="ZJ374" s="68" t="s">
        <v>1004</v>
      </c>
      <c r="ZK374" s="68" t="s">
        <v>1004</v>
      </c>
      <c r="ZL374" s="68" t="s">
        <v>1004</v>
      </c>
      <c r="ZM374" s="68" t="s">
        <v>1004</v>
      </c>
      <c r="ZN374" s="68" t="s">
        <v>1004</v>
      </c>
      <c r="ZO374" s="68" t="s">
        <v>1004</v>
      </c>
      <c r="ZP374" s="68" t="s">
        <v>1004</v>
      </c>
      <c r="ZQ374" s="68" t="s">
        <v>1004</v>
      </c>
      <c r="ZR374" s="68" t="s">
        <v>1004</v>
      </c>
      <c r="ZS374" s="68" t="s">
        <v>1004</v>
      </c>
      <c r="ZT374" s="68" t="s">
        <v>1004</v>
      </c>
      <c r="ZU374" s="68" t="s">
        <v>1004</v>
      </c>
      <c r="ZV374" s="68" t="s">
        <v>1004</v>
      </c>
      <c r="ZW374" s="68" t="s">
        <v>1004</v>
      </c>
      <c r="ZX374" s="68" t="s">
        <v>1004</v>
      </c>
      <c r="ZY374" s="68" t="s">
        <v>1004</v>
      </c>
      <c r="ZZ374" s="68" t="s">
        <v>1004</v>
      </c>
      <c r="AAA374" s="68" t="s">
        <v>1004</v>
      </c>
      <c r="AAB374" s="68" t="s">
        <v>1004</v>
      </c>
      <c r="AAC374" s="68" t="s">
        <v>1004</v>
      </c>
      <c r="AAD374" s="68" t="s">
        <v>1004</v>
      </c>
      <c r="AAE374" s="68" t="s">
        <v>1004</v>
      </c>
      <c r="AAF374" s="68" t="s">
        <v>1004</v>
      </c>
      <c r="AAG374" s="68" t="s">
        <v>1004</v>
      </c>
      <c r="AAH374" s="68" t="s">
        <v>1004</v>
      </c>
      <c r="AAI374" s="68" t="s">
        <v>1004</v>
      </c>
      <c r="AAJ374" s="68" t="s">
        <v>1004</v>
      </c>
      <c r="AAK374" s="68" t="s">
        <v>1004</v>
      </c>
      <c r="AAL374" s="68" t="s">
        <v>1004</v>
      </c>
      <c r="AAM374" s="68" t="s">
        <v>1004</v>
      </c>
      <c r="AAN374" s="68" t="s">
        <v>1004</v>
      </c>
      <c r="AAO374" s="68" t="s">
        <v>1004</v>
      </c>
      <c r="AAP374" s="68" t="s">
        <v>1004</v>
      </c>
      <c r="AAQ374" s="68" t="s">
        <v>1004</v>
      </c>
      <c r="AAR374" s="68" t="s">
        <v>1004</v>
      </c>
      <c r="AAS374" s="68" t="s">
        <v>1004</v>
      </c>
      <c r="AAT374" s="68" t="s">
        <v>1004</v>
      </c>
      <c r="AAU374" s="68" t="s">
        <v>1004</v>
      </c>
      <c r="AAV374" s="68" t="s">
        <v>1004</v>
      </c>
      <c r="AAW374" s="68" t="s">
        <v>1004</v>
      </c>
      <c r="AAX374" s="68" t="s">
        <v>1004</v>
      </c>
      <c r="AAY374" s="68" t="s">
        <v>1004</v>
      </c>
      <c r="AAZ374" s="68" t="s">
        <v>1004</v>
      </c>
      <c r="ABA374" s="68" t="s">
        <v>1004</v>
      </c>
      <c r="ABB374" s="68" t="s">
        <v>1004</v>
      </c>
      <c r="ABC374" s="68" t="s">
        <v>1004</v>
      </c>
      <c r="ABD374" s="68" t="s">
        <v>1004</v>
      </c>
      <c r="ABE374" s="68" t="s">
        <v>1004</v>
      </c>
      <c r="ABF374" s="68" t="s">
        <v>1004</v>
      </c>
      <c r="ABG374" s="68" t="s">
        <v>1004</v>
      </c>
      <c r="ABH374" s="68" t="s">
        <v>1004</v>
      </c>
      <c r="ABI374" s="68" t="s">
        <v>1004</v>
      </c>
      <c r="ABJ374" s="68" t="s">
        <v>1004</v>
      </c>
      <c r="ABK374" s="68" t="s">
        <v>1004</v>
      </c>
      <c r="ABL374" s="68" t="s">
        <v>1004</v>
      </c>
      <c r="ABM374" s="68" t="s">
        <v>1004</v>
      </c>
      <c r="ABN374" s="68" t="s">
        <v>1004</v>
      </c>
      <c r="ABO374" s="68" t="s">
        <v>1004</v>
      </c>
      <c r="ABP374" s="68" t="s">
        <v>1004</v>
      </c>
      <c r="ABQ374" s="68" t="s">
        <v>1004</v>
      </c>
      <c r="ABR374" s="68" t="s">
        <v>1004</v>
      </c>
      <c r="ABS374" s="68" t="s">
        <v>1004</v>
      </c>
      <c r="ABT374" s="68" t="s">
        <v>1004</v>
      </c>
      <c r="ABU374" s="68" t="s">
        <v>1004</v>
      </c>
      <c r="ABV374" s="68" t="s">
        <v>1004</v>
      </c>
      <c r="ABW374" s="68" t="s">
        <v>1004</v>
      </c>
      <c r="ABX374" s="68" t="s">
        <v>1004</v>
      </c>
      <c r="ABY374" s="68" t="s">
        <v>1004</v>
      </c>
      <c r="ABZ374" s="68" t="s">
        <v>1004</v>
      </c>
      <c r="ACA374" s="68" t="s">
        <v>1004</v>
      </c>
      <c r="ACB374" s="68" t="s">
        <v>1004</v>
      </c>
      <c r="ACC374" s="68" t="s">
        <v>1004</v>
      </c>
      <c r="ACD374" s="68" t="s">
        <v>1004</v>
      </c>
      <c r="ACE374" s="68" t="s">
        <v>1004</v>
      </c>
      <c r="ACF374" s="68" t="s">
        <v>1004</v>
      </c>
      <c r="ACG374" s="68" t="s">
        <v>1004</v>
      </c>
      <c r="ACH374" s="68" t="s">
        <v>1004</v>
      </c>
      <c r="ACI374" s="68" t="s">
        <v>1004</v>
      </c>
      <c r="ACJ374" s="68" t="s">
        <v>1004</v>
      </c>
      <c r="ACK374" s="68" t="s">
        <v>1004</v>
      </c>
      <c r="ACL374" s="68" t="s">
        <v>1004</v>
      </c>
      <c r="ACM374" s="68" t="s">
        <v>1004</v>
      </c>
      <c r="ACN374" s="68" t="s">
        <v>1004</v>
      </c>
      <c r="ACO374" s="68" t="s">
        <v>1004</v>
      </c>
      <c r="ACP374" s="68" t="s">
        <v>1004</v>
      </c>
      <c r="ACQ374" s="68" t="s">
        <v>1004</v>
      </c>
      <c r="ACR374" s="68" t="s">
        <v>1004</v>
      </c>
      <c r="ACS374" s="68" t="s">
        <v>1004</v>
      </c>
      <c r="ACT374" s="68" t="s">
        <v>1004</v>
      </c>
      <c r="ACU374" s="68" t="s">
        <v>1004</v>
      </c>
      <c r="ACV374" s="68" t="s">
        <v>1004</v>
      </c>
      <c r="ACW374" s="68" t="s">
        <v>1004</v>
      </c>
      <c r="ACX374" s="68" t="s">
        <v>1004</v>
      </c>
      <c r="ACY374" s="68" t="s">
        <v>1004</v>
      </c>
      <c r="ACZ374" s="68" t="s">
        <v>1004</v>
      </c>
      <c r="ADA374" s="68" t="s">
        <v>1004</v>
      </c>
      <c r="ADB374" s="68" t="s">
        <v>1004</v>
      </c>
      <c r="ADC374" s="68" t="s">
        <v>1004</v>
      </c>
      <c r="ADD374" s="68" t="s">
        <v>1004</v>
      </c>
      <c r="ADE374" s="68" t="s">
        <v>1004</v>
      </c>
      <c r="ADF374" s="68" t="s">
        <v>1004</v>
      </c>
      <c r="ADG374" s="68" t="s">
        <v>1004</v>
      </c>
      <c r="ADH374" s="68" t="s">
        <v>1004</v>
      </c>
      <c r="ADI374" s="68" t="s">
        <v>1004</v>
      </c>
      <c r="ADJ374" s="68" t="s">
        <v>1004</v>
      </c>
      <c r="ADK374" s="68" t="s">
        <v>1004</v>
      </c>
      <c r="ADL374" s="68" t="s">
        <v>1004</v>
      </c>
      <c r="ADM374" s="68" t="s">
        <v>1004</v>
      </c>
      <c r="ADN374" s="68" t="s">
        <v>1004</v>
      </c>
      <c r="ADO374" s="68" t="s">
        <v>1004</v>
      </c>
      <c r="ADP374" s="68" t="s">
        <v>1004</v>
      </c>
      <c r="ADQ374" s="68" t="s">
        <v>1004</v>
      </c>
      <c r="ADR374" s="68" t="s">
        <v>182</v>
      </c>
      <c r="ADS374" s="68" t="s">
        <v>1004</v>
      </c>
      <c r="ADT374" s="68" t="s">
        <v>1004</v>
      </c>
      <c r="ADU374" s="68" t="s">
        <v>1004</v>
      </c>
      <c r="ADV374" s="68" t="s">
        <v>1004</v>
      </c>
      <c r="ADW374" s="68" t="s">
        <v>1004</v>
      </c>
      <c r="ADX374" s="68" t="s">
        <v>1004</v>
      </c>
      <c r="ADY374" s="68" t="s">
        <v>1004</v>
      </c>
      <c r="ADZ374" s="68" t="s">
        <v>1004</v>
      </c>
      <c r="AEA374" s="68" t="s">
        <v>1004</v>
      </c>
      <c r="AEB374" s="68" t="s">
        <v>1004</v>
      </c>
      <c r="AEC374" s="68" t="s">
        <v>1004</v>
      </c>
      <c r="AED374" s="68" t="s">
        <v>1004</v>
      </c>
      <c r="AEE374" s="68" t="s">
        <v>1004</v>
      </c>
      <c r="AEF374" s="68" t="s">
        <v>1004</v>
      </c>
      <c r="AEG374" s="68" t="s">
        <v>1004</v>
      </c>
      <c r="AEH374" s="68" t="s">
        <v>1004</v>
      </c>
      <c r="AEI374" s="68" t="s">
        <v>1004</v>
      </c>
      <c r="AEJ374" s="68" t="s">
        <v>1004</v>
      </c>
      <c r="AEK374" s="68" t="s">
        <v>1004</v>
      </c>
      <c r="AEL374" s="68" t="s">
        <v>1004</v>
      </c>
      <c r="AEM374" s="68" t="s">
        <v>1004</v>
      </c>
      <c r="AEN374" s="68" t="s">
        <v>1004</v>
      </c>
      <c r="AEO374" s="68" t="s">
        <v>1004</v>
      </c>
      <c r="AEP374" s="68" t="s">
        <v>1004</v>
      </c>
      <c r="AEQ374" s="68" t="s">
        <v>1004</v>
      </c>
      <c r="AER374" s="68" t="s">
        <v>1004</v>
      </c>
      <c r="AES374" s="68" t="s">
        <v>1004</v>
      </c>
      <c r="AET374" s="68" t="s">
        <v>1004</v>
      </c>
      <c r="AEU374" s="68" t="s">
        <v>1004</v>
      </c>
      <c r="AEV374" s="68" t="s">
        <v>1004</v>
      </c>
      <c r="AEW374" s="68" t="s">
        <v>1004</v>
      </c>
      <c r="AEX374" s="68" t="s">
        <v>1004</v>
      </c>
      <c r="AEY374" s="68" t="s">
        <v>182</v>
      </c>
      <c r="AEZ374" s="68" t="s">
        <v>1004</v>
      </c>
      <c r="AFA374" s="68" t="s">
        <v>1004</v>
      </c>
      <c r="AFB374" s="68" t="s">
        <v>1004</v>
      </c>
      <c r="AFC374" s="68" t="s">
        <v>1004</v>
      </c>
      <c r="AFD374" s="68" t="s">
        <v>1004</v>
      </c>
      <c r="AFE374" s="68" t="s">
        <v>1004</v>
      </c>
      <c r="AFF374" s="68" t="s">
        <v>1004</v>
      </c>
      <c r="AFG374" s="68" t="s">
        <v>1004</v>
      </c>
      <c r="AFH374" s="68" t="s">
        <v>1004</v>
      </c>
      <c r="AFI374" s="68" t="s">
        <v>1004</v>
      </c>
      <c r="AFJ374" s="68" t="s">
        <v>1004</v>
      </c>
      <c r="AFK374" s="68" t="s">
        <v>1004</v>
      </c>
      <c r="AFL374" s="68" t="s">
        <v>1004</v>
      </c>
      <c r="AFM374" s="68" t="s">
        <v>1004</v>
      </c>
      <c r="AFN374" s="68" t="s">
        <v>1004</v>
      </c>
      <c r="AFO374" s="68" t="s">
        <v>1004</v>
      </c>
      <c r="AFP374" s="68" t="s">
        <v>1004</v>
      </c>
      <c r="AFQ374" s="68" t="s">
        <v>1004</v>
      </c>
      <c r="AFR374" s="68" t="s">
        <v>1004</v>
      </c>
      <c r="AFS374" s="68" t="s">
        <v>1004</v>
      </c>
      <c r="AFT374" s="68" t="s">
        <v>1004</v>
      </c>
      <c r="AFU374" s="68" t="s">
        <v>1004</v>
      </c>
      <c r="AFV374" s="68" t="s">
        <v>1004</v>
      </c>
      <c r="AFW374" s="68" t="s">
        <v>1004</v>
      </c>
      <c r="AFX374" s="68" t="s">
        <v>1004</v>
      </c>
      <c r="AFY374" s="68" t="s">
        <v>1004</v>
      </c>
      <c r="AFZ374" s="68" t="s">
        <v>1004</v>
      </c>
      <c r="AGA374" s="68" t="s">
        <v>1004</v>
      </c>
      <c r="AGB374" s="68" t="s">
        <v>1004</v>
      </c>
      <c r="AGC374" s="68" t="s">
        <v>1004</v>
      </c>
      <c r="AGD374" s="68" t="s">
        <v>1004</v>
      </c>
      <c r="AGE374" s="68" t="s">
        <v>1004</v>
      </c>
      <c r="AGF374" s="68" t="s">
        <v>1004</v>
      </c>
      <c r="AGG374" s="68" t="s">
        <v>1004</v>
      </c>
      <c r="AGH374" s="68" t="s">
        <v>1004</v>
      </c>
      <c r="AGI374" s="68" t="s">
        <v>1004</v>
      </c>
      <c r="AGJ374" s="68" t="s">
        <v>1004</v>
      </c>
      <c r="AGK374" s="68" t="s">
        <v>1004</v>
      </c>
      <c r="AGL374" s="68" t="s">
        <v>1004</v>
      </c>
      <c r="AGM374" s="68" t="s">
        <v>1004</v>
      </c>
      <c r="AGN374" s="68" t="s">
        <v>1004</v>
      </c>
      <c r="AGO374" s="68" t="s">
        <v>1004</v>
      </c>
      <c r="AGP374" s="68" t="s">
        <v>1004</v>
      </c>
      <c r="AGQ374" s="68" t="s">
        <v>1004</v>
      </c>
      <c r="AGR374" s="68" t="s">
        <v>1004</v>
      </c>
      <c r="AGS374" s="68" t="s">
        <v>1004</v>
      </c>
      <c r="AGT374" s="68" t="s">
        <v>1004</v>
      </c>
      <c r="AGU374" s="68" t="s">
        <v>1004</v>
      </c>
      <c r="AGV374" s="68" t="s">
        <v>1004</v>
      </c>
      <c r="AGW374" s="68" t="s">
        <v>1004</v>
      </c>
      <c r="AGX374" s="68" t="s">
        <v>1004</v>
      </c>
      <c r="AGY374" s="68" t="s">
        <v>1004</v>
      </c>
      <c r="AGZ374" s="68" t="s">
        <v>1004</v>
      </c>
      <c r="AHA374" s="68" t="s">
        <v>180</v>
      </c>
      <c r="AHB374" s="68" t="s">
        <v>1004</v>
      </c>
      <c r="AHC374" s="68" t="s">
        <v>1004</v>
      </c>
      <c r="AHD374" s="68" t="s">
        <v>1004</v>
      </c>
      <c r="AHE374" s="68" t="s">
        <v>182</v>
      </c>
      <c r="AHF374" s="68" t="s">
        <v>1004</v>
      </c>
      <c r="AHG374" s="68" t="s">
        <v>1004</v>
      </c>
      <c r="AHH374" s="68" t="s">
        <v>1004</v>
      </c>
      <c r="AHI374" s="68" t="s">
        <v>1004</v>
      </c>
      <c r="AHJ374" s="68" t="s">
        <v>1004</v>
      </c>
      <c r="AHK374" s="68" t="s">
        <v>1004</v>
      </c>
      <c r="AHL374" s="68" t="s">
        <v>1004</v>
      </c>
      <c r="AHM374" s="68" t="s">
        <v>1004</v>
      </c>
      <c r="AHN374" s="68" t="s">
        <v>1004</v>
      </c>
      <c r="AHO374" s="68" t="s">
        <v>1004</v>
      </c>
      <c r="AHP374" s="68" t="s">
        <v>1004</v>
      </c>
      <c r="AHQ374" s="68" t="s">
        <v>1004</v>
      </c>
      <c r="AHR374" s="68" t="s">
        <v>1004</v>
      </c>
      <c r="AHS374" s="68" t="s">
        <v>180</v>
      </c>
      <c r="AHT374" s="68" t="s">
        <v>1004</v>
      </c>
      <c r="AHU374" s="68" t="s">
        <v>1004</v>
      </c>
      <c r="AHV374" s="68" t="s">
        <v>1004</v>
      </c>
      <c r="AHW374" s="68" t="s">
        <v>1004</v>
      </c>
      <c r="AHX374" s="68" t="s">
        <v>182</v>
      </c>
      <c r="AHY374" s="68" t="s">
        <v>180</v>
      </c>
      <c r="AHZ374" s="68" t="s">
        <v>1004</v>
      </c>
      <c r="AIA374" s="68" t="s">
        <v>1004</v>
      </c>
      <c r="AIB374" s="68" t="s">
        <v>1004</v>
      </c>
      <c r="AIC374" s="68" t="s">
        <v>1004</v>
      </c>
      <c r="AID374" s="68" t="s">
        <v>1004</v>
      </c>
      <c r="AIE374" s="68" t="s">
        <v>1004</v>
      </c>
      <c r="AIF374" s="68" t="s">
        <v>1004</v>
      </c>
      <c r="AIG374" s="68" t="s">
        <v>1004</v>
      </c>
      <c r="AIH374" s="68" t="s">
        <v>1004</v>
      </c>
      <c r="AII374" s="68" t="s">
        <v>1004</v>
      </c>
      <c r="AIJ374" s="68" t="s">
        <v>1004</v>
      </c>
      <c r="AIK374" s="68" t="s">
        <v>1004</v>
      </c>
      <c r="AIL374" s="68" t="s">
        <v>1004</v>
      </c>
      <c r="AIM374" s="68" t="s">
        <v>1004</v>
      </c>
      <c r="AIN374" s="68" t="s">
        <v>1004</v>
      </c>
      <c r="AIO374" s="68" t="s">
        <v>1004</v>
      </c>
      <c r="AIP374" s="68" t="s">
        <v>1004</v>
      </c>
      <c r="AIQ374" s="68" t="s">
        <v>182</v>
      </c>
      <c r="AIR374" s="68" t="s">
        <v>1004</v>
      </c>
      <c r="AIS374" s="68" t="s">
        <v>1004</v>
      </c>
      <c r="AIT374" s="68" t="s">
        <v>1004</v>
      </c>
      <c r="AIU374" s="68" t="s">
        <v>1004</v>
      </c>
      <c r="AIV374" s="68" t="s">
        <v>1004</v>
      </c>
      <c r="AIW374" s="68" t="s">
        <v>1004</v>
      </c>
      <c r="AIX374" s="68" t="s">
        <v>1004</v>
      </c>
      <c r="AIY374" s="68" t="s">
        <v>1004</v>
      </c>
      <c r="AIZ374" s="68" t="s">
        <v>1004</v>
      </c>
      <c r="AJA374" s="68" t="s">
        <v>1004</v>
      </c>
      <c r="AJB374" s="68" t="s">
        <v>1004</v>
      </c>
      <c r="AJC374" s="68" t="s">
        <v>1004</v>
      </c>
      <c r="AJD374" s="68" t="s">
        <v>1004</v>
      </c>
      <c r="AJE374" s="68" t="s">
        <v>1004</v>
      </c>
      <c r="AJF374" s="68" t="s">
        <v>1004</v>
      </c>
      <c r="AJG374" s="68" t="s">
        <v>1004</v>
      </c>
      <c r="AJH374" s="68" t="s">
        <v>1004</v>
      </c>
      <c r="AJI374" s="68" t="s">
        <v>1004</v>
      </c>
      <c r="AJJ374" s="68" t="s">
        <v>1004</v>
      </c>
      <c r="AJK374" s="68" t="s">
        <v>1004</v>
      </c>
      <c r="AJL374" s="68" t="s">
        <v>1004</v>
      </c>
      <c r="AJM374" s="68" t="s">
        <v>1004</v>
      </c>
      <c r="AJN374" s="68" t="s">
        <v>1004</v>
      </c>
      <c r="AJO374" s="68" t="s">
        <v>1004</v>
      </c>
      <c r="AJP374" s="68" t="s">
        <v>1004</v>
      </c>
      <c r="AJQ374" s="68" t="s">
        <v>1004</v>
      </c>
      <c r="AJR374" s="68" t="s">
        <v>1004</v>
      </c>
      <c r="AJS374" s="68" t="s">
        <v>1004</v>
      </c>
      <c r="AJT374" s="68" t="s">
        <v>1004</v>
      </c>
      <c r="AJU374" s="68" t="s">
        <v>1004</v>
      </c>
      <c r="AJV374" s="68" t="s">
        <v>1004</v>
      </c>
      <c r="AJW374" s="68" t="s">
        <v>1004</v>
      </c>
      <c r="AJX374" s="68" t="s">
        <v>1004</v>
      </c>
      <c r="AJY374" s="68" t="s">
        <v>1004</v>
      </c>
      <c r="AJZ374" s="68" t="s">
        <v>1004</v>
      </c>
      <c r="AKA374" s="68" t="s">
        <v>1004</v>
      </c>
      <c r="AKB374" s="68" t="s">
        <v>180</v>
      </c>
      <c r="AKC374" s="68" t="s">
        <v>1004</v>
      </c>
      <c r="AKD374" s="68" t="s">
        <v>1004</v>
      </c>
      <c r="AKE374" s="68" t="s">
        <v>1004</v>
      </c>
      <c r="AKF374" s="68" t="s">
        <v>1004</v>
      </c>
      <c r="AKG374" s="68" t="s">
        <v>1004</v>
      </c>
      <c r="AKH374" s="68" t="s">
        <v>1004</v>
      </c>
      <c r="AKI374" s="68" t="s">
        <v>1004</v>
      </c>
      <c r="AKJ374" s="68" t="s">
        <v>1004</v>
      </c>
      <c r="AKK374" s="68" t="s">
        <v>1004</v>
      </c>
      <c r="AKL374" s="68" t="s">
        <v>1004</v>
      </c>
      <c r="AKM374" s="68" t="s">
        <v>1004</v>
      </c>
      <c r="AKN374" s="68" t="s">
        <v>1004</v>
      </c>
      <c r="AKO374" s="68" t="s">
        <v>182</v>
      </c>
      <c r="AKP374" s="68" t="s">
        <v>1004</v>
      </c>
      <c r="AKQ374" s="68" t="s">
        <v>1004</v>
      </c>
      <c r="AKR374" s="68" t="s">
        <v>1004</v>
      </c>
      <c r="AKS374" s="68" t="s">
        <v>180</v>
      </c>
      <c r="AKT374" s="68" t="s">
        <v>1004</v>
      </c>
      <c r="AKU374" s="68" t="s">
        <v>1004</v>
      </c>
      <c r="AKV374" s="68" t="s">
        <v>1004</v>
      </c>
      <c r="AKW374" s="68" t="s">
        <v>1004</v>
      </c>
      <c r="AKX374" s="68" t="s">
        <v>1004</v>
      </c>
      <c r="AKY374" s="68" t="s">
        <v>1004</v>
      </c>
      <c r="AKZ374" s="68" t="s">
        <v>1004</v>
      </c>
      <c r="ALA374" s="68" t="s">
        <v>180</v>
      </c>
      <c r="ALB374" s="68" t="s">
        <v>1004</v>
      </c>
      <c r="ALC374" s="68" t="s">
        <v>1004</v>
      </c>
      <c r="ALD374" s="68" t="s">
        <v>1004</v>
      </c>
      <c r="ALE374" s="68" t="s">
        <v>1004</v>
      </c>
      <c r="ALF374" s="68" t="s">
        <v>180</v>
      </c>
      <c r="ALG374" s="68" t="s">
        <v>1004</v>
      </c>
      <c r="ALH374" s="68" t="s">
        <v>1004</v>
      </c>
      <c r="ALI374" s="68" t="s">
        <v>1004</v>
      </c>
      <c r="ALJ374" s="68" t="s">
        <v>1004</v>
      </c>
      <c r="ALK374" s="68" t="s">
        <v>1004</v>
      </c>
      <c r="ALL374" s="68" t="s">
        <v>1004</v>
      </c>
      <c r="ALM374" s="68" t="s">
        <v>1004</v>
      </c>
      <c r="ALN374" s="68" t="s">
        <v>1004</v>
      </c>
      <c r="ALO374" s="68" t="s">
        <v>1004</v>
      </c>
      <c r="ALP374" s="68" t="s">
        <v>1004</v>
      </c>
      <c r="ALQ374" s="68" t="s">
        <v>1004</v>
      </c>
      <c r="ALR374" s="68" t="s">
        <v>1004</v>
      </c>
      <c r="ALS374" s="68" t="s">
        <v>1004</v>
      </c>
      <c r="ALT374" s="68" t="s">
        <v>1004</v>
      </c>
      <c r="ALU374" s="68" t="s">
        <v>1004</v>
      </c>
      <c r="ALV374" s="68" t="s">
        <v>1004</v>
      </c>
      <c r="ALW374" s="68" t="s">
        <v>1004</v>
      </c>
      <c r="ALX374" s="68" t="s">
        <v>1004</v>
      </c>
      <c r="ALY374" s="68" t="s">
        <v>1004</v>
      </c>
      <c r="ALZ374" s="68" t="s">
        <v>1004</v>
      </c>
      <c r="AMA374" s="68" t="s">
        <v>1004</v>
      </c>
      <c r="AMB374" s="68" t="s">
        <v>1004</v>
      </c>
      <c r="AMC374" s="68" t="s">
        <v>1004</v>
      </c>
      <c r="AMD374" s="68" t="s">
        <v>1004</v>
      </c>
      <c r="AME374" s="68" t="s">
        <v>1004</v>
      </c>
      <c r="AMF374" s="68" t="s">
        <v>1004</v>
      </c>
      <c r="AMG374" s="68" t="s">
        <v>1004</v>
      </c>
      <c r="AMH374" s="68" t="s">
        <v>1004</v>
      </c>
      <c r="AMI374" s="68" t="s">
        <v>1004</v>
      </c>
      <c r="AMJ374" s="68" t="s">
        <v>1004</v>
      </c>
      <c r="AMK374" s="68" t="s">
        <v>1004</v>
      </c>
      <c r="AML374" s="68" t="s">
        <v>1004</v>
      </c>
      <c r="AMM374" s="68" t="s">
        <v>1004</v>
      </c>
      <c r="AMN374" s="68" t="s">
        <v>1004</v>
      </c>
      <c r="AMO374" s="68" t="s">
        <v>1004</v>
      </c>
      <c r="AMP374" s="68" t="s">
        <v>1004</v>
      </c>
      <c r="AMQ374" s="68" t="s">
        <v>1004</v>
      </c>
      <c r="AMR374" s="68" t="s">
        <v>1004</v>
      </c>
      <c r="AMS374" s="68" t="s">
        <v>1004</v>
      </c>
      <c r="AMT374" s="68" t="s">
        <v>1004</v>
      </c>
      <c r="AMU374" s="68" t="s">
        <v>1004</v>
      </c>
      <c r="AMV374" s="68" t="s">
        <v>1004</v>
      </c>
      <c r="AMW374" s="68" t="s">
        <v>1004</v>
      </c>
      <c r="AMX374" s="68" t="s">
        <v>1004</v>
      </c>
      <c r="AMY374" s="68" t="s">
        <v>1004</v>
      </c>
      <c r="AMZ374" s="68" t="s">
        <v>1004</v>
      </c>
      <c r="ANA374" s="68" t="s">
        <v>1004</v>
      </c>
      <c r="ANB374" s="68" t="s">
        <v>1004</v>
      </c>
      <c r="ANC374" s="68" t="s">
        <v>1004</v>
      </c>
      <c r="AND374" s="68" t="s">
        <v>1004</v>
      </c>
      <c r="ANE374" s="68" t="s">
        <v>1004</v>
      </c>
      <c r="ANF374" s="68" t="s">
        <v>1004</v>
      </c>
      <c r="ANG374" s="68" t="s">
        <v>1004</v>
      </c>
      <c r="ANH374" s="68" t="s">
        <v>180</v>
      </c>
      <c r="ANI374" s="68" t="s">
        <v>1004</v>
      </c>
      <c r="ANJ374" s="68" t="s">
        <v>180</v>
      </c>
      <c r="ANK374" s="68" t="s">
        <v>1004</v>
      </c>
      <c r="ANL374" s="68" t="s">
        <v>1004</v>
      </c>
      <c r="ANM374" s="68" t="s">
        <v>1004</v>
      </c>
      <c r="ANN374" s="68" t="s">
        <v>1004</v>
      </c>
      <c r="ANO374" s="68" t="s">
        <v>1004</v>
      </c>
      <c r="ANP374" s="68" t="s">
        <v>1004</v>
      </c>
      <c r="ANQ374" s="68" t="s">
        <v>1004</v>
      </c>
      <c r="ANR374" s="68" t="s">
        <v>1004</v>
      </c>
      <c r="ANS374" s="68" t="s">
        <v>182</v>
      </c>
      <c r="ANT374" s="68" t="s">
        <v>1004</v>
      </c>
      <c r="ANU374" s="68" t="s">
        <v>1004</v>
      </c>
      <c r="ANV374" s="68" t="s">
        <v>1004</v>
      </c>
      <c r="ANW374" s="68" t="s">
        <v>1004</v>
      </c>
      <c r="ANX374" s="68" t="s">
        <v>1004</v>
      </c>
      <c r="ANY374" s="68" t="s">
        <v>1004</v>
      </c>
      <c r="ANZ374" s="68" t="s">
        <v>1004</v>
      </c>
      <c r="AOA374" s="68" t="s">
        <v>1004</v>
      </c>
      <c r="AOB374" s="68" t="s">
        <v>1004</v>
      </c>
      <c r="AOC374" s="68" t="s">
        <v>1004</v>
      </c>
      <c r="AOD374" s="68" t="s">
        <v>1004</v>
      </c>
      <c r="AOE374" s="68" t="s">
        <v>1004</v>
      </c>
      <c r="AOF374" s="68" t="s">
        <v>1004</v>
      </c>
      <c r="AOG374" s="68" t="s">
        <v>1004</v>
      </c>
      <c r="AOH374" s="68" t="s">
        <v>1004</v>
      </c>
      <c r="AOI374" s="68" t="s">
        <v>1004</v>
      </c>
      <c r="AOJ374" s="68" t="s">
        <v>1004</v>
      </c>
      <c r="AOK374" s="68" t="s">
        <v>1004</v>
      </c>
      <c r="AOL374" s="68" t="s">
        <v>1004</v>
      </c>
      <c r="AOM374" s="68" t="s">
        <v>1004</v>
      </c>
      <c r="AON374" s="68" t="s">
        <v>1004</v>
      </c>
      <c r="AOO374" s="68" t="s">
        <v>1004</v>
      </c>
      <c r="AOP374" s="68" t="s">
        <v>1004</v>
      </c>
      <c r="AOQ374" s="68" t="s">
        <v>1004</v>
      </c>
      <c r="AOR374" s="68" t="s">
        <v>180</v>
      </c>
      <c r="AOS374" s="68" t="s">
        <v>1004</v>
      </c>
      <c r="AOT374" s="68" t="s">
        <v>1004</v>
      </c>
      <c r="AOU374" s="68" t="s">
        <v>1004</v>
      </c>
      <c r="AOV374" s="68" t="s">
        <v>1004</v>
      </c>
      <c r="AOW374" s="68" t="s">
        <v>1004</v>
      </c>
      <c r="AOX374" s="68" t="s">
        <v>1004</v>
      </c>
      <c r="AOY374" s="68" t="s">
        <v>1004</v>
      </c>
      <c r="AOZ374" s="68" t="s">
        <v>1004</v>
      </c>
      <c r="APA374" s="68" t="s">
        <v>180</v>
      </c>
      <c r="APB374" s="68" t="s">
        <v>1004</v>
      </c>
      <c r="APC374" s="68" t="s">
        <v>1004</v>
      </c>
      <c r="APD374" s="68" t="s">
        <v>1004</v>
      </c>
      <c r="APE374" s="68" t="s">
        <v>1004</v>
      </c>
      <c r="APF374" s="68" t="s">
        <v>1004</v>
      </c>
      <c r="APG374" s="68" t="s">
        <v>1004</v>
      </c>
      <c r="APH374" s="68" t="s">
        <v>1004</v>
      </c>
      <c r="API374" s="68" t="s">
        <v>1004</v>
      </c>
      <c r="APJ374" s="68" t="s">
        <v>1004</v>
      </c>
      <c r="APK374" s="68" t="s">
        <v>1004</v>
      </c>
      <c r="APL374" s="68" t="s">
        <v>1004</v>
      </c>
      <c r="APM374" s="68" t="s">
        <v>1004</v>
      </c>
      <c r="APN374" s="68" t="s">
        <v>1004</v>
      </c>
      <c r="APO374" s="68" t="s">
        <v>1004</v>
      </c>
      <c r="APP374" s="68" t="s">
        <v>1004</v>
      </c>
      <c r="APQ374" s="68" t="s">
        <v>1004</v>
      </c>
      <c r="APR374" s="68" t="s">
        <v>180</v>
      </c>
      <c r="APS374" s="68" t="s">
        <v>1004</v>
      </c>
      <c r="APT374" s="68" t="s">
        <v>1004</v>
      </c>
      <c r="APU374" s="68" t="s">
        <v>1004</v>
      </c>
      <c r="APV374" s="68" t="s">
        <v>1004</v>
      </c>
      <c r="APW374" s="68" t="s">
        <v>1004</v>
      </c>
      <c r="APX374" s="68" t="s">
        <v>1004</v>
      </c>
      <c r="APY374" s="68" t="s">
        <v>1004</v>
      </c>
      <c r="APZ374" s="68" t="s">
        <v>1004</v>
      </c>
      <c r="AQA374" s="68" t="s">
        <v>1004</v>
      </c>
      <c r="AQB374" s="68" t="s">
        <v>1004</v>
      </c>
      <c r="AQC374" s="68" t="s">
        <v>1004</v>
      </c>
      <c r="AQD374" s="68" t="s">
        <v>1004</v>
      </c>
      <c r="AQE374" s="68" t="s">
        <v>1004</v>
      </c>
      <c r="AQF374" s="68" t="s">
        <v>1004</v>
      </c>
      <c r="AQG374" s="68" t="s">
        <v>1004</v>
      </c>
      <c r="AQH374" s="68" t="s">
        <v>1004</v>
      </c>
      <c r="AQI374" s="68" t="s">
        <v>1004</v>
      </c>
      <c r="AQJ374" s="68" t="s">
        <v>1004</v>
      </c>
      <c r="AQK374" s="68" t="s">
        <v>1004</v>
      </c>
      <c r="AQL374" s="68" t="s">
        <v>1004</v>
      </c>
      <c r="AQM374" s="68" t="s">
        <v>1004</v>
      </c>
      <c r="AQN374" s="68" t="s">
        <v>1004</v>
      </c>
      <c r="AQO374" s="68" t="s">
        <v>1004</v>
      </c>
      <c r="AQP374" s="68" t="s">
        <v>1004</v>
      </c>
      <c r="AQQ374" s="68" t="s">
        <v>1004</v>
      </c>
      <c r="AQR374" s="68" t="s">
        <v>1004</v>
      </c>
      <c r="AQS374" s="68" t="s">
        <v>1004</v>
      </c>
      <c r="AQT374" s="68" t="s">
        <v>1004</v>
      </c>
      <c r="AQU374" s="68" t="s">
        <v>1004</v>
      </c>
      <c r="AQV374" s="68" t="s">
        <v>1004</v>
      </c>
      <c r="AQW374" s="68" t="s">
        <v>1004</v>
      </c>
      <c r="AQX374" s="68" t="s">
        <v>1004</v>
      </c>
      <c r="AQY374" s="68" t="s">
        <v>1004</v>
      </c>
      <c r="AQZ374" s="68" t="s">
        <v>1004</v>
      </c>
      <c r="ARA374" s="68" t="s">
        <v>1004</v>
      </c>
      <c r="ARB374" s="68" t="s">
        <v>1004</v>
      </c>
      <c r="ARC374" s="68" t="s">
        <v>1004</v>
      </c>
      <c r="ARD374" s="68" t="s">
        <v>1004</v>
      </c>
      <c r="ARE374" s="68" t="s">
        <v>1004</v>
      </c>
      <c r="ARF374" s="68" t="s">
        <v>1004</v>
      </c>
      <c r="ARG374" s="68" t="s">
        <v>1004</v>
      </c>
      <c r="ARH374" s="68" t="s">
        <v>1004</v>
      </c>
      <c r="ARI374" s="68" t="s">
        <v>1004</v>
      </c>
      <c r="ARJ374" s="68" t="s">
        <v>1004</v>
      </c>
      <c r="ARK374" s="68" t="s">
        <v>1004</v>
      </c>
      <c r="ARL374" s="68" t="s">
        <v>1004</v>
      </c>
      <c r="ARM374" s="68" t="s">
        <v>1004</v>
      </c>
      <c r="ARN374" s="68" t="s">
        <v>180</v>
      </c>
      <c r="ARO374" s="68" t="s">
        <v>1004</v>
      </c>
      <c r="ARP374" s="68" t="s">
        <v>1004</v>
      </c>
      <c r="ARQ374" s="68" t="s">
        <v>1004</v>
      </c>
      <c r="ARR374" s="68" t="s">
        <v>1004</v>
      </c>
      <c r="ARS374" s="68" t="s">
        <v>1004</v>
      </c>
      <c r="ART374" s="68" t="s">
        <v>1004</v>
      </c>
      <c r="ARU374" s="68" t="s">
        <v>1004</v>
      </c>
      <c r="ARV374" s="68" t="s">
        <v>1004</v>
      </c>
      <c r="ARW374" s="68" t="s">
        <v>1004</v>
      </c>
      <c r="ARX374" s="68" t="s">
        <v>1004</v>
      </c>
      <c r="ARY374" s="68" t="s">
        <v>1004</v>
      </c>
      <c r="ARZ374" s="68" t="s">
        <v>1004</v>
      </c>
      <c r="ASA374" s="68" t="s">
        <v>1004</v>
      </c>
      <c r="ASB374" s="68" t="s">
        <v>1004</v>
      </c>
      <c r="ASC374" s="68" t="s">
        <v>1004</v>
      </c>
      <c r="ASD374" s="68" t="s">
        <v>1004</v>
      </c>
      <c r="ASE374" s="68" t="s">
        <v>1004</v>
      </c>
      <c r="ASF374" s="68" t="s">
        <v>1004</v>
      </c>
      <c r="ASG374" s="68" t="s">
        <v>1004</v>
      </c>
      <c r="ASH374" s="68" t="s">
        <v>1004</v>
      </c>
      <c r="ASI374" s="68" t="s">
        <v>1004</v>
      </c>
      <c r="ASJ374" s="68" t="s">
        <v>1004</v>
      </c>
      <c r="ASK374" s="68" t="s">
        <v>1004</v>
      </c>
      <c r="ASL374" s="68" t="s">
        <v>1004</v>
      </c>
      <c r="ASM374" s="68" t="s">
        <v>180</v>
      </c>
      <c r="ASN374" s="68" t="s">
        <v>1004</v>
      </c>
      <c r="ASO374" s="68" t="s">
        <v>1004</v>
      </c>
      <c r="ASP374" s="68" t="s">
        <v>1004</v>
      </c>
      <c r="ASQ374" s="68" t="s">
        <v>1004</v>
      </c>
      <c r="ASR374" s="68" t="s">
        <v>1004</v>
      </c>
      <c r="ASS374" s="68" t="s">
        <v>1004</v>
      </c>
      <c r="AST374" s="68" t="s">
        <v>1004</v>
      </c>
      <c r="ASU374" s="68" t="s">
        <v>1004</v>
      </c>
      <c r="ASV374" s="68" t="s">
        <v>1004</v>
      </c>
      <c r="ASW374" s="68" t="s">
        <v>1004</v>
      </c>
      <c r="ASX374" s="68" t="s">
        <v>1004</v>
      </c>
      <c r="ASY374" s="68" t="s">
        <v>1004</v>
      </c>
      <c r="ASZ374" s="68" t="s">
        <v>1004</v>
      </c>
      <c r="ATA374" s="68" t="s">
        <v>1004</v>
      </c>
      <c r="ATB374" s="68" t="s">
        <v>1004</v>
      </c>
      <c r="ATC374" s="68" t="s">
        <v>1004</v>
      </c>
      <c r="ATD374" s="68" t="s">
        <v>1004</v>
      </c>
      <c r="ATE374" s="68" t="s">
        <v>1004</v>
      </c>
      <c r="ATF374" s="68" t="s">
        <v>1004</v>
      </c>
      <c r="ATG374" s="68" t="s">
        <v>1004</v>
      </c>
      <c r="ATH374" s="68" t="s">
        <v>1004</v>
      </c>
      <c r="ATI374" s="68" t="s">
        <v>1004</v>
      </c>
      <c r="ATJ374" s="68" t="s">
        <v>1004</v>
      </c>
      <c r="ATK374" s="68" t="s">
        <v>1004</v>
      </c>
      <c r="ATL374" s="68" t="s">
        <v>1004</v>
      </c>
      <c r="ATM374" s="68" t="s">
        <v>1004</v>
      </c>
      <c r="ATN374" s="68" t="s">
        <v>1004</v>
      </c>
      <c r="ATO374" s="68" t="s">
        <v>1004</v>
      </c>
      <c r="ATP374" s="68" t="s">
        <v>1004</v>
      </c>
      <c r="ATQ374" s="68" t="s">
        <v>1004</v>
      </c>
      <c r="ATR374" s="68" t="s">
        <v>1004</v>
      </c>
      <c r="ATS374" s="68" t="s">
        <v>1004</v>
      </c>
      <c r="ATT374" s="68" t="s">
        <v>1004</v>
      </c>
      <c r="ATU374" s="68" t="s">
        <v>1004</v>
      </c>
      <c r="ATV374" s="68" t="s">
        <v>1004</v>
      </c>
      <c r="ATW374" s="68" t="s">
        <v>1004</v>
      </c>
      <c r="ATX374" s="68" t="s">
        <v>1004</v>
      </c>
      <c r="ATY374" s="68" t="s">
        <v>1004</v>
      </c>
      <c r="ATZ374" s="68" t="s">
        <v>1004</v>
      </c>
      <c r="AUA374" s="68" t="s">
        <v>1004</v>
      </c>
      <c r="AUB374" s="68" t="s">
        <v>1004</v>
      </c>
      <c r="AUC374" s="68" t="s">
        <v>1004</v>
      </c>
      <c r="AUD374" s="68" t="s">
        <v>1004</v>
      </c>
      <c r="AUE374" s="68" t="s">
        <v>1004</v>
      </c>
      <c r="AUF374" s="68" t="s">
        <v>1004</v>
      </c>
      <c r="AUG374" s="68" t="s">
        <v>1004</v>
      </c>
      <c r="AUH374" s="68" t="s">
        <v>1004</v>
      </c>
      <c r="AUI374" s="68" t="s">
        <v>1004</v>
      </c>
      <c r="AUJ374" s="68" t="s">
        <v>1004</v>
      </c>
      <c r="AUK374" s="68" t="s">
        <v>1004</v>
      </c>
      <c r="AUL374" s="68" t="s">
        <v>1004</v>
      </c>
    </row>
    <row r="375" spans="1:1234">
      <c r="A375" s="68" t="s">
        <v>1004</v>
      </c>
      <c r="B375" s="68" t="s">
        <v>1004</v>
      </c>
      <c r="C375" s="68" t="s">
        <v>1004</v>
      </c>
      <c r="D375" s="68" t="s">
        <v>1004</v>
      </c>
      <c r="E375" s="68" t="s">
        <v>1004</v>
      </c>
      <c r="F375" s="68" t="s">
        <v>1004</v>
      </c>
      <c r="G375" s="68" t="s">
        <v>1004</v>
      </c>
      <c r="H375" s="68" t="s">
        <v>1004</v>
      </c>
      <c r="I375" s="68" t="s">
        <v>1004</v>
      </c>
      <c r="J375" s="68" t="s">
        <v>1004</v>
      </c>
      <c r="K375" s="68" t="s">
        <v>1004</v>
      </c>
      <c r="L375" s="68" t="s">
        <v>1004</v>
      </c>
      <c r="M375" s="68" t="s">
        <v>1004</v>
      </c>
      <c r="N375" s="68" t="s">
        <v>182</v>
      </c>
      <c r="O375" s="68" t="s">
        <v>1004</v>
      </c>
      <c r="P375" s="68" t="s">
        <v>1004</v>
      </c>
      <c r="Q375" s="68" t="s">
        <v>1004</v>
      </c>
      <c r="R375" s="68" t="s">
        <v>1004</v>
      </c>
      <c r="S375" s="68" t="s">
        <v>1004</v>
      </c>
      <c r="T375" s="68" t="s">
        <v>1004</v>
      </c>
      <c r="U375" s="68" t="s">
        <v>1004</v>
      </c>
      <c r="V375" s="68" t="s">
        <v>1004</v>
      </c>
      <c r="W375" s="68" t="s">
        <v>1004</v>
      </c>
      <c r="X375" s="68" t="s">
        <v>1004</v>
      </c>
      <c r="Y375" s="68" t="s">
        <v>1004</v>
      </c>
      <c r="Z375" s="68" t="s">
        <v>1004</v>
      </c>
      <c r="AA375" s="68" t="s">
        <v>1004</v>
      </c>
      <c r="AB375" s="68" t="s">
        <v>1004</v>
      </c>
      <c r="AC375" s="68" t="s">
        <v>1004</v>
      </c>
      <c r="AD375" s="68" t="s">
        <v>1004</v>
      </c>
      <c r="AE375" s="68" t="s">
        <v>1004</v>
      </c>
      <c r="AF375" s="68" t="s">
        <v>182</v>
      </c>
      <c r="AG375" s="68" t="s">
        <v>1004</v>
      </c>
      <c r="AH375" s="68" t="s">
        <v>1004</v>
      </c>
      <c r="AI375" s="68" t="s">
        <v>1004</v>
      </c>
      <c r="AJ375" s="68" t="s">
        <v>1004</v>
      </c>
      <c r="AK375" s="68" t="s">
        <v>1004</v>
      </c>
      <c r="AL375" s="68" t="s">
        <v>1004</v>
      </c>
      <c r="AM375" s="68" t="s">
        <v>1004</v>
      </c>
      <c r="AN375" s="68" t="s">
        <v>1004</v>
      </c>
      <c r="AO375" s="68" t="s">
        <v>1004</v>
      </c>
      <c r="AP375" s="68" t="s">
        <v>1004</v>
      </c>
      <c r="AQ375" s="68" t="s">
        <v>1004</v>
      </c>
      <c r="AR375" s="68" t="s">
        <v>1004</v>
      </c>
      <c r="AS375" s="68" t="s">
        <v>1004</v>
      </c>
      <c r="AT375" s="68" t="s">
        <v>1004</v>
      </c>
      <c r="AU375" s="68" t="s">
        <v>1004</v>
      </c>
      <c r="AV375" s="68" t="s">
        <v>1004</v>
      </c>
      <c r="AW375" s="68" t="s">
        <v>1004</v>
      </c>
      <c r="AX375" s="68" t="s">
        <v>1004</v>
      </c>
      <c r="AY375" s="68" t="s">
        <v>182</v>
      </c>
      <c r="AZ375" s="68" t="s">
        <v>1004</v>
      </c>
      <c r="BA375" s="68" t="s">
        <v>1004</v>
      </c>
      <c r="BB375" s="68" t="s">
        <v>1004</v>
      </c>
      <c r="BC375" s="68" t="s">
        <v>1004</v>
      </c>
      <c r="BD375" s="68" t="s">
        <v>1004</v>
      </c>
      <c r="BE375" s="68" t="s">
        <v>1004</v>
      </c>
      <c r="BF375" s="68" t="s">
        <v>1004</v>
      </c>
      <c r="BG375" s="68" t="s">
        <v>1004</v>
      </c>
      <c r="BH375" s="68" t="s">
        <v>1004</v>
      </c>
      <c r="BI375" s="68" t="s">
        <v>1004</v>
      </c>
      <c r="BJ375" s="68" t="s">
        <v>1004</v>
      </c>
      <c r="BK375" s="68" t="s">
        <v>1004</v>
      </c>
      <c r="BL375" s="68" t="s">
        <v>1004</v>
      </c>
      <c r="BM375" s="68" t="s">
        <v>1004</v>
      </c>
      <c r="BN375" s="68" t="s">
        <v>1004</v>
      </c>
      <c r="BO375" s="68" t="s">
        <v>1004</v>
      </c>
      <c r="BP375" s="68" t="s">
        <v>1004</v>
      </c>
      <c r="BQ375" s="68" t="s">
        <v>1004</v>
      </c>
      <c r="BR375" s="68" t="s">
        <v>182</v>
      </c>
      <c r="BS375" s="68" t="s">
        <v>1004</v>
      </c>
      <c r="BT375" s="68" t="s">
        <v>1004</v>
      </c>
      <c r="BU375" s="68" t="s">
        <v>1004</v>
      </c>
      <c r="BV375" s="68" t="s">
        <v>1004</v>
      </c>
      <c r="BW375" s="68" t="s">
        <v>1004</v>
      </c>
      <c r="BX375" s="68" t="s">
        <v>1004</v>
      </c>
      <c r="BY375" s="68" t="s">
        <v>1004</v>
      </c>
      <c r="BZ375" s="68" t="s">
        <v>1004</v>
      </c>
      <c r="CA375" s="68" t="s">
        <v>1004</v>
      </c>
      <c r="CB375" s="68" t="s">
        <v>1004</v>
      </c>
      <c r="CC375" s="68" t="s">
        <v>1004</v>
      </c>
      <c r="CD375" s="68" t="s">
        <v>1004</v>
      </c>
      <c r="CE375" s="68" t="s">
        <v>1004</v>
      </c>
      <c r="CF375" s="68" t="s">
        <v>1004</v>
      </c>
      <c r="CG375" s="68" t="s">
        <v>1004</v>
      </c>
      <c r="CH375" s="68" t="s">
        <v>180</v>
      </c>
      <c r="CI375" s="68" t="s">
        <v>1004</v>
      </c>
      <c r="CJ375" s="68" t="s">
        <v>1004</v>
      </c>
      <c r="CK375" s="68" t="s">
        <v>1004</v>
      </c>
      <c r="CL375" s="68" t="s">
        <v>1004</v>
      </c>
      <c r="CM375" s="68" t="s">
        <v>1004</v>
      </c>
      <c r="CN375" s="68" t="s">
        <v>1004</v>
      </c>
      <c r="CO375" s="68" t="s">
        <v>1004</v>
      </c>
      <c r="CP375" s="68" t="s">
        <v>1004</v>
      </c>
      <c r="CQ375" s="68" t="s">
        <v>1004</v>
      </c>
      <c r="CR375" s="68" t="s">
        <v>1004</v>
      </c>
      <c r="CS375" s="68" t="s">
        <v>1004</v>
      </c>
      <c r="CT375" s="68" t="s">
        <v>1004</v>
      </c>
      <c r="CU375" s="68" t="s">
        <v>1004</v>
      </c>
      <c r="CV375" s="68" t="s">
        <v>1004</v>
      </c>
      <c r="CW375" s="68" t="s">
        <v>1004</v>
      </c>
      <c r="CX375" s="68" t="s">
        <v>1004</v>
      </c>
      <c r="CY375" s="68" t="s">
        <v>182</v>
      </c>
      <c r="CZ375" s="68" t="s">
        <v>1004</v>
      </c>
      <c r="DA375" s="68" t="s">
        <v>182</v>
      </c>
      <c r="DB375" s="68" t="s">
        <v>1004</v>
      </c>
      <c r="DC375" s="68" t="s">
        <v>1004</v>
      </c>
      <c r="DD375" s="68" t="s">
        <v>1004</v>
      </c>
      <c r="DE375" s="68" t="s">
        <v>1004</v>
      </c>
      <c r="DF375" s="68" t="s">
        <v>1004</v>
      </c>
      <c r="DG375" s="68" t="s">
        <v>1004</v>
      </c>
      <c r="DH375" s="68" t="s">
        <v>1004</v>
      </c>
      <c r="DI375" s="68" t="s">
        <v>1004</v>
      </c>
      <c r="DJ375" s="68" t="s">
        <v>1004</v>
      </c>
      <c r="DK375" s="68" t="s">
        <v>1004</v>
      </c>
      <c r="DL375" s="68" t="s">
        <v>1004</v>
      </c>
      <c r="DM375" s="68" t="s">
        <v>1004</v>
      </c>
      <c r="DN375" s="68" t="s">
        <v>1004</v>
      </c>
      <c r="DO375" s="68" t="s">
        <v>1004</v>
      </c>
      <c r="DP375" s="68" t="s">
        <v>1004</v>
      </c>
      <c r="DQ375" s="68" t="s">
        <v>1004</v>
      </c>
      <c r="DR375" s="68" t="s">
        <v>1004</v>
      </c>
      <c r="DS375" s="68" t="s">
        <v>1004</v>
      </c>
      <c r="DT375" s="68" t="s">
        <v>1004</v>
      </c>
      <c r="DU375" s="68" t="s">
        <v>1004</v>
      </c>
      <c r="DV375" s="68" t="s">
        <v>1004</v>
      </c>
      <c r="DW375" s="68" t="s">
        <v>1004</v>
      </c>
      <c r="DX375" s="68" t="s">
        <v>1004</v>
      </c>
      <c r="DY375" s="68" t="s">
        <v>1004</v>
      </c>
      <c r="DZ375" s="68" t="s">
        <v>1004</v>
      </c>
      <c r="EA375" s="68" t="s">
        <v>1004</v>
      </c>
      <c r="EB375" s="68" t="s">
        <v>1004</v>
      </c>
      <c r="EC375" s="68" t="s">
        <v>1004</v>
      </c>
      <c r="ED375" s="68" t="s">
        <v>1004</v>
      </c>
      <c r="EE375" s="68" t="s">
        <v>1004</v>
      </c>
      <c r="EF375" s="68" t="s">
        <v>180</v>
      </c>
      <c r="EG375" s="68" t="s">
        <v>1004</v>
      </c>
      <c r="EH375" s="68" t="s">
        <v>1004</v>
      </c>
      <c r="EI375" s="68" t="s">
        <v>1004</v>
      </c>
      <c r="EJ375" s="68" t="s">
        <v>1004</v>
      </c>
      <c r="EK375" s="68" t="s">
        <v>1004</v>
      </c>
      <c r="EL375" s="68" t="s">
        <v>1004</v>
      </c>
      <c r="EM375" s="68" t="s">
        <v>1004</v>
      </c>
      <c r="EN375" s="68" t="s">
        <v>1004</v>
      </c>
      <c r="EO375" s="68" t="s">
        <v>1004</v>
      </c>
      <c r="EP375" s="68" t="s">
        <v>1004</v>
      </c>
      <c r="EQ375" s="68" t="s">
        <v>1004</v>
      </c>
      <c r="ER375" s="68" t="s">
        <v>1004</v>
      </c>
      <c r="ES375" s="68" t="s">
        <v>1004</v>
      </c>
      <c r="ET375" s="68" t="s">
        <v>1004</v>
      </c>
      <c r="EU375" s="68" t="s">
        <v>1004</v>
      </c>
      <c r="EV375" s="68" t="s">
        <v>1004</v>
      </c>
      <c r="EW375" s="68" t="s">
        <v>1004</v>
      </c>
      <c r="EX375" s="68" t="s">
        <v>1004</v>
      </c>
      <c r="EY375" s="68" t="s">
        <v>1004</v>
      </c>
      <c r="EZ375" s="68" t="s">
        <v>1004</v>
      </c>
      <c r="FA375" s="68" t="s">
        <v>1004</v>
      </c>
      <c r="FB375" s="68" t="s">
        <v>1004</v>
      </c>
      <c r="FC375" s="68" t="s">
        <v>180</v>
      </c>
      <c r="FD375" s="68" t="s">
        <v>1004</v>
      </c>
      <c r="FE375" s="68" t="s">
        <v>1004</v>
      </c>
      <c r="FF375" s="68" t="s">
        <v>1004</v>
      </c>
      <c r="FG375" s="68" t="s">
        <v>1004</v>
      </c>
      <c r="FH375" s="68" t="s">
        <v>1004</v>
      </c>
      <c r="FI375" s="68" t="s">
        <v>1004</v>
      </c>
      <c r="FJ375" s="68" t="s">
        <v>1004</v>
      </c>
      <c r="FK375" s="68" t="s">
        <v>1004</v>
      </c>
      <c r="FL375" s="68" t="s">
        <v>1004</v>
      </c>
      <c r="FM375" s="68" t="s">
        <v>180</v>
      </c>
      <c r="FN375" s="68" t="s">
        <v>1004</v>
      </c>
      <c r="FO375" s="68" t="s">
        <v>1004</v>
      </c>
      <c r="FP375" s="68" t="s">
        <v>1004</v>
      </c>
      <c r="FQ375" s="68" t="s">
        <v>1004</v>
      </c>
      <c r="FR375" s="68" t="s">
        <v>1004</v>
      </c>
      <c r="FS375" s="68" t="s">
        <v>1004</v>
      </c>
      <c r="FT375" s="68" t="s">
        <v>1004</v>
      </c>
      <c r="FU375" s="68" t="s">
        <v>1004</v>
      </c>
      <c r="FV375" s="68" t="s">
        <v>1004</v>
      </c>
      <c r="FW375" s="68" t="s">
        <v>1004</v>
      </c>
      <c r="FX375" s="68" t="s">
        <v>1004</v>
      </c>
      <c r="FY375" s="68" t="s">
        <v>1004</v>
      </c>
      <c r="FZ375" s="68" t="s">
        <v>1004</v>
      </c>
      <c r="GA375" s="68" t="s">
        <v>1004</v>
      </c>
      <c r="GB375" s="68" t="s">
        <v>1004</v>
      </c>
      <c r="GC375" s="68" t="s">
        <v>1004</v>
      </c>
      <c r="GD375" s="68" t="s">
        <v>1004</v>
      </c>
      <c r="GE375" s="68" t="s">
        <v>1004</v>
      </c>
      <c r="GF375" s="68" t="s">
        <v>1004</v>
      </c>
      <c r="GG375" s="68" t="s">
        <v>1004</v>
      </c>
      <c r="GH375" s="68" t="s">
        <v>1004</v>
      </c>
      <c r="GI375" s="68" t="s">
        <v>180</v>
      </c>
      <c r="GJ375" s="68" t="s">
        <v>1004</v>
      </c>
      <c r="GK375" s="68" t="s">
        <v>1004</v>
      </c>
      <c r="GL375" s="68" t="s">
        <v>1004</v>
      </c>
      <c r="GM375" s="68" t="s">
        <v>1004</v>
      </c>
      <c r="GN375" s="68" t="s">
        <v>1004</v>
      </c>
      <c r="GO375" s="68" t="s">
        <v>1004</v>
      </c>
      <c r="GP375" s="68" t="s">
        <v>1004</v>
      </c>
      <c r="GQ375" s="68" t="s">
        <v>1004</v>
      </c>
      <c r="GR375" s="68" t="s">
        <v>1004</v>
      </c>
      <c r="GS375" s="68" t="s">
        <v>1004</v>
      </c>
      <c r="GT375" s="68" t="s">
        <v>1004</v>
      </c>
      <c r="GU375" s="68" t="s">
        <v>1004</v>
      </c>
      <c r="GV375" s="68" t="s">
        <v>1004</v>
      </c>
      <c r="GW375" s="68" t="s">
        <v>182</v>
      </c>
      <c r="GX375" s="68" t="s">
        <v>1004</v>
      </c>
      <c r="GY375" s="68" t="s">
        <v>1004</v>
      </c>
      <c r="GZ375" s="68" t="s">
        <v>1004</v>
      </c>
      <c r="HA375" s="68" t="s">
        <v>1004</v>
      </c>
      <c r="HB375" s="68" t="s">
        <v>1004</v>
      </c>
      <c r="HC375" s="68" t="s">
        <v>1004</v>
      </c>
      <c r="HD375" s="68" t="s">
        <v>1004</v>
      </c>
      <c r="HE375" s="68" t="s">
        <v>1004</v>
      </c>
      <c r="HF375" s="68" t="s">
        <v>1004</v>
      </c>
      <c r="HG375" s="68" t="s">
        <v>1004</v>
      </c>
      <c r="HH375" s="68" t="s">
        <v>1004</v>
      </c>
      <c r="HI375" s="68" t="s">
        <v>1004</v>
      </c>
      <c r="HJ375" s="68" t="s">
        <v>1004</v>
      </c>
      <c r="HK375" s="68" t="s">
        <v>1004</v>
      </c>
      <c r="HL375" s="68" t="s">
        <v>1004</v>
      </c>
      <c r="HM375" s="68" t="s">
        <v>1004</v>
      </c>
      <c r="HN375" s="68" t="s">
        <v>1004</v>
      </c>
      <c r="HO375" s="68" t="s">
        <v>1004</v>
      </c>
      <c r="HP375" s="68" t="s">
        <v>1004</v>
      </c>
      <c r="HQ375" s="68" t="s">
        <v>1004</v>
      </c>
      <c r="HR375" s="68" t="s">
        <v>1004</v>
      </c>
      <c r="HS375" s="68" t="s">
        <v>1004</v>
      </c>
      <c r="HT375" s="68" t="s">
        <v>1004</v>
      </c>
      <c r="HU375" s="68" t="s">
        <v>1004</v>
      </c>
      <c r="HV375" s="68" t="s">
        <v>1004</v>
      </c>
      <c r="HW375" s="68" t="s">
        <v>1004</v>
      </c>
      <c r="HX375" s="68" t="s">
        <v>1004</v>
      </c>
      <c r="HY375" s="68" t="s">
        <v>1004</v>
      </c>
      <c r="HZ375" s="68" t="s">
        <v>1004</v>
      </c>
      <c r="IA375" s="68" t="s">
        <v>1004</v>
      </c>
      <c r="IB375" s="68" t="s">
        <v>1004</v>
      </c>
      <c r="IC375" s="68" t="s">
        <v>1004</v>
      </c>
      <c r="ID375" s="68" t="s">
        <v>1004</v>
      </c>
      <c r="IE375" s="68" t="s">
        <v>1004</v>
      </c>
      <c r="IF375" s="68" t="s">
        <v>1004</v>
      </c>
      <c r="IG375" s="68" t="s">
        <v>1004</v>
      </c>
      <c r="IH375" s="68" t="s">
        <v>1004</v>
      </c>
      <c r="II375" s="68" t="s">
        <v>1004</v>
      </c>
      <c r="IJ375" s="68" t="s">
        <v>1004</v>
      </c>
      <c r="IK375" s="68" t="s">
        <v>1004</v>
      </c>
      <c r="IL375" s="68" t="s">
        <v>1004</v>
      </c>
      <c r="IM375" s="68" t="s">
        <v>1004</v>
      </c>
      <c r="IN375" s="68" t="s">
        <v>1004</v>
      </c>
      <c r="IO375" s="68" t="s">
        <v>1004</v>
      </c>
      <c r="IP375" s="68" t="s">
        <v>1004</v>
      </c>
      <c r="IQ375" s="68" t="s">
        <v>1004</v>
      </c>
      <c r="IR375" s="68" t="s">
        <v>1004</v>
      </c>
      <c r="IS375" s="68" t="s">
        <v>1004</v>
      </c>
      <c r="IT375" s="68" t="s">
        <v>1004</v>
      </c>
      <c r="IU375" s="68" t="s">
        <v>1004</v>
      </c>
      <c r="IV375" s="68" t="s">
        <v>1004</v>
      </c>
      <c r="IW375" s="68" t="s">
        <v>1004</v>
      </c>
      <c r="IX375" s="68" t="s">
        <v>1004</v>
      </c>
      <c r="IY375" s="68" t="s">
        <v>1004</v>
      </c>
      <c r="IZ375" s="68" t="s">
        <v>1004</v>
      </c>
      <c r="JA375" s="68" t="s">
        <v>1004</v>
      </c>
      <c r="JB375" s="68" t="s">
        <v>1004</v>
      </c>
      <c r="JC375" s="68" t="s">
        <v>1004</v>
      </c>
      <c r="JD375" s="68" t="s">
        <v>1004</v>
      </c>
      <c r="JE375" s="68" t="s">
        <v>1004</v>
      </c>
      <c r="JF375" s="68" t="s">
        <v>1004</v>
      </c>
      <c r="JG375" s="68" t="s">
        <v>1004</v>
      </c>
      <c r="JH375" s="68" t="s">
        <v>1004</v>
      </c>
      <c r="JI375" s="68" t="s">
        <v>1004</v>
      </c>
      <c r="JJ375" s="68" t="s">
        <v>1004</v>
      </c>
      <c r="JK375" s="68" t="s">
        <v>180</v>
      </c>
      <c r="JL375" s="68" t="s">
        <v>1004</v>
      </c>
      <c r="JM375" s="68" t="s">
        <v>1004</v>
      </c>
      <c r="JN375" s="68" t="s">
        <v>182</v>
      </c>
      <c r="JO375" s="68" t="s">
        <v>1004</v>
      </c>
      <c r="JP375" s="68" t="s">
        <v>1004</v>
      </c>
      <c r="JQ375" s="68" t="s">
        <v>1004</v>
      </c>
      <c r="JR375" s="68" t="s">
        <v>1004</v>
      </c>
      <c r="JS375" s="68" t="s">
        <v>1004</v>
      </c>
      <c r="JT375" s="68" t="s">
        <v>1004</v>
      </c>
      <c r="JU375" s="68" t="s">
        <v>1004</v>
      </c>
      <c r="JV375" s="68" t="s">
        <v>1004</v>
      </c>
      <c r="JW375" s="68" t="s">
        <v>1004</v>
      </c>
      <c r="JX375" s="68" t="s">
        <v>1004</v>
      </c>
      <c r="JY375" s="68" t="s">
        <v>1004</v>
      </c>
      <c r="JZ375" s="68" t="s">
        <v>1004</v>
      </c>
      <c r="KA375" s="68" t="s">
        <v>1004</v>
      </c>
      <c r="KB375" s="68" t="s">
        <v>1004</v>
      </c>
      <c r="KC375" s="68" t="s">
        <v>1004</v>
      </c>
      <c r="KD375" s="68" t="s">
        <v>1004</v>
      </c>
      <c r="KE375" s="68" t="s">
        <v>1004</v>
      </c>
      <c r="KF375" s="68" t="s">
        <v>1004</v>
      </c>
      <c r="KG375" s="68" t="s">
        <v>1004</v>
      </c>
      <c r="KH375" s="68" t="s">
        <v>1004</v>
      </c>
      <c r="KI375" s="68" t="s">
        <v>1004</v>
      </c>
      <c r="KJ375" s="68" t="s">
        <v>1004</v>
      </c>
      <c r="KK375" s="68" t="s">
        <v>1004</v>
      </c>
      <c r="KL375" s="68" t="s">
        <v>1004</v>
      </c>
      <c r="KM375" s="68" t="s">
        <v>1004</v>
      </c>
      <c r="KN375" s="68" t="s">
        <v>1004</v>
      </c>
      <c r="KO375" s="68" t="s">
        <v>1004</v>
      </c>
      <c r="KP375" s="68" t="s">
        <v>1004</v>
      </c>
      <c r="KQ375" s="68" t="s">
        <v>1004</v>
      </c>
      <c r="KR375" s="68" t="s">
        <v>1004</v>
      </c>
      <c r="KS375" s="68" t="s">
        <v>1004</v>
      </c>
      <c r="KT375" s="68" t="s">
        <v>1004</v>
      </c>
      <c r="KU375" s="68" t="s">
        <v>1004</v>
      </c>
      <c r="KV375" s="68" t="s">
        <v>1004</v>
      </c>
      <c r="KW375" s="68" t="s">
        <v>1004</v>
      </c>
      <c r="KX375" s="68" t="s">
        <v>1004</v>
      </c>
      <c r="KY375" s="68" t="s">
        <v>1004</v>
      </c>
      <c r="KZ375" s="68" t="s">
        <v>1004</v>
      </c>
      <c r="LA375" s="68" t="s">
        <v>1004</v>
      </c>
      <c r="LB375" s="68" t="s">
        <v>1004</v>
      </c>
      <c r="LC375" s="68" t="s">
        <v>1004</v>
      </c>
      <c r="LD375" s="68" t="s">
        <v>1004</v>
      </c>
      <c r="LE375" s="68" t="s">
        <v>1004</v>
      </c>
      <c r="LF375" s="68" t="s">
        <v>1004</v>
      </c>
      <c r="LG375" s="68" t="s">
        <v>1004</v>
      </c>
      <c r="LH375" s="68" t="s">
        <v>1004</v>
      </c>
      <c r="LI375" s="68" t="s">
        <v>1004</v>
      </c>
      <c r="LJ375" s="68" t="s">
        <v>1004</v>
      </c>
      <c r="LK375" s="68" t="s">
        <v>1004</v>
      </c>
      <c r="LL375" s="68" t="s">
        <v>1004</v>
      </c>
      <c r="LM375" s="68" t="s">
        <v>1004</v>
      </c>
      <c r="LN375" s="68" t="s">
        <v>1004</v>
      </c>
      <c r="LO375" s="68" t="s">
        <v>1004</v>
      </c>
      <c r="LP375" s="68" t="s">
        <v>1004</v>
      </c>
      <c r="LQ375" s="68" t="s">
        <v>1004</v>
      </c>
      <c r="LR375" s="68" t="s">
        <v>1004</v>
      </c>
      <c r="LS375" s="68" t="s">
        <v>180</v>
      </c>
      <c r="LT375" s="68" t="s">
        <v>1004</v>
      </c>
      <c r="LU375" s="68" t="s">
        <v>1004</v>
      </c>
      <c r="LV375" s="68" t="s">
        <v>1004</v>
      </c>
      <c r="LW375" s="68" t="s">
        <v>1004</v>
      </c>
      <c r="LX375" s="68" t="s">
        <v>1004</v>
      </c>
      <c r="LY375" s="68" t="s">
        <v>1004</v>
      </c>
      <c r="LZ375" s="68" t="s">
        <v>1004</v>
      </c>
      <c r="MA375" s="68" t="s">
        <v>1004</v>
      </c>
      <c r="MB375" s="68" t="s">
        <v>1004</v>
      </c>
      <c r="MC375" s="68" t="s">
        <v>1004</v>
      </c>
      <c r="MD375" s="68" t="s">
        <v>1004</v>
      </c>
      <c r="ME375" s="68" t="s">
        <v>1004</v>
      </c>
      <c r="MF375" s="68" t="s">
        <v>1004</v>
      </c>
      <c r="MG375" s="68" t="s">
        <v>1004</v>
      </c>
      <c r="MH375" s="68" t="s">
        <v>1004</v>
      </c>
      <c r="MI375" s="68" t="s">
        <v>1004</v>
      </c>
      <c r="MJ375" s="68" t="s">
        <v>1004</v>
      </c>
      <c r="MK375" s="68" t="s">
        <v>1004</v>
      </c>
      <c r="ML375" s="68" t="s">
        <v>1004</v>
      </c>
      <c r="MM375" s="68" t="s">
        <v>1004</v>
      </c>
      <c r="MN375" s="68" t="s">
        <v>1004</v>
      </c>
      <c r="MO375" s="68" t="s">
        <v>1004</v>
      </c>
      <c r="MP375" s="68" t="s">
        <v>1004</v>
      </c>
      <c r="MQ375" s="68" t="s">
        <v>1004</v>
      </c>
      <c r="MR375" s="68" t="s">
        <v>1004</v>
      </c>
      <c r="MS375" s="68" t="s">
        <v>1004</v>
      </c>
      <c r="MT375" s="68" t="s">
        <v>1004</v>
      </c>
      <c r="MU375" s="68" t="s">
        <v>1004</v>
      </c>
      <c r="MV375" s="68" t="s">
        <v>1004</v>
      </c>
      <c r="MW375" s="68" t="s">
        <v>1004</v>
      </c>
      <c r="MX375" s="68" t="s">
        <v>1004</v>
      </c>
      <c r="MY375" s="68" t="s">
        <v>1004</v>
      </c>
      <c r="MZ375" s="68" t="s">
        <v>1004</v>
      </c>
      <c r="NA375" s="68" t="s">
        <v>1004</v>
      </c>
      <c r="NB375" s="68" t="s">
        <v>1004</v>
      </c>
      <c r="NC375" s="68" t="s">
        <v>182</v>
      </c>
      <c r="ND375" s="68" t="s">
        <v>1004</v>
      </c>
      <c r="NE375" s="68" t="s">
        <v>1004</v>
      </c>
      <c r="NF375" s="68" t="s">
        <v>1004</v>
      </c>
      <c r="NG375" s="68" t="s">
        <v>1004</v>
      </c>
      <c r="NH375" s="68" t="s">
        <v>1004</v>
      </c>
      <c r="NI375" s="68" t="s">
        <v>1004</v>
      </c>
      <c r="NJ375" s="68" t="s">
        <v>1004</v>
      </c>
      <c r="NK375" s="68" t="s">
        <v>1004</v>
      </c>
      <c r="NL375" s="68" t="s">
        <v>1004</v>
      </c>
      <c r="NM375" s="68" t="s">
        <v>1004</v>
      </c>
      <c r="NN375" s="68" t="s">
        <v>1004</v>
      </c>
      <c r="NO375" s="68" t="s">
        <v>1004</v>
      </c>
      <c r="NP375" s="68" t="s">
        <v>1004</v>
      </c>
      <c r="NQ375" s="68" t="s">
        <v>1004</v>
      </c>
      <c r="NR375" s="68" t="s">
        <v>1004</v>
      </c>
      <c r="NS375" s="68" t="s">
        <v>1004</v>
      </c>
      <c r="NT375" s="68" t="s">
        <v>1004</v>
      </c>
      <c r="NU375" s="68" t="s">
        <v>1004</v>
      </c>
      <c r="NV375" s="68" t="s">
        <v>1004</v>
      </c>
      <c r="NW375" s="68" t="s">
        <v>1004</v>
      </c>
      <c r="NX375" s="68" t="s">
        <v>1004</v>
      </c>
      <c r="NY375" s="68" t="s">
        <v>1004</v>
      </c>
      <c r="NZ375" s="68" t="s">
        <v>1004</v>
      </c>
      <c r="OA375" s="68" t="s">
        <v>1004</v>
      </c>
      <c r="OB375" s="68" t="s">
        <v>1004</v>
      </c>
      <c r="OC375" s="68" t="s">
        <v>1004</v>
      </c>
      <c r="OD375" s="68" t="s">
        <v>1004</v>
      </c>
      <c r="OE375" s="68" t="s">
        <v>1004</v>
      </c>
      <c r="OF375" s="68" t="s">
        <v>1004</v>
      </c>
      <c r="OG375" s="68" t="s">
        <v>180</v>
      </c>
      <c r="OH375" s="68" t="s">
        <v>1004</v>
      </c>
      <c r="OI375" s="68" t="s">
        <v>1004</v>
      </c>
      <c r="OJ375" s="68" t="s">
        <v>1004</v>
      </c>
      <c r="OK375" s="68" t="s">
        <v>1004</v>
      </c>
      <c r="OL375" s="68" t="s">
        <v>1004</v>
      </c>
      <c r="OM375" s="68" t="s">
        <v>182</v>
      </c>
      <c r="ON375" s="68" t="s">
        <v>1004</v>
      </c>
      <c r="OO375" s="68" t="s">
        <v>182</v>
      </c>
      <c r="OP375" s="68" t="s">
        <v>1004</v>
      </c>
      <c r="OQ375" s="68" t="s">
        <v>1004</v>
      </c>
      <c r="OR375" s="68" t="s">
        <v>1004</v>
      </c>
      <c r="OS375" s="68" t="s">
        <v>1004</v>
      </c>
      <c r="OT375" s="68" t="s">
        <v>1004</v>
      </c>
      <c r="OU375" s="68" t="s">
        <v>1004</v>
      </c>
      <c r="OV375" s="68" t="s">
        <v>1004</v>
      </c>
      <c r="OW375" s="68" t="s">
        <v>1004</v>
      </c>
      <c r="OX375" s="68" t="s">
        <v>1004</v>
      </c>
      <c r="OY375" s="68" t="s">
        <v>1004</v>
      </c>
      <c r="OZ375" s="68" t="s">
        <v>1004</v>
      </c>
      <c r="PA375" s="68" t="s">
        <v>1004</v>
      </c>
      <c r="PB375" s="68" t="s">
        <v>1004</v>
      </c>
      <c r="PC375" s="68" t="s">
        <v>1004</v>
      </c>
      <c r="PD375" s="68" t="s">
        <v>1004</v>
      </c>
      <c r="PE375" s="68" t="s">
        <v>1004</v>
      </c>
      <c r="PF375" s="68" t="s">
        <v>1004</v>
      </c>
      <c r="PG375" s="68" t="s">
        <v>1004</v>
      </c>
      <c r="PH375" s="68" t="s">
        <v>1004</v>
      </c>
      <c r="PI375" s="68" t="s">
        <v>1004</v>
      </c>
      <c r="PJ375" s="68" t="s">
        <v>1004</v>
      </c>
      <c r="PK375" s="68" t="s">
        <v>180</v>
      </c>
      <c r="PL375" s="68" t="s">
        <v>182</v>
      </c>
      <c r="PM375" s="68" t="s">
        <v>1004</v>
      </c>
      <c r="PN375" s="68" t="s">
        <v>1004</v>
      </c>
      <c r="PO375" s="68" t="s">
        <v>1004</v>
      </c>
      <c r="PP375" s="68" t="s">
        <v>1004</v>
      </c>
      <c r="PQ375" s="68" t="s">
        <v>1004</v>
      </c>
      <c r="PR375" s="68" t="s">
        <v>1004</v>
      </c>
      <c r="PS375" s="68" t="s">
        <v>1004</v>
      </c>
      <c r="PT375" s="68" t="s">
        <v>1004</v>
      </c>
      <c r="PU375" s="68" t="s">
        <v>1004</v>
      </c>
      <c r="PV375" s="68" t="s">
        <v>1004</v>
      </c>
      <c r="PW375" s="68" t="s">
        <v>1004</v>
      </c>
      <c r="PX375" s="68" t="s">
        <v>1004</v>
      </c>
      <c r="PY375" s="68" t="s">
        <v>1004</v>
      </c>
      <c r="PZ375" s="68" t="s">
        <v>1004</v>
      </c>
      <c r="QA375" s="68" t="s">
        <v>1004</v>
      </c>
      <c r="QB375" s="68" t="s">
        <v>1004</v>
      </c>
      <c r="QC375" s="68" t="s">
        <v>1004</v>
      </c>
      <c r="QD375" s="68" t="s">
        <v>1004</v>
      </c>
      <c r="QE375" s="68" t="s">
        <v>1004</v>
      </c>
      <c r="QF375" s="68" t="s">
        <v>1004</v>
      </c>
      <c r="QG375" s="68" t="s">
        <v>1004</v>
      </c>
      <c r="QH375" s="68" t="s">
        <v>180</v>
      </c>
      <c r="QI375" s="68" t="s">
        <v>1004</v>
      </c>
      <c r="QJ375" s="68" t="s">
        <v>1004</v>
      </c>
      <c r="QK375" s="68" t="s">
        <v>1004</v>
      </c>
      <c r="QL375" s="68" t="s">
        <v>1004</v>
      </c>
      <c r="QM375" s="68" t="s">
        <v>1004</v>
      </c>
      <c r="QN375" s="68" t="s">
        <v>1004</v>
      </c>
      <c r="QO375" s="68" t="s">
        <v>1004</v>
      </c>
      <c r="QP375" s="68" t="s">
        <v>180</v>
      </c>
      <c r="QQ375" s="68" t="s">
        <v>1004</v>
      </c>
      <c r="QR375" s="68" t="s">
        <v>180</v>
      </c>
      <c r="QS375" s="68" t="s">
        <v>1004</v>
      </c>
      <c r="QT375" s="68" t="s">
        <v>1004</v>
      </c>
      <c r="QU375" s="68" t="s">
        <v>1004</v>
      </c>
      <c r="QV375" s="68" t="s">
        <v>1004</v>
      </c>
      <c r="QW375" s="68" t="s">
        <v>1004</v>
      </c>
      <c r="QX375" s="68" t="s">
        <v>1004</v>
      </c>
      <c r="QY375" s="68" t="s">
        <v>1004</v>
      </c>
      <c r="QZ375" s="68" t="s">
        <v>1004</v>
      </c>
      <c r="RA375" s="68" t="s">
        <v>1004</v>
      </c>
      <c r="RB375" s="68" t="s">
        <v>1004</v>
      </c>
      <c r="RC375" s="68" t="s">
        <v>1004</v>
      </c>
      <c r="RD375" s="68" t="s">
        <v>1004</v>
      </c>
      <c r="RE375" s="68" t="s">
        <v>1004</v>
      </c>
      <c r="RF375" s="68" t="s">
        <v>1004</v>
      </c>
      <c r="RG375" s="68" t="s">
        <v>1004</v>
      </c>
      <c r="RH375" s="68" t="s">
        <v>1004</v>
      </c>
      <c r="RI375" s="68" t="s">
        <v>1004</v>
      </c>
      <c r="RJ375" s="68" t="s">
        <v>182</v>
      </c>
      <c r="RK375" s="68" t="s">
        <v>1004</v>
      </c>
      <c r="RL375" s="68" t="s">
        <v>1004</v>
      </c>
      <c r="RM375" s="68" t="s">
        <v>1004</v>
      </c>
      <c r="RN375" s="68" t="s">
        <v>1004</v>
      </c>
      <c r="RO375" s="68" t="s">
        <v>1004</v>
      </c>
      <c r="RP375" s="68" t="s">
        <v>1004</v>
      </c>
      <c r="RQ375" s="68" t="s">
        <v>1004</v>
      </c>
      <c r="RR375" s="68" t="s">
        <v>1004</v>
      </c>
      <c r="RS375" s="68" t="s">
        <v>1004</v>
      </c>
      <c r="RT375" s="68" t="s">
        <v>1004</v>
      </c>
      <c r="RU375" s="68" t="s">
        <v>1004</v>
      </c>
      <c r="RV375" s="68" t="s">
        <v>1004</v>
      </c>
      <c r="RW375" s="68" t="s">
        <v>1004</v>
      </c>
      <c r="RX375" s="68" t="s">
        <v>1004</v>
      </c>
      <c r="RY375" s="68" t="s">
        <v>1004</v>
      </c>
      <c r="RZ375" s="68" t="s">
        <v>1004</v>
      </c>
      <c r="SA375" s="68" t="s">
        <v>1004</v>
      </c>
      <c r="SB375" s="68" t="s">
        <v>1004</v>
      </c>
      <c r="SC375" s="68" t="s">
        <v>1004</v>
      </c>
      <c r="SD375" s="68" t="s">
        <v>1004</v>
      </c>
      <c r="SE375" s="68" t="s">
        <v>1004</v>
      </c>
      <c r="SF375" s="68" t="s">
        <v>1004</v>
      </c>
      <c r="SG375" s="68" t="s">
        <v>182</v>
      </c>
      <c r="SH375" s="68" t="s">
        <v>1004</v>
      </c>
      <c r="SI375" s="68" t="s">
        <v>1004</v>
      </c>
      <c r="SJ375" s="68" t="s">
        <v>1004</v>
      </c>
      <c r="SK375" s="68" t="s">
        <v>1004</v>
      </c>
      <c r="SL375" s="68" t="s">
        <v>1004</v>
      </c>
      <c r="SM375" s="68" t="s">
        <v>1004</v>
      </c>
      <c r="SN375" s="68" t="s">
        <v>1004</v>
      </c>
      <c r="SO375" s="68" t="s">
        <v>1004</v>
      </c>
      <c r="SP375" s="68" t="s">
        <v>1004</v>
      </c>
      <c r="SQ375" s="68" t="s">
        <v>1004</v>
      </c>
      <c r="SR375" s="68" t="s">
        <v>1004</v>
      </c>
      <c r="SS375" s="68" t="s">
        <v>1004</v>
      </c>
      <c r="ST375" s="68" t="s">
        <v>1004</v>
      </c>
      <c r="SU375" s="68" t="s">
        <v>1004</v>
      </c>
      <c r="SV375" s="68" t="s">
        <v>1004</v>
      </c>
      <c r="SW375" s="68" t="s">
        <v>1004</v>
      </c>
      <c r="SX375" s="68" t="s">
        <v>1004</v>
      </c>
      <c r="SY375" s="68" t="s">
        <v>1004</v>
      </c>
      <c r="SZ375" s="68" t="s">
        <v>1004</v>
      </c>
      <c r="TA375" s="68" t="s">
        <v>1004</v>
      </c>
      <c r="TB375" s="68" t="s">
        <v>1004</v>
      </c>
      <c r="TC375" s="68" t="s">
        <v>1004</v>
      </c>
      <c r="TD375" s="68" t="s">
        <v>1004</v>
      </c>
      <c r="TE375" s="68" t="s">
        <v>1004</v>
      </c>
      <c r="TF375" s="68" t="s">
        <v>1004</v>
      </c>
      <c r="TG375" s="68" t="s">
        <v>1004</v>
      </c>
      <c r="TH375" s="68" t="s">
        <v>1004</v>
      </c>
      <c r="TI375" s="68" t="s">
        <v>182</v>
      </c>
      <c r="TJ375" s="68" t="s">
        <v>1004</v>
      </c>
      <c r="TK375" s="68" t="s">
        <v>1004</v>
      </c>
      <c r="TL375" s="68" t="s">
        <v>1004</v>
      </c>
      <c r="TM375" s="68" t="s">
        <v>1004</v>
      </c>
      <c r="TN375" s="68" t="s">
        <v>1004</v>
      </c>
      <c r="TO375" s="68" t="s">
        <v>1004</v>
      </c>
      <c r="TP375" s="68" t="s">
        <v>180</v>
      </c>
      <c r="TQ375" s="68" t="s">
        <v>1004</v>
      </c>
      <c r="TR375" s="68" t="s">
        <v>1004</v>
      </c>
      <c r="TS375" s="68" t="s">
        <v>1004</v>
      </c>
      <c r="TT375" s="68" t="s">
        <v>1004</v>
      </c>
      <c r="TU375" s="68" t="s">
        <v>1004</v>
      </c>
      <c r="TV375" s="68" t="s">
        <v>1004</v>
      </c>
      <c r="TW375" s="68" t="s">
        <v>1004</v>
      </c>
      <c r="TX375" s="68" t="s">
        <v>1004</v>
      </c>
      <c r="TY375" s="68" t="s">
        <v>1004</v>
      </c>
      <c r="TZ375" s="68" t="s">
        <v>1004</v>
      </c>
      <c r="UA375" s="68" t="s">
        <v>1004</v>
      </c>
      <c r="UB375" s="68" t="s">
        <v>1004</v>
      </c>
      <c r="UC375" s="68" t="s">
        <v>1004</v>
      </c>
      <c r="UD375" s="68" t="s">
        <v>1004</v>
      </c>
      <c r="UE375" s="68" t="s">
        <v>1004</v>
      </c>
      <c r="UF375" s="68" t="s">
        <v>1004</v>
      </c>
      <c r="UG375" s="68" t="s">
        <v>1004</v>
      </c>
      <c r="UH375" s="68" t="s">
        <v>1004</v>
      </c>
      <c r="UI375" s="68" t="s">
        <v>1004</v>
      </c>
      <c r="UJ375" s="68" t="s">
        <v>1004</v>
      </c>
      <c r="UK375" s="68" t="s">
        <v>1004</v>
      </c>
      <c r="UL375" s="68" t="s">
        <v>1004</v>
      </c>
      <c r="UM375" s="68" t="s">
        <v>1004</v>
      </c>
      <c r="UN375" s="68" t="s">
        <v>1004</v>
      </c>
      <c r="UO375" s="68" t="s">
        <v>1004</v>
      </c>
      <c r="UP375" s="68" t="s">
        <v>1004</v>
      </c>
      <c r="UQ375" s="68" t="s">
        <v>1004</v>
      </c>
      <c r="UR375" s="68" t="s">
        <v>1004</v>
      </c>
      <c r="US375" s="68" t="s">
        <v>1004</v>
      </c>
      <c r="UT375" s="68" t="s">
        <v>1004</v>
      </c>
      <c r="UU375" s="68" t="s">
        <v>1004</v>
      </c>
      <c r="UV375" s="68" t="s">
        <v>1004</v>
      </c>
      <c r="UW375" s="68" t="s">
        <v>1004</v>
      </c>
      <c r="UX375" s="68" t="s">
        <v>1004</v>
      </c>
      <c r="UY375" s="68" t="s">
        <v>1004</v>
      </c>
      <c r="UZ375" s="68" t="s">
        <v>182</v>
      </c>
      <c r="VA375" s="68" t="s">
        <v>1004</v>
      </c>
      <c r="VB375" s="68" t="s">
        <v>1004</v>
      </c>
      <c r="VC375" s="68" t="s">
        <v>1004</v>
      </c>
      <c r="VD375" s="68" t="s">
        <v>1004</v>
      </c>
      <c r="VE375" s="68" t="s">
        <v>1004</v>
      </c>
      <c r="VF375" s="68" t="s">
        <v>1004</v>
      </c>
      <c r="VG375" s="68" t="s">
        <v>1004</v>
      </c>
      <c r="VH375" s="68" t="s">
        <v>180</v>
      </c>
      <c r="VI375" s="68" t="s">
        <v>1004</v>
      </c>
      <c r="VJ375" s="68" t="s">
        <v>1004</v>
      </c>
      <c r="VK375" s="68" t="s">
        <v>1004</v>
      </c>
      <c r="VL375" s="68" t="s">
        <v>1004</v>
      </c>
      <c r="VM375" s="68" t="s">
        <v>1004</v>
      </c>
      <c r="VN375" s="68" t="s">
        <v>1004</v>
      </c>
      <c r="VO375" s="68" t="s">
        <v>1004</v>
      </c>
      <c r="VP375" s="68" t="s">
        <v>1004</v>
      </c>
      <c r="VQ375" s="68" t="s">
        <v>1004</v>
      </c>
      <c r="VR375" s="68" t="s">
        <v>1004</v>
      </c>
      <c r="VS375" s="68" t="s">
        <v>1004</v>
      </c>
      <c r="VT375" s="68" t="s">
        <v>180</v>
      </c>
      <c r="VU375" s="68" t="s">
        <v>1004</v>
      </c>
      <c r="VV375" s="68" t="s">
        <v>1004</v>
      </c>
      <c r="VW375" s="68" t="s">
        <v>1004</v>
      </c>
      <c r="VX375" s="68" t="s">
        <v>1004</v>
      </c>
      <c r="VY375" s="68" t="s">
        <v>1004</v>
      </c>
      <c r="VZ375" s="68" t="s">
        <v>1004</v>
      </c>
      <c r="WA375" s="68" t="s">
        <v>1004</v>
      </c>
      <c r="WB375" s="68" t="s">
        <v>1004</v>
      </c>
      <c r="WC375" s="68" t="s">
        <v>1004</v>
      </c>
      <c r="WD375" s="68" t="s">
        <v>1004</v>
      </c>
      <c r="WE375" s="68" t="s">
        <v>1004</v>
      </c>
      <c r="WF375" s="68" t="s">
        <v>1004</v>
      </c>
      <c r="WG375" s="68" t="s">
        <v>1004</v>
      </c>
      <c r="WH375" s="68" t="s">
        <v>1004</v>
      </c>
      <c r="WI375" s="68" t="s">
        <v>1004</v>
      </c>
      <c r="WJ375" s="68" t="s">
        <v>1004</v>
      </c>
      <c r="WK375" s="68" t="s">
        <v>1004</v>
      </c>
      <c r="WL375" s="68" t="s">
        <v>1004</v>
      </c>
      <c r="WM375" s="68" t="s">
        <v>1004</v>
      </c>
      <c r="WN375" s="68" t="s">
        <v>1004</v>
      </c>
      <c r="WO375" s="68" t="s">
        <v>1004</v>
      </c>
      <c r="WP375" s="68" t="s">
        <v>1004</v>
      </c>
      <c r="WQ375" s="68" t="s">
        <v>1004</v>
      </c>
      <c r="WR375" s="68" t="s">
        <v>1004</v>
      </c>
      <c r="WS375" s="68" t="s">
        <v>1004</v>
      </c>
      <c r="WT375" s="68" t="s">
        <v>1004</v>
      </c>
      <c r="WU375" s="68" t="s">
        <v>1004</v>
      </c>
      <c r="WV375" s="68" t="s">
        <v>1004</v>
      </c>
      <c r="WW375" s="68" t="s">
        <v>1004</v>
      </c>
      <c r="WX375" s="68" t="s">
        <v>1004</v>
      </c>
      <c r="WY375" s="68" t="s">
        <v>1004</v>
      </c>
      <c r="WZ375" s="68" t="s">
        <v>1004</v>
      </c>
      <c r="XA375" s="68" t="s">
        <v>1004</v>
      </c>
      <c r="XB375" s="68" t="s">
        <v>1004</v>
      </c>
      <c r="XC375" s="68" t="s">
        <v>1004</v>
      </c>
      <c r="XD375" s="68" t="s">
        <v>1004</v>
      </c>
      <c r="XE375" s="68" t="s">
        <v>1004</v>
      </c>
      <c r="XF375" s="68" t="s">
        <v>1004</v>
      </c>
      <c r="XG375" s="68" t="s">
        <v>1004</v>
      </c>
      <c r="XH375" s="68" t="s">
        <v>1004</v>
      </c>
      <c r="XI375" s="68" t="s">
        <v>1004</v>
      </c>
      <c r="XJ375" s="68" t="s">
        <v>1004</v>
      </c>
      <c r="XK375" s="68" t="s">
        <v>1004</v>
      </c>
      <c r="XL375" s="68" t="s">
        <v>1004</v>
      </c>
      <c r="XM375" s="68" t="s">
        <v>1004</v>
      </c>
      <c r="XN375" s="68" t="s">
        <v>1004</v>
      </c>
      <c r="XO375" s="68" t="s">
        <v>1004</v>
      </c>
      <c r="XP375" s="68" t="s">
        <v>1004</v>
      </c>
      <c r="XQ375" s="68" t="s">
        <v>1004</v>
      </c>
      <c r="XR375" s="68" t="s">
        <v>1004</v>
      </c>
      <c r="XS375" s="68" t="s">
        <v>1004</v>
      </c>
      <c r="XT375" s="68" t="s">
        <v>1004</v>
      </c>
      <c r="XU375" s="68" t="s">
        <v>1004</v>
      </c>
      <c r="XV375" s="68" t="s">
        <v>1004</v>
      </c>
      <c r="XW375" s="68" t="s">
        <v>1004</v>
      </c>
      <c r="XX375" s="68" t="s">
        <v>1004</v>
      </c>
      <c r="XY375" s="68" t="s">
        <v>1004</v>
      </c>
      <c r="XZ375" s="68" t="s">
        <v>1004</v>
      </c>
      <c r="YA375" s="68" t="s">
        <v>1004</v>
      </c>
      <c r="YB375" s="68" t="s">
        <v>1004</v>
      </c>
      <c r="YC375" s="68" t="s">
        <v>1004</v>
      </c>
      <c r="YD375" s="68" t="s">
        <v>1004</v>
      </c>
      <c r="YE375" s="68" t="s">
        <v>1004</v>
      </c>
      <c r="YF375" s="68" t="s">
        <v>1004</v>
      </c>
      <c r="YG375" s="68" t="s">
        <v>1004</v>
      </c>
      <c r="YH375" s="68" t="s">
        <v>1004</v>
      </c>
      <c r="YI375" s="68" t="s">
        <v>1004</v>
      </c>
      <c r="YJ375" s="68" t="s">
        <v>1004</v>
      </c>
      <c r="YK375" s="68" t="s">
        <v>1004</v>
      </c>
      <c r="YL375" s="68" t="s">
        <v>182</v>
      </c>
      <c r="YM375" s="68" t="s">
        <v>1004</v>
      </c>
      <c r="YN375" s="68" t="s">
        <v>1004</v>
      </c>
      <c r="YO375" s="68" t="s">
        <v>1004</v>
      </c>
      <c r="YP375" s="68" t="s">
        <v>1004</v>
      </c>
      <c r="YQ375" s="68" t="s">
        <v>1004</v>
      </c>
      <c r="YR375" s="68" t="s">
        <v>1004</v>
      </c>
      <c r="YS375" s="68" t="s">
        <v>1004</v>
      </c>
      <c r="YT375" s="68" t="s">
        <v>1004</v>
      </c>
      <c r="YU375" s="68" t="s">
        <v>1004</v>
      </c>
      <c r="YV375" s="68" t="s">
        <v>1004</v>
      </c>
      <c r="YW375" s="68" t="s">
        <v>1004</v>
      </c>
      <c r="YX375" s="68" t="s">
        <v>1004</v>
      </c>
      <c r="YY375" s="68" t="s">
        <v>1004</v>
      </c>
      <c r="YZ375" s="68" t="s">
        <v>182</v>
      </c>
      <c r="ZA375" s="68" t="s">
        <v>1004</v>
      </c>
      <c r="ZB375" s="68" t="s">
        <v>1004</v>
      </c>
      <c r="ZC375" s="68" t="s">
        <v>1004</v>
      </c>
      <c r="ZD375" s="68" t="s">
        <v>1004</v>
      </c>
      <c r="ZE375" s="68" t="s">
        <v>1004</v>
      </c>
      <c r="ZF375" s="68" t="s">
        <v>1004</v>
      </c>
      <c r="ZG375" s="68" t="s">
        <v>182</v>
      </c>
      <c r="ZH375" s="68" t="s">
        <v>1004</v>
      </c>
      <c r="ZI375" s="68" t="s">
        <v>1004</v>
      </c>
      <c r="ZJ375" s="68" t="s">
        <v>1004</v>
      </c>
      <c r="ZK375" s="68" t="s">
        <v>1004</v>
      </c>
      <c r="ZL375" s="68" t="s">
        <v>1004</v>
      </c>
      <c r="ZM375" s="68" t="s">
        <v>1004</v>
      </c>
      <c r="ZN375" s="68" t="s">
        <v>1004</v>
      </c>
      <c r="ZO375" s="68" t="s">
        <v>1004</v>
      </c>
      <c r="ZP375" s="68" t="s">
        <v>1004</v>
      </c>
      <c r="ZQ375" s="68" t="s">
        <v>1004</v>
      </c>
      <c r="ZR375" s="68" t="s">
        <v>1004</v>
      </c>
      <c r="ZS375" s="68" t="s">
        <v>1004</v>
      </c>
      <c r="ZT375" s="68" t="s">
        <v>1004</v>
      </c>
      <c r="ZU375" s="68" t="s">
        <v>1004</v>
      </c>
      <c r="ZV375" s="68" t="s">
        <v>1004</v>
      </c>
      <c r="ZW375" s="68" t="s">
        <v>1004</v>
      </c>
      <c r="ZX375" s="68" t="s">
        <v>1004</v>
      </c>
      <c r="ZY375" s="68" t="s">
        <v>1004</v>
      </c>
      <c r="ZZ375" s="68" t="s">
        <v>1004</v>
      </c>
      <c r="AAA375" s="68" t="s">
        <v>1004</v>
      </c>
      <c r="AAB375" s="68" t="s">
        <v>1004</v>
      </c>
      <c r="AAC375" s="68" t="s">
        <v>182</v>
      </c>
      <c r="AAD375" s="68" t="s">
        <v>1004</v>
      </c>
      <c r="AAE375" s="68" t="s">
        <v>1004</v>
      </c>
      <c r="AAF375" s="68" t="s">
        <v>1004</v>
      </c>
      <c r="AAG375" s="68" t="s">
        <v>1004</v>
      </c>
      <c r="AAH375" s="68" t="s">
        <v>1004</v>
      </c>
      <c r="AAI375" s="68" t="s">
        <v>1004</v>
      </c>
      <c r="AAJ375" s="68" t="s">
        <v>1004</v>
      </c>
      <c r="AAK375" s="68" t="s">
        <v>1004</v>
      </c>
      <c r="AAL375" s="68" t="s">
        <v>1004</v>
      </c>
      <c r="AAM375" s="68" t="s">
        <v>1004</v>
      </c>
      <c r="AAN375" s="68" t="s">
        <v>1004</v>
      </c>
      <c r="AAO375" s="68" t="s">
        <v>1004</v>
      </c>
      <c r="AAP375" s="68" t="s">
        <v>1004</v>
      </c>
      <c r="AAQ375" s="68" t="s">
        <v>1004</v>
      </c>
      <c r="AAR375" s="68" t="s">
        <v>1004</v>
      </c>
      <c r="AAS375" s="68" t="s">
        <v>1004</v>
      </c>
      <c r="AAT375" s="68" t="s">
        <v>1004</v>
      </c>
      <c r="AAU375" s="68" t="s">
        <v>1004</v>
      </c>
      <c r="AAV375" s="68" t="s">
        <v>1004</v>
      </c>
      <c r="AAW375" s="68" t="s">
        <v>1004</v>
      </c>
      <c r="AAX375" s="68" t="s">
        <v>1004</v>
      </c>
      <c r="AAY375" s="68" t="s">
        <v>1004</v>
      </c>
      <c r="AAZ375" s="68" t="s">
        <v>1004</v>
      </c>
      <c r="ABA375" s="68" t="s">
        <v>1004</v>
      </c>
      <c r="ABB375" s="68" t="s">
        <v>1004</v>
      </c>
      <c r="ABC375" s="68" t="s">
        <v>1004</v>
      </c>
      <c r="ABD375" s="68" t="s">
        <v>1004</v>
      </c>
      <c r="ABE375" s="68" t="s">
        <v>1004</v>
      </c>
      <c r="ABF375" s="68" t="s">
        <v>1004</v>
      </c>
      <c r="ABG375" s="68" t="s">
        <v>1004</v>
      </c>
      <c r="ABH375" s="68" t="s">
        <v>180</v>
      </c>
      <c r="ABI375" s="68" t="s">
        <v>1004</v>
      </c>
      <c r="ABJ375" s="68" t="s">
        <v>1004</v>
      </c>
      <c r="ABK375" s="68" t="s">
        <v>1004</v>
      </c>
      <c r="ABL375" s="68" t="s">
        <v>180</v>
      </c>
      <c r="ABM375" s="68" t="s">
        <v>1004</v>
      </c>
      <c r="ABN375" s="68" t="s">
        <v>1004</v>
      </c>
      <c r="ABO375" s="68" t="s">
        <v>1004</v>
      </c>
      <c r="ABP375" s="68" t="s">
        <v>1004</v>
      </c>
      <c r="ABQ375" s="68" t="s">
        <v>1004</v>
      </c>
      <c r="ABR375" s="68" t="s">
        <v>1004</v>
      </c>
      <c r="ABS375" s="68" t="s">
        <v>1004</v>
      </c>
      <c r="ABT375" s="68" t="s">
        <v>1004</v>
      </c>
      <c r="ABU375" s="68" t="s">
        <v>1004</v>
      </c>
      <c r="ABV375" s="68" t="s">
        <v>1004</v>
      </c>
      <c r="ABW375" s="68" t="s">
        <v>1004</v>
      </c>
      <c r="ABX375" s="68" t="s">
        <v>1004</v>
      </c>
      <c r="ABY375" s="68" t="s">
        <v>1004</v>
      </c>
      <c r="ABZ375" s="68" t="s">
        <v>1004</v>
      </c>
      <c r="ACA375" s="68" t="s">
        <v>1004</v>
      </c>
      <c r="ACB375" s="68" t="s">
        <v>180</v>
      </c>
      <c r="ACC375" s="68" t="s">
        <v>1004</v>
      </c>
      <c r="ACD375" s="68" t="s">
        <v>1004</v>
      </c>
      <c r="ACE375" s="68" t="s">
        <v>1004</v>
      </c>
      <c r="ACF375" s="68" t="s">
        <v>1004</v>
      </c>
      <c r="ACG375" s="68" t="s">
        <v>1004</v>
      </c>
      <c r="ACH375" s="68" t="s">
        <v>180</v>
      </c>
      <c r="ACI375" s="68" t="s">
        <v>1004</v>
      </c>
      <c r="ACJ375" s="68" t="s">
        <v>1004</v>
      </c>
      <c r="ACK375" s="68" t="s">
        <v>1004</v>
      </c>
      <c r="ACL375" s="68" t="s">
        <v>1004</v>
      </c>
      <c r="ACM375" s="68" t="s">
        <v>1004</v>
      </c>
      <c r="ACN375" s="68" t="s">
        <v>1004</v>
      </c>
      <c r="ACO375" s="68" t="s">
        <v>1004</v>
      </c>
      <c r="ACP375" s="68" t="s">
        <v>1004</v>
      </c>
      <c r="ACQ375" s="68" t="s">
        <v>1004</v>
      </c>
      <c r="ACR375" s="68" t="s">
        <v>182</v>
      </c>
      <c r="ACS375" s="68" t="s">
        <v>1004</v>
      </c>
      <c r="ACT375" s="68" t="s">
        <v>1004</v>
      </c>
      <c r="ACU375" s="68" t="s">
        <v>1004</v>
      </c>
      <c r="ACV375" s="68" t="s">
        <v>1004</v>
      </c>
      <c r="ACW375" s="68" t="s">
        <v>1004</v>
      </c>
      <c r="ACX375" s="68" t="s">
        <v>1004</v>
      </c>
      <c r="ACY375" s="68" t="s">
        <v>1004</v>
      </c>
      <c r="ACZ375" s="68" t="s">
        <v>1004</v>
      </c>
      <c r="ADA375" s="68" t="s">
        <v>1004</v>
      </c>
      <c r="ADB375" s="68" t="s">
        <v>1004</v>
      </c>
      <c r="ADC375" s="68" t="s">
        <v>1004</v>
      </c>
      <c r="ADD375" s="68" t="s">
        <v>1004</v>
      </c>
      <c r="ADE375" s="68" t="s">
        <v>1004</v>
      </c>
      <c r="ADF375" s="68" t="s">
        <v>1004</v>
      </c>
      <c r="ADG375" s="68" t="s">
        <v>1004</v>
      </c>
      <c r="ADH375" s="68" t="s">
        <v>1004</v>
      </c>
      <c r="ADI375" s="68" t="s">
        <v>1004</v>
      </c>
      <c r="ADJ375" s="68" t="s">
        <v>1004</v>
      </c>
      <c r="ADK375" s="68" t="s">
        <v>1004</v>
      </c>
      <c r="ADL375" s="68" t="s">
        <v>1004</v>
      </c>
      <c r="ADM375" s="68" t="s">
        <v>1004</v>
      </c>
      <c r="ADN375" s="68" t="s">
        <v>1004</v>
      </c>
      <c r="ADO375" s="68" t="s">
        <v>1004</v>
      </c>
      <c r="ADP375" s="68" t="s">
        <v>1004</v>
      </c>
      <c r="ADQ375" s="68" t="s">
        <v>1004</v>
      </c>
      <c r="ADR375" s="68" t="s">
        <v>1004</v>
      </c>
      <c r="ADS375" s="68" t="s">
        <v>1004</v>
      </c>
      <c r="ADT375" s="68" t="s">
        <v>1004</v>
      </c>
      <c r="ADU375" s="68" t="s">
        <v>1004</v>
      </c>
      <c r="ADV375" s="68" t="s">
        <v>1004</v>
      </c>
      <c r="ADW375" s="68" t="s">
        <v>1004</v>
      </c>
      <c r="ADX375" s="68" t="s">
        <v>1004</v>
      </c>
      <c r="ADY375" s="68" t="s">
        <v>1004</v>
      </c>
      <c r="ADZ375" s="68" t="s">
        <v>1004</v>
      </c>
      <c r="AEA375" s="68" t="s">
        <v>1004</v>
      </c>
      <c r="AEB375" s="68" t="s">
        <v>1004</v>
      </c>
      <c r="AEC375" s="68" t="s">
        <v>1004</v>
      </c>
      <c r="AED375" s="68" t="s">
        <v>1004</v>
      </c>
      <c r="AEE375" s="68" t="s">
        <v>1004</v>
      </c>
      <c r="AEF375" s="68" t="s">
        <v>1004</v>
      </c>
      <c r="AEG375" s="68" t="s">
        <v>1004</v>
      </c>
      <c r="AEH375" s="68" t="s">
        <v>1004</v>
      </c>
      <c r="AEI375" s="68" t="s">
        <v>1004</v>
      </c>
      <c r="AEJ375" s="68" t="s">
        <v>1004</v>
      </c>
      <c r="AEK375" s="68" t="s">
        <v>1004</v>
      </c>
      <c r="AEL375" s="68" t="s">
        <v>1004</v>
      </c>
      <c r="AEM375" s="68" t="s">
        <v>1004</v>
      </c>
      <c r="AEN375" s="68" t="s">
        <v>1004</v>
      </c>
      <c r="AEO375" s="68" t="s">
        <v>1004</v>
      </c>
      <c r="AEP375" s="68" t="s">
        <v>1004</v>
      </c>
      <c r="AEQ375" s="68" t="s">
        <v>1004</v>
      </c>
      <c r="AER375" s="68" t="s">
        <v>1004</v>
      </c>
      <c r="AES375" s="68" t="s">
        <v>1004</v>
      </c>
      <c r="AET375" s="68" t="s">
        <v>1004</v>
      </c>
      <c r="AEU375" s="68" t="s">
        <v>1004</v>
      </c>
      <c r="AEV375" s="68" t="s">
        <v>1004</v>
      </c>
      <c r="AEW375" s="68" t="s">
        <v>1004</v>
      </c>
      <c r="AEX375" s="68" t="s">
        <v>1004</v>
      </c>
      <c r="AEY375" s="68" t="s">
        <v>1004</v>
      </c>
      <c r="AEZ375" s="68" t="s">
        <v>1004</v>
      </c>
      <c r="AFA375" s="68" t="s">
        <v>1004</v>
      </c>
      <c r="AFB375" s="68" t="s">
        <v>1004</v>
      </c>
      <c r="AFC375" s="68" t="s">
        <v>1004</v>
      </c>
      <c r="AFD375" s="68" t="s">
        <v>1004</v>
      </c>
      <c r="AFE375" s="68" t="s">
        <v>1004</v>
      </c>
      <c r="AFF375" s="68" t="s">
        <v>1004</v>
      </c>
      <c r="AFG375" s="68" t="s">
        <v>182</v>
      </c>
      <c r="AFH375" s="68" t="s">
        <v>1004</v>
      </c>
      <c r="AFI375" s="68" t="s">
        <v>1004</v>
      </c>
      <c r="AFJ375" s="68" t="s">
        <v>1004</v>
      </c>
      <c r="AFK375" s="68" t="s">
        <v>1004</v>
      </c>
      <c r="AFL375" s="68" t="s">
        <v>1004</v>
      </c>
      <c r="AFM375" s="68" t="s">
        <v>1004</v>
      </c>
      <c r="AFN375" s="68" t="s">
        <v>1004</v>
      </c>
      <c r="AFO375" s="68" t="s">
        <v>1004</v>
      </c>
      <c r="AFP375" s="68" t="s">
        <v>1004</v>
      </c>
      <c r="AFQ375" s="68" t="s">
        <v>1004</v>
      </c>
      <c r="AFR375" s="68" t="s">
        <v>1004</v>
      </c>
      <c r="AFS375" s="68" t="s">
        <v>1004</v>
      </c>
      <c r="AFT375" s="68" t="s">
        <v>1004</v>
      </c>
      <c r="AFU375" s="68" t="s">
        <v>1004</v>
      </c>
      <c r="AFV375" s="68" t="s">
        <v>1004</v>
      </c>
      <c r="AFW375" s="68" t="s">
        <v>1004</v>
      </c>
      <c r="AFX375" s="68" t="s">
        <v>1004</v>
      </c>
      <c r="AFY375" s="68" t="s">
        <v>1004</v>
      </c>
      <c r="AFZ375" s="68" t="s">
        <v>1004</v>
      </c>
      <c r="AGA375" s="68" t="s">
        <v>1004</v>
      </c>
      <c r="AGB375" s="68" t="s">
        <v>1004</v>
      </c>
      <c r="AGC375" s="68" t="s">
        <v>1004</v>
      </c>
      <c r="AGD375" s="68" t="s">
        <v>1004</v>
      </c>
      <c r="AGE375" s="68" t="s">
        <v>1004</v>
      </c>
      <c r="AGF375" s="68" t="s">
        <v>1004</v>
      </c>
      <c r="AGG375" s="68" t="s">
        <v>1004</v>
      </c>
      <c r="AGH375" s="68" t="s">
        <v>1004</v>
      </c>
      <c r="AGI375" s="68" t="s">
        <v>1004</v>
      </c>
      <c r="AGJ375" s="68" t="s">
        <v>1004</v>
      </c>
      <c r="AGK375" s="68" t="s">
        <v>1004</v>
      </c>
      <c r="AGL375" s="68" t="s">
        <v>1004</v>
      </c>
      <c r="AGM375" s="68" t="s">
        <v>180</v>
      </c>
      <c r="AGN375" s="68" t="s">
        <v>1004</v>
      </c>
      <c r="AGO375" s="68" t="s">
        <v>1004</v>
      </c>
      <c r="AGP375" s="68" t="s">
        <v>1004</v>
      </c>
      <c r="AGQ375" s="68" t="s">
        <v>1004</v>
      </c>
      <c r="AGR375" s="68" t="s">
        <v>180</v>
      </c>
      <c r="AGS375" s="68" t="s">
        <v>1004</v>
      </c>
      <c r="AGT375" s="68" t="s">
        <v>1004</v>
      </c>
      <c r="AGU375" s="68" t="s">
        <v>1004</v>
      </c>
      <c r="AGV375" s="68" t="s">
        <v>1004</v>
      </c>
      <c r="AGW375" s="68" t="s">
        <v>1004</v>
      </c>
      <c r="AGX375" s="68" t="s">
        <v>1004</v>
      </c>
      <c r="AGY375" s="68" t="s">
        <v>1004</v>
      </c>
      <c r="AGZ375" s="68" t="s">
        <v>1004</v>
      </c>
      <c r="AHA375" s="68" t="s">
        <v>1004</v>
      </c>
      <c r="AHB375" s="68" t="s">
        <v>1004</v>
      </c>
      <c r="AHC375" s="68" t="s">
        <v>1004</v>
      </c>
      <c r="AHD375" s="68" t="s">
        <v>1004</v>
      </c>
      <c r="AHE375" s="68" t="s">
        <v>1004</v>
      </c>
      <c r="AHF375" s="68" t="s">
        <v>1004</v>
      </c>
      <c r="AHG375" s="68" t="s">
        <v>1004</v>
      </c>
      <c r="AHH375" s="68" t="s">
        <v>1004</v>
      </c>
      <c r="AHI375" s="68" t="s">
        <v>1004</v>
      </c>
      <c r="AHJ375" s="68" t="s">
        <v>1004</v>
      </c>
      <c r="AHK375" s="68" t="s">
        <v>1004</v>
      </c>
      <c r="AHL375" s="68" t="s">
        <v>1004</v>
      </c>
      <c r="AHM375" s="68" t="s">
        <v>1004</v>
      </c>
      <c r="AHN375" s="68" t="s">
        <v>182</v>
      </c>
      <c r="AHO375" s="68" t="s">
        <v>1004</v>
      </c>
      <c r="AHP375" s="68" t="s">
        <v>1004</v>
      </c>
      <c r="AHQ375" s="68" t="s">
        <v>1004</v>
      </c>
      <c r="AHR375" s="68" t="s">
        <v>1004</v>
      </c>
      <c r="AHS375" s="68" t="s">
        <v>1004</v>
      </c>
      <c r="AHT375" s="68" t="s">
        <v>1004</v>
      </c>
      <c r="AHU375" s="68" t="s">
        <v>1004</v>
      </c>
      <c r="AHV375" s="68" t="s">
        <v>1004</v>
      </c>
      <c r="AHW375" s="68" t="s">
        <v>1004</v>
      </c>
      <c r="AHX375" s="68" t="s">
        <v>1004</v>
      </c>
      <c r="AHY375" s="68" t="s">
        <v>1004</v>
      </c>
      <c r="AHZ375" s="68" t="s">
        <v>1004</v>
      </c>
      <c r="AIA375" s="68" t="s">
        <v>1004</v>
      </c>
      <c r="AIB375" s="68" t="s">
        <v>1004</v>
      </c>
      <c r="AIC375" s="68" t="s">
        <v>1004</v>
      </c>
      <c r="AID375" s="68" t="s">
        <v>1004</v>
      </c>
      <c r="AIE375" s="68" t="s">
        <v>1004</v>
      </c>
      <c r="AIF375" s="68" t="s">
        <v>1004</v>
      </c>
      <c r="AIG375" s="68" t="s">
        <v>1004</v>
      </c>
      <c r="AIH375" s="68" t="s">
        <v>1004</v>
      </c>
      <c r="AII375" s="68" t="s">
        <v>1004</v>
      </c>
      <c r="AIJ375" s="68" t="s">
        <v>1004</v>
      </c>
      <c r="AIK375" s="68" t="s">
        <v>180</v>
      </c>
      <c r="AIL375" s="68" t="s">
        <v>1004</v>
      </c>
      <c r="AIM375" s="68" t="s">
        <v>1004</v>
      </c>
      <c r="AIN375" s="68" t="s">
        <v>1004</v>
      </c>
      <c r="AIO375" s="68" t="s">
        <v>1004</v>
      </c>
      <c r="AIP375" s="68" t="s">
        <v>1004</v>
      </c>
      <c r="AIQ375" s="68" t="s">
        <v>1004</v>
      </c>
      <c r="AIR375" s="68" t="s">
        <v>1004</v>
      </c>
      <c r="AIS375" s="68" t="s">
        <v>1004</v>
      </c>
      <c r="AIT375" s="68" t="s">
        <v>1004</v>
      </c>
      <c r="AIU375" s="68" t="s">
        <v>1004</v>
      </c>
      <c r="AIV375" s="68" t="s">
        <v>1004</v>
      </c>
      <c r="AIW375" s="68" t="s">
        <v>1004</v>
      </c>
      <c r="AIX375" s="68" t="s">
        <v>1004</v>
      </c>
      <c r="AIY375" s="68" t="s">
        <v>1004</v>
      </c>
      <c r="AIZ375" s="68" t="s">
        <v>1004</v>
      </c>
      <c r="AJA375" s="68" t="s">
        <v>1004</v>
      </c>
      <c r="AJB375" s="68" t="s">
        <v>1004</v>
      </c>
      <c r="AJC375" s="68" t="s">
        <v>1004</v>
      </c>
      <c r="AJD375" s="68" t="s">
        <v>1004</v>
      </c>
      <c r="AJE375" s="68" t="s">
        <v>1004</v>
      </c>
      <c r="AJF375" s="68" t="s">
        <v>1004</v>
      </c>
      <c r="AJG375" s="68" t="s">
        <v>1004</v>
      </c>
      <c r="AJH375" s="68" t="s">
        <v>1004</v>
      </c>
      <c r="AJI375" s="68" t="s">
        <v>1004</v>
      </c>
      <c r="AJJ375" s="68" t="s">
        <v>1004</v>
      </c>
      <c r="AJK375" s="68" t="s">
        <v>1004</v>
      </c>
      <c r="AJL375" s="68" t="s">
        <v>1004</v>
      </c>
      <c r="AJM375" s="68" t="s">
        <v>1004</v>
      </c>
      <c r="AJN375" s="68" t="s">
        <v>1004</v>
      </c>
      <c r="AJO375" s="68" t="s">
        <v>1004</v>
      </c>
      <c r="AJP375" s="68" t="s">
        <v>1004</v>
      </c>
      <c r="AJQ375" s="68" t="s">
        <v>1004</v>
      </c>
      <c r="AJR375" s="68" t="s">
        <v>1004</v>
      </c>
      <c r="AJS375" s="68" t="s">
        <v>1004</v>
      </c>
      <c r="AJT375" s="68" t="s">
        <v>1004</v>
      </c>
      <c r="AJU375" s="68" t="s">
        <v>1004</v>
      </c>
      <c r="AJV375" s="68" t="s">
        <v>1004</v>
      </c>
      <c r="AJW375" s="68" t="s">
        <v>1004</v>
      </c>
      <c r="AJX375" s="68" t="s">
        <v>1004</v>
      </c>
      <c r="AJY375" s="68" t="s">
        <v>1004</v>
      </c>
      <c r="AJZ375" s="68" t="s">
        <v>1004</v>
      </c>
      <c r="AKA375" s="68" t="s">
        <v>1004</v>
      </c>
      <c r="AKB375" s="68" t="s">
        <v>1004</v>
      </c>
      <c r="AKC375" s="68" t="s">
        <v>1004</v>
      </c>
      <c r="AKD375" s="68" t="s">
        <v>1004</v>
      </c>
      <c r="AKE375" s="68" t="s">
        <v>182</v>
      </c>
      <c r="AKF375" s="68" t="s">
        <v>182</v>
      </c>
      <c r="AKG375" s="68" t="s">
        <v>1004</v>
      </c>
      <c r="AKH375" s="68" t="s">
        <v>1004</v>
      </c>
      <c r="AKI375" s="68" t="s">
        <v>1004</v>
      </c>
      <c r="AKJ375" s="68" t="s">
        <v>1004</v>
      </c>
      <c r="AKK375" s="68" t="s">
        <v>1004</v>
      </c>
      <c r="AKL375" s="68" t="s">
        <v>1004</v>
      </c>
      <c r="AKM375" s="68" t="s">
        <v>1004</v>
      </c>
      <c r="AKN375" s="68" t="s">
        <v>1004</v>
      </c>
      <c r="AKO375" s="68" t="s">
        <v>1004</v>
      </c>
      <c r="AKP375" s="68" t="s">
        <v>1004</v>
      </c>
      <c r="AKQ375" s="68" t="s">
        <v>1004</v>
      </c>
      <c r="AKR375" s="68" t="s">
        <v>1004</v>
      </c>
      <c r="AKS375" s="68" t="s">
        <v>1004</v>
      </c>
      <c r="AKT375" s="68" t="s">
        <v>1004</v>
      </c>
      <c r="AKU375" s="68" t="s">
        <v>1004</v>
      </c>
      <c r="AKV375" s="68" t="s">
        <v>1004</v>
      </c>
      <c r="AKW375" s="68" t="s">
        <v>1004</v>
      </c>
      <c r="AKX375" s="68" t="s">
        <v>1004</v>
      </c>
      <c r="AKY375" s="68" t="s">
        <v>1004</v>
      </c>
      <c r="AKZ375" s="68" t="s">
        <v>1004</v>
      </c>
      <c r="ALA375" s="68" t="s">
        <v>1004</v>
      </c>
      <c r="ALB375" s="68" t="s">
        <v>1004</v>
      </c>
      <c r="ALC375" s="68" t="s">
        <v>1004</v>
      </c>
      <c r="ALD375" s="68" t="s">
        <v>1004</v>
      </c>
      <c r="ALE375" s="68" t="s">
        <v>1004</v>
      </c>
      <c r="ALF375" s="68" t="s">
        <v>1004</v>
      </c>
      <c r="ALG375" s="68" t="s">
        <v>1004</v>
      </c>
      <c r="ALH375" s="68" t="s">
        <v>1004</v>
      </c>
      <c r="ALI375" s="68" t="s">
        <v>1004</v>
      </c>
      <c r="ALJ375" s="68" t="s">
        <v>1004</v>
      </c>
      <c r="ALK375" s="68" t="s">
        <v>1004</v>
      </c>
      <c r="ALL375" s="68" t="s">
        <v>180</v>
      </c>
      <c r="ALM375" s="68" t="s">
        <v>1004</v>
      </c>
      <c r="ALN375" s="68" t="s">
        <v>1004</v>
      </c>
      <c r="ALO375" s="68" t="s">
        <v>1004</v>
      </c>
      <c r="ALP375" s="68" t="s">
        <v>1004</v>
      </c>
      <c r="ALQ375" s="68" t="s">
        <v>1004</v>
      </c>
      <c r="ALR375" s="68" t="s">
        <v>1004</v>
      </c>
      <c r="ALS375" s="68" t="s">
        <v>1004</v>
      </c>
      <c r="ALT375" s="68" t="s">
        <v>1004</v>
      </c>
      <c r="ALU375" s="68" t="s">
        <v>1004</v>
      </c>
      <c r="ALV375" s="68" t="s">
        <v>1004</v>
      </c>
      <c r="ALW375" s="68" t="s">
        <v>1004</v>
      </c>
      <c r="ALX375" s="68" t="s">
        <v>1004</v>
      </c>
      <c r="ALY375" s="68" t="s">
        <v>1004</v>
      </c>
      <c r="ALZ375" s="68" t="s">
        <v>1004</v>
      </c>
      <c r="AMA375" s="68" t="s">
        <v>182</v>
      </c>
      <c r="AMB375" s="68" t="s">
        <v>1004</v>
      </c>
      <c r="AMC375" s="68" t="s">
        <v>1004</v>
      </c>
      <c r="AMD375" s="68" t="s">
        <v>1004</v>
      </c>
      <c r="AME375" s="68" t="s">
        <v>1004</v>
      </c>
      <c r="AMF375" s="68" t="s">
        <v>1004</v>
      </c>
      <c r="AMG375" s="68" t="s">
        <v>1004</v>
      </c>
      <c r="AMH375" s="68" t="s">
        <v>1004</v>
      </c>
      <c r="AMI375" s="68" t="s">
        <v>1004</v>
      </c>
      <c r="AMJ375" s="68" t="s">
        <v>1004</v>
      </c>
      <c r="AMK375" s="68" t="s">
        <v>1004</v>
      </c>
      <c r="AML375" s="68" t="s">
        <v>1004</v>
      </c>
      <c r="AMM375" s="68" t="s">
        <v>1004</v>
      </c>
      <c r="AMN375" s="68" t="s">
        <v>1004</v>
      </c>
      <c r="AMO375" s="68" t="s">
        <v>1004</v>
      </c>
      <c r="AMP375" s="68" t="s">
        <v>1004</v>
      </c>
      <c r="AMQ375" s="68" t="s">
        <v>1004</v>
      </c>
      <c r="AMR375" s="68" t="s">
        <v>1004</v>
      </c>
      <c r="AMS375" s="68" t="s">
        <v>1004</v>
      </c>
      <c r="AMT375" s="68" t="s">
        <v>1004</v>
      </c>
      <c r="AMU375" s="68" t="s">
        <v>1004</v>
      </c>
      <c r="AMV375" s="68" t="s">
        <v>1004</v>
      </c>
      <c r="AMW375" s="68" t="s">
        <v>182</v>
      </c>
      <c r="AMX375" s="68" t="s">
        <v>1004</v>
      </c>
      <c r="AMY375" s="68" t="s">
        <v>1004</v>
      </c>
      <c r="AMZ375" s="68" t="s">
        <v>1004</v>
      </c>
      <c r="ANA375" s="68" t="s">
        <v>1004</v>
      </c>
      <c r="ANB375" s="68" t="s">
        <v>1004</v>
      </c>
      <c r="ANC375" s="68" t="s">
        <v>1004</v>
      </c>
      <c r="AND375" s="68" t="s">
        <v>1004</v>
      </c>
      <c r="ANE375" s="68" t="s">
        <v>1004</v>
      </c>
      <c r="ANF375" s="68" t="s">
        <v>180</v>
      </c>
      <c r="ANG375" s="68" t="s">
        <v>1004</v>
      </c>
      <c r="ANH375" s="68" t="s">
        <v>1004</v>
      </c>
      <c r="ANI375" s="68" t="s">
        <v>1004</v>
      </c>
      <c r="ANJ375" s="68" t="s">
        <v>182</v>
      </c>
      <c r="ANK375" s="68" t="s">
        <v>1004</v>
      </c>
      <c r="ANL375" s="68" t="s">
        <v>1004</v>
      </c>
      <c r="ANM375" s="68" t="s">
        <v>1004</v>
      </c>
      <c r="ANN375" s="68" t="s">
        <v>1004</v>
      </c>
      <c r="ANO375" s="68" t="s">
        <v>1004</v>
      </c>
      <c r="ANP375" s="68" t="s">
        <v>1004</v>
      </c>
      <c r="ANQ375" s="68" t="s">
        <v>1004</v>
      </c>
      <c r="ANR375" s="68" t="s">
        <v>1004</v>
      </c>
      <c r="ANS375" s="68" t="s">
        <v>1004</v>
      </c>
      <c r="ANT375" s="68" t="s">
        <v>1004</v>
      </c>
      <c r="ANU375" s="68" t="s">
        <v>1004</v>
      </c>
      <c r="ANV375" s="68" t="s">
        <v>1004</v>
      </c>
      <c r="ANW375" s="68" t="s">
        <v>1004</v>
      </c>
      <c r="ANX375" s="68" t="s">
        <v>1004</v>
      </c>
      <c r="ANY375" s="68" t="s">
        <v>1004</v>
      </c>
      <c r="ANZ375" s="68" t="s">
        <v>1004</v>
      </c>
      <c r="AOA375" s="68" t="s">
        <v>1004</v>
      </c>
      <c r="AOB375" s="68" t="s">
        <v>1004</v>
      </c>
      <c r="AOC375" s="68" t="s">
        <v>1004</v>
      </c>
      <c r="AOD375" s="68" t="s">
        <v>182</v>
      </c>
      <c r="AOE375" s="68" t="s">
        <v>1004</v>
      </c>
      <c r="AOF375" s="68" t="s">
        <v>1004</v>
      </c>
      <c r="AOG375" s="68" t="s">
        <v>1004</v>
      </c>
      <c r="AOH375" s="68" t="s">
        <v>1004</v>
      </c>
      <c r="AOI375" s="68" t="s">
        <v>180</v>
      </c>
      <c r="AOJ375" s="68" t="s">
        <v>1004</v>
      </c>
      <c r="AOK375" s="68" t="s">
        <v>182</v>
      </c>
      <c r="AOL375" s="68" t="s">
        <v>182</v>
      </c>
      <c r="AOM375" s="68" t="s">
        <v>1004</v>
      </c>
      <c r="AON375" s="68" t="s">
        <v>1004</v>
      </c>
      <c r="AOO375" s="68" t="s">
        <v>1004</v>
      </c>
      <c r="AOP375" s="68" t="s">
        <v>1004</v>
      </c>
      <c r="AOQ375" s="68" t="s">
        <v>1004</v>
      </c>
      <c r="AOR375" s="68" t="s">
        <v>1004</v>
      </c>
      <c r="AOS375" s="68" t="s">
        <v>1004</v>
      </c>
      <c r="AOT375" s="68" t="s">
        <v>1004</v>
      </c>
      <c r="AOU375" s="68" t="s">
        <v>1004</v>
      </c>
      <c r="AOV375" s="68" t="s">
        <v>1004</v>
      </c>
      <c r="AOW375" s="68" t="s">
        <v>1004</v>
      </c>
      <c r="AOX375" s="68" t="s">
        <v>1004</v>
      </c>
      <c r="AOY375" s="68" t="s">
        <v>1004</v>
      </c>
      <c r="AOZ375" s="68" t="s">
        <v>1004</v>
      </c>
      <c r="APA375" s="68" t="s">
        <v>1004</v>
      </c>
      <c r="APB375" s="68" t="s">
        <v>1004</v>
      </c>
      <c r="APC375" s="68" t="s">
        <v>1004</v>
      </c>
      <c r="APD375" s="68" t="s">
        <v>1004</v>
      </c>
      <c r="APE375" s="68" t="s">
        <v>1004</v>
      </c>
      <c r="APF375" s="68" t="s">
        <v>1004</v>
      </c>
      <c r="APG375" s="68" t="s">
        <v>1004</v>
      </c>
      <c r="APH375" s="68" t="s">
        <v>1004</v>
      </c>
      <c r="API375" s="68" t="s">
        <v>1004</v>
      </c>
      <c r="APJ375" s="68" t="s">
        <v>1004</v>
      </c>
      <c r="APK375" s="68" t="s">
        <v>1004</v>
      </c>
      <c r="APL375" s="68" t="s">
        <v>1004</v>
      </c>
      <c r="APM375" s="68" t="s">
        <v>1004</v>
      </c>
      <c r="APN375" s="68" t="s">
        <v>1004</v>
      </c>
      <c r="APO375" s="68" t="s">
        <v>1004</v>
      </c>
      <c r="APP375" s="68" t="s">
        <v>1004</v>
      </c>
      <c r="APQ375" s="68" t="s">
        <v>1004</v>
      </c>
      <c r="APR375" s="68" t="s">
        <v>1004</v>
      </c>
      <c r="APS375" s="68" t="s">
        <v>1004</v>
      </c>
      <c r="APT375" s="68" t="s">
        <v>1004</v>
      </c>
      <c r="APU375" s="68" t="s">
        <v>1004</v>
      </c>
      <c r="APV375" s="68" t="s">
        <v>180</v>
      </c>
      <c r="APW375" s="68" t="s">
        <v>1004</v>
      </c>
      <c r="APX375" s="68" t="s">
        <v>1004</v>
      </c>
      <c r="APY375" s="68" t="s">
        <v>1004</v>
      </c>
      <c r="APZ375" s="68" t="s">
        <v>1004</v>
      </c>
      <c r="AQA375" s="68" t="s">
        <v>1004</v>
      </c>
      <c r="AQB375" s="68" t="s">
        <v>1004</v>
      </c>
      <c r="AQC375" s="68" t="s">
        <v>1004</v>
      </c>
      <c r="AQD375" s="68" t="s">
        <v>1004</v>
      </c>
      <c r="AQE375" s="68" t="s">
        <v>1004</v>
      </c>
      <c r="AQF375" s="68" t="s">
        <v>1004</v>
      </c>
      <c r="AQG375" s="68" t="s">
        <v>1004</v>
      </c>
      <c r="AQH375" s="68" t="s">
        <v>1004</v>
      </c>
      <c r="AQI375" s="68" t="s">
        <v>1004</v>
      </c>
      <c r="AQJ375" s="68" t="s">
        <v>1004</v>
      </c>
      <c r="AQK375" s="68" t="s">
        <v>1004</v>
      </c>
      <c r="AQL375" s="68" t="s">
        <v>1004</v>
      </c>
      <c r="AQM375" s="68" t="s">
        <v>1004</v>
      </c>
      <c r="AQN375" s="68" t="s">
        <v>1004</v>
      </c>
      <c r="AQO375" s="68" t="s">
        <v>1004</v>
      </c>
      <c r="AQP375" s="68" t="s">
        <v>1004</v>
      </c>
      <c r="AQQ375" s="68" t="s">
        <v>1004</v>
      </c>
      <c r="AQR375" s="68" t="s">
        <v>1004</v>
      </c>
      <c r="AQS375" s="68" t="s">
        <v>1004</v>
      </c>
      <c r="AQT375" s="68" t="s">
        <v>182</v>
      </c>
      <c r="AQU375" s="68" t="s">
        <v>1004</v>
      </c>
      <c r="AQV375" s="68" t="s">
        <v>1004</v>
      </c>
      <c r="AQW375" s="68" t="s">
        <v>1004</v>
      </c>
      <c r="AQX375" s="68" t="s">
        <v>1004</v>
      </c>
      <c r="AQY375" s="68" t="s">
        <v>1004</v>
      </c>
      <c r="AQZ375" s="68" t="s">
        <v>1004</v>
      </c>
      <c r="ARA375" s="68" t="s">
        <v>1004</v>
      </c>
      <c r="ARB375" s="68" t="s">
        <v>1004</v>
      </c>
      <c r="ARC375" s="68" t="s">
        <v>1004</v>
      </c>
      <c r="ARD375" s="68" t="s">
        <v>1004</v>
      </c>
      <c r="ARE375" s="68" t="s">
        <v>1004</v>
      </c>
      <c r="ARF375" s="68" t="s">
        <v>180</v>
      </c>
      <c r="ARG375" s="68" t="s">
        <v>1004</v>
      </c>
      <c r="ARH375" s="68" t="s">
        <v>1004</v>
      </c>
      <c r="ARI375" s="68" t="s">
        <v>1004</v>
      </c>
      <c r="ARJ375" s="68" t="s">
        <v>1004</v>
      </c>
      <c r="ARK375" s="68" t="s">
        <v>1004</v>
      </c>
      <c r="ARL375" s="68" t="s">
        <v>1004</v>
      </c>
      <c r="ARM375" s="68" t="s">
        <v>1004</v>
      </c>
      <c r="ARN375" s="68" t="s">
        <v>1004</v>
      </c>
      <c r="ARO375" s="68" t="s">
        <v>1004</v>
      </c>
      <c r="ARP375" s="68" t="s">
        <v>1004</v>
      </c>
      <c r="ARQ375" s="68" t="s">
        <v>182</v>
      </c>
      <c r="ARR375" s="68" t="s">
        <v>1004</v>
      </c>
      <c r="ARS375" s="68" t="s">
        <v>1004</v>
      </c>
      <c r="ART375" s="68" t="s">
        <v>1004</v>
      </c>
      <c r="ARU375" s="68" t="s">
        <v>1004</v>
      </c>
      <c r="ARV375" s="68" t="s">
        <v>1004</v>
      </c>
      <c r="ARW375" s="68" t="s">
        <v>1004</v>
      </c>
      <c r="ARX375" s="68" t="s">
        <v>1004</v>
      </c>
      <c r="ARY375" s="68" t="s">
        <v>1004</v>
      </c>
      <c r="ARZ375" s="68" t="s">
        <v>1004</v>
      </c>
      <c r="ASA375" s="68" t="s">
        <v>1004</v>
      </c>
      <c r="ASB375" s="68" t="s">
        <v>1004</v>
      </c>
      <c r="ASC375" s="68" t="s">
        <v>1004</v>
      </c>
      <c r="ASD375" s="68" t="s">
        <v>1004</v>
      </c>
      <c r="ASE375" s="68" t="s">
        <v>1004</v>
      </c>
      <c r="ASF375" s="68" t="s">
        <v>1004</v>
      </c>
      <c r="ASG375" s="68" t="s">
        <v>1004</v>
      </c>
      <c r="ASH375" s="68" t="s">
        <v>1004</v>
      </c>
      <c r="ASI375" s="68" t="s">
        <v>1004</v>
      </c>
      <c r="ASJ375" s="68" t="s">
        <v>1004</v>
      </c>
      <c r="ASK375" s="68" t="s">
        <v>1004</v>
      </c>
      <c r="ASL375" s="68" t="s">
        <v>1004</v>
      </c>
      <c r="ASM375" s="68" t="s">
        <v>1004</v>
      </c>
      <c r="ASN375" s="68" t="s">
        <v>1004</v>
      </c>
      <c r="ASO375" s="68" t="s">
        <v>1004</v>
      </c>
      <c r="ASP375" s="68" t="s">
        <v>1004</v>
      </c>
      <c r="ASQ375" s="68" t="s">
        <v>1004</v>
      </c>
      <c r="ASR375" s="68" t="s">
        <v>1004</v>
      </c>
      <c r="ASS375" s="68" t="s">
        <v>1004</v>
      </c>
      <c r="AST375" s="68" t="s">
        <v>1004</v>
      </c>
      <c r="ASU375" s="68" t="s">
        <v>1004</v>
      </c>
      <c r="ASV375" s="68" t="s">
        <v>1004</v>
      </c>
      <c r="ASW375" s="68" t="s">
        <v>1004</v>
      </c>
      <c r="ASX375" s="68" t="s">
        <v>1004</v>
      </c>
      <c r="ASY375" s="68" t="s">
        <v>1004</v>
      </c>
      <c r="ASZ375" s="68" t="s">
        <v>1004</v>
      </c>
      <c r="ATA375" s="68" t="s">
        <v>1004</v>
      </c>
      <c r="ATB375" s="68" t="s">
        <v>1004</v>
      </c>
      <c r="ATC375" s="68" t="s">
        <v>1004</v>
      </c>
      <c r="ATD375" s="68" t="s">
        <v>182</v>
      </c>
      <c r="ATE375" s="68" t="s">
        <v>1004</v>
      </c>
      <c r="ATF375" s="68" t="s">
        <v>1004</v>
      </c>
      <c r="ATG375" s="68" t="s">
        <v>1004</v>
      </c>
      <c r="ATH375" s="68" t="s">
        <v>1004</v>
      </c>
      <c r="ATI375" s="68" t="s">
        <v>1004</v>
      </c>
      <c r="ATJ375" s="68" t="s">
        <v>1004</v>
      </c>
      <c r="ATK375" s="68" t="s">
        <v>1004</v>
      </c>
      <c r="ATL375" s="68" t="s">
        <v>1004</v>
      </c>
      <c r="ATM375" s="68" t="s">
        <v>1004</v>
      </c>
      <c r="ATN375" s="68" t="s">
        <v>180</v>
      </c>
      <c r="ATO375" s="68" t="s">
        <v>1004</v>
      </c>
      <c r="ATP375" s="68" t="s">
        <v>1004</v>
      </c>
      <c r="ATQ375" s="68" t="s">
        <v>1004</v>
      </c>
      <c r="ATR375" s="68" t="s">
        <v>1004</v>
      </c>
      <c r="ATS375" s="68" t="s">
        <v>1004</v>
      </c>
      <c r="ATT375" s="68" t="s">
        <v>1004</v>
      </c>
      <c r="ATU375" s="68" t="s">
        <v>1004</v>
      </c>
      <c r="ATV375" s="68" t="s">
        <v>1004</v>
      </c>
      <c r="ATW375" s="68" t="s">
        <v>1004</v>
      </c>
      <c r="ATX375" s="68" t="s">
        <v>1004</v>
      </c>
      <c r="ATY375" s="68" t="s">
        <v>180</v>
      </c>
      <c r="ATZ375" s="68" t="s">
        <v>1004</v>
      </c>
      <c r="AUA375" s="68" t="s">
        <v>1004</v>
      </c>
      <c r="AUB375" s="68" t="s">
        <v>1004</v>
      </c>
      <c r="AUC375" s="68" t="s">
        <v>1004</v>
      </c>
      <c r="AUD375" s="68" t="s">
        <v>1004</v>
      </c>
      <c r="AUE375" s="68" t="s">
        <v>1004</v>
      </c>
      <c r="AUF375" s="68" t="s">
        <v>1004</v>
      </c>
      <c r="AUG375" s="68" t="s">
        <v>1004</v>
      </c>
      <c r="AUH375" s="68" t="s">
        <v>1004</v>
      </c>
      <c r="AUI375" s="68" t="s">
        <v>1004</v>
      </c>
      <c r="AUJ375" s="68" t="s">
        <v>1004</v>
      </c>
      <c r="AUK375" s="68" t="s">
        <v>1004</v>
      </c>
      <c r="AUL375" s="68" t="s">
        <v>1004</v>
      </c>
    </row>
    <row r="376" spans="1:1234">
      <c r="A376" s="68" t="s">
        <v>1004</v>
      </c>
      <c r="B376" s="68" t="s">
        <v>1004</v>
      </c>
      <c r="C376" s="68" t="s">
        <v>1004</v>
      </c>
      <c r="D376" s="68" t="s">
        <v>1004</v>
      </c>
      <c r="E376" s="68" t="s">
        <v>1004</v>
      </c>
      <c r="F376" s="68" t="s">
        <v>1004</v>
      </c>
      <c r="G376" s="68" t="s">
        <v>1004</v>
      </c>
      <c r="H376" s="68" t="s">
        <v>1004</v>
      </c>
      <c r="I376" s="68" t="s">
        <v>1004</v>
      </c>
      <c r="J376" s="68" t="s">
        <v>1004</v>
      </c>
      <c r="K376" s="68" t="s">
        <v>1004</v>
      </c>
      <c r="L376" s="68" t="s">
        <v>1004</v>
      </c>
      <c r="M376" s="68" t="s">
        <v>1004</v>
      </c>
      <c r="N376" s="68" t="s">
        <v>1004</v>
      </c>
      <c r="O376" s="68" t="s">
        <v>1004</v>
      </c>
      <c r="P376" s="68" t="s">
        <v>1004</v>
      </c>
      <c r="Q376" s="68" t="s">
        <v>1004</v>
      </c>
      <c r="R376" s="68" t="s">
        <v>1004</v>
      </c>
      <c r="S376" s="68" t="s">
        <v>1004</v>
      </c>
      <c r="T376" s="68" t="s">
        <v>1004</v>
      </c>
      <c r="U376" s="68" t="s">
        <v>1004</v>
      </c>
      <c r="V376" s="68" t="s">
        <v>1004</v>
      </c>
      <c r="W376" s="68" t="s">
        <v>1004</v>
      </c>
      <c r="X376" s="68" t="s">
        <v>1004</v>
      </c>
      <c r="Y376" s="68" t="s">
        <v>1004</v>
      </c>
      <c r="Z376" s="68" t="s">
        <v>1004</v>
      </c>
      <c r="AA376" s="68" t="s">
        <v>1004</v>
      </c>
      <c r="AB376" s="68" t="s">
        <v>1004</v>
      </c>
      <c r="AC376" s="68" t="s">
        <v>1004</v>
      </c>
      <c r="AD376" s="68" t="s">
        <v>1004</v>
      </c>
      <c r="AE376" s="68" t="s">
        <v>1004</v>
      </c>
      <c r="AF376" s="68" t="s">
        <v>180</v>
      </c>
      <c r="AG376" s="68" t="s">
        <v>1004</v>
      </c>
      <c r="AH376" s="68" t="s">
        <v>1004</v>
      </c>
      <c r="AI376" s="68" t="s">
        <v>1004</v>
      </c>
      <c r="AJ376" s="68" t="s">
        <v>1004</v>
      </c>
      <c r="AK376" s="68" t="s">
        <v>1004</v>
      </c>
      <c r="AL376" s="68" t="s">
        <v>1004</v>
      </c>
      <c r="AM376" s="68" t="s">
        <v>1004</v>
      </c>
      <c r="AN376" s="68" t="s">
        <v>1004</v>
      </c>
      <c r="AO376" s="68" t="s">
        <v>180</v>
      </c>
      <c r="AP376" s="68" t="s">
        <v>1004</v>
      </c>
      <c r="AQ376" s="68" t="s">
        <v>1004</v>
      </c>
      <c r="AR376" s="68" t="s">
        <v>1004</v>
      </c>
      <c r="AS376" s="68" t="s">
        <v>180</v>
      </c>
      <c r="AT376" s="68" t="s">
        <v>1004</v>
      </c>
      <c r="AU376" s="68" t="s">
        <v>1004</v>
      </c>
      <c r="AV376" s="68" t="s">
        <v>1004</v>
      </c>
      <c r="AW376" s="68" t="s">
        <v>1004</v>
      </c>
      <c r="AX376" s="68" t="s">
        <v>1004</v>
      </c>
      <c r="AY376" s="68" t="s">
        <v>1004</v>
      </c>
      <c r="AZ376" s="68" t="s">
        <v>182</v>
      </c>
      <c r="BA376" s="68" t="s">
        <v>1004</v>
      </c>
      <c r="BB376" s="68" t="s">
        <v>1004</v>
      </c>
      <c r="BC376" s="68" t="s">
        <v>1004</v>
      </c>
      <c r="BD376" s="68" t="s">
        <v>1004</v>
      </c>
      <c r="BE376" s="68" t="s">
        <v>1004</v>
      </c>
      <c r="BF376" s="68" t="s">
        <v>1004</v>
      </c>
      <c r="BG376" s="68" t="s">
        <v>1004</v>
      </c>
      <c r="BH376" s="68" t="s">
        <v>1004</v>
      </c>
      <c r="BI376" s="68" t="s">
        <v>1004</v>
      </c>
      <c r="BJ376" s="68" t="s">
        <v>1004</v>
      </c>
      <c r="BK376" s="68" t="s">
        <v>1004</v>
      </c>
      <c r="BL376" s="68" t="s">
        <v>1004</v>
      </c>
      <c r="BM376" s="68" t="s">
        <v>1004</v>
      </c>
      <c r="BN376" s="68" t="s">
        <v>1004</v>
      </c>
      <c r="BO376" s="68" t="s">
        <v>1004</v>
      </c>
      <c r="BP376" s="68" t="s">
        <v>1004</v>
      </c>
      <c r="BQ376" s="68" t="s">
        <v>1004</v>
      </c>
      <c r="BR376" s="68" t="s">
        <v>1004</v>
      </c>
      <c r="BS376" s="68" t="s">
        <v>1004</v>
      </c>
      <c r="BT376" s="68" t="s">
        <v>1004</v>
      </c>
      <c r="BU376" s="68" t="s">
        <v>1004</v>
      </c>
      <c r="BV376" s="68" t="s">
        <v>1004</v>
      </c>
      <c r="BW376" s="68" t="s">
        <v>1004</v>
      </c>
      <c r="BX376" s="68" t="s">
        <v>1004</v>
      </c>
      <c r="BY376" s="68" t="s">
        <v>1004</v>
      </c>
      <c r="BZ376" s="68" t="s">
        <v>1004</v>
      </c>
      <c r="CA376" s="68" t="s">
        <v>1004</v>
      </c>
      <c r="CB376" s="68" t="s">
        <v>1004</v>
      </c>
      <c r="CC376" s="68" t="s">
        <v>1004</v>
      </c>
      <c r="CD376" s="68" t="s">
        <v>1004</v>
      </c>
      <c r="CE376" s="68" t="s">
        <v>180</v>
      </c>
      <c r="CF376" s="68" t="s">
        <v>1004</v>
      </c>
      <c r="CG376" s="68" t="s">
        <v>1004</v>
      </c>
      <c r="CH376" s="68" t="s">
        <v>1004</v>
      </c>
      <c r="CI376" s="68" t="s">
        <v>182</v>
      </c>
      <c r="CJ376" s="68" t="s">
        <v>1004</v>
      </c>
      <c r="CK376" s="68" t="s">
        <v>1004</v>
      </c>
      <c r="CL376" s="68" t="s">
        <v>182</v>
      </c>
      <c r="CM376" s="68" t="s">
        <v>1004</v>
      </c>
      <c r="CN376" s="68" t="s">
        <v>1004</v>
      </c>
      <c r="CO376" s="68" t="s">
        <v>1004</v>
      </c>
      <c r="CP376" s="68" t="s">
        <v>1004</v>
      </c>
      <c r="CQ376" s="68" t="s">
        <v>1004</v>
      </c>
      <c r="CR376" s="68" t="s">
        <v>1004</v>
      </c>
      <c r="CS376" s="68" t="s">
        <v>1004</v>
      </c>
      <c r="CT376" s="68" t="s">
        <v>1004</v>
      </c>
      <c r="CU376" s="68" t="s">
        <v>1004</v>
      </c>
      <c r="CV376" s="68" t="s">
        <v>1004</v>
      </c>
      <c r="CW376" s="68" t="s">
        <v>1004</v>
      </c>
      <c r="CX376" s="68" t="s">
        <v>1004</v>
      </c>
      <c r="CY376" s="68" t="s">
        <v>1004</v>
      </c>
      <c r="CZ376" s="68" t="s">
        <v>1004</v>
      </c>
      <c r="DA376" s="68" t="s">
        <v>1004</v>
      </c>
      <c r="DB376" s="68" t="s">
        <v>1004</v>
      </c>
      <c r="DC376" s="68" t="s">
        <v>1004</v>
      </c>
      <c r="DD376" s="68" t="s">
        <v>1004</v>
      </c>
      <c r="DE376" s="68" t="s">
        <v>1004</v>
      </c>
      <c r="DF376" s="68" t="s">
        <v>1004</v>
      </c>
      <c r="DG376" s="68" t="s">
        <v>180</v>
      </c>
      <c r="DH376" s="68" t="s">
        <v>1004</v>
      </c>
      <c r="DI376" s="68" t="s">
        <v>1004</v>
      </c>
      <c r="DJ376" s="68" t="s">
        <v>1004</v>
      </c>
      <c r="DK376" s="68" t="s">
        <v>1004</v>
      </c>
      <c r="DL376" s="68" t="s">
        <v>1004</v>
      </c>
      <c r="DM376" s="68" t="s">
        <v>1004</v>
      </c>
      <c r="DN376" s="68" t="s">
        <v>1004</v>
      </c>
      <c r="DO376" s="68" t="s">
        <v>1004</v>
      </c>
      <c r="DP376" s="68" t="s">
        <v>1004</v>
      </c>
      <c r="DQ376" s="68" t="s">
        <v>1004</v>
      </c>
      <c r="DR376" s="68" t="s">
        <v>1004</v>
      </c>
      <c r="DS376" s="68" t="s">
        <v>1004</v>
      </c>
      <c r="DT376" s="68" t="s">
        <v>1004</v>
      </c>
      <c r="DU376" s="68" t="s">
        <v>1004</v>
      </c>
      <c r="DV376" s="68" t="s">
        <v>182</v>
      </c>
      <c r="DW376" s="68" t="s">
        <v>1004</v>
      </c>
      <c r="DX376" s="68" t="s">
        <v>1004</v>
      </c>
      <c r="DY376" s="68" t="s">
        <v>1004</v>
      </c>
      <c r="DZ376" s="68" t="s">
        <v>1004</v>
      </c>
      <c r="EA376" s="68" t="s">
        <v>1004</v>
      </c>
      <c r="EB376" s="68" t="s">
        <v>1004</v>
      </c>
      <c r="EC376" s="68" t="s">
        <v>1004</v>
      </c>
      <c r="ED376" s="68" t="s">
        <v>182</v>
      </c>
      <c r="EE376" s="68" t="s">
        <v>1004</v>
      </c>
      <c r="EF376" s="68" t="s">
        <v>1004</v>
      </c>
      <c r="EG376" s="68" t="s">
        <v>1004</v>
      </c>
      <c r="EH376" s="68" t="s">
        <v>1004</v>
      </c>
      <c r="EI376" s="68" t="s">
        <v>1004</v>
      </c>
      <c r="EJ376" s="68" t="s">
        <v>1004</v>
      </c>
      <c r="EK376" s="68" t="s">
        <v>1004</v>
      </c>
      <c r="EL376" s="68" t="s">
        <v>1004</v>
      </c>
      <c r="EM376" s="68" t="s">
        <v>1004</v>
      </c>
      <c r="EN376" s="68" t="s">
        <v>1004</v>
      </c>
      <c r="EO376" s="68" t="s">
        <v>1004</v>
      </c>
      <c r="EP376" s="68" t="s">
        <v>1004</v>
      </c>
      <c r="EQ376" s="68" t="s">
        <v>1004</v>
      </c>
      <c r="ER376" s="68" t="s">
        <v>1004</v>
      </c>
      <c r="ES376" s="68" t="s">
        <v>1004</v>
      </c>
      <c r="ET376" s="68" t="s">
        <v>1004</v>
      </c>
      <c r="EU376" s="68" t="s">
        <v>1004</v>
      </c>
      <c r="EV376" s="68" t="s">
        <v>1004</v>
      </c>
      <c r="EW376" s="68" t="s">
        <v>1004</v>
      </c>
      <c r="EX376" s="68" t="s">
        <v>1004</v>
      </c>
      <c r="EY376" s="68" t="s">
        <v>1004</v>
      </c>
      <c r="EZ376" s="68" t="s">
        <v>1004</v>
      </c>
      <c r="FA376" s="68" t="s">
        <v>1004</v>
      </c>
      <c r="FB376" s="68" t="s">
        <v>1004</v>
      </c>
      <c r="FC376" s="68" t="s">
        <v>1004</v>
      </c>
      <c r="FD376" s="68" t="s">
        <v>1004</v>
      </c>
      <c r="FE376" s="68" t="s">
        <v>1004</v>
      </c>
      <c r="FF376" s="68" t="s">
        <v>1004</v>
      </c>
      <c r="FG376" s="68" t="s">
        <v>1004</v>
      </c>
      <c r="FH376" s="68" t="s">
        <v>1004</v>
      </c>
      <c r="FI376" s="68" t="s">
        <v>1004</v>
      </c>
      <c r="FJ376" s="68" t="s">
        <v>1004</v>
      </c>
      <c r="FK376" s="68" t="s">
        <v>1004</v>
      </c>
      <c r="FL376" s="68" t="s">
        <v>1004</v>
      </c>
      <c r="FM376" s="68" t="s">
        <v>1004</v>
      </c>
      <c r="FN376" s="68" t="s">
        <v>1004</v>
      </c>
      <c r="FO376" s="68" t="s">
        <v>1004</v>
      </c>
      <c r="FP376" s="68" t="s">
        <v>1004</v>
      </c>
      <c r="FQ376" s="68" t="s">
        <v>1004</v>
      </c>
      <c r="FR376" s="68" t="s">
        <v>1004</v>
      </c>
      <c r="FS376" s="68" t="s">
        <v>1004</v>
      </c>
      <c r="FT376" s="68" t="s">
        <v>1004</v>
      </c>
      <c r="FU376" s="68" t="s">
        <v>1004</v>
      </c>
      <c r="FV376" s="68" t="s">
        <v>1004</v>
      </c>
      <c r="FW376" s="68" t="s">
        <v>1004</v>
      </c>
      <c r="FX376" s="68" t="s">
        <v>1004</v>
      </c>
      <c r="FY376" s="68" t="s">
        <v>1004</v>
      </c>
      <c r="FZ376" s="68" t="s">
        <v>1004</v>
      </c>
      <c r="GA376" s="68" t="s">
        <v>1004</v>
      </c>
      <c r="GB376" s="68" t="s">
        <v>1004</v>
      </c>
      <c r="GC376" s="68" t="s">
        <v>1004</v>
      </c>
      <c r="GD376" s="68" t="s">
        <v>1004</v>
      </c>
      <c r="GE376" s="68" t="s">
        <v>1004</v>
      </c>
      <c r="GF376" s="68" t="s">
        <v>1004</v>
      </c>
      <c r="GG376" s="68" t="s">
        <v>1004</v>
      </c>
      <c r="GH376" s="68" t="s">
        <v>1004</v>
      </c>
      <c r="GI376" s="68" t="s">
        <v>1004</v>
      </c>
      <c r="GJ376" s="68" t="s">
        <v>1004</v>
      </c>
      <c r="GK376" s="68" t="s">
        <v>1004</v>
      </c>
      <c r="GL376" s="68" t="s">
        <v>1004</v>
      </c>
      <c r="GM376" s="68" t="s">
        <v>1004</v>
      </c>
      <c r="GN376" s="68" t="s">
        <v>1004</v>
      </c>
      <c r="GO376" s="68" t="s">
        <v>1004</v>
      </c>
      <c r="GP376" s="68" t="s">
        <v>1004</v>
      </c>
      <c r="GQ376" s="68" t="s">
        <v>1004</v>
      </c>
      <c r="GR376" s="68" t="s">
        <v>1004</v>
      </c>
      <c r="GS376" s="68" t="s">
        <v>1004</v>
      </c>
      <c r="GT376" s="68" t="s">
        <v>1004</v>
      </c>
      <c r="GU376" s="68" t="s">
        <v>1004</v>
      </c>
      <c r="GV376" s="68" t="s">
        <v>1004</v>
      </c>
      <c r="GW376" s="68" t="s">
        <v>1004</v>
      </c>
      <c r="GX376" s="68" t="s">
        <v>1004</v>
      </c>
      <c r="GY376" s="68" t="s">
        <v>1004</v>
      </c>
      <c r="GZ376" s="68" t="s">
        <v>1004</v>
      </c>
      <c r="HA376" s="68" t="s">
        <v>1004</v>
      </c>
      <c r="HB376" s="68" t="s">
        <v>1004</v>
      </c>
      <c r="HC376" s="68" t="s">
        <v>1004</v>
      </c>
      <c r="HD376" s="68" t="s">
        <v>180</v>
      </c>
      <c r="HE376" s="68" t="s">
        <v>1004</v>
      </c>
      <c r="HF376" s="68" t="s">
        <v>1004</v>
      </c>
      <c r="HG376" s="68" t="s">
        <v>1004</v>
      </c>
      <c r="HH376" s="68" t="s">
        <v>1004</v>
      </c>
      <c r="HI376" s="68" t="s">
        <v>1004</v>
      </c>
      <c r="HJ376" s="68" t="s">
        <v>1004</v>
      </c>
      <c r="HK376" s="68" t="s">
        <v>1004</v>
      </c>
      <c r="HL376" s="68" t="s">
        <v>1004</v>
      </c>
      <c r="HM376" s="68" t="s">
        <v>1004</v>
      </c>
      <c r="HN376" s="68" t="s">
        <v>1004</v>
      </c>
      <c r="HO376" s="68" t="s">
        <v>1004</v>
      </c>
      <c r="HP376" s="68" t="s">
        <v>1004</v>
      </c>
      <c r="HQ376" s="68" t="s">
        <v>1004</v>
      </c>
      <c r="HR376" s="68" t="s">
        <v>1004</v>
      </c>
      <c r="HS376" s="68" t="s">
        <v>1004</v>
      </c>
      <c r="HT376" s="68" t="s">
        <v>1004</v>
      </c>
      <c r="HU376" s="68" t="s">
        <v>1004</v>
      </c>
      <c r="HV376" s="68" t="s">
        <v>1004</v>
      </c>
      <c r="HW376" s="68" t="s">
        <v>1004</v>
      </c>
      <c r="HX376" s="68" t="s">
        <v>1004</v>
      </c>
      <c r="HY376" s="68" t="s">
        <v>1004</v>
      </c>
      <c r="HZ376" s="68" t="s">
        <v>1004</v>
      </c>
      <c r="IA376" s="68" t="s">
        <v>1004</v>
      </c>
      <c r="IB376" s="68" t="s">
        <v>1004</v>
      </c>
      <c r="IC376" s="68" t="s">
        <v>1004</v>
      </c>
      <c r="ID376" s="68" t="s">
        <v>1004</v>
      </c>
      <c r="IE376" s="68" t="s">
        <v>1004</v>
      </c>
      <c r="IF376" s="68" t="s">
        <v>1004</v>
      </c>
      <c r="IG376" s="68" t="s">
        <v>1004</v>
      </c>
      <c r="IH376" s="68" t="s">
        <v>1004</v>
      </c>
      <c r="II376" s="68" t="s">
        <v>1004</v>
      </c>
      <c r="IJ376" s="68" t="s">
        <v>182</v>
      </c>
      <c r="IK376" s="68" t="s">
        <v>182</v>
      </c>
      <c r="IL376" s="68" t="s">
        <v>1004</v>
      </c>
      <c r="IM376" s="68" t="s">
        <v>1004</v>
      </c>
      <c r="IN376" s="68" t="s">
        <v>1004</v>
      </c>
      <c r="IO376" s="68" t="s">
        <v>1004</v>
      </c>
      <c r="IP376" s="68" t="s">
        <v>1004</v>
      </c>
      <c r="IQ376" s="68" t="s">
        <v>1004</v>
      </c>
      <c r="IR376" s="68" t="s">
        <v>1004</v>
      </c>
      <c r="IS376" s="68" t="s">
        <v>1004</v>
      </c>
      <c r="IT376" s="68" t="s">
        <v>1004</v>
      </c>
      <c r="IU376" s="68" t="s">
        <v>1004</v>
      </c>
      <c r="IV376" s="68" t="s">
        <v>1004</v>
      </c>
      <c r="IW376" s="68" t="s">
        <v>1004</v>
      </c>
      <c r="IX376" s="68" t="s">
        <v>1004</v>
      </c>
      <c r="IY376" s="68" t="s">
        <v>1004</v>
      </c>
      <c r="IZ376" s="68" t="s">
        <v>1004</v>
      </c>
      <c r="JA376" s="68" t="s">
        <v>1004</v>
      </c>
      <c r="JB376" s="68" t="s">
        <v>1004</v>
      </c>
      <c r="JC376" s="68" t="s">
        <v>1004</v>
      </c>
      <c r="JD376" s="68" t="s">
        <v>1004</v>
      </c>
      <c r="JE376" s="68" t="s">
        <v>1004</v>
      </c>
      <c r="JF376" s="68" t="s">
        <v>180</v>
      </c>
      <c r="JG376" s="68" t="s">
        <v>1004</v>
      </c>
      <c r="JH376" s="68" t="s">
        <v>1004</v>
      </c>
      <c r="JI376" s="68" t="s">
        <v>1004</v>
      </c>
      <c r="JJ376" s="68" t="s">
        <v>1004</v>
      </c>
      <c r="JK376" s="68" t="s">
        <v>1004</v>
      </c>
      <c r="JL376" s="68" t="s">
        <v>1004</v>
      </c>
      <c r="JM376" s="68" t="s">
        <v>1004</v>
      </c>
      <c r="JN376" s="68" t="s">
        <v>1004</v>
      </c>
      <c r="JO376" s="68" t="s">
        <v>1004</v>
      </c>
      <c r="JP376" s="68" t="s">
        <v>1004</v>
      </c>
      <c r="JQ376" s="68" t="s">
        <v>1004</v>
      </c>
      <c r="JR376" s="68" t="s">
        <v>1004</v>
      </c>
      <c r="JS376" s="68" t="s">
        <v>1004</v>
      </c>
      <c r="JT376" s="68" t="s">
        <v>1004</v>
      </c>
      <c r="JU376" s="68" t="s">
        <v>1004</v>
      </c>
      <c r="JV376" s="68" t="s">
        <v>1004</v>
      </c>
      <c r="JW376" s="68" t="s">
        <v>1004</v>
      </c>
      <c r="JX376" s="68" t="s">
        <v>1004</v>
      </c>
      <c r="JY376" s="68" t="s">
        <v>1004</v>
      </c>
      <c r="JZ376" s="68" t="s">
        <v>1004</v>
      </c>
      <c r="KA376" s="68" t="s">
        <v>1004</v>
      </c>
      <c r="KB376" s="68" t="s">
        <v>1004</v>
      </c>
      <c r="KC376" s="68" t="s">
        <v>1004</v>
      </c>
      <c r="KD376" s="68" t="s">
        <v>1004</v>
      </c>
      <c r="KE376" s="68" t="s">
        <v>1004</v>
      </c>
      <c r="KF376" s="68" t="s">
        <v>1004</v>
      </c>
      <c r="KG376" s="68" t="s">
        <v>1004</v>
      </c>
      <c r="KH376" s="68" t="s">
        <v>1004</v>
      </c>
      <c r="KI376" s="68" t="s">
        <v>1004</v>
      </c>
      <c r="KJ376" s="68" t="s">
        <v>1004</v>
      </c>
      <c r="KK376" s="68" t="s">
        <v>1004</v>
      </c>
      <c r="KL376" s="68" t="s">
        <v>1004</v>
      </c>
      <c r="KM376" s="68" t="s">
        <v>1004</v>
      </c>
      <c r="KN376" s="68" t="s">
        <v>1004</v>
      </c>
      <c r="KO376" s="68" t="s">
        <v>1004</v>
      </c>
      <c r="KP376" s="68" t="s">
        <v>180</v>
      </c>
      <c r="KQ376" s="68" t="s">
        <v>1004</v>
      </c>
      <c r="KR376" s="68" t="s">
        <v>1004</v>
      </c>
      <c r="KS376" s="68" t="s">
        <v>1004</v>
      </c>
      <c r="KT376" s="68" t="s">
        <v>1004</v>
      </c>
      <c r="KU376" s="68" t="s">
        <v>1004</v>
      </c>
      <c r="KV376" s="68" t="s">
        <v>1004</v>
      </c>
      <c r="KW376" s="68" t="s">
        <v>1004</v>
      </c>
      <c r="KX376" s="68" t="s">
        <v>1004</v>
      </c>
      <c r="KY376" s="68" t="s">
        <v>1004</v>
      </c>
      <c r="KZ376" s="68" t="s">
        <v>1004</v>
      </c>
      <c r="LA376" s="68" t="s">
        <v>1004</v>
      </c>
      <c r="LB376" s="68" t="s">
        <v>1004</v>
      </c>
      <c r="LC376" s="68" t="s">
        <v>1004</v>
      </c>
      <c r="LD376" s="68" t="s">
        <v>1004</v>
      </c>
      <c r="LE376" s="68" t="s">
        <v>1004</v>
      </c>
      <c r="LF376" s="68" t="s">
        <v>1004</v>
      </c>
      <c r="LG376" s="68" t="s">
        <v>182</v>
      </c>
      <c r="LH376" s="68" t="s">
        <v>1004</v>
      </c>
      <c r="LI376" s="68" t="s">
        <v>1004</v>
      </c>
      <c r="LJ376" s="68" t="s">
        <v>1004</v>
      </c>
      <c r="LK376" s="68" t="s">
        <v>1004</v>
      </c>
      <c r="LL376" s="68" t="s">
        <v>180</v>
      </c>
      <c r="LM376" s="68" t="s">
        <v>1004</v>
      </c>
      <c r="LN376" s="68" t="s">
        <v>1004</v>
      </c>
      <c r="LO376" s="68" t="s">
        <v>1004</v>
      </c>
      <c r="LP376" s="68" t="s">
        <v>1004</v>
      </c>
      <c r="LQ376" s="68" t="s">
        <v>1004</v>
      </c>
      <c r="LR376" s="68" t="s">
        <v>1004</v>
      </c>
      <c r="LS376" s="68" t="s">
        <v>1004</v>
      </c>
      <c r="LT376" s="68" t="s">
        <v>1004</v>
      </c>
      <c r="LU376" s="68" t="s">
        <v>1004</v>
      </c>
      <c r="LV376" s="68" t="s">
        <v>1004</v>
      </c>
      <c r="LW376" s="68" t="s">
        <v>1004</v>
      </c>
      <c r="LX376" s="68" t="s">
        <v>1004</v>
      </c>
      <c r="LY376" s="68" t="s">
        <v>1004</v>
      </c>
      <c r="LZ376" s="68" t="s">
        <v>1004</v>
      </c>
      <c r="MA376" s="68" t="s">
        <v>1004</v>
      </c>
      <c r="MB376" s="68" t="s">
        <v>1004</v>
      </c>
      <c r="MC376" s="68" t="s">
        <v>1004</v>
      </c>
      <c r="MD376" s="68" t="s">
        <v>1004</v>
      </c>
      <c r="ME376" s="68" t="s">
        <v>1004</v>
      </c>
      <c r="MF376" s="68" t="s">
        <v>1004</v>
      </c>
      <c r="MG376" s="68" t="s">
        <v>1004</v>
      </c>
      <c r="MH376" s="68" t="s">
        <v>1004</v>
      </c>
      <c r="MI376" s="68" t="s">
        <v>1004</v>
      </c>
      <c r="MJ376" s="68" t="s">
        <v>1004</v>
      </c>
      <c r="MK376" s="68" t="s">
        <v>1004</v>
      </c>
      <c r="ML376" s="68" t="s">
        <v>1004</v>
      </c>
      <c r="MM376" s="68" t="s">
        <v>1004</v>
      </c>
      <c r="MN376" s="68" t="s">
        <v>1004</v>
      </c>
      <c r="MO376" s="68" t="s">
        <v>1004</v>
      </c>
      <c r="MP376" s="68" t="s">
        <v>1004</v>
      </c>
      <c r="MQ376" s="68" t="s">
        <v>1004</v>
      </c>
      <c r="MR376" s="68" t="s">
        <v>1004</v>
      </c>
      <c r="MS376" s="68" t="s">
        <v>1004</v>
      </c>
      <c r="MT376" s="68" t="s">
        <v>1004</v>
      </c>
      <c r="MU376" s="68" t="s">
        <v>1004</v>
      </c>
      <c r="MV376" s="68" t="s">
        <v>1004</v>
      </c>
      <c r="MW376" s="68" t="s">
        <v>1004</v>
      </c>
      <c r="MX376" s="68" t="s">
        <v>1004</v>
      </c>
      <c r="MY376" s="68" t="s">
        <v>1004</v>
      </c>
      <c r="MZ376" s="68" t="s">
        <v>1004</v>
      </c>
      <c r="NA376" s="68" t="s">
        <v>1004</v>
      </c>
      <c r="NB376" s="68" t="s">
        <v>1004</v>
      </c>
      <c r="NC376" s="68" t="s">
        <v>1004</v>
      </c>
      <c r="ND376" s="68" t="s">
        <v>1004</v>
      </c>
      <c r="NE376" s="68" t="s">
        <v>1004</v>
      </c>
      <c r="NF376" s="68" t="s">
        <v>1004</v>
      </c>
      <c r="NG376" s="68" t="s">
        <v>1004</v>
      </c>
      <c r="NH376" s="68" t="s">
        <v>1004</v>
      </c>
      <c r="NI376" s="68" t="s">
        <v>180</v>
      </c>
      <c r="NJ376" s="68" t="s">
        <v>1004</v>
      </c>
      <c r="NK376" s="68" t="s">
        <v>1004</v>
      </c>
      <c r="NL376" s="68" t="s">
        <v>1004</v>
      </c>
      <c r="NM376" s="68" t="s">
        <v>1004</v>
      </c>
      <c r="NN376" s="68" t="s">
        <v>1004</v>
      </c>
      <c r="NO376" s="68" t="s">
        <v>1004</v>
      </c>
      <c r="NP376" s="68" t="s">
        <v>180</v>
      </c>
      <c r="NQ376" s="68" t="s">
        <v>1004</v>
      </c>
      <c r="NR376" s="68" t="s">
        <v>1004</v>
      </c>
      <c r="NS376" s="68" t="s">
        <v>1004</v>
      </c>
      <c r="NT376" s="68" t="s">
        <v>1004</v>
      </c>
      <c r="NU376" s="68" t="s">
        <v>1004</v>
      </c>
      <c r="NV376" s="68" t="s">
        <v>180</v>
      </c>
      <c r="NW376" s="68" t="s">
        <v>1004</v>
      </c>
      <c r="NX376" s="68" t="s">
        <v>1004</v>
      </c>
      <c r="NY376" s="68" t="s">
        <v>1004</v>
      </c>
      <c r="NZ376" s="68" t="s">
        <v>1004</v>
      </c>
      <c r="OA376" s="68" t="s">
        <v>1004</v>
      </c>
      <c r="OB376" s="68" t="s">
        <v>1004</v>
      </c>
      <c r="OC376" s="68" t="s">
        <v>1004</v>
      </c>
      <c r="OD376" s="68" t="s">
        <v>1004</v>
      </c>
      <c r="OE376" s="68" t="s">
        <v>1004</v>
      </c>
      <c r="OF376" s="68" t="s">
        <v>1004</v>
      </c>
      <c r="OG376" s="68" t="s">
        <v>1004</v>
      </c>
      <c r="OH376" s="68" t="s">
        <v>1004</v>
      </c>
      <c r="OI376" s="68" t="s">
        <v>1004</v>
      </c>
      <c r="OJ376" s="68" t="s">
        <v>1004</v>
      </c>
      <c r="OK376" s="68" t="s">
        <v>180</v>
      </c>
      <c r="OL376" s="68" t="s">
        <v>1004</v>
      </c>
      <c r="OM376" s="68" t="s">
        <v>1004</v>
      </c>
      <c r="ON376" s="68" t="s">
        <v>1004</v>
      </c>
      <c r="OO376" s="68" t="s">
        <v>1004</v>
      </c>
      <c r="OP376" s="68" t="s">
        <v>1004</v>
      </c>
      <c r="OQ376" s="68" t="s">
        <v>1004</v>
      </c>
      <c r="OR376" s="68" t="s">
        <v>1004</v>
      </c>
      <c r="OS376" s="68" t="s">
        <v>1004</v>
      </c>
      <c r="OT376" s="68" t="s">
        <v>1004</v>
      </c>
      <c r="OU376" s="68" t="s">
        <v>1004</v>
      </c>
      <c r="OV376" s="68" t="s">
        <v>1004</v>
      </c>
      <c r="OW376" s="68" t="s">
        <v>1004</v>
      </c>
      <c r="OX376" s="68" t="s">
        <v>1004</v>
      </c>
      <c r="OY376" s="68" t="s">
        <v>1004</v>
      </c>
      <c r="OZ376" s="68" t="s">
        <v>1004</v>
      </c>
      <c r="PA376" s="68" t="s">
        <v>1004</v>
      </c>
      <c r="PB376" s="68" t="s">
        <v>1004</v>
      </c>
      <c r="PC376" s="68" t="s">
        <v>1004</v>
      </c>
      <c r="PD376" s="68" t="s">
        <v>1004</v>
      </c>
      <c r="PE376" s="68" t="s">
        <v>1004</v>
      </c>
      <c r="PF376" s="68" t="s">
        <v>1004</v>
      </c>
      <c r="PG376" s="68" t="s">
        <v>1004</v>
      </c>
      <c r="PH376" s="68" t="s">
        <v>1004</v>
      </c>
      <c r="PI376" s="68" t="s">
        <v>1004</v>
      </c>
      <c r="PJ376" s="68" t="s">
        <v>1004</v>
      </c>
      <c r="PK376" s="68" t="s">
        <v>1004</v>
      </c>
      <c r="PL376" s="68" t="s">
        <v>1004</v>
      </c>
      <c r="PM376" s="68" t="s">
        <v>1004</v>
      </c>
      <c r="PN376" s="68" t="s">
        <v>1004</v>
      </c>
      <c r="PO376" s="68" t="s">
        <v>1004</v>
      </c>
      <c r="PP376" s="68" t="s">
        <v>182</v>
      </c>
      <c r="PQ376" s="68" t="s">
        <v>1004</v>
      </c>
      <c r="PR376" s="68" t="s">
        <v>1004</v>
      </c>
      <c r="PS376" s="68" t="s">
        <v>1004</v>
      </c>
      <c r="PT376" s="68" t="s">
        <v>1004</v>
      </c>
      <c r="PU376" s="68" t="s">
        <v>1004</v>
      </c>
      <c r="PV376" s="68" t="s">
        <v>1004</v>
      </c>
      <c r="PW376" s="68" t="s">
        <v>1004</v>
      </c>
      <c r="PX376" s="68" t="s">
        <v>1004</v>
      </c>
      <c r="PY376" s="68" t="s">
        <v>1004</v>
      </c>
      <c r="PZ376" s="68" t="s">
        <v>1004</v>
      </c>
      <c r="QA376" s="68" t="s">
        <v>1004</v>
      </c>
      <c r="QB376" s="68" t="s">
        <v>1004</v>
      </c>
      <c r="QC376" s="68" t="s">
        <v>1004</v>
      </c>
      <c r="QD376" s="68" t="s">
        <v>1004</v>
      </c>
      <c r="QE376" s="68" t="s">
        <v>1004</v>
      </c>
      <c r="QF376" s="68" t="s">
        <v>1004</v>
      </c>
      <c r="QG376" s="68" t="s">
        <v>1004</v>
      </c>
      <c r="QH376" s="68" t="s">
        <v>1004</v>
      </c>
      <c r="QI376" s="68" t="s">
        <v>1004</v>
      </c>
      <c r="QJ376" s="68" t="s">
        <v>1004</v>
      </c>
      <c r="QK376" s="68" t="s">
        <v>1004</v>
      </c>
      <c r="QL376" s="68" t="s">
        <v>1004</v>
      </c>
      <c r="QM376" s="68" t="s">
        <v>1004</v>
      </c>
      <c r="QN376" s="68" t="s">
        <v>1004</v>
      </c>
      <c r="QO376" s="68" t="s">
        <v>1004</v>
      </c>
      <c r="QP376" s="68" t="s">
        <v>1004</v>
      </c>
      <c r="QQ376" s="68" t="s">
        <v>1004</v>
      </c>
      <c r="QR376" s="68" t="s">
        <v>1004</v>
      </c>
      <c r="QS376" s="68" t="s">
        <v>1004</v>
      </c>
      <c r="QT376" s="68" t="s">
        <v>1004</v>
      </c>
      <c r="QU376" s="68" t="s">
        <v>1004</v>
      </c>
      <c r="QV376" s="68" t="s">
        <v>1004</v>
      </c>
      <c r="QW376" s="68" t="s">
        <v>1004</v>
      </c>
      <c r="QX376" s="68" t="s">
        <v>1004</v>
      </c>
      <c r="QY376" s="68" t="s">
        <v>1004</v>
      </c>
      <c r="QZ376" s="68" t="s">
        <v>1004</v>
      </c>
      <c r="RA376" s="68" t="s">
        <v>1004</v>
      </c>
      <c r="RB376" s="68" t="s">
        <v>1004</v>
      </c>
      <c r="RC376" s="68" t="s">
        <v>1004</v>
      </c>
      <c r="RD376" s="68" t="s">
        <v>1004</v>
      </c>
      <c r="RE376" s="68" t="s">
        <v>1004</v>
      </c>
      <c r="RF376" s="68" t="s">
        <v>1004</v>
      </c>
      <c r="RG376" s="68" t="s">
        <v>1004</v>
      </c>
      <c r="RH376" s="68" t="s">
        <v>1004</v>
      </c>
      <c r="RI376" s="68" t="s">
        <v>1004</v>
      </c>
      <c r="RJ376" s="68" t="s">
        <v>1004</v>
      </c>
      <c r="RK376" s="68" t="s">
        <v>1004</v>
      </c>
      <c r="RL376" s="68" t="s">
        <v>1004</v>
      </c>
      <c r="RM376" s="68" t="s">
        <v>1004</v>
      </c>
      <c r="RN376" s="68" t="s">
        <v>1004</v>
      </c>
      <c r="RO376" s="68" t="s">
        <v>1004</v>
      </c>
      <c r="RP376" s="68" t="s">
        <v>1004</v>
      </c>
      <c r="RQ376" s="68" t="s">
        <v>1004</v>
      </c>
      <c r="RR376" s="68" t="s">
        <v>1004</v>
      </c>
      <c r="RS376" s="68" t="s">
        <v>1004</v>
      </c>
      <c r="RT376" s="68" t="s">
        <v>1004</v>
      </c>
      <c r="RU376" s="68" t="s">
        <v>1004</v>
      </c>
      <c r="RV376" s="68" t="s">
        <v>1004</v>
      </c>
      <c r="RW376" s="68" t="s">
        <v>1004</v>
      </c>
      <c r="RX376" s="68" t="s">
        <v>1004</v>
      </c>
      <c r="RY376" s="68" t="s">
        <v>1004</v>
      </c>
      <c r="RZ376" s="68" t="s">
        <v>1004</v>
      </c>
      <c r="SA376" s="68" t="s">
        <v>1004</v>
      </c>
      <c r="SB376" s="68" t="s">
        <v>1004</v>
      </c>
      <c r="SC376" s="68" t="s">
        <v>1004</v>
      </c>
      <c r="SD376" s="68" t="s">
        <v>1004</v>
      </c>
      <c r="SE376" s="68" t="s">
        <v>1004</v>
      </c>
      <c r="SF376" s="68" t="s">
        <v>1004</v>
      </c>
      <c r="SG376" s="68" t="s">
        <v>1004</v>
      </c>
      <c r="SH376" s="68" t="s">
        <v>1004</v>
      </c>
      <c r="SI376" s="68" t="s">
        <v>1004</v>
      </c>
      <c r="SJ376" s="68" t="s">
        <v>1004</v>
      </c>
      <c r="SK376" s="68" t="s">
        <v>1004</v>
      </c>
      <c r="SL376" s="68" t="s">
        <v>1004</v>
      </c>
      <c r="SM376" s="68" t="s">
        <v>180</v>
      </c>
      <c r="SN376" s="68" t="s">
        <v>1004</v>
      </c>
      <c r="SO376" s="68" t="s">
        <v>1004</v>
      </c>
      <c r="SP376" s="68" t="s">
        <v>1004</v>
      </c>
      <c r="SQ376" s="68" t="s">
        <v>1004</v>
      </c>
      <c r="SR376" s="68" t="s">
        <v>1004</v>
      </c>
      <c r="SS376" s="68" t="s">
        <v>1004</v>
      </c>
      <c r="ST376" s="68" t="s">
        <v>1004</v>
      </c>
      <c r="SU376" s="68" t="s">
        <v>1004</v>
      </c>
      <c r="SV376" s="68" t="s">
        <v>180</v>
      </c>
      <c r="SW376" s="68" t="s">
        <v>1004</v>
      </c>
      <c r="SX376" s="68" t="s">
        <v>1004</v>
      </c>
      <c r="SY376" s="68" t="s">
        <v>1004</v>
      </c>
      <c r="SZ376" s="68" t="s">
        <v>1004</v>
      </c>
      <c r="TA376" s="68" t="s">
        <v>1004</v>
      </c>
      <c r="TB376" s="68" t="s">
        <v>1004</v>
      </c>
      <c r="TC376" s="68" t="s">
        <v>1004</v>
      </c>
      <c r="TD376" s="68" t="s">
        <v>1004</v>
      </c>
      <c r="TE376" s="68" t="s">
        <v>1004</v>
      </c>
      <c r="TF376" s="68" t="s">
        <v>1004</v>
      </c>
      <c r="TG376" s="68" t="s">
        <v>1004</v>
      </c>
      <c r="TH376" s="68" t="s">
        <v>1004</v>
      </c>
      <c r="TI376" s="68" t="s">
        <v>1004</v>
      </c>
      <c r="TJ376" s="68" t="s">
        <v>1004</v>
      </c>
      <c r="TK376" s="68" t="s">
        <v>1004</v>
      </c>
      <c r="TL376" s="68" t="s">
        <v>1004</v>
      </c>
      <c r="TM376" s="68" t="s">
        <v>1004</v>
      </c>
      <c r="TN376" s="68" t="s">
        <v>1004</v>
      </c>
      <c r="TO376" s="68" t="s">
        <v>1004</v>
      </c>
      <c r="TP376" s="68" t="s">
        <v>1004</v>
      </c>
      <c r="TQ376" s="68" t="s">
        <v>1004</v>
      </c>
      <c r="TR376" s="68" t="s">
        <v>1004</v>
      </c>
      <c r="TS376" s="68" t="s">
        <v>1004</v>
      </c>
      <c r="TT376" s="68" t="s">
        <v>1004</v>
      </c>
      <c r="TU376" s="68" t="s">
        <v>1004</v>
      </c>
      <c r="TV376" s="68" t="s">
        <v>1004</v>
      </c>
      <c r="TW376" s="68" t="s">
        <v>1004</v>
      </c>
      <c r="TX376" s="68" t="s">
        <v>1004</v>
      </c>
      <c r="TY376" s="68" t="s">
        <v>182</v>
      </c>
      <c r="TZ376" s="68" t="s">
        <v>1004</v>
      </c>
      <c r="UA376" s="68" t="s">
        <v>1004</v>
      </c>
      <c r="UB376" s="68" t="s">
        <v>1004</v>
      </c>
      <c r="UC376" s="68" t="s">
        <v>1004</v>
      </c>
      <c r="UD376" s="68" t="s">
        <v>1004</v>
      </c>
      <c r="UE376" s="68" t="s">
        <v>1004</v>
      </c>
      <c r="UF376" s="68" t="s">
        <v>1004</v>
      </c>
      <c r="UG376" s="68" t="s">
        <v>1004</v>
      </c>
      <c r="UH376" s="68" t="s">
        <v>1004</v>
      </c>
      <c r="UI376" s="68" t="s">
        <v>1004</v>
      </c>
      <c r="UJ376" s="68" t="s">
        <v>1004</v>
      </c>
      <c r="UK376" s="68" t="s">
        <v>1004</v>
      </c>
      <c r="UL376" s="68" t="s">
        <v>182</v>
      </c>
      <c r="UM376" s="68" t="s">
        <v>1004</v>
      </c>
      <c r="UN376" s="68" t="s">
        <v>1004</v>
      </c>
      <c r="UO376" s="68" t="s">
        <v>1004</v>
      </c>
      <c r="UP376" s="68" t="s">
        <v>1004</v>
      </c>
      <c r="UQ376" s="68" t="s">
        <v>1004</v>
      </c>
      <c r="UR376" s="68" t="s">
        <v>1004</v>
      </c>
      <c r="US376" s="68" t="s">
        <v>1004</v>
      </c>
      <c r="UT376" s="68" t="s">
        <v>1004</v>
      </c>
      <c r="UU376" s="68" t="s">
        <v>1004</v>
      </c>
      <c r="UV376" s="68" t="s">
        <v>1004</v>
      </c>
      <c r="UW376" s="68" t="s">
        <v>182</v>
      </c>
      <c r="UX376" s="68" t="s">
        <v>1004</v>
      </c>
      <c r="UY376" s="68" t="s">
        <v>1004</v>
      </c>
      <c r="UZ376" s="68" t="s">
        <v>1004</v>
      </c>
      <c r="VA376" s="68" t="s">
        <v>1004</v>
      </c>
      <c r="VB376" s="68" t="s">
        <v>1004</v>
      </c>
      <c r="VC376" s="68" t="s">
        <v>1004</v>
      </c>
      <c r="VD376" s="68" t="s">
        <v>1004</v>
      </c>
      <c r="VE376" s="68" t="s">
        <v>1004</v>
      </c>
      <c r="VF376" s="68" t="s">
        <v>1004</v>
      </c>
      <c r="VG376" s="68" t="s">
        <v>1004</v>
      </c>
      <c r="VH376" s="68" t="s">
        <v>1004</v>
      </c>
      <c r="VI376" s="68" t="s">
        <v>1004</v>
      </c>
      <c r="VJ376" s="68" t="s">
        <v>1004</v>
      </c>
      <c r="VK376" s="68" t="s">
        <v>1004</v>
      </c>
      <c r="VL376" s="68" t="s">
        <v>1004</v>
      </c>
      <c r="VM376" s="68" t="s">
        <v>1004</v>
      </c>
      <c r="VN376" s="68" t="s">
        <v>1004</v>
      </c>
      <c r="VO376" s="68" t="s">
        <v>1004</v>
      </c>
      <c r="VP376" s="68" t="s">
        <v>1004</v>
      </c>
      <c r="VQ376" s="68" t="s">
        <v>1004</v>
      </c>
      <c r="VR376" s="68" t="s">
        <v>1004</v>
      </c>
      <c r="VS376" s="68" t="s">
        <v>1004</v>
      </c>
      <c r="VT376" s="68" t="s">
        <v>180</v>
      </c>
      <c r="VU376" s="68" t="s">
        <v>1004</v>
      </c>
      <c r="VV376" s="68" t="s">
        <v>180</v>
      </c>
      <c r="VW376" s="68" t="s">
        <v>1004</v>
      </c>
      <c r="VX376" s="68" t="s">
        <v>1004</v>
      </c>
      <c r="VY376" s="68" t="s">
        <v>1004</v>
      </c>
      <c r="VZ376" s="68" t="s">
        <v>1004</v>
      </c>
      <c r="WA376" s="68" t="s">
        <v>1004</v>
      </c>
      <c r="WB376" s="68" t="s">
        <v>1004</v>
      </c>
      <c r="WC376" s="68" t="s">
        <v>1004</v>
      </c>
      <c r="WD376" s="68" t="s">
        <v>1004</v>
      </c>
      <c r="WE376" s="68" t="s">
        <v>1004</v>
      </c>
      <c r="WF376" s="68" t="s">
        <v>1004</v>
      </c>
      <c r="WG376" s="68" t="s">
        <v>1004</v>
      </c>
      <c r="WH376" s="68" t="s">
        <v>1004</v>
      </c>
      <c r="WI376" s="68" t="s">
        <v>1004</v>
      </c>
      <c r="WJ376" s="68" t="s">
        <v>1004</v>
      </c>
      <c r="WK376" s="68" t="s">
        <v>1004</v>
      </c>
      <c r="WL376" s="68" t="s">
        <v>1004</v>
      </c>
      <c r="WM376" s="68" t="s">
        <v>1004</v>
      </c>
      <c r="WN376" s="68" t="s">
        <v>1004</v>
      </c>
      <c r="WO376" s="68" t="s">
        <v>1004</v>
      </c>
      <c r="WP376" s="68" t="s">
        <v>180</v>
      </c>
      <c r="WQ376" s="68" t="s">
        <v>182</v>
      </c>
      <c r="WR376" s="68" t="s">
        <v>1004</v>
      </c>
      <c r="WS376" s="68" t="s">
        <v>1004</v>
      </c>
      <c r="WT376" s="68" t="s">
        <v>1004</v>
      </c>
      <c r="WU376" s="68" t="s">
        <v>1004</v>
      </c>
      <c r="WV376" s="68" t="s">
        <v>1004</v>
      </c>
      <c r="WW376" s="68" t="s">
        <v>1004</v>
      </c>
      <c r="WX376" s="68" t="s">
        <v>182</v>
      </c>
      <c r="WY376" s="68" t="s">
        <v>1004</v>
      </c>
      <c r="WZ376" s="68" t="s">
        <v>1004</v>
      </c>
      <c r="XA376" s="68" t="s">
        <v>1004</v>
      </c>
      <c r="XB376" s="68" t="s">
        <v>1004</v>
      </c>
      <c r="XC376" s="68" t="s">
        <v>1004</v>
      </c>
      <c r="XD376" s="68" t="s">
        <v>1004</v>
      </c>
      <c r="XE376" s="68" t="s">
        <v>1004</v>
      </c>
      <c r="XF376" s="68" t="s">
        <v>1004</v>
      </c>
      <c r="XG376" s="68" t="s">
        <v>1004</v>
      </c>
      <c r="XH376" s="68" t="s">
        <v>1004</v>
      </c>
      <c r="XI376" s="68" t="s">
        <v>1004</v>
      </c>
      <c r="XJ376" s="68" t="s">
        <v>1004</v>
      </c>
      <c r="XK376" s="68" t="s">
        <v>1004</v>
      </c>
      <c r="XL376" s="68" t="s">
        <v>1004</v>
      </c>
      <c r="XM376" s="68" t="s">
        <v>1004</v>
      </c>
      <c r="XN376" s="68" t="s">
        <v>1004</v>
      </c>
      <c r="XO376" s="68" t="s">
        <v>1004</v>
      </c>
      <c r="XP376" s="68" t="s">
        <v>1004</v>
      </c>
      <c r="XQ376" s="68" t="s">
        <v>1004</v>
      </c>
      <c r="XR376" s="68" t="s">
        <v>1004</v>
      </c>
      <c r="XS376" s="68" t="s">
        <v>1004</v>
      </c>
      <c r="XT376" s="68" t="s">
        <v>1004</v>
      </c>
      <c r="XU376" s="68" t="s">
        <v>1004</v>
      </c>
      <c r="XV376" s="68" t="s">
        <v>1004</v>
      </c>
      <c r="XW376" s="68" t="s">
        <v>1004</v>
      </c>
      <c r="XX376" s="68" t="s">
        <v>1004</v>
      </c>
      <c r="XY376" s="68" t="s">
        <v>1004</v>
      </c>
      <c r="XZ376" s="68" t="s">
        <v>1004</v>
      </c>
      <c r="YA376" s="68" t="s">
        <v>1004</v>
      </c>
      <c r="YB376" s="68" t="s">
        <v>1004</v>
      </c>
      <c r="YC376" s="68" t="s">
        <v>180</v>
      </c>
      <c r="YD376" s="68" t="s">
        <v>1004</v>
      </c>
      <c r="YE376" s="68" t="s">
        <v>1004</v>
      </c>
      <c r="YF376" s="68" t="s">
        <v>1004</v>
      </c>
      <c r="YG376" s="68" t="s">
        <v>1004</v>
      </c>
      <c r="YH376" s="68" t="s">
        <v>1004</v>
      </c>
      <c r="YI376" s="68" t="s">
        <v>1004</v>
      </c>
      <c r="YJ376" s="68" t="s">
        <v>1004</v>
      </c>
      <c r="YK376" s="68" t="s">
        <v>1004</v>
      </c>
      <c r="YL376" s="68" t="s">
        <v>1004</v>
      </c>
      <c r="YM376" s="68" t="s">
        <v>1004</v>
      </c>
      <c r="YN376" s="68" t="s">
        <v>1004</v>
      </c>
      <c r="YO376" s="68" t="s">
        <v>1004</v>
      </c>
      <c r="YP376" s="68" t="s">
        <v>1004</v>
      </c>
      <c r="YQ376" s="68" t="s">
        <v>1004</v>
      </c>
      <c r="YR376" s="68" t="s">
        <v>1004</v>
      </c>
      <c r="YS376" s="68" t="s">
        <v>1004</v>
      </c>
      <c r="YT376" s="68" t="s">
        <v>1004</v>
      </c>
      <c r="YU376" s="68" t="s">
        <v>1004</v>
      </c>
      <c r="YV376" s="68" t="s">
        <v>1004</v>
      </c>
      <c r="YW376" s="68" t="s">
        <v>1004</v>
      </c>
      <c r="YX376" s="68" t="s">
        <v>1004</v>
      </c>
      <c r="YY376" s="68" t="s">
        <v>180</v>
      </c>
      <c r="YZ376" s="68" t="s">
        <v>1004</v>
      </c>
      <c r="ZA376" s="68" t="s">
        <v>1004</v>
      </c>
      <c r="ZB376" s="68" t="s">
        <v>1004</v>
      </c>
      <c r="ZC376" s="68" t="s">
        <v>1004</v>
      </c>
      <c r="ZD376" s="68" t="s">
        <v>1004</v>
      </c>
      <c r="ZE376" s="68" t="s">
        <v>1004</v>
      </c>
      <c r="ZF376" s="68" t="s">
        <v>1004</v>
      </c>
      <c r="ZG376" s="68" t="s">
        <v>1004</v>
      </c>
      <c r="ZH376" s="68" t="s">
        <v>1004</v>
      </c>
      <c r="ZI376" s="68" t="s">
        <v>1004</v>
      </c>
      <c r="ZJ376" s="68" t="s">
        <v>1004</v>
      </c>
      <c r="ZK376" s="68" t="s">
        <v>1004</v>
      </c>
      <c r="ZL376" s="68" t="s">
        <v>1004</v>
      </c>
      <c r="ZM376" s="68" t="s">
        <v>1004</v>
      </c>
      <c r="ZN376" s="68" t="s">
        <v>1004</v>
      </c>
      <c r="ZO376" s="68" t="s">
        <v>1004</v>
      </c>
      <c r="ZP376" s="68" t="s">
        <v>1004</v>
      </c>
      <c r="ZQ376" s="68" t="s">
        <v>1004</v>
      </c>
      <c r="ZR376" s="68" t="s">
        <v>1004</v>
      </c>
      <c r="ZS376" s="68" t="s">
        <v>1004</v>
      </c>
      <c r="ZT376" s="68" t="s">
        <v>1004</v>
      </c>
      <c r="ZU376" s="68" t="s">
        <v>1004</v>
      </c>
      <c r="ZV376" s="68" t="s">
        <v>1004</v>
      </c>
      <c r="ZW376" s="68" t="s">
        <v>1004</v>
      </c>
      <c r="ZX376" s="68" t="s">
        <v>1004</v>
      </c>
      <c r="ZY376" s="68" t="s">
        <v>1004</v>
      </c>
      <c r="ZZ376" s="68" t="s">
        <v>1004</v>
      </c>
      <c r="AAA376" s="68" t="s">
        <v>1004</v>
      </c>
      <c r="AAB376" s="68" t="s">
        <v>1004</v>
      </c>
      <c r="AAC376" s="68" t="s">
        <v>1004</v>
      </c>
      <c r="AAD376" s="68" t="s">
        <v>1004</v>
      </c>
      <c r="AAE376" s="68" t="s">
        <v>1004</v>
      </c>
      <c r="AAF376" s="68" t="s">
        <v>1004</v>
      </c>
      <c r="AAG376" s="68" t="s">
        <v>1004</v>
      </c>
      <c r="AAH376" s="68" t="s">
        <v>1004</v>
      </c>
      <c r="AAI376" s="68" t="s">
        <v>1004</v>
      </c>
      <c r="AAJ376" s="68" t="s">
        <v>1004</v>
      </c>
      <c r="AAK376" s="68" t="s">
        <v>1004</v>
      </c>
      <c r="AAL376" s="68" t="s">
        <v>1004</v>
      </c>
      <c r="AAM376" s="68" t="s">
        <v>1004</v>
      </c>
      <c r="AAN376" s="68" t="s">
        <v>1004</v>
      </c>
      <c r="AAO376" s="68" t="s">
        <v>1004</v>
      </c>
      <c r="AAP376" s="68" t="s">
        <v>1004</v>
      </c>
      <c r="AAQ376" s="68" t="s">
        <v>1004</v>
      </c>
      <c r="AAR376" s="68" t="s">
        <v>1004</v>
      </c>
      <c r="AAS376" s="68" t="s">
        <v>180</v>
      </c>
      <c r="AAT376" s="68" t="s">
        <v>1004</v>
      </c>
      <c r="AAU376" s="68" t="s">
        <v>1004</v>
      </c>
      <c r="AAV376" s="68" t="s">
        <v>1004</v>
      </c>
      <c r="AAW376" s="68" t="s">
        <v>1004</v>
      </c>
      <c r="AAX376" s="68" t="s">
        <v>1004</v>
      </c>
      <c r="AAY376" s="68" t="s">
        <v>1004</v>
      </c>
      <c r="AAZ376" s="68" t="s">
        <v>1004</v>
      </c>
      <c r="ABA376" s="68" t="s">
        <v>1004</v>
      </c>
      <c r="ABB376" s="68" t="s">
        <v>1004</v>
      </c>
      <c r="ABC376" s="68" t="s">
        <v>1004</v>
      </c>
      <c r="ABD376" s="68" t="s">
        <v>1004</v>
      </c>
      <c r="ABE376" s="68" t="s">
        <v>1004</v>
      </c>
      <c r="ABF376" s="68" t="s">
        <v>1004</v>
      </c>
      <c r="ABG376" s="68" t="s">
        <v>1004</v>
      </c>
      <c r="ABH376" s="68" t="s">
        <v>1004</v>
      </c>
      <c r="ABI376" s="68" t="s">
        <v>1004</v>
      </c>
      <c r="ABJ376" s="68" t="s">
        <v>1004</v>
      </c>
      <c r="ABK376" s="68" t="s">
        <v>1004</v>
      </c>
      <c r="ABL376" s="68" t="s">
        <v>1004</v>
      </c>
      <c r="ABM376" s="68" t="s">
        <v>1004</v>
      </c>
      <c r="ABN376" s="68" t="s">
        <v>1004</v>
      </c>
      <c r="ABO376" s="68" t="s">
        <v>1004</v>
      </c>
      <c r="ABP376" s="68" t="s">
        <v>1004</v>
      </c>
      <c r="ABQ376" s="68" t="s">
        <v>1004</v>
      </c>
      <c r="ABR376" s="68" t="s">
        <v>1004</v>
      </c>
      <c r="ABS376" s="68" t="s">
        <v>1004</v>
      </c>
      <c r="ABT376" s="68" t="s">
        <v>1004</v>
      </c>
      <c r="ABU376" s="68" t="s">
        <v>1004</v>
      </c>
      <c r="ABV376" s="68" t="s">
        <v>1004</v>
      </c>
      <c r="ABW376" s="68" t="s">
        <v>1004</v>
      </c>
      <c r="ABX376" s="68" t="s">
        <v>1004</v>
      </c>
      <c r="ABY376" s="68" t="s">
        <v>1004</v>
      </c>
      <c r="ABZ376" s="68" t="s">
        <v>1004</v>
      </c>
      <c r="ACA376" s="68" t="s">
        <v>1004</v>
      </c>
      <c r="ACB376" s="68" t="s">
        <v>1004</v>
      </c>
      <c r="ACC376" s="68" t="s">
        <v>1004</v>
      </c>
      <c r="ACD376" s="68" t="s">
        <v>1004</v>
      </c>
      <c r="ACE376" s="68" t="s">
        <v>1004</v>
      </c>
      <c r="ACF376" s="68" t="s">
        <v>1004</v>
      </c>
      <c r="ACG376" s="68" t="s">
        <v>1004</v>
      </c>
      <c r="ACH376" s="68" t="s">
        <v>1004</v>
      </c>
      <c r="ACI376" s="68" t="s">
        <v>1004</v>
      </c>
      <c r="ACJ376" s="68" t="s">
        <v>1004</v>
      </c>
      <c r="ACK376" s="68" t="s">
        <v>1004</v>
      </c>
      <c r="ACL376" s="68" t="s">
        <v>1004</v>
      </c>
      <c r="ACM376" s="68" t="s">
        <v>1004</v>
      </c>
      <c r="ACN376" s="68" t="s">
        <v>1004</v>
      </c>
      <c r="ACO376" s="68" t="s">
        <v>1004</v>
      </c>
      <c r="ACP376" s="68" t="s">
        <v>1004</v>
      </c>
      <c r="ACQ376" s="68" t="s">
        <v>1004</v>
      </c>
      <c r="ACR376" s="68" t="s">
        <v>1004</v>
      </c>
      <c r="ACS376" s="68" t="s">
        <v>1004</v>
      </c>
      <c r="ACT376" s="68" t="s">
        <v>1004</v>
      </c>
      <c r="ACU376" s="68" t="s">
        <v>1004</v>
      </c>
      <c r="ACV376" s="68" t="s">
        <v>1004</v>
      </c>
      <c r="ACW376" s="68" t="s">
        <v>1004</v>
      </c>
      <c r="ACX376" s="68" t="s">
        <v>1004</v>
      </c>
      <c r="ACY376" s="68" t="s">
        <v>1004</v>
      </c>
      <c r="ACZ376" s="68" t="s">
        <v>1004</v>
      </c>
      <c r="ADA376" s="68" t="s">
        <v>1004</v>
      </c>
      <c r="ADB376" s="68" t="s">
        <v>1004</v>
      </c>
      <c r="ADC376" s="68" t="s">
        <v>1004</v>
      </c>
      <c r="ADD376" s="68" t="s">
        <v>1004</v>
      </c>
      <c r="ADE376" s="68" t="s">
        <v>1004</v>
      </c>
      <c r="ADF376" s="68" t="s">
        <v>1004</v>
      </c>
      <c r="ADG376" s="68" t="s">
        <v>1004</v>
      </c>
      <c r="ADH376" s="68" t="s">
        <v>1004</v>
      </c>
      <c r="ADI376" s="68" t="s">
        <v>1004</v>
      </c>
      <c r="ADJ376" s="68" t="s">
        <v>1004</v>
      </c>
      <c r="ADK376" s="68" t="s">
        <v>1004</v>
      </c>
      <c r="ADL376" s="68" t="s">
        <v>1004</v>
      </c>
      <c r="ADM376" s="68" t="s">
        <v>1004</v>
      </c>
      <c r="ADN376" s="68" t="s">
        <v>1004</v>
      </c>
      <c r="ADO376" s="68" t="s">
        <v>180</v>
      </c>
      <c r="ADP376" s="68" t="s">
        <v>1004</v>
      </c>
      <c r="ADQ376" s="68" t="s">
        <v>1004</v>
      </c>
      <c r="ADR376" s="68" t="s">
        <v>1004</v>
      </c>
      <c r="ADS376" s="68" t="s">
        <v>1004</v>
      </c>
      <c r="ADT376" s="68" t="s">
        <v>1004</v>
      </c>
      <c r="ADU376" s="68" t="s">
        <v>1004</v>
      </c>
      <c r="ADV376" s="68" t="s">
        <v>180</v>
      </c>
      <c r="ADW376" s="68" t="s">
        <v>1004</v>
      </c>
      <c r="ADX376" s="68" t="s">
        <v>1004</v>
      </c>
      <c r="ADY376" s="68" t="s">
        <v>1004</v>
      </c>
      <c r="ADZ376" s="68" t="s">
        <v>1004</v>
      </c>
      <c r="AEA376" s="68" t="s">
        <v>1004</v>
      </c>
      <c r="AEB376" s="68" t="s">
        <v>1004</v>
      </c>
      <c r="AEC376" s="68" t="s">
        <v>1004</v>
      </c>
      <c r="AED376" s="68" t="s">
        <v>1004</v>
      </c>
      <c r="AEE376" s="68" t="s">
        <v>1004</v>
      </c>
      <c r="AEF376" s="68" t="s">
        <v>1004</v>
      </c>
      <c r="AEG376" s="68" t="s">
        <v>182</v>
      </c>
      <c r="AEH376" s="68" t="s">
        <v>1004</v>
      </c>
      <c r="AEI376" s="68" t="s">
        <v>1004</v>
      </c>
      <c r="AEJ376" s="68" t="s">
        <v>182</v>
      </c>
      <c r="AEK376" s="68" t="s">
        <v>182</v>
      </c>
      <c r="AEL376" s="68" t="s">
        <v>1004</v>
      </c>
      <c r="AEM376" s="68" t="s">
        <v>1004</v>
      </c>
      <c r="AEN376" s="68" t="s">
        <v>1004</v>
      </c>
      <c r="AEO376" s="68" t="s">
        <v>1004</v>
      </c>
      <c r="AEP376" s="68" t="s">
        <v>1004</v>
      </c>
      <c r="AEQ376" s="68" t="s">
        <v>1004</v>
      </c>
      <c r="AER376" s="68" t="s">
        <v>1004</v>
      </c>
      <c r="AES376" s="68" t="s">
        <v>1004</v>
      </c>
      <c r="AET376" s="68" t="s">
        <v>1004</v>
      </c>
      <c r="AEU376" s="68" t="s">
        <v>1004</v>
      </c>
      <c r="AEV376" s="68" t="s">
        <v>1004</v>
      </c>
      <c r="AEW376" s="68" t="s">
        <v>1004</v>
      </c>
      <c r="AEX376" s="68" t="s">
        <v>1004</v>
      </c>
      <c r="AEY376" s="68" t="s">
        <v>1004</v>
      </c>
      <c r="AEZ376" s="68" t="s">
        <v>1004</v>
      </c>
      <c r="AFA376" s="68" t="s">
        <v>1004</v>
      </c>
      <c r="AFB376" s="68" t="s">
        <v>1004</v>
      </c>
      <c r="AFC376" s="68" t="s">
        <v>1004</v>
      </c>
      <c r="AFD376" s="68" t="s">
        <v>1004</v>
      </c>
      <c r="AFE376" s="68" t="s">
        <v>1004</v>
      </c>
      <c r="AFF376" s="68" t="s">
        <v>1004</v>
      </c>
      <c r="AFG376" s="68" t="s">
        <v>1004</v>
      </c>
      <c r="AFH376" s="68" t="s">
        <v>1004</v>
      </c>
      <c r="AFI376" s="68" t="s">
        <v>1004</v>
      </c>
      <c r="AFJ376" s="68" t="s">
        <v>1004</v>
      </c>
      <c r="AFK376" s="68" t="s">
        <v>180</v>
      </c>
      <c r="AFL376" s="68" t="s">
        <v>1004</v>
      </c>
      <c r="AFM376" s="68" t="s">
        <v>1004</v>
      </c>
      <c r="AFN376" s="68" t="s">
        <v>1004</v>
      </c>
      <c r="AFO376" s="68" t="s">
        <v>1004</v>
      </c>
      <c r="AFP376" s="68" t="s">
        <v>1004</v>
      </c>
      <c r="AFQ376" s="68" t="s">
        <v>1004</v>
      </c>
      <c r="AFR376" s="68" t="s">
        <v>1004</v>
      </c>
      <c r="AFS376" s="68" t="s">
        <v>1004</v>
      </c>
      <c r="AFT376" s="68" t="s">
        <v>1004</v>
      </c>
      <c r="AFU376" s="68" t="s">
        <v>1004</v>
      </c>
      <c r="AFV376" s="68" t="s">
        <v>182</v>
      </c>
      <c r="AFW376" s="68" t="s">
        <v>1004</v>
      </c>
      <c r="AFX376" s="68" t="s">
        <v>1004</v>
      </c>
      <c r="AFY376" s="68" t="s">
        <v>1004</v>
      </c>
      <c r="AFZ376" s="68" t="s">
        <v>1004</v>
      </c>
      <c r="AGA376" s="68" t="s">
        <v>1004</v>
      </c>
      <c r="AGB376" s="68" t="s">
        <v>1004</v>
      </c>
      <c r="AGC376" s="68" t="s">
        <v>1004</v>
      </c>
      <c r="AGD376" s="68" t="s">
        <v>1004</v>
      </c>
      <c r="AGE376" s="68" t="s">
        <v>1004</v>
      </c>
      <c r="AGF376" s="68" t="s">
        <v>1004</v>
      </c>
      <c r="AGG376" s="68" t="s">
        <v>1004</v>
      </c>
      <c r="AGH376" s="68" t="s">
        <v>1004</v>
      </c>
      <c r="AGI376" s="68" t="s">
        <v>1004</v>
      </c>
      <c r="AGJ376" s="68" t="s">
        <v>1004</v>
      </c>
      <c r="AGK376" s="68" t="s">
        <v>1004</v>
      </c>
      <c r="AGL376" s="68" t="s">
        <v>1004</v>
      </c>
      <c r="AGM376" s="68" t="s">
        <v>1004</v>
      </c>
      <c r="AGN376" s="68" t="s">
        <v>1004</v>
      </c>
      <c r="AGO376" s="68" t="s">
        <v>1004</v>
      </c>
      <c r="AGP376" s="68" t="s">
        <v>1004</v>
      </c>
      <c r="AGQ376" s="68" t="s">
        <v>1004</v>
      </c>
      <c r="AGR376" s="68" t="s">
        <v>1004</v>
      </c>
      <c r="AGS376" s="68" t="s">
        <v>1004</v>
      </c>
      <c r="AGT376" s="68" t="s">
        <v>1004</v>
      </c>
      <c r="AGU376" s="68" t="s">
        <v>1004</v>
      </c>
      <c r="AGV376" s="68" t="s">
        <v>1004</v>
      </c>
      <c r="AGW376" s="68" t="s">
        <v>1004</v>
      </c>
      <c r="AGX376" s="68" t="s">
        <v>182</v>
      </c>
      <c r="AGY376" s="68" t="s">
        <v>1004</v>
      </c>
      <c r="AGZ376" s="68" t="s">
        <v>1004</v>
      </c>
      <c r="AHA376" s="68" t="s">
        <v>1004</v>
      </c>
      <c r="AHB376" s="68" t="s">
        <v>1004</v>
      </c>
      <c r="AHC376" s="68" t="s">
        <v>1004</v>
      </c>
      <c r="AHD376" s="68" t="s">
        <v>1004</v>
      </c>
      <c r="AHE376" s="68" t="s">
        <v>1004</v>
      </c>
      <c r="AHF376" s="68" t="s">
        <v>1004</v>
      </c>
      <c r="AHG376" s="68" t="s">
        <v>1004</v>
      </c>
      <c r="AHH376" s="68" t="s">
        <v>1004</v>
      </c>
      <c r="AHI376" s="68" t="s">
        <v>1004</v>
      </c>
      <c r="AHJ376" s="68" t="s">
        <v>1004</v>
      </c>
      <c r="AHK376" s="68" t="s">
        <v>1004</v>
      </c>
      <c r="AHL376" s="68" t="s">
        <v>1004</v>
      </c>
      <c r="AHM376" s="68" t="s">
        <v>1004</v>
      </c>
      <c r="AHN376" s="68" t="s">
        <v>1004</v>
      </c>
      <c r="AHO376" s="68" t="s">
        <v>1004</v>
      </c>
      <c r="AHP376" s="68" t="s">
        <v>1004</v>
      </c>
      <c r="AHQ376" s="68" t="s">
        <v>1004</v>
      </c>
      <c r="AHR376" s="68" t="s">
        <v>1004</v>
      </c>
      <c r="AHS376" s="68" t="s">
        <v>1004</v>
      </c>
      <c r="AHT376" s="68" t="s">
        <v>1004</v>
      </c>
      <c r="AHU376" s="68" t="s">
        <v>1004</v>
      </c>
      <c r="AHV376" s="68" t="s">
        <v>1004</v>
      </c>
      <c r="AHW376" s="68" t="s">
        <v>1004</v>
      </c>
      <c r="AHX376" s="68" t="s">
        <v>1004</v>
      </c>
      <c r="AHY376" s="68" t="s">
        <v>1004</v>
      </c>
      <c r="AHZ376" s="68" t="s">
        <v>1004</v>
      </c>
      <c r="AIA376" s="68" t="s">
        <v>1004</v>
      </c>
      <c r="AIB376" s="68" t="s">
        <v>1004</v>
      </c>
      <c r="AIC376" s="68" t="s">
        <v>180</v>
      </c>
      <c r="AID376" s="68" t="s">
        <v>1004</v>
      </c>
      <c r="AIE376" s="68" t="s">
        <v>182</v>
      </c>
      <c r="AIF376" s="68" t="s">
        <v>1004</v>
      </c>
      <c r="AIG376" s="68" t="s">
        <v>1004</v>
      </c>
      <c r="AIH376" s="68" t="s">
        <v>1004</v>
      </c>
      <c r="AII376" s="68" t="s">
        <v>1004</v>
      </c>
      <c r="AIJ376" s="68" t="s">
        <v>1004</v>
      </c>
      <c r="AIK376" s="68" t="s">
        <v>1004</v>
      </c>
      <c r="AIL376" s="68" t="s">
        <v>1004</v>
      </c>
      <c r="AIM376" s="68" t="s">
        <v>1004</v>
      </c>
      <c r="AIN376" s="68" t="s">
        <v>1004</v>
      </c>
      <c r="AIO376" s="68" t="s">
        <v>1004</v>
      </c>
      <c r="AIP376" s="68" t="s">
        <v>1004</v>
      </c>
      <c r="AIQ376" s="68" t="s">
        <v>1004</v>
      </c>
      <c r="AIR376" s="68" t="s">
        <v>1004</v>
      </c>
      <c r="AIS376" s="68" t="s">
        <v>1004</v>
      </c>
      <c r="AIT376" s="68" t="s">
        <v>1004</v>
      </c>
      <c r="AIU376" s="68" t="s">
        <v>1004</v>
      </c>
      <c r="AIV376" s="68" t="s">
        <v>1004</v>
      </c>
      <c r="AIW376" s="68" t="s">
        <v>1004</v>
      </c>
      <c r="AIX376" s="68" t="s">
        <v>1004</v>
      </c>
      <c r="AIY376" s="68" t="s">
        <v>1004</v>
      </c>
      <c r="AIZ376" s="68" t="s">
        <v>1004</v>
      </c>
      <c r="AJA376" s="68" t="s">
        <v>1004</v>
      </c>
      <c r="AJB376" s="68" t="s">
        <v>1004</v>
      </c>
      <c r="AJC376" s="68" t="s">
        <v>1004</v>
      </c>
      <c r="AJD376" s="68" t="s">
        <v>1004</v>
      </c>
      <c r="AJE376" s="68" t="s">
        <v>1004</v>
      </c>
      <c r="AJF376" s="68" t="s">
        <v>1004</v>
      </c>
      <c r="AJG376" s="68" t="s">
        <v>1004</v>
      </c>
      <c r="AJH376" s="68" t="s">
        <v>1004</v>
      </c>
      <c r="AJI376" s="68" t="s">
        <v>1004</v>
      </c>
      <c r="AJJ376" s="68" t="s">
        <v>1004</v>
      </c>
      <c r="AJK376" s="68" t="s">
        <v>1004</v>
      </c>
      <c r="AJL376" s="68" t="s">
        <v>1004</v>
      </c>
      <c r="AJM376" s="68" t="s">
        <v>180</v>
      </c>
      <c r="AJN376" s="68" t="s">
        <v>1004</v>
      </c>
      <c r="AJO376" s="68" t="s">
        <v>1004</v>
      </c>
      <c r="AJP376" s="68" t="s">
        <v>1004</v>
      </c>
      <c r="AJQ376" s="68" t="s">
        <v>1004</v>
      </c>
      <c r="AJR376" s="68" t="s">
        <v>1004</v>
      </c>
      <c r="AJS376" s="68" t="s">
        <v>1004</v>
      </c>
      <c r="AJT376" s="68" t="s">
        <v>1004</v>
      </c>
      <c r="AJU376" s="68" t="s">
        <v>1004</v>
      </c>
      <c r="AJV376" s="68" t="s">
        <v>1004</v>
      </c>
      <c r="AJW376" s="68" t="s">
        <v>1004</v>
      </c>
      <c r="AJX376" s="68" t="s">
        <v>1004</v>
      </c>
      <c r="AJY376" s="68" t="s">
        <v>1004</v>
      </c>
      <c r="AJZ376" s="68" t="s">
        <v>1004</v>
      </c>
      <c r="AKA376" s="68" t="s">
        <v>1004</v>
      </c>
      <c r="AKB376" s="68" t="s">
        <v>1004</v>
      </c>
      <c r="AKC376" s="68" t="s">
        <v>1004</v>
      </c>
      <c r="AKD376" s="68" t="s">
        <v>1004</v>
      </c>
      <c r="AKE376" s="68" t="s">
        <v>1004</v>
      </c>
      <c r="AKF376" s="68" t="s">
        <v>1004</v>
      </c>
      <c r="AKG376" s="68" t="s">
        <v>1004</v>
      </c>
      <c r="AKH376" s="68" t="s">
        <v>1004</v>
      </c>
      <c r="AKI376" s="68" t="s">
        <v>1004</v>
      </c>
      <c r="AKJ376" s="68" t="s">
        <v>1004</v>
      </c>
      <c r="AKK376" s="68" t="s">
        <v>1004</v>
      </c>
      <c r="AKL376" s="68" t="s">
        <v>1004</v>
      </c>
      <c r="AKM376" s="68" t="s">
        <v>182</v>
      </c>
      <c r="AKN376" s="68" t="s">
        <v>1004</v>
      </c>
      <c r="AKO376" s="68" t="s">
        <v>1004</v>
      </c>
      <c r="AKP376" s="68" t="s">
        <v>1004</v>
      </c>
      <c r="AKQ376" s="68" t="s">
        <v>1004</v>
      </c>
      <c r="AKR376" s="68" t="s">
        <v>1004</v>
      </c>
      <c r="AKS376" s="68" t="s">
        <v>180</v>
      </c>
      <c r="AKT376" s="68" t="s">
        <v>180</v>
      </c>
      <c r="AKU376" s="68" t="s">
        <v>1004</v>
      </c>
      <c r="AKV376" s="68" t="s">
        <v>1004</v>
      </c>
      <c r="AKW376" s="68" t="s">
        <v>1004</v>
      </c>
      <c r="AKX376" s="68" t="s">
        <v>1004</v>
      </c>
      <c r="AKY376" s="68" t="s">
        <v>1004</v>
      </c>
      <c r="AKZ376" s="68" t="s">
        <v>1004</v>
      </c>
      <c r="ALA376" s="68" t="s">
        <v>1004</v>
      </c>
      <c r="ALB376" s="68" t="s">
        <v>1004</v>
      </c>
      <c r="ALC376" s="68" t="s">
        <v>1004</v>
      </c>
      <c r="ALD376" s="68" t="s">
        <v>1004</v>
      </c>
      <c r="ALE376" s="68" t="s">
        <v>1004</v>
      </c>
      <c r="ALF376" s="68" t="s">
        <v>1004</v>
      </c>
      <c r="ALG376" s="68" t="s">
        <v>1004</v>
      </c>
      <c r="ALH376" s="68" t="s">
        <v>1004</v>
      </c>
      <c r="ALI376" s="68" t="s">
        <v>1004</v>
      </c>
      <c r="ALJ376" s="68" t="s">
        <v>180</v>
      </c>
      <c r="ALK376" s="68" t="s">
        <v>1004</v>
      </c>
      <c r="ALL376" s="68" t="s">
        <v>1004</v>
      </c>
      <c r="ALM376" s="68" t="s">
        <v>1004</v>
      </c>
      <c r="ALN376" s="68" t="s">
        <v>1004</v>
      </c>
      <c r="ALO376" s="68" t="s">
        <v>1004</v>
      </c>
      <c r="ALP376" s="68" t="s">
        <v>1004</v>
      </c>
      <c r="ALQ376" s="68" t="s">
        <v>1004</v>
      </c>
      <c r="ALR376" s="68" t="s">
        <v>1004</v>
      </c>
      <c r="ALS376" s="68" t="s">
        <v>1004</v>
      </c>
      <c r="ALT376" s="68" t="s">
        <v>1004</v>
      </c>
      <c r="ALU376" s="68" t="s">
        <v>1004</v>
      </c>
      <c r="ALV376" s="68" t="s">
        <v>182</v>
      </c>
      <c r="ALW376" s="68" t="s">
        <v>1004</v>
      </c>
      <c r="ALX376" s="68" t="s">
        <v>1004</v>
      </c>
      <c r="ALY376" s="68" t="s">
        <v>1004</v>
      </c>
      <c r="ALZ376" s="68" t="s">
        <v>1004</v>
      </c>
      <c r="AMA376" s="68" t="s">
        <v>1004</v>
      </c>
      <c r="AMB376" s="68" t="s">
        <v>1004</v>
      </c>
      <c r="AMC376" s="68" t="s">
        <v>1004</v>
      </c>
      <c r="AMD376" s="68" t="s">
        <v>1004</v>
      </c>
      <c r="AME376" s="68" t="s">
        <v>1004</v>
      </c>
      <c r="AMF376" s="68" t="s">
        <v>1004</v>
      </c>
      <c r="AMG376" s="68" t="s">
        <v>1004</v>
      </c>
      <c r="AMH376" s="68" t="s">
        <v>1004</v>
      </c>
      <c r="AMI376" s="68" t="s">
        <v>1004</v>
      </c>
      <c r="AMJ376" s="68" t="s">
        <v>180</v>
      </c>
      <c r="AMK376" s="68" t="s">
        <v>1004</v>
      </c>
      <c r="AML376" s="68" t="s">
        <v>1004</v>
      </c>
      <c r="AMM376" s="68" t="s">
        <v>1004</v>
      </c>
      <c r="AMN376" s="68" t="s">
        <v>1004</v>
      </c>
      <c r="AMO376" s="68" t="s">
        <v>1004</v>
      </c>
      <c r="AMP376" s="68" t="s">
        <v>1004</v>
      </c>
      <c r="AMQ376" s="68" t="s">
        <v>1004</v>
      </c>
      <c r="AMR376" s="68" t="s">
        <v>1004</v>
      </c>
      <c r="AMS376" s="68" t="s">
        <v>1004</v>
      </c>
      <c r="AMT376" s="68" t="s">
        <v>1004</v>
      </c>
      <c r="AMU376" s="68" t="s">
        <v>1004</v>
      </c>
      <c r="AMV376" s="68" t="s">
        <v>1004</v>
      </c>
      <c r="AMW376" s="68" t="s">
        <v>1004</v>
      </c>
      <c r="AMX376" s="68" t="s">
        <v>1004</v>
      </c>
      <c r="AMY376" s="68" t="s">
        <v>1004</v>
      </c>
      <c r="AMZ376" s="68" t="s">
        <v>1004</v>
      </c>
      <c r="ANA376" s="68" t="s">
        <v>182</v>
      </c>
      <c r="ANB376" s="68" t="s">
        <v>1004</v>
      </c>
      <c r="ANC376" s="68" t="s">
        <v>1004</v>
      </c>
      <c r="AND376" s="68" t="s">
        <v>1004</v>
      </c>
      <c r="ANE376" s="68" t="s">
        <v>1004</v>
      </c>
      <c r="ANF376" s="68" t="s">
        <v>1004</v>
      </c>
      <c r="ANG376" s="68" t="s">
        <v>1004</v>
      </c>
      <c r="ANH376" s="68" t="s">
        <v>182</v>
      </c>
      <c r="ANI376" s="68" t="s">
        <v>1004</v>
      </c>
      <c r="ANJ376" s="68" t="s">
        <v>1004</v>
      </c>
      <c r="ANK376" s="68" t="s">
        <v>1004</v>
      </c>
      <c r="ANL376" s="68" t="s">
        <v>1004</v>
      </c>
      <c r="ANM376" s="68" t="s">
        <v>1004</v>
      </c>
      <c r="ANN376" s="68" t="s">
        <v>1004</v>
      </c>
      <c r="ANO376" s="68" t="s">
        <v>1004</v>
      </c>
      <c r="ANP376" s="68" t="s">
        <v>1004</v>
      </c>
      <c r="ANQ376" s="68" t="s">
        <v>1004</v>
      </c>
      <c r="ANR376" s="68" t="s">
        <v>1004</v>
      </c>
      <c r="ANS376" s="68" t="s">
        <v>1004</v>
      </c>
      <c r="ANT376" s="68" t="s">
        <v>1004</v>
      </c>
      <c r="ANU376" s="68" t="s">
        <v>1004</v>
      </c>
      <c r="ANV376" s="68" t="s">
        <v>1004</v>
      </c>
      <c r="ANW376" s="68" t="s">
        <v>1004</v>
      </c>
      <c r="ANX376" s="68" t="s">
        <v>1004</v>
      </c>
      <c r="ANY376" s="68" t="s">
        <v>182</v>
      </c>
      <c r="ANZ376" s="68" t="s">
        <v>1004</v>
      </c>
      <c r="AOA376" s="68" t="s">
        <v>1004</v>
      </c>
      <c r="AOB376" s="68" t="s">
        <v>1004</v>
      </c>
      <c r="AOC376" s="68" t="s">
        <v>1004</v>
      </c>
      <c r="AOD376" s="68" t="s">
        <v>1004</v>
      </c>
      <c r="AOE376" s="68" t="s">
        <v>1004</v>
      </c>
      <c r="AOF376" s="68" t="s">
        <v>1004</v>
      </c>
      <c r="AOG376" s="68" t="s">
        <v>1004</v>
      </c>
      <c r="AOH376" s="68" t="s">
        <v>182</v>
      </c>
      <c r="AOI376" s="68" t="s">
        <v>1004</v>
      </c>
      <c r="AOJ376" s="68" t="s">
        <v>1004</v>
      </c>
      <c r="AOK376" s="68" t="s">
        <v>1004</v>
      </c>
      <c r="AOL376" s="68" t="s">
        <v>1004</v>
      </c>
      <c r="AOM376" s="68" t="s">
        <v>1004</v>
      </c>
      <c r="AON376" s="68" t="s">
        <v>1004</v>
      </c>
      <c r="AOO376" s="68" t="s">
        <v>1004</v>
      </c>
      <c r="AOP376" s="68" t="s">
        <v>1004</v>
      </c>
      <c r="AOQ376" s="68" t="s">
        <v>1004</v>
      </c>
      <c r="AOR376" s="68" t="s">
        <v>1004</v>
      </c>
      <c r="AOS376" s="68" t="s">
        <v>1004</v>
      </c>
      <c r="AOT376" s="68" t="s">
        <v>1004</v>
      </c>
      <c r="AOU376" s="68" t="s">
        <v>1004</v>
      </c>
      <c r="AOV376" s="68" t="s">
        <v>1004</v>
      </c>
      <c r="AOW376" s="68" t="s">
        <v>1004</v>
      </c>
      <c r="AOX376" s="68" t="s">
        <v>1004</v>
      </c>
      <c r="AOY376" s="68" t="s">
        <v>1004</v>
      </c>
      <c r="AOZ376" s="68" t="s">
        <v>1004</v>
      </c>
      <c r="APA376" s="68" t="s">
        <v>1004</v>
      </c>
      <c r="APB376" s="68" t="s">
        <v>1004</v>
      </c>
      <c r="APC376" s="68" t="s">
        <v>180</v>
      </c>
      <c r="APD376" s="68" t="s">
        <v>1004</v>
      </c>
      <c r="APE376" s="68" t="s">
        <v>1004</v>
      </c>
      <c r="APF376" s="68" t="s">
        <v>1004</v>
      </c>
      <c r="APG376" s="68" t="s">
        <v>1004</v>
      </c>
      <c r="APH376" s="68" t="s">
        <v>1004</v>
      </c>
      <c r="API376" s="68" t="s">
        <v>1004</v>
      </c>
      <c r="APJ376" s="68" t="s">
        <v>182</v>
      </c>
      <c r="APK376" s="68" t="s">
        <v>1004</v>
      </c>
      <c r="APL376" s="68" t="s">
        <v>1004</v>
      </c>
      <c r="APM376" s="68" t="s">
        <v>1004</v>
      </c>
      <c r="APN376" s="68" t="s">
        <v>1004</v>
      </c>
      <c r="APO376" s="68" t="s">
        <v>1004</v>
      </c>
      <c r="APP376" s="68" t="s">
        <v>1004</v>
      </c>
      <c r="APQ376" s="68" t="s">
        <v>182</v>
      </c>
      <c r="APR376" s="68" t="s">
        <v>1004</v>
      </c>
      <c r="APS376" s="68" t="s">
        <v>1004</v>
      </c>
      <c r="APT376" s="68" t="s">
        <v>1004</v>
      </c>
      <c r="APU376" s="68" t="s">
        <v>1004</v>
      </c>
      <c r="APV376" s="68" t="s">
        <v>1004</v>
      </c>
      <c r="APW376" s="68" t="s">
        <v>1004</v>
      </c>
      <c r="APX376" s="68" t="s">
        <v>1004</v>
      </c>
      <c r="APY376" s="68" t="s">
        <v>1004</v>
      </c>
      <c r="APZ376" s="68" t="s">
        <v>1004</v>
      </c>
      <c r="AQA376" s="68" t="s">
        <v>1004</v>
      </c>
      <c r="AQB376" s="68" t="s">
        <v>1004</v>
      </c>
      <c r="AQC376" s="68" t="s">
        <v>1004</v>
      </c>
      <c r="AQD376" s="68" t="s">
        <v>1004</v>
      </c>
      <c r="AQE376" s="68" t="s">
        <v>1004</v>
      </c>
      <c r="AQF376" s="68" t="s">
        <v>1004</v>
      </c>
      <c r="AQG376" s="68" t="s">
        <v>1004</v>
      </c>
      <c r="AQH376" s="68" t="s">
        <v>1004</v>
      </c>
      <c r="AQI376" s="68" t="s">
        <v>1004</v>
      </c>
      <c r="AQJ376" s="68" t="s">
        <v>1004</v>
      </c>
      <c r="AQK376" s="68" t="s">
        <v>1004</v>
      </c>
      <c r="AQL376" s="68" t="s">
        <v>1004</v>
      </c>
      <c r="AQM376" s="68" t="s">
        <v>1004</v>
      </c>
      <c r="AQN376" s="68" t="s">
        <v>1004</v>
      </c>
      <c r="AQO376" s="68" t="s">
        <v>1004</v>
      </c>
      <c r="AQP376" s="68" t="s">
        <v>1004</v>
      </c>
      <c r="AQQ376" s="68" t="s">
        <v>1004</v>
      </c>
      <c r="AQR376" s="68" t="s">
        <v>1004</v>
      </c>
      <c r="AQS376" s="68" t="s">
        <v>1004</v>
      </c>
      <c r="AQT376" s="68" t="s">
        <v>1004</v>
      </c>
      <c r="AQU376" s="68" t="s">
        <v>1004</v>
      </c>
      <c r="AQV376" s="68" t="s">
        <v>1004</v>
      </c>
      <c r="AQW376" s="68" t="s">
        <v>1004</v>
      </c>
      <c r="AQX376" s="68" t="s">
        <v>1004</v>
      </c>
      <c r="AQY376" s="68" t="s">
        <v>182</v>
      </c>
      <c r="AQZ376" s="68" t="s">
        <v>1004</v>
      </c>
      <c r="ARA376" s="68" t="s">
        <v>1004</v>
      </c>
      <c r="ARB376" s="68" t="s">
        <v>1004</v>
      </c>
      <c r="ARC376" s="68" t="s">
        <v>1004</v>
      </c>
      <c r="ARD376" s="68" t="s">
        <v>1004</v>
      </c>
      <c r="ARE376" s="68" t="s">
        <v>1004</v>
      </c>
      <c r="ARF376" s="68" t="s">
        <v>1004</v>
      </c>
      <c r="ARG376" s="68" t="s">
        <v>1004</v>
      </c>
      <c r="ARH376" s="68" t="s">
        <v>1004</v>
      </c>
      <c r="ARI376" s="68" t="s">
        <v>1004</v>
      </c>
      <c r="ARJ376" s="68" t="s">
        <v>1004</v>
      </c>
      <c r="ARK376" s="68" t="s">
        <v>1004</v>
      </c>
      <c r="ARL376" s="68" t="s">
        <v>1004</v>
      </c>
      <c r="ARM376" s="68" t="s">
        <v>1004</v>
      </c>
      <c r="ARN376" s="68" t="s">
        <v>1004</v>
      </c>
      <c r="ARO376" s="68" t="s">
        <v>1004</v>
      </c>
      <c r="ARP376" s="68" t="s">
        <v>1004</v>
      </c>
      <c r="ARQ376" s="68" t="s">
        <v>1004</v>
      </c>
      <c r="ARR376" s="68" t="s">
        <v>180</v>
      </c>
      <c r="ARS376" s="68" t="s">
        <v>1004</v>
      </c>
      <c r="ART376" s="68" t="s">
        <v>1004</v>
      </c>
      <c r="ARU376" s="68" t="s">
        <v>1004</v>
      </c>
      <c r="ARV376" s="68" t="s">
        <v>1004</v>
      </c>
      <c r="ARW376" s="68" t="s">
        <v>1004</v>
      </c>
      <c r="ARX376" s="68" t="s">
        <v>1004</v>
      </c>
      <c r="ARY376" s="68" t="s">
        <v>1004</v>
      </c>
      <c r="ARZ376" s="68" t="s">
        <v>1004</v>
      </c>
      <c r="ASA376" s="68" t="s">
        <v>1004</v>
      </c>
      <c r="ASB376" s="68" t="s">
        <v>1004</v>
      </c>
      <c r="ASC376" s="68" t="s">
        <v>1004</v>
      </c>
      <c r="ASD376" s="68" t="s">
        <v>1004</v>
      </c>
      <c r="ASE376" s="68" t="s">
        <v>1004</v>
      </c>
      <c r="ASF376" s="68" t="s">
        <v>1004</v>
      </c>
      <c r="ASG376" s="68" t="s">
        <v>1004</v>
      </c>
      <c r="ASH376" s="68" t="s">
        <v>1004</v>
      </c>
      <c r="ASI376" s="68" t="s">
        <v>1004</v>
      </c>
      <c r="ASJ376" s="68" t="s">
        <v>1004</v>
      </c>
      <c r="ASK376" s="68" t="s">
        <v>1004</v>
      </c>
      <c r="ASL376" s="68" t="s">
        <v>1004</v>
      </c>
      <c r="ASM376" s="68" t="s">
        <v>1004</v>
      </c>
      <c r="ASN376" s="68" t="s">
        <v>1004</v>
      </c>
      <c r="ASO376" s="68" t="s">
        <v>1004</v>
      </c>
      <c r="ASP376" s="68" t="s">
        <v>1004</v>
      </c>
      <c r="ASQ376" s="68" t="s">
        <v>1004</v>
      </c>
      <c r="ASR376" s="68" t="s">
        <v>1004</v>
      </c>
      <c r="ASS376" s="68" t="s">
        <v>1004</v>
      </c>
      <c r="AST376" s="68" t="s">
        <v>1004</v>
      </c>
      <c r="ASU376" s="68" t="s">
        <v>1004</v>
      </c>
      <c r="ASV376" s="68" t="s">
        <v>1004</v>
      </c>
      <c r="ASW376" s="68" t="s">
        <v>182</v>
      </c>
      <c r="ASX376" s="68" t="s">
        <v>1004</v>
      </c>
      <c r="ASY376" s="68" t="s">
        <v>1004</v>
      </c>
      <c r="ASZ376" s="68" t="s">
        <v>1004</v>
      </c>
      <c r="ATA376" s="68" t="s">
        <v>1004</v>
      </c>
      <c r="ATB376" s="68" t="s">
        <v>1004</v>
      </c>
      <c r="ATC376" s="68" t="s">
        <v>1004</v>
      </c>
      <c r="ATD376" s="68" t="s">
        <v>1004</v>
      </c>
      <c r="ATE376" s="68" t="s">
        <v>1004</v>
      </c>
      <c r="ATF376" s="68" t="s">
        <v>1004</v>
      </c>
      <c r="ATG376" s="68" t="s">
        <v>1004</v>
      </c>
      <c r="ATH376" s="68" t="s">
        <v>1004</v>
      </c>
      <c r="ATI376" s="68" t="s">
        <v>1004</v>
      </c>
      <c r="ATJ376" s="68" t="s">
        <v>1004</v>
      </c>
      <c r="ATK376" s="68" t="s">
        <v>1004</v>
      </c>
      <c r="ATL376" s="68" t="s">
        <v>1004</v>
      </c>
      <c r="ATM376" s="68" t="s">
        <v>1004</v>
      </c>
      <c r="ATN376" s="68" t="s">
        <v>1004</v>
      </c>
      <c r="ATO376" s="68" t="s">
        <v>1004</v>
      </c>
      <c r="ATP376" s="68" t="s">
        <v>1004</v>
      </c>
      <c r="ATQ376" s="68" t="s">
        <v>1004</v>
      </c>
      <c r="ATR376" s="68" t="s">
        <v>1004</v>
      </c>
      <c r="ATS376" s="68" t="s">
        <v>1004</v>
      </c>
      <c r="ATT376" s="68" t="s">
        <v>1004</v>
      </c>
      <c r="ATU376" s="68" t="s">
        <v>1004</v>
      </c>
      <c r="ATV376" s="68" t="s">
        <v>1004</v>
      </c>
      <c r="ATW376" s="68" t="s">
        <v>180</v>
      </c>
      <c r="ATX376" s="68" t="s">
        <v>1004</v>
      </c>
      <c r="ATY376" s="68" t="s">
        <v>1004</v>
      </c>
      <c r="ATZ376" s="68" t="s">
        <v>1004</v>
      </c>
      <c r="AUA376" s="68" t="s">
        <v>1004</v>
      </c>
      <c r="AUB376" s="68" t="s">
        <v>1004</v>
      </c>
      <c r="AUC376" s="68" t="s">
        <v>1004</v>
      </c>
      <c r="AUD376" s="68" t="s">
        <v>1004</v>
      </c>
      <c r="AUE376" s="68" t="s">
        <v>1004</v>
      </c>
      <c r="AUF376" s="68" t="s">
        <v>1004</v>
      </c>
      <c r="AUG376" s="68" t="s">
        <v>1004</v>
      </c>
      <c r="AUH376" s="68" t="s">
        <v>1004</v>
      </c>
      <c r="AUI376" s="68" t="s">
        <v>1004</v>
      </c>
      <c r="AUJ376" s="68" t="s">
        <v>1004</v>
      </c>
      <c r="AUK376" s="68" t="s">
        <v>1004</v>
      </c>
      <c r="AUL376" s="68" t="s">
        <v>1004</v>
      </c>
    </row>
    <row r="377" spans="1:1234">
      <c r="A377" s="68" t="s">
        <v>1004</v>
      </c>
      <c r="B377" s="68" t="s">
        <v>1004</v>
      </c>
      <c r="C377" s="68" t="s">
        <v>1004</v>
      </c>
      <c r="D377" s="68" t="s">
        <v>1004</v>
      </c>
      <c r="E377" s="68" t="s">
        <v>1004</v>
      </c>
      <c r="F377" s="68" t="s">
        <v>1004</v>
      </c>
      <c r="G377" s="68" t="s">
        <v>1004</v>
      </c>
      <c r="H377" s="68" t="s">
        <v>1004</v>
      </c>
      <c r="I377" s="68" t="s">
        <v>1004</v>
      </c>
      <c r="J377" s="68" t="s">
        <v>1004</v>
      </c>
      <c r="K377" s="68" t="s">
        <v>1004</v>
      </c>
      <c r="L377" s="68" t="s">
        <v>1004</v>
      </c>
      <c r="M377" s="68" t="s">
        <v>1004</v>
      </c>
      <c r="N377" s="68" t="s">
        <v>1004</v>
      </c>
      <c r="O377" s="68" t="s">
        <v>1004</v>
      </c>
      <c r="P377" s="68" t="s">
        <v>1004</v>
      </c>
      <c r="Q377" s="68" t="s">
        <v>1004</v>
      </c>
      <c r="R377" s="68" t="s">
        <v>1004</v>
      </c>
      <c r="S377" s="68" t="s">
        <v>1004</v>
      </c>
      <c r="T377" s="68" t="s">
        <v>1004</v>
      </c>
      <c r="U377" s="68" t="s">
        <v>1004</v>
      </c>
      <c r="V377" s="68" t="s">
        <v>1004</v>
      </c>
      <c r="W377" s="68" t="s">
        <v>1004</v>
      </c>
      <c r="X377" s="68" t="s">
        <v>1004</v>
      </c>
      <c r="Y377" s="68" t="s">
        <v>1004</v>
      </c>
      <c r="Z377" s="68" t="s">
        <v>1004</v>
      </c>
      <c r="AA377" s="68" t="s">
        <v>182</v>
      </c>
      <c r="AB377" s="68" t="s">
        <v>1004</v>
      </c>
      <c r="AC377" s="68" t="s">
        <v>1004</v>
      </c>
      <c r="AD377" s="68" t="s">
        <v>1004</v>
      </c>
      <c r="AE377" s="68" t="s">
        <v>1004</v>
      </c>
      <c r="AF377" s="68" t="s">
        <v>1004</v>
      </c>
      <c r="AG377" s="68" t="s">
        <v>1004</v>
      </c>
      <c r="AH377" s="68" t="s">
        <v>1004</v>
      </c>
      <c r="AI377" s="68" t="s">
        <v>1004</v>
      </c>
      <c r="AJ377" s="68" t="s">
        <v>1004</v>
      </c>
      <c r="AK377" s="68" t="s">
        <v>1004</v>
      </c>
      <c r="AL377" s="68" t="s">
        <v>1004</v>
      </c>
      <c r="AM377" s="68" t="s">
        <v>1004</v>
      </c>
      <c r="AN377" s="68" t="s">
        <v>1004</v>
      </c>
      <c r="AO377" s="68" t="s">
        <v>1004</v>
      </c>
      <c r="AP377" s="68" t="s">
        <v>1004</v>
      </c>
      <c r="AQ377" s="68" t="s">
        <v>1004</v>
      </c>
      <c r="AR377" s="68" t="s">
        <v>1004</v>
      </c>
      <c r="AS377" s="68" t="s">
        <v>1004</v>
      </c>
      <c r="AT377" s="68" t="s">
        <v>1004</v>
      </c>
      <c r="AU377" s="68" t="s">
        <v>1004</v>
      </c>
      <c r="AV377" s="68" t="s">
        <v>1004</v>
      </c>
      <c r="AW377" s="68" t="s">
        <v>1004</v>
      </c>
      <c r="AX377" s="68" t="s">
        <v>1004</v>
      </c>
      <c r="AY377" s="68" t="s">
        <v>1004</v>
      </c>
      <c r="AZ377" s="68" t="s">
        <v>1004</v>
      </c>
      <c r="BA377" s="68" t="s">
        <v>1004</v>
      </c>
      <c r="BB377" s="68" t="s">
        <v>1004</v>
      </c>
      <c r="BC377" s="68" t="s">
        <v>1004</v>
      </c>
      <c r="BD377" s="68" t="s">
        <v>1004</v>
      </c>
      <c r="BE377" s="68" t="s">
        <v>1004</v>
      </c>
      <c r="BF377" s="68" t="s">
        <v>1004</v>
      </c>
      <c r="BG377" s="68" t="s">
        <v>1004</v>
      </c>
      <c r="BH377" s="68" t="s">
        <v>1004</v>
      </c>
      <c r="BI377" s="68" t="s">
        <v>1004</v>
      </c>
      <c r="BJ377" s="68" t="s">
        <v>1004</v>
      </c>
      <c r="BK377" s="68" t="s">
        <v>180</v>
      </c>
      <c r="BL377" s="68" t="s">
        <v>1004</v>
      </c>
      <c r="BM377" s="68" t="s">
        <v>1004</v>
      </c>
      <c r="BN377" s="68" t="s">
        <v>1004</v>
      </c>
      <c r="BO377" s="68" t="s">
        <v>1004</v>
      </c>
      <c r="BP377" s="68" t="s">
        <v>1004</v>
      </c>
      <c r="BQ377" s="68" t="s">
        <v>1004</v>
      </c>
      <c r="BR377" s="68" t="s">
        <v>1004</v>
      </c>
      <c r="BS377" s="68" t="s">
        <v>1004</v>
      </c>
      <c r="BT377" s="68" t="s">
        <v>1004</v>
      </c>
      <c r="BU377" s="68" t="s">
        <v>1004</v>
      </c>
      <c r="BV377" s="68" t="s">
        <v>1004</v>
      </c>
      <c r="BW377" s="68" t="s">
        <v>1004</v>
      </c>
      <c r="BX377" s="68" t="s">
        <v>1004</v>
      </c>
      <c r="BY377" s="68" t="s">
        <v>1004</v>
      </c>
      <c r="BZ377" s="68" t="s">
        <v>1004</v>
      </c>
      <c r="CA377" s="68" t="s">
        <v>1004</v>
      </c>
      <c r="CB377" s="68" t="s">
        <v>1004</v>
      </c>
      <c r="CC377" s="68" t="s">
        <v>180</v>
      </c>
      <c r="CD377" s="68" t="s">
        <v>1004</v>
      </c>
      <c r="CE377" s="68" t="s">
        <v>1004</v>
      </c>
      <c r="CF377" s="68" t="s">
        <v>1004</v>
      </c>
      <c r="CG377" s="68" t="s">
        <v>1004</v>
      </c>
      <c r="CH377" s="68" t="s">
        <v>1004</v>
      </c>
      <c r="CI377" s="68" t="s">
        <v>1004</v>
      </c>
      <c r="CJ377" s="68" t="s">
        <v>1004</v>
      </c>
      <c r="CK377" s="68" t="s">
        <v>1004</v>
      </c>
      <c r="CL377" s="68" t="s">
        <v>1004</v>
      </c>
      <c r="CM377" s="68" t="s">
        <v>1004</v>
      </c>
      <c r="CN377" s="68" t="s">
        <v>1004</v>
      </c>
      <c r="CO377" s="68" t="s">
        <v>1004</v>
      </c>
      <c r="CP377" s="68" t="s">
        <v>1004</v>
      </c>
      <c r="CQ377" s="68" t="s">
        <v>1004</v>
      </c>
      <c r="CR377" s="68" t="s">
        <v>1004</v>
      </c>
      <c r="CS377" s="68" t="s">
        <v>1004</v>
      </c>
      <c r="CT377" s="68" t="s">
        <v>1004</v>
      </c>
      <c r="CU377" s="68" t="s">
        <v>1004</v>
      </c>
      <c r="CV377" s="68" t="s">
        <v>1004</v>
      </c>
      <c r="CW377" s="68" t="s">
        <v>1004</v>
      </c>
      <c r="CX377" s="68" t="s">
        <v>1004</v>
      </c>
      <c r="CY377" s="68" t="s">
        <v>1004</v>
      </c>
      <c r="CZ377" s="68" t="s">
        <v>1004</v>
      </c>
      <c r="DA377" s="68" t="s">
        <v>1004</v>
      </c>
      <c r="DB377" s="68" t="s">
        <v>1004</v>
      </c>
      <c r="DC377" s="68" t="s">
        <v>1004</v>
      </c>
      <c r="DD377" s="68" t="s">
        <v>1004</v>
      </c>
      <c r="DE377" s="68" t="s">
        <v>1004</v>
      </c>
      <c r="DF377" s="68" t="s">
        <v>1004</v>
      </c>
      <c r="DG377" s="68" t="s">
        <v>1004</v>
      </c>
      <c r="DH377" s="68" t="s">
        <v>1004</v>
      </c>
      <c r="DI377" s="68" t="s">
        <v>1004</v>
      </c>
      <c r="DJ377" s="68" t="s">
        <v>1004</v>
      </c>
      <c r="DK377" s="68" t="s">
        <v>1004</v>
      </c>
      <c r="DL377" s="68" t="s">
        <v>1004</v>
      </c>
      <c r="DM377" s="68" t="s">
        <v>1004</v>
      </c>
      <c r="DN377" s="68" t="s">
        <v>1004</v>
      </c>
      <c r="DO377" s="68" t="s">
        <v>1004</v>
      </c>
      <c r="DP377" s="68" t="s">
        <v>1004</v>
      </c>
      <c r="DQ377" s="68" t="s">
        <v>1004</v>
      </c>
      <c r="DR377" s="68" t="s">
        <v>1004</v>
      </c>
      <c r="DS377" s="68" t="s">
        <v>1004</v>
      </c>
      <c r="DT377" s="68" t="s">
        <v>1004</v>
      </c>
      <c r="DU377" s="68" t="s">
        <v>1004</v>
      </c>
      <c r="DV377" s="68" t="s">
        <v>1004</v>
      </c>
      <c r="DW377" s="68" t="s">
        <v>1004</v>
      </c>
      <c r="DX377" s="68" t="s">
        <v>1004</v>
      </c>
      <c r="DY377" s="68" t="s">
        <v>1004</v>
      </c>
      <c r="DZ377" s="68" t="s">
        <v>1004</v>
      </c>
      <c r="EA377" s="68" t="s">
        <v>1004</v>
      </c>
      <c r="EB377" s="68" t="s">
        <v>1004</v>
      </c>
      <c r="EC377" s="68" t="s">
        <v>1004</v>
      </c>
      <c r="ED377" s="68" t="s">
        <v>1004</v>
      </c>
      <c r="EE377" s="68" t="s">
        <v>1004</v>
      </c>
      <c r="EF377" s="68" t="s">
        <v>1004</v>
      </c>
      <c r="EG377" s="68" t="s">
        <v>1004</v>
      </c>
      <c r="EH377" s="68" t="s">
        <v>1004</v>
      </c>
      <c r="EI377" s="68" t="s">
        <v>1004</v>
      </c>
      <c r="EJ377" s="68" t="s">
        <v>1004</v>
      </c>
      <c r="EK377" s="68" t="s">
        <v>1004</v>
      </c>
      <c r="EL377" s="68" t="s">
        <v>1004</v>
      </c>
      <c r="EM377" s="68" t="s">
        <v>1004</v>
      </c>
      <c r="EN377" s="68" t="s">
        <v>1004</v>
      </c>
      <c r="EO377" s="68" t="s">
        <v>1004</v>
      </c>
      <c r="EP377" s="68" t="s">
        <v>1004</v>
      </c>
      <c r="EQ377" s="68" t="s">
        <v>1004</v>
      </c>
      <c r="ER377" s="68" t="s">
        <v>1004</v>
      </c>
      <c r="ES377" s="68" t="s">
        <v>1004</v>
      </c>
      <c r="ET377" s="68" t="s">
        <v>1004</v>
      </c>
      <c r="EU377" s="68" t="s">
        <v>1004</v>
      </c>
      <c r="EV377" s="68" t="s">
        <v>1004</v>
      </c>
      <c r="EW377" s="68" t="s">
        <v>1004</v>
      </c>
      <c r="EX377" s="68" t="s">
        <v>1004</v>
      </c>
      <c r="EY377" s="68" t="s">
        <v>1004</v>
      </c>
      <c r="EZ377" s="68" t="s">
        <v>1004</v>
      </c>
      <c r="FA377" s="68" t="s">
        <v>1004</v>
      </c>
      <c r="FB377" s="68" t="s">
        <v>1004</v>
      </c>
      <c r="FC377" s="68" t="s">
        <v>1004</v>
      </c>
      <c r="FD377" s="68" t="s">
        <v>1004</v>
      </c>
      <c r="FE377" s="68" t="s">
        <v>1004</v>
      </c>
      <c r="FF377" s="68" t="s">
        <v>1004</v>
      </c>
      <c r="FG377" s="68" t="s">
        <v>1004</v>
      </c>
      <c r="FH377" s="68" t="s">
        <v>1004</v>
      </c>
      <c r="FI377" s="68" t="s">
        <v>1004</v>
      </c>
      <c r="FJ377" s="68" t="s">
        <v>1004</v>
      </c>
      <c r="FK377" s="68" t="s">
        <v>1004</v>
      </c>
      <c r="FL377" s="68" t="s">
        <v>180</v>
      </c>
      <c r="FM377" s="68" t="s">
        <v>1004</v>
      </c>
      <c r="FN377" s="68" t="s">
        <v>1004</v>
      </c>
      <c r="FO377" s="68" t="s">
        <v>1004</v>
      </c>
      <c r="FP377" s="68" t="s">
        <v>1004</v>
      </c>
      <c r="FQ377" s="68" t="s">
        <v>1004</v>
      </c>
      <c r="FR377" s="68" t="s">
        <v>180</v>
      </c>
      <c r="FS377" s="68" t="s">
        <v>1004</v>
      </c>
      <c r="FT377" s="68" t="s">
        <v>1004</v>
      </c>
      <c r="FU377" s="68" t="s">
        <v>1004</v>
      </c>
      <c r="FV377" s="68" t="s">
        <v>1004</v>
      </c>
      <c r="FW377" s="68" t="s">
        <v>1004</v>
      </c>
      <c r="FX377" s="68" t="s">
        <v>1004</v>
      </c>
      <c r="FY377" s="68" t="s">
        <v>1004</v>
      </c>
      <c r="FZ377" s="68" t="s">
        <v>1004</v>
      </c>
      <c r="GA377" s="68" t="s">
        <v>1004</v>
      </c>
      <c r="GB377" s="68" t="s">
        <v>1004</v>
      </c>
      <c r="GC377" s="68" t="s">
        <v>1004</v>
      </c>
      <c r="GD377" s="68" t="s">
        <v>1004</v>
      </c>
      <c r="GE377" s="68" t="s">
        <v>1004</v>
      </c>
      <c r="GF377" s="68" t="s">
        <v>1004</v>
      </c>
      <c r="GG377" s="68" t="s">
        <v>1004</v>
      </c>
      <c r="GH377" s="68" t="s">
        <v>1004</v>
      </c>
      <c r="GI377" s="68" t="s">
        <v>1004</v>
      </c>
      <c r="GJ377" s="68" t="s">
        <v>1004</v>
      </c>
      <c r="GK377" s="68" t="s">
        <v>1004</v>
      </c>
      <c r="GL377" s="68" t="s">
        <v>1004</v>
      </c>
      <c r="GM377" s="68" t="s">
        <v>1004</v>
      </c>
      <c r="GN377" s="68" t="s">
        <v>1004</v>
      </c>
      <c r="GO377" s="68" t="s">
        <v>1004</v>
      </c>
      <c r="GP377" s="68" t="s">
        <v>1004</v>
      </c>
      <c r="GQ377" s="68" t="s">
        <v>1004</v>
      </c>
      <c r="GR377" s="68" t="s">
        <v>1004</v>
      </c>
      <c r="GS377" s="68" t="s">
        <v>1004</v>
      </c>
      <c r="GT377" s="68" t="s">
        <v>1004</v>
      </c>
      <c r="GU377" s="68" t="s">
        <v>1004</v>
      </c>
      <c r="GV377" s="68" t="s">
        <v>1004</v>
      </c>
      <c r="GW377" s="68" t="s">
        <v>1004</v>
      </c>
      <c r="GX377" s="68" t="s">
        <v>1004</v>
      </c>
      <c r="GY377" s="68" t="s">
        <v>1004</v>
      </c>
      <c r="GZ377" s="68" t="s">
        <v>1004</v>
      </c>
      <c r="HA377" s="68" t="s">
        <v>1004</v>
      </c>
      <c r="HB377" s="68" t="s">
        <v>1004</v>
      </c>
      <c r="HC377" s="68" t="s">
        <v>1004</v>
      </c>
      <c r="HD377" s="68" t="s">
        <v>1004</v>
      </c>
      <c r="HE377" s="68" t="s">
        <v>1004</v>
      </c>
      <c r="HF377" s="68" t="s">
        <v>1004</v>
      </c>
      <c r="HG377" s="68" t="s">
        <v>1004</v>
      </c>
      <c r="HH377" s="68" t="s">
        <v>1004</v>
      </c>
      <c r="HI377" s="68" t="s">
        <v>1004</v>
      </c>
      <c r="HJ377" s="68" t="s">
        <v>1004</v>
      </c>
      <c r="HK377" s="68" t="s">
        <v>1004</v>
      </c>
      <c r="HL377" s="68" t="s">
        <v>1004</v>
      </c>
      <c r="HM377" s="68" t="s">
        <v>1004</v>
      </c>
      <c r="HN377" s="68" t="s">
        <v>1004</v>
      </c>
      <c r="HO377" s="68" t="s">
        <v>1004</v>
      </c>
      <c r="HP377" s="68" t="s">
        <v>1004</v>
      </c>
      <c r="HQ377" s="68" t="s">
        <v>1004</v>
      </c>
      <c r="HR377" s="68" t="s">
        <v>1004</v>
      </c>
      <c r="HS377" s="68" t="s">
        <v>1004</v>
      </c>
      <c r="HT377" s="68" t="s">
        <v>1004</v>
      </c>
      <c r="HU377" s="68" t="s">
        <v>1004</v>
      </c>
      <c r="HV377" s="68" t="s">
        <v>1004</v>
      </c>
      <c r="HW377" s="68" t="s">
        <v>182</v>
      </c>
      <c r="HX377" s="68" t="s">
        <v>1004</v>
      </c>
      <c r="HY377" s="68" t="s">
        <v>180</v>
      </c>
      <c r="HZ377" s="68" t="s">
        <v>1004</v>
      </c>
      <c r="IA377" s="68" t="s">
        <v>1004</v>
      </c>
      <c r="IB377" s="68" t="s">
        <v>1004</v>
      </c>
      <c r="IC377" s="68" t="s">
        <v>1004</v>
      </c>
      <c r="ID377" s="68" t="s">
        <v>1004</v>
      </c>
      <c r="IE377" s="68" t="s">
        <v>1004</v>
      </c>
      <c r="IF377" s="68" t="s">
        <v>1004</v>
      </c>
      <c r="IG377" s="68" t="s">
        <v>1004</v>
      </c>
      <c r="IH377" s="68" t="s">
        <v>1004</v>
      </c>
      <c r="II377" s="68" t="s">
        <v>1004</v>
      </c>
      <c r="IJ377" s="68" t="s">
        <v>1004</v>
      </c>
      <c r="IK377" s="68" t="s">
        <v>1004</v>
      </c>
      <c r="IL377" s="68" t="s">
        <v>1004</v>
      </c>
      <c r="IM377" s="68" t="s">
        <v>1004</v>
      </c>
      <c r="IN377" s="68" t="s">
        <v>1004</v>
      </c>
      <c r="IO377" s="68" t="s">
        <v>1004</v>
      </c>
      <c r="IP377" s="68" t="s">
        <v>1004</v>
      </c>
      <c r="IQ377" s="68" t="s">
        <v>1004</v>
      </c>
      <c r="IR377" s="68" t="s">
        <v>1004</v>
      </c>
      <c r="IS377" s="68" t="s">
        <v>1004</v>
      </c>
      <c r="IT377" s="68" t="s">
        <v>1004</v>
      </c>
      <c r="IU377" s="68" t="s">
        <v>1004</v>
      </c>
      <c r="IV377" s="68" t="s">
        <v>1004</v>
      </c>
      <c r="IW377" s="68" t="s">
        <v>1004</v>
      </c>
      <c r="IX377" s="68" t="s">
        <v>1004</v>
      </c>
      <c r="IY377" s="68" t="s">
        <v>1004</v>
      </c>
      <c r="IZ377" s="68" t="s">
        <v>1004</v>
      </c>
      <c r="JA377" s="68" t="s">
        <v>1004</v>
      </c>
      <c r="JB377" s="68" t="s">
        <v>1004</v>
      </c>
      <c r="JC377" s="68" t="s">
        <v>1004</v>
      </c>
      <c r="JD377" s="68" t="s">
        <v>180</v>
      </c>
      <c r="JE377" s="68" t="s">
        <v>1004</v>
      </c>
      <c r="JF377" s="68" t="s">
        <v>1004</v>
      </c>
      <c r="JG377" s="68" t="s">
        <v>1004</v>
      </c>
      <c r="JH377" s="68" t="s">
        <v>182</v>
      </c>
      <c r="JI377" s="68" t="s">
        <v>1004</v>
      </c>
      <c r="JJ377" s="68" t="s">
        <v>1004</v>
      </c>
      <c r="JK377" s="68" t="s">
        <v>1004</v>
      </c>
      <c r="JL377" s="68" t="s">
        <v>1004</v>
      </c>
      <c r="JM377" s="68" t="s">
        <v>1004</v>
      </c>
      <c r="JN377" s="68" t="s">
        <v>1004</v>
      </c>
      <c r="JO377" s="68" t="s">
        <v>1004</v>
      </c>
      <c r="JP377" s="68" t="s">
        <v>1004</v>
      </c>
      <c r="JQ377" s="68" t="s">
        <v>1004</v>
      </c>
      <c r="JR377" s="68" t="s">
        <v>1004</v>
      </c>
      <c r="JS377" s="68" t="s">
        <v>182</v>
      </c>
      <c r="JT377" s="68" t="s">
        <v>182</v>
      </c>
      <c r="JU377" s="68" t="s">
        <v>1004</v>
      </c>
      <c r="JV377" s="68" t="s">
        <v>1004</v>
      </c>
      <c r="JW377" s="68" t="s">
        <v>1004</v>
      </c>
      <c r="JX377" s="68" t="s">
        <v>1004</v>
      </c>
      <c r="JY377" s="68" t="s">
        <v>1004</v>
      </c>
      <c r="JZ377" s="68" t="s">
        <v>1004</v>
      </c>
      <c r="KA377" s="68" t="s">
        <v>1004</v>
      </c>
      <c r="KB377" s="68" t="s">
        <v>182</v>
      </c>
      <c r="KC377" s="68" t="s">
        <v>1004</v>
      </c>
      <c r="KD377" s="68" t="s">
        <v>1004</v>
      </c>
      <c r="KE377" s="68" t="s">
        <v>1004</v>
      </c>
      <c r="KF377" s="68" t="s">
        <v>1004</v>
      </c>
      <c r="KG377" s="68" t="s">
        <v>1004</v>
      </c>
      <c r="KH377" s="68" t="s">
        <v>1004</v>
      </c>
      <c r="KI377" s="68" t="s">
        <v>1004</v>
      </c>
      <c r="KJ377" s="68" t="s">
        <v>1004</v>
      </c>
      <c r="KK377" s="68" t="s">
        <v>1004</v>
      </c>
      <c r="KL377" s="68" t="s">
        <v>1004</v>
      </c>
      <c r="KM377" s="68" t="s">
        <v>1004</v>
      </c>
      <c r="KN377" s="68" t="s">
        <v>1004</v>
      </c>
      <c r="KO377" s="68" t="s">
        <v>1004</v>
      </c>
      <c r="KP377" s="68" t="s">
        <v>1004</v>
      </c>
      <c r="KQ377" s="68" t="s">
        <v>1004</v>
      </c>
      <c r="KR377" s="68" t="s">
        <v>1004</v>
      </c>
      <c r="KS377" s="68" t="s">
        <v>1004</v>
      </c>
      <c r="KT377" s="68" t="s">
        <v>1004</v>
      </c>
      <c r="KU377" s="68" t="s">
        <v>1004</v>
      </c>
      <c r="KV377" s="68" t="s">
        <v>1004</v>
      </c>
      <c r="KW377" s="68" t="s">
        <v>1004</v>
      </c>
      <c r="KX377" s="68" t="s">
        <v>1004</v>
      </c>
      <c r="KY377" s="68" t="s">
        <v>1004</v>
      </c>
      <c r="KZ377" s="68" t="s">
        <v>1004</v>
      </c>
      <c r="LA377" s="68" t="s">
        <v>1004</v>
      </c>
      <c r="LB377" s="68" t="s">
        <v>1004</v>
      </c>
      <c r="LC377" s="68" t="s">
        <v>1004</v>
      </c>
      <c r="LD377" s="68" t="s">
        <v>1004</v>
      </c>
      <c r="LE377" s="68" t="s">
        <v>1004</v>
      </c>
      <c r="LF377" s="68" t="s">
        <v>1004</v>
      </c>
      <c r="LG377" s="68" t="s">
        <v>1004</v>
      </c>
      <c r="LH377" s="68" t="s">
        <v>1004</v>
      </c>
      <c r="LI377" s="68" t="s">
        <v>1004</v>
      </c>
      <c r="LJ377" s="68" t="s">
        <v>1004</v>
      </c>
      <c r="LK377" s="68" t="s">
        <v>1004</v>
      </c>
      <c r="LL377" s="68" t="s">
        <v>1004</v>
      </c>
      <c r="LM377" s="68" t="s">
        <v>1004</v>
      </c>
      <c r="LN377" s="68" t="s">
        <v>1004</v>
      </c>
      <c r="LO377" s="68" t="s">
        <v>1004</v>
      </c>
      <c r="LP377" s="68" t="s">
        <v>1004</v>
      </c>
      <c r="LQ377" s="68" t="s">
        <v>1004</v>
      </c>
      <c r="LR377" s="68" t="s">
        <v>1004</v>
      </c>
      <c r="LS377" s="68" t="s">
        <v>1004</v>
      </c>
      <c r="LT377" s="68" t="s">
        <v>180</v>
      </c>
      <c r="LU377" s="68" t="s">
        <v>1004</v>
      </c>
      <c r="LV377" s="68" t="s">
        <v>1004</v>
      </c>
      <c r="LW377" s="68" t="s">
        <v>1004</v>
      </c>
      <c r="LX377" s="68" t="s">
        <v>1004</v>
      </c>
      <c r="LY377" s="68" t="s">
        <v>182</v>
      </c>
      <c r="LZ377" s="68" t="s">
        <v>1004</v>
      </c>
      <c r="MA377" s="68" t="s">
        <v>1004</v>
      </c>
      <c r="MB377" s="68" t="s">
        <v>1004</v>
      </c>
      <c r="MC377" s="68" t="s">
        <v>1004</v>
      </c>
      <c r="MD377" s="68" t="s">
        <v>1004</v>
      </c>
      <c r="ME377" s="68" t="s">
        <v>1004</v>
      </c>
      <c r="MF377" s="68" t="s">
        <v>1004</v>
      </c>
      <c r="MG377" s="68" t="s">
        <v>180</v>
      </c>
      <c r="MH377" s="68" t="s">
        <v>1004</v>
      </c>
      <c r="MI377" s="68" t="s">
        <v>1004</v>
      </c>
      <c r="MJ377" s="68" t="s">
        <v>1004</v>
      </c>
      <c r="MK377" s="68" t="s">
        <v>1004</v>
      </c>
      <c r="ML377" s="68" t="s">
        <v>1004</v>
      </c>
      <c r="MM377" s="68" t="s">
        <v>1004</v>
      </c>
      <c r="MN377" s="68" t="s">
        <v>1004</v>
      </c>
      <c r="MO377" s="68" t="s">
        <v>1004</v>
      </c>
      <c r="MP377" s="68" t="s">
        <v>1004</v>
      </c>
      <c r="MQ377" s="68" t="s">
        <v>1004</v>
      </c>
      <c r="MR377" s="68" t="s">
        <v>1004</v>
      </c>
      <c r="MS377" s="68" t="s">
        <v>1004</v>
      </c>
      <c r="MT377" s="68" t="s">
        <v>180</v>
      </c>
      <c r="MU377" s="68" t="s">
        <v>1004</v>
      </c>
      <c r="MV377" s="68" t="s">
        <v>1004</v>
      </c>
      <c r="MW377" s="68" t="s">
        <v>1004</v>
      </c>
      <c r="MX377" s="68" t="s">
        <v>1004</v>
      </c>
      <c r="MY377" s="68" t="s">
        <v>1004</v>
      </c>
      <c r="MZ377" s="68" t="s">
        <v>1004</v>
      </c>
      <c r="NA377" s="68" t="s">
        <v>1004</v>
      </c>
      <c r="NB377" s="68" t="s">
        <v>1004</v>
      </c>
      <c r="NC377" s="68" t="s">
        <v>1004</v>
      </c>
      <c r="ND377" s="68" t="s">
        <v>180</v>
      </c>
      <c r="NE377" s="68" t="s">
        <v>1004</v>
      </c>
      <c r="NF377" s="68" t="s">
        <v>1004</v>
      </c>
      <c r="NG377" s="68" t="s">
        <v>180</v>
      </c>
      <c r="NH377" s="68" t="s">
        <v>1004</v>
      </c>
      <c r="NI377" s="68" t="s">
        <v>1004</v>
      </c>
      <c r="NJ377" s="68" t="s">
        <v>1004</v>
      </c>
      <c r="NK377" s="68" t="s">
        <v>1004</v>
      </c>
      <c r="NL377" s="68" t="s">
        <v>1004</v>
      </c>
      <c r="NM377" s="68" t="s">
        <v>1004</v>
      </c>
      <c r="NN377" s="68" t="s">
        <v>1004</v>
      </c>
      <c r="NO377" s="68" t="s">
        <v>1004</v>
      </c>
      <c r="NP377" s="68" t="s">
        <v>1004</v>
      </c>
      <c r="NQ377" s="68" t="s">
        <v>180</v>
      </c>
      <c r="NR377" s="68" t="s">
        <v>1004</v>
      </c>
      <c r="NS377" s="68" t="s">
        <v>1004</v>
      </c>
      <c r="NT377" s="68" t="s">
        <v>1004</v>
      </c>
      <c r="NU377" s="68" t="s">
        <v>1004</v>
      </c>
      <c r="NV377" s="68" t="s">
        <v>180</v>
      </c>
      <c r="NW377" s="68" t="s">
        <v>1004</v>
      </c>
      <c r="NX377" s="68" t="s">
        <v>1004</v>
      </c>
      <c r="NY377" s="68" t="s">
        <v>1004</v>
      </c>
      <c r="NZ377" s="68" t="s">
        <v>1004</v>
      </c>
      <c r="OA377" s="68" t="s">
        <v>182</v>
      </c>
      <c r="OB377" s="68" t="s">
        <v>1004</v>
      </c>
      <c r="OC377" s="68" t="s">
        <v>1004</v>
      </c>
      <c r="OD377" s="68" t="s">
        <v>1004</v>
      </c>
      <c r="OE377" s="68" t="s">
        <v>1004</v>
      </c>
      <c r="OF377" s="68" t="s">
        <v>1004</v>
      </c>
      <c r="OG377" s="68" t="s">
        <v>1004</v>
      </c>
      <c r="OH377" s="68" t="s">
        <v>1004</v>
      </c>
      <c r="OI377" s="68" t="s">
        <v>1004</v>
      </c>
      <c r="OJ377" s="68" t="s">
        <v>1004</v>
      </c>
      <c r="OK377" s="68" t="s">
        <v>1004</v>
      </c>
      <c r="OL377" s="68" t="s">
        <v>1004</v>
      </c>
      <c r="OM377" s="68" t="s">
        <v>1004</v>
      </c>
      <c r="ON377" s="68" t="s">
        <v>1004</v>
      </c>
      <c r="OO377" s="68" t="s">
        <v>1004</v>
      </c>
      <c r="OP377" s="68" t="s">
        <v>1004</v>
      </c>
      <c r="OQ377" s="68" t="s">
        <v>1004</v>
      </c>
      <c r="OR377" s="68" t="s">
        <v>1004</v>
      </c>
      <c r="OS377" s="68" t="s">
        <v>1004</v>
      </c>
      <c r="OT377" s="68" t="s">
        <v>1004</v>
      </c>
      <c r="OU377" s="68" t="s">
        <v>1004</v>
      </c>
      <c r="OV377" s="68" t="s">
        <v>1004</v>
      </c>
      <c r="OW377" s="68" t="s">
        <v>1004</v>
      </c>
      <c r="OX377" s="68" t="s">
        <v>1004</v>
      </c>
      <c r="OY377" s="68" t="s">
        <v>1004</v>
      </c>
      <c r="OZ377" s="68" t="s">
        <v>1004</v>
      </c>
      <c r="PA377" s="68" t="s">
        <v>1004</v>
      </c>
      <c r="PB377" s="68" t="s">
        <v>1004</v>
      </c>
      <c r="PC377" s="68" t="s">
        <v>1004</v>
      </c>
      <c r="PD377" s="68" t="s">
        <v>1004</v>
      </c>
      <c r="PE377" s="68" t="s">
        <v>1004</v>
      </c>
      <c r="PF377" s="68" t="s">
        <v>1004</v>
      </c>
      <c r="PG377" s="68" t="s">
        <v>1004</v>
      </c>
      <c r="PH377" s="68" t="s">
        <v>1004</v>
      </c>
      <c r="PI377" s="68" t="s">
        <v>1004</v>
      </c>
      <c r="PJ377" s="68" t="s">
        <v>1004</v>
      </c>
      <c r="PK377" s="68" t="s">
        <v>1004</v>
      </c>
      <c r="PL377" s="68" t="s">
        <v>1004</v>
      </c>
      <c r="PM377" s="68" t="s">
        <v>1004</v>
      </c>
      <c r="PN377" s="68" t="s">
        <v>1004</v>
      </c>
      <c r="PO377" s="68" t="s">
        <v>1004</v>
      </c>
      <c r="PP377" s="68" t="s">
        <v>1004</v>
      </c>
      <c r="PQ377" s="68" t="s">
        <v>1004</v>
      </c>
      <c r="PR377" s="68" t="s">
        <v>1004</v>
      </c>
      <c r="PS377" s="68" t="s">
        <v>1004</v>
      </c>
      <c r="PT377" s="68" t="s">
        <v>1004</v>
      </c>
      <c r="PU377" s="68" t="s">
        <v>1004</v>
      </c>
      <c r="PV377" s="68" t="s">
        <v>1004</v>
      </c>
      <c r="PW377" s="68" t="s">
        <v>1004</v>
      </c>
      <c r="PX377" s="68" t="s">
        <v>1004</v>
      </c>
      <c r="PY377" s="68" t="s">
        <v>1004</v>
      </c>
      <c r="PZ377" s="68" t="s">
        <v>1004</v>
      </c>
      <c r="QA377" s="68" t="s">
        <v>1004</v>
      </c>
      <c r="QB377" s="68" t="s">
        <v>1004</v>
      </c>
      <c r="QC377" s="68" t="s">
        <v>1004</v>
      </c>
      <c r="QD377" s="68" t="s">
        <v>1004</v>
      </c>
      <c r="QE377" s="68" t="s">
        <v>1004</v>
      </c>
      <c r="QF377" s="68" t="s">
        <v>1004</v>
      </c>
      <c r="QG377" s="68" t="s">
        <v>1004</v>
      </c>
      <c r="QH377" s="68" t="s">
        <v>1004</v>
      </c>
      <c r="QI377" s="68" t="s">
        <v>1004</v>
      </c>
      <c r="QJ377" s="68" t="s">
        <v>1004</v>
      </c>
      <c r="QK377" s="68" t="s">
        <v>182</v>
      </c>
      <c r="QL377" s="68" t="s">
        <v>1004</v>
      </c>
      <c r="QM377" s="68" t="s">
        <v>1004</v>
      </c>
      <c r="QN377" s="68" t="s">
        <v>1004</v>
      </c>
      <c r="QO377" s="68" t="s">
        <v>1004</v>
      </c>
      <c r="QP377" s="68" t="s">
        <v>1004</v>
      </c>
      <c r="QQ377" s="68" t="s">
        <v>1004</v>
      </c>
      <c r="QR377" s="68" t="s">
        <v>1004</v>
      </c>
      <c r="QS377" s="68" t="s">
        <v>1004</v>
      </c>
      <c r="QT377" s="68" t="s">
        <v>1004</v>
      </c>
      <c r="QU377" s="68" t="s">
        <v>1004</v>
      </c>
      <c r="QV377" s="68" t="s">
        <v>1004</v>
      </c>
      <c r="QW377" s="68" t="s">
        <v>1004</v>
      </c>
      <c r="QX377" s="68" t="s">
        <v>1004</v>
      </c>
      <c r="QY377" s="68" t="s">
        <v>1004</v>
      </c>
      <c r="QZ377" s="68" t="s">
        <v>1004</v>
      </c>
      <c r="RA377" s="68" t="s">
        <v>180</v>
      </c>
      <c r="RB377" s="68" t="s">
        <v>182</v>
      </c>
      <c r="RC377" s="68" t="s">
        <v>1004</v>
      </c>
      <c r="RD377" s="68" t="s">
        <v>1004</v>
      </c>
      <c r="RE377" s="68" t="s">
        <v>180</v>
      </c>
      <c r="RF377" s="68" t="s">
        <v>1004</v>
      </c>
      <c r="RG377" s="68" t="s">
        <v>1004</v>
      </c>
      <c r="RH377" s="68" t="s">
        <v>1004</v>
      </c>
      <c r="RI377" s="68" t="s">
        <v>1004</v>
      </c>
      <c r="RJ377" s="68" t="s">
        <v>1004</v>
      </c>
      <c r="RK377" s="68" t="s">
        <v>1004</v>
      </c>
      <c r="RL377" s="68" t="s">
        <v>1004</v>
      </c>
      <c r="RM377" s="68" t="s">
        <v>1004</v>
      </c>
      <c r="RN377" s="68" t="s">
        <v>1004</v>
      </c>
      <c r="RO377" s="68" t="s">
        <v>1004</v>
      </c>
      <c r="RP377" s="68" t="s">
        <v>1004</v>
      </c>
      <c r="RQ377" s="68" t="s">
        <v>1004</v>
      </c>
      <c r="RR377" s="68" t="s">
        <v>1004</v>
      </c>
      <c r="RS377" s="68" t="s">
        <v>1004</v>
      </c>
      <c r="RT377" s="68" t="s">
        <v>1004</v>
      </c>
      <c r="RU377" s="68" t="s">
        <v>1004</v>
      </c>
      <c r="RV377" s="68" t="s">
        <v>1004</v>
      </c>
      <c r="RW377" s="68" t="s">
        <v>1004</v>
      </c>
      <c r="RX377" s="68" t="s">
        <v>1004</v>
      </c>
      <c r="RY377" s="68" t="s">
        <v>1004</v>
      </c>
      <c r="RZ377" s="68" t="s">
        <v>1004</v>
      </c>
      <c r="SA377" s="68" t="s">
        <v>1004</v>
      </c>
      <c r="SB377" s="68" t="s">
        <v>1004</v>
      </c>
      <c r="SC377" s="68" t="s">
        <v>1004</v>
      </c>
      <c r="SD377" s="68" t="s">
        <v>1004</v>
      </c>
      <c r="SE377" s="68" t="s">
        <v>1004</v>
      </c>
      <c r="SF377" s="68" t="s">
        <v>1004</v>
      </c>
      <c r="SG377" s="68" t="s">
        <v>1004</v>
      </c>
      <c r="SH377" s="68" t="s">
        <v>1004</v>
      </c>
      <c r="SI377" s="68" t="s">
        <v>1004</v>
      </c>
      <c r="SJ377" s="68" t="s">
        <v>1004</v>
      </c>
      <c r="SK377" s="68" t="s">
        <v>1004</v>
      </c>
      <c r="SL377" s="68" t="s">
        <v>1004</v>
      </c>
      <c r="SM377" s="68" t="s">
        <v>1004</v>
      </c>
      <c r="SN377" s="68" t="s">
        <v>1004</v>
      </c>
      <c r="SO377" s="68" t="s">
        <v>1004</v>
      </c>
      <c r="SP377" s="68" t="s">
        <v>1004</v>
      </c>
      <c r="SQ377" s="68" t="s">
        <v>1004</v>
      </c>
      <c r="SR377" s="68" t="s">
        <v>1004</v>
      </c>
      <c r="SS377" s="68" t="s">
        <v>1004</v>
      </c>
      <c r="ST377" s="68" t="s">
        <v>1004</v>
      </c>
      <c r="SU377" s="68" t="s">
        <v>1004</v>
      </c>
      <c r="SV377" s="68" t="s">
        <v>1004</v>
      </c>
      <c r="SW377" s="68" t="s">
        <v>1004</v>
      </c>
      <c r="SX377" s="68" t="s">
        <v>1004</v>
      </c>
      <c r="SY377" s="68" t="s">
        <v>1004</v>
      </c>
      <c r="SZ377" s="68" t="s">
        <v>1004</v>
      </c>
      <c r="TA377" s="68" t="s">
        <v>1004</v>
      </c>
      <c r="TB377" s="68" t="s">
        <v>1004</v>
      </c>
      <c r="TC377" s="68" t="s">
        <v>180</v>
      </c>
      <c r="TD377" s="68" t="s">
        <v>1004</v>
      </c>
      <c r="TE377" s="68" t="s">
        <v>1004</v>
      </c>
      <c r="TF377" s="68" t="s">
        <v>1004</v>
      </c>
      <c r="TG377" s="68" t="s">
        <v>1004</v>
      </c>
      <c r="TH377" s="68" t="s">
        <v>1004</v>
      </c>
      <c r="TI377" s="68" t="s">
        <v>1004</v>
      </c>
      <c r="TJ377" s="68" t="s">
        <v>1004</v>
      </c>
      <c r="TK377" s="68" t="s">
        <v>1004</v>
      </c>
      <c r="TL377" s="68" t="s">
        <v>1004</v>
      </c>
      <c r="TM377" s="68" t="s">
        <v>182</v>
      </c>
      <c r="TN377" s="68" t="s">
        <v>1004</v>
      </c>
      <c r="TO377" s="68" t="s">
        <v>1004</v>
      </c>
      <c r="TP377" s="68" t="s">
        <v>1004</v>
      </c>
      <c r="TQ377" s="68" t="s">
        <v>1004</v>
      </c>
      <c r="TR377" s="68" t="s">
        <v>1004</v>
      </c>
      <c r="TS377" s="68" t="s">
        <v>1004</v>
      </c>
      <c r="TT377" s="68" t="s">
        <v>1004</v>
      </c>
      <c r="TU377" s="68" t="s">
        <v>1004</v>
      </c>
      <c r="TV377" s="68" t="s">
        <v>1004</v>
      </c>
      <c r="TW377" s="68" t="s">
        <v>1004</v>
      </c>
      <c r="TX377" s="68" t="s">
        <v>1004</v>
      </c>
      <c r="TY377" s="68" t="s">
        <v>1004</v>
      </c>
      <c r="TZ377" s="68" t="s">
        <v>1004</v>
      </c>
      <c r="UA377" s="68" t="s">
        <v>1004</v>
      </c>
      <c r="UB377" s="68" t="s">
        <v>1004</v>
      </c>
      <c r="UC377" s="68" t="s">
        <v>1004</v>
      </c>
      <c r="UD377" s="68" t="s">
        <v>1004</v>
      </c>
      <c r="UE377" s="68" t="s">
        <v>1004</v>
      </c>
      <c r="UF377" s="68" t="s">
        <v>1004</v>
      </c>
      <c r="UG377" s="68" t="s">
        <v>1004</v>
      </c>
      <c r="UH377" s="68" t="s">
        <v>1004</v>
      </c>
      <c r="UI377" s="68" t="s">
        <v>1004</v>
      </c>
      <c r="UJ377" s="68" t="s">
        <v>1004</v>
      </c>
      <c r="UK377" s="68" t="s">
        <v>1004</v>
      </c>
      <c r="UL377" s="68" t="s">
        <v>1004</v>
      </c>
      <c r="UM377" s="68" t="s">
        <v>1004</v>
      </c>
      <c r="UN377" s="68" t="s">
        <v>1004</v>
      </c>
      <c r="UO377" s="68" t="s">
        <v>1004</v>
      </c>
      <c r="UP377" s="68" t="s">
        <v>182</v>
      </c>
      <c r="UQ377" s="68" t="s">
        <v>1004</v>
      </c>
      <c r="UR377" s="68" t="s">
        <v>1004</v>
      </c>
      <c r="US377" s="68" t="s">
        <v>1004</v>
      </c>
      <c r="UT377" s="68" t="s">
        <v>1004</v>
      </c>
      <c r="UU377" s="68" t="s">
        <v>1004</v>
      </c>
      <c r="UV377" s="68" t="s">
        <v>1004</v>
      </c>
      <c r="UW377" s="68" t="s">
        <v>1004</v>
      </c>
      <c r="UX377" s="68" t="s">
        <v>1004</v>
      </c>
      <c r="UY377" s="68" t="s">
        <v>1004</v>
      </c>
      <c r="UZ377" s="68" t="s">
        <v>1004</v>
      </c>
      <c r="VA377" s="68" t="s">
        <v>1004</v>
      </c>
      <c r="VB377" s="68" t="s">
        <v>1004</v>
      </c>
      <c r="VC377" s="68" t="s">
        <v>1004</v>
      </c>
      <c r="VD377" s="68" t="s">
        <v>1004</v>
      </c>
      <c r="VE377" s="68" t="s">
        <v>1004</v>
      </c>
      <c r="VF377" s="68" t="s">
        <v>1004</v>
      </c>
      <c r="VG377" s="68" t="s">
        <v>1004</v>
      </c>
      <c r="VH377" s="68" t="s">
        <v>1004</v>
      </c>
      <c r="VI377" s="68" t="s">
        <v>1004</v>
      </c>
      <c r="VJ377" s="68" t="s">
        <v>1004</v>
      </c>
      <c r="VK377" s="68" t="s">
        <v>1004</v>
      </c>
      <c r="VL377" s="68" t="s">
        <v>1004</v>
      </c>
      <c r="VM377" s="68" t="s">
        <v>1004</v>
      </c>
      <c r="VN377" s="68" t="s">
        <v>1004</v>
      </c>
      <c r="VO377" s="68" t="s">
        <v>1004</v>
      </c>
      <c r="VP377" s="68" t="s">
        <v>1004</v>
      </c>
      <c r="VQ377" s="68" t="s">
        <v>1004</v>
      </c>
      <c r="VR377" s="68" t="s">
        <v>1004</v>
      </c>
      <c r="VS377" s="68" t="s">
        <v>1004</v>
      </c>
      <c r="VT377" s="68" t="s">
        <v>1004</v>
      </c>
      <c r="VU377" s="68" t="s">
        <v>1004</v>
      </c>
      <c r="VV377" s="68" t="s">
        <v>1004</v>
      </c>
      <c r="VW377" s="68" t="s">
        <v>1004</v>
      </c>
      <c r="VX377" s="68" t="s">
        <v>1004</v>
      </c>
      <c r="VY377" s="68" t="s">
        <v>1004</v>
      </c>
      <c r="VZ377" s="68" t="s">
        <v>1004</v>
      </c>
      <c r="WA377" s="68" t="s">
        <v>1004</v>
      </c>
      <c r="WB377" s="68" t="s">
        <v>1004</v>
      </c>
      <c r="WC377" s="68" t="s">
        <v>1004</v>
      </c>
      <c r="WD377" s="68" t="s">
        <v>1004</v>
      </c>
      <c r="WE377" s="68" t="s">
        <v>1004</v>
      </c>
      <c r="WF377" s="68" t="s">
        <v>1004</v>
      </c>
      <c r="WG377" s="68" t="s">
        <v>1004</v>
      </c>
      <c r="WH377" s="68" t="s">
        <v>1004</v>
      </c>
      <c r="WI377" s="68" t="s">
        <v>1004</v>
      </c>
      <c r="WJ377" s="68" t="s">
        <v>1004</v>
      </c>
      <c r="WK377" s="68" t="s">
        <v>1004</v>
      </c>
      <c r="WL377" s="68" t="s">
        <v>1004</v>
      </c>
      <c r="WM377" s="68" t="s">
        <v>1004</v>
      </c>
      <c r="WN377" s="68" t="s">
        <v>1004</v>
      </c>
      <c r="WO377" s="68" t="s">
        <v>1004</v>
      </c>
      <c r="WP377" s="68" t="s">
        <v>1004</v>
      </c>
      <c r="WQ377" s="68" t="s">
        <v>1004</v>
      </c>
      <c r="WR377" s="68" t="s">
        <v>1004</v>
      </c>
      <c r="WS377" s="68" t="s">
        <v>1004</v>
      </c>
      <c r="WT377" s="68" t="s">
        <v>1004</v>
      </c>
      <c r="WU377" s="68" t="s">
        <v>1004</v>
      </c>
      <c r="WV377" s="68" t="s">
        <v>1004</v>
      </c>
      <c r="WW377" s="68" t="s">
        <v>1004</v>
      </c>
      <c r="WX377" s="68" t="s">
        <v>180</v>
      </c>
      <c r="WY377" s="68" t="s">
        <v>1004</v>
      </c>
      <c r="WZ377" s="68" t="s">
        <v>1004</v>
      </c>
      <c r="XA377" s="68" t="s">
        <v>1004</v>
      </c>
      <c r="XB377" s="68" t="s">
        <v>1004</v>
      </c>
      <c r="XC377" s="68" t="s">
        <v>1004</v>
      </c>
      <c r="XD377" s="68" t="s">
        <v>1004</v>
      </c>
      <c r="XE377" s="68" t="s">
        <v>180</v>
      </c>
      <c r="XF377" s="68" t="s">
        <v>1004</v>
      </c>
      <c r="XG377" s="68" t="s">
        <v>1004</v>
      </c>
      <c r="XH377" s="68" t="s">
        <v>1004</v>
      </c>
      <c r="XI377" s="68" t="s">
        <v>1004</v>
      </c>
      <c r="XJ377" s="68" t="s">
        <v>1004</v>
      </c>
      <c r="XK377" s="68" t="s">
        <v>1004</v>
      </c>
      <c r="XL377" s="68" t="s">
        <v>1004</v>
      </c>
      <c r="XM377" s="68" t="s">
        <v>1004</v>
      </c>
      <c r="XN377" s="68" t="s">
        <v>1004</v>
      </c>
      <c r="XO377" s="68" t="s">
        <v>1004</v>
      </c>
      <c r="XP377" s="68" t="s">
        <v>1004</v>
      </c>
      <c r="XQ377" s="68" t="s">
        <v>1004</v>
      </c>
      <c r="XR377" s="68" t="s">
        <v>1004</v>
      </c>
      <c r="XS377" s="68" t="s">
        <v>1004</v>
      </c>
      <c r="XT377" s="68" t="s">
        <v>1004</v>
      </c>
      <c r="XU377" s="68" t="s">
        <v>1004</v>
      </c>
      <c r="XV377" s="68" t="s">
        <v>1004</v>
      </c>
      <c r="XW377" s="68" t="s">
        <v>1004</v>
      </c>
      <c r="XX377" s="68" t="s">
        <v>1004</v>
      </c>
      <c r="XY377" s="68" t="s">
        <v>1004</v>
      </c>
      <c r="XZ377" s="68" t="s">
        <v>1004</v>
      </c>
      <c r="YA377" s="68" t="s">
        <v>1004</v>
      </c>
      <c r="YB377" s="68" t="s">
        <v>1004</v>
      </c>
      <c r="YC377" s="68" t="s">
        <v>1004</v>
      </c>
      <c r="YD377" s="68" t="s">
        <v>1004</v>
      </c>
      <c r="YE377" s="68" t="s">
        <v>1004</v>
      </c>
      <c r="YF377" s="68" t="s">
        <v>1004</v>
      </c>
      <c r="YG377" s="68" t="s">
        <v>180</v>
      </c>
      <c r="YH377" s="68" t="s">
        <v>1004</v>
      </c>
      <c r="YI377" s="68" t="s">
        <v>1004</v>
      </c>
      <c r="YJ377" s="68" t="s">
        <v>1004</v>
      </c>
      <c r="YK377" s="68" t="s">
        <v>1004</v>
      </c>
      <c r="YL377" s="68" t="s">
        <v>1004</v>
      </c>
      <c r="YM377" s="68" t="s">
        <v>1004</v>
      </c>
      <c r="YN377" s="68" t="s">
        <v>1004</v>
      </c>
      <c r="YO377" s="68" t="s">
        <v>1004</v>
      </c>
      <c r="YP377" s="68" t="s">
        <v>1004</v>
      </c>
      <c r="YQ377" s="68" t="s">
        <v>1004</v>
      </c>
      <c r="YR377" s="68" t="s">
        <v>1004</v>
      </c>
      <c r="YS377" s="68" t="s">
        <v>1004</v>
      </c>
      <c r="YT377" s="68" t="s">
        <v>1004</v>
      </c>
      <c r="YU377" s="68" t="s">
        <v>1004</v>
      </c>
      <c r="YV377" s="68" t="s">
        <v>1004</v>
      </c>
      <c r="YW377" s="68" t="s">
        <v>1004</v>
      </c>
      <c r="YX377" s="68" t="s">
        <v>1004</v>
      </c>
      <c r="YY377" s="68" t="s">
        <v>1004</v>
      </c>
      <c r="YZ377" s="68" t="s">
        <v>1004</v>
      </c>
      <c r="ZA377" s="68" t="s">
        <v>1004</v>
      </c>
      <c r="ZB377" s="68" t="s">
        <v>1004</v>
      </c>
      <c r="ZC377" s="68" t="s">
        <v>1004</v>
      </c>
      <c r="ZD377" s="68" t="s">
        <v>1004</v>
      </c>
      <c r="ZE377" s="68" t="s">
        <v>1004</v>
      </c>
      <c r="ZF377" s="68" t="s">
        <v>1004</v>
      </c>
      <c r="ZG377" s="68" t="s">
        <v>1004</v>
      </c>
      <c r="ZH377" s="68" t="s">
        <v>1004</v>
      </c>
      <c r="ZI377" s="68" t="s">
        <v>1004</v>
      </c>
      <c r="ZJ377" s="68" t="s">
        <v>1004</v>
      </c>
      <c r="ZK377" s="68" t="s">
        <v>1004</v>
      </c>
      <c r="ZL377" s="68" t="s">
        <v>1004</v>
      </c>
      <c r="ZM377" s="68" t="s">
        <v>180</v>
      </c>
      <c r="ZN377" s="68" t="s">
        <v>1004</v>
      </c>
      <c r="ZO377" s="68" t="s">
        <v>1004</v>
      </c>
      <c r="ZP377" s="68" t="s">
        <v>1004</v>
      </c>
      <c r="ZQ377" s="68" t="s">
        <v>1004</v>
      </c>
      <c r="ZR377" s="68" t="s">
        <v>1004</v>
      </c>
      <c r="ZS377" s="68" t="s">
        <v>1004</v>
      </c>
      <c r="ZT377" s="68" t="s">
        <v>1004</v>
      </c>
      <c r="ZU377" s="68" t="s">
        <v>1004</v>
      </c>
      <c r="ZV377" s="68" t="s">
        <v>1004</v>
      </c>
      <c r="ZW377" s="68" t="s">
        <v>1004</v>
      </c>
      <c r="ZX377" s="68" t="s">
        <v>182</v>
      </c>
      <c r="ZY377" s="68" t="s">
        <v>1004</v>
      </c>
      <c r="ZZ377" s="68" t="s">
        <v>1004</v>
      </c>
      <c r="AAA377" s="68" t="s">
        <v>1004</v>
      </c>
      <c r="AAB377" s="68" t="s">
        <v>1004</v>
      </c>
      <c r="AAC377" s="68" t="s">
        <v>1004</v>
      </c>
      <c r="AAD377" s="68" t="s">
        <v>1004</v>
      </c>
      <c r="AAE377" s="68" t="s">
        <v>1004</v>
      </c>
      <c r="AAF377" s="68" t="s">
        <v>1004</v>
      </c>
      <c r="AAG377" s="68" t="s">
        <v>1004</v>
      </c>
      <c r="AAH377" s="68" t="s">
        <v>1004</v>
      </c>
      <c r="AAI377" s="68" t="s">
        <v>1004</v>
      </c>
      <c r="AAJ377" s="68" t="s">
        <v>1004</v>
      </c>
      <c r="AAK377" s="68" t="s">
        <v>1004</v>
      </c>
      <c r="AAL377" s="68" t="s">
        <v>1004</v>
      </c>
      <c r="AAM377" s="68" t="s">
        <v>1004</v>
      </c>
      <c r="AAN377" s="68" t="s">
        <v>1004</v>
      </c>
      <c r="AAO377" s="68" t="s">
        <v>1004</v>
      </c>
      <c r="AAP377" s="68" t="s">
        <v>180</v>
      </c>
      <c r="AAQ377" s="68" t="s">
        <v>1004</v>
      </c>
      <c r="AAR377" s="68" t="s">
        <v>182</v>
      </c>
      <c r="AAS377" s="68" t="s">
        <v>1004</v>
      </c>
      <c r="AAT377" s="68" t="s">
        <v>1004</v>
      </c>
      <c r="AAU377" s="68" t="s">
        <v>1004</v>
      </c>
      <c r="AAV377" s="68" t="s">
        <v>1004</v>
      </c>
      <c r="AAW377" s="68" t="s">
        <v>1004</v>
      </c>
      <c r="AAX377" s="68" t="s">
        <v>1004</v>
      </c>
      <c r="AAY377" s="68" t="s">
        <v>1004</v>
      </c>
      <c r="AAZ377" s="68" t="s">
        <v>1004</v>
      </c>
      <c r="ABA377" s="68" t="s">
        <v>1004</v>
      </c>
      <c r="ABB377" s="68" t="s">
        <v>1004</v>
      </c>
      <c r="ABC377" s="68" t="s">
        <v>1004</v>
      </c>
      <c r="ABD377" s="68" t="s">
        <v>1004</v>
      </c>
      <c r="ABE377" s="68" t="s">
        <v>1004</v>
      </c>
      <c r="ABF377" s="68" t="s">
        <v>1004</v>
      </c>
      <c r="ABG377" s="68" t="s">
        <v>1004</v>
      </c>
      <c r="ABH377" s="68" t="s">
        <v>1004</v>
      </c>
      <c r="ABI377" s="68" t="s">
        <v>1004</v>
      </c>
      <c r="ABJ377" s="68" t="s">
        <v>1004</v>
      </c>
      <c r="ABK377" s="68" t="s">
        <v>1004</v>
      </c>
      <c r="ABL377" s="68" t="s">
        <v>1004</v>
      </c>
      <c r="ABM377" s="68" t="s">
        <v>1004</v>
      </c>
      <c r="ABN377" s="68" t="s">
        <v>1004</v>
      </c>
      <c r="ABO377" s="68" t="s">
        <v>1004</v>
      </c>
      <c r="ABP377" s="68" t="s">
        <v>1004</v>
      </c>
      <c r="ABQ377" s="68" t="s">
        <v>1004</v>
      </c>
      <c r="ABR377" s="68" t="s">
        <v>1004</v>
      </c>
      <c r="ABS377" s="68" t="s">
        <v>1004</v>
      </c>
      <c r="ABT377" s="68" t="s">
        <v>1004</v>
      </c>
      <c r="ABU377" s="68" t="s">
        <v>1004</v>
      </c>
      <c r="ABV377" s="68" t="s">
        <v>1004</v>
      </c>
      <c r="ABW377" s="68" t="s">
        <v>1004</v>
      </c>
      <c r="ABX377" s="68" t="s">
        <v>1004</v>
      </c>
      <c r="ABY377" s="68" t="s">
        <v>1004</v>
      </c>
      <c r="ABZ377" s="68" t="s">
        <v>1004</v>
      </c>
      <c r="ACA377" s="68" t="s">
        <v>1004</v>
      </c>
      <c r="ACB377" s="68" t="s">
        <v>1004</v>
      </c>
      <c r="ACC377" s="68" t="s">
        <v>1004</v>
      </c>
      <c r="ACD377" s="68" t="s">
        <v>1004</v>
      </c>
      <c r="ACE377" s="68" t="s">
        <v>1004</v>
      </c>
      <c r="ACF377" s="68" t="s">
        <v>1004</v>
      </c>
      <c r="ACG377" s="68" t="s">
        <v>1004</v>
      </c>
      <c r="ACH377" s="68" t="s">
        <v>1004</v>
      </c>
      <c r="ACI377" s="68" t="s">
        <v>1004</v>
      </c>
      <c r="ACJ377" s="68" t="s">
        <v>1004</v>
      </c>
      <c r="ACK377" s="68" t="s">
        <v>1004</v>
      </c>
      <c r="ACL377" s="68" t="s">
        <v>1004</v>
      </c>
      <c r="ACM377" s="68" t="s">
        <v>1004</v>
      </c>
      <c r="ACN377" s="68" t="s">
        <v>1004</v>
      </c>
      <c r="ACO377" s="68" t="s">
        <v>1004</v>
      </c>
      <c r="ACP377" s="68" t="s">
        <v>1004</v>
      </c>
      <c r="ACQ377" s="68" t="s">
        <v>1004</v>
      </c>
      <c r="ACR377" s="68" t="s">
        <v>1004</v>
      </c>
      <c r="ACS377" s="68" t="s">
        <v>1004</v>
      </c>
      <c r="ACT377" s="68" t="s">
        <v>1004</v>
      </c>
      <c r="ACU377" s="68" t="s">
        <v>1004</v>
      </c>
      <c r="ACV377" s="68" t="s">
        <v>1004</v>
      </c>
      <c r="ACW377" s="68" t="s">
        <v>1004</v>
      </c>
      <c r="ACX377" s="68" t="s">
        <v>1004</v>
      </c>
      <c r="ACY377" s="68" t="s">
        <v>1004</v>
      </c>
      <c r="ACZ377" s="68" t="s">
        <v>1004</v>
      </c>
      <c r="ADA377" s="68" t="s">
        <v>1004</v>
      </c>
      <c r="ADB377" s="68" t="s">
        <v>1004</v>
      </c>
      <c r="ADC377" s="68" t="s">
        <v>182</v>
      </c>
      <c r="ADD377" s="68" t="s">
        <v>1004</v>
      </c>
      <c r="ADE377" s="68" t="s">
        <v>1004</v>
      </c>
      <c r="ADF377" s="68" t="s">
        <v>1004</v>
      </c>
      <c r="ADG377" s="68" t="s">
        <v>1004</v>
      </c>
      <c r="ADH377" s="68" t="s">
        <v>1004</v>
      </c>
      <c r="ADI377" s="68" t="s">
        <v>1004</v>
      </c>
      <c r="ADJ377" s="68" t="s">
        <v>1004</v>
      </c>
      <c r="ADK377" s="68" t="s">
        <v>1004</v>
      </c>
      <c r="ADL377" s="68" t="s">
        <v>1004</v>
      </c>
      <c r="ADM377" s="68" t="s">
        <v>1004</v>
      </c>
      <c r="ADN377" s="68" t="s">
        <v>1004</v>
      </c>
      <c r="ADO377" s="68" t="s">
        <v>1004</v>
      </c>
      <c r="ADP377" s="68" t="s">
        <v>1004</v>
      </c>
      <c r="ADQ377" s="68" t="s">
        <v>1004</v>
      </c>
      <c r="ADR377" s="68" t="s">
        <v>1004</v>
      </c>
      <c r="ADS377" s="68" t="s">
        <v>1004</v>
      </c>
      <c r="ADT377" s="68" t="s">
        <v>1004</v>
      </c>
      <c r="ADU377" s="68" t="s">
        <v>1004</v>
      </c>
      <c r="ADV377" s="68" t="s">
        <v>1004</v>
      </c>
      <c r="ADW377" s="68" t="s">
        <v>1004</v>
      </c>
      <c r="ADX377" s="68" t="s">
        <v>1004</v>
      </c>
      <c r="ADY377" s="68" t="s">
        <v>1004</v>
      </c>
      <c r="ADZ377" s="68" t="s">
        <v>1004</v>
      </c>
      <c r="AEA377" s="68" t="s">
        <v>1004</v>
      </c>
      <c r="AEB377" s="68" t="s">
        <v>1004</v>
      </c>
      <c r="AEC377" s="68" t="s">
        <v>1004</v>
      </c>
      <c r="AED377" s="68" t="s">
        <v>1004</v>
      </c>
      <c r="AEE377" s="68" t="s">
        <v>1004</v>
      </c>
      <c r="AEF377" s="68" t="s">
        <v>1004</v>
      </c>
      <c r="AEG377" s="68" t="s">
        <v>1004</v>
      </c>
      <c r="AEH377" s="68" t="s">
        <v>1004</v>
      </c>
      <c r="AEI377" s="68" t="s">
        <v>1004</v>
      </c>
      <c r="AEJ377" s="68" t="s">
        <v>1004</v>
      </c>
      <c r="AEK377" s="68" t="s">
        <v>1004</v>
      </c>
      <c r="AEL377" s="68" t="s">
        <v>1004</v>
      </c>
      <c r="AEM377" s="68" t="s">
        <v>1004</v>
      </c>
      <c r="AEN377" s="68" t="s">
        <v>1004</v>
      </c>
      <c r="AEO377" s="68" t="s">
        <v>1004</v>
      </c>
      <c r="AEP377" s="68" t="s">
        <v>1004</v>
      </c>
      <c r="AEQ377" s="68" t="s">
        <v>1004</v>
      </c>
      <c r="AER377" s="68" t="s">
        <v>182</v>
      </c>
      <c r="AES377" s="68" t="s">
        <v>1004</v>
      </c>
      <c r="AET377" s="68" t="s">
        <v>1004</v>
      </c>
      <c r="AEU377" s="68" t="s">
        <v>1004</v>
      </c>
      <c r="AEV377" s="68" t="s">
        <v>1004</v>
      </c>
      <c r="AEW377" s="68" t="s">
        <v>1004</v>
      </c>
      <c r="AEX377" s="68" t="s">
        <v>1004</v>
      </c>
      <c r="AEY377" s="68" t="s">
        <v>1004</v>
      </c>
      <c r="AEZ377" s="68" t="s">
        <v>1004</v>
      </c>
      <c r="AFA377" s="68" t="s">
        <v>1004</v>
      </c>
      <c r="AFB377" s="68" t="s">
        <v>1004</v>
      </c>
      <c r="AFC377" s="68" t="s">
        <v>1004</v>
      </c>
      <c r="AFD377" s="68" t="s">
        <v>1004</v>
      </c>
      <c r="AFE377" s="68" t="s">
        <v>1004</v>
      </c>
      <c r="AFF377" s="68" t="s">
        <v>1004</v>
      </c>
      <c r="AFG377" s="68" t="s">
        <v>1004</v>
      </c>
      <c r="AFH377" s="68" t="s">
        <v>1004</v>
      </c>
      <c r="AFI377" s="68" t="s">
        <v>1004</v>
      </c>
      <c r="AFJ377" s="68" t="s">
        <v>1004</v>
      </c>
      <c r="AFK377" s="68" t="s">
        <v>1004</v>
      </c>
      <c r="AFL377" s="68" t="s">
        <v>1004</v>
      </c>
      <c r="AFM377" s="68" t="s">
        <v>1004</v>
      </c>
      <c r="AFN377" s="68" t="s">
        <v>1004</v>
      </c>
      <c r="AFO377" s="68" t="s">
        <v>1004</v>
      </c>
      <c r="AFP377" s="68" t="s">
        <v>1004</v>
      </c>
      <c r="AFQ377" s="68" t="s">
        <v>1004</v>
      </c>
      <c r="AFR377" s="68" t="s">
        <v>1004</v>
      </c>
      <c r="AFS377" s="68" t="s">
        <v>1004</v>
      </c>
      <c r="AFT377" s="68" t="s">
        <v>1004</v>
      </c>
      <c r="AFU377" s="68" t="s">
        <v>1004</v>
      </c>
      <c r="AFV377" s="68" t="s">
        <v>1004</v>
      </c>
      <c r="AFW377" s="68" t="s">
        <v>1004</v>
      </c>
      <c r="AFX377" s="68" t="s">
        <v>1004</v>
      </c>
      <c r="AFY377" s="68" t="s">
        <v>180</v>
      </c>
      <c r="AFZ377" s="68" t="s">
        <v>1004</v>
      </c>
      <c r="AGA377" s="68" t="s">
        <v>1004</v>
      </c>
      <c r="AGB377" s="68" t="s">
        <v>1004</v>
      </c>
      <c r="AGC377" s="68" t="s">
        <v>1004</v>
      </c>
      <c r="AGD377" s="68" t="s">
        <v>1004</v>
      </c>
      <c r="AGE377" s="68" t="s">
        <v>1004</v>
      </c>
      <c r="AGF377" s="68" t="s">
        <v>1004</v>
      </c>
      <c r="AGG377" s="68" t="s">
        <v>1004</v>
      </c>
      <c r="AGH377" s="68" t="s">
        <v>1004</v>
      </c>
      <c r="AGI377" s="68" t="s">
        <v>1004</v>
      </c>
      <c r="AGJ377" s="68" t="s">
        <v>1004</v>
      </c>
      <c r="AGK377" s="68" t="s">
        <v>1004</v>
      </c>
      <c r="AGL377" s="68" t="s">
        <v>1004</v>
      </c>
      <c r="AGM377" s="68" t="s">
        <v>1004</v>
      </c>
      <c r="AGN377" s="68" t="s">
        <v>1004</v>
      </c>
      <c r="AGO377" s="68" t="s">
        <v>1004</v>
      </c>
      <c r="AGP377" s="68" t="s">
        <v>1004</v>
      </c>
      <c r="AGQ377" s="68" t="s">
        <v>1004</v>
      </c>
      <c r="AGR377" s="68" t="s">
        <v>1004</v>
      </c>
      <c r="AGS377" s="68" t="s">
        <v>1004</v>
      </c>
      <c r="AGT377" s="68" t="s">
        <v>1004</v>
      </c>
      <c r="AGU377" s="68" t="s">
        <v>1004</v>
      </c>
      <c r="AGV377" s="68" t="s">
        <v>1004</v>
      </c>
      <c r="AGW377" s="68" t="s">
        <v>1004</v>
      </c>
      <c r="AGX377" s="68" t="s">
        <v>1004</v>
      </c>
      <c r="AGY377" s="68" t="s">
        <v>1004</v>
      </c>
      <c r="AGZ377" s="68" t="s">
        <v>1004</v>
      </c>
      <c r="AHA377" s="68" t="s">
        <v>1004</v>
      </c>
      <c r="AHB377" s="68" t="s">
        <v>1004</v>
      </c>
      <c r="AHC377" s="68" t="s">
        <v>182</v>
      </c>
      <c r="AHD377" s="68" t="s">
        <v>1004</v>
      </c>
      <c r="AHE377" s="68" t="s">
        <v>1004</v>
      </c>
      <c r="AHF377" s="68" t="s">
        <v>1004</v>
      </c>
      <c r="AHG377" s="68" t="s">
        <v>1004</v>
      </c>
      <c r="AHH377" s="68" t="s">
        <v>1004</v>
      </c>
      <c r="AHI377" s="68" t="s">
        <v>1004</v>
      </c>
      <c r="AHJ377" s="68" t="s">
        <v>1004</v>
      </c>
      <c r="AHK377" s="68" t="s">
        <v>1004</v>
      </c>
      <c r="AHL377" s="68" t="s">
        <v>1004</v>
      </c>
      <c r="AHM377" s="68" t="s">
        <v>1004</v>
      </c>
      <c r="AHN377" s="68" t="s">
        <v>1004</v>
      </c>
      <c r="AHO377" s="68" t="s">
        <v>1004</v>
      </c>
      <c r="AHP377" s="68" t="s">
        <v>1004</v>
      </c>
      <c r="AHQ377" s="68" t="s">
        <v>1004</v>
      </c>
      <c r="AHR377" s="68" t="s">
        <v>1004</v>
      </c>
      <c r="AHS377" s="68" t="s">
        <v>1004</v>
      </c>
      <c r="AHT377" s="68" t="s">
        <v>1004</v>
      </c>
      <c r="AHU377" s="68" t="s">
        <v>1004</v>
      </c>
      <c r="AHV377" s="68" t="s">
        <v>1004</v>
      </c>
      <c r="AHW377" s="68" t="s">
        <v>1004</v>
      </c>
      <c r="AHX377" s="68" t="s">
        <v>1004</v>
      </c>
      <c r="AHY377" s="68" t="s">
        <v>1004</v>
      </c>
      <c r="AHZ377" s="68" t="s">
        <v>1004</v>
      </c>
      <c r="AIA377" s="68" t="s">
        <v>1004</v>
      </c>
      <c r="AIB377" s="68" t="s">
        <v>1004</v>
      </c>
      <c r="AIC377" s="68" t="s">
        <v>1004</v>
      </c>
      <c r="AID377" s="68" t="s">
        <v>1004</v>
      </c>
      <c r="AIE377" s="68" t="s">
        <v>1004</v>
      </c>
      <c r="AIF377" s="68" t="s">
        <v>1004</v>
      </c>
      <c r="AIG377" s="68" t="s">
        <v>1004</v>
      </c>
      <c r="AIH377" s="68" t="s">
        <v>1004</v>
      </c>
      <c r="AII377" s="68" t="s">
        <v>1004</v>
      </c>
      <c r="AIJ377" s="68" t="s">
        <v>1004</v>
      </c>
      <c r="AIK377" s="68" t="s">
        <v>1004</v>
      </c>
      <c r="AIL377" s="68" t="s">
        <v>1004</v>
      </c>
      <c r="AIM377" s="68" t="s">
        <v>1004</v>
      </c>
      <c r="AIN377" s="68" t="s">
        <v>1004</v>
      </c>
      <c r="AIO377" s="68" t="s">
        <v>1004</v>
      </c>
      <c r="AIP377" s="68" t="s">
        <v>1004</v>
      </c>
      <c r="AIQ377" s="68" t="s">
        <v>1004</v>
      </c>
      <c r="AIR377" s="68" t="s">
        <v>1004</v>
      </c>
      <c r="AIS377" s="68" t="s">
        <v>1004</v>
      </c>
      <c r="AIT377" s="68" t="s">
        <v>1004</v>
      </c>
      <c r="AIU377" s="68" t="s">
        <v>180</v>
      </c>
      <c r="AIV377" s="68" t="s">
        <v>1004</v>
      </c>
      <c r="AIW377" s="68" t="s">
        <v>180</v>
      </c>
      <c r="AIX377" s="68" t="s">
        <v>180</v>
      </c>
      <c r="AIY377" s="68" t="s">
        <v>1004</v>
      </c>
      <c r="AIZ377" s="68" t="s">
        <v>1004</v>
      </c>
      <c r="AJA377" s="68" t="s">
        <v>1004</v>
      </c>
      <c r="AJB377" s="68" t="s">
        <v>1004</v>
      </c>
      <c r="AJC377" s="68" t="s">
        <v>1004</v>
      </c>
      <c r="AJD377" s="68" t="s">
        <v>1004</v>
      </c>
      <c r="AJE377" s="68" t="s">
        <v>1004</v>
      </c>
      <c r="AJF377" s="68" t="s">
        <v>1004</v>
      </c>
      <c r="AJG377" s="68" t="s">
        <v>1004</v>
      </c>
      <c r="AJH377" s="68" t="s">
        <v>1004</v>
      </c>
      <c r="AJI377" s="68" t="s">
        <v>1004</v>
      </c>
      <c r="AJJ377" s="68" t="s">
        <v>180</v>
      </c>
      <c r="AJK377" s="68" t="s">
        <v>1004</v>
      </c>
      <c r="AJL377" s="68" t="s">
        <v>1004</v>
      </c>
      <c r="AJM377" s="68" t="s">
        <v>1004</v>
      </c>
      <c r="AJN377" s="68" t="s">
        <v>1004</v>
      </c>
      <c r="AJO377" s="68" t="s">
        <v>1004</v>
      </c>
      <c r="AJP377" s="68" t="s">
        <v>1004</v>
      </c>
      <c r="AJQ377" s="68" t="s">
        <v>1004</v>
      </c>
      <c r="AJR377" s="68" t="s">
        <v>1004</v>
      </c>
      <c r="AJS377" s="68" t="s">
        <v>1004</v>
      </c>
      <c r="AJT377" s="68" t="s">
        <v>1004</v>
      </c>
      <c r="AJU377" s="68" t="s">
        <v>1004</v>
      </c>
      <c r="AJV377" s="68" t="s">
        <v>1004</v>
      </c>
      <c r="AJW377" s="68" t="s">
        <v>1004</v>
      </c>
      <c r="AJX377" s="68" t="s">
        <v>1004</v>
      </c>
      <c r="AJY377" s="68" t="s">
        <v>1004</v>
      </c>
      <c r="AJZ377" s="68" t="s">
        <v>1004</v>
      </c>
      <c r="AKA377" s="68" t="s">
        <v>1004</v>
      </c>
      <c r="AKB377" s="68" t="s">
        <v>1004</v>
      </c>
      <c r="AKC377" s="68" t="s">
        <v>1004</v>
      </c>
      <c r="AKD377" s="68" t="s">
        <v>1004</v>
      </c>
      <c r="AKE377" s="68" t="s">
        <v>180</v>
      </c>
      <c r="AKF377" s="68" t="s">
        <v>1004</v>
      </c>
      <c r="AKG377" s="68" t="s">
        <v>1004</v>
      </c>
      <c r="AKH377" s="68" t="s">
        <v>1004</v>
      </c>
      <c r="AKI377" s="68" t="s">
        <v>1004</v>
      </c>
      <c r="AKJ377" s="68" t="s">
        <v>1004</v>
      </c>
      <c r="AKK377" s="68" t="s">
        <v>180</v>
      </c>
      <c r="AKL377" s="68" t="s">
        <v>1004</v>
      </c>
      <c r="AKM377" s="68" t="s">
        <v>1004</v>
      </c>
      <c r="AKN377" s="68" t="s">
        <v>1004</v>
      </c>
      <c r="AKO377" s="68" t="s">
        <v>1004</v>
      </c>
      <c r="AKP377" s="68" t="s">
        <v>1004</v>
      </c>
      <c r="AKQ377" s="68" t="s">
        <v>1004</v>
      </c>
      <c r="AKR377" s="68" t="s">
        <v>1004</v>
      </c>
      <c r="AKS377" s="68" t="s">
        <v>1004</v>
      </c>
      <c r="AKT377" s="68" t="s">
        <v>1004</v>
      </c>
      <c r="AKU377" s="68" t="s">
        <v>1004</v>
      </c>
      <c r="AKV377" s="68" t="s">
        <v>1004</v>
      </c>
      <c r="AKW377" s="68" t="s">
        <v>1004</v>
      </c>
      <c r="AKX377" s="68" t="s">
        <v>1004</v>
      </c>
      <c r="AKY377" s="68" t="s">
        <v>1004</v>
      </c>
      <c r="AKZ377" s="68" t="s">
        <v>1004</v>
      </c>
      <c r="ALA377" s="68" t="s">
        <v>1004</v>
      </c>
      <c r="ALB377" s="68" t="s">
        <v>1004</v>
      </c>
      <c r="ALC377" s="68" t="s">
        <v>182</v>
      </c>
      <c r="ALD377" s="68" t="s">
        <v>1004</v>
      </c>
      <c r="ALE377" s="68" t="s">
        <v>1004</v>
      </c>
      <c r="ALF377" s="68" t="s">
        <v>1004</v>
      </c>
      <c r="ALG377" s="68" t="s">
        <v>1004</v>
      </c>
      <c r="ALH377" s="68" t="s">
        <v>1004</v>
      </c>
      <c r="ALI377" s="68" t="s">
        <v>1004</v>
      </c>
      <c r="ALJ377" s="68" t="s">
        <v>1004</v>
      </c>
      <c r="ALK377" s="68" t="s">
        <v>1004</v>
      </c>
      <c r="ALL377" s="68" t="s">
        <v>1004</v>
      </c>
      <c r="ALM377" s="68" t="s">
        <v>1004</v>
      </c>
      <c r="ALN377" s="68" t="s">
        <v>1004</v>
      </c>
      <c r="ALO377" s="68" t="s">
        <v>1004</v>
      </c>
      <c r="ALP377" s="68" t="s">
        <v>1004</v>
      </c>
      <c r="ALQ377" s="68" t="s">
        <v>1004</v>
      </c>
      <c r="ALR377" s="68" t="s">
        <v>180</v>
      </c>
      <c r="ALS377" s="68" t="s">
        <v>1004</v>
      </c>
      <c r="ALT377" s="68" t="s">
        <v>1004</v>
      </c>
      <c r="ALU377" s="68" t="s">
        <v>1004</v>
      </c>
      <c r="ALV377" s="68" t="s">
        <v>1004</v>
      </c>
      <c r="ALW377" s="68" t="s">
        <v>180</v>
      </c>
      <c r="ALX377" s="68" t="s">
        <v>1004</v>
      </c>
      <c r="ALY377" s="68" t="s">
        <v>1004</v>
      </c>
      <c r="ALZ377" s="68" t="s">
        <v>1004</v>
      </c>
      <c r="AMA377" s="68" t="s">
        <v>1004</v>
      </c>
      <c r="AMB377" s="68" t="s">
        <v>1004</v>
      </c>
      <c r="AMC377" s="68" t="s">
        <v>1004</v>
      </c>
      <c r="AMD377" s="68" t="s">
        <v>1004</v>
      </c>
      <c r="AME377" s="68" t="s">
        <v>1004</v>
      </c>
      <c r="AMF377" s="68" t="s">
        <v>1004</v>
      </c>
      <c r="AMG377" s="68" t="s">
        <v>1004</v>
      </c>
      <c r="AMH377" s="68" t="s">
        <v>1004</v>
      </c>
      <c r="AMI377" s="68" t="s">
        <v>1004</v>
      </c>
      <c r="AMJ377" s="68" t="s">
        <v>1004</v>
      </c>
      <c r="AMK377" s="68" t="s">
        <v>1004</v>
      </c>
      <c r="AML377" s="68" t="s">
        <v>1004</v>
      </c>
      <c r="AMM377" s="68" t="s">
        <v>1004</v>
      </c>
      <c r="AMN377" s="68" t="s">
        <v>1004</v>
      </c>
      <c r="AMO377" s="68" t="s">
        <v>1004</v>
      </c>
      <c r="AMP377" s="68" t="s">
        <v>1004</v>
      </c>
      <c r="AMQ377" s="68" t="s">
        <v>1004</v>
      </c>
      <c r="AMR377" s="68" t="s">
        <v>1004</v>
      </c>
      <c r="AMS377" s="68" t="s">
        <v>1004</v>
      </c>
      <c r="AMT377" s="68" t="s">
        <v>1004</v>
      </c>
      <c r="AMU377" s="68" t="s">
        <v>1004</v>
      </c>
      <c r="AMV377" s="68" t="s">
        <v>1004</v>
      </c>
      <c r="AMW377" s="68" t="s">
        <v>1004</v>
      </c>
      <c r="AMX377" s="68" t="s">
        <v>1004</v>
      </c>
      <c r="AMY377" s="68" t="s">
        <v>1004</v>
      </c>
      <c r="AMZ377" s="68" t="s">
        <v>1004</v>
      </c>
      <c r="ANA377" s="68" t="s">
        <v>1004</v>
      </c>
      <c r="ANB377" s="68" t="s">
        <v>1004</v>
      </c>
      <c r="ANC377" s="68" t="s">
        <v>1004</v>
      </c>
      <c r="AND377" s="68" t="s">
        <v>1004</v>
      </c>
      <c r="ANE377" s="68" t="s">
        <v>1004</v>
      </c>
      <c r="ANF377" s="68" t="s">
        <v>1004</v>
      </c>
      <c r="ANG377" s="68" t="s">
        <v>1004</v>
      </c>
      <c r="ANH377" s="68" t="s">
        <v>1004</v>
      </c>
      <c r="ANI377" s="68" t="s">
        <v>1004</v>
      </c>
      <c r="ANJ377" s="68" t="s">
        <v>1004</v>
      </c>
      <c r="ANK377" s="68" t="s">
        <v>1004</v>
      </c>
      <c r="ANL377" s="68" t="s">
        <v>1004</v>
      </c>
      <c r="ANM377" s="68" t="s">
        <v>1004</v>
      </c>
      <c r="ANN377" s="68" t="s">
        <v>1004</v>
      </c>
      <c r="ANO377" s="68" t="s">
        <v>1004</v>
      </c>
      <c r="ANP377" s="68" t="s">
        <v>1004</v>
      </c>
      <c r="ANQ377" s="68" t="s">
        <v>1004</v>
      </c>
      <c r="ANR377" s="68" t="s">
        <v>1004</v>
      </c>
      <c r="ANS377" s="68" t="s">
        <v>1004</v>
      </c>
      <c r="ANT377" s="68" t="s">
        <v>1004</v>
      </c>
      <c r="ANU377" s="68" t="s">
        <v>1004</v>
      </c>
      <c r="ANV377" s="68" t="s">
        <v>1004</v>
      </c>
      <c r="ANW377" s="68" t="s">
        <v>1004</v>
      </c>
      <c r="ANX377" s="68" t="s">
        <v>1004</v>
      </c>
      <c r="ANY377" s="68" t="s">
        <v>1004</v>
      </c>
      <c r="ANZ377" s="68" t="s">
        <v>1004</v>
      </c>
      <c r="AOA377" s="68" t="s">
        <v>1004</v>
      </c>
      <c r="AOB377" s="68" t="s">
        <v>1004</v>
      </c>
      <c r="AOC377" s="68" t="s">
        <v>1004</v>
      </c>
      <c r="AOD377" s="68" t="s">
        <v>1004</v>
      </c>
      <c r="AOE377" s="68" t="s">
        <v>1004</v>
      </c>
      <c r="AOF377" s="68" t="s">
        <v>1004</v>
      </c>
      <c r="AOG377" s="68" t="s">
        <v>1004</v>
      </c>
      <c r="AOH377" s="68" t="s">
        <v>1004</v>
      </c>
      <c r="AOI377" s="68" t="s">
        <v>1004</v>
      </c>
      <c r="AOJ377" s="68" t="s">
        <v>1004</v>
      </c>
      <c r="AOK377" s="68" t="s">
        <v>1004</v>
      </c>
      <c r="AOL377" s="68" t="s">
        <v>1004</v>
      </c>
      <c r="AOM377" s="68" t="s">
        <v>1004</v>
      </c>
      <c r="AON377" s="68" t="s">
        <v>1004</v>
      </c>
      <c r="AOO377" s="68" t="s">
        <v>1004</v>
      </c>
      <c r="AOP377" s="68" t="s">
        <v>1004</v>
      </c>
      <c r="AOQ377" s="68" t="s">
        <v>1004</v>
      </c>
      <c r="AOR377" s="68" t="s">
        <v>1004</v>
      </c>
      <c r="AOS377" s="68" t="s">
        <v>1004</v>
      </c>
      <c r="AOT377" s="68" t="s">
        <v>1004</v>
      </c>
      <c r="AOU377" s="68" t="s">
        <v>1004</v>
      </c>
      <c r="AOV377" s="68" t="s">
        <v>1004</v>
      </c>
      <c r="AOW377" s="68" t="s">
        <v>1004</v>
      </c>
      <c r="AOX377" s="68" t="s">
        <v>1004</v>
      </c>
      <c r="AOY377" s="68" t="s">
        <v>1004</v>
      </c>
      <c r="AOZ377" s="68" t="s">
        <v>1004</v>
      </c>
      <c r="APA377" s="68" t="s">
        <v>1004</v>
      </c>
      <c r="APB377" s="68" t="s">
        <v>1004</v>
      </c>
      <c r="APC377" s="68" t="s">
        <v>1004</v>
      </c>
      <c r="APD377" s="68" t="s">
        <v>1004</v>
      </c>
      <c r="APE377" s="68" t="s">
        <v>1004</v>
      </c>
      <c r="APF377" s="68" t="s">
        <v>1004</v>
      </c>
      <c r="APG377" s="68" t="s">
        <v>1004</v>
      </c>
      <c r="APH377" s="68" t="s">
        <v>1004</v>
      </c>
      <c r="API377" s="68" t="s">
        <v>1004</v>
      </c>
      <c r="APJ377" s="68" t="s">
        <v>1004</v>
      </c>
      <c r="APK377" s="68" t="s">
        <v>1004</v>
      </c>
      <c r="APL377" s="68" t="s">
        <v>1004</v>
      </c>
      <c r="APM377" s="68" t="s">
        <v>1004</v>
      </c>
      <c r="APN377" s="68" t="s">
        <v>1004</v>
      </c>
      <c r="APO377" s="68" t="s">
        <v>1004</v>
      </c>
      <c r="APP377" s="68" t="s">
        <v>1004</v>
      </c>
      <c r="APQ377" s="68" t="s">
        <v>1004</v>
      </c>
      <c r="APR377" s="68" t="s">
        <v>1004</v>
      </c>
      <c r="APS377" s="68" t="s">
        <v>1004</v>
      </c>
      <c r="APT377" s="68" t="s">
        <v>1004</v>
      </c>
      <c r="APU377" s="68" t="s">
        <v>1004</v>
      </c>
      <c r="APV377" s="68" t="s">
        <v>1004</v>
      </c>
      <c r="APW377" s="68" t="s">
        <v>1004</v>
      </c>
      <c r="APX377" s="68" t="s">
        <v>1004</v>
      </c>
      <c r="APY377" s="68" t="s">
        <v>1004</v>
      </c>
      <c r="APZ377" s="68" t="s">
        <v>1004</v>
      </c>
      <c r="AQA377" s="68" t="s">
        <v>1004</v>
      </c>
      <c r="AQB377" s="68" t="s">
        <v>1004</v>
      </c>
      <c r="AQC377" s="68" t="s">
        <v>1004</v>
      </c>
      <c r="AQD377" s="68" t="s">
        <v>1004</v>
      </c>
      <c r="AQE377" s="68" t="s">
        <v>1004</v>
      </c>
      <c r="AQF377" s="68" t="s">
        <v>1004</v>
      </c>
      <c r="AQG377" s="68" t="s">
        <v>1004</v>
      </c>
      <c r="AQH377" s="68" t="s">
        <v>1004</v>
      </c>
      <c r="AQI377" s="68" t="s">
        <v>1004</v>
      </c>
      <c r="AQJ377" s="68" t="s">
        <v>1004</v>
      </c>
      <c r="AQK377" s="68" t="s">
        <v>1004</v>
      </c>
      <c r="AQL377" s="68" t="s">
        <v>1004</v>
      </c>
      <c r="AQM377" s="68" t="s">
        <v>1004</v>
      </c>
      <c r="AQN377" s="68" t="s">
        <v>1004</v>
      </c>
      <c r="AQO377" s="68" t="s">
        <v>1004</v>
      </c>
      <c r="AQP377" s="68" t="s">
        <v>1004</v>
      </c>
      <c r="AQQ377" s="68" t="s">
        <v>1004</v>
      </c>
      <c r="AQR377" s="68" t="s">
        <v>1004</v>
      </c>
      <c r="AQS377" s="68" t="s">
        <v>1004</v>
      </c>
      <c r="AQT377" s="68" t="s">
        <v>1004</v>
      </c>
      <c r="AQU377" s="68" t="s">
        <v>1004</v>
      </c>
      <c r="AQV377" s="68" t="s">
        <v>1004</v>
      </c>
      <c r="AQW377" s="68" t="s">
        <v>1004</v>
      </c>
      <c r="AQX377" s="68" t="s">
        <v>1004</v>
      </c>
      <c r="AQY377" s="68" t="s">
        <v>1004</v>
      </c>
      <c r="AQZ377" s="68" t="s">
        <v>1004</v>
      </c>
      <c r="ARA377" s="68" t="s">
        <v>1004</v>
      </c>
      <c r="ARB377" s="68" t="s">
        <v>1004</v>
      </c>
      <c r="ARC377" s="68" t="s">
        <v>1004</v>
      </c>
      <c r="ARD377" s="68" t="s">
        <v>1004</v>
      </c>
      <c r="ARE377" s="68" t="s">
        <v>1004</v>
      </c>
      <c r="ARF377" s="68" t="s">
        <v>1004</v>
      </c>
      <c r="ARG377" s="68" t="s">
        <v>1004</v>
      </c>
      <c r="ARH377" s="68" t="s">
        <v>1004</v>
      </c>
      <c r="ARI377" s="68" t="s">
        <v>1004</v>
      </c>
      <c r="ARJ377" s="68" t="s">
        <v>182</v>
      </c>
      <c r="ARK377" s="68" t="s">
        <v>1004</v>
      </c>
      <c r="ARL377" s="68" t="s">
        <v>1004</v>
      </c>
      <c r="ARM377" s="68" t="s">
        <v>1004</v>
      </c>
      <c r="ARN377" s="68" t="s">
        <v>1004</v>
      </c>
      <c r="ARO377" s="68" t="s">
        <v>1004</v>
      </c>
      <c r="ARP377" s="68" t="s">
        <v>1004</v>
      </c>
      <c r="ARQ377" s="68" t="s">
        <v>1004</v>
      </c>
      <c r="ARR377" s="68" t="s">
        <v>1004</v>
      </c>
      <c r="ARS377" s="68" t="s">
        <v>1004</v>
      </c>
      <c r="ART377" s="68" t="s">
        <v>1004</v>
      </c>
      <c r="ARU377" s="68" t="s">
        <v>1004</v>
      </c>
      <c r="ARV377" s="68" t="s">
        <v>1004</v>
      </c>
      <c r="ARW377" s="68" t="s">
        <v>1004</v>
      </c>
      <c r="ARX377" s="68" t="s">
        <v>1004</v>
      </c>
      <c r="ARY377" s="68" t="s">
        <v>1004</v>
      </c>
      <c r="ARZ377" s="68" t="s">
        <v>1004</v>
      </c>
      <c r="ASA377" s="68" t="s">
        <v>1004</v>
      </c>
      <c r="ASB377" s="68" t="s">
        <v>1004</v>
      </c>
      <c r="ASC377" s="68" t="s">
        <v>1004</v>
      </c>
      <c r="ASD377" s="68" t="s">
        <v>1004</v>
      </c>
      <c r="ASE377" s="68" t="s">
        <v>1004</v>
      </c>
      <c r="ASF377" s="68" t="s">
        <v>1004</v>
      </c>
      <c r="ASG377" s="68" t="s">
        <v>1004</v>
      </c>
      <c r="ASH377" s="68" t="s">
        <v>1004</v>
      </c>
      <c r="ASI377" s="68" t="s">
        <v>1004</v>
      </c>
      <c r="ASJ377" s="68" t="s">
        <v>1004</v>
      </c>
      <c r="ASK377" s="68" t="s">
        <v>1004</v>
      </c>
      <c r="ASL377" s="68" t="s">
        <v>1004</v>
      </c>
      <c r="ASM377" s="68" t="s">
        <v>182</v>
      </c>
      <c r="ASN377" s="68" t="s">
        <v>1004</v>
      </c>
      <c r="ASO377" s="68" t="s">
        <v>1004</v>
      </c>
      <c r="ASP377" s="68" t="s">
        <v>1004</v>
      </c>
      <c r="ASQ377" s="68" t="s">
        <v>1004</v>
      </c>
      <c r="ASR377" s="68" t="s">
        <v>1004</v>
      </c>
      <c r="ASS377" s="68" t="s">
        <v>1004</v>
      </c>
      <c r="AST377" s="68" t="s">
        <v>1004</v>
      </c>
      <c r="ASU377" s="68" t="s">
        <v>1004</v>
      </c>
      <c r="ASV377" s="68" t="s">
        <v>1004</v>
      </c>
      <c r="ASW377" s="68" t="s">
        <v>1004</v>
      </c>
      <c r="ASX377" s="68" t="s">
        <v>180</v>
      </c>
      <c r="ASY377" s="68" t="s">
        <v>1004</v>
      </c>
      <c r="ASZ377" s="68" t="s">
        <v>1004</v>
      </c>
      <c r="ATA377" s="68" t="s">
        <v>1004</v>
      </c>
      <c r="ATB377" s="68" t="s">
        <v>1004</v>
      </c>
      <c r="ATC377" s="68" t="s">
        <v>1004</v>
      </c>
      <c r="ATD377" s="68" t="s">
        <v>180</v>
      </c>
      <c r="ATE377" s="68" t="s">
        <v>1004</v>
      </c>
      <c r="ATF377" s="68" t="s">
        <v>1004</v>
      </c>
      <c r="ATG377" s="68" t="s">
        <v>1004</v>
      </c>
      <c r="ATH377" s="68" t="s">
        <v>1004</v>
      </c>
      <c r="ATI377" s="68" t="s">
        <v>1004</v>
      </c>
      <c r="ATJ377" s="68" t="s">
        <v>1004</v>
      </c>
      <c r="ATK377" s="68" t="s">
        <v>1004</v>
      </c>
      <c r="ATL377" s="68" t="s">
        <v>1004</v>
      </c>
      <c r="ATM377" s="68" t="s">
        <v>1004</v>
      </c>
      <c r="ATN377" s="68" t="s">
        <v>1004</v>
      </c>
      <c r="ATO377" s="68" t="s">
        <v>1004</v>
      </c>
      <c r="ATP377" s="68" t="s">
        <v>1004</v>
      </c>
      <c r="ATQ377" s="68" t="s">
        <v>1004</v>
      </c>
      <c r="ATR377" s="68" t="s">
        <v>1004</v>
      </c>
      <c r="ATS377" s="68" t="s">
        <v>1004</v>
      </c>
      <c r="ATT377" s="68" t="s">
        <v>1004</v>
      </c>
      <c r="ATU377" s="68" t="s">
        <v>1004</v>
      </c>
      <c r="ATV377" s="68" t="s">
        <v>1004</v>
      </c>
      <c r="ATW377" s="68" t="s">
        <v>1004</v>
      </c>
      <c r="ATX377" s="68" t="s">
        <v>1004</v>
      </c>
      <c r="ATY377" s="68" t="s">
        <v>1004</v>
      </c>
      <c r="ATZ377" s="68" t="s">
        <v>1004</v>
      </c>
      <c r="AUA377" s="68" t="s">
        <v>1004</v>
      </c>
      <c r="AUB377" s="68" t="s">
        <v>1004</v>
      </c>
      <c r="AUC377" s="68" t="s">
        <v>1004</v>
      </c>
      <c r="AUD377" s="68" t="s">
        <v>1004</v>
      </c>
      <c r="AUE377" s="68" t="s">
        <v>1004</v>
      </c>
      <c r="AUF377" s="68" t="s">
        <v>1004</v>
      </c>
      <c r="AUG377" s="68" t="s">
        <v>1004</v>
      </c>
      <c r="AUH377" s="68" t="s">
        <v>1004</v>
      </c>
      <c r="AUI377" s="68" t="s">
        <v>1004</v>
      </c>
      <c r="AUJ377" s="68" t="s">
        <v>1004</v>
      </c>
      <c r="AUK377" s="68" t="s">
        <v>1004</v>
      </c>
      <c r="AUL377" s="68" t="s">
        <v>1004</v>
      </c>
    </row>
    <row r="378" spans="1:1234">
      <c r="A378" s="68" t="s">
        <v>1004</v>
      </c>
      <c r="B378" s="68" t="s">
        <v>1004</v>
      </c>
      <c r="C378" s="68" t="s">
        <v>1004</v>
      </c>
      <c r="D378" s="68" t="s">
        <v>1004</v>
      </c>
      <c r="E378" s="68" t="s">
        <v>1004</v>
      </c>
      <c r="F378" s="68" t="s">
        <v>1004</v>
      </c>
      <c r="G378" s="68" t="s">
        <v>1004</v>
      </c>
      <c r="H378" s="68" t="s">
        <v>1004</v>
      </c>
      <c r="I378" s="68" t="s">
        <v>180</v>
      </c>
      <c r="J378" s="68" t="s">
        <v>1004</v>
      </c>
      <c r="K378" s="68" t="s">
        <v>1004</v>
      </c>
      <c r="L378" s="68" t="s">
        <v>1004</v>
      </c>
      <c r="M378" s="68" t="s">
        <v>1004</v>
      </c>
      <c r="N378" s="68" t="s">
        <v>1004</v>
      </c>
      <c r="O378" s="68" t="s">
        <v>1004</v>
      </c>
      <c r="P378" s="68" t="s">
        <v>1004</v>
      </c>
      <c r="Q378" s="68" t="s">
        <v>1004</v>
      </c>
      <c r="R378" s="68" t="s">
        <v>1004</v>
      </c>
      <c r="S378" s="68" t="s">
        <v>180</v>
      </c>
      <c r="T378" s="68" t="s">
        <v>1004</v>
      </c>
      <c r="U378" s="68" t="s">
        <v>1004</v>
      </c>
      <c r="V378" s="68" t="s">
        <v>1004</v>
      </c>
      <c r="W378" s="68" t="s">
        <v>1004</v>
      </c>
      <c r="X378" s="68" t="s">
        <v>1004</v>
      </c>
      <c r="Y378" s="68" t="s">
        <v>1004</v>
      </c>
      <c r="Z378" s="68" t="s">
        <v>1004</v>
      </c>
      <c r="AA378" s="68" t="s">
        <v>182</v>
      </c>
      <c r="AB378" s="68" t="s">
        <v>1004</v>
      </c>
      <c r="AC378" s="68" t="s">
        <v>1004</v>
      </c>
      <c r="AD378" s="68" t="s">
        <v>1004</v>
      </c>
      <c r="AE378" s="68" t="s">
        <v>1004</v>
      </c>
      <c r="AF378" s="68" t="s">
        <v>1004</v>
      </c>
      <c r="AG378" s="68" t="s">
        <v>1004</v>
      </c>
      <c r="AH378" s="68" t="s">
        <v>1004</v>
      </c>
      <c r="AI378" s="68" t="s">
        <v>1004</v>
      </c>
      <c r="AJ378" s="68" t="s">
        <v>1004</v>
      </c>
      <c r="AK378" s="68" t="s">
        <v>1004</v>
      </c>
      <c r="AL378" s="68" t="s">
        <v>1004</v>
      </c>
      <c r="AM378" s="68" t="s">
        <v>1004</v>
      </c>
      <c r="AN378" s="68" t="s">
        <v>1004</v>
      </c>
      <c r="AO378" s="68" t="s">
        <v>182</v>
      </c>
      <c r="AP378" s="68" t="s">
        <v>1004</v>
      </c>
      <c r="AQ378" s="68" t="s">
        <v>1004</v>
      </c>
      <c r="AR378" s="68" t="s">
        <v>1004</v>
      </c>
      <c r="AS378" s="68" t="s">
        <v>1004</v>
      </c>
      <c r="AT378" s="68" t="s">
        <v>1004</v>
      </c>
      <c r="AU378" s="68" t="s">
        <v>1004</v>
      </c>
      <c r="AV378" s="68" t="s">
        <v>1004</v>
      </c>
      <c r="AW378" s="68" t="s">
        <v>1004</v>
      </c>
      <c r="AX378" s="68" t="s">
        <v>1004</v>
      </c>
      <c r="AY378" s="68" t="s">
        <v>1004</v>
      </c>
      <c r="AZ378" s="68" t="s">
        <v>1004</v>
      </c>
      <c r="BA378" s="68" t="s">
        <v>1004</v>
      </c>
      <c r="BB378" s="68" t="s">
        <v>1004</v>
      </c>
      <c r="BC378" s="68" t="s">
        <v>1004</v>
      </c>
      <c r="BD378" s="68" t="s">
        <v>1004</v>
      </c>
      <c r="BE378" s="68" t="s">
        <v>1004</v>
      </c>
      <c r="BF378" s="68" t="s">
        <v>1004</v>
      </c>
      <c r="BG378" s="68" t="s">
        <v>1004</v>
      </c>
      <c r="BH378" s="68" t="s">
        <v>1004</v>
      </c>
      <c r="BI378" s="68" t="s">
        <v>1004</v>
      </c>
      <c r="BJ378" s="68" t="s">
        <v>1004</v>
      </c>
      <c r="BK378" s="68" t="s">
        <v>1004</v>
      </c>
      <c r="BL378" s="68" t="s">
        <v>1004</v>
      </c>
      <c r="BM378" s="68" t="s">
        <v>1004</v>
      </c>
      <c r="BN378" s="68" t="s">
        <v>1004</v>
      </c>
      <c r="BO378" s="68" t="s">
        <v>1004</v>
      </c>
      <c r="BP378" s="68" t="s">
        <v>1004</v>
      </c>
      <c r="BQ378" s="68" t="s">
        <v>1004</v>
      </c>
      <c r="BR378" s="68" t="s">
        <v>1004</v>
      </c>
      <c r="BS378" s="68" t="s">
        <v>1004</v>
      </c>
      <c r="BT378" s="68" t="s">
        <v>1004</v>
      </c>
      <c r="BU378" s="68" t="s">
        <v>1004</v>
      </c>
      <c r="BV378" s="68" t="s">
        <v>182</v>
      </c>
      <c r="BW378" s="68" t="s">
        <v>1004</v>
      </c>
      <c r="BX378" s="68" t="s">
        <v>1004</v>
      </c>
      <c r="BY378" s="68" t="s">
        <v>1004</v>
      </c>
      <c r="BZ378" s="68" t="s">
        <v>180</v>
      </c>
      <c r="CA378" s="68" t="s">
        <v>1004</v>
      </c>
      <c r="CB378" s="68" t="s">
        <v>1004</v>
      </c>
      <c r="CC378" s="68" t="s">
        <v>1004</v>
      </c>
      <c r="CD378" s="68" t="s">
        <v>1004</v>
      </c>
      <c r="CE378" s="68" t="s">
        <v>1004</v>
      </c>
      <c r="CF378" s="68" t="s">
        <v>1004</v>
      </c>
      <c r="CG378" s="68" t="s">
        <v>180</v>
      </c>
      <c r="CH378" s="68" t="s">
        <v>1004</v>
      </c>
      <c r="CI378" s="68" t="s">
        <v>1004</v>
      </c>
      <c r="CJ378" s="68" t="s">
        <v>1004</v>
      </c>
      <c r="CK378" s="68" t="s">
        <v>1004</v>
      </c>
      <c r="CL378" s="68" t="s">
        <v>1004</v>
      </c>
      <c r="CM378" s="68" t="s">
        <v>182</v>
      </c>
      <c r="CN378" s="68" t="s">
        <v>1004</v>
      </c>
      <c r="CO378" s="68" t="s">
        <v>1004</v>
      </c>
      <c r="CP378" s="68" t="s">
        <v>1004</v>
      </c>
      <c r="CQ378" s="68" t="s">
        <v>1004</v>
      </c>
      <c r="CR378" s="68" t="s">
        <v>1004</v>
      </c>
      <c r="CS378" s="68" t="s">
        <v>1004</v>
      </c>
      <c r="CT378" s="68" t="s">
        <v>1004</v>
      </c>
      <c r="CU378" s="68" t="s">
        <v>1004</v>
      </c>
      <c r="CV378" s="68" t="s">
        <v>1004</v>
      </c>
      <c r="CW378" s="68" t="s">
        <v>1004</v>
      </c>
      <c r="CX378" s="68" t="s">
        <v>1004</v>
      </c>
      <c r="CY378" s="68" t="s">
        <v>1004</v>
      </c>
      <c r="CZ378" s="68" t="s">
        <v>1004</v>
      </c>
      <c r="DA378" s="68" t="s">
        <v>1004</v>
      </c>
      <c r="DB378" s="68" t="s">
        <v>1004</v>
      </c>
      <c r="DC378" s="68" t="s">
        <v>1004</v>
      </c>
      <c r="DD378" s="68" t="s">
        <v>1004</v>
      </c>
      <c r="DE378" s="68" t="s">
        <v>1004</v>
      </c>
      <c r="DF378" s="68" t="s">
        <v>1004</v>
      </c>
      <c r="DG378" s="68" t="s">
        <v>1004</v>
      </c>
      <c r="DH378" s="68" t="s">
        <v>1004</v>
      </c>
      <c r="DI378" s="68" t="s">
        <v>1004</v>
      </c>
      <c r="DJ378" s="68" t="s">
        <v>1004</v>
      </c>
      <c r="DK378" s="68" t="s">
        <v>1004</v>
      </c>
      <c r="DL378" s="68" t="s">
        <v>1004</v>
      </c>
      <c r="DM378" s="68" t="s">
        <v>1004</v>
      </c>
      <c r="DN378" s="68" t="s">
        <v>1004</v>
      </c>
      <c r="DO378" s="68" t="s">
        <v>1004</v>
      </c>
      <c r="DP378" s="68" t="s">
        <v>1004</v>
      </c>
      <c r="DQ378" s="68" t="s">
        <v>1004</v>
      </c>
      <c r="DR378" s="68" t="s">
        <v>1004</v>
      </c>
      <c r="DS378" s="68" t="s">
        <v>1004</v>
      </c>
      <c r="DT378" s="68" t="s">
        <v>182</v>
      </c>
      <c r="DU378" s="68" t="s">
        <v>1004</v>
      </c>
      <c r="DV378" s="68" t="s">
        <v>1004</v>
      </c>
      <c r="DW378" s="68" t="s">
        <v>1004</v>
      </c>
      <c r="DX378" s="68" t="s">
        <v>1004</v>
      </c>
      <c r="DY378" s="68" t="s">
        <v>1004</v>
      </c>
      <c r="DZ378" s="68" t="s">
        <v>1004</v>
      </c>
      <c r="EA378" s="68" t="s">
        <v>1004</v>
      </c>
      <c r="EB378" s="68" t="s">
        <v>1004</v>
      </c>
      <c r="EC378" s="68" t="s">
        <v>1004</v>
      </c>
      <c r="ED378" s="68" t="s">
        <v>1004</v>
      </c>
      <c r="EE378" s="68" t="s">
        <v>1004</v>
      </c>
      <c r="EF378" s="68" t="s">
        <v>1004</v>
      </c>
      <c r="EG378" s="68" t="s">
        <v>1004</v>
      </c>
      <c r="EH378" s="68" t="s">
        <v>1004</v>
      </c>
      <c r="EI378" s="68" t="s">
        <v>1004</v>
      </c>
      <c r="EJ378" s="68" t="s">
        <v>1004</v>
      </c>
      <c r="EK378" s="68" t="s">
        <v>1004</v>
      </c>
      <c r="EL378" s="68" t="s">
        <v>180</v>
      </c>
      <c r="EM378" s="68" t="s">
        <v>1004</v>
      </c>
      <c r="EN378" s="68" t="s">
        <v>1004</v>
      </c>
      <c r="EO378" s="68" t="s">
        <v>1004</v>
      </c>
      <c r="EP378" s="68" t="s">
        <v>1004</v>
      </c>
      <c r="EQ378" s="68" t="s">
        <v>1004</v>
      </c>
      <c r="ER378" s="68" t="s">
        <v>1004</v>
      </c>
      <c r="ES378" s="68" t="s">
        <v>1004</v>
      </c>
      <c r="ET378" s="68" t="s">
        <v>1004</v>
      </c>
      <c r="EU378" s="68" t="s">
        <v>1004</v>
      </c>
      <c r="EV378" s="68" t="s">
        <v>1004</v>
      </c>
      <c r="EW378" s="68" t="s">
        <v>1004</v>
      </c>
      <c r="EX378" s="68" t="s">
        <v>1004</v>
      </c>
      <c r="EY378" s="68" t="s">
        <v>1004</v>
      </c>
      <c r="EZ378" s="68" t="s">
        <v>1004</v>
      </c>
      <c r="FA378" s="68" t="s">
        <v>1004</v>
      </c>
      <c r="FB378" s="68" t="s">
        <v>1004</v>
      </c>
      <c r="FC378" s="68" t="s">
        <v>1004</v>
      </c>
      <c r="FD378" s="68" t="s">
        <v>1004</v>
      </c>
      <c r="FE378" s="68" t="s">
        <v>1004</v>
      </c>
      <c r="FF378" s="68" t="s">
        <v>1004</v>
      </c>
      <c r="FG378" s="68" t="s">
        <v>1004</v>
      </c>
      <c r="FH378" s="68" t="s">
        <v>182</v>
      </c>
      <c r="FI378" s="68" t="s">
        <v>1004</v>
      </c>
      <c r="FJ378" s="68" t="s">
        <v>1004</v>
      </c>
      <c r="FK378" s="68" t="s">
        <v>1004</v>
      </c>
      <c r="FL378" s="68" t="s">
        <v>1004</v>
      </c>
      <c r="FM378" s="68" t="s">
        <v>1004</v>
      </c>
      <c r="FN378" s="68" t="s">
        <v>180</v>
      </c>
      <c r="FO378" s="68" t="s">
        <v>1004</v>
      </c>
      <c r="FP378" s="68" t="s">
        <v>1004</v>
      </c>
      <c r="FQ378" s="68" t="s">
        <v>1004</v>
      </c>
      <c r="FR378" s="68" t="s">
        <v>1004</v>
      </c>
      <c r="FS378" s="68" t="s">
        <v>1004</v>
      </c>
      <c r="FT378" s="68" t="s">
        <v>1004</v>
      </c>
      <c r="FU378" s="68" t="s">
        <v>1004</v>
      </c>
      <c r="FV378" s="68" t="s">
        <v>1004</v>
      </c>
      <c r="FW378" s="68" t="s">
        <v>1004</v>
      </c>
      <c r="FX378" s="68" t="s">
        <v>1004</v>
      </c>
      <c r="FY378" s="68" t="s">
        <v>1004</v>
      </c>
      <c r="FZ378" s="68" t="s">
        <v>1004</v>
      </c>
      <c r="GA378" s="68" t="s">
        <v>1004</v>
      </c>
      <c r="GB378" s="68" t="s">
        <v>1004</v>
      </c>
      <c r="GC378" s="68" t="s">
        <v>1004</v>
      </c>
      <c r="GD378" s="68" t="s">
        <v>1004</v>
      </c>
      <c r="GE378" s="68" t="s">
        <v>180</v>
      </c>
      <c r="GF378" s="68" t="s">
        <v>1004</v>
      </c>
      <c r="GG378" s="68" t="s">
        <v>1004</v>
      </c>
      <c r="GH378" s="68" t="s">
        <v>182</v>
      </c>
      <c r="GI378" s="68" t="s">
        <v>1004</v>
      </c>
      <c r="GJ378" s="68" t="s">
        <v>1004</v>
      </c>
      <c r="GK378" s="68" t="s">
        <v>1004</v>
      </c>
      <c r="GL378" s="68" t="s">
        <v>1004</v>
      </c>
      <c r="GM378" s="68" t="s">
        <v>182</v>
      </c>
      <c r="GN378" s="68" t="s">
        <v>1004</v>
      </c>
      <c r="GO378" s="68" t="s">
        <v>1004</v>
      </c>
      <c r="GP378" s="68" t="s">
        <v>1004</v>
      </c>
      <c r="GQ378" s="68" t="s">
        <v>1004</v>
      </c>
      <c r="GR378" s="68" t="s">
        <v>1004</v>
      </c>
      <c r="GS378" s="68" t="s">
        <v>1004</v>
      </c>
      <c r="GT378" s="68" t="s">
        <v>1004</v>
      </c>
      <c r="GU378" s="68" t="s">
        <v>182</v>
      </c>
      <c r="GV378" s="68" t="s">
        <v>1004</v>
      </c>
      <c r="GW378" s="68" t="s">
        <v>1004</v>
      </c>
      <c r="GX378" s="68" t="s">
        <v>1004</v>
      </c>
      <c r="GY378" s="68" t="s">
        <v>1004</v>
      </c>
      <c r="GZ378" s="68" t="s">
        <v>1004</v>
      </c>
      <c r="HA378" s="68" t="s">
        <v>1004</v>
      </c>
      <c r="HB378" s="68" t="s">
        <v>1004</v>
      </c>
      <c r="HC378" s="68" t="s">
        <v>1004</v>
      </c>
      <c r="HD378" s="68" t="s">
        <v>1004</v>
      </c>
      <c r="HE378" s="68" t="s">
        <v>1004</v>
      </c>
      <c r="HF378" s="68" t="s">
        <v>1004</v>
      </c>
      <c r="HG378" s="68" t="s">
        <v>1004</v>
      </c>
      <c r="HH378" s="68" t="s">
        <v>1004</v>
      </c>
      <c r="HI378" s="68" t="s">
        <v>1004</v>
      </c>
      <c r="HJ378" s="68" t="s">
        <v>1004</v>
      </c>
      <c r="HK378" s="68" t="s">
        <v>1004</v>
      </c>
      <c r="HL378" s="68" t="s">
        <v>1004</v>
      </c>
      <c r="HM378" s="68" t="s">
        <v>1004</v>
      </c>
      <c r="HN378" s="68" t="s">
        <v>182</v>
      </c>
      <c r="HO378" s="68" t="s">
        <v>182</v>
      </c>
      <c r="HP378" s="68" t="s">
        <v>1004</v>
      </c>
      <c r="HQ378" s="68" t="s">
        <v>1004</v>
      </c>
      <c r="HR378" s="68" t="s">
        <v>1004</v>
      </c>
      <c r="HS378" s="68" t="s">
        <v>1004</v>
      </c>
      <c r="HT378" s="68" t="s">
        <v>1004</v>
      </c>
      <c r="HU378" s="68" t="s">
        <v>1004</v>
      </c>
      <c r="HV378" s="68" t="s">
        <v>1004</v>
      </c>
      <c r="HW378" s="68" t="s">
        <v>1004</v>
      </c>
      <c r="HX378" s="68" t="s">
        <v>1004</v>
      </c>
      <c r="HY378" s="68" t="s">
        <v>1004</v>
      </c>
      <c r="HZ378" s="68" t="s">
        <v>1004</v>
      </c>
      <c r="IA378" s="68" t="s">
        <v>1004</v>
      </c>
      <c r="IB378" s="68" t="s">
        <v>1004</v>
      </c>
      <c r="IC378" s="68" t="s">
        <v>1004</v>
      </c>
      <c r="ID378" s="68" t="s">
        <v>180</v>
      </c>
      <c r="IE378" s="68" t="s">
        <v>1004</v>
      </c>
      <c r="IF378" s="68" t="s">
        <v>1004</v>
      </c>
      <c r="IG378" s="68" t="s">
        <v>1004</v>
      </c>
      <c r="IH378" s="68" t="s">
        <v>1004</v>
      </c>
      <c r="II378" s="68" t="s">
        <v>1004</v>
      </c>
      <c r="IJ378" s="68" t="s">
        <v>1004</v>
      </c>
      <c r="IK378" s="68" t="s">
        <v>1004</v>
      </c>
      <c r="IL378" s="68" t="s">
        <v>1004</v>
      </c>
      <c r="IM378" s="68" t="s">
        <v>1004</v>
      </c>
      <c r="IN378" s="68" t="s">
        <v>1004</v>
      </c>
      <c r="IO378" s="68" t="s">
        <v>180</v>
      </c>
      <c r="IP378" s="68" t="s">
        <v>1004</v>
      </c>
      <c r="IQ378" s="68" t="s">
        <v>1004</v>
      </c>
      <c r="IR378" s="68" t="s">
        <v>1004</v>
      </c>
      <c r="IS378" s="68" t="s">
        <v>1004</v>
      </c>
      <c r="IT378" s="68" t="s">
        <v>1004</v>
      </c>
      <c r="IU378" s="68" t="s">
        <v>1004</v>
      </c>
      <c r="IV378" s="68" t="s">
        <v>1004</v>
      </c>
      <c r="IW378" s="68" t="s">
        <v>1004</v>
      </c>
      <c r="IX378" s="68" t="s">
        <v>1004</v>
      </c>
      <c r="IY378" s="68" t="s">
        <v>1004</v>
      </c>
      <c r="IZ378" s="68" t="s">
        <v>1004</v>
      </c>
      <c r="JA378" s="68" t="s">
        <v>1004</v>
      </c>
      <c r="JB378" s="68" t="s">
        <v>1004</v>
      </c>
      <c r="JC378" s="68" t="s">
        <v>1004</v>
      </c>
      <c r="JD378" s="68" t="s">
        <v>1004</v>
      </c>
      <c r="JE378" s="68" t="s">
        <v>1004</v>
      </c>
      <c r="JF378" s="68" t="s">
        <v>1004</v>
      </c>
      <c r="JG378" s="68" t="s">
        <v>1004</v>
      </c>
      <c r="JH378" s="68" t="s">
        <v>1004</v>
      </c>
      <c r="JI378" s="68" t="s">
        <v>1004</v>
      </c>
      <c r="JJ378" s="68" t="s">
        <v>182</v>
      </c>
      <c r="JK378" s="68" t="s">
        <v>1004</v>
      </c>
      <c r="JL378" s="68" t="s">
        <v>1004</v>
      </c>
      <c r="JM378" s="68" t="s">
        <v>1004</v>
      </c>
      <c r="JN378" s="68" t="s">
        <v>1004</v>
      </c>
      <c r="JO378" s="68" t="s">
        <v>1004</v>
      </c>
      <c r="JP378" s="68" t="s">
        <v>1004</v>
      </c>
      <c r="JQ378" s="68" t="s">
        <v>1004</v>
      </c>
      <c r="JR378" s="68" t="s">
        <v>182</v>
      </c>
      <c r="JS378" s="68" t="s">
        <v>1004</v>
      </c>
      <c r="JT378" s="68" t="s">
        <v>1004</v>
      </c>
      <c r="JU378" s="68" t="s">
        <v>1004</v>
      </c>
      <c r="JV378" s="68" t="s">
        <v>1004</v>
      </c>
      <c r="JW378" s="68" t="s">
        <v>1004</v>
      </c>
      <c r="JX378" s="68" t="s">
        <v>1004</v>
      </c>
      <c r="JY378" s="68" t="s">
        <v>1004</v>
      </c>
      <c r="JZ378" s="68" t="s">
        <v>1004</v>
      </c>
      <c r="KA378" s="68" t="s">
        <v>1004</v>
      </c>
      <c r="KB378" s="68" t="s">
        <v>1004</v>
      </c>
      <c r="KC378" s="68" t="s">
        <v>1004</v>
      </c>
      <c r="KD378" s="68" t="s">
        <v>1004</v>
      </c>
      <c r="KE378" s="68" t="s">
        <v>1004</v>
      </c>
      <c r="KF378" s="68" t="s">
        <v>1004</v>
      </c>
      <c r="KG378" s="68" t="s">
        <v>1004</v>
      </c>
      <c r="KH378" s="68" t="s">
        <v>1004</v>
      </c>
      <c r="KI378" s="68" t="s">
        <v>1004</v>
      </c>
      <c r="KJ378" s="68" t="s">
        <v>1004</v>
      </c>
      <c r="KK378" s="68" t="s">
        <v>1004</v>
      </c>
      <c r="KL378" s="68" t="s">
        <v>1004</v>
      </c>
      <c r="KM378" s="68" t="s">
        <v>1004</v>
      </c>
      <c r="KN378" s="68" t="s">
        <v>1004</v>
      </c>
      <c r="KO378" s="68" t="s">
        <v>1004</v>
      </c>
      <c r="KP378" s="68" t="s">
        <v>1004</v>
      </c>
      <c r="KQ378" s="68" t="s">
        <v>1004</v>
      </c>
      <c r="KR378" s="68" t="s">
        <v>1004</v>
      </c>
      <c r="KS378" s="68" t="s">
        <v>1004</v>
      </c>
      <c r="KT378" s="68" t="s">
        <v>1004</v>
      </c>
      <c r="KU378" s="68" t="s">
        <v>1004</v>
      </c>
      <c r="KV378" s="68" t="s">
        <v>180</v>
      </c>
      <c r="KW378" s="68" t="s">
        <v>1004</v>
      </c>
      <c r="KX378" s="68" t="s">
        <v>1004</v>
      </c>
      <c r="KY378" s="68" t="s">
        <v>1004</v>
      </c>
      <c r="KZ378" s="68" t="s">
        <v>1004</v>
      </c>
      <c r="LA378" s="68" t="s">
        <v>182</v>
      </c>
      <c r="LB378" s="68" t="s">
        <v>1004</v>
      </c>
      <c r="LC378" s="68" t="s">
        <v>1004</v>
      </c>
      <c r="LD378" s="68" t="s">
        <v>1004</v>
      </c>
      <c r="LE378" s="68" t="s">
        <v>1004</v>
      </c>
      <c r="LF378" s="68" t="s">
        <v>1004</v>
      </c>
      <c r="LG378" s="68" t="s">
        <v>1004</v>
      </c>
      <c r="LH378" s="68" t="s">
        <v>1004</v>
      </c>
      <c r="LI378" s="68" t="s">
        <v>182</v>
      </c>
      <c r="LJ378" s="68" t="s">
        <v>1004</v>
      </c>
      <c r="LK378" s="68" t="s">
        <v>1004</v>
      </c>
      <c r="LL378" s="68" t="s">
        <v>1004</v>
      </c>
      <c r="LM378" s="68" t="s">
        <v>1004</v>
      </c>
      <c r="LN378" s="68" t="s">
        <v>1004</v>
      </c>
      <c r="LO378" s="68" t="s">
        <v>1004</v>
      </c>
      <c r="LP378" s="68" t="s">
        <v>1004</v>
      </c>
      <c r="LQ378" s="68" t="s">
        <v>1004</v>
      </c>
      <c r="LR378" s="68" t="s">
        <v>1004</v>
      </c>
      <c r="LS378" s="68" t="s">
        <v>1004</v>
      </c>
      <c r="LT378" s="68" t="s">
        <v>1004</v>
      </c>
      <c r="LU378" s="68" t="s">
        <v>1004</v>
      </c>
      <c r="LV378" s="68" t="s">
        <v>1004</v>
      </c>
      <c r="LW378" s="68" t="s">
        <v>1004</v>
      </c>
      <c r="LX378" s="68" t="s">
        <v>1004</v>
      </c>
      <c r="LY378" s="68" t="s">
        <v>1004</v>
      </c>
      <c r="LZ378" s="68" t="s">
        <v>1004</v>
      </c>
      <c r="MA378" s="68" t="s">
        <v>1004</v>
      </c>
      <c r="MB378" s="68" t="s">
        <v>1004</v>
      </c>
      <c r="MC378" s="68" t="s">
        <v>1004</v>
      </c>
      <c r="MD378" s="68" t="s">
        <v>1004</v>
      </c>
      <c r="ME378" s="68" t="s">
        <v>1004</v>
      </c>
      <c r="MF378" s="68" t="s">
        <v>1004</v>
      </c>
      <c r="MG378" s="68" t="s">
        <v>1004</v>
      </c>
      <c r="MH378" s="68" t="s">
        <v>1004</v>
      </c>
      <c r="MI378" s="68" t="s">
        <v>1004</v>
      </c>
      <c r="MJ378" s="68" t="s">
        <v>1004</v>
      </c>
      <c r="MK378" s="68" t="s">
        <v>1004</v>
      </c>
      <c r="ML378" s="68" t="s">
        <v>1004</v>
      </c>
      <c r="MM378" s="68" t="s">
        <v>1004</v>
      </c>
      <c r="MN378" s="68" t="s">
        <v>1004</v>
      </c>
      <c r="MO378" s="68" t="s">
        <v>1004</v>
      </c>
      <c r="MP378" s="68" t="s">
        <v>1004</v>
      </c>
      <c r="MQ378" s="68" t="s">
        <v>1004</v>
      </c>
      <c r="MR378" s="68" t="s">
        <v>1004</v>
      </c>
      <c r="MS378" s="68" t="s">
        <v>1004</v>
      </c>
      <c r="MT378" s="68" t="s">
        <v>1004</v>
      </c>
      <c r="MU378" s="68" t="s">
        <v>1004</v>
      </c>
      <c r="MV378" s="68" t="s">
        <v>1004</v>
      </c>
      <c r="MW378" s="68" t="s">
        <v>1004</v>
      </c>
      <c r="MX378" s="68" t="s">
        <v>1004</v>
      </c>
      <c r="MY378" s="68" t="s">
        <v>1004</v>
      </c>
      <c r="MZ378" s="68" t="s">
        <v>1004</v>
      </c>
      <c r="NA378" s="68" t="s">
        <v>1004</v>
      </c>
      <c r="NB378" s="68" t="s">
        <v>1004</v>
      </c>
      <c r="NC378" s="68" t="s">
        <v>1004</v>
      </c>
      <c r="ND378" s="68" t="s">
        <v>1004</v>
      </c>
      <c r="NE378" s="68" t="s">
        <v>180</v>
      </c>
      <c r="NF378" s="68" t="s">
        <v>1004</v>
      </c>
      <c r="NG378" s="68" t="s">
        <v>1004</v>
      </c>
      <c r="NH378" s="68" t="s">
        <v>182</v>
      </c>
      <c r="NI378" s="68" t="s">
        <v>1004</v>
      </c>
      <c r="NJ378" s="68" t="s">
        <v>1004</v>
      </c>
      <c r="NK378" s="68" t="s">
        <v>1004</v>
      </c>
      <c r="NL378" s="68" t="s">
        <v>1004</v>
      </c>
      <c r="NM378" s="68" t="s">
        <v>1004</v>
      </c>
      <c r="NN378" s="68" t="s">
        <v>1004</v>
      </c>
      <c r="NO378" s="68" t="s">
        <v>1004</v>
      </c>
      <c r="NP378" s="68" t="s">
        <v>1004</v>
      </c>
      <c r="NQ378" s="68" t="s">
        <v>1004</v>
      </c>
      <c r="NR378" s="68" t="s">
        <v>1004</v>
      </c>
      <c r="NS378" s="68" t="s">
        <v>1004</v>
      </c>
      <c r="NT378" s="68" t="s">
        <v>1004</v>
      </c>
      <c r="NU378" s="68" t="s">
        <v>1004</v>
      </c>
      <c r="NV378" s="68" t="s">
        <v>1004</v>
      </c>
      <c r="NW378" s="68" t="s">
        <v>1004</v>
      </c>
      <c r="NX378" s="68" t="s">
        <v>1004</v>
      </c>
      <c r="NY378" s="68" t="s">
        <v>1004</v>
      </c>
      <c r="NZ378" s="68" t="s">
        <v>1004</v>
      </c>
      <c r="OA378" s="68" t="s">
        <v>1004</v>
      </c>
      <c r="OB378" s="68" t="s">
        <v>1004</v>
      </c>
      <c r="OC378" s="68" t="s">
        <v>1004</v>
      </c>
      <c r="OD378" s="68" t="s">
        <v>1004</v>
      </c>
      <c r="OE378" s="68" t="s">
        <v>1004</v>
      </c>
      <c r="OF378" s="68" t="s">
        <v>1004</v>
      </c>
      <c r="OG378" s="68" t="s">
        <v>1004</v>
      </c>
      <c r="OH378" s="68" t="s">
        <v>1004</v>
      </c>
      <c r="OI378" s="68" t="s">
        <v>1004</v>
      </c>
      <c r="OJ378" s="68" t="s">
        <v>1004</v>
      </c>
      <c r="OK378" s="68" t="s">
        <v>1004</v>
      </c>
      <c r="OL378" s="68" t="s">
        <v>1004</v>
      </c>
      <c r="OM378" s="68" t="s">
        <v>1004</v>
      </c>
      <c r="ON378" s="68" t="s">
        <v>1004</v>
      </c>
      <c r="OO378" s="68" t="s">
        <v>1004</v>
      </c>
      <c r="OP378" s="68" t="s">
        <v>1004</v>
      </c>
      <c r="OQ378" s="68" t="s">
        <v>1004</v>
      </c>
      <c r="OR378" s="68" t="s">
        <v>1004</v>
      </c>
      <c r="OS378" s="68" t="s">
        <v>1004</v>
      </c>
      <c r="OT378" s="68" t="s">
        <v>1004</v>
      </c>
      <c r="OU378" s="68" t="s">
        <v>1004</v>
      </c>
      <c r="OV378" s="68" t="s">
        <v>1004</v>
      </c>
      <c r="OW378" s="68" t="s">
        <v>1004</v>
      </c>
      <c r="OX378" s="68" t="s">
        <v>1004</v>
      </c>
      <c r="OY378" s="68" t="s">
        <v>1004</v>
      </c>
      <c r="OZ378" s="68" t="s">
        <v>1004</v>
      </c>
      <c r="PA378" s="68" t="s">
        <v>1004</v>
      </c>
      <c r="PB378" s="68" t="s">
        <v>1004</v>
      </c>
      <c r="PC378" s="68" t="s">
        <v>1004</v>
      </c>
      <c r="PD378" s="68" t="s">
        <v>1004</v>
      </c>
      <c r="PE378" s="68" t="s">
        <v>1004</v>
      </c>
      <c r="PF378" s="68" t="s">
        <v>1004</v>
      </c>
      <c r="PG378" s="68" t="s">
        <v>1004</v>
      </c>
      <c r="PH378" s="68" t="s">
        <v>1004</v>
      </c>
      <c r="PI378" s="68" t="s">
        <v>1004</v>
      </c>
      <c r="PJ378" s="68" t="s">
        <v>1004</v>
      </c>
      <c r="PK378" s="68" t="s">
        <v>1004</v>
      </c>
      <c r="PL378" s="68" t="s">
        <v>1004</v>
      </c>
      <c r="PM378" s="68" t="s">
        <v>1004</v>
      </c>
      <c r="PN378" s="68" t="s">
        <v>1004</v>
      </c>
      <c r="PO378" s="68" t="s">
        <v>1004</v>
      </c>
      <c r="PP378" s="68" t="s">
        <v>1004</v>
      </c>
      <c r="PQ378" s="68" t="s">
        <v>1004</v>
      </c>
      <c r="PR378" s="68" t="s">
        <v>1004</v>
      </c>
      <c r="PS378" s="68" t="s">
        <v>1004</v>
      </c>
      <c r="PT378" s="68" t="s">
        <v>1004</v>
      </c>
      <c r="PU378" s="68" t="s">
        <v>1004</v>
      </c>
      <c r="PV378" s="68" t="s">
        <v>1004</v>
      </c>
      <c r="PW378" s="68" t="s">
        <v>1004</v>
      </c>
      <c r="PX378" s="68" t="s">
        <v>180</v>
      </c>
      <c r="PY378" s="68" t="s">
        <v>1004</v>
      </c>
      <c r="PZ378" s="68" t="s">
        <v>1004</v>
      </c>
      <c r="QA378" s="68" t="s">
        <v>1004</v>
      </c>
      <c r="QB378" s="68" t="s">
        <v>1004</v>
      </c>
      <c r="QC378" s="68" t="s">
        <v>1004</v>
      </c>
      <c r="QD378" s="68" t="s">
        <v>1004</v>
      </c>
      <c r="QE378" s="68" t="s">
        <v>1004</v>
      </c>
      <c r="QF378" s="68" t="s">
        <v>1004</v>
      </c>
      <c r="QG378" s="68" t="s">
        <v>182</v>
      </c>
      <c r="QH378" s="68" t="s">
        <v>1004</v>
      </c>
      <c r="QI378" s="68" t="s">
        <v>1004</v>
      </c>
      <c r="QJ378" s="68" t="s">
        <v>1004</v>
      </c>
      <c r="QK378" s="68" t="s">
        <v>1004</v>
      </c>
      <c r="QL378" s="68" t="s">
        <v>1004</v>
      </c>
      <c r="QM378" s="68" t="s">
        <v>1004</v>
      </c>
      <c r="QN378" s="68" t="s">
        <v>1004</v>
      </c>
      <c r="QO378" s="68" t="s">
        <v>1004</v>
      </c>
      <c r="QP378" s="68" t="s">
        <v>1004</v>
      </c>
      <c r="QQ378" s="68" t="s">
        <v>1004</v>
      </c>
      <c r="QR378" s="68" t="s">
        <v>1004</v>
      </c>
      <c r="QS378" s="68" t="s">
        <v>1004</v>
      </c>
      <c r="QT378" s="68" t="s">
        <v>1004</v>
      </c>
      <c r="QU378" s="68" t="s">
        <v>1004</v>
      </c>
      <c r="QV378" s="68" t="s">
        <v>1004</v>
      </c>
      <c r="QW378" s="68" t="s">
        <v>1004</v>
      </c>
      <c r="QX378" s="68" t="s">
        <v>1004</v>
      </c>
      <c r="QY378" s="68" t="s">
        <v>1004</v>
      </c>
      <c r="QZ378" s="68" t="s">
        <v>180</v>
      </c>
      <c r="RA378" s="68" t="s">
        <v>1004</v>
      </c>
      <c r="RB378" s="68" t="s">
        <v>1004</v>
      </c>
      <c r="RC378" s="68" t="s">
        <v>1004</v>
      </c>
      <c r="RD378" s="68" t="s">
        <v>1004</v>
      </c>
      <c r="RE378" s="68" t="s">
        <v>1004</v>
      </c>
      <c r="RF378" s="68" t="s">
        <v>1004</v>
      </c>
      <c r="RG378" s="68" t="s">
        <v>1004</v>
      </c>
      <c r="RH378" s="68" t="s">
        <v>1004</v>
      </c>
      <c r="RI378" s="68" t="s">
        <v>1004</v>
      </c>
      <c r="RJ378" s="68" t="s">
        <v>1004</v>
      </c>
      <c r="RK378" s="68" t="s">
        <v>1004</v>
      </c>
      <c r="RL378" s="68" t="s">
        <v>1004</v>
      </c>
      <c r="RM378" s="68" t="s">
        <v>1004</v>
      </c>
      <c r="RN378" s="68" t="s">
        <v>1004</v>
      </c>
      <c r="RO378" s="68" t="s">
        <v>1004</v>
      </c>
      <c r="RP378" s="68" t="s">
        <v>180</v>
      </c>
      <c r="RQ378" s="68" t="s">
        <v>1004</v>
      </c>
      <c r="RR378" s="68" t="s">
        <v>182</v>
      </c>
      <c r="RS378" s="68" t="s">
        <v>1004</v>
      </c>
      <c r="RT378" s="68" t="s">
        <v>1004</v>
      </c>
      <c r="RU378" s="68" t="s">
        <v>1004</v>
      </c>
      <c r="RV378" s="68" t="s">
        <v>1004</v>
      </c>
      <c r="RW378" s="68" t="s">
        <v>1004</v>
      </c>
      <c r="RX378" s="68" t="s">
        <v>1004</v>
      </c>
      <c r="RY378" s="68" t="s">
        <v>1004</v>
      </c>
      <c r="RZ378" s="68" t="s">
        <v>1004</v>
      </c>
      <c r="SA378" s="68" t="s">
        <v>1004</v>
      </c>
      <c r="SB378" s="68" t="s">
        <v>1004</v>
      </c>
      <c r="SC378" s="68" t="s">
        <v>1004</v>
      </c>
      <c r="SD378" s="68" t="s">
        <v>1004</v>
      </c>
      <c r="SE378" s="68" t="s">
        <v>1004</v>
      </c>
      <c r="SF378" s="68" t="s">
        <v>1004</v>
      </c>
      <c r="SG378" s="68" t="s">
        <v>1004</v>
      </c>
      <c r="SH378" s="68" t="s">
        <v>1004</v>
      </c>
      <c r="SI378" s="68" t="s">
        <v>1004</v>
      </c>
      <c r="SJ378" s="68" t="s">
        <v>1004</v>
      </c>
      <c r="SK378" s="68" t="s">
        <v>1004</v>
      </c>
      <c r="SL378" s="68" t="s">
        <v>1004</v>
      </c>
      <c r="SM378" s="68" t="s">
        <v>1004</v>
      </c>
      <c r="SN378" s="68" t="s">
        <v>1004</v>
      </c>
      <c r="SO378" s="68" t="s">
        <v>1004</v>
      </c>
      <c r="SP378" s="68" t="s">
        <v>1004</v>
      </c>
      <c r="SQ378" s="68" t="s">
        <v>1004</v>
      </c>
      <c r="SR378" s="68" t="s">
        <v>1004</v>
      </c>
      <c r="SS378" s="68" t="s">
        <v>1004</v>
      </c>
      <c r="ST378" s="68" t="s">
        <v>1004</v>
      </c>
      <c r="SU378" s="68" t="s">
        <v>1004</v>
      </c>
      <c r="SV378" s="68" t="s">
        <v>1004</v>
      </c>
      <c r="SW378" s="68" t="s">
        <v>1004</v>
      </c>
      <c r="SX378" s="68" t="s">
        <v>1004</v>
      </c>
      <c r="SY378" s="68" t="s">
        <v>1004</v>
      </c>
      <c r="SZ378" s="68" t="s">
        <v>1004</v>
      </c>
      <c r="TA378" s="68" t="s">
        <v>1004</v>
      </c>
      <c r="TB378" s="68" t="s">
        <v>1004</v>
      </c>
      <c r="TC378" s="68" t="s">
        <v>1004</v>
      </c>
      <c r="TD378" s="68" t="s">
        <v>1004</v>
      </c>
      <c r="TE378" s="68" t="s">
        <v>1004</v>
      </c>
      <c r="TF378" s="68" t="s">
        <v>1004</v>
      </c>
      <c r="TG378" s="68" t="s">
        <v>1004</v>
      </c>
      <c r="TH378" s="68" t="s">
        <v>1004</v>
      </c>
      <c r="TI378" s="68" t="s">
        <v>1004</v>
      </c>
      <c r="TJ378" s="68" t="s">
        <v>1004</v>
      </c>
      <c r="TK378" s="68" t="s">
        <v>1004</v>
      </c>
      <c r="TL378" s="68" t="s">
        <v>1004</v>
      </c>
      <c r="TM378" s="68" t="s">
        <v>1004</v>
      </c>
      <c r="TN378" s="68" t="s">
        <v>1004</v>
      </c>
      <c r="TO378" s="68" t="s">
        <v>1004</v>
      </c>
      <c r="TP378" s="68" t="s">
        <v>1004</v>
      </c>
      <c r="TQ378" s="68" t="s">
        <v>1004</v>
      </c>
      <c r="TR378" s="68" t="s">
        <v>1004</v>
      </c>
      <c r="TS378" s="68" t="s">
        <v>1004</v>
      </c>
      <c r="TT378" s="68" t="s">
        <v>1004</v>
      </c>
      <c r="TU378" s="68" t="s">
        <v>1004</v>
      </c>
      <c r="TV378" s="68" t="s">
        <v>1004</v>
      </c>
      <c r="TW378" s="68" t="s">
        <v>1004</v>
      </c>
      <c r="TX378" s="68" t="s">
        <v>1004</v>
      </c>
      <c r="TY378" s="68" t="s">
        <v>1004</v>
      </c>
      <c r="TZ378" s="68" t="s">
        <v>1004</v>
      </c>
      <c r="UA378" s="68" t="s">
        <v>1004</v>
      </c>
      <c r="UB378" s="68" t="s">
        <v>1004</v>
      </c>
      <c r="UC378" s="68" t="s">
        <v>1004</v>
      </c>
      <c r="UD378" s="68" t="s">
        <v>1004</v>
      </c>
      <c r="UE378" s="68" t="s">
        <v>1004</v>
      </c>
      <c r="UF378" s="68" t="s">
        <v>1004</v>
      </c>
      <c r="UG378" s="68" t="s">
        <v>1004</v>
      </c>
      <c r="UH378" s="68" t="s">
        <v>1004</v>
      </c>
      <c r="UI378" s="68" t="s">
        <v>1004</v>
      </c>
      <c r="UJ378" s="68" t="s">
        <v>1004</v>
      </c>
      <c r="UK378" s="68" t="s">
        <v>1004</v>
      </c>
      <c r="UL378" s="68" t="s">
        <v>1004</v>
      </c>
      <c r="UM378" s="68" t="s">
        <v>1004</v>
      </c>
      <c r="UN378" s="68" t="s">
        <v>1004</v>
      </c>
      <c r="UO378" s="68" t="s">
        <v>1004</v>
      </c>
      <c r="UP378" s="68" t="s">
        <v>1004</v>
      </c>
      <c r="UQ378" s="68" t="s">
        <v>1004</v>
      </c>
      <c r="UR378" s="68" t="s">
        <v>1004</v>
      </c>
      <c r="US378" s="68" t="s">
        <v>1004</v>
      </c>
      <c r="UT378" s="68" t="s">
        <v>1004</v>
      </c>
      <c r="UU378" s="68" t="s">
        <v>180</v>
      </c>
      <c r="UV378" s="68" t="s">
        <v>1004</v>
      </c>
      <c r="UW378" s="68" t="s">
        <v>1004</v>
      </c>
      <c r="UX378" s="68" t="s">
        <v>1004</v>
      </c>
      <c r="UY378" s="68" t="s">
        <v>1004</v>
      </c>
      <c r="UZ378" s="68" t="s">
        <v>1004</v>
      </c>
      <c r="VA378" s="68" t="s">
        <v>1004</v>
      </c>
      <c r="VB378" s="68" t="s">
        <v>1004</v>
      </c>
      <c r="VC378" s="68" t="s">
        <v>1004</v>
      </c>
      <c r="VD378" s="68" t="s">
        <v>1004</v>
      </c>
      <c r="VE378" s="68" t="s">
        <v>1004</v>
      </c>
      <c r="VF378" s="68" t="s">
        <v>1004</v>
      </c>
      <c r="VG378" s="68" t="s">
        <v>1004</v>
      </c>
      <c r="VH378" s="68" t="s">
        <v>1004</v>
      </c>
      <c r="VI378" s="68" t="s">
        <v>180</v>
      </c>
      <c r="VJ378" s="68" t="s">
        <v>1004</v>
      </c>
      <c r="VK378" s="68" t="s">
        <v>1004</v>
      </c>
      <c r="VL378" s="68" t="s">
        <v>1004</v>
      </c>
      <c r="VM378" s="68" t="s">
        <v>1004</v>
      </c>
      <c r="VN378" s="68" t="s">
        <v>180</v>
      </c>
      <c r="VO378" s="68" t="s">
        <v>1004</v>
      </c>
      <c r="VP378" s="68" t="s">
        <v>180</v>
      </c>
      <c r="VQ378" s="68" t="s">
        <v>1004</v>
      </c>
      <c r="VR378" s="68" t="s">
        <v>1004</v>
      </c>
      <c r="VS378" s="68" t="s">
        <v>1004</v>
      </c>
      <c r="VT378" s="68" t="s">
        <v>1004</v>
      </c>
      <c r="VU378" s="68" t="s">
        <v>1004</v>
      </c>
      <c r="VV378" s="68" t="s">
        <v>1004</v>
      </c>
      <c r="VW378" s="68" t="s">
        <v>1004</v>
      </c>
      <c r="VX378" s="68" t="s">
        <v>1004</v>
      </c>
      <c r="VY378" s="68" t="s">
        <v>1004</v>
      </c>
      <c r="VZ378" s="68" t="s">
        <v>1004</v>
      </c>
      <c r="WA378" s="68" t="s">
        <v>1004</v>
      </c>
      <c r="WB378" s="68" t="s">
        <v>1004</v>
      </c>
      <c r="WC378" s="68" t="s">
        <v>1004</v>
      </c>
      <c r="WD378" s="68" t="s">
        <v>1004</v>
      </c>
      <c r="WE378" s="68" t="s">
        <v>1004</v>
      </c>
      <c r="WF378" s="68" t="s">
        <v>1004</v>
      </c>
      <c r="WG378" s="68" t="s">
        <v>1004</v>
      </c>
      <c r="WH378" s="68" t="s">
        <v>1004</v>
      </c>
      <c r="WI378" s="68" t="s">
        <v>1004</v>
      </c>
      <c r="WJ378" s="68" t="s">
        <v>1004</v>
      </c>
      <c r="WK378" s="68" t="s">
        <v>1004</v>
      </c>
      <c r="WL378" s="68" t="s">
        <v>182</v>
      </c>
      <c r="WM378" s="68" t="s">
        <v>1004</v>
      </c>
      <c r="WN378" s="68" t="s">
        <v>1004</v>
      </c>
      <c r="WO378" s="68" t="s">
        <v>1004</v>
      </c>
      <c r="WP378" s="68" t="s">
        <v>1004</v>
      </c>
      <c r="WQ378" s="68" t="s">
        <v>1004</v>
      </c>
      <c r="WR378" s="68" t="s">
        <v>1004</v>
      </c>
      <c r="WS378" s="68" t="s">
        <v>1004</v>
      </c>
      <c r="WT378" s="68" t="s">
        <v>1004</v>
      </c>
      <c r="WU378" s="68" t="s">
        <v>1004</v>
      </c>
      <c r="WV378" s="68" t="s">
        <v>1004</v>
      </c>
      <c r="WW378" s="68" t="s">
        <v>1004</v>
      </c>
      <c r="WX378" s="68" t="s">
        <v>1004</v>
      </c>
      <c r="WY378" s="68" t="s">
        <v>1004</v>
      </c>
      <c r="WZ378" s="68" t="s">
        <v>1004</v>
      </c>
      <c r="XA378" s="68" t="s">
        <v>1004</v>
      </c>
      <c r="XB378" s="68" t="s">
        <v>1004</v>
      </c>
      <c r="XC378" s="68" t="s">
        <v>1004</v>
      </c>
      <c r="XD378" s="68" t="s">
        <v>1004</v>
      </c>
      <c r="XE378" s="68" t="s">
        <v>1004</v>
      </c>
      <c r="XF378" s="68" t="s">
        <v>1004</v>
      </c>
      <c r="XG378" s="68" t="s">
        <v>1004</v>
      </c>
      <c r="XH378" s="68" t="s">
        <v>1004</v>
      </c>
      <c r="XI378" s="68" t="s">
        <v>182</v>
      </c>
      <c r="XJ378" s="68" t="s">
        <v>1004</v>
      </c>
      <c r="XK378" s="68" t="s">
        <v>182</v>
      </c>
      <c r="XL378" s="68" t="s">
        <v>1004</v>
      </c>
      <c r="XM378" s="68" t="s">
        <v>1004</v>
      </c>
      <c r="XN378" s="68" t="s">
        <v>1004</v>
      </c>
      <c r="XO378" s="68" t="s">
        <v>1004</v>
      </c>
      <c r="XP378" s="68" t="s">
        <v>1004</v>
      </c>
      <c r="XQ378" s="68" t="s">
        <v>1004</v>
      </c>
      <c r="XR378" s="68" t="s">
        <v>1004</v>
      </c>
      <c r="XS378" s="68" t="s">
        <v>1004</v>
      </c>
      <c r="XT378" s="68" t="s">
        <v>1004</v>
      </c>
      <c r="XU378" s="68" t="s">
        <v>1004</v>
      </c>
      <c r="XV378" s="68" t="s">
        <v>1004</v>
      </c>
      <c r="XW378" s="68" t="s">
        <v>1004</v>
      </c>
      <c r="XX378" s="68" t="s">
        <v>1004</v>
      </c>
      <c r="XY378" s="68" t="s">
        <v>1004</v>
      </c>
      <c r="XZ378" s="68" t="s">
        <v>182</v>
      </c>
      <c r="YA378" s="68" t="s">
        <v>1004</v>
      </c>
      <c r="YB378" s="68" t="s">
        <v>1004</v>
      </c>
      <c r="YC378" s="68" t="s">
        <v>1004</v>
      </c>
      <c r="YD378" s="68" t="s">
        <v>1004</v>
      </c>
      <c r="YE378" s="68" t="s">
        <v>1004</v>
      </c>
      <c r="YF378" s="68" t="s">
        <v>1004</v>
      </c>
      <c r="YG378" s="68" t="s">
        <v>1004</v>
      </c>
      <c r="YH378" s="68" t="s">
        <v>1004</v>
      </c>
      <c r="YI378" s="68" t="s">
        <v>1004</v>
      </c>
      <c r="YJ378" s="68" t="s">
        <v>1004</v>
      </c>
      <c r="YK378" s="68" t="s">
        <v>1004</v>
      </c>
      <c r="YL378" s="68" t="s">
        <v>1004</v>
      </c>
      <c r="YM378" s="68" t="s">
        <v>1004</v>
      </c>
      <c r="YN378" s="68" t="s">
        <v>1004</v>
      </c>
      <c r="YO378" s="68" t="s">
        <v>1004</v>
      </c>
      <c r="YP378" s="68" t="s">
        <v>1004</v>
      </c>
      <c r="YQ378" s="68" t="s">
        <v>1004</v>
      </c>
      <c r="YR378" s="68" t="s">
        <v>1004</v>
      </c>
      <c r="YS378" s="68" t="s">
        <v>1004</v>
      </c>
      <c r="YT378" s="68" t="s">
        <v>1004</v>
      </c>
      <c r="YU378" s="68" t="s">
        <v>1004</v>
      </c>
      <c r="YV378" s="68" t="s">
        <v>1004</v>
      </c>
      <c r="YW378" s="68" t="s">
        <v>1004</v>
      </c>
      <c r="YX378" s="68" t="s">
        <v>1004</v>
      </c>
      <c r="YY378" s="68" t="s">
        <v>1004</v>
      </c>
      <c r="YZ378" s="68" t="s">
        <v>1004</v>
      </c>
      <c r="ZA378" s="68" t="s">
        <v>1004</v>
      </c>
      <c r="ZB378" s="68" t="s">
        <v>1004</v>
      </c>
      <c r="ZC378" s="68" t="s">
        <v>1004</v>
      </c>
      <c r="ZD378" s="68" t="s">
        <v>1004</v>
      </c>
      <c r="ZE378" s="68" t="s">
        <v>1004</v>
      </c>
      <c r="ZF378" s="68" t="s">
        <v>1004</v>
      </c>
      <c r="ZG378" s="68" t="s">
        <v>1004</v>
      </c>
      <c r="ZH378" s="68" t="s">
        <v>1004</v>
      </c>
      <c r="ZI378" s="68" t="s">
        <v>1004</v>
      </c>
      <c r="ZJ378" s="68" t="s">
        <v>1004</v>
      </c>
      <c r="ZK378" s="68" t="s">
        <v>1004</v>
      </c>
      <c r="ZL378" s="68" t="s">
        <v>1004</v>
      </c>
      <c r="ZM378" s="68" t="s">
        <v>1004</v>
      </c>
      <c r="ZN378" s="68" t="s">
        <v>1004</v>
      </c>
      <c r="ZO378" s="68" t="s">
        <v>1004</v>
      </c>
      <c r="ZP378" s="68" t="s">
        <v>1004</v>
      </c>
      <c r="ZQ378" s="68" t="s">
        <v>1004</v>
      </c>
      <c r="ZR378" s="68" t="s">
        <v>1004</v>
      </c>
      <c r="ZS378" s="68" t="s">
        <v>1004</v>
      </c>
      <c r="ZT378" s="68" t="s">
        <v>1004</v>
      </c>
      <c r="ZU378" s="68" t="s">
        <v>1004</v>
      </c>
      <c r="ZV378" s="68" t="s">
        <v>1004</v>
      </c>
      <c r="ZW378" s="68" t="s">
        <v>1004</v>
      </c>
      <c r="ZX378" s="68" t="s">
        <v>1004</v>
      </c>
      <c r="ZY378" s="68" t="s">
        <v>1004</v>
      </c>
      <c r="ZZ378" s="68" t="s">
        <v>1004</v>
      </c>
      <c r="AAA378" s="68" t="s">
        <v>1004</v>
      </c>
      <c r="AAB378" s="68" t="s">
        <v>1004</v>
      </c>
      <c r="AAC378" s="68" t="s">
        <v>1004</v>
      </c>
      <c r="AAD378" s="68" t="s">
        <v>1004</v>
      </c>
      <c r="AAE378" s="68" t="s">
        <v>1004</v>
      </c>
      <c r="AAF378" s="68" t="s">
        <v>1004</v>
      </c>
      <c r="AAG378" s="68" t="s">
        <v>1004</v>
      </c>
      <c r="AAH378" s="68" t="s">
        <v>1004</v>
      </c>
      <c r="AAI378" s="68" t="s">
        <v>1004</v>
      </c>
      <c r="AAJ378" s="68" t="s">
        <v>1004</v>
      </c>
      <c r="AAK378" s="68" t="s">
        <v>1004</v>
      </c>
      <c r="AAL378" s="68" t="s">
        <v>1004</v>
      </c>
      <c r="AAM378" s="68" t="s">
        <v>1004</v>
      </c>
      <c r="AAN378" s="68" t="s">
        <v>1004</v>
      </c>
      <c r="AAO378" s="68" t="s">
        <v>1004</v>
      </c>
      <c r="AAP378" s="68" t="s">
        <v>1004</v>
      </c>
      <c r="AAQ378" s="68" t="s">
        <v>1004</v>
      </c>
      <c r="AAR378" s="68" t="s">
        <v>1004</v>
      </c>
      <c r="AAS378" s="68" t="s">
        <v>1004</v>
      </c>
      <c r="AAT378" s="68" t="s">
        <v>1004</v>
      </c>
      <c r="AAU378" s="68" t="s">
        <v>1004</v>
      </c>
      <c r="AAV378" s="68" t="s">
        <v>1004</v>
      </c>
      <c r="AAW378" s="68" t="s">
        <v>1004</v>
      </c>
      <c r="AAX378" s="68" t="s">
        <v>1004</v>
      </c>
      <c r="AAY378" s="68" t="s">
        <v>1004</v>
      </c>
      <c r="AAZ378" s="68" t="s">
        <v>1004</v>
      </c>
      <c r="ABA378" s="68" t="s">
        <v>1004</v>
      </c>
      <c r="ABB378" s="68" t="s">
        <v>1004</v>
      </c>
      <c r="ABC378" s="68" t="s">
        <v>1004</v>
      </c>
      <c r="ABD378" s="68" t="s">
        <v>1004</v>
      </c>
      <c r="ABE378" s="68" t="s">
        <v>1004</v>
      </c>
      <c r="ABF378" s="68" t="s">
        <v>1004</v>
      </c>
      <c r="ABG378" s="68" t="s">
        <v>1004</v>
      </c>
      <c r="ABH378" s="68" t="s">
        <v>1004</v>
      </c>
      <c r="ABI378" s="68" t="s">
        <v>1004</v>
      </c>
      <c r="ABJ378" s="68" t="s">
        <v>1004</v>
      </c>
      <c r="ABK378" s="68" t="s">
        <v>1004</v>
      </c>
      <c r="ABL378" s="68" t="s">
        <v>1004</v>
      </c>
      <c r="ABM378" s="68" t="s">
        <v>1004</v>
      </c>
      <c r="ABN378" s="68" t="s">
        <v>1004</v>
      </c>
      <c r="ABO378" s="68" t="s">
        <v>1004</v>
      </c>
      <c r="ABP378" s="68" t="s">
        <v>1004</v>
      </c>
      <c r="ABQ378" s="68" t="s">
        <v>1004</v>
      </c>
      <c r="ABR378" s="68" t="s">
        <v>1004</v>
      </c>
      <c r="ABS378" s="68" t="s">
        <v>1004</v>
      </c>
      <c r="ABT378" s="68" t="s">
        <v>180</v>
      </c>
      <c r="ABU378" s="68" t="s">
        <v>1004</v>
      </c>
      <c r="ABV378" s="68" t="s">
        <v>1004</v>
      </c>
      <c r="ABW378" s="68" t="s">
        <v>1004</v>
      </c>
      <c r="ABX378" s="68" t="s">
        <v>1004</v>
      </c>
      <c r="ABY378" s="68" t="s">
        <v>1004</v>
      </c>
      <c r="ABZ378" s="68" t="s">
        <v>1004</v>
      </c>
      <c r="ACA378" s="68" t="s">
        <v>1004</v>
      </c>
      <c r="ACB378" s="68" t="s">
        <v>1004</v>
      </c>
      <c r="ACC378" s="68" t="s">
        <v>1004</v>
      </c>
      <c r="ACD378" s="68" t="s">
        <v>1004</v>
      </c>
      <c r="ACE378" s="68" t="s">
        <v>1004</v>
      </c>
      <c r="ACF378" s="68" t="s">
        <v>1004</v>
      </c>
      <c r="ACG378" s="68" t="s">
        <v>1004</v>
      </c>
      <c r="ACH378" s="68" t="s">
        <v>1004</v>
      </c>
      <c r="ACI378" s="68" t="s">
        <v>1004</v>
      </c>
      <c r="ACJ378" s="68" t="s">
        <v>1004</v>
      </c>
      <c r="ACK378" s="68" t="s">
        <v>1004</v>
      </c>
      <c r="ACL378" s="68" t="s">
        <v>1004</v>
      </c>
      <c r="ACM378" s="68" t="s">
        <v>1004</v>
      </c>
      <c r="ACN378" s="68" t="s">
        <v>1004</v>
      </c>
      <c r="ACO378" s="68" t="s">
        <v>1004</v>
      </c>
      <c r="ACP378" s="68" t="s">
        <v>1004</v>
      </c>
      <c r="ACQ378" s="68" t="s">
        <v>1004</v>
      </c>
      <c r="ACR378" s="68" t="s">
        <v>1004</v>
      </c>
      <c r="ACS378" s="68" t="s">
        <v>1004</v>
      </c>
      <c r="ACT378" s="68" t="s">
        <v>1004</v>
      </c>
      <c r="ACU378" s="68" t="s">
        <v>1004</v>
      </c>
      <c r="ACV378" s="68" t="s">
        <v>1004</v>
      </c>
      <c r="ACW378" s="68" t="s">
        <v>1004</v>
      </c>
      <c r="ACX378" s="68" t="s">
        <v>1004</v>
      </c>
      <c r="ACY378" s="68" t="s">
        <v>1004</v>
      </c>
      <c r="ACZ378" s="68" t="s">
        <v>1004</v>
      </c>
      <c r="ADA378" s="68" t="s">
        <v>1004</v>
      </c>
      <c r="ADB378" s="68" t="s">
        <v>1004</v>
      </c>
      <c r="ADC378" s="68" t="s">
        <v>1004</v>
      </c>
      <c r="ADD378" s="68" t="s">
        <v>1004</v>
      </c>
      <c r="ADE378" s="68" t="s">
        <v>1004</v>
      </c>
      <c r="ADF378" s="68" t="s">
        <v>1004</v>
      </c>
      <c r="ADG378" s="68" t="s">
        <v>1004</v>
      </c>
      <c r="ADH378" s="68" t="s">
        <v>1004</v>
      </c>
      <c r="ADI378" s="68" t="s">
        <v>1004</v>
      </c>
      <c r="ADJ378" s="68" t="s">
        <v>1004</v>
      </c>
      <c r="ADK378" s="68" t="s">
        <v>1004</v>
      </c>
      <c r="ADL378" s="68" t="s">
        <v>1004</v>
      </c>
      <c r="ADM378" s="68" t="s">
        <v>1004</v>
      </c>
      <c r="ADN378" s="68" t="s">
        <v>1004</v>
      </c>
      <c r="ADO378" s="68" t="s">
        <v>1004</v>
      </c>
      <c r="ADP378" s="68" t="s">
        <v>1004</v>
      </c>
      <c r="ADQ378" s="68" t="s">
        <v>1004</v>
      </c>
      <c r="ADR378" s="68" t="s">
        <v>1004</v>
      </c>
      <c r="ADS378" s="68" t="s">
        <v>1004</v>
      </c>
      <c r="ADT378" s="68" t="s">
        <v>1004</v>
      </c>
      <c r="ADU378" s="68" t="s">
        <v>1004</v>
      </c>
      <c r="ADV378" s="68" t="s">
        <v>1004</v>
      </c>
      <c r="ADW378" s="68" t="s">
        <v>1004</v>
      </c>
      <c r="ADX378" s="68" t="s">
        <v>1004</v>
      </c>
      <c r="ADY378" s="68" t="s">
        <v>1004</v>
      </c>
      <c r="ADZ378" s="68" t="s">
        <v>1004</v>
      </c>
      <c r="AEA378" s="68" t="s">
        <v>1004</v>
      </c>
      <c r="AEB378" s="68" t="s">
        <v>1004</v>
      </c>
      <c r="AEC378" s="68" t="s">
        <v>1004</v>
      </c>
      <c r="AED378" s="68" t="s">
        <v>1004</v>
      </c>
      <c r="AEE378" s="68" t="s">
        <v>1004</v>
      </c>
      <c r="AEF378" s="68" t="s">
        <v>1004</v>
      </c>
      <c r="AEG378" s="68" t="s">
        <v>1004</v>
      </c>
      <c r="AEH378" s="68" t="s">
        <v>1004</v>
      </c>
      <c r="AEI378" s="68" t="s">
        <v>1004</v>
      </c>
      <c r="AEJ378" s="68" t="s">
        <v>1004</v>
      </c>
      <c r="AEK378" s="68" t="s">
        <v>180</v>
      </c>
      <c r="AEL378" s="68" t="s">
        <v>1004</v>
      </c>
      <c r="AEM378" s="68" t="s">
        <v>1004</v>
      </c>
      <c r="AEN378" s="68" t="s">
        <v>1004</v>
      </c>
      <c r="AEO378" s="68" t="s">
        <v>1004</v>
      </c>
      <c r="AEP378" s="68" t="s">
        <v>1004</v>
      </c>
      <c r="AEQ378" s="68" t="s">
        <v>1004</v>
      </c>
      <c r="AER378" s="68" t="s">
        <v>1004</v>
      </c>
      <c r="AES378" s="68" t="s">
        <v>1004</v>
      </c>
      <c r="AET378" s="68" t="s">
        <v>1004</v>
      </c>
      <c r="AEU378" s="68" t="s">
        <v>1004</v>
      </c>
      <c r="AEV378" s="68" t="s">
        <v>1004</v>
      </c>
      <c r="AEW378" s="68" t="s">
        <v>1004</v>
      </c>
      <c r="AEX378" s="68" t="s">
        <v>1004</v>
      </c>
      <c r="AEY378" s="68" t="s">
        <v>1004</v>
      </c>
      <c r="AEZ378" s="68" t="s">
        <v>1004</v>
      </c>
      <c r="AFA378" s="68" t="s">
        <v>1004</v>
      </c>
      <c r="AFB378" s="68" t="s">
        <v>1004</v>
      </c>
      <c r="AFC378" s="68" t="s">
        <v>1004</v>
      </c>
      <c r="AFD378" s="68" t="s">
        <v>1004</v>
      </c>
      <c r="AFE378" s="68" t="s">
        <v>1004</v>
      </c>
      <c r="AFF378" s="68" t="s">
        <v>1004</v>
      </c>
      <c r="AFG378" s="68" t="s">
        <v>1004</v>
      </c>
      <c r="AFH378" s="68" t="s">
        <v>1004</v>
      </c>
      <c r="AFI378" s="68" t="s">
        <v>1004</v>
      </c>
      <c r="AFJ378" s="68" t="s">
        <v>1004</v>
      </c>
      <c r="AFK378" s="68" t="s">
        <v>1004</v>
      </c>
      <c r="AFL378" s="68" t="s">
        <v>1004</v>
      </c>
      <c r="AFM378" s="68" t="s">
        <v>180</v>
      </c>
      <c r="AFN378" s="68" t="s">
        <v>1004</v>
      </c>
      <c r="AFO378" s="68" t="s">
        <v>1004</v>
      </c>
      <c r="AFP378" s="68" t="s">
        <v>1004</v>
      </c>
      <c r="AFQ378" s="68" t="s">
        <v>1004</v>
      </c>
      <c r="AFR378" s="68" t="s">
        <v>1004</v>
      </c>
      <c r="AFS378" s="68" t="s">
        <v>1004</v>
      </c>
      <c r="AFT378" s="68" t="s">
        <v>1004</v>
      </c>
      <c r="AFU378" s="68" t="s">
        <v>1004</v>
      </c>
      <c r="AFV378" s="68" t="s">
        <v>182</v>
      </c>
      <c r="AFW378" s="68" t="s">
        <v>1004</v>
      </c>
      <c r="AFX378" s="68" t="s">
        <v>1004</v>
      </c>
      <c r="AFY378" s="68" t="s">
        <v>1004</v>
      </c>
      <c r="AFZ378" s="68" t="s">
        <v>1004</v>
      </c>
      <c r="AGA378" s="68" t="s">
        <v>1004</v>
      </c>
      <c r="AGB378" s="68" t="s">
        <v>1004</v>
      </c>
      <c r="AGC378" s="68" t="s">
        <v>1004</v>
      </c>
      <c r="AGD378" s="68" t="s">
        <v>1004</v>
      </c>
      <c r="AGE378" s="68" t="s">
        <v>1004</v>
      </c>
      <c r="AGF378" s="68" t="s">
        <v>1004</v>
      </c>
      <c r="AGG378" s="68" t="s">
        <v>1004</v>
      </c>
      <c r="AGH378" s="68" t="s">
        <v>1004</v>
      </c>
      <c r="AGI378" s="68" t="s">
        <v>1004</v>
      </c>
      <c r="AGJ378" s="68" t="s">
        <v>1004</v>
      </c>
      <c r="AGK378" s="68" t="s">
        <v>180</v>
      </c>
      <c r="AGL378" s="68" t="s">
        <v>1004</v>
      </c>
      <c r="AGM378" s="68" t="s">
        <v>1004</v>
      </c>
      <c r="AGN378" s="68" t="s">
        <v>1004</v>
      </c>
      <c r="AGO378" s="68" t="s">
        <v>1004</v>
      </c>
      <c r="AGP378" s="68" t="s">
        <v>1004</v>
      </c>
      <c r="AGQ378" s="68" t="s">
        <v>1004</v>
      </c>
      <c r="AGR378" s="68" t="s">
        <v>1004</v>
      </c>
      <c r="AGS378" s="68" t="s">
        <v>1004</v>
      </c>
      <c r="AGT378" s="68" t="s">
        <v>1004</v>
      </c>
      <c r="AGU378" s="68" t="s">
        <v>1004</v>
      </c>
      <c r="AGV378" s="68" t="s">
        <v>1004</v>
      </c>
      <c r="AGW378" s="68" t="s">
        <v>1004</v>
      </c>
      <c r="AGX378" s="68" t="s">
        <v>1004</v>
      </c>
      <c r="AGY378" s="68" t="s">
        <v>182</v>
      </c>
      <c r="AGZ378" s="68" t="s">
        <v>182</v>
      </c>
      <c r="AHA378" s="68" t="s">
        <v>1004</v>
      </c>
      <c r="AHB378" s="68" t="s">
        <v>1004</v>
      </c>
      <c r="AHC378" s="68" t="s">
        <v>1004</v>
      </c>
      <c r="AHD378" s="68" t="s">
        <v>1004</v>
      </c>
      <c r="AHE378" s="68" t="s">
        <v>1004</v>
      </c>
      <c r="AHF378" s="68" t="s">
        <v>1004</v>
      </c>
      <c r="AHG378" s="68" t="s">
        <v>1004</v>
      </c>
      <c r="AHH378" s="68" t="s">
        <v>1004</v>
      </c>
      <c r="AHI378" s="68" t="s">
        <v>1004</v>
      </c>
      <c r="AHJ378" s="68" t="s">
        <v>1004</v>
      </c>
      <c r="AHK378" s="68" t="s">
        <v>1004</v>
      </c>
      <c r="AHL378" s="68" t="s">
        <v>1004</v>
      </c>
      <c r="AHM378" s="68" t="s">
        <v>1004</v>
      </c>
      <c r="AHN378" s="68" t="s">
        <v>1004</v>
      </c>
      <c r="AHO378" s="68" t="s">
        <v>1004</v>
      </c>
      <c r="AHP378" s="68" t="s">
        <v>1004</v>
      </c>
      <c r="AHQ378" s="68" t="s">
        <v>1004</v>
      </c>
      <c r="AHR378" s="68" t="s">
        <v>1004</v>
      </c>
      <c r="AHS378" s="68" t="s">
        <v>1004</v>
      </c>
      <c r="AHT378" s="68" t="s">
        <v>1004</v>
      </c>
      <c r="AHU378" s="68" t="s">
        <v>1004</v>
      </c>
      <c r="AHV378" s="68" t="s">
        <v>1004</v>
      </c>
      <c r="AHW378" s="68" t="s">
        <v>1004</v>
      </c>
      <c r="AHX378" s="68" t="s">
        <v>1004</v>
      </c>
      <c r="AHY378" s="68" t="s">
        <v>182</v>
      </c>
      <c r="AHZ378" s="68" t="s">
        <v>1004</v>
      </c>
      <c r="AIA378" s="68" t="s">
        <v>1004</v>
      </c>
      <c r="AIB378" s="68" t="s">
        <v>1004</v>
      </c>
      <c r="AIC378" s="68" t="s">
        <v>1004</v>
      </c>
      <c r="AID378" s="68" t="s">
        <v>1004</v>
      </c>
      <c r="AIE378" s="68" t="s">
        <v>1004</v>
      </c>
      <c r="AIF378" s="68" t="s">
        <v>1004</v>
      </c>
      <c r="AIG378" s="68" t="s">
        <v>1004</v>
      </c>
      <c r="AIH378" s="68" t="s">
        <v>1004</v>
      </c>
      <c r="AII378" s="68" t="s">
        <v>1004</v>
      </c>
      <c r="AIJ378" s="68" t="s">
        <v>1004</v>
      </c>
      <c r="AIK378" s="68" t="s">
        <v>1004</v>
      </c>
      <c r="AIL378" s="68" t="s">
        <v>1004</v>
      </c>
      <c r="AIM378" s="68" t="s">
        <v>1004</v>
      </c>
      <c r="AIN378" s="68" t="s">
        <v>1004</v>
      </c>
      <c r="AIO378" s="68" t="s">
        <v>1004</v>
      </c>
      <c r="AIP378" s="68" t="s">
        <v>1004</v>
      </c>
      <c r="AIQ378" s="68" t="s">
        <v>1004</v>
      </c>
      <c r="AIR378" s="68" t="s">
        <v>1004</v>
      </c>
      <c r="AIS378" s="68" t="s">
        <v>1004</v>
      </c>
      <c r="AIT378" s="68" t="s">
        <v>1004</v>
      </c>
      <c r="AIU378" s="68" t="s">
        <v>1004</v>
      </c>
      <c r="AIV378" s="68" t="s">
        <v>1004</v>
      </c>
      <c r="AIW378" s="68" t="s">
        <v>1004</v>
      </c>
      <c r="AIX378" s="68" t="s">
        <v>1004</v>
      </c>
      <c r="AIY378" s="68" t="s">
        <v>1004</v>
      </c>
      <c r="AIZ378" s="68" t="s">
        <v>1004</v>
      </c>
      <c r="AJA378" s="68" t="s">
        <v>1004</v>
      </c>
      <c r="AJB378" s="68" t="s">
        <v>1004</v>
      </c>
      <c r="AJC378" s="68" t="s">
        <v>1004</v>
      </c>
      <c r="AJD378" s="68" t="s">
        <v>1004</v>
      </c>
      <c r="AJE378" s="68" t="s">
        <v>1004</v>
      </c>
      <c r="AJF378" s="68" t="s">
        <v>1004</v>
      </c>
      <c r="AJG378" s="68" t="s">
        <v>1004</v>
      </c>
      <c r="AJH378" s="68" t="s">
        <v>1004</v>
      </c>
      <c r="AJI378" s="68" t="s">
        <v>1004</v>
      </c>
      <c r="AJJ378" s="68" t="s">
        <v>1004</v>
      </c>
      <c r="AJK378" s="68" t="s">
        <v>1004</v>
      </c>
      <c r="AJL378" s="68" t="s">
        <v>1004</v>
      </c>
      <c r="AJM378" s="68" t="s">
        <v>1004</v>
      </c>
      <c r="AJN378" s="68" t="s">
        <v>1004</v>
      </c>
      <c r="AJO378" s="68" t="s">
        <v>1004</v>
      </c>
      <c r="AJP378" s="68" t="s">
        <v>1004</v>
      </c>
      <c r="AJQ378" s="68" t="s">
        <v>1004</v>
      </c>
      <c r="AJR378" s="68" t="s">
        <v>1004</v>
      </c>
      <c r="AJS378" s="68" t="s">
        <v>1004</v>
      </c>
      <c r="AJT378" s="68" t="s">
        <v>1004</v>
      </c>
      <c r="AJU378" s="68" t="s">
        <v>1004</v>
      </c>
      <c r="AJV378" s="68" t="s">
        <v>1004</v>
      </c>
      <c r="AJW378" s="68" t="s">
        <v>1004</v>
      </c>
      <c r="AJX378" s="68" t="s">
        <v>1004</v>
      </c>
      <c r="AJY378" s="68" t="s">
        <v>1004</v>
      </c>
      <c r="AJZ378" s="68" t="s">
        <v>1004</v>
      </c>
      <c r="AKA378" s="68" t="s">
        <v>1004</v>
      </c>
      <c r="AKB378" s="68" t="s">
        <v>180</v>
      </c>
      <c r="AKC378" s="68" t="s">
        <v>1004</v>
      </c>
      <c r="AKD378" s="68" t="s">
        <v>1004</v>
      </c>
      <c r="AKE378" s="68" t="s">
        <v>1004</v>
      </c>
      <c r="AKF378" s="68" t="s">
        <v>1004</v>
      </c>
      <c r="AKG378" s="68" t="s">
        <v>1004</v>
      </c>
      <c r="AKH378" s="68" t="s">
        <v>1004</v>
      </c>
      <c r="AKI378" s="68" t="s">
        <v>1004</v>
      </c>
      <c r="AKJ378" s="68" t="s">
        <v>1004</v>
      </c>
      <c r="AKK378" s="68" t="s">
        <v>1004</v>
      </c>
      <c r="AKL378" s="68" t="s">
        <v>1004</v>
      </c>
      <c r="AKM378" s="68" t="s">
        <v>1004</v>
      </c>
      <c r="AKN378" s="68" t="s">
        <v>1004</v>
      </c>
      <c r="AKO378" s="68" t="s">
        <v>1004</v>
      </c>
      <c r="AKP378" s="68" t="s">
        <v>1004</v>
      </c>
      <c r="AKQ378" s="68" t="s">
        <v>1004</v>
      </c>
      <c r="AKR378" s="68" t="s">
        <v>1004</v>
      </c>
      <c r="AKS378" s="68" t="s">
        <v>1004</v>
      </c>
      <c r="AKT378" s="68" t="s">
        <v>1004</v>
      </c>
      <c r="AKU378" s="68" t="s">
        <v>1004</v>
      </c>
      <c r="AKV378" s="68" t="s">
        <v>1004</v>
      </c>
      <c r="AKW378" s="68" t="s">
        <v>1004</v>
      </c>
      <c r="AKX378" s="68" t="s">
        <v>1004</v>
      </c>
      <c r="AKY378" s="68" t="s">
        <v>182</v>
      </c>
      <c r="AKZ378" s="68" t="s">
        <v>1004</v>
      </c>
      <c r="ALA378" s="68" t="s">
        <v>1004</v>
      </c>
      <c r="ALB378" s="68" t="s">
        <v>1004</v>
      </c>
      <c r="ALC378" s="68" t="s">
        <v>1004</v>
      </c>
      <c r="ALD378" s="68" t="s">
        <v>1004</v>
      </c>
      <c r="ALE378" s="68" t="s">
        <v>1004</v>
      </c>
      <c r="ALF378" s="68" t="s">
        <v>1004</v>
      </c>
      <c r="ALG378" s="68" t="s">
        <v>1004</v>
      </c>
      <c r="ALH378" s="68" t="s">
        <v>1004</v>
      </c>
      <c r="ALI378" s="68" t="s">
        <v>1004</v>
      </c>
      <c r="ALJ378" s="68" t="s">
        <v>1004</v>
      </c>
      <c r="ALK378" s="68" t="s">
        <v>1004</v>
      </c>
      <c r="ALL378" s="68" t="s">
        <v>1004</v>
      </c>
      <c r="ALM378" s="68" t="s">
        <v>1004</v>
      </c>
      <c r="ALN378" s="68" t="s">
        <v>1004</v>
      </c>
      <c r="ALO378" s="68" t="s">
        <v>1004</v>
      </c>
      <c r="ALP378" s="68" t="s">
        <v>1004</v>
      </c>
      <c r="ALQ378" s="68" t="s">
        <v>1004</v>
      </c>
      <c r="ALR378" s="68" t="s">
        <v>1004</v>
      </c>
      <c r="ALS378" s="68" t="s">
        <v>1004</v>
      </c>
      <c r="ALT378" s="68" t="s">
        <v>1004</v>
      </c>
      <c r="ALU378" s="68" t="s">
        <v>1004</v>
      </c>
      <c r="ALV378" s="68" t="s">
        <v>1004</v>
      </c>
      <c r="ALW378" s="68" t="s">
        <v>1004</v>
      </c>
      <c r="ALX378" s="68" t="s">
        <v>1004</v>
      </c>
      <c r="ALY378" s="68" t="s">
        <v>1004</v>
      </c>
      <c r="ALZ378" s="68" t="s">
        <v>1004</v>
      </c>
      <c r="AMA378" s="68" t="s">
        <v>1004</v>
      </c>
      <c r="AMB378" s="68" t="s">
        <v>1004</v>
      </c>
      <c r="AMC378" s="68" t="s">
        <v>1004</v>
      </c>
      <c r="AMD378" s="68" t="s">
        <v>1004</v>
      </c>
      <c r="AME378" s="68" t="s">
        <v>1004</v>
      </c>
      <c r="AMF378" s="68" t="s">
        <v>1004</v>
      </c>
      <c r="AMG378" s="68" t="s">
        <v>1004</v>
      </c>
      <c r="AMH378" s="68" t="s">
        <v>1004</v>
      </c>
      <c r="AMI378" s="68" t="s">
        <v>1004</v>
      </c>
      <c r="AMJ378" s="68" t="s">
        <v>1004</v>
      </c>
      <c r="AMK378" s="68" t="s">
        <v>1004</v>
      </c>
      <c r="AML378" s="68" t="s">
        <v>1004</v>
      </c>
      <c r="AMM378" s="68" t="s">
        <v>1004</v>
      </c>
      <c r="AMN378" s="68" t="s">
        <v>1004</v>
      </c>
      <c r="AMO378" s="68" t="s">
        <v>1004</v>
      </c>
      <c r="AMP378" s="68" t="s">
        <v>1004</v>
      </c>
      <c r="AMQ378" s="68" t="s">
        <v>1004</v>
      </c>
      <c r="AMR378" s="68" t="s">
        <v>1004</v>
      </c>
      <c r="AMS378" s="68" t="s">
        <v>1004</v>
      </c>
      <c r="AMT378" s="68" t="s">
        <v>1004</v>
      </c>
      <c r="AMU378" s="68" t="s">
        <v>1004</v>
      </c>
      <c r="AMV378" s="68" t="s">
        <v>1004</v>
      </c>
      <c r="AMW378" s="68" t="s">
        <v>1004</v>
      </c>
      <c r="AMX378" s="68" t="s">
        <v>1004</v>
      </c>
      <c r="AMY378" s="68" t="s">
        <v>1004</v>
      </c>
      <c r="AMZ378" s="68" t="s">
        <v>1004</v>
      </c>
      <c r="ANA378" s="68" t="s">
        <v>1004</v>
      </c>
      <c r="ANB378" s="68" t="s">
        <v>1004</v>
      </c>
      <c r="ANC378" s="68" t="s">
        <v>1004</v>
      </c>
      <c r="AND378" s="68" t="s">
        <v>1004</v>
      </c>
      <c r="ANE378" s="68" t="s">
        <v>1004</v>
      </c>
      <c r="ANF378" s="68" t="s">
        <v>1004</v>
      </c>
      <c r="ANG378" s="68" t="s">
        <v>1004</v>
      </c>
      <c r="ANH378" s="68" t="s">
        <v>1004</v>
      </c>
      <c r="ANI378" s="68" t="s">
        <v>1004</v>
      </c>
      <c r="ANJ378" s="68" t="s">
        <v>1004</v>
      </c>
      <c r="ANK378" s="68" t="s">
        <v>1004</v>
      </c>
      <c r="ANL378" s="68" t="s">
        <v>1004</v>
      </c>
      <c r="ANM378" s="68" t="s">
        <v>1004</v>
      </c>
      <c r="ANN378" s="68" t="s">
        <v>1004</v>
      </c>
      <c r="ANO378" s="68" t="s">
        <v>182</v>
      </c>
      <c r="ANP378" s="68" t="s">
        <v>1004</v>
      </c>
      <c r="ANQ378" s="68" t="s">
        <v>1004</v>
      </c>
      <c r="ANR378" s="68" t="s">
        <v>1004</v>
      </c>
      <c r="ANS378" s="68" t="s">
        <v>1004</v>
      </c>
      <c r="ANT378" s="68" t="s">
        <v>1004</v>
      </c>
      <c r="ANU378" s="68" t="s">
        <v>1004</v>
      </c>
      <c r="ANV378" s="68" t="s">
        <v>1004</v>
      </c>
      <c r="ANW378" s="68" t="s">
        <v>1004</v>
      </c>
      <c r="ANX378" s="68" t="s">
        <v>1004</v>
      </c>
      <c r="ANY378" s="68" t="s">
        <v>1004</v>
      </c>
      <c r="ANZ378" s="68" t="s">
        <v>1004</v>
      </c>
      <c r="AOA378" s="68" t="s">
        <v>182</v>
      </c>
      <c r="AOB378" s="68" t="s">
        <v>1004</v>
      </c>
      <c r="AOC378" s="68" t="s">
        <v>1004</v>
      </c>
      <c r="AOD378" s="68" t="s">
        <v>1004</v>
      </c>
      <c r="AOE378" s="68" t="s">
        <v>1004</v>
      </c>
      <c r="AOF378" s="68" t="s">
        <v>1004</v>
      </c>
      <c r="AOG378" s="68" t="s">
        <v>1004</v>
      </c>
      <c r="AOH378" s="68" t="s">
        <v>1004</v>
      </c>
      <c r="AOI378" s="68" t="s">
        <v>180</v>
      </c>
      <c r="AOJ378" s="68" t="s">
        <v>1004</v>
      </c>
      <c r="AOK378" s="68" t="s">
        <v>1004</v>
      </c>
      <c r="AOL378" s="68" t="s">
        <v>1004</v>
      </c>
      <c r="AOM378" s="68" t="s">
        <v>1004</v>
      </c>
      <c r="AON378" s="68" t="s">
        <v>1004</v>
      </c>
      <c r="AOO378" s="68" t="s">
        <v>1004</v>
      </c>
      <c r="AOP378" s="68" t="s">
        <v>1004</v>
      </c>
      <c r="AOQ378" s="68" t="s">
        <v>1004</v>
      </c>
      <c r="AOR378" s="68" t="s">
        <v>1004</v>
      </c>
      <c r="AOS378" s="68" t="s">
        <v>1004</v>
      </c>
      <c r="AOT378" s="68" t="s">
        <v>1004</v>
      </c>
      <c r="AOU378" s="68" t="s">
        <v>1004</v>
      </c>
      <c r="AOV378" s="68" t="s">
        <v>1004</v>
      </c>
      <c r="AOW378" s="68" t="s">
        <v>1004</v>
      </c>
      <c r="AOX378" s="68" t="s">
        <v>1004</v>
      </c>
      <c r="AOY378" s="68" t="s">
        <v>1004</v>
      </c>
      <c r="AOZ378" s="68" t="s">
        <v>1004</v>
      </c>
      <c r="APA378" s="68" t="s">
        <v>1004</v>
      </c>
      <c r="APB378" s="68" t="s">
        <v>1004</v>
      </c>
      <c r="APC378" s="68" t="s">
        <v>1004</v>
      </c>
      <c r="APD378" s="68" t="s">
        <v>1004</v>
      </c>
      <c r="APE378" s="68" t="s">
        <v>1004</v>
      </c>
      <c r="APF378" s="68" t="s">
        <v>180</v>
      </c>
      <c r="APG378" s="68" t="s">
        <v>1004</v>
      </c>
      <c r="APH378" s="68" t="s">
        <v>1004</v>
      </c>
      <c r="API378" s="68" t="s">
        <v>1004</v>
      </c>
      <c r="APJ378" s="68" t="s">
        <v>1004</v>
      </c>
      <c r="APK378" s="68" t="s">
        <v>1004</v>
      </c>
      <c r="APL378" s="68" t="s">
        <v>1004</v>
      </c>
      <c r="APM378" s="68" t="s">
        <v>1004</v>
      </c>
      <c r="APN378" s="68" t="s">
        <v>1004</v>
      </c>
      <c r="APO378" s="68" t="s">
        <v>1004</v>
      </c>
      <c r="APP378" s="68" t="s">
        <v>182</v>
      </c>
      <c r="APQ378" s="68" t="s">
        <v>182</v>
      </c>
      <c r="APR378" s="68" t="s">
        <v>1004</v>
      </c>
      <c r="APS378" s="68" t="s">
        <v>1004</v>
      </c>
      <c r="APT378" s="68" t="s">
        <v>1004</v>
      </c>
      <c r="APU378" s="68" t="s">
        <v>1004</v>
      </c>
      <c r="APV378" s="68" t="s">
        <v>1004</v>
      </c>
      <c r="APW378" s="68" t="s">
        <v>1004</v>
      </c>
      <c r="APX378" s="68" t="s">
        <v>180</v>
      </c>
      <c r="APY378" s="68" t="s">
        <v>1004</v>
      </c>
      <c r="APZ378" s="68" t="s">
        <v>1004</v>
      </c>
      <c r="AQA378" s="68" t="s">
        <v>1004</v>
      </c>
      <c r="AQB378" s="68" t="s">
        <v>1004</v>
      </c>
      <c r="AQC378" s="68" t="s">
        <v>1004</v>
      </c>
      <c r="AQD378" s="68" t="s">
        <v>1004</v>
      </c>
      <c r="AQE378" s="68" t="s">
        <v>1004</v>
      </c>
      <c r="AQF378" s="68" t="s">
        <v>1004</v>
      </c>
      <c r="AQG378" s="68" t="s">
        <v>1004</v>
      </c>
      <c r="AQH378" s="68" t="s">
        <v>1004</v>
      </c>
      <c r="AQI378" s="68" t="s">
        <v>1004</v>
      </c>
      <c r="AQJ378" s="68" t="s">
        <v>1004</v>
      </c>
      <c r="AQK378" s="68" t="s">
        <v>1004</v>
      </c>
      <c r="AQL378" s="68" t="s">
        <v>1004</v>
      </c>
      <c r="AQM378" s="68" t="s">
        <v>1004</v>
      </c>
      <c r="AQN378" s="68" t="s">
        <v>1004</v>
      </c>
      <c r="AQO378" s="68" t="s">
        <v>1004</v>
      </c>
      <c r="AQP378" s="68" t="s">
        <v>1004</v>
      </c>
      <c r="AQQ378" s="68" t="s">
        <v>1004</v>
      </c>
      <c r="AQR378" s="68" t="s">
        <v>1004</v>
      </c>
      <c r="AQS378" s="68" t="s">
        <v>1004</v>
      </c>
      <c r="AQT378" s="68" t="s">
        <v>1004</v>
      </c>
      <c r="AQU378" s="68" t="s">
        <v>1004</v>
      </c>
      <c r="AQV378" s="68" t="s">
        <v>1004</v>
      </c>
      <c r="AQW378" s="68" t="s">
        <v>1004</v>
      </c>
      <c r="AQX378" s="68" t="s">
        <v>1004</v>
      </c>
      <c r="AQY378" s="68" t="s">
        <v>1004</v>
      </c>
      <c r="AQZ378" s="68" t="s">
        <v>1004</v>
      </c>
      <c r="ARA378" s="68" t="s">
        <v>1004</v>
      </c>
      <c r="ARB378" s="68" t="s">
        <v>182</v>
      </c>
      <c r="ARC378" s="68" t="s">
        <v>1004</v>
      </c>
      <c r="ARD378" s="68" t="s">
        <v>1004</v>
      </c>
      <c r="ARE378" s="68" t="s">
        <v>1004</v>
      </c>
      <c r="ARF378" s="68" t="s">
        <v>1004</v>
      </c>
      <c r="ARG378" s="68" t="s">
        <v>1004</v>
      </c>
      <c r="ARH378" s="68" t="s">
        <v>1004</v>
      </c>
      <c r="ARI378" s="68" t="s">
        <v>1004</v>
      </c>
      <c r="ARJ378" s="68" t="s">
        <v>1004</v>
      </c>
      <c r="ARK378" s="68" t="s">
        <v>1004</v>
      </c>
      <c r="ARL378" s="68" t="s">
        <v>1004</v>
      </c>
      <c r="ARM378" s="68" t="s">
        <v>1004</v>
      </c>
      <c r="ARN378" s="68" t="s">
        <v>1004</v>
      </c>
      <c r="ARO378" s="68" t="s">
        <v>1004</v>
      </c>
      <c r="ARP378" s="68" t="s">
        <v>1004</v>
      </c>
      <c r="ARQ378" s="68" t="s">
        <v>1004</v>
      </c>
      <c r="ARR378" s="68" t="s">
        <v>1004</v>
      </c>
      <c r="ARS378" s="68" t="s">
        <v>1004</v>
      </c>
      <c r="ART378" s="68" t="s">
        <v>1004</v>
      </c>
      <c r="ARU378" s="68" t="s">
        <v>1004</v>
      </c>
      <c r="ARV378" s="68" t="s">
        <v>1004</v>
      </c>
      <c r="ARW378" s="68" t="s">
        <v>1004</v>
      </c>
      <c r="ARX378" s="68" t="s">
        <v>1004</v>
      </c>
      <c r="ARY378" s="68" t="s">
        <v>1004</v>
      </c>
      <c r="ARZ378" s="68" t="s">
        <v>1004</v>
      </c>
      <c r="ASA378" s="68" t="s">
        <v>1004</v>
      </c>
      <c r="ASB378" s="68" t="s">
        <v>1004</v>
      </c>
      <c r="ASC378" s="68" t="s">
        <v>1004</v>
      </c>
      <c r="ASD378" s="68" t="s">
        <v>1004</v>
      </c>
      <c r="ASE378" s="68" t="s">
        <v>1004</v>
      </c>
      <c r="ASF378" s="68" t="s">
        <v>1004</v>
      </c>
      <c r="ASG378" s="68" t="s">
        <v>1004</v>
      </c>
      <c r="ASH378" s="68" t="s">
        <v>1004</v>
      </c>
      <c r="ASI378" s="68" t="s">
        <v>1004</v>
      </c>
      <c r="ASJ378" s="68" t="s">
        <v>1004</v>
      </c>
      <c r="ASK378" s="68" t="s">
        <v>1004</v>
      </c>
      <c r="ASL378" s="68" t="s">
        <v>1004</v>
      </c>
      <c r="ASM378" s="68" t="s">
        <v>1004</v>
      </c>
      <c r="ASN378" s="68" t="s">
        <v>1004</v>
      </c>
      <c r="ASO378" s="68" t="s">
        <v>180</v>
      </c>
      <c r="ASP378" s="68" t="s">
        <v>1004</v>
      </c>
      <c r="ASQ378" s="68" t="s">
        <v>1004</v>
      </c>
      <c r="ASR378" s="68" t="s">
        <v>1004</v>
      </c>
      <c r="ASS378" s="68" t="s">
        <v>1004</v>
      </c>
      <c r="AST378" s="68" t="s">
        <v>1004</v>
      </c>
      <c r="ASU378" s="68" t="s">
        <v>1004</v>
      </c>
      <c r="ASV378" s="68" t="s">
        <v>1004</v>
      </c>
      <c r="ASW378" s="68" t="s">
        <v>1004</v>
      </c>
      <c r="ASX378" s="68" t="s">
        <v>1004</v>
      </c>
      <c r="ASY378" s="68" t="s">
        <v>1004</v>
      </c>
      <c r="ASZ378" s="68" t="s">
        <v>1004</v>
      </c>
      <c r="ATA378" s="68" t="s">
        <v>1004</v>
      </c>
      <c r="ATB378" s="68" t="s">
        <v>1004</v>
      </c>
      <c r="ATC378" s="68" t="s">
        <v>1004</v>
      </c>
      <c r="ATD378" s="68" t="s">
        <v>1004</v>
      </c>
      <c r="ATE378" s="68" t="s">
        <v>1004</v>
      </c>
      <c r="ATF378" s="68" t="s">
        <v>1004</v>
      </c>
      <c r="ATG378" s="68" t="s">
        <v>1004</v>
      </c>
      <c r="ATH378" s="68" t="s">
        <v>1004</v>
      </c>
      <c r="ATI378" s="68" t="s">
        <v>1004</v>
      </c>
      <c r="ATJ378" s="68" t="s">
        <v>1004</v>
      </c>
      <c r="ATK378" s="68" t="s">
        <v>1004</v>
      </c>
      <c r="ATL378" s="68" t="s">
        <v>1004</v>
      </c>
      <c r="ATM378" s="68" t="s">
        <v>1004</v>
      </c>
      <c r="ATN378" s="68" t="s">
        <v>1004</v>
      </c>
      <c r="ATO378" s="68" t="s">
        <v>1004</v>
      </c>
      <c r="ATP378" s="68" t="s">
        <v>1004</v>
      </c>
      <c r="ATQ378" s="68" t="s">
        <v>1004</v>
      </c>
      <c r="ATR378" s="68" t="s">
        <v>1004</v>
      </c>
      <c r="ATS378" s="68" t="s">
        <v>1004</v>
      </c>
      <c r="ATT378" s="68" t="s">
        <v>1004</v>
      </c>
      <c r="ATU378" s="68" t="s">
        <v>1004</v>
      </c>
      <c r="ATV378" s="68" t="s">
        <v>1004</v>
      </c>
      <c r="ATW378" s="68" t="s">
        <v>1004</v>
      </c>
      <c r="ATX378" s="68" t="s">
        <v>1004</v>
      </c>
      <c r="ATY378" s="68" t="s">
        <v>1004</v>
      </c>
      <c r="ATZ378" s="68" t="s">
        <v>1004</v>
      </c>
      <c r="AUA378" s="68" t="s">
        <v>1004</v>
      </c>
      <c r="AUB378" s="68" t="s">
        <v>1004</v>
      </c>
      <c r="AUC378" s="68" t="s">
        <v>1004</v>
      </c>
      <c r="AUD378" s="68" t="s">
        <v>1004</v>
      </c>
      <c r="AUE378" s="68" t="s">
        <v>1004</v>
      </c>
      <c r="AUF378" s="68" t="s">
        <v>1004</v>
      </c>
      <c r="AUG378" s="68" t="s">
        <v>1004</v>
      </c>
      <c r="AUH378" s="68" t="s">
        <v>1004</v>
      </c>
      <c r="AUI378" s="68" t="s">
        <v>1004</v>
      </c>
      <c r="AUJ378" s="68" t="s">
        <v>1004</v>
      </c>
      <c r="AUK378" s="68" t="s">
        <v>1004</v>
      </c>
      <c r="AUL378" s="68" t="s">
        <v>1004</v>
      </c>
    </row>
    <row r="379" spans="1:1234">
      <c r="A379" s="68" t="s">
        <v>1004</v>
      </c>
      <c r="B379" s="68" t="s">
        <v>1004</v>
      </c>
      <c r="C379" s="68" t="s">
        <v>1004</v>
      </c>
      <c r="D379" s="68" t="s">
        <v>1004</v>
      </c>
      <c r="E379" s="68" t="s">
        <v>1004</v>
      </c>
      <c r="F379" s="68" t="s">
        <v>1004</v>
      </c>
      <c r="G379" s="68" t="s">
        <v>1004</v>
      </c>
      <c r="H379" s="68" t="s">
        <v>1004</v>
      </c>
      <c r="I379" s="68" t="s">
        <v>1004</v>
      </c>
      <c r="J379" s="68" t="s">
        <v>1004</v>
      </c>
      <c r="K379" s="68" t="s">
        <v>1004</v>
      </c>
      <c r="L379" s="68" t="s">
        <v>1004</v>
      </c>
      <c r="M379" s="68" t="s">
        <v>1004</v>
      </c>
      <c r="N379" s="68" t="s">
        <v>1004</v>
      </c>
      <c r="O379" s="68" t="s">
        <v>1004</v>
      </c>
      <c r="P379" s="68" t="s">
        <v>182</v>
      </c>
      <c r="Q379" s="68" t="s">
        <v>1004</v>
      </c>
      <c r="R379" s="68" t="s">
        <v>1004</v>
      </c>
      <c r="S379" s="68" t="s">
        <v>1004</v>
      </c>
      <c r="T379" s="68" t="s">
        <v>1004</v>
      </c>
      <c r="U379" s="68" t="s">
        <v>1004</v>
      </c>
      <c r="V379" s="68" t="s">
        <v>1004</v>
      </c>
      <c r="W379" s="68" t="s">
        <v>1004</v>
      </c>
      <c r="X379" s="68" t="s">
        <v>1004</v>
      </c>
      <c r="Y379" s="68" t="s">
        <v>1004</v>
      </c>
      <c r="Z379" s="68" t="s">
        <v>1004</v>
      </c>
      <c r="AA379" s="68" t="s">
        <v>1004</v>
      </c>
      <c r="AB379" s="68" t="s">
        <v>1004</v>
      </c>
      <c r="AC379" s="68" t="s">
        <v>1004</v>
      </c>
      <c r="AD379" s="68" t="s">
        <v>1004</v>
      </c>
      <c r="AE379" s="68" t="s">
        <v>1004</v>
      </c>
      <c r="AF379" s="68" t="s">
        <v>1004</v>
      </c>
      <c r="AG379" s="68" t="s">
        <v>1004</v>
      </c>
      <c r="AH379" s="68" t="s">
        <v>1004</v>
      </c>
      <c r="AI379" s="68" t="s">
        <v>1004</v>
      </c>
      <c r="AJ379" s="68" t="s">
        <v>1004</v>
      </c>
      <c r="AK379" s="68" t="s">
        <v>1004</v>
      </c>
      <c r="AL379" s="68" t="s">
        <v>1004</v>
      </c>
      <c r="AM379" s="68" t="s">
        <v>1004</v>
      </c>
      <c r="AN379" s="68" t="s">
        <v>1004</v>
      </c>
      <c r="AO379" s="68" t="s">
        <v>1004</v>
      </c>
      <c r="AP379" s="68" t="s">
        <v>1004</v>
      </c>
      <c r="AQ379" s="68" t="s">
        <v>1004</v>
      </c>
      <c r="AR379" s="68" t="s">
        <v>1004</v>
      </c>
      <c r="AS379" s="68" t="s">
        <v>1004</v>
      </c>
      <c r="AT379" s="68" t="s">
        <v>1004</v>
      </c>
      <c r="AU379" s="68" t="s">
        <v>1004</v>
      </c>
      <c r="AV379" s="68" t="s">
        <v>1004</v>
      </c>
      <c r="AW379" s="68" t="s">
        <v>1004</v>
      </c>
      <c r="AX379" s="68" t="s">
        <v>1004</v>
      </c>
      <c r="AY379" s="68" t="s">
        <v>1004</v>
      </c>
      <c r="AZ379" s="68" t="s">
        <v>1004</v>
      </c>
      <c r="BA379" s="68" t="s">
        <v>1004</v>
      </c>
      <c r="BB379" s="68" t="s">
        <v>1004</v>
      </c>
      <c r="BC379" s="68" t="s">
        <v>1004</v>
      </c>
      <c r="BD379" s="68" t="s">
        <v>1004</v>
      </c>
      <c r="BE379" s="68" t="s">
        <v>1004</v>
      </c>
      <c r="BF379" s="68" t="s">
        <v>1004</v>
      </c>
      <c r="BG379" s="68" t="s">
        <v>1004</v>
      </c>
      <c r="BH379" s="68" t="s">
        <v>1004</v>
      </c>
      <c r="BI379" s="68" t="s">
        <v>1004</v>
      </c>
      <c r="BJ379" s="68" t="s">
        <v>180</v>
      </c>
      <c r="BK379" s="68" t="s">
        <v>1004</v>
      </c>
      <c r="BL379" s="68" t="s">
        <v>1004</v>
      </c>
      <c r="BM379" s="68" t="s">
        <v>1004</v>
      </c>
      <c r="BN379" s="68" t="s">
        <v>1004</v>
      </c>
      <c r="BO379" s="68" t="s">
        <v>1004</v>
      </c>
      <c r="BP379" s="68" t="s">
        <v>1004</v>
      </c>
      <c r="BQ379" s="68" t="s">
        <v>1004</v>
      </c>
      <c r="BR379" s="68" t="s">
        <v>1004</v>
      </c>
      <c r="BS379" s="68" t="s">
        <v>1004</v>
      </c>
      <c r="BT379" s="68" t="s">
        <v>1004</v>
      </c>
      <c r="BU379" s="68" t="s">
        <v>1004</v>
      </c>
      <c r="BV379" s="68" t="s">
        <v>1004</v>
      </c>
      <c r="BW379" s="68" t="s">
        <v>1004</v>
      </c>
      <c r="BX379" s="68" t="s">
        <v>1004</v>
      </c>
      <c r="BY379" s="68" t="s">
        <v>1004</v>
      </c>
      <c r="BZ379" s="68" t="s">
        <v>1004</v>
      </c>
      <c r="CA379" s="68" t="s">
        <v>1004</v>
      </c>
      <c r="CB379" s="68" t="s">
        <v>1004</v>
      </c>
      <c r="CC379" s="68" t="s">
        <v>1004</v>
      </c>
      <c r="CD379" s="68" t="s">
        <v>1004</v>
      </c>
      <c r="CE379" s="68" t="s">
        <v>1004</v>
      </c>
      <c r="CF379" s="68" t="s">
        <v>1004</v>
      </c>
      <c r="CG379" s="68" t="s">
        <v>1004</v>
      </c>
      <c r="CH379" s="68" t="s">
        <v>1004</v>
      </c>
      <c r="CI379" s="68" t="s">
        <v>1004</v>
      </c>
      <c r="CJ379" s="68" t="s">
        <v>1004</v>
      </c>
      <c r="CK379" s="68" t="s">
        <v>1004</v>
      </c>
      <c r="CL379" s="68" t="s">
        <v>1004</v>
      </c>
      <c r="CM379" s="68" t="s">
        <v>1004</v>
      </c>
      <c r="CN379" s="68" t="s">
        <v>1004</v>
      </c>
      <c r="CO379" s="68" t="s">
        <v>180</v>
      </c>
      <c r="CP379" s="68" t="s">
        <v>1004</v>
      </c>
      <c r="CQ379" s="68" t="s">
        <v>1004</v>
      </c>
      <c r="CR379" s="68" t="s">
        <v>1004</v>
      </c>
      <c r="CS379" s="68" t="s">
        <v>180</v>
      </c>
      <c r="CT379" s="68" t="s">
        <v>1004</v>
      </c>
      <c r="CU379" s="68" t="s">
        <v>1004</v>
      </c>
      <c r="CV379" s="68" t="s">
        <v>1004</v>
      </c>
      <c r="CW379" s="68" t="s">
        <v>1004</v>
      </c>
      <c r="CX379" s="68" t="s">
        <v>1004</v>
      </c>
      <c r="CY379" s="68" t="s">
        <v>1004</v>
      </c>
      <c r="CZ379" s="68" t="s">
        <v>1004</v>
      </c>
      <c r="DA379" s="68" t="s">
        <v>1004</v>
      </c>
      <c r="DB379" s="68" t="s">
        <v>1004</v>
      </c>
      <c r="DC379" s="68" t="s">
        <v>1004</v>
      </c>
      <c r="DD379" s="68" t="s">
        <v>1004</v>
      </c>
      <c r="DE379" s="68" t="s">
        <v>1004</v>
      </c>
      <c r="DF379" s="68" t="s">
        <v>1004</v>
      </c>
      <c r="DG379" s="68" t="s">
        <v>1004</v>
      </c>
      <c r="DH379" s="68" t="s">
        <v>1004</v>
      </c>
      <c r="DI379" s="68" t="s">
        <v>1004</v>
      </c>
      <c r="DJ379" s="68" t="s">
        <v>1004</v>
      </c>
      <c r="DK379" s="68" t="s">
        <v>1004</v>
      </c>
      <c r="DL379" s="68" t="s">
        <v>1004</v>
      </c>
      <c r="DM379" s="68" t="s">
        <v>1004</v>
      </c>
      <c r="DN379" s="68" t="s">
        <v>1004</v>
      </c>
      <c r="DO379" s="68" t="s">
        <v>1004</v>
      </c>
      <c r="DP379" s="68" t="s">
        <v>1004</v>
      </c>
      <c r="DQ379" s="68" t="s">
        <v>1004</v>
      </c>
      <c r="DR379" s="68" t="s">
        <v>1004</v>
      </c>
      <c r="DS379" s="68" t="s">
        <v>1004</v>
      </c>
      <c r="DT379" s="68" t="s">
        <v>1004</v>
      </c>
      <c r="DU379" s="68" t="s">
        <v>1004</v>
      </c>
      <c r="DV379" s="68" t="s">
        <v>1004</v>
      </c>
      <c r="DW379" s="68" t="s">
        <v>1004</v>
      </c>
      <c r="DX379" s="68" t="s">
        <v>1004</v>
      </c>
      <c r="DY379" s="68" t="s">
        <v>1004</v>
      </c>
      <c r="DZ379" s="68" t="s">
        <v>1004</v>
      </c>
      <c r="EA379" s="68" t="s">
        <v>1004</v>
      </c>
      <c r="EB379" s="68" t="s">
        <v>1004</v>
      </c>
      <c r="EC379" s="68" t="s">
        <v>1004</v>
      </c>
      <c r="ED379" s="68" t="s">
        <v>1004</v>
      </c>
      <c r="EE379" s="68" t="s">
        <v>1004</v>
      </c>
      <c r="EF379" s="68" t="s">
        <v>1004</v>
      </c>
      <c r="EG379" s="68" t="s">
        <v>1004</v>
      </c>
      <c r="EH379" s="68" t="s">
        <v>1004</v>
      </c>
      <c r="EI379" s="68" t="s">
        <v>1004</v>
      </c>
      <c r="EJ379" s="68" t="s">
        <v>1004</v>
      </c>
      <c r="EK379" s="68" t="s">
        <v>182</v>
      </c>
      <c r="EL379" s="68" t="s">
        <v>1004</v>
      </c>
      <c r="EM379" s="68" t="s">
        <v>1004</v>
      </c>
      <c r="EN379" s="68" t="s">
        <v>1004</v>
      </c>
      <c r="EO379" s="68" t="s">
        <v>1004</v>
      </c>
      <c r="EP379" s="68" t="s">
        <v>1004</v>
      </c>
      <c r="EQ379" s="68" t="s">
        <v>1004</v>
      </c>
      <c r="ER379" s="68" t="s">
        <v>1004</v>
      </c>
      <c r="ES379" s="68" t="s">
        <v>1004</v>
      </c>
      <c r="ET379" s="68" t="s">
        <v>1004</v>
      </c>
      <c r="EU379" s="68" t="s">
        <v>1004</v>
      </c>
      <c r="EV379" s="68" t="s">
        <v>1004</v>
      </c>
      <c r="EW379" s="68" t="s">
        <v>1004</v>
      </c>
      <c r="EX379" s="68" t="s">
        <v>1004</v>
      </c>
      <c r="EY379" s="68" t="s">
        <v>1004</v>
      </c>
      <c r="EZ379" s="68" t="s">
        <v>1004</v>
      </c>
      <c r="FA379" s="68" t="s">
        <v>1004</v>
      </c>
      <c r="FB379" s="68" t="s">
        <v>1004</v>
      </c>
      <c r="FC379" s="68" t="s">
        <v>1004</v>
      </c>
      <c r="FD379" s="68" t="s">
        <v>1004</v>
      </c>
      <c r="FE379" s="68" t="s">
        <v>1004</v>
      </c>
      <c r="FF379" s="68" t="s">
        <v>1004</v>
      </c>
      <c r="FG379" s="68" t="s">
        <v>1004</v>
      </c>
      <c r="FH379" s="68" t="s">
        <v>1004</v>
      </c>
      <c r="FI379" s="68" t="s">
        <v>1004</v>
      </c>
      <c r="FJ379" s="68" t="s">
        <v>1004</v>
      </c>
      <c r="FK379" s="68" t="s">
        <v>1004</v>
      </c>
      <c r="FL379" s="68" t="s">
        <v>1004</v>
      </c>
      <c r="FM379" s="68" t="s">
        <v>1004</v>
      </c>
      <c r="FN379" s="68" t="s">
        <v>180</v>
      </c>
      <c r="FO379" s="68" t="s">
        <v>1004</v>
      </c>
      <c r="FP379" s="68" t="s">
        <v>1004</v>
      </c>
      <c r="FQ379" s="68" t="s">
        <v>1004</v>
      </c>
      <c r="FR379" s="68" t="s">
        <v>1004</v>
      </c>
      <c r="FS379" s="68" t="s">
        <v>1004</v>
      </c>
      <c r="FT379" s="68" t="s">
        <v>1004</v>
      </c>
      <c r="FU379" s="68" t="s">
        <v>1004</v>
      </c>
      <c r="FV379" s="68" t="s">
        <v>1004</v>
      </c>
      <c r="FW379" s="68" t="s">
        <v>1004</v>
      </c>
      <c r="FX379" s="68" t="s">
        <v>1004</v>
      </c>
      <c r="FY379" s="68" t="s">
        <v>1004</v>
      </c>
      <c r="FZ379" s="68" t="s">
        <v>1004</v>
      </c>
      <c r="GA379" s="68" t="s">
        <v>1004</v>
      </c>
      <c r="GB379" s="68" t="s">
        <v>1004</v>
      </c>
      <c r="GC379" s="68" t="s">
        <v>1004</v>
      </c>
      <c r="GD379" s="68" t="s">
        <v>1004</v>
      </c>
      <c r="GE379" s="68" t="s">
        <v>1004</v>
      </c>
      <c r="GF379" s="68" t="s">
        <v>1004</v>
      </c>
      <c r="GG379" s="68" t="s">
        <v>1004</v>
      </c>
      <c r="GH379" s="68" t="s">
        <v>1004</v>
      </c>
      <c r="GI379" s="68" t="s">
        <v>1004</v>
      </c>
      <c r="GJ379" s="68" t="s">
        <v>1004</v>
      </c>
      <c r="GK379" s="68" t="s">
        <v>1004</v>
      </c>
      <c r="GL379" s="68" t="s">
        <v>1004</v>
      </c>
      <c r="GM379" s="68" t="s">
        <v>1004</v>
      </c>
      <c r="GN379" s="68" t="s">
        <v>1004</v>
      </c>
      <c r="GO379" s="68" t="s">
        <v>1004</v>
      </c>
      <c r="GP379" s="68" t="s">
        <v>1004</v>
      </c>
      <c r="GQ379" s="68" t="s">
        <v>1004</v>
      </c>
      <c r="GR379" s="68" t="s">
        <v>182</v>
      </c>
      <c r="GS379" s="68" t="s">
        <v>1004</v>
      </c>
      <c r="GT379" s="68" t="s">
        <v>1004</v>
      </c>
      <c r="GU379" s="68" t="s">
        <v>1004</v>
      </c>
      <c r="GV379" s="68" t="s">
        <v>1004</v>
      </c>
      <c r="GW379" s="68" t="s">
        <v>1004</v>
      </c>
      <c r="GX379" s="68" t="s">
        <v>1004</v>
      </c>
      <c r="GY379" s="68" t="s">
        <v>1004</v>
      </c>
      <c r="GZ379" s="68" t="s">
        <v>180</v>
      </c>
      <c r="HA379" s="68" t="s">
        <v>1004</v>
      </c>
      <c r="HB379" s="68" t="s">
        <v>1004</v>
      </c>
      <c r="HC379" s="68" t="s">
        <v>1004</v>
      </c>
      <c r="HD379" s="68" t="s">
        <v>1004</v>
      </c>
      <c r="HE379" s="68" t="s">
        <v>1004</v>
      </c>
      <c r="HF379" s="68" t="s">
        <v>1004</v>
      </c>
      <c r="HG379" s="68" t="s">
        <v>1004</v>
      </c>
      <c r="HH379" s="68" t="s">
        <v>1004</v>
      </c>
      <c r="HI379" s="68" t="s">
        <v>1004</v>
      </c>
      <c r="HJ379" s="68" t="s">
        <v>1004</v>
      </c>
      <c r="HK379" s="68" t="s">
        <v>1004</v>
      </c>
      <c r="HL379" s="68" t="s">
        <v>1004</v>
      </c>
      <c r="HM379" s="68" t="s">
        <v>1004</v>
      </c>
      <c r="HN379" s="68" t="s">
        <v>1004</v>
      </c>
      <c r="HO379" s="68" t="s">
        <v>182</v>
      </c>
      <c r="HP379" s="68" t="s">
        <v>1004</v>
      </c>
      <c r="HQ379" s="68" t="s">
        <v>1004</v>
      </c>
      <c r="HR379" s="68" t="s">
        <v>1004</v>
      </c>
      <c r="HS379" s="68" t="s">
        <v>1004</v>
      </c>
      <c r="HT379" s="68" t="s">
        <v>1004</v>
      </c>
      <c r="HU379" s="68" t="s">
        <v>1004</v>
      </c>
      <c r="HV379" s="68" t="s">
        <v>180</v>
      </c>
      <c r="HW379" s="68" t="s">
        <v>1004</v>
      </c>
      <c r="HX379" s="68" t="s">
        <v>1004</v>
      </c>
      <c r="HY379" s="68" t="s">
        <v>1004</v>
      </c>
      <c r="HZ379" s="68" t="s">
        <v>1004</v>
      </c>
      <c r="IA379" s="68" t="s">
        <v>1004</v>
      </c>
      <c r="IB379" s="68" t="s">
        <v>1004</v>
      </c>
      <c r="IC379" s="68" t="s">
        <v>1004</v>
      </c>
      <c r="ID379" s="68" t="s">
        <v>1004</v>
      </c>
      <c r="IE379" s="68" t="s">
        <v>1004</v>
      </c>
      <c r="IF379" s="68" t="s">
        <v>1004</v>
      </c>
      <c r="IG379" s="68" t="s">
        <v>1004</v>
      </c>
      <c r="IH379" s="68" t="s">
        <v>1004</v>
      </c>
      <c r="II379" s="68" t="s">
        <v>1004</v>
      </c>
      <c r="IJ379" s="68" t="s">
        <v>1004</v>
      </c>
      <c r="IK379" s="68" t="s">
        <v>1004</v>
      </c>
      <c r="IL379" s="68" t="s">
        <v>1004</v>
      </c>
      <c r="IM379" s="68" t="s">
        <v>1004</v>
      </c>
      <c r="IN379" s="68" t="s">
        <v>1004</v>
      </c>
      <c r="IO379" s="68" t="s">
        <v>1004</v>
      </c>
      <c r="IP379" s="68" t="s">
        <v>1004</v>
      </c>
      <c r="IQ379" s="68" t="s">
        <v>1004</v>
      </c>
      <c r="IR379" s="68" t="s">
        <v>1004</v>
      </c>
      <c r="IS379" s="68" t="s">
        <v>1004</v>
      </c>
      <c r="IT379" s="68" t="s">
        <v>1004</v>
      </c>
      <c r="IU379" s="68" t="s">
        <v>1004</v>
      </c>
      <c r="IV379" s="68" t="s">
        <v>1004</v>
      </c>
      <c r="IW379" s="68" t="s">
        <v>1004</v>
      </c>
      <c r="IX379" s="68" t="s">
        <v>1004</v>
      </c>
      <c r="IY379" s="68" t="s">
        <v>1004</v>
      </c>
      <c r="IZ379" s="68" t="s">
        <v>1004</v>
      </c>
      <c r="JA379" s="68" t="s">
        <v>1004</v>
      </c>
      <c r="JB379" s="68" t="s">
        <v>1004</v>
      </c>
      <c r="JC379" s="68" t="s">
        <v>1004</v>
      </c>
      <c r="JD379" s="68" t="s">
        <v>1004</v>
      </c>
      <c r="JE379" s="68" t="s">
        <v>1004</v>
      </c>
      <c r="JF379" s="68" t="s">
        <v>182</v>
      </c>
      <c r="JG379" s="68" t="s">
        <v>1004</v>
      </c>
      <c r="JH379" s="68" t="s">
        <v>1004</v>
      </c>
      <c r="JI379" s="68" t="s">
        <v>1004</v>
      </c>
      <c r="JJ379" s="68" t="s">
        <v>1004</v>
      </c>
      <c r="JK379" s="68" t="s">
        <v>1004</v>
      </c>
      <c r="JL379" s="68" t="s">
        <v>1004</v>
      </c>
      <c r="JM379" s="68" t="s">
        <v>1004</v>
      </c>
      <c r="JN379" s="68" t="s">
        <v>1004</v>
      </c>
      <c r="JO379" s="68" t="s">
        <v>1004</v>
      </c>
      <c r="JP379" s="68" t="s">
        <v>1004</v>
      </c>
      <c r="JQ379" s="68" t="s">
        <v>1004</v>
      </c>
      <c r="JR379" s="68" t="s">
        <v>1004</v>
      </c>
      <c r="JS379" s="68" t="s">
        <v>182</v>
      </c>
      <c r="JT379" s="68" t="s">
        <v>1004</v>
      </c>
      <c r="JU379" s="68" t="s">
        <v>1004</v>
      </c>
      <c r="JV379" s="68" t="s">
        <v>1004</v>
      </c>
      <c r="JW379" s="68" t="s">
        <v>1004</v>
      </c>
      <c r="JX379" s="68" t="s">
        <v>1004</v>
      </c>
      <c r="JY379" s="68" t="s">
        <v>1004</v>
      </c>
      <c r="JZ379" s="68" t="s">
        <v>1004</v>
      </c>
      <c r="KA379" s="68" t="s">
        <v>1004</v>
      </c>
      <c r="KB379" s="68" t="s">
        <v>1004</v>
      </c>
      <c r="KC379" s="68" t="s">
        <v>1004</v>
      </c>
      <c r="KD379" s="68" t="s">
        <v>1004</v>
      </c>
      <c r="KE379" s="68" t="s">
        <v>1004</v>
      </c>
      <c r="KF379" s="68" t="s">
        <v>1004</v>
      </c>
      <c r="KG379" s="68" t="s">
        <v>1004</v>
      </c>
      <c r="KH379" s="68" t="s">
        <v>1004</v>
      </c>
      <c r="KI379" s="68" t="s">
        <v>1004</v>
      </c>
      <c r="KJ379" s="68" t="s">
        <v>1004</v>
      </c>
      <c r="KK379" s="68" t="s">
        <v>1004</v>
      </c>
      <c r="KL379" s="68" t="s">
        <v>182</v>
      </c>
      <c r="KM379" s="68" t="s">
        <v>1004</v>
      </c>
      <c r="KN379" s="68" t="s">
        <v>1004</v>
      </c>
      <c r="KO379" s="68" t="s">
        <v>1004</v>
      </c>
      <c r="KP379" s="68" t="s">
        <v>1004</v>
      </c>
      <c r="KQ379" s="68" t="s">
        <v>1004</v>
      </c>
      <c r="KR379" s="68" t="s">
        <v>1004</v>
      </c>
      <c r="KS379" s="68" t="s">
        <v>1004</v>
      </c>
      <c r="KT379" s="68" t="s">
        <v>1004</v>
      </c>
      <c r="KU379" s="68" t="s">
        <v>1004</v>
      </c>
      <c r="KV379" s="68" t="s">
        <v>1004</v>
      </c>
      <c r="KW379" s="68" t="s">
        <v>1004</v>
      </c>
      <c r="KX379" s="68" t="s">
        <v>180</v>
      </c>
      <c r="KY379" s="68" t="s">
        <v>1004</v>
      </c>
      <c r="KZ379" s="68" t="s">
        <v>1004</v>
      </c>
      <c r="LA379" s="68" t="s">
        <v>1004</v>
      </c>
      <c r="LB379" s="68" t="s">
        <v>1004</v>
      </c>
      <c r="LC379" s="68" t="s">
        <v>1004</v>
      </c>
      <c r="LD379" s="68" t="s">
        <v>1004</v>
      </c>
      <c r="LE379" s="68" t="s">
        <v>1004</v>
      </c>
      <c r="LF379" s="68" t="s">
        <v>1004</v>
      </c>
      <c r="LG379" s="68" t="s">
        <v>1004</v>
      </c>
      <c r="LH379" s="68" t="s">
        <v>1004</v>
      </c>
      <c r="LI379" s="68" t="s">
        <v>1004</v>
      </c>
      <c r="LJ379" s="68" t="s">
        <v>1004</v>
      </c>
      <c r="LK379" s="68" t="s">
        <v>1004</v>
      </c>
      <c r="LL379" s="68" t="s">
        <v>1004</v>
      </c>
      <c r="LM379" s="68" t="s">
        <v>1004</v>
      </c>
      <c r="LN379" s="68" t="s">
        <v>1004</v>
      </c>
      <c r="LO379" s="68" t="s">
        <v>1004</v>
      </c>
      <c r="LP379" s="68" t="s">
        <v>1004</v>
      </c>
      <c r="LQ379" s="68" t="s">
        <v>1004</v>
      </c>
      <c r="LR379" s="68" t="s">
        <v>1004</v>
      </c>
      <c r="LS379" s="68" t="s">
        <v>182</v>
      </c>
      <c r="LT379" s="68" t="s">
        <v>182</v>
      </c>
      <c r="LU379" s="68" t="s">
        <v>1004</v>
      </c>
      <c r="LV379" s="68" t="s">
        <v>1004</v>
      </c>
      <c r="LW379" s="68" t="s">
        <v>1004</v>
      </c>
      <c r="LX379" s="68" t="s">
        <v>1004</v>
      </c>
      <c r="LY379" s="68" t="s">
        <v>1004</v>
      </c>
      <c r="LZ379" s="68" t="s">
        <v>1004</v>
      </c>
      <c r="MA379" s="68" t="s">
        <v>1004</v>
      </c>
      <c r="MB379" s="68" t="s">
        <v>1004</v>
      </c>
      <c r="MC379" s="68" t="s">
        <v>1004</v>
      </c>
      <c r="MD379" s="68" t="s">
        <v>1004</v>
      </c>
      <c r="ME379" s="68" t="s">
        <v>1004</v>
      </c>
      <c r="MF379" s="68" t="s">
        <v>1004</v>
      </c>
      <c r="MG379" s="68" t="s">
        <v>1004</v>
      </c>
      <c r="MH379" s="68" t="s">
        <v>1004</v>
      </c>
      <c r="MI379" s="68" t="s">
        <v>1004</v>
      </c>
      <c r="MJ379" s="68" t="s">
        <v>1004</v>
      </c>
      <c r="MK379" s="68" t="s">
        <v>1004</v>
      </c>
      <c r="ML379" s="68" t="s">
        <v>1004</v>
      </c>
      <c r="MM379" s="68" t="s">
        <v>1004</v>
      </c>
      <c r="MN379" s="68" t="s">
        <v>1004</v>
      </c>
      <c r="MO379" s="68" t="s">
        <v>1004</v>
      </c>
      <c r="MP379" s="68" t="s">
        <v>1004</v>
      </c>
      <c r="MQ379" s="68" t="s">
        <v>1004</v>
      </c>
      <c r="MR379" s="68" t="s">
        <v>1004</v>
      </c>
      <c r="MS379" s="68" t="s">
        <v>1004</v>
      </c>
      <c r="MT379" s="68" t="s">
        <v>1004</v>
      </c>
      <c r="MU379" s="68" t="s">
        <v>1004</v>
      </c>
      <c r="MV379" s="68" t="s">
        <v>1004</v>
      </c>
      <c r="MW379" s="68" t="s">
        <v>1004</v>
      </c>
      <c r="MX379" s="68" t="s">
        <v>1004</v>
      </c>
      <c r="MY379" s="68" t="s">
        <v>1004</v>
      </c>
      <c r="MZ379" s="68" t="s">
        <v>1004</v>
      </c>
      <c r="NA379" s="68" t="s">
        <v>1004</v>
      </c>
      <c r="NB379" s="68" t="s">
        <v>1004</v>
      </c>
      <c r="NC379" s="68" t="s">
        <v>1004</v>
      </c>
      <c r="ND379" s="68" t="s">
        <v>1004</v>
      </c>
      <c r="NE379" s="68" t="s">
        <v>1004</v>
      </c>
      <c r="NF379" s="68" t="s">
        <v>1004</v>
      </c>
      <c r="NG379" s="68" t="s">
        <v>1004</v>
      </c>
      <c r="NH379" s="68" t="s">
        <v>1004</v>
      </c>
      <c r="NI379" s="68" t="s">
        <v>1004</v>
      </c>
      <c r="NJ379" s="68" t="s">
        <v>1004</v>
      </c>
      <c r="NK379" s="68" t="s">
        <v>1004</v>
      </c>
      <c r="NL379" s="68" t="s">
        <v>1004</v>
      </c>
      <c r="NM379" s="68" t="s">
        <v>1004</v>
      </c>
      <c r="NN379" s="68" t="s">
        <v>1004</v>
      </c>
      <c r="NO379" s="68" t="s">
        <v>1004</v>
      </c>
      <c r="NP379" s="68" t="s">
        <v>1004</v>
      </c>
      <c r="NQ379" s="68" t="s">
        <v>180</v>
      </c>
      <c r="NR379" s="68" t="s">
        <v>1004</v>
      </c>
      <c r="NS379" s="68" t="s">
        <v>1004</v>
      </c>
      <c r="NT379" s="68" t="s">
        <v>1004</v>
      </c>
      <c r="NU379" s="68" t="s">
        <v>1004</v>
      </c>
      <c r="NV379" s="68" t="s">
        <v>1004</v>
      </c>
      <c r="NW379" s="68" t="s">
        <v>1004</v>
      </c>
      <c r="NX379" s="68" t="s">
        <v>180</v>
      </c>
      <c r="NY379" s="68" t="s">
        <v>1004</v>
      </c>
      <c r="NZ379" s="68" t="s">
        <v>1004</v>
      </c>
      <c r="OA379" s="68" t="s">
        <v>180</v>
      </c>
      <c r="OB379" s="68" t="s">
        <v>1004</v>
      </c>
      <c r="OC379" s="68" t="s">
        <v>1004</v>
      </c>
      <c r="OD379" s="68" t="s">
        <v>1004</v>
      </c>
      <c r="OE379" s="68" t="s">
        <v>1004</v>
      </c>
      <c r="OF379" s="68" t="s">
        <v>1004</v>
      </c>
      <c r="OG379" s="68" t="s">
        <v>1004</v>
      </c>
      <c r="OH379" s="68" t="s">
        <v>1004</v>
      </c>
      <c r="OI379" s="68" t="s">
        <v>180</v>
      </c>
      <c r="OJ379" s="68" t="s">
        <v>1004</v>
      </c>
      <c r="OK379" s="68" t="s">
        <v>1004</v>
      </c>
      <c r="OL379" s="68" t="s">
        <v>1004</v>
      </c>
      <c r="OM379" s="68" t="s">
        <v>1004</v>
      </c>
      <c r="ON379" s="68" t="s">
        <v>1004</v>
      </c>
      <c r="OO379" s="68" t="s">
        <v>1004</v>
      </c>
      <c r="OP379" s="68" t="s">
        <v>1004</v>
      </c>
      <c r="OQ379" s="68" t="s">
        <v>1004</v>
      </c>
      <c r="OR379" s="68" t="s">
        <v>1004</v>
      </c>
      <c r="OS379" s="68" t="s">
        <v>1004</v>
      </c>
      <c r="OT379" s="68" t="s">
        <v>1004</v>
      </c>
      <c r="OU379" s="68" t="s">
        <v>1004</v>
      </c>
      <c r="OV379" s="68" t="s">
        <v>1004</v>
      </c>
      <c r="OW379" s="68" t="s">
        <v>182</v>
      </c>
      <c r="OX379" s="68" t="s">
        <v>1004</v>
      </c>
      <c r="OY379" s="68" t="s">
        <v>1004</v>
      </c>
      <c r="OZ379" s="68" t="s">
        <v>1004</v>
      </c>
      <c r="PA379" s="68" t="s">
        <v>180</v>
      </c>
      <c r="PB379" s="68" t="s">
        <v>1004</v>
      </c>
      <c r="PC379" s="68" t="s">
        <v>180</v>
      </c>
      <c r="PD379" s="68" t="s">
        <v>1004</v>
      </c>
      <c r="PE379" s="68" t="s">
        <v>1004</v>
      </c>
      <c r="PF379" s="68" t="s">
        <v>1004</v>
      </c>
      <c r="PG379" s="68" t="s">
        <v>1004</v>
      </c>
      <c r="PH379" s="68" t="s">
        <v>1004</v>
      </c>
      <c r="PI379" s="68" t="s">
        <v>1004</v>
      </c>
      <c r="PJ379" s="68" t="s">
        <v>1004</v>
      </c>
      <c r="PK379" s="68" t="s">
        <v>1004</v>
      </c>
      <c r="PL379" s="68" t="s">
        <v>1004</v>
      </c>
      <c r="PM379" s="68" t="s">
        <v>1004</v>
      </c>
      <c r="PN379" s="68" t="s">
        <v>1004</v>
      </c>
      <c r="PO379" s="68" t="s">
        <v>180</v>
      </c>
      <c r="PP379" s="68" t="s">
        <v>1004</v>
      </c>
      <c r="PQ379" s="68" t="s">
        <v>1004</v>
      </c>
      <c r="PR379" s="68" t="s">
        <v>1004</v>
      </c>
      <c r="PS379" s="68" t="s">
        <v>1004</v>
      </c>
      <c r="PT379" s="68" t="s">
        <v>1004</v>
      </c>
      <c r="PU379" s="68" t="s">
        <v>1004</v>
      </c>
      <c r="PV379" s="68" t="s">
        <v>1004</v>
      </c>
      <c r="PW379" s="68" t="s">
        <v>1004</v>
      </c>
      <c r="PX379" s="68" t="s">
        <v>1004</v>
      </c>
      <c r="PY379" s="68" t="s">
        <v>1004</v>
      </c>
      <c r="PZ379" s="68" t="s">
        <v>1004</v>
      </c>
      <c r="QA379" s="68" t="s">
        <v>1004</v>
      </c>
      <c r="QB379" s="68" t="s">
        <v>1004</v>
      </c>
      <c r="QC379" s="68" t="s">
        <v>1004</v>
      </c>
      <c r="QD379" s="68" t="s">
        <v>1004</v>
      </c>
      <c r="QE379" s="68" t="s">
        <v>1004</v>
      </c>
      <c r="QF379" s="68" t="s">
        <v>1004</v>
      </c>
      <c r="QG379" s="68" t="s">
        <v>1004</v>
      </c>
      <c r="QH379" s="68" t="s">
        <v>1004</v>
      </c>
      <c r="QI379" s="68" t="s">
        <v>1004</v>
      </c>
      <c r="QJ379" s="68" t="s">
        <v>1004</v>
      </c>
      <c r="QK379" s="68" t="s">
        <v>1004</v>
      </c>
      <c r="QL379" s="68" t="s">
        <v>1004</v>
      </c>
      <c r="QM379" s="68" t="s">
        <v>1004</v>
      </c>
      <c r="QN379" s="68" t="s">
        <v>1004</v>
      </c>
      <c r="QO379" s="68" t="s">
        <v>1004</v>
      </c>
      <c r="QP379" s="68" t="s">
        <v>1004</v>
      </c>
      <c r="QQ379" s="68" t="s">
        <v>1004</v>
      </c>
      <c r="QR379" s="68" t="s">
        <v>1004</v>
      </c>
      <c r="QS379" s="68" t="s">
        <v>1004</v>
      </c>
      <c r="QT379" s="68" t="s">
        <v>1004</v>
      </c>
      <c r="QU379" s="68" t="s">
        <v>1004</v>
      </c>
      <c r="QV379" s="68" t="s">
        <v>1004</v>
      </c>
      <c r="QW379" s="68" t="s">
        <v>1004</v>
      </c>
      <c r="QX379" s="68" t="s">
        <v>1004</v>
      </c>
      <c r="QY379" s="68" t="s">
        <v>1004</v>
      </c>
      <c r="QZ379" s="68" t="s">
        <v>1004</v>
      </c>
      <c r="RA379" s="68" t="s">
        <v>1004</v>
      </c>
      <c r="RB379" s="68" t="s">
        <v>1004</v>
      </c>
      <c r="RC379" s="68" t="s">
        <v>1004</v>
      </c>
      <c r="RD379" s="68" t="s">
        <v>1004</v>
      </c>
      <c r="RE379" s="68" t="s">
        <v>1004</v>
      </c>
      <c r="RF379" s="68" t="s">
        <v>1004</v>
      </c>
      <c r="RG379" s="68" t="s">
        <v>1004</v>
      </c>
      <c r="RH379" s="68" t="s">
        <v>180</v>
      </c>
      <c r="RI379" s="68" t="s">
        <v>1004</v>
      </c>
      <c r="RJ379" s="68" t="s">
        <v>1004</v>
      </c>
      <c r="RK379" s="68" t="s">
        <v>1004</v>
      </c>
      <c r="RL379" s="68" t="s">
        <v>1004</v>
      </c>
      <c r="RM379" s="68" t="s">
        <v>1004</v>
      </c>
      <c r="RN379" s="68" t="s">
        <v>1004</v>
      </c>
      <c r="RO379" s="68" t="s">
        <v>1004</v>
      </c>
      <c r="RP379" s="68" t="s">
        <v>1004</v>
      </c>
      <c r="RQ379" s="68" t="s">
        <v>1004</v>
      </c>
      <c r="RR379" s="68" t="s">
        <v>1004</v>
      </c>
      <c r="RS379" s="68" t="s">
        <v>1004</v>
      </c>
      <c r="RT379" s="68" t="s">
        <v>1004</v>
      </c>
      <c r="RU379" s="68" t="s">
        <v>1004</v>
      </c>
      <c r="RV379" s="68" t="s">
        <v>1004</v>
      </c>
      <c r="RW379" s="68" t="s">
        <v>1004</v>
      </c>
      <c r="RX379" s="68" t="s">
        <v>1004</v>
      </c>
      <c r="RY379" s="68" t="s">
        <v>1004</v>
      </c>
      <c r="RZ379" s="68" t="s">
        <v>1004</v>
      </c>
      <c r="SA379" s="68" t="s">
        <v>1004</v>
      </c>
      <c r="SB379" s="68" t="s">
        <v>1004</v>
      </c>
      <c r="SC379" s="68" t="s">
        <v>1004</v>
      </c>
      <c r="SD379" s="68" t="s">
        <v>1004</v>
      </c>
      <c r="SE379" s="68" t="s">
        <v>1004</v>
      </c>
      <c r="SF379" s="68" t="s">
        <v>1004</v>
      </c>
      <c r="SG379" s="68" t="s">
        <v>1004</v>
      </c>
      <c r="SH379" s="68" t="s">
        <v>1004</v>
      </c>
      <c r="SI379" s="68" t="s">
        <v>1004</v>
      </c>
      <c r="SJ379" s="68" t="s">
        <v>1004</v>
      </c>
      <c r="SK379" s="68" t="s">
        <v>1004</v>
      </c>
      <c r="SL379" s="68" t="s">
        <v>1004</v>
      </c>
      <c r="SM379" s="68" t="s">
        <v>1004</v>
      </c>
      <c r="SN379" s="68" t="s">
        <v>1004</v>
      </c>
      <c r="SO379" s="68" t="s">
        <v>1004</v>
      </c>
      <c r="SP379" s="68" t="s">
        <v>1004</v>
      </c>
      <c r="SQ379" s="68" t="s">
        <v>1004</v>
      </c>
      <c r="SR379" s="68" t="s">
        <v>1004</v>
      </c>
      <c r="SS379" s="68" t="s">
        <v>1004</v>
      </c>
      <c r="ST379" s="68" t="s">
        <v>1004</v>
      </c>
      <c r="SU379" s="68" t="s">
        <v>1004</v>
      </c>
      <c r="SV379" s="68" t="s">
        <v>1004</v>
      </c>
      <c r="SW379" s="68" t="s">
        <v>1004</v>
      </c>
      <c r="SX379" s="68" t="s">
        <v>1004</v>
      </c>
      <c r="SY379" s="68" t="s">
        <v>1004</v>
      </c>
      <c r="SZ379" s="68" t="s">
        <v>180</v>
      </c>
      <c r="TA379" s="68" t="s">
        <v>1004</v>
      </c>
      <c r="TB379" s="68" t="s">
        <v>1004</v>
      </c>
      <c r="TC379" s="68" t="s">
        <v>180</v>
      </c>
      <c r="TD379" s="68" t="s">
        <v>1004</v>
      </c>
      <c r="TE379" s="68" t="s">
        <v>1004</v>
      </c>
      <c r="TF379" s="68" t="s">
        <v>1004</v>
      </c>
      <c r="TG379" s="68" t="s">
        <v>1004</v>
      </c>
      <c r="TH379" s="68" t="s">
        <v>1004</v>
      </c>
      <c r="TI379" s="68" t="s">
        <v>1004</v>
      </c>
      <c r="TJ379" s="68" t="s">
        <v>1004</v>
      </c>
      <c r="TK379" s="68" t="s">
        <v>1004</v>
      </c>
      <c r="TL379" s="68" t="s">
        <v>1004</v>
      </c>
      <c r="TM379" s="68" t="s">
        <v>1004</v>
      </c>
      <c r="TN379" s="68" t="s">
        <v>1004</v>
      </c>
      <c r="TO379" s="68" t="s">
        <v>1004</v>
      </c>
      <c r="TP379" s="68" t="s">
        <v>1004</v>
      </c>
      <c r="TQ379" s="68" t="s">
        <v>1004</v>
      </c>
      <c r="TR379" s="68" t="s">
        <v>1004</v>
      </c>
      <c r="TS379" s="68" t="s">
        <v>1004</v>
      </c>
      <c r="TT379" s="68" t="s">
        <v>1004</v>
      </c>
      <c r="TU379" s="68" t="s">
        <v>1004</v>
      </c>
      <c r="TV379" s="68" t="s">
        <v>182</v>
      </c>
      <c r="TW379" s="68" t="s">
        <v>1004</v>
      </c>
      <c r="TX379" s="68" t="s">
        <v>1004</v>
      </c>
      <c r="TY379" s="68" t="s">
        <v>1004</v>
      </c>
      <c r="TZ379" s="68" t="s">
        <v>1004</v>
      </c>
      <c r="UA379" s="68" t="s">
        <v>1004</v>
      </c>
      <c r="UB379" s="68" t="s">
        <v>1004</v>
      </c>
      <c r="UC379" s="68" t="s">
        <v>1004</v>
      </c>
      <c r="UD379" s="68" t="s">
        <v>1004</v>
      </c>
      <c r="UE379" s="68" t="s">
        <v>1004</v>
      </c>
      <c r="UF379" s="68" t="s">
        <v>1004</v>
      </c>
      <c r="UG379" s="68" t="s">
        <v>1004</v>
      </c>
      <c r="UH379" s="68" t="s">
        <v>1004</v>
      </c>
      <c r="UI379" s="68" t="s">
        <v>1004</v>
      </c>
      <c r="UJ379" s="68" t="s">
        <v>1004</v>
      </c>
      <c r="UK379" s="68" t="s">
        <v>1004</v>
      </c>
      <c r="UL379" s="68" t="s">
        <v>1004</v>
      </c>
      <c r="UM379" s="68" t="s">
        <v>1004</v>
      </c>
      <c r="UN379" s="68" t="s">
        <v>1004</v>
      </c>
      <c r="UO379" s="68" t="s">
        <v>1004</v>
      </c>
      <c r="UP379" s="68" t="s">
        <v>1004</v>
      </c>
      <c r="UQ379" s="68" t="s">
        <v>1004</v>
      </c>
      <c r="UR379" s="68" t="s">
        <v>1004</v>
      </c>
      <c r="US379" s="68" t="s">
        <v>1004</v>
      </c>
      <c r="UT379" s="68" t="s">
        <v>1004</v>
      </c>
      <c r="UU379" s="68" t="s">
        <v>1004</v>
      </c>
      <c r="UV379" s="68" t="s">
        <v>1004</v>
      </c>
      <c r="UW379" s="68" t="s">
        <v>1004</v>
      </c>
      <c r="UX379" s="68" t="s">
        <v>1004</v>
      </c>
      <c r="UY379" s="68" t="s">
        <v>1004</v>
      </c>
      <c r="UZ379" s="68" t="s">
        <v>180</v>
      </c>
      <c r="VA379" s="68" t="s">
        <v>1004</v>
      </c>
      <c r="VB379" s="68" t="s">
        <v>1004</v>
      </c>
      <c r="VC379" s="68" t="s">
        <v>1004</v>
      </c>
      <c r="VD379" s="68" t="s">
        <v>1004</v>
      </c>
      <c r="VE379" s="68" t="s">
        <v>1004</v>
      </c>
      <c r="VF379" s="68" t="s">
        <v>1004</v>
      </c>
      <c r="VG379" s="68" t="s">
        <v>182</v>
      </c>
      <c r="VH379" s="68" t="s">
        <v>1004</v>
      </c>
      <c r="VI379" s="68" t="s">
        <v>1004</v>
      </c>
      <c r="VJ379" s="68" t="s">
        <v>1004</v>
      </c>
      <c r="VK379" s="68" t="s">
        <v>1004</v>
      </c>
      <c r="VL379" s="68" t="s">
        <v>1004</v>
      </c>
      <c r="VM379" s="68" t="s">
        <v>1004</v>
      </c>
      <c r="VN379" s="68" t="s">
        <v>1004</v>
      </c>
      <c r="VO379" s="68" t="s">
        <v>1004</v>
      </c>
      <c r="VP379" s="68" t="s">
        <v>1004</v>
      </c>
      <c r="VQ379" s="68" t="s">
        <v>1004</v>
      </c>
      <c r="VR379" s="68" t="s">
        <v>1004</v>
      </c>
      <c r="VS379" s="68" t="s">
        <v>1004</v>
      </c>
      <c r="VT379" s="68" t="s">
        <v>1004</v>
      </c>
      <c r="VU379" s="68" t="s">
        <v>1004</v>
      </c>
      <c r="VV379" s="68" t="s">
        <v>1004</v>
      </c>
      <c r="VW379" s="68" t="s">
        <v>1004</v>
      </c>
      <c r="VX379" s="68" t="s">
        <v>1004</v>
      </c>
      <c r="VY379" s="68" t="s">
        <v>1004</v>
      </c>
      <c r="VZ379" s="68" t="s">
        <v>1004</v>
      </c>
      <c r="WA379" s="68" t="s">
        <v>1004</v>
      </c>
      <c r="WB379" s="68" t="s">
        <v>1004</v>
      </c>
      <c r="WC379" s="68" t="s">
        <v>1004</v>
      </c>
      <c r="WD379" s="68" t="s">
        <v>1004</v>
      </c>
      <c r="WE379" s="68" t="s">
        <v>1004</v>
      </c>
      <c r="WF379" s="68" t="s">
        <v>1004</v>
      </c>
      <c r="WG379" s="68" t="s">
        <v>1004</v>
      </c>
      <c r="WH379" s="68" t="s">
        <v>1004</v>
      </c>
      <c r="WI379" s="68" t="s">
        <v>1004</v>
      </c>
      <c r="WJ379" s="68" t="s">
        <v>1004</v>
      </c>
      <c r="WK379" s="68" t="s">
        <v>1004</v>
      </c>
      <c r="WL379" s="68" t="s">
        <v>1004</v>
      </c>
      <c r="WM379" s="68" t="s">
        <v>1004</v>
      </c>
      <c r="WN379" s="68" t="s">
        <v>1004</v>
      </c>
      <c r="WO379" s="68" t="s">
        <v>1004</v>
      </c>
      <c r="WP379" s="68" t="s">
        <v>182</v>
      </c>
      <c r="WQ379" s="68" t="s">
        <v>1004</v>
      </c>
      <c r="WR379" s="68" t="s">
        <v>1004</v>
      </c>
      <c r="WS379" s="68" t="s">
        <v>1004</v>
      </c>
      <c r="WT379" s="68" t="s">
        <v>182</v>
      </c>
      <c r="WU379" s="68" t="s">
        <v>1004</v>
      </c>
      <c r="WV379" s="68" t="s">
        <v>1004</v>
      </c>
      <c r="WW379" s="68" t="s">
        <v>1004</v>
      </c>
      <c r="WX379" s="68" t="s">
        <v>1004</v>
      </c>
      <c r="WY379" s="68" t="s">
        <v>1004</v>
      </c>
      <c r="WZ379" s="68" t="s">
        <v>1004</v>
      </c>
      <c r="XA379" s="68" t="s">
        <v>1004</v>
      </c>
      <c r="XB379" s="68" t="s">
        <v>1004</v>
      </c>
      <c r="XC379" s="68" t="s">
        <v>1004</v>
      </c>
      <c r="XD379" s="68" t="s">
        <v>1004</v>
      </c>
      <c r="XE379" s="68" t="s">
        <v>1004</v>
      </c>
      <c r="XF379" s="68" t="s">
        <v>1004</v>
      </c>
      <c r="XG379" s="68" t="s">
        <v>1004</v>
      </c>
      <c r="XH379" s="68" t="s">
        <v>1004</v>
      </c>
      <c r="XI379" s="68" t="s">
        <v>1004</v>
      </c>
      <c r="XJ379" s="68" t="s">
        <v>1004</v>
      </c>
      <c r="XK379" s="68" t="s">
        <v>1004</v>
      </c>
      <c r="XL379" s="68" t="s">
        <v>1004</v>
      </c>
      <c r="XM379" s="68" t="s">
        <v>1004</v>
      </c>
      <c r="XN379" s="68" t="s">
        <v>1004</v>
      </c>
      <c r="XO379" s="68" t="s">
        <v>1004</v>
      </c>
      <c r="XP379" s="68" t="s">
        <v>1004</v>
      </c>
      <c r="XQ379" s="68" t="s">
        <v>1004</v>
      </c>
      <c r="XR379" s="68" t="s">
        <v>1004</v>
      </c>
      <c r="XS379" s="68" t="s">
        <v>1004</v>
      </c>
      <c r="XT379" s="68" t="s">
        <v>1004</v>
      </c>
      <c r="XU379" s="68" t="s">
        <v>1004</v>
      </c>
      <c r="XV379" s="68" t="s">
        <v>1004</v>
      </c>
      <c r="XW379" s="68" t="s">
        <v>1004</v>
      </c>
      <c r="XX379" s="68" t="s">
        <v>1004</v>
      </c>
      <c r="XY379" s="68" t="s">
        <v>1004</v>
      </c>
      <c r="XZ379" s="68" t="s">
        <v>1004</v>
      </c>
      <c r="YA379" s="68" t="s">
        <v>1004</v>
      </c>
      <c r="YB379" s="68" t="s">
        <v>1004</v>
      </c>
      <c r="YC379" s="68" t="s">
        <v>182</v>
      </c>
      <c r="YD379" s="68" t="s">
        <v>1004</v>
      </c>
      <c r="YE379" s="68" t="s">
        <v>1004</v>
      </c>
      <c r="YF379" s="68" t="s">
        <v>1004</v>
      </c>
      <c r="YG379" s="68" t="s">
        <v>1004</v>
      </c>
      <c r="YH379" s="68" t="s">
        <v>1004</v>
      </c>
      <c r="YI379" s="68" t="s">
        <v>1004</v>
      </c>
      <c r="YJ379" s="68" t="s">
        <v>1004</v>
      </c>
      <c r="YK379" s="68" t="s">
        <v>1004</v>
      </c>
      <c r="YL379" s="68" t="s">
        <v>1004</v>
      </c>
      <c r="YM379" s="68" t="s">
        <v>1004</v>
      </c>
      <c r="YN379" s="68" t="s">
        <v>1004</v>
      </c>
      <c r="YO379" s="68" t="s">
        <v>1004</v>
      </c>
      <c r="YP379" s="68" t="s">
        <v>1004</v>
      </c>
      <c r="YQ379" s="68" t="s">
        <v>1004</v>
      </c>
      <c r="YR379" s="68" t="s">
        <v>1004</v>
      </c>
      <c r="YS379" s="68" t="s">
        <v>1004</v>
      </c>
      <c r="YT379" s="68" t="s">
        <v>1004</v>
      </c>
      <c r="YU379" s="68" t="s">
        <v>1004</v>
      </c>
      <c r="YV379" s="68" t="s">
        <v>1004</v>
      </c>
      <c r="YW379" s="68" t="s">
        <v>1004</v>
      </c>
      <c r="YX379" s="68" t="s">
        <v>1004</v>
      </c>
      <c r="YY379" s="68" t="s">
        <v>1004</v>
      </c>
      <c r="YZ379" s="68" t="s">
        <v>1004</v>
      </c>
      <c r="ZA379" s="68" t="s">
        <v>1004</v>
      </c>
      <c r="ZB379" s="68" t="s">
        <v>1004</v>
      </c>
      <c r="ZC379" s="68" t="s">
        <v>1004</v>
      </c>
      <c r="ZD379" s="68" t="s">
        <v>1004</v>
      </c>
      <c r="ZE379" s="68" t="s">
        <v>1004</v>
      </c>
      <c r="ZF379" s="68" t="s">
        <v>1004</v>
      </c>
      <c r="ZG379" s="68" t="s">
        <v>1004</v>
      </c>
      <c r="ZH379" s="68" t="s">
        <v>1004</v>
      </c>
      <c r="ZI379" s="68" t="s">
        <v>1004</v>
      </c>
      <c r="ZJ379" s="68" t="s">
        <v>1004</v>
      </c>
      <c r="ZK379" s="68" t="s">
        <v>1004</v>
      </c>
      <c r="ZL379" s="68" t="s">
        <v>1004</v>
      </c>
      <c r="ZM379" s="68" t="s">
        <v>1004</v>
      </c>
      <c r="ZN379" s="68" t="s">
        <v>1004</v>
      </c>
      <c r="ZO379" s="68" t="s">
        <v>1004</v>
      </c>
      <c r="ZP379" s="68" t="s">
        <v>1004</v>
      </c>
      <c r="ZQ379" s="68" t="s">
        <v>1004</v>
      </c>
      <c r="ZR379" s="68" t="s">
        <v>1004</v>
      </c>
      <c r="ZS379" s="68" t="s">
        <v>1004</v>
      </c>
      <c r="ZT379" s="68" t="s">
        <v>1004</v>
      </c>
      <c r="ZU379" s="68" t="s">
        <v>1004</v>
      </c>
      <c r="ZV379" s="68" t="s">
        <v>1004</v>
      </c>
      <c r="ZW379" s="68" t="s">
        <v>1004</v>
      </c>
      <c r="ZX379" s="68" t="s">
        <v>1004</v>
      </c>
      <c r="ZY379" s="68" t="s">
        <v>1004</v>
      </c>
      <c r="ZZ379" s="68" t="s">
        <v>1004</v>
      </c>
      <c r="AAA379" s="68" t="s">
        <v>1004</v>
      </c>
      <c r="AAB379" s="68" t="s">
        <v>1004</v>
      </c>
      <c r="AAC379" s="68" t="s">
        <v>1004</v>
      </c>
      <c r="AAD379" s="68" t="s">
        <v>1004</v>
      </c>
      <c r="AAE379" s="68" t="s">
        <v>1004</v>
      </c>
      <c r="AAF379" s="68" t="s">
        <v>1004</v>
      </c>
      <c r="AAG379" s="68" t="s">
        <v>1004</v>
      </c>
      <c r="AAH379" s="68" t="s">
        <v>1004</v>
      </c>
      <c r="AAI379" s="68" t="s">
        <v>180</v>
      </c>
      <c r="AAJ379" s="68" t="s">
        <v>1004</v>
      </c>
      <c r="AAK379" s="68" t="s">
        <v>1004</v>
      </c>
      <c r="AAL379" s="68" t="s">
        <v>1004</v>
      </c>
      <c r="AAM379" s="68" t="s">
        <v>1004</v>
      </c>
      <c r="AAN379" s="68" t="s">
        <v>1004</v>
      </c>
      <c r="AAO379" s="68" t="s">
        <v>1004</v>
      </c>
      <c r="AAP379" s="68" t="s">
        <v>1004</v>
      </c>
      <c r="AAQ379" s="68" t="s">
        <v>1004</v>
      </c>
      <c r="AAR379" s="68" t="s">
        <v>1004</v>
      </c>
      <c r="AAS379" s="68" t="s">
        <v>1004</v>
      </c>
      <c r="AAT379" s="68" t="s">
        <v>1004</v>
      </c>
      <c r="AAU379" s="68" t="s">
        <v>1004</v>
      </c>
      <c r="AAV379" s="68" t="s">
        <v>1004</v>
      </c>
      <c r="AAW379" s="68" t="s">
        <v>1004</v>
      </c>
      <c r="AAX379" s="68" t="s">
        <v>1004</v>
      </c>
      <c r="AAY379" s="68" t="s">
        <v>1004</v>
      </c>
      <c r="AAZ379" s="68" t="s">
        <v>1004</v>
      </c>
      <c r="ABA379" s="68" t="s">
        <v>1004</v>
      </c>
      <c r="ABB379" s="68" t="s">
        <v>1004</v>
      </c>
      <c r="ABC379" s="68" t="s">
        <v>1004</v>
      </c>
      <c r="ABD379" s="68" t="s">
        <v>1004</v>
      </c>
      <c r="ABE379" s="68" t="s">
        <v>1004</v>
      </c>
      <c r="ABF379" s="68" t="s">
        <v>1004</v>
      </c>
      <c r="ABG379" s="68" t="s">
        <v>1004</v>
      </c>
      <c r="ABH379" s="68" t="s">
        <v>182</v>
      </c>
      <c r="ABI379" s="68" t="s">
        <v>1004</v>
      </c>
      <c r="ABJ379" s="68" t="s">
        <v>1004</v>
      </c>
      <c r="ABK379" s="68" t="s">
        <v>1004</v>
      </c>
      <c r="ABL379" s="68" t="s">
        <v>1004</v>
      </c>
      <c r="ABM379" s="68" t="s">
        <v>1004</v>
      </c>
      <c r="ABN379" s="68" t="s">
        <v>1004</v>
      </c>
      <c r="ABO379" s="68" t="s">
        <v>1004</v>
      </c>
      <c r="ABP379" s="68" t="s">
        <v>1004</v>
      </c>
      <c r="ABQ379" s="68" t="s">
        <v>1004</v>
      </c>
      <c r="ABR379" s="68" t="s">
        <v>1004</v>
      </c>
      <c r="ABS379" s="68" t="s">
        <v>1004</v>
      </c>
      <c r="ABT379" s="68" t="s">
        <v>1004</v>
      </c>
      <c r="ABU379" s="68" t="s">
        <v>1004</v>
      </c>
      <c r="ABV379" s="68" t="s">
        <v>1004</v>
      </c>
      <c r="ABW379" s="68" t="s">
        <v>1004</v>
      </c>
      <c r="ABX379" s="68" t="s">
        <v>1004</v>
      </c>
      <c r="ABY379" s="68" t="s">
        <v>1004</v>
      </c>
      <c r="ABZ379" s="68" t="s">
        <v>1004</v>
      </c>
      <c r="ACA379" s="68" t="s">
        <v>182</v>
      </c>
      <c r="ACB379" s="68" t="s">
        <v>1004</v>
      </c>
      <c r="ACC379" s="68" t="s">
        <v>1004</v>
      </c>
      <c r="ACD379" s="68" t="s">
        <v>1004</v>
      </c>
      <c r="ACE379" s="68" t="s">
        <v>1004</v>
      </c>
      <c r="ACF379" s="68" t="s">
        <v>1004</v>
      </c>
      <c r="ACG379" s="68" t="s">
        <v>1004</v>
      </c>
      <c r="ACH379" s="68" t="s">
        <v>1004</v>
      </c>
      <c r="ACI379" s="68" t="s">
        <v>1004</v>
      </c>
      <c r="ACJ379" s="68" t="s">
        <v>1004</v>
      </c>
      <c r="ACK379" s="68" t="s">
        <v>1004</v>
      </c>
      <c r="ACL379" s="68" t="s">
        <v>1004</v>
      </c>
      <c r="ACM379" s="68" t="s">
        <v>1004</v>
      </c>
      <c r="ACN379" s="68" t="s">
        <v>1004</v>
      </c>
      <c r="ACO379" s="68" t="s">
        <v>1004</v>
      </c>
      <c r="ACP379" s="68" t="s">
        <v>1004</v>
      </c>
      <c r="ACQ379" s="68" t="s">
        <v>1004</v>
      </c>
      <c r="ACR379" s="68" t="s">
        <v>1004</v>
      </c>
      <c r="ACS379" s="68" t="s">
        <v>1004</v>
      </c>
      <c r="ACT379" s="68" t="s">
        <v>1004</v>
      </c>
      <c r="ACU379" s="68" t="s">
        <v>1004</v>
      </c>
      <c r="ACV379" s="68" t="s">
        <v>1004</v>
      </c>
      <c r="ACW379" s="68" t="s">
        <v>1004</v>
      </c>
      <c r="ACX379" s="68" t="s">
        <v>1004</v>
      </c>
      <c r="ACY379" s="68" t="s">
        <v>1004</v>
      </c>
      <c r="ACZ379" s="68" t="s">
        <v>1004</v>
      </c>
      <c r="ADA379" s="68" t="s">
        <v>1004</v>
      </c>
      <c r="ADB379" s="68" t="s">
        <v>1004</v>
      </c>
      <c r="ADC379" s="68" t="s">
        <v>1004</v>
      </c>
      <c r="ADD379" s="68" t="s">
        <v>1004</v>
      </c>
      <c r="ADE379" s="68" t="s">
        <v>1004</v>
      </c>
      <c r="ADF379" s="68" t="s">
        <v>1004</v>
      </c>
      <c r="ADG379" s="68" t="s">
        <v>1004</v>
      </c>
      <c r="ADH379" s="68" t="s">
        <v>1004</v>
      </c>
      <c r="ADI379" s="68" t="s">
        <v>1004</v>
      </c>
      <c r="ADJ379" s="68" t="s">
        <v>1004</v>
      </c>
      <c r="ADK379" s="68" t="s">
        <v>1004</v>
      </c>
      <c r="ADL379" s="68" t="s">
        <v>1004</v>
      </c>
      <c r="ADM379" s="68" t="s">
        <v>1004</v>
      </c>
      <c r="ADN379" s="68" t="s">
        <v>1004</v>
      </c>
      <c r="ADO379" s="68" t="s">
        <v>1004</v>
      </c>
      <c r="ADP379" s="68" t="s">
        <v>1004</v>
      </c>
      <c r="ADQ379" s="68" t="s">
        <v>1004</v>
      </c>
      <c r="ADR379" s="68" t="s">
        <v>1004</v>
      </c>
      <c r="ADS379" s="68" t="s">
        <v>1004</v>
      </c>
      <c r="ADT379" s="68" t="s">
        <v>1004</v>
      </c>
      <c r="ADU379" s="68" t="s">
        <v>1004</v>
      </c>
      <c r="ADV379" s="68" t="s">
        <v>1004</v>
      </c>
      <c r="ADW379" s="68" t="s">
        <v>1004</v>
      </c>
      <c r="ADX379" s="68" t="s">
        <v>1004</v>
      </c>
      <c r="ADY379" s="68" t="s">
        <v>1004</v>
      </c>
      <c r="ADZ379" s="68" t="s">
        <v>1004</v>
      </c>
      <c r="AEA379" s="68" t="s">
        <v>1004</v>
      </c>
      <c r="AEB379" s="68" t="s">
        <v>182</v>
      </c>
      <c r="AEC379" s="68" t="s">
        <v>1004</v>
      </c>
      <c r="AED379" s="68" t="s">
        <v>1004</v>
      </c>
      <c r="AEE379" s="68" t="s">
        <v>1004</v>
      </c>
      <c r="AEF379" s="68" t="s">
        <v>1004</v>
      </c>
      <c r="AEG379" s="68" t="s">
        <v>180</v>
      </c>
      <c r="AEH379" s="68" t="s">
        <v>1004</v>
      </c>
      <c r="AEI379" s="68" t="s">
        <v>1004</v>
      </c>
      <c r="AEJ379" s="68" t="s">
        <v>1004</v>
      </c>
      <c r="AEK379" s="68" t="s">
        <v>1004</v>
      </c>
      <c r="AEL379" s="68" t="s">
        <v>1004</v>
      </c>
      <c r="AEM379" s="68" t="s">
        <v>1004</v>
      </c>
      <c r="AEN379" s="68" t="s">
        <v>1004</v>
      </c>
      <c r="AEO379" s="68" t="s">
        <v>1004</v>
      </c>
      <c r="AEP379" s="68" t="s">
        <v>1004</v>
      </c>
      <c r="AEQ379" s="68" t="s">
        <v>1004</v>
      </c>
      <c r="AER379" s="68" t="s">
        <v>1004</v>
      </c>
      <c r="AES379" s="68" t="s">
        <v>1004</v>
      </c>
      <c r="AET379" s="68" t="s">
        <v>1004</v>
      </c>
      <c r="AEU379" s="68" t="s">
        <v>1004</v>
      </c>
      <c r="AEV379" s="68" t="s">
        <v>1004</v>
      </c>
      <c r="AEW379" s="68" t="s">
        <v>1004</v>
      </c>
      <c r="AEX379" s="68" t="s">
        <v>1004</v>
      </c>
      <c r="AEY379" s="68" t="s">
        <v>1004</v>
      </c>
      <c r="AEZ379" s="68" t="s">
        <v>1004</v>
      </c>
      <c r="AFA379" s="68" t="s">
        <v>1004</v>
      </c>
      <c r="AFB379" s="68" t="s">
        <v>1004</v>
      </c>
      <c r="AFC379" s="68" t="s">
        <v>1004</v>
      </c>
      <c r="AFD379" s="68" t="s">
        <v>1004</v>
      </c>
      <c r="AFE379" s="68" t="s">
        <v>1004</v>
      </c>
      <c r="AFF379" s="68" t="s">
        <v>1004</v>
      </c>
      <c r="AFG379" s="68" t="s">
        <v>180</v>
      </c>
      <c r="AFH379" s="68" t="s">
        <v>182</v>
      </c>
      <c r="AFI379" s="68" t="s">
        <v>1004</v>
      </c>
      <c r="AFJ379" s="68" t="s">
        <v>1004</v>
      </c>
      <c r="AFK379" s="68" t="s">
        <v>1004</v>
      </c>
      <c r="AFL379" s="68" t="s">
        <v>1004</v>
      </c>
      <c r="AFM379" s="68" t="s">
        <v>1004</v>
      </c>
      <c r="AFN379" s="68" t="s">
        <v>1004</v>
      </c>
      <c r="AFO379" s="68" t="s">
        <v>1004</v>
      </c>
      <c r="AFP379" s="68" t="s">
        <v>1004</v>
      </c>
      <c r="AFQ379" s="68" t="s">
        <v>1004</v>
      </c>
      <c r="AFR379" s="68" t="s">
        <v>1004</v>
      </c>
      <c r="AFS379" s="68" t="s">
        <v>1004</v>
      </c>
      <c r="AFT379" s="68" t="s">
        <v>1004</v>
      </c>
      <c r="AFU379" s="68" t="s">
        <v>1004</v>
      </c>
      <c r="AFV379" s="68" t="s">
        <v>1004</v>
      </c>
      <c r="AFW379" s="68" t="s">
        <v>1004</v>
      </c>
      <c r="AFX379" s="68" t="s">
        <v>1004</v>
      </c>
      <c r="AFY379" s="68" t="s">
        <v>1004</v>
      </c>
      <c r="AFZ379" s="68" t="s">
        <v>1004</v>
      </c>
      <c r="AGA379" s="68" t="s">
        <v>1004</v>
      </c>
      <c r="AGB379" s="68" t="s">
        <v>1004</v>
      </c>
      <c r="AGC379" s="68" t="s">
        <v>1004</v>
      </c>
      <c r="AGD379" s="68" t="s">
        <v>1004</v>
      </c>
      <c r="AGE379" s="68" t="s">
        <v>1004</v>
      </c>
      <c r="AGF379" s="68" t="s">
        <v>1004</v>
      </c>
      <c r="AGG379" s="68" t="s">
        <v>182</v>
      </c>
      <c r="AGH379" s="68" t="s">
        <v>1004</v>
      </c>
      <c r="AGI379" s="68" t="s">
        <v>1004</v>
      </c>
      <c r="AGJ379" s="68" t="s">
        <v>1004</v>
      </c>
      <c r="AGK379" s="68" t="s">
        <v>1004</v>
      </c>
      <c r="AGL379" s="68" t="s">
        <v>1004</v>
      </c>
      <c r="AGM379" s="68" t="s">
        <v>1004</v>
      </c>
      <c r="AGN379" s="68" t="s">
        <v>1004</v>
      </c>
      <c r="AGO379" s="68" t="s">
        <v>1004</v>
      </c>
      <c r="AGP379" s="68" t="s">
        <v>1004</v>
      </c>
      <c r="AGQ379" s="68" t="s">
        <v>1004</v>
      </c>
      <c r="AGR379" s="68" t="s">
        <v>1004</v>
      </c>
      <c r="AGS379" s="68" t="s">
        <v>1004</v>
      </c>
      <c r="AGT379" s="68" t="s">
        <v>1004</v>
      </c>
      <c r="AGU379" s="68" t="s">
        <v>1004</v>
      </c>
      <c r="AGV379" s="68" t="s">
        <v>1004</v>
      </c>
      <c r="AGW379" s="68" t="s">
        <v>1004</v>
      </c>
      <c r="AGX379" s="68" t="s">
        <v>1004</v>
      </c>
      <c r="AGY379" s="68" t="s">
        <v>1004</v>
      </c>
      <c r="AGZ379" s="68" t="s">
        <v>1004</v>
      </c>
      <c r="AHA379" s="68" t="s">
        <v>1004</v>
      </c>
      <c r="AHB379" s="68" t="s">
        <v>1004</v>
      </c>
      <c r="AHC379" s="68" t="s">
        <v>1004</v>
      </c>
      <c r="AHD379" s="68" t="s">
        <v>1004</v>
      </c>
      <c r="AHE379" s="68" t="s">
        <v>1004</v>
      </c>
      <c r="AHF379" s="68" t="s">
        <v>1004</v>
      </c>
      <c r="AHG379" s="68" t="s">
        <v>1004</v>
      </c>
      <c r="AHH379" s="68" t="s">
        <v>1004</v>
      </c>
      <c r="AHI379" s="68" t="s">
        <v>1004</v>
      </c>
      <c r="AHJ379" s="68" t="s">
        <v>1004</v>
      </c>
      <c r="AHK379" s="68" t="s">
        <v>1004</v>
      </c>
      <c r="AHL379" s="68" t="s">
        <v>1004</v>
      </c>
      <c r="AHM379" s="68" t="s">
        <v>1004</v>
      </c>
      <c r="AHN379" s="68" t="s">
        <v>180</v>
      </c>
      <c r="AHO379" s="68" t="s">
        <v>1004</v>
      </c>
      <c r="AHP379" s="68" t="s">
        <v>1004</v>
      </c>
      <c r="AHQ379" s="68" t="s">
        <v>1004</v>
      </c>
      <c r="AHR379" s="68" t="s">
        <v>1004</v>
      </c>
      <c r="AHS379" s="68" t="s">
        <v>1004</v>
      </c>
      <c r="AHT379" s="68" t="s">
        <v>1004</v>
      </c>
      <c r="AHU379" s="68" t="s">
        <v>1004</v>
      </c>
      <c r="AHV379" s="68" t="s">
        <v>1004</v>
      </c>
      <c r="AHW379" s="68" t="s">
        <v>1004</v>
      </c>
      <c r="AHX379" s="68" t="s">
        <v>1004</v>
      </c>
      <c r="AHY379" s="68" t="s">
        <v>1004</v>
      </c>
      <c r="AHZ379" s="68" t="s">
        <v>1004</v>
      </c>
      <c r="AIA379" s="68" t="s">
        <v>1004</v>
      </c>
      <c r="AIB379" s="68" t="s">
        <v>1004</v>
      </c>
      <c r="AIC379" s="68" t="s">
        <v>1004</v>
      </c>
      <c r="AID379" s="68" t="s">
        <v>1004</v>
      </c>
      <c r="AIE379" s="68" t="s">
        <v>1004</v>
      </c>
      <c r="AIF379" s="68" t="s">
        <v>1004</v>
      </c>
      <c r="AIG379" s="68" t="s">
        <v>1004</v>
      </c>
      <c r="AIH379" s="68" t="s">
        <v>1004</v>
      </c>
      <c r="AII379" s="68" t="s">
        <v>1004</v>
      </c>
      <c r="AIJ379" s="68" t="s">
        <v>1004</v>
      </c>
      <c r="AIK379" s="68" t="s">
        <v>1004</v>
      </c>
      <c r="AIL379" s="68" t="s">
        <v>1004</v>
      </c>
      <c r="AIM379" s="68" t="s">
        <v>1004</v>
      </c>
      <c r="AIN379" s="68" t="s">
        <v>1004</v>
      </c>
      <c r="AIO379" s="68" t="s">
        <v>1004</v>
      </c>
      <c r="AIP379" s="68" t="s">
        <v>1004</v>
      </c>
      <c r="AIQ379" s="68" t="s">
        <v>1004</v>
      </c>
      <c r="AIR379" s="68" t="s">
        <v>1004</v>
      </c>
      <c r="AIS379" s="68" t="s">
        <v>1004</v>
      </c>
      <c r="AIT379" s="68" t="s">
        <v>1004</v>
      </c>
      <c r="AIU379" s="68" t="s">
        <v>1004</v>
      </c>
      <c r="AIV379" s="68" t="s">
        <v>1004</v>
      </c>
      <c r="AIW379" s="68" t="s">
        <v>1004</v>
      </c>
      <c r="AIX379" s="68" t="s">
        <v>1004</v>
      </c>
      <c r="AIY379" s="68" t="s">
        <v>1004</v>
      </c>
      <c r="AIZ379" s="68" t="s">
        <v>1004</v>
      </c>
      <c r="AJA379" s="68" t="s">
        <v>1004</v>
      </c>
      <c r="AJB379" s="68" t="s">
        <v>1004</v>
      </c>
      <c r="AJC379" s="68" t="s">
        <v>1004</v>
      </c>
      <c r="AJD379" s="68" t="s">
        <v>1004</v>
      </c>
      <c r="AJE379" s="68" t="s">
        <v>1004</v>
      </c>
      <c r="AJF379" s="68" t="s">
        <v>1004</v>
      </c>
      <c r="AJG379" s="68" t="s">
        <v>1004</v>
      </c>
      <c r="AJH379" s="68" t="s">
        <v>1004</v>
      </c>
      <c r="AJI379" s="68" t="s">
        <v>1004</v>
      </c>
      <c r="AJJ379" s="68" t="s">
        <v>1004</v>
      </c>
      <c r="AJK379" s="68" t="s">
        <v>1004</v>
      </c>
      <c r="AJL379" s="68" t="s">
        <v>1004</v>
      </c>
      <c r="AJM379" s="68" t="s">
        <v>1004</v>
      </c>
      <c r="AJN379" s="68" t="s">
        <v>1004</v>
      </c>
      <c r="AJO379" s="68" t="s">
        <v>1004</v>
      </c>
      <c r="AJP379" s="68" t="s">
        <v>1004</v>
      </c>
      <c r="AJQ379" s="68" t="s">
        <v>1004</v>
      </c>
      <c r="AJR379" s="68" t="s">
        <v>1004</v>
      </c>
      <c r="AJS379" s="68" t="s">
        <v>1004</v>
      </c>
      <c r="AJT379" s="68" t="s">
        <v>1004</v>
      </c>
      <c r="AJU379" s="68" t="s">
        <v>1004</v>
      </c>
      <c r="AJV379" s="68" t="s">
        <v>1004</v>
      </c>
      <c r="AJW379" s="68" t="s">
        <v>1004</v>
      </c>
      <c r="AJX379" s="68" t="s">
        <v>1004</v>
      </c>
      <c r="AJY379" s="68" t="s">
        <v>1004</v>
      </c>
      <c r="AJZ379" s="68" t="s">
        <v>1004</v>
      </c>
      <c r="AKA379" s="68" t="s">
        <v>1004</v>
      </c>
      <c r="AKB379" s="68" t="s">
        <v>1004</v>
      </c>
      <c r="AKC379" s="68" t="s">
        <v>1004</v>
      </c>
      <c r="AKD379" s="68" t="s">
        <v>1004</v>
      </c>
      <c r="AKE379" s="68" t="s">
        <v>1004</v>
      </c>
      <c r="AKF379" s="68" t="s">
        <v>1004</v>
      </c>
      <c r="AKG379" s="68" t="s">
        <v>1004</v>
      </c>
      <c r="AKH379" s="68" t="s">
        <v>1004</v>
      </c>
      <c r="AKI379" s="68" t="s">
        <v>1004</v>
      </c>
      <c r="AKJ379" s="68" t="s">
        <v>1004</v>
      </c>
      <c r="AKK379" s="68" t="s">
        <v>180</v>
      </c>
      <c r="AKL379" s="68" t="s">
        <v>1004</v>
      </c>
      <c r="AKM379" s="68" t="s">
        <v>1004</v>
      </c>
      <c r="AKN379" s="68" t="s">
        <v>1004</v>
      </c>
      <c r="AKO379" s="68" t="s">
        <v>1004</v>
      </c>
      <c r="AKP379" s="68" t="s">
        <v>1004</v>
      </c>
      <c r="AKQ379" s="68" t="s">
        <v>1004</v>
      </c>
      <c r="AKR379" s="68" t="s">
        <v>1004</v>
      </c>
      <c r="AKS379" s="68" t="s">
        <v>1004</v>
      </c>
      <c r="AKT379" s="68" t="s">
        <v>1004</v>
      </c>
      <c r="AKU379" s="68" t="s">
        <v>1004</v>
      </c>
      <c r="AKV379" s="68" t="s">
        <v>1004</v>
      </c>
      <c r="AKW379" s="68" t="s">
        <v>1004</v>
      </c>
      <c r="AKX379" s="68" t="s">
        <v>1004</v>
      </c>
      <c r="AKY379" s="68" t="s">
        <v>1004</v>
      </c>
      <c r="AKZ379" s="68" t="s">
        <v>1004</v>
      </c>
      <c r="ALA379" s="68" t="s">
        <v>1004</v>
      </c>
      <c r="ALB379" s="68" t="s">
        <v>1004</v>
      </c>
      <c r="ALC379" s="68" t="s">
        <v>1004</v>
      </c>
      <c r="ALD379" s="68" t="s">
        <v>1004</v>
      </c>
      <c r="ALE379" s="68" t="s">
        <v>1004</v>
      </c>
      <c r="ALF379" s="68" t="s">
        <v>1004</v>
      </c>
      <c r="ALG379" s="68" t="s">
        <v>1004</v>
      </c>
      <c r="ALH379" s="68" t="s">
        <v>1004</v>
      </c>
      <c r="ALI379" s="68" t="s">
        <v>1004</v>
      </c>
      <c r="ALJ379" s="68" t="s">
        <v>1004</v>
      </c>
      <c r="ALK379" s="68" t="s">
        <v>1004</v>
      </c>
      <c r="ALL379" s="68" t="s">
        <v>1004</v>
      </c>
      <c r="ALM379" s="68" t="s">
        <v>1004</v>
      </c>
      <c r="ALN379" s="68" t="s">
        <v>1004</v>
      </c>
      <c r="ALO379" s="68" t="s">
        <v>1004</v>
      </c>
      <c r="ALP379" s="68" t="s">
        <v>182</v>
      </c>
      <c r="ALQ379" s="68" t="s">
        <v>1004</v>
      </c>
      <c r="ALR379" s="68" t="s">
        <v>1004</v>
      </c>
      <c r="ALS379" s="68" t="s">
        <v>1004</v>
      </c>
      <c r="ALT379" s="68" t="s">
        <v>1004</v>
      </c>
      <c r="ALU379" s="68" t="s">
        <v>1004</v>
      </c>
      <c r="ALV379" s="68" t="s">
        <v>1004</v>
      </c>
      <c r="ALW379" s="68" t="s">
        <v>1004</v>
      </c>
      <c r="ALX379" s="68" t="s">
        <v>1004</v>
      </c>
      <c r="ALY379" s="68" t="s">
        <v>1004</v>
      </c>
      <c r="ALZ379" s="68" t="s">
        <v>1004</v>
      </c>
      <c r="AMA379" s="68" t="s">
        <v>182</v>
      </c>
      <c r="AMB379" s="68" t="s">
        <v>1004</v>
      </c>
      <c r="AMC379" s="68" t="s">
        <v>1004</v>
      </c>
      <c r="AMD379" s="68" t="s">
        <v>1004</v>
      </c>
      <c r="AME379" s="68" t="s">
        <v>1004</v>
      </c>
      <c r="AMF379" s="68" t="s">
        <v>1004</v>
      </c>
      <c r="AMG379" s="68" t="s">
        <v>1004</v>
      </c>
      <c r="AMH379" s="68" t="s">
        <v>1004</v>
      </c>
      <c r="AMI379" s="68" t="s">
        <v>1004</v>
      </c>
      <c r="AMJ379" s="68" t="s">
        <v>1004</v>
      </c>
      <c r="AMK379" s="68" t="s">
        <v>1004</v>
      </c>
      <c r="AML379" s="68" t="s">
        <v>1004</v>
      </c>
      <c r="AMM379" s="68" t="s">
        <v>1004</v>
      </c>
      <c r="AMN379" s="68" t="s">
        <v>1004</v>
      </c>
      <c r="AMO379" s="68" t="s">
        <v>1004</v>
      </c>
      <c r="AMP379" s="68" t="s">
        <v>1004</v>
      </c>
      <c r="AMQ379" s="68" t="s">
        <v>1004</v>
      </c>
      <c r="AMR379" s="68" t="s">
        <v>1004</v>
      </c>
      <c r="AMS379" s="68" t="s">
        <v>1004</v>
      </c>
      <c r="AMT379" s="68" t="s">
        <v>1004</v>
      </c>
      <c r="AMU379" s="68" t="s">
        <v>1004</v>
      </c>
      <c r="AMV379" s="68" t="s">
        <v>1004</v>
      </c>
      <c r="AMW379" s="68" t="s">
        <v>1004</v>
      </c>
      <c r="AMX379" s="68" t="s">
        <v>1004</v>
      </c>
      <c r="AMY379" s="68" t="s">
        <v>1004</v>
      </c>
      <c r="AMZ379" s="68" t="s">
        <v>1004</v>
      </c>
      <c r="ANA379" s="68" t="s">
        <v>1004</v>
      </c>
      <c r="ANB379" s="68" t="s">
        <v>182</v>
      </c>
      <c r="ANC379" s="68" t="s">
        <v>1004</v>
      </c>
      <c r="AND379" s="68" t="s">
        <v>1004</v>
      </c>
      <c r="ANE379" s="68" t="s">
        <v>1004</v>
      </c>
      <c r="ANF379" s="68" t="s">
        <v>1004</v>
      </c>
      <c r="ANG379" s="68" t="s">
        <v>1004</v>
      </c>
      <c r="ANH379" s="68" t="s">
        <v>1004</v>
      </c>
      <c r="ANI379" s="68" t="s">
        <v>1004</v>
      </c>
      <c r="ANJ379" s="68" t="s">
        <v>1004</v>
      </c>
      <c r="ANK379" s="68" t="s">
        <v>1004</v>
      </c>
      <c r="ANL379" s="68" t="s">
        <v>1004</v>
      </c>
      <c r="ANM379" s="68" t="s">
        <v>1004</v>
      </c>
      <c r="ANN379" s="68" t="s">
        <v>1004</v>
      </c>
      <c r="ANO379" s="68" t="s">
        <v>1004</v>
      </c>
      <c r="ANP379" s="68" t="s">
        <v>1004</v>
      </c>
      <c r="ANQ379" s="68" t="s">
        <v>1004</v>
      </c>
      <c r="ANR379" s="68" t="s">
        <v>1004</v>
      </c>
      <c r="ANS379" s="68" t="s">
        <v>1004</v>
      </c>
      <c r="ANT379" s="68" t="s">
        <v>1004</v>
      </c>
      <c r="ANU379" s="68" t="s">
        <v>1004</v>
      </c>
      <c r="ANV379" s="68" t="s">
        <v>1004</v>
      </c>
      <c r="ANW379" s="68" t="s">
        <v>1004</v>
      </c>
      <c r="ANX379" s="68" t="s">
        <v>1004</v>
      </c>
      <c r="ANY379" s="68" t="s">
        <v>1004</v>
      </c>
      <c r="ANZ379" s="68" t="s">
        <v>1004</v>
      </c>
      <c r="AOA379" s="68" t="s">
        <v>180</v>
      </c>
      <c r="AOB379" s="68" t="s">
        <v>1004</v>
      </c>
      <c r="AOC379" s="68" t="s">
        <v>1004</v>
      </c>
      <c r="AOD379" s="68" t="s">
        <v>1004</v>
      </c>
      <c r="AOE379" s="68" t="s">
        <v>1004</v>
      </c>
      <c r="AOF379" s="68" t="s">
        <v>182</v>
      </c>
      <c r="AOG379" s="68" t="s">
        <v>1004</v>
      </c>
      <c r="AOH379" s="68" t="s">
        <v>1004</v>
      </c>
      <c r="AOI379" s="68" t="s">
        <v>1004</v>
      </c>
      <c r="AOJ379" s="68" t="s">
        <v>1004</v>
      </c>
      <c r="AOK379" s="68" t="s">
        <v>1004</v>
      </c>
      <c r="AOL379" s="68" t="s">
        <v>1004</v>
      </c>
      <c r="AOM379" s="68" t="s">
        <v>1004</v>
      </c>
      <c r="AON379" s="68" t="s">
        <v>1004</v>
      </c>
      <c r="AOO379" s="68" t="s">
        <v>1004</v>
      </c>
      <c r="AOP379" s="68" t="s">
        <v>1004</v>
      </c>
      <c r="AOQ379" s="68" t="s">
        <v>182</v>
      </c>
      <c r="AOR379" s="68" t="s">
        <v>1004</v>
      </c>
      <c r="AOS379" s="68" t="s">
        <v>1004</v>
      </c>
      <c r="AOT379" s="68" t="s">
        <v>1004</v>
      </c>
      <c r="AOU379" s="68" t="s">
        <v>1004</v>
      </c>
      <c r="AOV379" s="68" t="s">
        <v>1004</v>
      </c>
      <c r="AOW379" s="68" t="s">
        <v>1004</v>
      </c>
      <c r="AOX379" s="68" t="s">
        <v>1004</v>
      </c>
      <c r="AOY379" s="68" t="s">
        <v>1004</v>
      </c>
      <c r="AOZ379" s="68" t="s">
        <v>1004</v>
      </c>
      <c r="APA379" s="68" t="s">
        <v>1004</v>
      </c>
      <c r="APB379" s="68" t="s">
        <v>1004</v>
      </c>
      <c r="APC379" s="68" t="s">
        <v>1004</v>
      </c>
      <c r="APD379" s="68" t="s">
        <v>1004</v>
      </c>
      <c r="APE379" s="68" t="s">
        <v>1004</v>
      </c>
      <c r="APF379" s="68" t="s">
        <v>1004</v>
      </c>
      <c r="APG379" s="68" t="s">
        <v>1004</v>
      </c>
      <c r="APH379" s="68" t="s">
        <v>1004</v>
      </c>
      <c r="API379" s="68" t="s">
        <v>1004</v>
      </c>
      <c r="APJ379" s="68" t="s">
        <v>1004</v>
      </c>
      <c r="APK379" s="68" t="s">
        <v>1004</v>
      </c>
      <c r="APL379" s="68" t="s">
        <v>1004</v>
      </c>
      <c r="APM379" s="68" t="s">
        <v>1004</v>
      </c>
      <c r="APN379" s="68" t="s">
        <v>1004</v>
      </c>
      <c r="APO379" s="68" t="s">
        <v>1004</v>
      </c>
      <c r="APP379" s="68" t="s">
        <v>180</v>
      </c>
      <c r="APQ379" s="68" t="s">
        <v>1004</v>
      </c>
      <c r="APR379" s="68" t="s">
        <v>1004</v>
      </c>
      <c r="APS379" s="68" t="s">
        <v>180</v>
      </c>
      <c r="APT379" s="68" t="s">
        <v>1004</v>
      </c>
      <c r="APU379" s="68" t="s">
        <v>1004</v>
      </c>
      <c r="APV379" s="68" t="s">
        <v>1004</v>
      </c>
      <c r="APW379" s="68" t="s">
        <v>1004</v>
      </c>
      <c r="APX379" s="68" t="s">
        <v>1004</v>
      </c>
      <c r="APY379" s="68" t="s">
        <v>1004</v>
      </c>
      <c r="APZ379" s="68" t="s">
        <v>1004</v>
      </c>
      <c r="AQA379" s="68" t="s">
        <v>1004</v>
      </c>
      <c r="AQB379" s="68" t="s">
        <v>1004</v>
      </c>
      <c r="AQC379" s="68" t="s">
        <v>1004</v>
      </c>
      <c r="AQD379" s="68" t="s">
        <v>1004</v>
      </c>
      <c r="AQE379" s="68" t="s">
        <v>1004</v>
      </c>
      <c r="AQF379" s="68" t="s">
        <v>1004</v>
      </c>
      <c r="AQG379" s="68" t="s">
        <v>1004</v>
      </c>
      <c r="AQH379" s="68" t="s">
        <v>1004</v>
      </c>
      <c r="AQI379" s="68" t="s">
        <v>1004</v>
      </c>
      <c r="AQJ379" s="68" t="s">
        <v>1004</v>
      </c>
      <c r="AQK379" s="68" t="s">
        <v>1004</v>
      </c>
      <c r="AQL379" s="68" t="s">
        <v>1004</v>
      </c>
      <c r="AQM379" s="68" t="s">
        <v>1004</v>
      </c>
      <c r="AQN379" s="68" t="s">
        <v>1004</v>
      </c>
      <c r="AQO379" s="68" t="s">
        <v>1004</v>
      </c>
      <c r="AQP379" s="68" t="s">
        <v>1004</v>
      </c>
      <c r="AQQ379" s="68" t="s">
        <v>1004</v>
      </c>
      <c r="AQR379" s="68" t="s">
        <v>182</v>
      </c>
      <c r="AQS379" s="68" t="s">
        <v>1004</v>
      </c>
      <c r="AQT379" s="68" t="s">
        <v>1004</v>
      </c>
      <c r="AQU379" s="68" t="s">
        <v>1004</v>
      </c>
      <c r="AQV379" s="68" t="s">
        <v>1004</v>
      </c>
      <c r="AQW379" s="68" t="s">
        <v>1004</v>
      </c>
      <c r="AQX379" s="68" t="s">
        <v>180</v>
      </c>
      <c r="AQY379" s="68" t="s">
        <v>1004</v>
      </c>
      <c r="AQZ379" s="68" t="s">
        <v>1004</v>
      </c>
      <c r="ARA379" s="68" t="s">
        <v>1004</v>
      </c>
      <c r="ARB379" s="68" t="s">
        <v>1004</v>
      </c>
      <c r="ARC379" s="68" t="s">
        <v>1004</v>
      </c>
      <c r="ARD379" s="68" t="s">
        <v>1004</v>
      </c>
      <c r="ARE379" s="68" t="s">
        <v>1004</v>
      </c>
      <c r="ARF379" s="68" t="s">
        <v>1004</v>
      </c>
      <c r="ARG379" s="68" t="s">
        <v>1004</v>
      </c>
      <c r="ARH379" s="68" t="s">
        <v>1004</v>
      </c>
      <c r="ARI379" s="68" t="s">
        <v>1004</v>
      </c>
      <c r="ARJ379" s="68" t="s">
        <v>1004</v>
      </c>
      <c r="ARK379" s="68" t="s">
        <v>1004</v>
      </c>
      <c r="ARL379" s="68" t="s">
        <v>1004</v>
      </c>
      <c r="ARM379" s="68" t="s">
        <v>1004</v>
      </c>
      <c r="ARN379" s="68" t="s">
        <v>1004</v>
      </c>
      <c r="ARO379" s="68" t="s">
        <v>1004</v>
      </c>
      <c r="ARP379" s="68" t="s">
        <v>1004</v>
      </c>
      <c r="ARQ379" s="68" t="s">
        <v>1004</v>
      </c>
      <c r="ARR379" s="68" t="s">
        <v>1004</v>
      </c>
      <c r="ARS379" s="68" t="s">
        <v>1004</v>
      </c>
      <c r="ART379" s="68" t="s">
        <v>1004</v>
      </c>
      <c r="ARU379" s="68" t="s">
        <v>1004</v>
      </c>
      <c r="ARV379" s="68" t="s">
        <v>1004</v>
      </c>
      <c r="ARW379" s="68" t="s">
        <v>1004</v>
      </c>
      <c r="ARX379" s="68" t="s">
        <v>1004</v>
      </c>
      <c r="ARY379" s="68" t="s">
        <v>1004</v>
      </c>
      <c r="ARZ379" s="68" t="s">
        <v>1004</v>
      </c>
      <c r="ASA379" s="68" t="s">
        <v>1004</v>
      </c>
      <c r="ASB379" s="68" t="s">
        <v>1004</v>
      </c>
      <c r="ASC379" s="68" t="s">
        <v>1004</v>
      </c>
      <c r="ASD379" s="68" t="s">
        <v>1004</v>
      </c>
      <c r="ASE379" s="68" t="s">
        <v>1004</v>
      </c>
      <c r="ASF379" s="68" t="s">
        <v>1004</v>
      </c>
      <c r="ASG379" s="68" t="s">
        <v>1004</v>
      </c>
      <c r="ASH379" s="68" t="s">
        <v>1004</v>
      </c>
      <c r="ASI379" s="68" t="s">
        <v>1004</v>
      </c>
      <c r="ASJ379" s="68" t="s">
        <v>1004</v>
      </c>
      <c r="ASK379" s="68" t="s">
        <v>1004</v>
      </c>
      <c r="ASL379" s="68" t="s">
        <v>1004</v>
      </c>
      <c r="ASM379" s="68" t="s">
        <v>1004</v>
      </c>
      <c r="ASN379" s="68" t="s">
        <v>1004</v>
      </c>
      <c r="ASO379" s="68" t="s">
        <v>1004</v>
      </c>
      <c r="ASP379" s="68" t="s">
        <v>1004</v>
      </c>
      <c r="ASQ379" s="68" t="s">
        <v>1004</v>
      </c>
      <c r="ASR379" s="68" t="s">
        <v>1004</v>
      </c>
      <c r="ASS379" s="68" t="s">
        <v>1004</v>
      </c>
      <c r="AST379" s="68" t="s">
        <v>1004</v>
      </c>
      <c r="ASU379" s="68" t="s">
        <v>1004</v>
      </c>
      <c r="ASV379" s="68" t="s">
        <v>1004</v>
      </c>
      <c r="ASW379" s="68" t="s">
        <v>1004</v>
      </c>
      <c r="ASX379" s="68" t="s">
        <v>1004</v>
      </c>
      <c r="ASY379" s="68" t="s">
        <v>1004</v>
      </c>
      <c r="ASZ379" s="68" t="s">
        <v>1004</v>
      </c>
      <c r="ATA379" s="68" t="s">
        <v>1004</v>
      </c>
      <c r="ATB379" s="68" t="s">
        <v>1004</v>
      </c>
      <c r="ATC379" s="68" t="s">
        <v>1004</v>
      </c>
      <c r="ATD379" s="68" t="s">
        <v>1004</v>
      </c>
      <c r="ATE379" s="68" t="s">
        <v>1004</v>
      </c>
      <c r="ATF379" s="68" t="s">
        <v>1004</v>
      </c>
      <c r="ATG379" s="68" t="s">
        <v>1004</v>
      </c>
      <c r="ATH379" s="68" t="s">
        <v>1004</v>
      </c>
      <c r="ATI379" s="68" t="s">
        <v>1004</v>
      </c>
      <c r="ATJ379" s="68" t="s">
        <v>1004</v>
      </c>
      <c r="ATK379" s="68" t="s">
        <v>1004</v>
      </c>
      <c r="ATL379" s="68" t="s">
        <v>1004</v>
      </c>
      <c r="ATM379" s="68" t="s">
        <v>1004</v>
      </c>
      <c r="ATN379" s="68" t="s">
        <v>1004</v>
      </c>
      <c r="ATO379" s="68" t="s">
        <v>1004</v>
      </c>
      <c r="ATP379" s="68" t="s">
        <v>1004</v>
      </c>
      <c r="ATQ379" s="68" t="s">
        <v>1004</v>
      </c>
      <c r="ATR379" s="68" t="s">
        <v>1004</v>
      </c>
      <c r="ATS379" s="68" t="s">
        <v>1004</v>
      </c>
      <c r="ATT379" s="68" t="s">
        <v>1004</v>
      </c>
      <c r="ATU379" s="68" t="s">
        <v>1004</v>
      </c>
      <c r="ATV379" s="68" t="s">
        <v>1004</v>
      </c>
      <c r="ATW379" s="68" t="s">
        <v>1004</v>
      </c>
      <c r="ATX379" s="68" t="s">
        <v>1004</v>
      </c>
      <c r="ATY379" s="68" t="s">
        <v>1004</v>
      </c>
      <c r="ATZ379" s="68" t="s">
        <v>1004</v>
      </c>
      <c r="AUA379" s="68" t="s">
        <v>1004</v>
      </c>
      <c r="AUB379" s="68" t="s">
        <v>1004</v>
      </c>
      <c r="AUC379" s="68" t="s">
        <v>1004</v>
      </c>
      <c r="AUD379" s="68" t="s">
        <v>1004</v>
      </c>
      <c r="AUE379" s="68" t="s">
        <v>1004</v>
      </c>
      <c r="AUF379" s="68" t="s">
        <v>1004</v>
      </c>
      <c r="AUG379" s="68" t="s">
        <v>180</v>
      </c>
      <c r="AUH379" s="68" t="s">
        <v>1004</v>
      </c>
      <c r="AUI379" s="68" t="s">
        <v>1004</v>
      </c>
      <c r="AUJ379" s="68" t="s">
        <v>1004</v>
      </c>
      <c r="AUK379" s="68" t="s">
        <v>1004</v>
      </c>
      <c r="AUL379" s="68" t="s">
        <v>1004</v>
      </c>
    </row>
    <row r="380" spans="1:1234">
      <c r="A380" s="68" t="s">
        <v>1004</v>
      </c>
      <c r="B380" s="68" t="s">
        <v>1004</v>
      </c>
      <c r="C380" s="68" t="s">
        <v>1004</v>
      </c>
      <c r="D380" s="68" t="s">
        <v>1004</v>
      </c>
      <c r="E380" s="68" t="s">
        <v>1004</v>
      </c>
      <c r="F380" s="68" t="s">
        <v>1004</v>
      </c>
      <c r="G380" s="68" t="s">
        <v>1004</v>
      </c>
      <c r="H380" s="68" t="s">
        <v>1004</v>
      </c>
      <c r="I380" s="68" t="s">
        <v>1004</v>
      </c>
      <c r="J380" s="68" t="s">
        <v>1004</v>
      </c>
      <c r="K380" s="68" t="s">
        <v>1004</v>
      </c>
      <c r="L380" s="68" t="s">
        <v>1004</v>
      </c>
      <c r="M380" s="68" t="s">
        <v>1004</v>
      </c>
      <c r="N380" s="68" t="s">
        <v>1004</v>
      </c>
      <c r="O380" s="68" t="s">
        <v>1004</v>
      </c>
      <c r="P380" s="68" t="s">
        <v>1004</v>
      </c>
      <c r="Q380" s="68" t="s">
        <v>1004</v>
      </c>
      <c r="R380" s="68" t="s">
        <v>182</v>
      </c>
      <c r="S380" s="68" t="s">
        <v>1004</v>
      </c>
      <c r="T380" s="68" t="s">
        <v>1004</v>
      </c>
      <c r="U380" s="68" t="s">
        <v>1004</v>
      </c>
      <c r="V380" s="68" t="s">
        <v>1004</v>
      </c>
      <c r="W380" s="68" t="s">
        <v>1004</v>
      </c>
      <c r="X380" s="68" t="s">
        <v>1004</v>
      </c>
      <c r="Y380" s="68" t="s">
        <v>180</v>
      </c>
      <c r="Z380" s="68" t="s">
        <v>1004</v>
      </c>
      <c r="AA380" s="68" t="s">
        <v>1004</v>
      </c>
      <c r="AB380" s="68" t="s">
        <v>1004</v>
      </c>
      <c r="AC380" s="68" t="s">
        <v>1004</v>
      </c>
      <c r="AD380" s="68" t="s">
        <v>1004</v>
      </c>
      <c r="AE380" s="68" t="s">
        <v>1004</v>
      </c>
      <c r="AF380" s="68" t="s">
        <v>1004</v>
      </c>
      <c r="AG380" s="68" t="s">
        <v>1004</v>
      </c>
      <c r="AH380" s="68" t="s">
        <v>1004</v>
      </c>
      <c r="AI380" s="68" t="s">
        <v>1004</v>
      </c>
      <c r="AJ380" s="68" t="s">
        <v>1004</v>
      </c>
      <c r="AK380" s="68" t="s">
        <v>1004</v>
      </c>
      <c r="AL380" s="68" t="s">
        <v>182</v>
      </c>
      <c r="AM380" s="68" t="s">
        <v>1004</v>
      </c>
      <c r="AN380" s="68" t="s">
        <v>1004</v>
      </c>
      <c r="AO380" s="68" t="s">
        <v>1004</v>
      </c>
      <c r="AP380" s="68" t="s">
        <v>1004</v>
      </c>
      <c r="AQ380" s="68" t="s">
        <v>1004</v>
      </c>
      <c r="AR380" s="68" t="s">
        <v>1004</v>
      </c>
      <c r="AS380" s="68" t="s">
        <v>1004</v>
      </c>
      <c r="AT380" s="68" t="s">
        <v>1004</v>
      </c>
      <c r="AU380" s="68" t="s">
        <v>1004</v>
      </c>
      <c r="AV380" s="68" t="s">
        <v>180</v>
      </c>
      <c r="AW380" s="68" t="s">
        <v>1004</v>
      </c>
      <c r="AX380" s="68" t="s">
        <v>1004</v>
      </c>
      <c r="AY380" s="68" t="s">
        <v>1004</v>
      </c>
      <c r="AZ380" s="68" t="s">
        <v>182</v>
      </c>
      <c r="BA380" s="68" t="s">
        <v>1004</v>
      </c>
      <c r="BB380" s="68" t="s">
        <v>1004</v>
      </c>
      <c r="BC380" s="68" t="s">
        <v>1004</v>
      </c>
      <c r="BD380" s="68" t="s">
        <v>180</v>
      </c>
      <c r="BE380" s="68" t="s">
        <v>1004</v>
      </c>
      <c r="BF380" s="68" t="s">
        <v>1004</v>
      </c>
      <c r="BG380" s="68" t="s">
        <v>1004</v>
      </c>
      <c r="BH380" s="68" t="s">
        <v>1004</v>
      </c>
      <c r="BI380" s="68" t="s">
        <v>1004</v>
      </c>
      <c r="BJ380" s="68" t="s">
        <v>1004</v>
      </c>
      <c r="BK380" s="68" t="s">
        <v>180</v>
      </c>
      <c r="BL380" s="68" t="s">
        <v>1004</v>
      </c>
      <c r="BM380" s="68" t="s">
        <v>1004</v>
      </c>
      <c r="BN380" s="68" t="s">
        <v>1004</v>
      </c>
      <c r="BO380" s="68" t="s">
        <v>1004</v>
      </c>
      <c r="BP380" s="68" t="s">
        <v>1004</v>
      </c>
      <c r="BQ380" s="68" t="s">
        <v>1004</v>
      </c>
      <c r="BR380" s="68" t="s">
        <v>1004</v>
      </c>
      <c r="BS380" s="68" t="s">
        <v>1004</v>
      </c>
      <c r="BT380" s="68" t="s">
        <v>1004</v>
      </c>
      <c r="BU380" s="68" t="s">
        <v>1004</v>
      </c>
      <c r="BV380" s="68" t="s">
        <v>1004</v>
      </c>
      <c r="BW380" s="68" t="s">
        <v>1004</v>
      </c>
      <c r="BX380" s="68" t="s">
        <v>1004</v>
      </c>
      <c r="BY380" s="68" t="s">
        <v>1004</v>
      </c>
      <c r="BZ380" s="68" t="s">
        <v>1004</v>
      </c>
      <c r="CA380" s="68" t="s">
        <v>1004</v>
      </c>
      <c r="CB380" s="68" t="s">
        <v>1004</v>
      </c>
      <c r="CC380" s="68" t="s">
        <v>1004</v>
      </c>
      <c r="CD380" s="68" t="s">
        <v>1004</v>
      </c>
      <c r="CE380" s="68" t="s">
        <v>1004</v>
      </c>
      <c r="CF380" s="68" t="s">
        <v>1004</v>
      </c>
      <c r="CG380" s="68" t="s">
        <v>1004</v>
      </c>
      <c r="CH380" s="68" t="s">
        <v>1004</v>
      </c>
      <c r="CI380" s="68" t="s">
        <v>1004</v>
      </c>
      <c r="CJ380" s="68" t="s">
        <v>1004</v>
      </c>
      <c r="CK380" s="68" t="s">
        <v>1004</v>
      </c>
      <c r="CL380" s="68" t="s">
        <v>180</v>
      </c>
      <c r="CM380" s="68" t="s">
        <v>1004</v>
      </c>
      <c r="CN380" s="68" t="s">
        <v>1004</v>
      </c>
      <c r="CO380" s="68" t="s">
        <v>1004</v>
      </c>
      <c r="CP380" s="68" t="s">
        <v>1004</v>
      </c>
      <c r="CQ380" s="68" t="s">
        <v>1004</v>
      </c>
      <c r="CR380" s="68" t="s">
        <v>1004</v>
      </c>
      <c r="CS380" s="68" t="s">
        <v>1004</v>
      </c>
      <c r="CT380" s="68" t="s">
        <v>1004</v>
      </c>
      <c r="CU380" s="68" t="s">
        <v>1004</v>
      </c>
      <c r="CV380" s="68" t="s">
        <v>1004</v>
      </c>
      <c r="CW380" s="68" t="s">
        <v>1004</v>
      </c>
      <c r="CX380" s="68" t="s">
        <v>1004</v>
      </c>
      <c r="CY380" s="68" t="s">
        <v>1004</v>
      </c>
      <c r="CZ380" s="68" t="s">
        <v>1004</v>
      </c>
      <c r="DA380" s="68" t="s">
        <v>1004</v>
      </c>
      <c r="DB380" s="68" t="s">
        <v>1004</v>
      </c>
      <c r="DC380" s="68" t="s">
        <v>1004</v>
      </c>
      <c r="DD380" s="68" t="s">
        <v>1004</v>
      </c>
      <c r="DE380" s="68" t="s">
        <v>1004</v>
      </c>
      <c r="DF380" s="68" t="s">
        <v>1004</v>
      </c>
      <c r="DG380" s="68" t="s">
        <v>1004</v>
      </c>
      <c r="DH380" s="68" t="s">
        <v>1004</v>
      </c>
      <c r="DI380" s="68" t="s">
        <v>1004</v>
      </c>
      <c r="DJ380" s="68" t="s">
        <v>1004</v>
      </c>
      <c r="DK380" s="68" t="s">
        <v>182</v>
      </c>
      <c r="DL380" s="68" t="s">
        <v>1004</v>
      </c>
      <c r="DM380" s="68" t="s">
        <v>1004</v>
      </c>
      <c r="DN380" s="68" t="s">
        <v>1004</v>
      </c>
      <c r="DO380" s="68" t="s">
        <v>1004</v>
      </c>
      <c r="DP380" s="68" t="s">
        <v>1004</v>
      </c>
      <c r="DQ380" s="68" t="s">
        <v>1004</v>
      </c>
      <c r="DR380" s="68" t="s">
        <v>182</v>
      </c>
      <c r="DS380" s="68" t="s">
        <v>1004</v>
      </c>
      <c r="DT380" s="68" t="s">
        <v>1004</v>
      </c>
      <c r="DU380" s="68" t="s">
        <v>1004</v>
      </c>
      <c r="DV380" s="68" t="s">
        <v>1004</v>
      </c>
      <c r="DW380" s="68" t="s">
        <v>1004</v>
      </c>
      <c r="DX380" s="68" t="s">
        <v>1004</v>
      </c>
      <c r="DY380" s="68" t="s">
        <v>1004</v>
      </c>
      <c r="DZ380" s="68" t="s">
        <v>1004</v>
      </c>
      <c r="EA380" s="68" t="s">
        <v>1004</v>
      </c>
      <c r="EB380" s="68" t="s">
        <v>1004</v>
      </c>
      <c r="EC380" s="68" t="s">
        <v>1004</v>
      </c>
      <c r="ED380" s="68" t="s">
        <v>1004</v>
      </c>
      <c r="EE380" s="68" t="s">
        <v>1004</v>
      </c>
      <c r="EF380" s="68" t="s">
        <v>1004</v>
      </c>
      <c r="EG380" s="68" t="s">
        <v>1004</v>
      </c>
      <c r="EH380" s="68" t="s">
        <v>1004</v>
      </c>
      <c r="EI380" s="68" t="s">
        <v>1004</v>
      </c>
      <c r="EJ380" s="68" t="s">
        <v>1004</v>
      </c>
      <c r="EK380" s="68" t="s">
        <v>1004</v>
      </c>
      <c r="EL380" s="68" t="s">
        <v>1004</v>
      </c>
      <c r="EM380" s="68" t="s">
        <v>1004</v>
      </c>
      <c r="EN380" s="68" t="s">
        <v>1004</v>
      </c>
      <c r="EO380" s="68" t="s">
        <v>1004</v>
      </c>
      <c r="EP380" s="68" t="s">
        <v>1004</v>
      </c>
      <c r="EQ380" s="68" t="s">
        <v>1004</v>
      </c>
      <c r="ER380" s="68" t="s">
        <v>1004</v>
      </c>
      <c r="ES380" s="68" t="s">
        <v>1004</v>
      </c>
      <c r="ET380" s="68" t="s">
        <v>1004</v>
      </c>
      <c r="EU380" s="68" t="s">
        <v>1004</v>
      </c>
      <c r="EV380" s="68" t="s">
        <v>1004</v>
      </c>
      <c r="EW380" s="68" t="s">
        <v>1004</v>
      </c>
      <c r="EX380" s="68" t="s">
        <v>1004</v>
      </c>
      <c r="EY380" s="68" t="s">
        <v>1004</v>
      </c>
      <c r="EZ380" s="68" t="s">
        <v>182</v>
      </c>
      <c r="FA380" s="68" t="s">
        <v>1004</v>
      </c>
      <c r="FB380" s="68" t="s">
        <v>1004</v>
      </c>
      <c r="FC380" s="68" t="s">
        <v>1004</v>
      </c>
      <c r="FD380" s="68" t="s">
        <v>1004</v>
      </c>
      <c r="FE380" s="68" t="s">
        <v>1004</v>
      </c>
      <c r="FF380" s="68" t="s">
        <v>1004</v>
      </c>
      <c r="FG380" s="68" t="s">
        <v>1004</v>
      </c>
      <c r="FH380" s="68" t="s">
        <v>1004</v>
      </c>
      <c r="FI380" s="68" t="s">
        <v>1004</v>
      </c>
      <c r="FJ380" s="68" t="s">
        <v>1004</v>
      </c>
      <c r="FK380" s="68" t="s">
        <v>1004</v>
      </c>
      <c r="FL380" s="68" t="s">
        <v>182</v>
      </c>
      <c r="FM380" s="68" t="s">
        <v>1004</v>
      </c>
      <c r="FN380" s="68" t="s">
        <v>1004</v>
      </c>
      <c r="FO380" s="68" t="s">
        <v>1004</v>
      </c>
      <c r="FP380" s="68" t="s">
        <v>1004</v>
      </c>
      <c r="FQ380" s="68" t="s">
        <v>1004</v>
      </c>
      <c r="FR380" s="68" t="s">
        <v>1004</v>
      </c>
      <c r="FS380" s="68" t="s">
        <v>1004</v>
      </c>
      <c r="FT380" s="68" t="s">
        <v>1004</v>
      </c>
      <c r="FU380" s="68" t="s">
        <v>1004</v>
      </c>
      <c r="FV380" s="68" t="s">
        <v>1004</v>
      </c>
      <c r="FW380" s="68" t="s">
        <v>1004</v>
      </c>
      <c r="FX380" s="68" t="s">
        <v>1004</v>
      </c>
      <c r="FY380" s="68" t="s">
        <v>1004</v>
      </c>
      <c r="FZ380" s="68" t="s">
        <v>1004</v>
      </c>
      <c r="GA380" s="68" t="s">
        <v>1004</v>
      </c>
      <c r="GB380" s="68" t="s">
        <v>1004</v>
      </c>
      <c r="GC380" s="68" t="s">
        <v>1004</v>
      </c>
      <c r="GD380" s="68" t="s">
        <v>1004</v>
      </c>
      <c r="GE380" s="68" t="s">
        <v>1004</v>
      </c>
      <c r="GF380" s="68" t="s">
        <v>1004</v>
      </c>
      <c r="GG380" s="68" t="s">
        <v>1004</v>
      </c>
      <c r="GH380" s="68" t="s">
        <v>1004</v>
      </c>
      <c r="GI380" s="68" t="s">
        <v>1004</v>
      </c>
      <c r="GJ380" s="68" t="s">
        <v>182</v>
      </c>
      <c r="GK380" s="68" t="s">
        <v>1004</v>
      </c>
      <c r="GL380" s="68" t="s">
        <v>1004</v>
      </c>
      <c r="GM380" s="68" t="s">
        <v>1004</v>
      </c>
      <c r="GN380" s="68" t="s">
        <v>1004</v>
      </c>
      <c r="GO380" s="68" t="s">
        <v>1004</v>
      </c>
      <c r="GP380" s="68" t="s">
        <v>1004</v>
      </c>
      <c r="GQ380" s="68" t="s">
        <v>1004</v>
      </c>
      <c r="GR380" s="68" t="s">
        <v>1004</v>
      </c>
      <c r="GS380" s="68" t="s">
        <v>1004</v>
      </c>
      <c r="GT380" s="68" t="s">
        <v>182</v>
      </c>
      <c r="GU380" s="68" t="s">
        <v>1004</v>
      </c>
      <c r="GV380" s="68" t="s">
        <v>1004</v>
      </c>
      <c r="GW380" s="68" t="s">
        <v>1004</v>
      </c>
      <c r="GX380" s="68" t="s">
        <v>1004</v>
      </c>
      <c r="GY380" s="68" t="s">
        <v>1004</v>
      </c>
      <c r="GZ380" s="68" t="s">
        <v>1004</v>
      </c>
      <c r="HA380" s="68" t="s">
        <v>1004</v>
      </c>
      <c r="HB380" s="68" t="s">
        <v>1004</v>
      </c>
      <c r="HC380" s="68" t="s">
        <v>1004</v>
      </c>
      <c r="HD380" s="68" t="s">
        <v>1004</v>
      </c>
      <c r="HE380" s="68" t="s">
        <v>1004</v>
      </c>
      <c r="HF380" s="68" t="s">
        <v>1004</v>
      </c>
      <c r="HG380" s="68" t="s">
        <v>1004</v>
      </c>
      <c r="HH380" s="68" t="s">
        <v>1004</v>
      </c>
      <c r="HI380" s="68" t="s">
        <v>1004</v>
      </c>
      <c r="HJ380" s="68" t="s">
        <v>1004</v>
      </c>
      <c r="HK380" s="68" t="s">
        <v>1004</v>
      </c>
      <c r="HL380" s="68" t="s">
        <v>1004</v>
      </c>
      <c r="HM380" s="68" t="s">
        <v>1004</v>
      </c>
      <c r="HN380" s="68" t="s">
        <v>1004</v>
      </c>
      <c r="HO380" s="68" t="s">
        <v>1004</v>
      </c>
      <c r="HP380" s="68" t="s">
        <v>1004</v>
      </c>
      <c r="HQ380" s="68" t="s">
        <v>1004</v>
      </c>
      <c r="HR380" s="68" t="s">
        <v>1004</v>
      </c>
      <c r="HS380" s="68" t="s">
        <v>1004</v>
      </c>
      <c r="HT380" s="68" t="s">
        <v>1004</v>
      </c>
      <c r="HU380" s="68" t="s">
        <v>1004</v>
      </c>
      <c r="HV380" s="68" t="s">
        <v>1004</v>
      </c>
      <c r="HW380" s="68" t="s">
        <v>1004</v>
      </c>
      <c r="HX380" s="68" t="s">
        <v>1004</v>
      </c>
      <c r="HY380" s="68" t="s">
        <v>1004</v>
      </c>
      <c r="HZ380" s="68" t="s">
        <v>1004</v>
      </c>
      <c r="IA380" s="68" t="s">
        <v>1004</v>
      </c>
      <c r="IB380" s="68" t="s">
        <v>1004</v>
      </c>
      <c r="IC380" s="68" t="s">
        <v>182</v>
      </c>
      <c r="ID380" s="68" t="s">
        <v>1004</v>
      </c>
      <c r="IE380" s="68" t="s">
        <v>1004</v>
      </c>
      <c r="IF380" s="68" t="s">
        <v>1004</v>
      </c>
      <c r="IG380" s="68" t="s">
        <v>1004</v>
      </c>
      <c r="IH380" s="68" t="s">
        <v>1004</v>
      </c>
      <c r="II380" s="68" t="s">
        <v>1004</v>
      </c>
      <c r="IJ380" s="68" t="s">
        <v>1004</v>
      </c>
      <c r="IK380" s="68" t="s">
        <v>1004</v>
      </c>
      <c r="IL380" s="68" t="s">
        <v>1004</v>
      </c>
      <c r="IM380" s="68" t="s">
        <v>1004</v>
      </c>
      <c r="IN380" s="68" t="s">
        <v>1004</v>
      </c>
      <c r="IO380" s="68" t="s">
        <v>1004</v>
      </c>
      <c r="IP380" s="68" t="s">
        <v>1004</v>
      </c>
      <c r="IQ380" s="68" t="s">
        <v>1004</v>
      </c>
      <c r="IR380" s="68" t="s">
        <v>1004</v>
      </c>
      <c r="IS380" s="68" t="s">
        <v>1004</v>
      </c>
      <c r="IT380" s="68" t="s">
        <v>1004</v>
      </c>
      <c r="IU380" s="68" t="s">
        <v>1004</v>
      </c>
      <c r="IV380" s="68" t="s">
        <v>1004</v>
      </c>
      <c r="IW380" s="68" t="s">
        <v>1004</v>
      </c>
      <c r="IX380" s="68" t="s">
        <v>1004</v>
      </c>
      <c r="IY380" s="68" t="s">
        <v>1004</v>
      </c>
      <c r="IZ380" s="68" t="s">
        <v>1004</v>
      </c>
      <c r="JA380" s="68" t="s">
        <v>1004</v>
      </c>
      <c r="JB380" s="68" t="s">
        <v>1004</v>
      </c>
      <c r="JC380" s="68" t="s">
        <v>1004</v>
      </c>
      <c r="JD380" s="68" t="s">
        <v>1004</v>
      </c>
      <c r="JE380" s="68" t="s">
        <v>1004</v>
      </c>
      <c r="JF380" s="68" t="s">
        <v>1004</v>
      </c>
      <c r="JG380" s="68" t="s">
        <v>1004</v>
      </c>
      <c r="JH380" s="68" t="s">
        <v>1004</v>
      </c>
      <c r="JI380" s="68" t="s">
        <v>1004</v>
      </c>
      <c r="JJ380" s="68" t="s">
        <v>1004</v>
      </c>
      <c r="JK380" s="68" t="s">
        <v>1004</v>
      </c>
      <c r="JL380" s="68" t="s">
        <v>1004</v>
      </c>
      <c r="JM380" s="68" t="s">
        <v>1004</v>
      </c>
      <c r="JN380" s="68" t="s">
        <v>1004</v>
      </c>
      <c r="JO380" s="68" t="s">
        <v>1004</v>
      </c>
      <c r="JP380" s="68" t="s">
        <v>1004</v>
      </c>
      <c r="JQ380" s="68" t="s">
        <v>1004</v>
      </c>
      <c r="JR380" s="68" t="s">
        <v>1004</v>
      </c>
      <c r="JS380" s="68" t="s">
        <v>1004</v>
      </c>
      <c r="JT380" s="68" t="s">
        <v>1004</v>
      </c>
      <c r="JU380" s="68" t="s">
        <v>1004</v>
      </c>
      <c r="JV380" s="68" t="s">
        <v>1004</v>
      </c>
      <c r="JW380" s="68" t="s">
        <v>1004</v>
      </c>
      <c r="JX380" s="68" t="s">
        <v>1004</v>
      </c>
      <c r="JY380" s="68" t="s">
        <v>1004</v>
      </c>
      <c r="JZ380" s="68" t="s">
        <v>1004</v>
      </c>
      <c r="KA380" s="68" t="s">
        <v>1004</v>
      </c>
      <c r="KB380" s="68" t="s">
        <v>1004</v>
      </c>
      <c r="KC380" s="68" t="s">
        <v>1004</v>
      </c>
      <c r="KD380" s="68" t="s">
        <v>1004</v>
      </c>
      <c r="KE380" s="68" t="s">
        <v>1004</v>
      </c>
      <c r="KF380" s="68" t="s">
        <v>1004</v>
      </c>
      <c r="KG380" s="68" t="s">
        <v>1004</v>
      </c>
      <c r="KH380" s="68" t="s">
        <v>182</v>
      </c>
      <c r="KI380" s="68" t="s">
        <v>1004</v>
      </c>
      <c r="KJ380" s="68" t="s">
        <v>1004</v>
      </c>
      <c r="KK380" s="68" t="s">
        <v>1004</v>
      </c>
      <c r="KL380" s="68" t="s">
        <v>1004</v>
      </c>
      <c r="KM380" s="68" t="s">
        <v>1004</v>
      </c>
      <c r="KN380" s="68" t="s">
        <v>1004</v>
      </c>
      <c r="KO380" s="68" t="s">
        <v>1004</v>
      </c>
      <c r="KP380" s="68" t="s">
        <v>1004</v>
      </c>
      <c r="KQ380" s="68" t="s">
        <v>1004</v>
      </c>
      <c r="KR380" s="68" t="s">
        <v>1004</v>
      </c>
      <c r="KS380" s="68" t="s">
        <v>1004</v>
      </c>
      <c r="KT380" s="68" t="s">
        <v>1004</v>
      </c>
      <c r="KU380" s="68" t="s">
        <v>1004</v>
      </c>
      <c r="KV380" s="68" t="s">
        <v>1004</v>
      </c>
      <c r="KW380" s="68" t="s">
        <v>1004</v>
      </c>
      <c r="KX380" s="68" t="s">
        <v>1004</v>
      </c>
      <c r="KY380" s="68" t="s">
        <v>1004</v>
      </c>
      <c r="KZ380" s="68" t="s">
        <v>1004</v>
      </c>
      <c r="LA380" s="68" t="s">
        <v>1004</v>
      </c>
      <c r="LB380" s="68" t="s">
        <v>1004</v>
      </c>
      <c r="LC380" s="68" t="s">
        <v>1004</v>
      </c>
      <c r="LD380" s="68" t="s">
        <v>182</v>
      </c>
      <c r="LE380" s="68" t="s">
        <v>1004</v>
      </c>
      <c r="LF380" s="68" t="s">
        <v>1004</v>
      </c>
      <c r="LG380" s="68" t="s">
        <v>1004</v>
      </c>
      <c r="LH380" s="68" t="s">
        <v>1004</v>
      </c>
      <c r="LI380" s="68" t="s">
        <v>1004</v>
      </c>
      <c r="LJ380" s="68" t="s">
        <v>1004</v>
      </c>
      <c r="LK380" s="68" t="s">
        <v>1004</v>
      </c>
      <c r="LL380" s="68" t="s">
        <v>1004</v>
      </c>
      <c r="LM380" s="68" t="s">
        <v>1004</v>
      </c>
      <c r="LN380" s="68" t="s">
        <v>1004</v>
      </c>
      <c r="LO380" s="68" t="s">
        <v>1004</v>
      </c>
      <c r="LP380" s="68" t="s">
        <v>1004</v>
      </c>
      <c r="LQ380" s="68" t="s">
        <v>182</v>
      </c>
      <c r="LR380" s="68" t="s">
        <v>180</v>
      </c>
      <c r="LS380" s="68" t="s">
        <v>1004</v>
      </c>
      <c r="LT380" s="68" t="s">
        <v>1004</v>
      </c>
      <c r="LU380" s="68" t="s">
        <v>1004</v>
      </c>
      <c r="LV380" s="68" t="s">
        <v>1004</v>
      </c>
      <c r="LW380" s="68" t="s">
        <v>1004</v>
      </c>
      <c r="LX380" s="68" t="s">
        <v>1004</v>
      </c>
      <c r="LY380" s="68" t="s">
        <v>1004</v>
      </c>
      <c r="LZ380" s="68" t="s">
        <v>1004</v>
      </c>
      <c r="MA380" s="68" t="s">
        <v>1004</v>
      </c>
      <c r="MB380" s="68" t="s">
        <v>1004</v>
      </c>
      <c r="MC380" s="68" t="s">
        <v>1004</v>
      </c>
      <c r="MD380" s="68" t="s">
        <v>1004</v>
      </c>
      <c r="ME380" s="68" t="s">
        <v>1004</v>
      </c>
      <c r="MF380" s="68" t="s">
        <v>1004</v>
      </c>
      <c r="MG380" s="68" t="s">
        <v>1004</v>
      </c>
      <c r="MH380" s="68" t="s">
        <v>1004</v>
      </c>
      <c r="MI380" s="68" t="s">
        <v>1004</v>
      </c>
      <c r="MJ380" s="68" t="s">
        <v>1004</v>
      </c>
      <c r="MK380" s="68" t="s">
        <v>1004</v>
      </c>
      <c r="ML380" s="68" t="s">
        <v>1004</v>
      </c>
      <c r="MM380" s="68" t="s">
        <v>1004</v>
      </c>
      <c r="MN380" s="68" t="s">
        <v>1004</v>
      </c>
      <c r="MO380" s="68" t="s">
        <v>1004</v>
      </c>
      <c r="MP380" s="68" t="s">
        <v>1004</v>
      </c>
      <c r="MQ380" s="68" t="s">
        <v>1004</v>
      </c>
      <c r="MR380" s="68" t="s">
        <v>1004</v>
      </c>
      <c r="MS380" s="68" t="s">
        <v>1004</v>
      </c>
      <c r="MT380" s="68" t="s">
        <v>1004</v>
      </c>
      <c r="MU380" s="68" t="s">
        <v>1004</v>
      </c>
      <c r="MV380" s="68" t="s">
        <v>180</v>
      </c>
      <c r="MW380" s="68" t="s">
        <v>1004</v>
      </c>
      <c r="MX380" s="68" t="s">
        <v>1004</v>
      </c>
      <c r="MY380" s="68" t="s">
        <v>1004</v>
      </c>
      <c r="MZ380" s="68" t="s">
        <v>1004</v>
      </c>
      <c r="NA380" s="68" t="s">
        <v>1004</v>
      </c>
      <c r="NB380" s="68" t="s">
        <v>1004</v>
      </c>
      <c r="NC380" s="68" t="s">
        <v>1004</v>
      </c>
      <c r="ND380" s="68" t="s">
        <v>1004</v>
      </c>
      <c r="NE380" s="68" t="s">
        <v>1004</v>
      </c>
      <c r="NF380" s="68" t="s">
        <v>1004</v>
      </c>
      <c r="NG380" s="68" t="s">
        <v>1004</v>
      </c>
      <c r="NH380" s="68" t="s">
        <v>182</v>
      </c>
      <c r="NI380" s="68" t="s">
        <v>1004</v>
      </c>
      <c r="NJ380" s="68" t="s">
        <v>1004</v>
      </c>
      <c r="NK380" s="68" t="s">
        <v>1004</v>
      </c>
      <c r="NL380" s="68" t="s">
        <v>1004</v>
      </c>
      <c r="NM380" s="68" t="s">
        <v>1004</v>
      </c>
      <c r="NN380" s="68" t="s">
        <v>1004</v>
      </c>
      <c r="NO380" s="68" t="s">
        <v>1004</v>
      </c>
      <c r="NP380" s="68" t="s">
        <v>1004</v>
      </c>
      <c r="NQ380" s="68" t="s">
        <v>182</v>
      </c>
      <c r="NR380" s="68" t="s">
        <v>1004</v>
      </c>
      <c r="NS380" s="68" t="s">
        <v>1004</v>
      </c>
      <c r="NT380" s="68" t="s">
        <v>1004</v>
      </c>
      <c r="NU380" s="68" t="s">
        <v>180</v>
      </c>
      <c r="NV380" s="68" t="s">
        <v>1004</v>
      </c>
      <c r="NW380" s="68" t="s">
        <v>1004</v>
      </c>
      <c r="NX380" s="68" t="s">
        <v>1004</v>
      </c>
      <c r="NY380" s="68" t="s">
        <v>180</v>
      </c>
      <c r="NZ380" s="68" t="s">
        <v>1004</v>
      </c>
      <c r="OA380" s="68" t="s">
        <v>1004</v>
      </c>
      <c r="OB380" s="68" t="s">
        <v>1004</v>
      </c>
      <c r="OC380" s="68" t="s">
        <v>1004</v>
      </c>
      <c r="OD380" s="68" t="s">
        <v>1004</v>
      </c>
      <c r="OE380" s="68" t="s">
        <v>1004</v>
      </c>
      <c r="OF380" s="68" t="s">
        <v>1004</v>
      </c>
      <c r="OG380" s="68" t="s">
        <v>1004</v>
      </c>
      <c r="OH380" s="68" t="s">
        <v>1004</v>
      </c>
      <c r="OI380" s="68" t="s">
        <v>1004</v>
      </c>
      <c r="OJ380" s="68" t="s">
        <v>1004</v>
      </c>
      <c r="OK380" s="68" t="s">
        <v>1004</v>
      </c>
      <c r="OL380" s="68" t="s">
        <v>1004</v>
      </c>
      <c r="OM380" s="68" t="s">
        <v>1004</v>
      </c>
      <c r="ON380" s="68" t="s">
        <v>1004</v>
      </c>
      <c r="OO380" s="68" t="s">
        <v>1004</v>
      </c>
      <c r="OP380" s="68" t="s">
        <v>1004</v>
      </c>
      <c r="OQ380" s="68" t="s">
        <v>1004</v>
      </c>
      <c r="OR380" s="68" t="s">
        <v>1004</v>
      </c>
      <c r="OS380" s="68" t="s">
        <v>1004</v>
      </c>
      <c r="OT380" s="68" t="s">
        <v>1004</v>
      </c>
      <c r="OU380" s="68" t="s">
        <v>1004</v>
      </c>
      <c r="OV380" s="68" t="s">
        <v>182</v>
      </c>
      <c r="OW380" s="68" t="s">
        <v>1004</v>
      </c>
      <c r="OX380" s="68" t="s">
        <v>1004</v>
      </c>
      <c r="OY380" s="68" t="s">
        <v>1004</v>
      </c>
      <c r="OZ380" s="68" t="s">
        <v>1004</v>
      </c>
      <c r="PA380" s="68" t="s">
        <v>1004</v>
      </c>
      <c r="PB380" s="68" t="s">
        <v>1004</v>
      </c>
      <c r="PC380" s="68" t="s">
        <v>1004</v>
      </c>
      <c r="PD380" s="68" t="s">
        <v>1004</v>
      </c>
      <c r="PE380" s="68" t="s">
        <v>1004</v>
      </c>
      <c r="PF380" s="68" t="s">
        <v>1004</v>
      </c>
      <c r="PG380" s="68" t="s">
        <v>1004</v>
      </c>
      <c r="PH380" s="68" t="s">
        <v>1004</v>
      </c>
      <c r="PI380" s="68" t="s">
        <v>1004</v>
      </c>
      <c r="PJ380" s="68" t="s">
        <v>1004</v>
      </c>
      <c r="PK380" s="68" t="s">
        <v>1004</v>
      </c>
      <c r="PL380" s="68" t="s">
        <v>1004</v>
      </c>
      <c r="PM380" s="68" t="s">
        <v>1004</v>
      </c>
      <c r="PN380" s="68" t="s">
        <v>1004</v>
      </c>
      <c r="PO380" s="68" t="s">
        <v>1004</v>
      </c>
      <c r="PP380" s="68" t="s">
        <v>1004</v>
      </c>
      <c r="PQ380" s="68" t="s">
        <v>1004</v>
      </c>
      <c r="PR380" s="68" t="s">
        <v>1004</v>
      </c>
      <c r="PS380" s="68" t="s">
        <v>1004</v>
      </c>
      <c r="PT380" s="68" t="s">
        <v>1004</v>
      </c>
      <c r="PU380" s="68" t="s">
        <v>1004</v>
      </c>
      <c r="PV380" s="68" t="s">
        <v>1004</v>
      </c>
      <c r="PW380" s="68" t="s">
        <v>1004</v>
      </c>
      <c r="PX380" s="68" t="s">
        <v>1004</v>
      </c>
      <c r="PY380" s="68" t="s">
        <v>1004</v>
      </c>
      <c r="PZ380" s="68" t="s">
        <v>1004</v>
      </c>
      <c r="QA380" s="68" t="s">
        <v>1004</v>
      </c>
      <c r="QB380" s="68" t="s">
        <v>1004</v>
      </c>
      <c r="QC380" s="68" t="s">
        <v>1004</v>
      </c>
      <c r="QD380" s="68" t="s">
        <v>1004</v>
      </c>
      <c r="QE380" s="68" t="s">
        <v>1004</v>
      </c>
      <c r="QF380" s="68" t="s">
        <v>1004</v>
      </c>
      <c r="QG380" s="68" t="s">
        <v>1004</v>
      </c>
      <c r="QH380" s="68" t="s">
        <v>1004</v>
      </c>
      <c r="QI380" s="68" t="s">
        <v>1004</v>
      </c>
      <c r="QJ380" s="68" t="s">
        <v>1004</v>
      </c>
      <c r="QK380" s="68" t="s">
        <v>1004</v>
      </c>
      <c r="QL380" s="68" t="s">
        <v>1004</v>
      </c>
      <c r="QM380" s="68" t="s">
        <v>1004</v>
      </c>
      <c r="QN380" s="68" t="s">
        <v>1004</v>
      </c>
      <c r="QO380" s="68" t="s">
        <v>1004</v>
      </c>
      <c r="QP380" s="68" t="s">
        <v>1004</v>
      </c>
      <c r="QQ380" s="68" t="s">
        <v>1004</v>
      </c>
      <c r="QR380" s="68" t="s">
        <v>1004</v>
      </c>
      <c r="QS380" s="68" t="s">
        <v>1004</v>
      </c>
      <c r="QT380" s="68" t="s">
        <v>1004</v>
      </c>
      <c r="QU380" s="68" t="s">
        <v>1004</v>
      </c>
      <c r="QV380" s="68" t="s">
        <v>1004</v>
      </c>
      <c r="QW380" s="68" t="s">
        <v>1004</v>
      </c>
      <c r="QX380" s="68" t="s">
        <v>180</v>
      </c>
      <c r="QY380" s="68" t="s">
        <v>1004</v>
      </c>
      <c r="QZ380" s="68" t="s">
        <v>1004</v>
      </c>
      <c r="RA380" s="68" t="s">
        <v>1004</v>
      </c>
      <c r="RB380" s="68" t="s">
        <v>1004</v>
      </c>
      <c r="RC380" s="68" t="s">
        <v>1004</v>
      </c>
      <c r="RD380" s="68" t="s">
        <v>1004</v>
      </c>
      <c r="RE380" s="68" t="s">
        <v>1004</v>
      </c>
      <c r="RF380" s="68" t="s">
        <v>1004</v>
      </c>
      <c r="RG380" s="68" t="s">
        <v>1004</v>
      </c>
      <c r="RH380" s="68" t="s">
        <v>1004</v>
      </c>
      <c r="RI380" s="68" t="s">
        <v>1004</v>
      </c>
      <c r="RJ380" s="68" t="s">
        <v>1004</v>
      </c>
      <c r="RK380" s="68" t="s">
        <v>1004</v>
      </c>
      <c r="RL380" s="68" t="s">
        <v>1004</v>
      </c>
      <c r="RM380" s="68" t="s">
        <v>1004</v>
      </c>
      <c r="RN380" s="68" t="s">
        <v>1004</v>
      </c>
      <c r="RO380" s="68" t="s">
        <v>182</v>
      </c>
      <c r="RP380" s="68" t="s">
        <v>1004</v>
      </c>
      <c r="RQ380" s="68" t="s">
        <v>1004</v>
      </c>
      <c r="RR380" s="68" t="s">
        <v>1004</v>
      </c>
      <c r="RS380" s="68" t="s">
        <v>1004</v>
      </c>
      <c r="RT380" s="68" t="s">
        <v>1004</v>
      </c>
      <c r="RU380" s="68" t="s">
        <v>1004</v>
      </c>
      <c r="RV380" s="68" t="s">
        <v>182</v>
      </c>
      <c r="RW380" s="68" t="s">
        <v>1004</v>
      </c>
      <c r="RX380" s="68" t="s">
        <v>1004</v>
      </c>
      <c r="RY380" s="68" t="s">
        <v>1004</v>
      </c>
      <c r="RZ380" s="68" t="s">
        <v>1004</v>
      </c>
      <c r="SA380" s="68" t="s">
        <v>1004</v>
      </c>
      <c r="SB380" s="68" t="s">
        <v>1004</v>
      </c>
      <c r="SC380" s="68" t="s">
        <v>1004</v>
      </c>
      <c r="SD380" s="68" t="s">
        <v>1004</v>
      </c>
      <c r="SE380" s="68" t="s">
        <v>1004</v>
      </c>
      <c r="SF380" s="68" t="s">
        <v>1004</v>
      </c>
      <c r="SG380" s="68" t="s">
        <v>1004</v>
      </c>
      <c r="SH380" s="68" t="s">
        <v>1004</v>
      </c>
      <c r="SI380" s="68" t="s">
        <v>1004</v>
      </c>
      <c r="SJ380" s="68" t="s">
        <v>1004</v>
      </c>
      <c r="SK380" s="68" t="s">
        <v>1004</v>
      </c>
      <c r="SL380" s="68" t="s">
        <v>1004</v>
      </c>
      <c r="SM380" s="68" t="s">
        <v>1004</v>
      </c>
      <c r="SN380" s="68" t="s">
        <v>1004</v>
      </c>
      <c r="SO380" s="68" t="s">
        <v>1004</v>
      </c>
      <c r="SP380" s="68" t="s">
        <v>182</v>
      </c>
      <c r="SQ380" s="68" t="s">
        <v>1004</v>
      </c>
      <c r="SR380" s="68" t="s">
        <v>1004</v>
      </c>
      <c r="SS380" s="68" t="s">
        <v>1004</v>
      </c>
      <c r="ST380" s="68" t="s">
        <v>1004</v>
      </c>
      <c r="SU380" s="68" t="s">
        <v>1004</v>
      </c>
      <c r="SV380" s="68" t="s">
        <v>1004</v>
      </c>
      <c r="SW380" s="68" t="s">
        <v>1004</v>
      </c>
      <c r="SX380" s="68" t="s">
        <v>1004</v>
      </c>
      <c r="SY380" s="68" t="s">
        <v>1004</v>
      </c>
      <c r="SZ380" s="68" t="s">
        <v>1004</v>
      </c>
      <c r="TA380" s="68" t="s">
        <v>1004</v>
      </c>
      <c r="TB380" s="68" t="s">
        <v>1004</v>
      </c>
      <c r="TC380" s="68" t="s">
        <v>1004</v>
      </c>
      <c r="TD380" s="68" t="s">
        <v>1004</v>
      </c>
      <c r="TE380" s="68" t="s">
        <v>1004</v>
      </c>
      <c r="TF380" s="68" t="s">
        <v>1004</v>
      </c>
      <c r="TG380" s="68" t="s">
        <v>1004</v>
      </c>
      <c r="TH380" s="68" t="s">
        <v>1004</v>
      </c>
      <c r="TI380" s="68" t="s">
        <v>1004</v>
      </c>
      <c r="TJ380" s="68" t="s">
        <v>1004</v>
      </c>
      <c r="TK380" s="68" t="s">
        <v>1004</v>
      </c>
      <c r="TL380" s="68" t="s">
        <v>1004</v>
      </c>
      <c r="TM380" s="68" t="s">
        <v>1004</v>
      </c>
      <c r="TN380" s="68" t="s">
        <v>1004</v>
      </c>
      <c r="TO380" s="68" t="s">
        <v>1004</v>
      </c>
      <c r="TP380" s="68" t="s">
        <v>180</v>
      </c>
      <c r="TQ380" s="68" t="s">
        <v>1004</v>
      </c>
      <c r="TR380" s="68" t="s">
        <v>1004</v>
      </c>
      <c r="TS380" s="68" t="s">
        <v>180</v>
      </c>
      <c r="TT380" s="68" t="s">
        <v>1004</v>
      </c>
      <c r="TU380" s="68" t="s">
        <v>1004</v>
      </c>
      <c r="TV380" s="68" t="s">
        <v>1004</v>
      </c>
      <c r="TW380" s="68" t="s">
        <v>1004</v>
      </c>
      <c r="TX380" s="68" t="s">
        <v>1004</v>
      </c>
      <c r="TY380" s="68" t="s">
        <v>1004</v>
      </c>
      <c r="TZ380" s="68" t="s">
        <v>1004</v>
      </c>
      <c r="UA380" s="68" t="s">
        <v>1004</v>
      </c>
      <c r="UB380" s="68" t="s">
        <v>1004</v>
      </c>
      <c r="UC380" s="68" t="s">
        <v>1004</v>
      </c>
      <c r="UD380" s="68" t="s">
        <v>1004</v>
      </c>
      <c r="UE380" s="68" t="s">
        <v>1004</v>
      </c>
      <c r="UF380" s="68" t="s">
        <v>1004</v>
      </c>
      <c r="UG380" s="68" t="s">
        <v>1004</v>
      </c>
      <c r="UH380" s="68" t="s">
        <v>1004</v>
      </c>
      <c r="UI380" s="68" t="s">
        <v>1004</v>
      </c>
      <c r="UJ380" s="68" t="s">
        <v>1004</v>
      </c>
      <c r="UK380" s="68" t="s">
        <v>1004</v>
      </c>
      <c r="UL380" s="68" t="s">
        <v>1004</v>
      </c>
      <c r="UM380" s="68" t="s">
        <v>1004</v>
      </c>
      <c r="UN380" s="68" t="s">
        <v>1004</v>
      </c>
      <c r="UO380" s="68" t="s">
        <v>1004</v>
      </c>
      <c r="UP380" s="68" t="s">
        <v>1004</v>
      </c>
      <c r="UQ380" s="68" t="s">
        <v>1004</v>
      </c>
      <c r="UR380" s="68" t="s">
        <v>1004</v>
      </c>
      <c r="US380" s="68" t="s">
        <v>1004</v>
      </c>
      <c r="UT380" s="68" t="s">
        <v>1004</v>
      </c>
      <c r="UU380" s="68" t="s">
        <v>1004</v>
      </c>
      <c r="UV380" s="68" t="s">
        <v>1004</v>
      </c>
      <c r="UW380" s="68" t="s">
        <v>1004</v>
      </c>
      <c r="UX380" s="68" t="s">
        <v>182</v>
      </c>
      <c r="UY380" s="68" t="s">
        <v>1004</v>
      </c>
      <c r="UZ380" s="68" t="s">
        <v>1004</v>
      </c>
      <c r="VA380" s="68" t="s">
        <v>1004</v>
      </c>
      <c r="VB380" s="68" t="s">
        <v>1004</v>
      </c>
      <c r="VC380" s="68" t="s">
        <v>1004</v>
      </c>
      <c r="VD380" s="68" t="s">
        <v>1004</v>
      </c>
      <c r="VE380" s="68" t="s">
        <v>182</v>
      </c>
      <c r="VF380" s="68" t="s">
        <v>1004</v>
      </c>
      <c r="VG380" s="68" t="s">
        <v>180</v>
      </c>
      <c r="VH380" s="68" t="s">
        <v>1004</v>
      </c>
      <c r="VI380" s="68" t="s">
        <v>1004</v>
      </c>
      <c r="VJ380" s="68" t="s">
        <v>1004</v>
      </c>
      <c r="VK380" s="68" t="s">
        <v>182</v>
      </c>
      <c r="VL380" s="68" t="s">
        <v>1004</v>
      </c>
      <c r="VM380" s="68" t="s">
        <v>1004</v>
      </c>
      <c r="VN380" s="68" t="s">
        <v>1004</v>
      </c>
      <c r="VO380" s="68" t="s">
        <v>1004</v>
      </c>
      <c r="VP380" s="68" t="s">
        <v>1004</v>
      </c>
      <c r="VQ380" s="68" t="s">
        <v>1004</v>
      </c>
      <c r="VR380" s="68" t="s">
        <v>1004</v>
      </c>
      <c r="VS380" s="68" t="s">
        <v>1004</v>
      </c>
      <c r="VT380" s="68" t="s">
        <v>1004</v>
      </c>
      <c r="VU380" s="68" t="s">
        <v>1004</v>
      </c>
      <c r="VV380" s="68" t="s">
        <v>1004</v>
      </c>
      <c r="VW380" s="68" t="s">
        <v>1004</v>
      </c>
      <c r="VX380" s="68" t="s">
        <v>1004</v>
      </c>
      <c r="VY380" s="68" t="s">
        <v>1004</v>
      </c>
      <c r="VZ380" s="68" t="s">
        <v>1004</v>
      </c>
      <c r="WA380" s="68" t="s">
        <v>1004</v>
      </c>
      <c r="WB380" s="68" t="s">
        <v>1004</v>
      </c>
      <c r="WC380" s="68" t="s">
        <v>1004</v>
      </c>
      <c r="WD380" s="68" t="s">
        <v>1004</v>
      </c>
      <c r="WE380" s="68" t="s">
        <v>1004</v>
      </c>
      <c r="WF380" s="68" t="s">
        <v>1004</v>
      </c>
      <c r="WG380" s="68" t="s">
        <v>1004</v>
      </c>
      <c r="WH380" s="68" t="s">
        <v>1004</v>
      </c>
      <c r="WI380" s="68" t="s">
        <v>1004</v>
      </c>
      <c r="WJ380" s="68" t="s">
        <v>1004</v>
      </c>
      <c r="WK380" s="68" t="s">
        <v>1004</v>
      </c>
      <c r="WL380" s="68" t="s">
        <v>1004</v>
      </c>
      <c r="WM380" s="68" t="s">
        <v>1004</v>
      </c>
      <c r="WN380" s="68" t="s">
        <v>1004</v>
      </c>
      <c r="WO380" s="68" t="s">
        <v>1004</v>
      </c>
      <c r="WP380" s="68" t="s">
        <v>1004</v>
      </c>
      <c r="WQ380" s="68" t="s">
        <v>1004</v>
      </c>
      <c r="WR380" s="68" t="s">
        <v>1004</v>
      </c>
      <c r="WS380" s="68" t="s">
        <v>1004</v>
      </c>
      <c r="WT380" s="68" t="s">
        <v>1004</v>
      </c>
      <c r="WU380" s="68" t="s">
        <v>1004</v>
      </c>
      <c r="WV380" s="68" t="s">
        <v>1004</v>
      </c>
      <c r="WW380" s="68" t="s">
        <v>1004</v>
      </c>
      <c r="WX380" s="68" t="s">
        <v>1004</v>
      </c>
      <c r="WY380" s="68" t="s">
        <v>1004</v>
      </c>
      <c r="WZ380" s="68" t="s">
        <v>1004</v>
      </c>
      <c r="XA380" s="68" t="s">
        <v>1004</v>
      </c>
      <c r="XB380" s="68" t="s">
        <v>1004</v>
      </c>
      <c r="XC380" s="68" t="s">
        <v>1004</v>
      </c>
      <c r="XD380" s="68" t="s">
        <v>1004</v>
      </c>
      <c r="XE380" s="68" t="s">
        <v>1004</v>
      </c>
      <c r="XF380" s="68" t="s">
        <v>1004</v>
      </c>
      <c r="XG380" s="68" t="s">
        <v>1004</v>
      </c>
      <c r="XH380" s="68" t="s">
        <v>1004</v>
      </c>
      <c r="XI380" s="68" t="s">
        <v>1004</v>
      </c>
      <c r="XJ380" s="68" t="s">
        <v>1004</v>
      </c>
      <c r="XK380" s="68" t="s">
        <v>1004</v>
      </c>
      <c r="XL380" s="68" t="s">
        <v>1004</v>
      </c>
      <c r="XM380" s="68" t="s">
        <v>1004</v>
      </c>
      <c r="XN380" s="68" t="s">
        <v>180</v>
      </c>
      <c r="XO380" s="68" t="s">
        <v>1004</v>
      </c>
      <c r="XP380" s="68" t="s">
        <v>1004</v>
      </c>
      <c r="XQ380" s="68" t="s">
        <v>1004</v>
      </c>
      <c r="XR380" s="68" t="s">
        <v>1004</v>
      </c>
      <c r="XS380" s="68" t="s">
        <v>1004</v>
      </c>
      <c r="XT380" s="68" t="s">
        <v>1004</v>
      </c>
      <c r="XU380" s="68" t="s">
        <v>1004</v>
      </c>
      <c r="XV380" s="68" t="s">
        <v>1004</v>
      </c>
      <c r="XW380" s="68" t="s">
        <v>1004</v>
      </c>
      <c r="XX380" s="68" t="s">
        <v>1004</v>
      </c>
      <c r="XY380" s="68" t="s">
        <v>1004</v>
      </c>
      <c r="XZ380" s="68" t="s">
        <v>1004</v>
      </c>
      <c r="YA380" s="68" t="s">
        <v>1004</v>
      </c>
      <c r="YB380" s="68" t="s">
        <v>1004</v>
      </c>
      <c r="YC380" s="68" t="s">
        <v>1004</v>
      </c>
      <c r="YD380" s="68" t="s">
        <v>1004</v>
      </c>
      <c r="YE380" s="68" t="s">
        <v>1004</v>
      </c>
      <c r="YF380" s="68" t="s">
        <v>1004</v>
      </c>
      <c r="YG380" s="68" t="s">
        <v>1004</v>
      </c>
      <c r="YH380" s="68" t="s">
        <v>1004</v>
      </c>
      <c r="YI380" s="68" t="s">
        <v>1004</v>
      </c>
      <c r="YJ380" s="68" t="s">
        <v>1004</v>
      </c>
      <c r="YK380" s="68" t="s">
        <v>1004</v>
      </c>
      <c r="YL380" s="68" t="s">
        <v>1004</v>
      </c>
      <c r="YM380" s="68" t="s">
        <v>1004</v>
      </c>
      <c r="YN380" s="68" t="s">
        <v>1004</v>
      </c>
      <c r="YO380" s="68" t="s">
        <v>1004</v>
      </c>
      <c r="YP380" s="68" t="s">
        <v>1004</v>
      </c>
      <c r="YQ380" s="68" t="s">
        <v>1004</v>
      </c>
      <c r="YR380" s="68" t="s">
        <v>1004</v>
      </c>
      <c r="YS380" s="68" t="s">
        <v>1004</v>
      </c>
      <c r="YT380" s="68" t="s">
        <v>1004</v>
      </c>
      <c r="YU380" s="68" t="s">
        <v>1004</v>
      </c>
      <c r="YV380" s="68" t="s">
        <v>1004</v>
      </c>
      <c r="YW380" s="68" t="s">
        <v>1004</v>
      </c>
      <c r="YX380" s="68" t="s">
        <v>1004</v>
      </c>
      <c r="YY380" s="68" t="s">
        <v>1004</v>
      </c>
      <c r="YZ380" s="68" t="s">
        <v>182</v>
      </c>
      <c r="ZA380" s="68" t="s">
        <v>1004</v>
      </c>
      <c r="ZB380" s="68" t="s">
        <v>1004</v>
      </c>
      <c r="ZC380" s="68" t="s">
        <v>1004</v>
      </c>
      <c r="ZD380" s="68" t="s">
        <v>1004</v>
      </c>
      <c r="ZE380" s="68" t="s">
        <v>1004</v>
      </c>
      <c r="ZF380" s="68" t="s">
        <v>1004</v>
      </c>
      <c r="ZG380" s="68" t="s">
        <v>1004</v>
      </c>
      <c r="ZH380" s="68" t="s">
        <v>1004</v>
      </c>
      <c r="ZI380" s="68" t="s">
        <v>1004</v>
      </c>
      <c r="ZJ380" s="68" t="s">
        <v>1004</v>
      </c>
      <c r="ZK380" s="68" t="s">
        <v>180</v>
      </c>
      <c r="ZL380" s="68" t="s">
        <v>1004</v>
      </c>
      <c r="ZM380" s="68" t="s">
        <v>1004</v>
      </c>
      <c r="ZN380" s="68" t="s">
        <v>1004</v>
      </c>
      <c r="ZO380" s="68" t="s">
        <v>1004</v>
      </c>
      <c r="ZP380" s="68" t="s">
        <v>1004</v>
      </c>
      <c r="ZQ380" s="68" t="s">
        <v>1004</v>
      </c>
      <c r="ZR380" s="68" t="s">
        <v>1004</v>
      </c>
      <c r="ZS380" s="68" t="s">
        <v>1004</v>
      </c>
      <c r="ZT380" s="68" t="s">
        <v>180</v>
      </c>
      <c r="ZU380" s="68" t="s">
        <v>182</v>
      </c>
      <c r="ZV380" s="68" t="s">
        <v>1004</v>
      </c>
      <c r="ZW380" s="68" t="s">
        <v>1004</v>
      </c>
      <c r="ZX380" s="68" t="s">
        <v>1004</v>
      </c>
      <c r="ZY380" s="68" t="s">
        <v>1004</v>
      </c>
      <c r="ZZ380" s="68" t="s">
        <v>1004</v>
      </c>
      <c r="AAA380" s="68" t="s">
        <v>1004</v>
      </c>
      <c r="AAB380" s="68" t="s">
        <v>182</v>
      </c>
      <c r="AAC380" s="68" t="s">
        <v>1004</v>
      </c>
      <c r="AAD380" s="68" t="s">
        <v>1004</v>
      </c>
      <c r="AAE380" s="68" t="s">
        <v>1004</v>
      </c>
      <c r="AAF380" s="68" t="s">
        <v>1004</v>
      </c>
      <c r="AAG380" s="68" t="s">
        <v>1004</v>
      </c>
      <c r="AAH380" s="68" t="s">
        <v>1004</v>
      </c>
      <c r="AAI380" s="68" t="s">
        <v>1004</v>
      </c>
      <c r="AAJ380" s="68" t="s">
        <v>1004</v>
      </c>
      <c r="AAK380" s="68" t="s">
        <v>1004</v>
      </c>
      <c r="AAL380" s="68" t="s">
        <v>1004</v>
      </c>
      <c r="AAM380" s="68" t="s">
        <v>1004</v>
      </c>
      <c r="AAN380" s="68" t="s">
        <v>1004</v>
      </c>
      <c r="AAO380" s="68" t="s">
        <v>1004</v>
      </c>
      <c r="AAP380" s="68" t="s">
        <v>1004</v>
      </c>
      <c r="AAQ380" s="68" t="s">
        <v>1004</v>
      </c>
      <c r="AAR380" s="68" t="s">
        <v>1004</v>
      </c>
      <c r="AAS380" s="68" t="s">
        <v>1004</v>
      </c>
      <c r="AAT380" s="68" t="s">
        <v>1004</v>
      </c>
      <c r="AAU380" s="68" t="s">
        <v>1004</v>
      </c>
      <c r="AAV380" s="68" t="s">
        <v>1004</v>
      </c>
      <c r="AAW380" s="68" t="s">
        <v>1004</v>
      </c>
      <c r="AAX380" s="68" t="s">
        <v>1004</v>
      </c>
      <c r="AAY380" s="68" t="s">
        <v>1004</v>
      </c>
      <c r="AAZ380" s="68" t="s">
        <v>1004</v>
      </c>
      <c r="ABA380" s="68" t="s">
        <v>1004</v>
      </c>
      <c r="ABB380" s="68" t="s">
        <v>1004</v>
      </c>
      <c r="ABC380" s="68" t="s">
        <v>1004</v>
      </c>
      <c r="ABD380" s="68" t="s">
        <v>1004</v>
      </c>
      <c r="ABE380" s="68" t="s">
        <v>1004</v>
      </c>
      <c r="ABF380" s="68" t="s">
        <v>1004</v>
      </c>
      <c r="ABG380" s="68" t="s">
        <v>1004</v>
      </c>
      <c r="ABH380" s="68" t="s">
        <v>1004</v>
      </c>
      <c r="ABI380" s="68" t="s">
        <v>180</v>
      </c>
      <c r="ABJ380" s="68" t="s">
        <v>1004</v>
      </c>
      <c r="ABK380" s="68" t="s">
        <v>1004</v>
      </c>
      <c r="ABL380" s="68" t="s">
        <v>1004</v>
      </c>
      <c r="ABM380" s="68" t="s">
        <v>1004</v>
      </c>
      <c r="ABN380" s="68" t="s">
        <v>1004</v>
      </c>
      <c r="ABO380" s="68" t="s">
        <v>1004</v>
      </c>
      <c r="ABP380" s="68" t="s">
        <v>1004</v>
      </c>
      <c r="ABQ380" s="68" t="s">
        <v>1004</v>
      </c>
      <c r="ABR380" s="68" t="s">
        <v>1004</v>
      </c>
      <c r="ABS380" s="68" t="s">
        <v>1004</v>
      </c>
      <c r="ABT380" s="68" t="s">
        <v>182</v>
      </c>
      <c r="ABU380" s="68" t="s">
        <v>182</v>
      </c>
      <c r="ABV380" s="68" t="s">
        <v>1004</v>
      </c>
      <c r="ABW380" s="68" t="s">
        <v>1004</v>
      </c>
      <c r="ABX380" s="68" t="s">
        <v>1004</v>
      </c>
      <c r="ABY380" s="68" t="s">
        <v>1004</v>
      </c>
      <c r="ABZ380" s="68" t="s">
        <v>180</v>
      </c>
      <c r="ACA380" s="68" t="s">
        <v>1004</v>
      </c>
      <c r="ACB380" s="68" t="s">
        <v>180</v>
      </c>
      <c r="ACC380" s="68" t="s">
        <v>1004</v>
      </c>
      <c r="ACD380" s="68" t="s">
        <v>1004</v>
      </c>
      <c r="ACE380" s="68" t="s">
        <v>1004</v>
      </c>
      <c r="ACF380" s="68" t="s">
        <v>1004</v>
      </c>
      <c r="ACG380" s="68" t="s">
        <v>1004</v>
      </c>
      <c r="ACH380" s="68" t="s">
        <v>1004</v>
      </c>
      <c r="ACI380" s="68" t="s">
        <v>1004</v>
      </c>
      <c r="ACJ380" s="68" t="s">
        <v>1004</v>
      </c>
      <c r="ACK380" s="68" t="s">
        <v>1004</v>
      </c>
      <c r="ACL380" s="68" t="s">
        <v>1004</v>
      </c>
      <c r="ACM380" s="68" t="s">
        <v>1004</v>
      </c>
      <c r="ACN380" s="68" t="s">
        <v>180</v>
      </c>
      <c r="ACO380" s="68" t="s">
        <v>1004</v>
      </c>
      <c r="ACP380" s="68" t="s">
        <v>1004</v>
      </c>
      <c r="ACQ380" s="68" t="s">
        <v>1004</v>
      </c>
      <c r="ACR380" s="68" t="s">
        <v>1004</v>
      </c>
      <c r="ACS380" s="68" t="s">
        <v>1004</v>
      </c>
      <c r="ACT380" s="68" t="s">
        <v>1004</v>
      </c>
      <c r="ACU380" s="68" t="s">
        <v>180</v>
      </c>
      <c r="ACV380" s="68" t="s">
        <v>1004</v>
      </c>
      <c r="ACW380" s="68" t="s">
        <v>1004</v>
      </c>
      <c r="ACX380" s="68" t="s">
        <v>1004</v>
      </c>
      <c r="ACY380" s="68" t="s">
        <v>1004</v>
      </c>
      <c r="ACZ380" s="68" t="s">
        <v>1004</v>
      </c>
      <c r="ADA380" s="68" t="s">
        <v>182</v>
      </c>
      <c r="ADB380" s="68" t="s">
        <v>1004</v>
      </c>
      <c r="ADC380" s="68" t="s">
        <v>1004</v>
      </c>
      <c r="ADD380" s="68" t="s">
        <v>1004</v>
      </c>
      <c r="ADE380" s="68" t="s">
        <v>1004</v>
      </c>
      <c r="ADF380" s="68" t="s">
        <v>1004</v>
      </c>
      <c r="ADG380" s="68" t="s">
        <v>1004</v>
      </c>
      <c r="ADH380" s="68" t="s">
        <v>1004</v>
      </c>
      <c r="ADI380" s="68" t="s">
        <v>1004</v>
      </c>
      <c r="ADJ380" s="68" t="s">
        <v>1004</v>
      </c>
      <c r="ADK380" s="68" t="s">
        <v>1004</v>
      </c>
      <c r="ADL380" s="68" t="s">
        <v>1004</v>
      </c>
      <c r="ADM380" s="68" t="s">
        <v>1004</v>
      </c>
      <c r="ADN380" s="68" t="s">
        <v>1004</v>
      </c>
      <c r="ADO380" s="68" t="s">
        <v>1004</v>
      </c>
      <c r="ADP380" s="68" t="s">
        <v>1004</v>
      </c>
      <c r="ADQ380" s="68" t="s">
        <v>180</v>
      </c>
      <c r="ADR380" s="68" t="s">
        <v>1004</v>
      </c>
      <c r="ADS380" s="68" t="s">
        <v>1004</v>
      </c>
      <c r="ADT380" s="68" t="s">
        <v>1004</v>
      </c>
      <c r="ADU380" s="68" t="s">
        <v>1004</v>
      </c>
      <c r="ADV380" s="68" t="s">
        <v>1004</v>
      </c>
      <c r="ADW380" s="68" t="s">
        <v>1004</v>
      </c>
      <c r="ADX380" s="68" t="s">
        <v>1004</v>
      </c>
      <c r="ADY380" s="68" t="s">
        <v>1004</v>
      </c>
      <c r="ADZ380" s="68" t="s">
        <v>1004</v>
      </c>
      <c r="AEA380" s="68" t="s">
        <v>1004</v>
      </c>
      <c r="AEB380" s="68" t="s">
        <v>1004</v>
      </c>
      <c r="AEC380" s="68" t="s">
        <v>1004</v>
      </c>
      <c r="AED380" s="68" t="s">
        <v>1004</v>
      </c>
      <c r="AEE380" s="68" t="s">
        <v>1004</v>
      </c>
      <c r="AEF380" s="68" t="s">
        <v>1004</v>
      </c>
      <c r="AEG380" s="68" t="s">
        <v>1004</v>
      </c>
      <c r="AEH380" s="68" t="s">
        <v>1004</v>
      </c>
      <c r="AEI380" s="68" t="s">
        <v>1004</v>
      </c>
      <c r="AEJ380" s="68" t="s">
        <v>1004</v>
      </c>
      <c r="AEK380" s="68" t="s">
        <v>1004</v>
      </c>
      <c r="AEL380" s="68" t="s">
        <v>1004</v>
      </c>
      <c r="AEM380" s="68" t="s">
        <v>1004</v>
      </c>
      <c r="AEN380" s="68" t="s">
        <v>1004</v>
      </c>
      <c r="AEO380" s="68" t="s">
        <v>1004</v>
      </c>
      <c r="AEP380" s="68" t="s">
        <v>1004</v>
      </c>
      <c r="AEQ380" s="68" t="s">
        <v>1004</v>
      </c>
      <c r="AER380" s="68" t="s">
        <v>1004</v>
      </c>
      <c r="AES380" s="68" t="s">
        <v>1004</v>
      </c>
      <c r="AET380" s="68" t="s">
        <v>1004</v>
      </c>
      <c r="AEU380" s="68" t="s">
        <v>1004</v>
      </c>
      <c r="AEV380" s="68" t="s">
        <v>1004</v>
      </c>
      <c r="AEW380" s="68" t="s">
        <v>1004</v>
      </c>
      <c r="AEX380" s="68" t="s">
        <v>1004</v>
      </c>
      <c r="AEY380" s="68" t="s">
        <v>1004</v>
      </c>
      <c r="AEZ380" s="68" t="s">
        <v>1004</v>
      </c>
      <c r="AFA380" s="68" t="s">
        <v>1004</v>
      </c>
      <c r="AFB380" s="68" t="s">
        <v>1004</v>
      </c>
      <c r="AFC380" s="68" t="s">
        <v>1004</v>
      </c>
      <c r="AFD380" s="68" t="s">
        <v>1004</v>
      </c>
      <c r="AFE380" s="68" t="s">
        <v>1004</v>
      </c>
      <c r="AFF380" s="68" t="s">
        <v>1004</v>
      </c>
      <c r="AFG380" s="68" t="s">
        <v>1004</v>
      </c>
      <c r="AFH380" s="68" t="s">
        <v>1004</v>
      </c>
      <c r="AFI380" s="68" t="s">
        <v>1004</v>
      </c>
      <c r="AFJ380" s="68" t="s">
        <v>1004</v>
      </c>
      <c r="AFK380" s="68" t="s">
        <v>1004</v>
      </c>
      <c r="AFL380" s="68" t="s">
        <v>1004</v>
      </c>
      <c r="AFM380" s="68" t="s">
        <v>1004</v>
      </c>
      <c r="AFN380" s="68" t="s">
        <v>1004</v>
      </c>
      <c r="AFO380" s="68" t="s">
        <v>1004</v>
      </c>
      <c r="AFP380" s="68" t="s">
        <v>1004</v>
      </c>
      <c r="AFQ380" s="68" t="s">
        <v>1004</v>
      </c>
      <c r="AFR380" s="68" t="s">
        <v>1004</v>
      </c>
      <c r="AFS380" s="68" t="s">
        <v>1004</v>
      </c>
      <c r="AFT380" s="68" t="s">
        <v>1004</v>
      </c>
      <c r="AFU380" s="68" t="s">
        <v>1004</v>
      </c>
      <c r="AFV380" s="68" t="s">
        <v>1004</v>
      </c>
      <c r="AFW380" s="68" t="s">
        <v>1004</v>
      </c>
      <c r="AFX380" s="68" t="s">
        <v>1004</v>
      </c>
      <c r="AFY380" s="68" t="s">
        <v>1004</v>
      </c>
      <c r="AFZ380" s="68" t="s">
        <v>1004</v>
      </c>
      <c r="AGA380" s="68" t="s">
        <v>1004</v>
      </c>
      <c r="AGB380" s="68" t="s">
        <v>1004</v>
      </c>
      <c r="AGC380" s="68" t="s">
        <v>1004</v>
      </c>
      <c r="AGD380" s="68" t="s">
        <v>1004</v>
      </c>
      <c r="AGE380" s="68" t="s">
        <v>1004</v>
      </c>
      <c r="AGF380" s="68" t="s">
        <v>1004</v>
      </c>
      <c r="AGG380" s="68" t="s">
        <v>1004</v>
      </c>
      <c r="AGH380" s="68" t="s">
        <v>1004</v>
      </c>
      <c r="AGI380" s="68" t="s">
        <v>1004</v>
      </c>
      <c r="AGJ380" s="68" t="s">
        <v>1004</v>
      </c>
      <c r="AGK380" s="68" t="s">
        <v>1004</v>
      </c>
      <c r="AGL380" s="68" t="s">
        <v>1004</v>
      </c>
      <c r="AGM380" s="68" t="s">
        <v>1004</v>
      </c>
      <c r="AGN380" s="68" t="s">
        <v>1004</v>
      </c>
      <c r="AGO380" s="68" t="s">
        <v>1004</v>
      </c>
      <c r="AGP380" s="68" t="s">
        <v>1004</v>
      </c>
      <c r="AGQ380" s="68" t="s">
        <v>1004</v>
      </c>
      <c r="AGR380" s="68" t="s">
        <v>1004</v>
      </c>
      <c r="AGS380" s="68" t="s">
        <v>1004</v>
      </c>
      <c r="AGT380" s="68" t="s">
        <v>1004</v>
      </c>
      <c r="AGU380" s="68" t="s">
        <v>1004</v>
      </c>
      <c r="AGV380" s="68" t="s">
        <v>1004</v>
      </c>
      <c r="AGW380" s="68" t="s">
        <v>1004</v>
      </c>
      <c r="AGX380" s="68" t="s">
        <v>1004</v>
      </c>
      <c r="AGY380" s="68" t="s">
        <v>1004</v>
      </c>
      <c r="AGZ380" s="68" t="s">
        <v>1004</v>
      </c>
      <c r="AHA380" s="68" t="s">
        <v>180</v>
      </c>
      <c r="AHB380" s="68" t="s">
        <v>1004</v>
      </c>
      <c r="AHC380" s="68" t="s">
        <v>1004</v>
      </c>
      <c r="AHD380" s="68" t="s">
        <v>1004</v>
      </c>
      <c r="AHE380" s="68" t="s">
        <v>1004</v>
      </c>
      <c r="AHF380" s="68" t="s">
        <v>1004</v>
      </c>
      <c r="AHG380" s="68" t="s">
        <v>1004</v>
      </c>
      <c r="AHH380" s="68" t="s">
        <v>1004</v>
      </c>
      <c r="AHI380" s="68" t="s">
        <v>180</v>
      </c>
      <c r="AHJ380" s="68" t="s">
        <v>1004</v>
      </c>
      <c r="AHK380" s="68" t="s">
        <v>1004</v>
      </c>
      <c r="AHL380" s="68" t="s">
        <v>1004</v>
      </c>
      <c r="AHM380" s="68" t="s">
        <v>1004</v>
      </c>
      <c r="AHN380" s="68" t="s">
        <v>1004</v>
      </c>
      <c r="AHO380" s="68" t="s">
        <v>1004</v>
      </c>
      <c r="AHP380" s="68" t="s">
        <v>1004</v>
      </c>
      <c r="AHQ380" s="68" t="s">
        <v>1004</v>
      </c>
      <c r="AHR380" s="68" t="s">
        <v>1004</v>
      </c>
      <c r="AHS380" s="68" t="s">
        <v>1004</v>
      </c>
      <c r="AHT380" s="68" t="s">
        <v>1004</v>
      </c>
      <c r="AHU380" s="68" t="s">
        <v>180</v>
      </c>
      <c r="AHV380" s="68" t="s">
        <v>1004</v>
      </c>
      <c r="AHW380" s="68" t="s">
        <v>1004</v>
      </c>
      <c r="AHX380" s="68" t="s">
        <v>1004</v>
      </c>
      <c r="AHY380" s="68" t="s">
        <v>1004</v>
      </c>
      <c r="AHZ380" s="68" t="s">
        <v>1004</v>
      </c>
      <c r="AIA380" s="68" t="s">
        <v>1004</v>
      </c>
      <c r="AIB380" s="68" t="s">
        <v>1004</v>
      </c>
      <c r="AIC380" s="68" t="s">
        <v>1004</v>
      </c>
      <c r="AID380" s="68" t="s">
        <v>1004</v>
      </c>
      <c r="AIE380" s="68" t="s">
        <v>1004</v>
      </c>
      <c r="AIF380" s="68" t="s">
        <v>1004</v>
      </c>
      <c r="AIG380" s="68" t="s">
        <v>1004</v>
      </c>
      <c r="AIH380" s="68" t="s">
        <v>1004</v>
      </c>
      <c r="AII380" s="68" t="s">
        <v>1004</v>
      </c>
      <c r="AIJ380" s="68" t="s">
        <v>1004</v>
      </c>
      <c r="AIK380" s="68" t="s">
        <v>1004</v>
      </c>
      <c r="AIL380" s="68" t="s">
        <v>1004</v>
      </c>
      <c r="AIM380" s="68" t="s">
        <v>1004</v>
      </c>
      <c r="AIN380" s="68" t="s">
        <v>1004</v>
      </c>
      <c r="AIO380" s="68" t="s">
        <v>1004</v>
      </c>
      <c r="AIP380" s="68" t="s">
        <v>1004</v>
      </c>
      <c r="AIQ380" s="68" t="s">
        <v>1004</v>
      </c>
      <c r="AIR380" s="68" t="s">
        <v>1004</v>
      </c>
      <c r="AIS380" s="68" t="s">
        <v>1004</v>
      </c>
      <c r="AIT380" s="68" t="s">
        <v>1004</v>
      </c>
      <c r="AIU380" s="68" t="s">
        <v>1004</v>
      </c>
      <c r="AIV380" s="68" t="s">
        <v>1004</v>
      </c>
      <c r="AIW380" s="68" t="s">
        <v>1004</v>
      </c>
      <c r="AIX380" s="68" t="s">
        <v>1004</v>
      </c>
      <c r="AIY380" s="68" t="s">
        <v>1004</v>
      </c>
      <c r="AIZ380" s="68" t="s">
        <v>1004</v>
      </c>
      <c r="AJA380" s="68" t="s">
        <v>1004</v>
      </c>
      <c r="AJB380" s="68" t="s">
        <v>1004</v>
      </c>
      <c r="AJC380" s="68" t="s">
        <v>1004</v>
      </c>
      <c r="AJD380" s="68" t="s">
        <v>1004</v>
      </c>
      <c r="AJE380" s="68" t="s">
        <v>1004</v>
      </c>
      <c r="AJF380" s="68" t="s">
        <v>1004</v>
      </c>
      <c r="AJG380" s="68" t="s">
        <v>1004</v>
      </c>
      <c r="AJH380" s="68" t="s">
        <v>1004</v>
      </c>
      <c r="AJI380" s="68" t="s">
        <v>1004</v>
      </c>
      <c r="AJJ380" s="68" t="s">
        <v>1004</v>
      </c>
      <c r="AJK380" s="68" t="s">
        <v>1004</v>
      </c>
      <c r="AJL380" s="68" t="s">
        <v>1004</v>
      </c>
      <c r="AJM380" s="68" t="s">
        <v>1004</v>
      </c>
      <c r="AJN380" s="68" t="s">
        <v>1004</v>
      </c>
      <c r="AJO380" s="68" t="s">
        <v>1004</v>
      </c>
      <c r="AJP380" s="68" t="s">
        <v>1004</v>
      </c>
      <c r="AJQ380" s="68" t="s">
        <v>1004</v>
      </c>
      <c r="AJR380" s="68" t="s">
        <v>1004</v>
      </c>
      <c r="AJS380" s="68" t="s">
        <v>1004</v>
      </c>
      <c r="AJT380" s="68" t="s">
        <v>1004</v>
      </c>
      <c r="AJU380" s="68" t="s">
        <v>1004</v>
      </c>
      <c r="AJV380" s="68" t="s">
        <v>1004</v>
      </c>
      <c r="AJW380" s="68" t="s">
        <v>1004</v>
      </c>
      <c r="AJX380" s="68" t="s">
        <v>1004</v>
      </c>
      <c r="AJY380" s="68" t="s">
        <v>1004</v>
      </c>
      <c r="AJZ380" s="68" t="s">
        <v>1004</v>
      </c>
      <c r="AKA380" s="68" t="s">
        <v>1004</v>
      </c>
      <c r="AKB380" s="68" t="s">
        <v>1004</v>
      </c>
      <c r="AKC380" s="68" t="s">
        <v>1004</v>
      </c>
      <c r="AKD380" s="68" t="s">
        <v>1004</v>
      </c>
      <c r="AKE380" s="68" t="s">
        <v>1004</v>
      </c>
      <c r="AKF380" s="68" t="s">
        <v>1004</v>
      </c>
      <c r="AKG380" s="68" t="s">
        <v>1004</v>
      </c>
      <c r="AKH380" s="68" t="s">
        <v>1004</v>
      </c>
      <c r="AKI380" s="68" t="s">
        <v>1004</v>
      </c>
      <c r="AKJ380" s="68" t="s">
        <v>1004</v>
      </c>
      <c r="AKK380" s="68" t="s">
        <v>180</v>
      </c>
      <c r="AKL380" s="68" t="s">
        <v>180</v>
      </c>
      <c r="AKM380" s="68" t="s">
        <v>1004</v>
      </c>
      <c r="AKN380" s="68" t="s">
        <v>1004</v>
      </c>
      <c r="AKO380" s="68" t="s">
        <v>1004</v>
      </c>
      <c r="AKP380" s="68" t="s">
        <v>1004</v>
      </c>
      <c r="AKQ380" s="68" t="s">
        <v>1004</v>
      </c>
      <c r="AKR380" s="68" t="s">
        <v>1004</v>
      </c>
      <c r="AKS380" s="68" t="s">
        <v>1004</v>
      </c>
      <c r="AKT380" s="68" t="s">
        <v>1004</v>
      </c>
      <c r="AKU380" s="68" t="s">
        <v>1004</v>
      </c>
      <c r="AKV380" s="68" t="s">
        <v>1004</v>
      </c>
      <c r="AKW380" s="68" t="s">
        <v>1004</v>
      </c>
      <c r="AKX380" s="68" t="s">
        <v>1004</v>
      </c>
      <c r="AKY380" s="68" t="s">
        <v>182</v>
      </c>
      <c r="AKZ380" s="68" t="s">
        <v>1004</v>
      </c>
      <c r="ALA380" s="68" t="s">
        <v>182</v>
      </c>
      <c r="ALB380" s="68" t="s">
        <v>1004</v>
      </c>
      <c r="ALC380" s="68" t="s">
        <v>1004</v>
      </c>
      <c r="ALD380" s="68" t="s">
        <v>1004</v>
      </c>
      <c r="ALE380" s="68" t="s">
        <v>1004</v>
      </c>
      <c r="ALF380" s="68" t="s">
        <v>1004</v>
      </c>
      <c r="ALG380" s="68" t="s">
        <v>1004</v>
      </c>
      <c r="ALH380" s="68" t="s">
        <v>1004</v>
      </c>
      <c r="ALI380" s="68" t="s">
        <v>1004</v>
      </c>
      <c r="ALJ380" s="68" t="s">
        <v>1004</v>
      </c>
      <c r="ALK380" s="68" t="s">
        <v>1004</v>
      </c>
      <c r="ALL380" s="68" t="s">
        <v>1004</v>
      </c>
      <c r="ALM380" s="68" t="s">
        <v>1004</v>
      </c>
      <c r="ALN380" s="68" t="s">
        <v>1004</v>
      </c>
      <c r="ALO380" s="68" t="s">
        <v>1004</v>
      </c>
      <c r="ALP380" s="68" t="s">
        <v>1004</v>
      </c>
      <c r="ALQ380" s="68" t="s">
        <v>1004</v>
      </c>
      <c r="ALR380" s="68" t="s">
        <v>1004</v>
      </c>
      <c r="ALS380" s="68" t="s">
        <v>1004</v>
      </c>
      <c r="ALT380" s="68" t="s">
        <v>1004</v>
      </c>
      <c r="ALU380" s="68" t="s">
        <v>1004</v>
      </c>
      <c r="ALV380" s="68" t="s">
        <v>1004</v>
      </c>
      <c r="ALW380" s="68" t="s">
        <v>1004</v>
      </c>
      <c r="ALX380" s="68" t="s">
        <v>1004</v>
      </c>
      <c r="ALY380" s="68" t="s">
        <v>1004</v>
      </c>
      <c r="ALZ380" s="68" t="s">
        <v>1004</v>
      </c>
      <c r="AMA380" s="68" t="s">
        <v>1004</v>
      </c>
      <c r="AMB380" s="68" t="s">
        <v>1004</v>
      </c>
      <c r="AMC380" s="68" t="s">
        <v>182</v>
      </c>
      <c r="AMD380" s="68" t="s">
        <v>1004</v>
      </c>
      <c r="AME380" s="68" t="s">
        <v>1004</v>
      </c>
      <c r="AMF380" s="68" t="s">
        <v>1004</v>
      </c>
      <c r="AMG380" s="68" t="s">
        <v>1004</v>
      </c>
      <c r="AMH380" s="68" t="s">
        <v>1004</v>
      </c>
      <c r="AMI380" s="68" t="s">
        <v>1004</v>
      </c>
      <c r="AMJ380" s="68" t="s">
        <v>1004</v>
      </c>
      <c r="AMK380" s="68" t="s">
        <v>1004</v>
      </c>
      <c r="AML380" s="68" t="s">
        <v>1004</v>
      </c>
      <c r="AMM380" s="68" t="s">
        <v>1004</v>
      </c>
      <c r="AMN380" s="68" t="s">
        <v>1004</v>
      </c>
      <c r="AMO380" s="68" t="s">
        <v>1004</v>
      </c>
      <c r="AMP380" s="68" t="s">
        <v>1004</v>
      </c>
      <c r="AMQ380" s="68" t="s">
        <v>1004</v>
      </c>
      <c r="AMR380" s="68" t="s">
        <v>1004</v>
      </c>
      <c r="AMS380" s="68" t="s">
        <v>180</v>
      </c>
      <c r="AMT380" s="68" t="s">
        <v>1004</v>
      </c>
      <c r="AMU380" s="68" t="s">
        <v>1004</v>
      </c>
      <c r="AMV380" s="68" t="s">
        <v>1004</v>
      </c>
      <c r="AMW380" s="68" t="s">
        <v>1004</v>
      </c>
      <c r="AMX380" s="68" t="s">
        <v>1004</v>
      </c>
      <c r="AMY380" s="68" t="s">
        <v>1004</v>
      </c>
      <c r="AMZ380" s="68" t="s">
        <v>1004</v>
      </c>
      <c r="ANA380" s="68" t="s">
        <v>1004</v>
      </c>
      <c r="ANB380" s="68" t="s">
        <v>1004</v>
      </c>
      <c r="ANC380" s="68" t="s">
        <v>1004</v>
      </c>
      <c r="AND380" s="68" t="s">
        <v>1004</v>
      </c>
      <c r="ANE380" s="68" t="s">
        <v>1004</v>
      </c>
      <c r="ANF380" s="68" t="s">
        <v>1004</v>
      </c>
      <c r="ANG380" s="68" t="s">
        <v>1004</v>
      </c>
      <c r="ANH380" s="68" t="s">
        <v>1004</v>
      </c>
      <c r="ANI380" s="68" t="s">
        <v>1004</v>
      </c>
      <c r="ANJ380" s="68" t="s">
        <v>1004</v>
      </c>
      <c r="ANK380" s="68" t="s">
        <v>1004</v>
      </c>
      <c r="ANL380" s="68" t="s">
        <v>1004</v>
      </c>
      <c r="ANM380" s="68" t="s">
        <v>1004</v>
      </c>
      <c r="ANN380" s="68" t="s">
        <v>1004</v>
      </c>
      <c r="ANO380" s="68" t="s">
        <v>1004</v>
      </c>
      <c r="ANP380" s="68" t="s">
        <v>1004</v>
      </c>
      <c r="ANQ380" s="68" t="s">
        <v>1004</v>
      </c>
      <c r="ANR380" s="68" t="s">
        <v>1004</v>
      </c>
      <c r="ANS380" s="68" t="s">
        <v>182</v>
      </c>
      <c r="ANT380" s="68" t="s">
        <v>1004</v>
      </c>
      <c r="ANU380" s="68" t="s">
        <v>1004</v>
      </c>
      <c r="ANV380" s="68" t="s">
        <v>1004</v>
      </c>
      <c r="ANW380" s="68" t="s">
        <v>1004</v>
      </c>
      <c r="ANX380" s="68" t="s">
        <v>1004</v>
      </c>
      <c r="ANY380" s="68" t="s">
        <v>1004</v>
      </c>
      <c r="ANZ380" s="68" t="s">
        <v>1004</v>
      </c>
      <c r="AOA380" s="68" t="s">
        <v>1004</v>
      </c>
      <c r="AOB380" s="68" t="s">
        <v>1004</v>
      </c>
      <c r="AOC380" s="68" t="s">
        <v>1004</v>
      </c>
      <c r="AOD380" s="68" t="s">
        <v>1004</v>
      </c>
      <c r="AOE380" s="68" t="s">
        <v>1004</v>
      </c>
      <c r="AOF380" s="68" t="s">
        <v>1004</v>
      </c>
      <c r="AOG380" s="68" t="s">
        <v>1004</v>
      </c>
      <c r="AOH380" s="68" t="s">
        <v>1004</v>
      </c>
      <c r="AOI380" s="68" t="s">
        <v>1004</v>
      </c>
      <c r="AOJ380" s="68" t="s">
        <v>1004</v>
      </c>
      <c r="AOK380" s="68" t="s">
        <v>1004</v>
      </c>
      <c r="AOL380" s="68" t="s">
        <v>1004</v>
      </c>
      <c r="AOM380" s="68" t="s">
        <v>1004</v>
      </c>
      <c r="AON380" s="68" t="s">
        <v>1004</v>
      </c>
      <c r="AOO380" s="68" t="s">
        <v>1004</v>
      </c>
      <c r="AOP380" s="68" t="s">
        <v>1004</v>
      </c>
      <c r="AOQ380" s="68" t="s">
        <v>1004</v>
      </c>
      <c r="AOR380" s="68" t="s">
        <v>1004</v>
      </c>
      <c r="AOS380" s="68" t="s">
        <v>1004</v>
      </c>
      <c r="AOT380" s="68" t="s">
        <v>182</v>
      </c>
      <c r="AOU380" s="68" t="s">
        <v>1004</v>
      </c>
      <c r="AOV380" s="68" t="s">
        <v>1004</v>
      </c>
      <c r="AOW380" s="68" t="s">
        <v>1004</v>
      </c>
      <c r="AOX380" s="68" t="s">
        <v>1004</v>
      </c>
      <c r="AOY380" s="68" t="s">
        <v>1004</v>
      </c>
      <c r="AOZ380" s="68" t="s">
        <v>1004</v>
      </c>
      <c r="APA380" s="68" t="s">
        <v>1004</v>
      </c>
      <c r="APB380" s="68" t="s">
        <v>1004</v>
      </c>
      <c r="APC380" s="68" t="s">
        <v>1004</v>
      </c>
      <c r="APD380" s="68" t="s">
        <v>180</v>
      </c>
      <c r="APE380" s="68" t="s">
        <v>1004</v>
      </c>
      <c r="APF380" s="68" t="s">
        <v>1004</v>
      </c>
      <c r="APG380" s="68" t="s">
        <v>1004</v>
      </c>
      <c r="APH380" s="68" t="s">
        <v>1004</v>
      </c>
      <c r="API380" s="68" t="s">
        <v>1004</v>
      </c>
      <c r="APJ380" s="68" t="s">
        <v>1004</v>
      </c>
      <c r="APK380" s="68" t="s">
        <v>1004</v>
      </c>
      <c r="APL380" s="68" t="s">
        <v>182</v>
      </c>
      <c r="APM380" s="68" t="s">
        <v>1004</v>
      </c>
      <c r="APN380" s="68" t="s">
        <v>1004</v>
      </c>
      <c r="APO380" s="68" t="s">
        <v>1004</v>
      </c>
      <c r="APP380" s="68" t="s">
        <v>1004</v>
      </c>
      <c r="APQ380" s="68" t="s">
        <v>1004</v>
      </c>
      <c r="APR380" s="68" t="s">
        <v>1004</v>
      </c>
      <c r="APS380" s="68" t="s">
        <v>1004</v>
      </c>
      <c r="APT380" s="68" t="s">
        <v>1004</v>
      </c>
      <c r="APU380" s="68" t="s">
        <v>1004</v>
      </c>
      <c r="APV380" s="68" t="s">
        <v>1004</v>
      </c>
      <c r="APW380" s="68" t="s">
        <v>1004</v>
      </c>
      <c r="APX380" s="68" t="s">
        <v>182</v>
      </c>
      <c r="APY380" s="68" t="s">
        <v>1004</v>
      </c>
      <c r="APZ380" s="68" t="s">
        <v>1004</v>
      </c>
      <c r="AQA380" s="68" t="s">
        <v>1004</v>
      </c>
      <c r="AQB380" s="68" t="s">
        <v>1004</v>
      </c>
      <c r="AQC380" s="68" t="s">
        <v>1004</v>
      </c>
      <c r="AQD380" s="68" t="s">
        <v>180</v>
      </c>
      <c r="AQE380" s="68" t="s">
        <v>1004</v>
      </c>
      <c r="AQF380" s="68" t="s">
        <v>1004</v>
      </c>
      <c r="AQG380" s="68" t="s">
        <v>1004</v>
      </c>
      <c r="AQH380" s="68" t="s">
        <v>1004</v>
      </c>
      <c r="AQI380" s="68" t="s">
        <v>1004</v>
      </c>
      <c r="AQJ380" s="68" t="s">
        <v>1004</v>
      </c>
      <c r="AQK380" s="68" t="s">
        <v>1004</v>
      </c>
      <c r="AQL380" s="68" t="s">
        <v>1004</v>
      </c>
      <c r="AQM380" s="68" t="s">
        <v>180</v>
      </c>
      <c r="AQN380" s="68" t="s">
        <v>1004</v>
      </c>
      <c r="AQO380" s="68" t="s">
        <v>1004</v>
      </c>
      <c r="AQP380" s="68" t="s">
        <v>1004</v>
      </c>
      <c r="AQQ380" s="68" t="s">
        <v>1004</v>
      </c>
      <c r="AQR380" s="68" t="s">
        <v>1004</v>
      </c>
      <c r="AQS380" s="68" t="s">
        <v>1004</v>
      </c>
      <c r="AQT380" s="68" t="s">
        <v>1004</v>
      </c>
      <c r="AQU380" s="68" t="s">
        <v>1004</v>
      </c>
      <c r="AQV380" s="68" t="s">
        <v>1004</v>
      </c>
      <c r="AQW380" s="68" t="s">
        <v>1004</v>
      </c>
      <c r="AQX380" s="68" t="s">
        <v>1004</v>
      </c>
      <c r="AQY380" s="68" t="s">
        <v>1004</v>
      </c>
      <c r="AQZ380" s="68" t="s">
        <v>1004</v>
      </c>
      <c r="ARA380" s="68" t="s">
        <v>1004</v>
      </c>
      <c r="ARB380" s="68" t="s">
        <v>1004</v>
      </c>
      <c r="ARC380" s="68" t="s">
        <v>1004</v>
      </c>
      <c r="ARD380" s="68" t="s">
        <v>1004</v>
      </c>
      <c r="ARE380" s="68" t="s">
        <v>1004</v>
      </c>
      <c r="ARF380" s="68" t="s">
        <v>1004</v>
      </c>
      <c r="ARG380" s="68" t="s">
        <v>1004</v>
      </c>
      <c r="ARH380" s="68" t="s">
        <v>1004</v>
      </c>
      <c r="ARI380" s="68" t="s">
        <v>1004</v>
      </c>
      <c r="ARJ380" s="68" t="s">
        <v>1004</v>
      </c>
      <c r="ARK380" s="68" t="s">
        <v>1004</v>
      </c>
      <c r="ARL380" s="68" t="s">
        <v>1004</v>
      </c>
      <c r="ARM380" s="68" t="s">
        <v>1004</v>
      </c>
      <c r="ARN380" s="68" t="s">
        <v>1004</v>
      </c>
      <c r="ARO380" s="68" t="s">
        <v>1004</v>
      </c>
      <c r="ARP380" s="68" t="s">
        <v>1004</v>
      </c>
      <c r="ARQ380" s="68" t="s">
        <v>1004</v>
      </c>
      <c r="ARR380" s="68" t="s">
        <v>1004</v>
      </c>
      <c r="ARS380" s="68" t="s">
        <v>1004</v>
      </c>
      <c r="ART380" s="68" t="s">
        <v>1004</v>
      </c>
      <c r="ARU380" s="68" t="s">
        <v>1004</v>
      </c>
      <c r="ARV380" s="68" t="s">
        <v>1004</v>
      </c>
      <c r="ARW380" s="68" t="s">
        <v>1004</v>
      </c>
      <c r="ARX380" s="68" t="s">
        <v>1004</v>
      </c>
      <c r="ARY380" s="68" t="s">
        <v>1004</v>
      </c>
      <c r="ARZ380" s="68" t="s">
        <v>1004</v>
      </c>
      <c r="ASA380" s="68" t="s">
        <v>1004</v>
      </c>
      <c r="ASB380" s="68" t="s">
        <v>1004</v>
      </c>
      <c r="ASC380" s="68" t="s">
        <v>1004</v>
      </c>
      <c r="ASD380" s="68" t="s">
        <v>1004</v>
      </c>
      <c r="ASE380" s="68" t="s">
        <v>1004</v>
      </c>
      <c r="ASF380" s="68" t="s">
        <v>1004</v>
      </c>
      <c r="ASG380" s="68" t="s">
        <v>1004</v>
      </c>
      <c r="ASH380" s="68" t="s">
        <v>1004</v>
      </c>
      <c r="ASI380" s="68" t="s">
        <v>1004</v>
      </c>
      <c r="ASJ380" s="68" t="s">
        <v>1004</v>
      </c>
      <c r="ASK380" s="68" t="s">
        <v>1004</v>
      </c>
      <c r="ASL380" s="68" t="s">
        <v>1004</v>
      </c>
      <c r="ASM380" s="68" t="s">
        <v>1004</v>
      </c>
      <c r="ASN380" s="68" t="s">
        <v>1004</v>
      </c>
      <c r="ASO380" s="68" t="s">
        <v>1004</v>
      </c>
      <c r="ASP380" s="68" t="s">
        <v>1004</v>
      </c>
      <c r="ASQ380" s="68" t="s">
        <v>1004</v>
      </c>
      <c r="ASR380" s="68" t="s">
        <v>1004</v>
      </c>
      <c r="ASS380" s="68" t="s">
        <v>1004</v>
      </c>
      <c r="AST380" s="68" t="s">
        <v>1004</v>
      </c>
      <c r="ASU380" s="68" t="s">
        <v>1004</v>
      </c>
      <c r="ASV380" s="68" t="s">
        <v>1004</v>
      </c>
      <c r="ASW380" s="68" t="s">
        <v>1004</v>
      </c>
      <c r="ASX380" s="68" t="s">
        <v>1004</v>
      </c>
      <c r="ASY380" s="68" t="s">
        <v>1004</v>
      </c>
      <c r="ASZ380" s="68" t="s">
        <v>1004</v>
      </c>
      <c r="ATA380" s="68" t="s">
        <v>1004</v>
      </c>
      <c r="ATB380" s="68" t="s">
        <v>1004</v>
      </c>
      <c r="ATC380" s="68" t="s">
        <v>1004</v>
      </c>
      <c r="ATD380" s="68" t="s">
        <v>1004</v>
      </c>
      <c r="ATE380" s="68" t="s">
        <v>1004</v>
      </c>
      <c r="ATF380" s="68" t="s">
        <v>1004</v>
      </c>
      <c r="ATG380" s="68" t="s">
        <v>1004</v>
      </c>
      <c r="ATH380" s="68" t="s">
        <v>1004</v>
      </c>
      <c r="ATI380" s="68" t="s">
        <v>180</v>
      </c>
      <c r="ATJ380" s="68" t="s">
        <v>1004</v>
      </c>
      <c r="ATK380" s="68" t="s">
        <v>1004</v>
      </c>
      <c r="ATL380" s="68" t="s">
        <v>1004</v>
      </c>
      <c r="ATM380" s="68" t="s">
        <v>1004</v>
      </c>
      <c r="ATN380" s="68" t="s">
        <v>1004</v>
      </c>
      <c r="ATO380" s="68" t="s">
        <v>1004</v>
      </c>
      <c r="ATP380" s="68" t="s">
        <v>1004</v>
      </c>
      <c r="ATQ380" s="68" t="s">
        <v>1004</v>
      </c>
      <c r="ATR380" s="68" t="s">
        <v>1004</v>
      </c>
      <c r="ATS380" s="68" t="s">
        <v>1004</v>
      </c>
      <c r="ATT380" s="68" t="s">
        <v>1004</v>
      </c>
      <c r="ATU380" s="68" t="s">
        <v>1004</v>
      </c>
      <c r="ATV380" s="68" t="s">
        <v>1004</v>
      </c>
      <c r="ATW380" s="68" t="s">
        <v>1004</v>
      </c>
      <c r="ATX380" s="68" t="s">
        <v>1004</v>
      </c>
      <c r="ATY380" s="68" t="s">
        <v>1004</v>
      </c>
      <c r="ATZ380" s="68" t="s">
        <v>1004</v>
      </c>
      <c r="AUA380" s="68" t="s">
        <v>1004</v>
      </c>
      <c r="AUB380" s="68" t="s">
        <v>1004</v>
      </c>
      <c r="AUC380" s="68" t="s">
        <v>1004</v>
      </c>
      <c r="AUD380" s="68" t="s">
        <v>1004</v>
      </c>
      <c r="AUE380" s="68" t="s">
        <v>1004</v>
      </c>
      <c r="AUF380" s="68" t="s">
        <v>1004</v>
      </c>
      <c r="AUG380" s="68" t="s">
        <v>1004</v>
      </c>
      <c r="AUH380" s="68" t="s">
        <v>1004</v>
      </c>
      <c r="AUI380" s="68" t="s">
        <v>1004</v>
      </c>
      <c r="AUJ380" s="68" t="s">
        <v>1004</v>
      </c>
      <c r="AUK380" s="68" t="s">
        <v>1004</v>
      </c>
      <c r="AUL380" s="68" t="s">
        <v>1004</v>
      </c>
    </row>
    <row r="381" spans="1:1234">
      <c r="A381" s="68" t="s">
        <v>1004</v>
      </c>
      <c r="B381" s="68" t="s">
        <v>1004</v>
      </c>
      <c r="C381" s="68" t="s">
        <v>1004</v>
      </c>
      <c r="D381" s="68" t="s">
        <v>1004</v>
      </c>
      <c r="E381" s="68" t="s">
        <v>1004</v>
      </c>
      <c r="F381" s="68" t="s">
        <v>1004</v>
      </c>
      <c r="G381" s="68" t="s">
        <v>1004</v>
      </c>
      <c r="H381" s="68" t="s">
        <v>1004</v>
      </c>
      <c r="I381" s="68" t="s">
        <v>1004</v>
      </c>
      <c r="J381" s="68" t="s">
        <v>1004</v>
      </c>
      <c r="K381" s="68" t="s">
        <v>1004</v>
      </c>
      <c r="L381" s="68" t="s">
        <v>1004</v>
      </c>
      <c r="M381" s="68" t="s">
        <v>182</v>
      </c>
      <c r="N381" s="68" t="s">
        <v>1004</v>
      </c>
      <c r="O381" s="68" t="s">
        <v>1004</v>
      </c>
      <c r="P381" s="68" t="s">
        <v>1004</v>
      </c>
      <c r="Q381" s="68" t="s">
        <v>1004</v>
      </c>
      <c r="R381" s="68" t="s">
        <v>1004</v>
      </c>
      <c r="S381" s="68" t="s">
        <v>1004</v>
      </c>
      <c r="T381" s="68" t="s">
        <v>1004</v>
      </c>
      <c r="U381" s="68" t="s">
        <v>1004</v>
      </c>
      <c r="V381" s="68" t="s">
        <v>1004</v>
      </c>
      <c r="W381" s="68" t="s">
        <v>1004</v>
      </c>
      <c r="X381" s="68" t="s">
        <v>1004</v>
      </c>
      <c r="Y381" s="68" t="s">
        <v>1004</v>
      </c>
      <c r="Z381" s="68" t="s">
        <v>1004</v>
      </c>
      <c r="AA381" s="68" t="s">
        <v>1004</v>
      </c>
      <c r="AB381" s="68" t="s">
        <v>1004</v>
      </c>
      <c r="AC381" s="68" t="s">
        <v>1004</v>
      </c>
      <c r="AD381" s="68" t="s">
        <v>1004</v>
      </c>
      <c r="AE381" s="68" t="s">
        <v>1004</v>
      </c>
      <c r="AF381" s="68" t="s">
        <v>1004</v>
      </c>
      <c r="AG381" s="68" t="s">
        <v>1004</v>
      </c>
      <c r="AH381" s="68" t="s">
        <v>1004</v>
      </c>
      <c r="AI381" s="68" t="s">
        <v>1004</v>
      </c>
      <c r="AJ381" s="68" t="s">
        <v>1004</v>
      </c>
      <c r="AK381" s="68" t="s">
        <v>1004</v>
      </c>
      <c r="AL381" s="68" t="s">
        <v>180</v>
      </c>
      <c r="AM381" s="68" t="s">
        <v>1004</v>
      </c>
      <c r="AN381" s="68" t="s">
        <v>1004</v>
      </c>
      <c r="AO381" s="68" t="s">
        <v>1004</v>
      </c>
      <c r="AP381" s="68" t="s">
        <v>1004</v>
      </c>
      <c r="AQ381" s="68" t="s">
        <v>1004</v>
      </c>
      <c r="AR381" s="68" t="s">
        <v>1004</v>
      </c>
      <c r="AS381" s="68" t="s">
        <v>1004</v>
      </c>
      <c r="AT381" s="68" t="s">
        <v>1004</v>
      </c>
      <c r="AU381" s="68" t="s">
        <v>1004</v>
      </c>
      <c r="AV381" s="68" t="s">
        <v>1004</v>
      </c>
      <c r="AW381" s="68" t="s">
        <v>1004</v>
      </c>
      <c r="AX381" s="68" t="s">
        <v>1004</v>
      </c>
      <c r="AY381" s="68" t="s">
        <v>1004</v>
      </c>
      <c r="AZ381" s="68" t="s">
        <v>1004</v>
      </c>
      <c r="BA381" s="68" t="s">
        <v>1004</v>
      </c>
      <c r="BB381" s="68" t="s">
        <v>1004</v>
      </c>
      <c r="BC381" s="68" t="s">
        <v>1004</v>
      </c>
      <c r="BD381" s="68" t="s">
        <v>1004</v>
      </c>
      <c r="BE381" s="68" t="s">
        <v>1004</v>
      </c>
      <c r="BF381" s="68" t="s">
        <v>1004</v>
      </c>
      <c r="BG381" s="68" t="s">
        <v>1004</v>
      </c>
      <c r="BH381" s="68" t="s">
        <v>1004</v>
      </c>
      <c r="BI381" s="68" t="s">
        <v>1004</v>
      </c>
      <c r="BJ381" s="68" t="s">
        <v>1004</v>
      </c>
      <c r="BK381" s="68" t="s">
        <v>1004</v>
      </c>
      <c r="BL381" s="68" t="s">
        <v>1004</v>
      </c>
      <c r="BM381" s="68" t="s">
        <v>1004</v>
      </c>
      <c r="BN381" s="68" t="s">
        <v>1004</v>
      </c>
      <c r="BO381" s="68" t="s">
        <v>1004</v>
      </c>
      <c r="BP381" s="68" t="s">
        <v>1004</v>
      </c>
      <c r="BQ381" s="68" t="s">
        <v>1004</v>
      </c>
      <c r="BR381" s="68" t="s">
        <v>1004</v>
      </c>
      <c r="BS381" s="68" t="s">
        <v>1004</v>
      </c>
      <c r="BT381" s="68" t="s">
        <v>1004</v>
      </c>
      <c r="BU381" s="68" t="s">
        <v>1004</v>
      </c>
      <c r="BV381" s="68" t="s">
        <v>1004</v>
      </c>
      <c r="BW381" s="68" t="s">
        <v>1004</v>
      </c>
      <c r="BX381" s="68" t="s">
        <v>1004</v>
      </c>
      <c r="BY381" s="68" t="s">
        <v>1004</v>
      </c>
      <c r="BZ381" s="68" t="s">
        <v>1004</v>
      </c>
      <c r="CA381" s="68" t="s">
        <v>1004</v>
      </c>
      <c r="CB381" s="68" t="s">
        <v>1004</v>
      </c>
      <c r="CC381" s="68" t="s">
        <v>1004</v>
      </c>
      <c r="CD381" s="68" t="s">
        <v>1004</v>
      </c>
      <c r="CE381" s="68" t="s">
        <v>182</v>
      </c>
      <c r="CF381" s="68" t="s">
        <v>180</v>
      </c>
      <c r="CG381" s="68" t="s">
        <v>1004</v>
      </c>
      <c r="CH381" s="68" t="s">
        <v>1004</v>
      </c>
      <c r="CI381" s="68" t="s">
        <v>1004</v>
      </c>
      <c r="CJ381" s="68" t="s">
        <v>1004</v>
      </c>
      <c r="CK381" s="68" t="s">
        <v>180</v>
      </c>
      <c r="CL381" s="68" t="s">
        <v>1004</v>
      </c>
      <c r="CM381" s="68" t="s">
        <v>1004</v>
      </c>
      <c r="CN381" s="68" t="s">
        <v>1004</v>
      </c>
      <c r="CO381" s="68" t="s">
        <v>1004</v>
      </c>
      <c r="CP381" s="68" t="s">
        <v>1004</v>
      </c>
      <c r="CQ381" s="68" t="s">
        <v>1004</v>
      </c>
      <c r="CR381" s="68" t="s">
        <v>1004</v>
      </c>
      <c r="CS381" s="68" t="s">
        <v>1004</v>
      </c>
      <c r="CT381" s="68" t="s">
        <v>1004</v>
      </c>
      <c r="CU381" s="68" t="s">
        <v>1004</v>
      </c>
      <c r="CV381" s="68" t="s">
        <v>1004</v>
      </c>
      <c r="CW381" s="68" t="s">
        <v>1004</v>
      </c>
      <c r="CX381" s="68" t="s">
        <v>1004</v>
      </c>
      <c r="CY381" s="68" t="s">
        <v>1004</v>
      </c>
      <c r="CZ381" s="68" t="s">
        <v>1004</v>
      </c>
      <c r="DA381" s="68" t="s">
        <v>1004</v>
      </c>
      <c r="DB381" s="68" t="s">
        <v>1004</v>
      </c>
      <c r="DC381" s="68" t="s">
        <v>1004</v>
      </c>
      <c r="DD381" s="68" t="s">
        <v>1004</v>
      </c>
      <c r="DE381" s="68" t="s">
        <v>1004</v>
      </c>
      <c r="DF381" s="68" t="s">
        <v>1004</v>
      </c>
      <c r="DG381" s="68" t="s">
        <v>1004</v>
      </c>
      <c r="DH381" s="68" t="s">
        <v>1004</v>
      </c>
      <c r="DI381" s="68" t="s">
        <v>1004</v>
      </c>
      <c r="DJ381" s="68" t="s">
        <v>1004</v>
      </c>
      <c r="DK381" s="68" t="s">
        <v>1004</v>
      </c>
      <c r="DL381" s="68" t="s">
        <v>180</v>
      </c>
      <c r="DM381" s="68" t="s">
        <v>1004</v>
      </c>
      <c r="DN381" s="68" t="s">
        <v>1004</v>
      </c>
      <c r="DO381" s="68" t="s">
        <v>1004</v>
      </c>
      <c r="DP381" s="68" t="s">
        <v>1004</v>
      </c>
      <c r="DQ381" s="68" t="s">
        <v>1004</v>
      </c>
      <c r="DR381" s="68" t="s">
        <v>1004</v>
      </c>
      <c r="DS381" s="68" t="s">
        <v>1004</v>
      </c>
      <c r="DT381" s="68" t="s">
        <v>1004</v>
      </c>
      <c r="DU381" s="68" t="s">
        <v>180</v>
      </c>
      <c r="DV381" s="68" t="s">
        <v>1004</v>
      </c>
      <c r="DW381" s="68" t="s">
        <v>1004</v>
      </c>
      <c r="DX381" s="68" t="s">
        <v>1004</v>
      </c>
      <c r="DY381" s="68" t="s">
        <v>1004</v>
      </c>
      <c r="DZ381" s="68" t="s">
        <v>1004</v>
      </c>
      <c r="EA381" s="68" t="s">
        <v>1004</v>
      </c>
      <c r="EB381" s="68" t="s">
        <v>180</v>
      </c>
      <c r="EC381" s="68" t="s">
        <v>1004</v>
      </c>
      <c r="ED381" s="68" t="s">
        <v>1004</v>
      </c>
      <c r="EE381" s="68" t="s">
        <v>1004</v>
      </c>
      <c r="EF381" s="68" t="s">
        <v>1004</v>
      </c>
      <c r="EG381" s="68" t="s">
        <v>1004</v>
      </c>
      <c r="EH381" s="68" t="s">
        <v>1004</v>
      </c>
      <c r="EI381" s="68" t="s">
        <v>1004</v>
      </c>
      <c r="EJ381" s="68" t="s">
        <v>1004</v>
      </c>
      <c r="EK381" s="68" t="s">
        <v>1004</v>
      </c>
      <c r="EL381" s="68" t="s">
        <v>1004</v>
      </c>
      <c r="EM381" s="68" t="s">
        <v>1004</v>
      </c>
      <c r="EN381" s="68" t="s">
        <v>1004</v>
      </c>
      <c r="EO381" s="68" t="s">
        <v>1004</v>
      </c>
      <c r="EP381" s="68" t="s">
        <v>1004</v>
      </c>
      <c r="EQ381" s="68" t="s">
        <v>1004</v>
      </c>
      <c r="ER381" s="68" t="s">
        <v>1004</v>
      </c>
      <c r="ES381" s="68" t="s">
        <v>1004</v>
      </c>
      <c r="ET381" s="68" t="s">
        <v>1004</v>
      </c>
      <c r="EU381" s="68" t="s">
        <v>1004</v>
      </c>
      <c r="EV381" s="68" t="s">
        <v>1004</v>
      </c>
      <c r="EW381" s="68" t="s">
        <v>1004</v>
      </c>
      <c r="EX381" s="68" t="s">
        <v>1004</v>
      </c>
      <c r="EY381" s="68" t="s">
        <v>1004</v>
      </c>
      <c r="EZ381" s="68" t="s">
        <v>1004</v>
      </c>
      <c r="FA381" s="68" t="s">
        <v>1004</v>
      </c>
      <c r="FB381" s="68" t="s">
        <v>1004</v>
      </c>
      <c r="FC381" s="68" t="s">
        <v>1004</v>
      </c>
      <c r="FD381" s="68" t="s">
        <v>1004</v>
      </c>
      <c r="FE381" s="68" t="s">
        <v>1004</v>
      </c>
      <c r="FF381" s="68" t="s">
        <v>1004</v>
      </c>
      <c r="FG381" s="68" t="s">
        <v>1004</v>
      </c>
      <c r="FH381" s="68" t="s">
        <v>1004</v>
      </c>
      <c r="FI381" s="68" t="s">
        <v>1004</v>
      </c>
      <c r="FJ381" s="68" t="s">
        <v>1004</v>
      </c>
      <c r="FK381" s="68" t="s">
        <v>1004</v>
      </c>
      <c r="FL381" s="68" t="s">
        <v>1004</v>
      </c>
      <c r="FM381" s="68" t="s">
        <v>1004</v>
      </c>
      <c r="FN381" s="68" t="s">
        <v>1004</v>
      </c>
      <c r="FO381" s="68" t="s">
        <v>1004</v>
      </c>
      <c r="FP381" s="68" t="s">
        <v>1004</v>
      </c>
      <c r="FQ381" s="68" t="s">
        <v>1004</v>
      </c>
      <c r="FR381" s="68" t="s">
        <v>1004</v>
      </c>
      <c r="FS381" s="68" t="s">
        <v>1004</v>
      </c>
      <c r="FT381" s="68" t="s">
        <v>1004</v>
      </c>
      <c r="FU381" s="68" t="s">
        <v>1004</v>
      </c>
      <c r="FV381" s="68" t="s">
        <v>1004</v>
      </c>
      <c r="FW381" s="68" t="s">
        <v>1004</v>
      </c>
      <c r="FX381" s="68" t="s">
        <v>1004</v>
      </c>
      <c r="FY381" s="68" t="s">
        <v>182</v>
      </c>
      <c r="FZ381" s="68" t="s">
        <v>1004</v>
      </c>
      <c r="GA381" s="68" t="s">
        <v>1004</v>
      </c>
      <c r="GB381" s="68" t="s">
        <v>1004</v>
      </c>
      <c r="GC381" s="68" t="s">
        <v>1004</v>
      </c>
      <c r="GD381" s="68" t="s">
        <v>1004</v>
      </c>
      <c r="GE381" s="68" t="s">
        <v>1004</v>
      </c>
      <c r="GF381" s="68" t="s">
        <v>1004</v>
      </c>
      <c r="GG381" s="68" t="s">
        <v>1004</v>
      </c>
      <c r="GH381" s="68" t="s">
        <v>1004</v>
      </c>
      <c r="GI381" s="68" t="s">
        <v>1004</v>
      </c>
      <c r="GJ381" s="68" t="s">
        <v>1004</v>
      </c>
      <c r="GK381" s="68" t="s">
        <v>1004</v>
      </c>
      <c r="GL381" s="68" t="s">
        <v>1004</v>
      </c>
      <c r="GM381" s="68" t="s">
        <v>1004</v>
      </c>
      <c r="GN381" s="68" t="s">
        <v>1004</v>
      </c>
      <c r="GO381" s="68" t="s">
        <v>1004</v>
      </c>
      <c r="GP381" s="68" t="s">
        <v>1004</v>
      </c>
      <c r="GQ381" s="68" t="s">
        <v>1004</v>
      </c>
      <c r="GR381" s="68" t="s">
        <v>1004</v>
      </c>
      <c r="GS381" s="68" t="s">
        <v>1004</v>
      </c>
      <c r="GT381" s="68" t="s">
        <v>1004</v>
      </c>
      <c r="GU381" s="68" t="s">
        <v>1004</v>
      </c>
      <c r="GV381" s="68" t="s">
        <v>1004</v>
      </c>
      <c r="GW381" s="68" t="s">
        <v>1004</v>
      </c>
      <c r="GX381" s="68" t="s">
        <v>1004</v>
      </c>
      <c r="GY381" s="68" t="s">
        <v>1004</v>
      </c>
      <c r="GZ381" s="68" t="s">
        <v>1004</v>
      </c>
      <c r="HA381" s="68" t="s">
        <v>1004</v>
      </c>
      <c r="HB381" s="68" t="s">
        <v>1004</v>
      </c>
      <c r="HC381" s="68" t="s">
        <v>1004</v>
      </c>
      <c r="HD381" s="68" t="s">
        <v>1004</v>
      </c>
      <c r="HE381" s="68" t="s">
        <v>1004</v>
      </c>
      <c r="HF381" s="68" t="s">
        <v>1004</v>
      </c>
      <c r="HG381" s="68" t="s">
        <v>1004</v>
      </c>
      <c r="HH381" s="68" t="s">
        <v>1004</v>
      </c>
      <c r="HI381" s="68" t="s">
        <v>1004</v>
      </c>
      <c r="HJ381" s="68" t="s">
        <v>1004</v>
      </c>
      <c r="HK381" s="68" t="s">
        <v>1004</v>
      </c>
      <c r="HL381" s="68" t="s">
        <v>1004</v>
      </c>
      <c r="HM381" s="68" t="s">
        <v>1004</v>
      </c>
      <c r="HN381" s="68" t="s">
        <v>1004</v>
      </c>
      <c r="HO381" s="68" t="s">
        <v>1004</v>
      </c>
      <c r="HP381" s="68" t="s">
        <v>1004</v>
      </c>
      <c r="HQ381" s="68" t="s">
        <v>1004</v>
      </c>
      <c r="HR381" s="68" t="s">
        <v>1004</v>
      </c>
      <c r="HS381" s="68" t="s">
        <v>1004</v>
      </c>
      <c r="HT381" s="68" t="s">
        <v>1004</v>
      </c>
      <c r="HU381" s="68" t="s">
        <v>1004</v>
      </c>
      <c r="HV381" s="68" t="s">
        <v>1004</v>
      </c>
      <c r="HW381" s="68" t="s">
        <v>1004</v>
      </c>
      <c r="HX381" s="68" t="s">
        <v>1004</v>
      </c>
      <c r="HY381" s="68" t="s">
        <v>1004</v>
      </c>
      <c r="HZ381" s="68" t="s">
        <v>1004</v>
      </c>
      <c r="IA381" s="68" t="s">
        <v>1004</v>
      </c>
      <c r="IB381" s="68" t="s">
        <v>1004</v>
      </c>
      <c r="IC381" s="68" t="s">
        <v>1004</v>
      </c>
      <c r="ID381" s="68" t="s">
        <v>1004</v>
      </c>
      <c r="IE381" s="68" t="s">
        <v>1004</v>
      </c>
      <c r="IF381" s="68" t="s">
        <v>1004</v>
      </c>
      <c r="IG381" s="68" t="s">
        <v>1004</v>
      </c>
      <c r="IH381" s="68" t="s">
        <v>1004</v>
      </c>
      <c r="II381" s="68" t="s">
        <v>1004</v>
      </c>
      <c r="IJ381" s="68" t="s">
        <v>1004</v>
      </c>
      <c r="IK381" s="68" t="s">
        <v>1004</v>
      </c>
      <c r="IL381" s="68" t="s">
        <v>1004</v>
      </c>
      <c r="IM381" s="68" t="s">
        <v>1004</v>
      </c>
      <c r="IN381" s="68" t="s">
        <v>180</v>
      </c>
      <c r="IO381" s="68" t="s">
        <v>1004</v>
      </c>
      <c r="IP381" s="68" t="s">
        <v>1004</v>
      </c>
      <c r="IQ381" s="68" t="s">
        <v>1004</v>
      </c>
      <c r="IR381" s="68" t="s">
        <v>1004</v>
      </c>
      <c r="IS381" s="68" t="s">
        <v>1004</v>
      </c>
      <c r="IT381" s="68" t="s">
        <v>1004</v>
      </c>
      <c r="IU381" s="68" t="s">
        <v>1004</v>
      </c>
      <c r="IV381" s="68" t="s">
        <v>1004</v>
      </c>
      <c r="IW381" s="68" t="s">
        <v>1004</v>
      </c>
      <c r="IX381" s="68" t="s">
        <v>1004</v>
      </c>
      <c r="IY381" s="68" t="s">
        <v>1004</v>
      </c>
      <c r="IZ381" s="68" t="s">
        <v>1004</v>
      </c>
      <c r="JA381" s="68" t="s">
        <v>1004</v>
      </c>
      <c r="JB381" s="68" t="s">
        <v>1004</v>
      </c>
      <c r="JC381" s="68" t="s">
        <v>1004</v>
      </c>
      <c r="JD381" s="68" t="s">
        <v>1004</v>
      </c>
      <c r="JE381" s="68" t="s">
        <v>180</v>
      </c>
      <c r="JF381" s="68" t="s">
        <v>1004</v>
      </c>
      <c r="JG381" s="68" t="s">
        <v>1004</v>
      </c>
      <c r="JH381" s="68" t="s">
        <v>1004</v>
      </c>
      <c r="JI381" s="68" t="s">
        <v>1004</v>
      </c>
      <c r="JJ381" s="68" t="s">
        <v>1004</v>
      </c>
      <c r="JK381" s="68" t="s">
        <v>1004</v>
      </c>
      <c r="JL381" s="68" t="s">
        <v>1004</v>
      </c>
      <c r="JM381" s="68" t="s">
        <v>1004</v>
      </c>
      <c r="JN381" s="68" t="s">
        <v>1004</v>
      </c>
      <c r="JO381" s="68" t="s">
        <v>1004</v>
      </c>
      <c r="JP381" s="68" t="s">
        <v>1004</v>
      </c>
      <c r="JQ381" s="68" t="s">
        <v>1004</v>
      </c>
      <c r="JR381" s="68" t="s">
        <v>1004</v>
      </c>
      <c r="JS381" s="68" t="s">
        <v>1004</v>
      </c>
      <c r="JT381" s="68" t="s">
        <v>1004</v>
      </c>
      <c r="JU381" s="68" t="s">
        <v>1004</v>
      </c>
      <c r="JV381" s="68" t="s">
        <v>1004</v>
      </c>
      <c r="JW381" s="68" t="s">
        <v>1004</v>
      </c>
      <c r="JX381" s="68" t="s">
        <v>1004</v>
      </c>
      <c r="JY381" s="68" t="s">
        <v>1004</v>
      </c>
      <c r="JZ381" s="68" t="s">
        <v>1004</v>
      </c>
      <c r="KA381" s="68" t="s">
        <v>1004</v>
      </c>
      <c r="KB381" s="68" t="s">
        <v>1004</v>
      </c>
      <c r="KC381" s="68" t="s">
        <v>1004</v>
      </c>
      <c r="KD381" s="68" t="s">
        <v>1004</v>
      </c>
      <c r="KE381" s="68" t="s">
        <v>1004</v>
      </c>
      <c r="KF381" s="68" t="s">
        <v>1004</v>
      </c>
      <c r="KG381" s="68" t="s">
        <v>1004</v>
      </c>
      <c r="KH381" s="68" t="s">
        <v>1004</v>
      </c>
      <c r="KI381" s="68" t="s">
        <v>1004</v>
      </c>
      <c r="KJ381" s="68" t="s">
        <v>1004</v>
      </c>
      <c r="KK381" s="68" t="s">
        <v>1004</v>
      </c>
      <c r="KL381" s="68" t="s">
        <v>1004</v>
      </c>
      <c r="KM381" s="68" t="s">
        <v>1004</v>
      </c>
      <c r="KN381" s="68" t="s">
        <v>1004</v>
      </c>
      <c r="KO381" s="68" t="s">
        <v>1004</v>
      </c>
      <c r="KP381" s="68" t="s">
        <v>1004</v>
      </c>
      <c r="KQ381" s="68" t="s">
        <v>1004</v>
      </c>
      <c r="KR381" s="68" t="s">
        <v>1004</v>
      </c>
      <c r="KS381" s="68" t="s">
        <v>1004</v>
      </c>
      <c r="KT381" s="68" t="s">
        <v>1004</v>
      </c>
      <c r="KU381" s="68" t="s">
        <v>1004</v>
      </c>
      <c r="KV381" s="68" t="s">
        <v>1004</v>
      </c>
      <c r="KW381" s="68" t="s">
        <v>1004</v>
      </c>
      <c r="KX381" s="68" t="s">
        <v>1004</v>
      </c>
      <c r="KY381" s="68" t="s">
        <v>1004</v>
      </c>
      <c r="KZ381" s="68" t="s">
        <v>182</v>
      </c>
      <c r="LA381" s="68" t="s">
        <v>1004</v>
      </c>
      <c r="LB381" s="68" t="s">
        <v>1004</v>
      </c>
      <c r="LC381" s="68" t="s">
        <v>1004</v>
      </c>
      <c r="LD381" s="68" t="s">
        <v>1004</v>
      </c>
      <c r="LE381" s="68" t="s">
        <v>1004</v>
      </c>
      <c r="LF381" s="68" t="s">
        <v>1004</v>
      </c>
      <c r="LG381" s="68" t="s">
        <v>1004</v>
      </c>
      <c r="LH381" s="68" t="s">
        <v>1004</v>
      </c>
      <c r="LI381" s="68" t="s">
        <v>1004</v>
      </c>
      <c r="LJ381" s="68" t="s">
        <v>1004</v>
      </c>
      <c r="LK381" s="68" t="s">
        <v>1004</v>
      </c>
      <c r="LL381" s="68" t="s">
        <v>1004</v>
      </c>
      <c r="LM381" s="68" t="s">
        <v>1004</v>
      </c>
      <c r="LN381" s="68" t="s">
        <v>1004</v>
      </c>
      <c r="LO381" s="68" t="s">
        <v>1004</v>
      </c>
      <c r="LP381" s="68" t="s">
        <v>1004</v>
      </c>
      <c r="LQ381" s="68" t="s">
        <v>1004</v>
      </c>
      <c r="LR381" s="68" t="s">
        <v>1004</v>
      </c>
      <c r="LS381" s="68" t="s">
        <v>1004</v>
      </c>
      <c r="LT381" s="68" t="s">
        <v>1004</v>
      </c>
      <c r="LU381" s="68" t="s">
        <v>1004</v>
      </c>
      <c r="LV381" s="68" t="s">
        <v>1004</v>
      </c>
      <c r="LW381" s="68" t="s">
        <v>1004</v>
      </c>
      <c r="LX381" s="68" t="s">
        <v>1004</v>
      </c>
      <c r="LY381" s="68" t="s">
        <v>1004</v>
      </c>
      <c r="LZ381" s="68" t="s">
        <v>1004</v>
      </c>
      <c r="MA381" s="68" t="s">
        <v>182</v>
      </c>
      <c r="MB381" s="68" t="s">
        <v>182</v>
      </c>
      <c r="MC381" s="68" t="s">
        <v>1004</v>
      </c>
      <c r="MD381" s="68" t="s">
        <v>1004</v>
      </c>
      <c r="ME381" s="68" t="s">
        <v>1004</v>
      </c>
      <c r="MF381" s="68" t="s">
        <v>1004</v>
      </c>
      <c r="MG381" s="68" t="s">
        <v>1004</v>
      </c>
      <c r="MH381" s="68" t="s">
        <v>1004</v>
      </c>
      <c r="MI381" s="68" t="s">
        <v>1004</v>
      </c>
      <c r="MJ381" s="68" t="s">
        <v>1004</v>
      </c>
      <c r="MK381" s="68" t="s">
        <v>1004</v>
      </c>
      <c r="ML381" s="68" t="s">
        <v>182</v>
      </c>
      <c r="MM381" s="68" t="s">
        <v>1004</v>
      </c>
      <c r="MN381" s="68" t="s">
        <v>1004</v>
      </c>
      <c r="MO381" s="68" t="s">
        <v>1004</v>
      </c>
      <c r="MP381" s="68" t="s">
        <v>1004</v>
      </c>
      <c r="MQ381" s="68" t="s">
        <v>1004</v>
      </c>
      <c r="MR381" s="68" t="s">
        <v>1004</v>
      </c>
      <c r="MS381" s="68" t="s">
        <v>1004</v>
      </c>
      <c r="MT381" s="68" t="s">
        <v>182</v>
      </c>
      <c r="MU381" s="68" t="s">
        <v>1004</v>
      </c>
      <c r="MV381" s="68" t="s">
        <v>1004</v>
      </c>
      <c r="MW381" s="68" t="s">
        <v>1004</v>
      </c>
      <c r="MX381" s="68" t="s">
        <v>1004</v>
      </c>
      <c r="MY381" s="68" t="s">
        <v>1004</v>
      </c>
      <c r="MZ381" s="68" t="s">
        <v>1004</v>
      </c>
      <c r="NA381" s="68" t="s">
        <v>1004</v>
      </c>
      <c r="NB381" s="68" t="s">
        <v>1004</v>
      </c>
      <c r="NC381" s="68" t="s">
        <v>1004</v>
      </c>
      <c r="ND381" s="68" t="s">
        <v>1004</v>
      </c>
      <c r="NE381" s="68" t="s">
        <v>1004</v>
      </c>
      <c r="NF381" s="68" t="s">
        <v>1004</v>
      </c>
      <c r="NG381" s="68" t="s">
        <v>1004</v>
      </c>
      <c r="NH381" s="68" t="s">
        <v>182</v>
      </c>
      <c r="NI381" s="68" t="s">
        <v>1004</v>
      </c>
      <c r="NJ381" s="68" t="s">
        <v>1004</v>
      </c>
      <c r="NK381" s="68" t="s">
        <v>1004</v>
      </c>
      <c r="NL381" s="68" t="s">
        <v>1004</v>
      </c>
      <c r="NM381" s="68" t="s">
        <v>1004</v>
      </c>
      <c r="NN381" s="68" t="s">
        <v>1004</v>
      </c>
      <c r="NO381" s="68" t="s">
        <v>182</v>
      </c>
      <c r="NP381" s="68" t="s">
        <v>1004</v>
      </c>
      <c r="NQ381" s="68" t="s">
        <v>1004</v>
      </c>
      <c r="NR381" s="68" t="s">
        <v>1004</v>
      </c>
      <c r="NS381" s="68" t="s">
        <v>1004</v>
      </c>
      <c r="NT381" s="68" t="s">
        <v>1004</v>
      </c>
      <c r="NU381" s="68" t="s">
        <v>1004</v>
      </c>
      <c r="NV381" s="68" t="s">
        <v>1004</v>
      </c>
      <c r="NW381" s="68" t="s">
        <v>1004</v>
      </c>
      <c r="NX381" s="68" t="s">
        <v>1004</v>
      </c>
      <c r="NY381" s="68" t="s">
        <v>1004</v>
      </c>
      <c r="NZ381" s="68" t="s">
        <v>1004</v>
      </c>
      <c r="OA381" s="68" t="s">
        <v>1004</v>
      </c>
      <c r="OB381" s="68" t="s">
        <v>1004</v>
      </c>
      <c r="OC381" s="68" t="s">
        <v>1004</v>
      </c>
      <c r="OD381" s="68" t="s">
        <v>1004</v>
      </c>
      <c r="OE381" s="68" t="s">
        <v>1004</v>
      </c>
      <c r="OF381" s="68" t="s">
        <v>1004</v>
      </c>
      <c r="OG381" s="68" t="s">
        <v>1004</v>
      </c>
      <c r="OH381" s="68" t="s">
        <v>1004</v>
      </c>
      <c r="OI381" s="68" t="s">
        <v>1004</v>
      </c>
      <c r="OJ381" s="68" t="s">
        <v>1004</v>
      </c>
      <c r="OK381" s="68" t="s">
        <v>1004</v>
      </c>
      <c r="OL381" s="68" t="s">
        <v>1004</v>
      </c>
      <c r="OM381" s="68" t="s">
        <v>1004</v>
      </c>
      <c r="ON381" s="68" t="s">
        <v>1004</v>
      </c>
      <c r="OO381" s="68" t="s">
        <v>1004</v>
      </c>
      <c r="OP381" s="68" t="s">
        <v>1004</v>
      </c>
      <c r="OQ381" s="68" t="s">
        <v>1004</v>
      </c>
      <c r="OR381" s="68" t="s">
        <v>1004</v>
      </c>
      <c r="OS381" s="68" t="s">
        <v>1004</v>
      </c>
      <c r="OT381" s="68" t="s">
        <v>1004</v>
      </c>
      <c r="OU381" s="68" t="s">
        <v>1004</v>
      </c>
      <c r="OV381" s="68" t="s">
        <v>1004</v>
      </c>
      <c r="OW381" s="68" t="s">
        <v>1004</v>
      </c>
      <c r="OX381" s="68" t="s">
        <v>1004</v>
      </c>
      <c r="OY381" s="68" t="s">
        <v>1004</v>
      </c>
      <c r="OZ381" s="68" t="s">
        <v>180</v>
      </c>
      <c r="PA381" s="68" t="s">
        <v>1004</v>
      </c>
      <c r="PB381" s="68" t="s">
        <v>1004</v>
      </c>
      <c r="PC381" s="68" t="s">
        <v>1004</v>
      </c>
      <c r="PD381" s="68" t="s">
        <v>1004</v>
      </c>
      <c r="PE381" s="68" t="s">
        <v>1004</v>
      </c>
      <c r="PF381" s="68" t="s">
        <v>1004</v>
      </c>
      <c r="PG381" s="68" t="s">
        <v>1004</v>
      </c>
      <c r="PH381" s="68" t="s">
        <v>1004</v>
      </c>
      <c r="PI381" s="68" t="s">
        <v>1004</v>
      </c>
      <c r="PJ381" s="68" t="s">
        <v>1004</v>
      </c>
      <c r="PK381" s="68" t="s">
        <v>1004</v>
      </c>
      <c r="PL381" s="68" t="s">
        <v>1004</v>
      </c>
      <c r="PM381" s="68" t="s">
        <v>1004</v>
      </c>
      <c r="PN381" s="68" t="s">
        <v>1004</v>
      </c>
      <c r="PO381" s="68" t="s">
        <v>1004</v>
      </c>
      <c r="PP381" s="68" t="s">
        <v>1004</v>
      </c>
      <c r="PQ381" s="68" t="s">
        <v>1004</v>
      </c>
      <c r="PR381" s="68" t="s">
        <v>1004</v>
      </c>
      <c r="PS381" s="68" t="s">
        <v>1004</v>
      </c>
      <c r="PT381" s="68" t="s">
        <v>1004</v>
      </c>
      <c r="PU381" s="68" t="s">
        <v>1004</v>
      </c>
      <c r="PV381" s="68" t="s">
        <v>182</v>
      </c>
      <c r="PW381" s="68" t="s">
        <v>1004</v>
      </c>
      <c r="PX381" s="68" t="s">
        <v>1004</v>
      </c>
      <c r="PY381" s="68" t="s">
        <v>1004</v>
      </c>
      <c r="PZ381" s="68" t="s">
        <v>1004</v>
      </c>
      <c r="QA381" s="68" t="s">
        <v>1004</v>
      </c>
      <c r="QB381" s="68" t="s">
        <v>1004</v>
      </c>
      <c r="QC381" s="68" t="s">
        <v>1004</v>
      </c>
      <c r="QD381" s="68" t="s">
        <v>182</v>
      </c>
      <c r="QE381" s="68" t="s">
        <v>1004</v>
      </c>
      <c r="QF381" s="68" t="s">
        <v>1004</v>
      </c>
      <c r="QG381" s="68" t="s">
        <v>1004</v>
      </c>
      <c r="QH381" s="68" t="s">
        <v>1004</v>
      </c>
      <c r="QI381" s="68" t="s">
        <v>1004</v>
      </c>
      <c r="QJ381" s="68" t="s">
        <v>1004</v>
      </c>
      <c r="QK381" s="68" t="s">
        <v>1004</v>
      </c>
      <c r="QL381" s="68" t="s">
        <v>1004</v>
      </c>
      <c r="QM381" s="68" t="s">
        <v>1004</v>
      </c>
      <c r="QN381" s="68" t="s">
        <v>1004</v>
      </c>
      <c r="QO381" s="68" t="s">
        <v>1004</v>
      </c>
      <c r="QP381" s="68" t="s">
        <v>1004</v>
      </c>
      <c r="QQ381" s="68" t="s">
        <v>1004</v>
      </c>
      <c r="QR381" s="68" t="s">
        <v>1004</v>
      </c>
      <c r="QS381" s="68" t="s">
        <v>1004</v>
      </c>
      <c r="QT381" s="68" t="s">
        <v>1004</v>
      </c>
      <c r="QU381" s="68" t="s">
        <v>1004</v>
      </c>
      <c r="QV381" s="68" t="s">
        <v>1004</v>
      </c>
      <c r="QW381" s="68" t="s">
        <v>1004</v>
      </c>
      <c r="QX381" s="68" t="s">
        <v>1004</v>
      </c>
      <c r="QY381" s="68" t="s">
        <v>1004</v>
      </c>
      <c r="QZ381" s="68" t="s">
        <v>180</v>
      </c>
      <c r="RA381" s="68" t="s">
        <v>1004</v>
      </c>
      <c r="RB381" s="68" t="s">
        <v>1004</v>
      </c>
      <c r="RC381" s="68" t="s">
        <v>180</v>
      </c>
      <c r="RD381" s="68" t="s">
        <v>1004</v>
      </c>
      <c r="RE381" s="68" t="s">
        <v>1004</v>
      </c>
      <c r="RF381" s="68" t="s">
        <v>1004</v>
      </c>
      <c r="RG381" s="68" t="s">
        <v>180</v>
      </c>
      <c r="RH381" s="68" t="s">
        <v>1004</v>
      </c>
      <c r="RI381" s="68" t="s">
        <v>182</v>
      </c>
      <c r="RJ381" s="68" t="s">
        <v>1004</v>
      </c>
      <c r="RK381" s="68" t="s">
        <v>1004</v>
      </c>
      <c r="RL381" s="68" t="s">
        <v>1004</v>
      </c>
      <c r="RM381" s="68" t="s">
        <v>1004</v>
      </c>
      <c r="RN381" s="68" t="s">
        <v>1004</v>
      </c>
      <c r="RO381" s="68" t="s">
        <v>1004</v>
      </c>
      <c r="RP381" s="68" t="s">
        <v>1004</v>
      </c>
      <c r="RQ381" s="68" t="s">
        <v>182</v>
      </c>
      <c r="RR381" s="68" t="s">
        <v>1004</v>
      </c>
      <c r="RS381" s="68" t="s">
        <v>1004</v>
      </c>
      <c r="RT381" s="68" t="s">
        <v>1004</v>
      </c>
      <c r="RU381" s="68" t="s">
        <v>1004</v>
      </c>
      <c r="RV381" s="68" t="s">
        <v>1004</v>
      </c>
      <c r="RW381" s="68" t="s">
        <v>1004</v>
      </c>
      <c r="RX381" s="68" t="s">
        <v>1004</v>
      </c>
      <c r="RY381" s="68" t="s">
        <v>1004</v>
      </c>
      <c r="RZ381" s="68" t="s">
        <v>1004</v>
      </c>
      <c r="SA381" s="68" t="s">
        <v>1004</v>
      </c>
      <c r="SB381" s="68" t="s">
        <v>1004</v>
      </c>
      <c r="SC381" s="68" t="s">
        <v>1004</v>
      </c>
      <c r="SD381" s="68" t="s">
        <v>1004</v>
      </c>
      <c r="SE381" s="68" t="s">
        <v>1004</v>
      </c>
      <c r="SF381" s="68" t="s">
        <v>182</v>
      </c>
      <c r="SG381" s="68" t="s">
        <v>1004</v>
      </c>
      <c r="SH381" s="68" t="s">
        <v>1004</v>
      </c>
      <c r="SI381" s="68" t="s">
        <v>182</v>
      </c>
      <c r="SJ381" s="68" t="s">
        <v>180</v>
      </c>
      <c r="SK381" s="68" t="s">
        <v>1004</v>
      </c>
      <c r="SL381" s="68" t="s">
        <v>1004</v>
      </c>
      <c r="SM381" s="68" t="s">
        <v>1004</v>
      </c>
      <c r="SN381" s="68" t="s">
        <v>1004</v>
      </c>
      <c r="SO381" s="68" t="s">
        <v>1004</v>
      </c>
      <c r="SP381" s="68" t="s">
        <v>1004</v>
      </c>
      <c r="SQ381" s="68" t="s">
        <v>1004</v>
      </c>
      <c r="SR381" s="68" t="s">
        <v>1004</v>
      </c>
      <c r="SS381" s="68" t="s">
        <v>1004</v>
      </c>
      <c r="ST381" s="68" t="s">
        <v>1004</v>
      </c>
      <c r="SU381" s="68" t="s">
        <v>1004</v>
      </c>
      <c r="SV381" s="68" t="s">
        <v>1004</v>
      </c>
      <c r="SW381" s="68" t="s">
        <v>1004</v>
      </c>
      <c r="SX381" s="68" t="s">
        <v>1004</v>
      </c>
      <c r="SY381" s="68" t="s">
        <v>1004</v>
      </c>
      <c r="SZ381" s="68" t="s">
        <v>1004</v>
      </c>
      <c r="TA381" s="68" t="s">
        <v>1004</v>
      </c>
      <c r="TB381" s="68" t="s">
        <v>1004</v>
      </c>
      <c r="TC381" s="68" t="s">
        <v>1004</v>
      </c>
      <c r="TD381" s="68" t="s">
        <v>1004</v>
      </c>
      <c r="TE381" s="68" t="s">
        <v>1004</v>
      </c>
      <c r="TF381" s="68" t="s">
        <v>1004</v>
      </c>
      <c r="TG381" s="68" t="s">
        <v>1004</v>
      </c>
      <c r="TH381" s="68" t="s">
        <v>1004</v>
      </c>
      <c r="TI381" s="68" t="s">
        <v>1004</v>
      </c>
      <c r="TJ381" s="68" t="s">
        <v>1004</v>
      </c>
      <c r="TK381" s="68" t="s">
        <v>1004</v>
      </c>
      <c r="TL381" s="68" t="s">
        <v>1004</v>
      </c>
      <c r="TM381" s="68" t="s">
        <v>1004</v>
      </c>
      <c r="TN381" s="68" t="s">
        <v>1004</v>
      </c>
      <c r="TO381" s="68" t="s">
        <v>1004</v>
      </c>
      <c r="TP381" s="68" t="s">
        <v>1004</v>
      </c>
      <c r="TQ381" s="68" t="s">
        <v>1004</v>
      </c>
      <c r="TR381" s="68" t="s">
        <v>1004</v>
      </c>
      <c r="TS381" s="68" t="s">
        <v>182</v>
      </c>
      <c r="TT381" s="68" t="s">
        <v>1004</v>
      </c>
      <c r="TU381" s="68" t="s">
        <v>1004</v>
      </c>
      <c r="TV381" s="68" t="s">
        <v>1004</v>
      </c>
      <c r="TW381" s="68" t="s">
        <v>1004</v>
      </c>
      <c r="TX381" s="68" t="s">
        <v>1004</v>
      </c>
      <c r="TY381" s="68" t="s">
        <v>1004</v>
      </c>
      <c r="TZ381" s="68" t="s">
        <v>182</v>
      </c>
      <c r="UA381" s="68" t="s">
        <v>1004</v>
      </c>
      <c r="UB381" s="68" t="s">
        <v>182</v>
      </c>
      <c r="UC381" s="68" t="s">
        <v>1004</v>
      </c>
      <c r="UD381" s="68" t="s">
        <v>1004</v>
      </c>
      <c r="UE381" s="68" t="s">
        <v>1004</v>
      </c>
      <c r="UF381" s="68" t="s">
        <v>1004</v>
      </c>
      <c r="UG381" s="68" t="s">
        <v>1004</v>
      </c>
      <c r="UH381" s="68" t="s">
        <v>1004</v>
      </c>
      <c r="UI381" s="68" t="s">
        <v>1004</v>
      </c>
      <c r="UJ381" s="68" t="s">
        <v>1004</v>
      </c>
      <c r="UK381" s="68" t="s">
        <v>1004</v>
      </c>
      <c r="UL381" s="68" t="s">
        <v>1004</v>
      </c>
      <c r="UM381" s="68" t="s">
        <v>1004</v>
      </c>
      <c r="UN381" s="68" t="s">
        <v>1004</v>
      </c>
      <c r="UO381" s="68" t="s">
        <v>1004</v>
      </c>
      <c r="UP381" s="68" t="s">
        <v>1004</v>
      </c>
      <c r="UQ381" s="68" t="s">
        <v>1004</v>
      </c>
      <c r="UR381" s="68" t="s">
        <v>1004</v>
      </c>
      <c r="US381" s="68" t="s">
        <v>1004</v>
      </c>
      <c r="UT381" s="68" t="s">
        <v>1004</v>
      </c>
      <c r="UU381" s="68" t="s">
        <v>1004</v>
      </c>
      <c r="UV381" s="68" t="s">
        <v>1004</v>
      </c>
      <c r="UW381" s="68" t="s">
        <v>1004</v>
      </c>
      <c r="UX381" s="68" t="s">
        <v>1004</v>
      </c>
      <c r="UY381" s="68" t="s">
        <v>1004</v>
      </c>
      <c r="UZ381" s="68" t="s">
        <v>1004</v>
      </c>
      <c r="VA381" s="68" t="s">
        <v>1004</v>
      </c>
      <c r="VB381" s="68" t="s">
        <v>1004</v>
      </c>
      <c r="VC381" s="68" t="s">
        <v>1004</v>
      </c>
      <c r="VD381" s="68" t="s">
        <v>1004</v>
      </c>
      <c r="VE381" s="68" t="s">
        <v>1004</v>
      </c>
      <c r="VF381" s="68" t="s">
        <v>1004</v>
      </c>
      <c r="VG381" s="68" t="s">
        <v>1004</v>
      </c>
      <c r="VH381" s="68" t="s">
        <v>1004</v>
      </c>
      <c r="VI381" s="68" t="s">
        <v>1004</v>
      </c>
      <c r="VJ381" s="68" t="s">
        <v>1004</v>
      </c>
      <c r="VK381" s="68" t="s">
        <v>1004</v>
      </c>
      <c r="VL381" s="68" t="s">
        <v>182</v>
      </c>
      <c r="VM381" s="68" t="s">
        <v>1004</v>
      </c>
      <c r="VN381" s="68" t="s">
        <v>1004</v>
      </c>
      <c r="VO381" s="68" t="s">
        <v>1004</v>
      </c>
      <c r="VP381" s="68" t="s">
        <v>1004</v>
      </c>
      <c r="VQ381" s="68" t="s">
        <v>1004</v>
      </c>
      <c r="VR381" s="68" t="s">
        <v>1004</v>
      </c>
      <c r="VS381" s="68" t="s">
        <v>182</v>
      </c>
      <c r="VT381" s="68" t="s">
        <v>1004</v>
      </c>
      <c r="VU381" s="68" t="s">
        <v>1004</v>
      </c>
      <c r="VV381" s="68" t="s">
        <v>1004</v>
      </c>
      <c r="VW381" s="68" t="s">
        <v>1004</v>
      </c>
      <c r="VX381" s="68" t="s">
        <v>1004</v>
      </c>
      <c r="VY381" s="68" t="s">
        <v>1004</v>
      </c>
      <c r="VZ381" s="68" t="s">
        <v>1004</v>
      </c>
      <c r="WA381" s="68" t="s">
        <v>1004</v>
      </c>
      <c r="WB381" s="68" t="s">
        <v>1004</v>
      </c>
      <c r="WC381" s="68" t="s">
        <v>1004</v>
      </c>
      <c r="WD381" s="68" t="s">
        <v>1004</v>
      </c>
      <c r="WE381" s="68" t="s">
        <v>1004</v>
      </c>
      <c r="WF381" s="68" t="s">
        <v>1004</v>
      </c>
      <c r="WG381" s="68" t="s">
        <v>1004</v>
      </c>
      <c r="WH381" s="68" t="s">
        <v>1004</v>
      </c>
      <c r="WI381" s="68" t="s">
        <v>1004</v>
      </c>
      <c r="WJ381" s="68" t="s">
        <v>1004</v>
      </c>
      <c r="WK381" s="68" t="s">
        <v>1004</v>
      </c>
      <c r="WL381" s="68" t="s">
        <v>1004</v>
      </c>
      <c r="WM381" s="68" t="s">
        <v>1004</v>
      </c>
      <c r="WN381" s="68" t="s">
        <v>1004</v>
      </c>
      <c r="WO381" s="68" t="s">
        <v>1004</v>
      </c>
      <c r="WP381" s="68" t="s">
        <v>1004</v>
      </c>
      <c r="WQ381" s="68" t="s">
        <v>1004</v>
      </c>
      <c r="WR381" s="68" t="s">
        <v>1004</v>
      </c>
      <c r="WS381" s="68" t="s">
        <v>1004</v>
      </c>
      <c r="WT381" s="68" t="s">
        <v>1004</v>
      </c>
      <c r="WU381" s="68" t="s">
        <v>180</v>
      </c>
      <c r="WV381" s="68" t="s">
        <v>1004</v>
      </c>
      <c r="WW381" s="68" t="s">
        <v>1004</v>
      </c>
      <c r="WX381" s="68" t="s">
        <v>1004</v>
      </c>
      <c r="WY381" s="68" t="s">
        <v>1004</v>
      </c>
      <c r="WZ381" s="68" t="s">
        <v>1004</v>
      </c>
      <c r="XA381" s="68" t="s">
        <v>1004</v>
      </c>
      <c r="XB381" s="68" t="s">
        <v>1004</v>
      </c>
      <c r="XC381" s="68" t="s">
        <v>1004</v>
      </c>
      <c r="XD381" s="68" t="s">
        <v>1004</v>
      </c>
      <c r="XE381" s="68" t="s">
        <v>1004</v>
      </c>
      <c r="XF381" s="68" t="s">
        <v>1004</v>
      </c>
      <c r="XG381" s="68" t="s">
        <v>1004</v>
      </c>
      <c r="XH381" s="68" t="s">
        <v>1004</v>
      </c>
      <c r="XI381" s="68" t="s">
        <v>1004</v>
      </c>
      <c r="XJ381" s="68" t="s">
        <v>1004</v>
      </c>
      <c r="XK381" s="68" t="s">
        <v>1004</v>
      </c>
      <c r="XL381" s="68" t="s">
        <v>1004</v>
      </c>
      <c r="XM381" s="68" t="s">
        <v>1004</v>
      </c>
      <c r="XN381" s="68" t="s">
        <v>1004</v>
      </c>
      <c r="XO381" s="68" t="s">
        <v>1004</v>
      </c>
      <c r="XP381" s="68" t="s">
        <v>1004</v>
      </c>
      <c r="XQ381" s="68" t="s">
        <v>182</v>
      </c>
      <c r="XR381" s="68" t="s">
        <v>1004</v>
      </c>
      <c r="XS381" s="68" t="s">
        <v>1004</v>
      </c>
      <c r="XT381" s="68" t="s">
        <v>1004</v>
      </c>
      <c r="XU381" s="68" t="s">
        <v>1004</v>
      </c>
      <c r="XV381" s="68" t="s">
        <v>1004</v>
      </c>
      <c r="XW381" s="68" t="s">
        <v>1004</v>
      </c>
      <c r="XX381" s="68" t="s">
        <v>1004</v>
      </c>
      <c r="XY381" s="68" t="s">
        <v>1004</v>
      </c>
      <c r="XZ381" s="68" t="s">
        <v>1004</v>
      </c>
      <c r="YA381" s="68" t="s">
        <v>1004</v>
      </c>
      <c r="YB381" s="68" t="s">
        <v>1004</v>
      </c>
      <c r="YC381" s="68" t="s">
        <v>1004</v>
      </c>
      <c r="YD381" s="68" t="s">
        <v>1004</v>
      </c>
      <c r="YE381" s="68" t="s">
        <v>1004</v>
      </c>
      <c r="YF381" s="68" t="s">
        <v>1004</v>
      </c>
      <c r="YG381" s="68" t="s">
        <v>1004</v>
      </c>
      <c r="YH381" s="68" t="s">
        <v>1004</v>
      </c>
      <c r="YI381" s="68" t="s">
        <v>1004</v>
      </c>
      <c r="YJ381" s="68" t="s">
        <v>1004</v>
      </c>
      <c r="YK381" s="68" t="s">
        <v>1004</v>
      </c>
      <c r="YL381" s="68" t="s">
        <v>180</v>
      </c>
      <c r="YM381" s="68" t="s">
        <v>1004</v>
      </c>
      <c r="YN381" s="68" t="s">
        <v>1004</v>
      </c>
      <c r="YO381" s="68" t="s">
        <v>182</v>
      </c>
      <c r="YP381" s="68" t="s">
        <v>1004</v>
      </c>
      <c r="YQ381" s="68" t="s">
        <v>1004</v>
      </c>
      <c r="YR381" s="68" t="s">
        <v>1004</v>
      </c>
      <c r="YS381" s="68" t="s">
        <v>1004</v>
      </c>
      <c r="YT381" s="68" t="s">
        <v>1004</v>
      </c>
      <c r="YU381" s="68" t="s">
        <v>1004</v>
      </c>
      <c r="YV381" s="68" t="s">
        <v>1004</v>
      </c>
      <c r="YW381" s="68" t="s">
        <v>1004</v>
      </c>
      <c r="YX381" s="68" t="s">
        <v>1004</v>
      </c>
      <c r="YY381" s="68" t="s">
        <v>1004</v>
      </c>
      <c r="YZ381" s="68" t="s">
        <v>1004</v>
      </c>
      <c r="ZA381" s="68" t="s">
        <v>1004</v>
      </c>
      <c r="ZB381" s="68" t="s">
        <v>1004</v>
      </c>
      <c r="ZC381" s="68" t="s">
        <v>1004</v>
      </c>
      <c r="ZD381" s="68" t="s">
        <v>1004</v>
      </c>
      <c r="ZE381" s="68" t="s">
        <v>1004</v>
      </c>
      <c r="ZF381" s="68" t="s">
        <v>1004</v>
      </c>
      <c r="ZG381" s="68" t="s">
        <v>1004</v>
      </c>
      <c r="ZH381" s="68" t="s">
        <v>1004</v>
      </c>
      <c r="ZI381" s="68" t="s">
        <v>1004</v>
      </c>
      <c r="ZJ381" s="68" t="s">
        <v>1004</v>
      </c>
      <c r="ZK381" s="68" t="s">
        <v>1004</v>
      </c>
      <c r="ZL381" s="68" t="s">
        <v>1004</v>
      </c>
      <c r="ZM381" s="68" t="s">
        <v>180</v>
      </c>
      <c r="ZN381" s="68" t="s">
        <v>1004</v>
      </c>
      <c r="ZO381" s="68" t="s">
        <v>1004</v>
      </c>
      <c r="ZP381" s="68" t="s">
        <v>1004</v>
      </c>
      <c r="ZQ381" s="68" t="s">
        <v>1004</v>
      </c>
      <c r="ZR381" s="68" t="s">
        <v>1004</v>
      </c>
      <c r="ZS381" s="68" t="s">
        <v>1004</v>
      </c>
      <c r="ZT381" s="68" t="s">
        <v>1004</v>
      </c>
      <c r="ZU381" s="68" t="s">
        <v>180</v>
      </c>
      <c r="ZV381" s="68" t="s">
        <v>1004</v>
      </c>
      <c r="ZW381" s="68" t="s">
        <v>1004</v>
      </c>
      <c r="ZX381" s="68" t="s">
        <v>1004</v>
      </c>
      <c r="ZY381" s="68" t="s">
        <v>1004</v>
      </c>
      <c r="ZZ381" s="68" t="s">
        <v>1004</v>
      </c>
      <c r="AAA381" s="68" t="s">
        <v>1004</v>
      </c>
      <c r="AAB381" s="68" t="s">
        <v>1004</v>
      </c>
      <c r="AAC381" s="68" t="s">
        <v>1004</v>
      </c>
      <c r="AAD381" s="68" t="s">
        <v>1004</v>
      </c>
      <c r="AAE381" s="68" t="s">
        <v>1004</v>
      </c>
      <c r="AAF381" s="68" t="s">
        <v>1004</v>
      </c>
      <c r="AAG381" s="68" t="s">
        <v>1004</v>
      </c>
      <c r="AAH381" s="68" t="s">
        <v>1004</v>
      </c>
      <c r="AAI381" s="68" t="s">
        <v>1004</v>
      </c>
      <c r="AAJ381" s="68" t="s">
        <v>1004</v>
      </c>
      <c r="AAK381" s="68" t="s">
        <v>1004</v>
      </c>
      <c r="AAL381" s="68" t="s">
        <v>1004</v>
      </c>
      <c r="AAM381" s="68" t="s">
        <v>1004</v>
      </c>
      <c r="AAN381" s="68" t="s">
        <v>182</v>
      </c>
      <c r="AAO381" s="68" t="s">
        <v>1004</v>
      </c>
      <c r="AAP381" s="68" t="s">
        <v>1004</v>
      </c>
      <c r="AAQ381" s="68" t="s">
        <v>1004</v>
      </c>
      <c r="AAR381" s="68" t="s">
        <v>1004</v>
      </c>
      <c r="AAS381" s="68" t="s">
        <v>1004</v>
      </c>
      <c r="AAT381" s="68" t="s">
        <v>182</v>
      </c>
      <c r="AAU381" s="68" t="s">
        <v>1004</v>
      </c>
      <c r="AAV381" s="68" t="s">
        <v>1004</v>
      </c>
      <c r="AAW381" s="68" t="s">
        <v>1004</v>
      </c>
      <c r="AAX381" s="68" t="s">
        <v>1004</v>
      </c>
      <c r="AAY381" s="68" t="s">
        <v>1004</v>
      </c>
      <c r="AAZ381" s="68" t="s">
        <v>1004</v>
      </c>
      <c r="ABA381" s="68" t="s">
        <v>1004</v>
      </c>
      <c r="ABB381" s="68" t="s">
        <v>1004</v>
      </c>
      <c r="ABC381" s="68" t="s">
        <v>1004</v>
      </c>
      <c r="ABD381" s="68" t="s">
        <v>1004</v>
      </c>
      <c r="ABE381" s="68" t="s">
        <v>1004</v>
      </c>
      <c r="ABF381" s="68" t="s">
        <v>1004</v>
      </c>
      <c r="ABG381" s="68" t="s">
        <v>1004</v>
      </c>
      <c r="ABH381" s="68" t="s">
        <v>1004</v>
      </c>
      <c r="ABI381" s="68" t="s">
        <v>1004</v>
      </c>
      <c r="ABJ381" s="68" t="s">
        <v>1004</v>
      </c>
      <c r="ABK381" s="68" t="s">
        <v>1004</v>
      </c>
      <c r="ABL381" s="68" t="s">
        <v>1004</v>
      </c>
      <c r="ABM381" s="68" t="s">
        <v>1004</v>
      </c>
      <c r="ABN381" s="68" t="s">
        <v>1004</v>
      </c>
      <c r="ABO381" s="68" t="s">
        <v>1004</v>
      </c>
      <c r="ABP381" s="68" t="s">
        <v>1004</v>
      </c>
      <c r="ABQ381" s="68" t="s">
        <v>180</v>
      </c>
      <c r="ABR381" s="68" t="s">
        <v>1004</v>
      </c>
      <c r="ABS381" s="68" t="s">
        <v>1004</v>
      </c>
      <c r="ABT381" s="68" t="s">
        <v>1004</v>
      </c>
      <c r="ABU381" s="68" t="s">
        <v>1004</v>
      </c>
      <c r="ABV381" s="68" t="s">
        <v>1004</v>
      </c>
      <c r="ABW381" s="68" t="s">
        <v>1004</v>
      </c>
      <c r="ABX381" s="68" t="s">
        <v>1004</v>
      </c>
      <c r="ABY381" s="68" t="s">
        <v>1004</v>
      </c>
      <c r="ABZ381" s="68" t="s">
        <v>1004</v>
      </c>
      <c r="ACA381" s="68" t="s">
        <v>1004</v>
      </c>
      <c r="ACB381" s="68" t="s">
        <v>1004</v>
      </c>
      <c r="ACC381" s="68" t="s">
        <v>1004</v>
      </c>
      <c r="ACD381" s="68" t="s">
        <v>1004</v>
      </c>
      <c r="ACE381" s="68" t="s">
        <v>180</v>
      </c>
      <c r="ACF381" s="68" t="s">
        <v>1004</v>
      </c>
      <c r="ACG381" s="68" t="s">
        <v>1004</v>
      </c>
      <c r="ACH381" s="68" t="s">
        <v>1004</v>
      </c>
      <c r="ACI381" s="68" t="s">
        <v>1004</v>
      </c>
      <c r="ACJ381" s="68" t="s">
        <v>1004</v>
      </c>
      <c r="ACK381" s="68" t="s">
        <v>1004</v>
      </c>
      <c r="ACL381" s="68" t="s">
        <v>1004</v>
      </c>
      <c r="ACM381" s="68" t="s">
        <v>1004</v>
      </c>
      <c r="ACN381" s="68" t="s">
        <v>1004</v>
      </c>
      <c r="ACO381" s="68" t="s">
        <v>1004</v>
      </c>
      <c r="ACP381" s="68" t="s">
        <v>1004</v>
      </c>
      <c r="ACQ381" s="68" t="s">
        <v>182</v>
      </c>
      <c r="ACR381" s="68" t="s">
        <v>1004</v>
      </c>
      <c r="ACS381" s="68" t="s">
        <v>1004</v>
      </c>
      <c r="ACT381" s="68" t="s">
        <v>1004</v>
      </c>
      <c r="ACU381" s="68" t="s">
        <v>1004</v>
      </c>
      <c r="ACV381" s="68" t="s">
        <v>1004</v>
      </c>
      <c r="ACW381" s="68" t="s">
        <v>1004</v>
      </c>
      <c r="ACX381" s="68" t="s">
        <v>1004</v>
      </c>
      <c r="ACY381" s="68" t="s">
        <v>1004</v>
      </c>
      <c r="ACZ381" s="68" t="s">
        <v>1004</v>
      </c>
      <c r="ADA381" s="68" t="s">
        <v>1004</v>
      </c>
      <c r="ADB381" s="68" t="s">
        <v>182</v>
      </c>
      <c r="ADC381" s="68" t="s">
        <v>1004</v>
      </c>
      <c r="ADD381" s="68" t="s">
        <v>1004</v>
      </c>
      <c r="ADE381" s="68" t="s">
        <v>1004</v>
      </c>
      <c r="ADF381" s="68" t="s">
        <v>182</v>
      </c>
      <c r="ADG381" s="68" t="s">
        <v>1004</v>
      </c>
      <c r="ADH381" s="68" t="s">
        <v>1004</v>
      </c>
      <c r="ADI381" s="68" t="s">
        <v>1004</v>
      </c>
      <c r="ADJ381" s="68" t="s">
        <v>1004</v>
      </c>
      <c r="ADK381" s="68" t="s">
        <v>1004</v>
      </c>
      <c r="ADL381" s="68" t="s">
        <v>1004</v>
      </c>
      <c r="ADM381" s="68" t="s">
        <v>1004</v>
      </c>
      <c r="ADN381" s="68" t="s">
        <v>1004</v>
      </c>
      <c r="ADO381" s="68" t="s">
        <v>1004</v>
      </c>
      <c r="ADP381" s="68" t="s">
        <v>1004</v>
      </c>
      <c r="ADQ381" s="68" t="s">
        <v>1004</v>
      </c>
      <c r="ADR381" s="68" t="s">
        <v>1004</v>
      </c>
      <c r="ADS381" s="68" t="s">
        <v>1004</v>
      </c>
      <c r="ADT381" s="68" t="s">
        <v>1004</v>
      </c>
      <c r="ADU381" s="68" t="s">
        <v>1004</v>
      </c>
      <c r="ADV381" s="68" t="s">
        <v>1004</v>
      </c>
      <c r="ADW381" s="68" t="s">
        <v>1004</v>
      </c>
      <c r="ADX381" s="68" t="s">
        <v>1004</v>
      </c>
      <c r="ADY381" s="68" t="s">
        <v>1004</v>
      </c>
      <c r="ADZ381" s="68" t="s">
        <v>1004</v>
      </c>
      <c r="AEA381" s="68" t="s">
        <v>1004</v>
      </c>
      <c r="AEB381" s="68" t="s">
        <v>1004</v>
      </c>
      <c r="AEC381" s="68" t="s">
        <v>1004</v>
      </c>
      <c r="AED381" s="68" t="s">
        <v>180</v>
      </c>
      <c r="AEE381" s="68" t="s">
        <v>1004</v>
      </c>
      <c r="AEF381" s="68" t="s">
        <v>1004</v>
      </c>
      <c r="AEG381" s="68" t="s">
        <v>1004</v>
      </c>
      <c r="AEH381" s="68" t="s">
        <v>1004</v>
      </c>
      <c r="AEI381" s="68" t="s">
        <v>1004</v>
      </c>
      <c r="AEJ381" s="68" t="s">
        <v>182</v>
      </c>
      <c r="AEK381" s="68" t="s">
        <v>1004</v>
      </c>
      <c r="AEL381" s="68" t="s">
        <v>1004</v>
      </c>
      <c r="AEM381" s="68" t="s">
        <v>1004</v>
      </c>
      <c r="AEN381" s="68" t="s">
        <v>1004</v>
      </c>
      <c r="AEO381" s="68" t="s">
        <v>1004</v>
      </c>
      <c r="AEP381" s="68" t="s">
        <v>1004</v>
      </c>
      <c r="AEQ381" s="68" t="s">
        <v>180</v>
      </c>
      <c r="AER381" s="68" t="s">
        <v>1004</v>
      </c>
      <c r="AES381" s="68" t="s">
        <v>1004</v>
      </c>
      <c r="AET381" s="68" t="s">
        <v>182</v>
      </c>
      <c r="AEU381" s="68" t="s">
        <v>1004</v>
      </c>
      <c r="AEV381" s="68" t="s">
        <v>1004</v>
      </c>
      <c r="AEW381" s="68" t="s">
        <v>1004</v>
      </c>
      <c r="AEX381" s="68" t="s">
        <v>1004</v>
      </c>
      <c r="AEY381" s="68" t="s">
        <v>1004</v>
      </c>
      <c r="AEZ381" s="68" t="s">
        <v>1004</v>
      </c>
      <c r="AFA381" s="68" t="s">
        <v>180</v>
      </c>
      <c r="AFB381" s="68" t="s">
        <v>1004</v>
      </c>
      <c r="AFC381" s="68" t="s">
        <v>1004</v>
      </c>
      <c r="AFD381" s="68" t="s">
        <v>1004</v>
      </c>
      <c r="AFE381" s="68" t="s">
        <v>1004</v>
      </c>
      <c r="AFF381" s="68" t="s">
        <v>1004</v>
      </c>
      <c r="AFG381" s="68" t="s">
        <v>1004</v>
      </c>
      <c r="AFH381" s="68" t="s">
        <v>1004</v>
      </c>
      <c r="AFI381" s="68" t="s">
        <v>1004</v>
      </c>
      <c r="AFJ381" s="68" t="s">
        <v>1004</v>
      </c>
      <c r="AFK381" s="68" t="s">
        <v>1004</v>
      </c>
      <c r="AFL381" s="68" t="s">
        <v>1004</v>
      </c>
      <c r="AFM381" s="68" t="s">
        <v>1004</v>
      </c>
      <c r="AFN381" s="68" t="s">
        <v>1004</v>
      </c>
      <c r="AFO381" s="68" t="s">
        <v>1004</v>
      </c>
      <c r="AFP381" s="68" t="s">
        <v>1004</v>
      </c>
      <c r="AFQ381" s="68" t="s">
        <v>1004</v>
      </c>
      <c r="AFR381" s="68" t="s">
        <v>1004</v>
      </c>
      <c r="AFS381" s="68" t="s">
        <v>1004</v>
      </c>
      <c r="AFT381" s="68" t="s">
        <v>1004</v>
      </c>
      <c r="AFU381" s="68" t="s">
        <v>1004</v>
      </c>
      <c r="AFV381" s="68" t="s">
        <v>1004</v>
      </c>
      <c r="AFW381" s="68" t="s">
        <v>1004</v>
      </c>
      <c r="AFX381" s="68" t="s">
        <v>1004</v>
      </c>
      <c r="AFY381" s="68" t="s">
        <v>1004</v>
      </c>
      <c r="AFZ381" s="68" t="s">
        <v>1004</v>
      </c>
      <c r="AGA381" s="68" t="s">
        <v>1004</v>
      </c>
      <c r="AGB381" s="68" t="s">
        <v>1004</v>
      </c>
      <c r="AGC381" s="68" t="s">
        <v>1004</v>
      </c>
      <c r="AGD381" s="68" t="s">
        <v>1004</v>
      </c>
      <c r="AGE381" s="68" t="s">
        <v>1004</v>
      </c>
      <c r="AGF381" s="68" t="s">
        <v>1004</v>
      </c>
      <c r="AGG381" s="68" t="s">
        <v>1004</v>
      </c>
      <c r="AGH381" s="68" t="s">
        <v>1004</v>
      </c>
      <c r="AGI381" s="68" t="s">
        <v>1004</v>
      </c>
      <c r="AGJ381" s="68" t="s">
        <v>1004</v>
      </c>
      <c r="AGK381" s="68" t="s">
        <v>1004</v>
      </c>
      <c r="AGL381" s="68" t="s">
        <v>1004</v>
      </c>
      <c r="AGM381" s="68" t="s">
        <v>1004</v>
      </c>
      <c r="AGN381" s="68" t="s">
        <v>1004</v>
      </c>
      <c r="AGO381" s="68" t="s">
        <v>1004</v>
      </c>
      <c r="AGP381" s="68" t="s">
        <v>1004</v>
      </c>
      <c r="AGQ381" s="68" t="s">
        <v>1004</v>
      </c>
      <c r="AGR381" s="68" t="s">
        <v>1004</v>
      </c>
      <c r="AGS381" s="68" t="s">
        <v>1004</v>
      </c>
      <c r="AGT381" s="68" t="s">
        <v>1004</v>
      </c>
      <c r="AGU381" s="68" t="s">
        <v>1004</v>
      </c>
      <c r="AGV381" s="68" t="s">
        <v>1004</v>
      </c>
      <c r="AGW381" s="68" t="s">
        <v>1004</v>
      </c>
      <c r="AGX381" s="68" t="s">
        <v>1004</v>
      </c>
      <c r="AGY381" s="68" t="s">
        <v>1004</v>
      </c>
      <c r="AGZ381" s="68" t="s">
        <v>1004</v>
      </c>
      <c r="AHA381" s="68" t="s">
        <v>1004</v>
      </c>
      <c r="AHB381" s="68" t="s">
        <v>1004</v>
      </c>
      <c r="AHC381" s="68" t="s">
        <v>1004</v>
      </c>
      <c r="AHD381" s="68" t="s">
        <v>1004</v>
      </c>
      <c r="AHE381" s="68" t="s">
        <v>1004</v>
      </c>
      <c r="AHF381" s="68" t="s">
        <v>1004</v>
      </c>
      <c r="AHG381" s="68" t="s">
        <v>1004</v>
      </c>
      <c r="AHH381" s="68" t="s">
        <v>1004</v>
      </c>
      <c r="AHI381" s="68" t="s">
        <v>1004</v>
      </c>
      <c r="AHJ381" s="68" t="s">
        <v>1004</v>
      </c>
      <c r="AHK381" s="68" t="s">
        <v>1004</v>
      </c>
      <c r="AHL381" s="68" t="s">
        <v>1004</v>
      </c>
      <c r="AHM381" s="68" t="s">
        <v>1004</v>
      </c>
      <c r="AHN381" s="68" t="s">
        <v>1004</v>
      </c>
      <c r="AHO381" s="68" t="s">
        <v>1004</v>
      </c>
      <c r="AHP381" s="68" t="s">
        <v>1004</v>
      </c>
      <c r="AHQ381" s="68" t="s">
        <v>1004</v>
      </c>
      <c r="AHR381" s="68" t="s">
        <v>1004</v>
      </c>
      <c r="AHS381" s="68" t="s">
        <v>1004</v>
      </c>
      <c r="AHT381" s="68" t="s">
        <v>1004</v>
      </c>
      <c r="AHU381" s="68" t="s">
        <v>1004</v>
      </c>
      <c r="AHV381" s="68" t="s">
        <v>1004</v>
      </c>
      <c r="AHW381" s="68" t="s">
        <v>1004</v>
      </c>
      <c r="AHX381" s="68" t="s">
        <v>1004</v>
      </c>
      <c r="AHY381" s="68" t="s">
        <v>1004</v>
      </c>
      <c r="AHZ381" s="68" t="s">
        <v>1004</v>
      </c>
      <c r="AIA381" s="68" t="s">
        <v>1004</v>
      </c>
      <c r="AIB381" s="68" t="s">
        <v>1004</v>
      </c>
      <c r="AIC381" s="68" t="s">
        <v>1004</v>
      </c>
      <c r="AID381" s="68" t="s">
        <v>1004</v>
      </c>
      <c r="AIE381" s="68" t="s">
        <v>1004</v>
      </c>
      <c r="AIF381" s="68" t="s">
        <v>1004</v>
      </c>
      <c r="AIG381" s="68" t="s">
        <v>1004</v>
      </c>
      <c r="AIH381" s="68" t="s">
        <v>180</v>
      </c>
      <c r="AII381" s="68" t="s">
        <v>182</v>
      </c>
      <c r="AIJ381" s="68" t="s">
        <v>1004</v>
      </c>
      <c r="AIK381" s="68" t="s">
        <v>1004</v>
      </c>
      <c r="AIL381" s="68" t="s">
        <v>1004</v>
      </c>
      <c r="AIM381" s="68" t="s">
        <v>1004</v>
      </c>
      <c r="AIN381" s="68" t="s">
        <v>1004</v>
      </c>
      <c r="AIO381" s="68" t="s">
        <v>1004</v>
      </c>
      <c r="AIP381" s="68" t="s">
        <v>1004</v>
      </c>
      <c r="AIQ381" s="68" t="s">
        <v>1004</v>
      </c>
      <c r="AIR381" s="68" t="s">
        <v>1004</v>
      </c>
      <c r="AIS381" s="68" t="s">
        <v>1004</v>
      </c>
      <c r="AIT381" s="68" t="s">
        <v>1004</v>
      </c>
      <c r="AIU381" s="68" t="s">
        <v>1004</v>
      </c>
      <c r="AIV381" s="68" t="s">
        <v>1004</v>
      </c>
      <c r="AIW381" s="68" t="s">
        <v>1004</v>
      </c>
      <c r="AIX381" s="68" t="s">
        <v>1004</v>
      </c>
      <c r="AIY381" s="68" t="s">
        <v>1004</v>
      </c>
      <c r="AIZ381" s="68" t="s">
        <v>1004</v>
      </c>
      <c r="AJA381" s="68" t="s">
        <v>1004</v>
      </c>
      <c r="AJB381" s="68" t="s">
        <v>1004</v>
      </c>
      <c r="AJC381" s="68" t="s">
        <v>1004</v>
      </c>
      <c r="AJD381" s="68" t="s">
        <v>1004</v>
      </c>
      <c r="AJE381" s="68" t="s">
        <v>1004</v>
      </c>
      <c r="AJF381" s="68" t="s">
        <v>1004</v>
      </c>
      <c r="AJG381" s="68" t="s">
        <v>1004</v>
      </c>
      <c r="AJH381" s="68" t="s">
        <v>1004</v>
      </c>
      <c r="AJI381" s="68" t="s">
        <v>182</v>
      </c>
      <c r="AJJ381" s="68" t="s">
        <v>1004</v>
      </c>
      <c r="AJK381" s="68" t="s">
        <v>1004</v>
      </c>
      <c r="AJL381" s="68" t="s">
        <v>1004</v>
      </c>
      <c r="AJM381" s="68" t="s">
        <v>1004</v>
      </c>
      <c r="AJN381" s="68" t="s">
        <v>1004</v>
      </c>
      <c r="AJO381" s="68" t="s">
        <v>1004</v>
      </c>
      <c r="AJP381" s="68" t="s">
        <v>1004</v>
      </c>
      <c r="AJQ381" s="68" t="s">
        <v>1004</v>
      </c>
      <c r="AJR381" s="68" t="s">
        <v>1004</v>
      </c>
      <c r="AJS381" s="68" t="s">
        <v>1004</v>
      </c>
      <c r="AJT381" s="68" t="s">
        <v>1004</v>
      </c>
      <c r="AJU381" s="68" t="s">
        <v>1004</v>
      </c>
      <c r="AJV381" s="68" t="s">
        <v>1004</v>
      </c>
      <c r="AJW381" s="68" t="s">
        <v>1004</v>
      </c>
      <c r="AJX381" s="68" t="s">
        <v>1004</v>
      </c>
      <c r="AJY381" s="68" t="s">
        <v>1004</v>
      </c>
      <c r="AJZ381" s="68" t="s">
        <v>1004</v>
      </c>
      <c r="AKA381" s="68" t="s">
        <v>1004</v>
      </c>
      <c r="AKB381" s="68" t="s">
        <v>1004</v>
      </c>
      <c r="AKC381" s="68" t="s">
        <v>1004</v>
      </c>
      <c r="AKD381" s="68" t="s">
        <v>1004</v>
      </c>
      <c r="AKE381" s="68" t="s">
        <v>1004</v>
      </c>
      <c r="AKF381" s="68" t="s">
        <v>1004</v>
      </c>
      <c r="AKG381" s="68" t="s">
        <v>1004</v>
      </c>
      <c r="AKH381" s="68" t="s">
        <v>182</v>
      </c>
      <c r="AKI381" s="68" t="s">
        <v>1004</v>
      </c>
      <c r="AKJ381" s="68" t="s">
        <v>1004</v>
      </c>
      <c r="AKK381" s="68" t="s">
        <v>1004</v>
      </c>
      <c r="AKL381" s="68" t="s">
        <v>1004</v>
      </c>
      <c r="AKM381" s="68" t="s">
        <v>1004</v>
      </c>
      <c r="AKN381" s="68" t="s">
        <v>1004</v>
      </c>
      <c r="AKO381" s="68" t="s">
        <v>1004</v>
      </c>
      <c r="AKP381" s="68" t="s">
        <v>1004</v>
      </c>
      <c r="AKQ381" s="68" t="s">
        <v>1004</v>
      </c>
      <c r="AKR381" s="68" t="s">
        <v>1004</v>
      </c>
      <c r="AKS381" s="68" t="s">
        <v>1004</v>
      </c>
      <c r="AKT381" s="68" t="s">
        <v>1004</v>
      </c>
      <c r="AKU381" s="68" t="s">
        <v>1004</v>
      </c>
      <c r="AKV381" s="68" t="s">
        <v>1004</v>
      </c>
      <c r="AKW381" s="68" t="s">
        <v>1004</v>
      </c>
      <c r="AKX381" s="68" t="s">
        <v>1004</v>
      </c>
      <c r="AKY381" s="68" t="s">
        <v>1004</v>
      </c>
      <c r="AKZ381" s="68" t="s">
        <v>1004</v>
      </c>
      <c r="ALA381" s="68" t="s">
        <v>1004</v>
      </c>
      <c r="ALB381" s="68" t="s">
        <v>1004</v>
      </c>
      <c r="ALC381" s="68" t="s">
        <v>1004</v>
      </c>
      <c r="ALD381" s="68" t="s">
        <v>1004</v>
      </c>
      <c r="ALE381" s="68" t="s">
        <v>1004</v>
      </c>
      <c r="ALF381" s="68" t="s">
        <v>1004</v>
      </c>
      <c r="ALG381" s="68" t="s">
        <v>1004</v>
      </c>
      <c r="ALH381" s="68" t="s">
        <v>1004</v>
      </c>
      <c r="ALI381" s="68" t="s">
        <v>1004</v>
      </c>
      <c r="ALJ381" s="68" t="s">
        <v>1004</v>
      </c>
      <c r="ALK381" s="68" t="s">
        <v>1004</v>
      </c>
      <c r="ALL381" s="68" t="s">
        <v>1004</v>
      </c>
      <c r="ALM381" s="68" t="s">
        <v>1004</v>
      </c>
      <c r="ALN381" s="68" t="s">
        <v>1004</v>
      </c>
      <c r="ALO381" s="68" t="s">
        <v>1004</v>
      </c>
      <c r="ALP381" s="68" t="s">
        <v>1004</v>
      </c>
      <c r="ALQ381" s="68" t="s">
        <v>1004</v>
      </c>
      <c r="ALR381" s="68" t="s">
        <v>1004</v>
      </c>
      <c r="ALS381" s="68" t="s">
        <v>1004</v>
      </c>
      <c r="ALT381" s="68" t="s">
        <v>1004</v>
      </c>
      <c r="ALU381" s="68" t="s">
        <v>1004</v>
      </c>
      <c r="ALV381" s="68" t="s">
        <v>1004</v>
      </c>
      <c r="ALW381" s="68" t="s">
        <v>1004</v>
      </c>
      <c r="ALX381" s="68" t="s">
        <v>180</v>
      </c>
      <c r="ALY381" s="68" t="s">
        <v>1004</v>
      </c>
      <c r="ALZ381" s="68" t="s">
        <v>1004</v>
      </c>
      <c r="AMA381" s="68" t="s">
        <v>1004</v>
      </c>
      <c r="AMB381" s="68" t="s">
        <v>1004</v>
      </c>
      <c r="AMC381" s="68" t="s">
        <v>1004</v>
      </c>
      <c r="AMD381" s="68" t="s">
        <v>1004</v>
      </c>
      <c r="AME381" s="68" t="s">
        <v>1004</v>
      </c>
      <c r="AMF381" s="68" t="s">
        <v>1004</v>
      </c>
      <c r="AMG381" s="68" t="s">
        <v>1004</v>
      </c>
      <c r="AMH381" s="68" t="s">
        <v>1004</v>
      </c>
      <c r="AMI381" s="68" t="s">
        <v>1004</v>
      </c>
      <c r="AMJ381" s="68" t="s">
        <v>1004</v>
      </c>
      <c r="AMK381" s="68" t="s">
        <v>1004</v>
      </c>
      <c r="AML381" s="68" t="s">
        <v>1004</v>
      </c>
      <c r="AMM381" s="68" t="s">
        <v>1004</v>
      </c>
      <c r="AMN381" s="68" t="s">
        <v>1004</v>
      </c>
      <c r="AMO381" s="68" t="s">
        <v>1004</v>
      </c>
      <c r="AMP381" s="68" t="s">
        <v>1004</v>
      </c>
      <c r="AMQ381" s="68" t="s">
        <v>1004</v>
      </c>
      <c r="AMR381" s="68" t="s">
        <v>1004</v>
      </c>
      <c r="AMS381" s="68" t="s">
        <v>1004</v>
      </c>
      <c r="AMT381" s="68" t="s">
        <v>1004</v>
      </c>
      <c r="AMU381" s="68" t="s">
        <v>1004</v>
      </c>
      <c r="AMV381" s="68" t="s">
        <v>1004</v>
      </c>
      <c r="AMW381" s="68" t="s">
        <v>1004</v>
      </c>
      <c r="AMX381" s="68" t="s">
        <v>1004</v>
      </c>
      <c r="AMY381" s="68" t="s">
        <v>1004</v>
      </c>
      <c r="AMZ381" s="68" t="s">
        <v>1004</v>
      </c>
      <c r="ANA381" s="68" t="s">
        <v>1004</v>
      </c>
      <c r="ANB381" s="68" t="s">
        <v>1004</v>
      </c>
      <c r="ANC381" s="68" t="s">
        <v>1004</v>
      </c>
      <c r="AND381" s="68" t="s">
        <v>1004</v>
      </c>
      <c r="ANE381" s="68" t="s">
        <v>1004</v>
      </c>
      <c r="ANF381" s="68" t="s">
        <v>180</v>
      </c>
      <c r="ANG381" s="68" t="s">
        <v>1004</v>
      </c>
      <c r="ANH381" s="68" t="s">
        <v>1004</v>
      </c>
      <c r="ANI381" s="68" t="s">
        <v>1004</v>
      </c>
      <c r="ANJ381" s="68" t="s">
        <v>1004</v>
      </c>
      <c r="ANK381" s="68" t="s">
        <v>1004</v>
      </c>
      <c r="ANL381" s="68" t="s">
        <v>1004</v>
      </c>
      <c r="ANM381" s="68" t="s">
        <v>182</v>
      </c>
      <c r="ANN381" s="68" t="s">
        <v>1004</v>
      </c>
      <c r="ANO381" s="68" t="s">
        <v>1004</v>
      </c>
      <c r="ANP381" s="68" t="s">
        <v>1004</v>
      </c>
      <c r="ANQ381" s="68" t="s">
        <v>1004</v>
      </c>
      <c r="ANR381" s="68" t="s">
        <v>1004</v>
      </c>
      <c r="ANS381" s="68" t="s">
        <v>1004</v>
      </c>
      <c r="ANT381" s="68" t="s">
        <v>1004</v>
      </c>
      <c r="ANU381" s="68" t="s">
        <v>1004</v>
      </c>
      <c r="ANV381" s="68" t="s">
        <v>1004</v>
      </c>
      <c r="ANW381" s="68" t="s">
        <v>1004</v>
      </c>
      <c r="ANX381" s="68" t="s">
        <v>1004</v>
      </c>
      <c r="ANY381" s="68" t="s">
        <v>1004</v>
      </c>
      <c r="ANZ381" s="68" t="s">
        <v>1004</v>
      </c>
      <c r="AOA381" s="68" t="s">
        <v>1004</v>
      </c>
      <c r="AOB381" s="68" t="s">
        <v>1004</v>
      </c>
      <c r="AOC381" s="68" t="s">
        <v>1004</v>
      </c>
      <c r="AOD381" s="68" t="s">
        <v>1004</v>
      </c>
      <c r="AOE381" s="68" t="s">
        <v>1004</v>
      </c>
      <c r="AOF381" s="68" t="s">
        <v>1004</v>
      </c>
      <c r="AOG381" s="68" t="s">
        <v>1004</v>
      </c>
      <c r="AOH381" s="68" t="s">
        <v>1004</v>
      </c>
      <c r="AOI381" s="68" t="s">
        <v>1004</v>
      </c>
      <c r="AOJ381" s="68" t="s">
        <v>1004</v>
      </c>
      <c r="AOK381" s="68" t="s">
        <v>1004</v>
      </c>
      <c r="AOL381" s="68" t="s">
        <v>1004</v>
      </c>
      <c r="AOM381" s="68" t="s">
        <v>1004</v>
      </c>
      <c r="AON381" s="68" t="s">
        <v>1004</v>
      </c>
      <c r="AOO381" s="68" t="s">
        <v>1004</v>
      </c>
      <c r="AOP381" s="68" t="s">
        <v>1004</v>
      </c>
      <c r="AOQ381" s="68" t="s">
        <v>1004</v>
      </c>
      <c r="AOR381" s="68" t="s">
        <v>1004</v>
      </c>
      <c r="AOS381" s="68" t="s">
        <v>1004</v>
      </c>
      <c r="AOT381" s="68" t="s">
        <v>1004</v>
      </c>
      <c r="AOU381" s="68" t="s">
        <v>1004</v>
      </c>
      <c r="AOV381" s="68" t="s">
        <v>1004</v>
      </c>
      <c r="AOW381" s="68" t="s">
        <v>1004</v>
      </c>
      <c r="AOX381" s="68" t="s">
        <v>182</v>
      </c>
      <c r="AOY381" s="68" t="s">
        <v>1004</v>
      </c>
      <c r="AOZ381" s="68" t="s">
        <v>1004</v>
      </c>
      <c r="APA381" s="68" t="s">
        <v>1004</v>
      </c>
      <c r="APB381" s="68" t="s">
        <v>1004</v>
      </c>
      <c r="APC381" s="68" t="s">
        <v>1004</v>
      </c>
      <c r="APD381" s="68" t="s">
        <v>1004</v>
      </c>
      <c r="APE381" s="68" t="s">
        <v>1004</v>
      </c>
      <c r="APF381" s="68" t="s">
        <v>1004</v>
      </c>
      <c r="APG381" s="68" t="s">
        <v>1004</v>
      </c>
      <c r="APH381" s="68" t="s">
        <v>1004</v>
      </c>
      <c r="API381" s="68" t="s">
        <v>1004</v>
      </c>
      <c r="APJ381" s="68" t="s">
        <v>1004</v>
      </c>
      <c r="APK381" s="68" t="s">
        <v>1004</v>
      </c>
      <c r="APL381" s="68" t="s">
        <v>1004</v>
      </c>
      <c r="APM381" s="68" t="s">
        <v>1004</v>
      </c>
      <c r="APN381" s="68" t="s">
        <v>1004</v>
      </c>
      <c r="APO381" s="68" t="s">
        <v>1004</v>
      </c>
      <c r="APP381" s="68" t="s">
        <v>1004</v>
      </c>
      <c r="APQ381" s="68" t="s">
        <v>1004</v>
      </c>
      <c r="APR381" s="68" t="s">
        <v>1004</v>
      </c>
      <c r="APS381" s="68" t="s">
        <v>1004</v>
      </c>
      <c r="APT381" s="68" t="s">
        <v>1004</v>
      </c>
      <c r="APU381" s="68" t="s">
        <v>1004</v>
      </c>
      <c r="APV381" s="68" t="s">
        <v>1004</v>
      </c>
      <c r="APW381" s="68" t="s">
        <v>1004</v>
      </c>
      <c r="APX381" s="68" t="s">
        <v>1004</v>
      </c>
      <c r="APY381" s="68" t="s">
        <v>1004</v>
      </c>
      <c r="APZ381" s="68" t="s">
        <v>1004</v>
      </c>
      <c r="AQA381" s="68" t="s">
        <v>1004</v>
      </c>
      <c r="AQB381" s="68" t="s">
        <v>1004</v>
      </c>
      <c r="AQC381" s="68" t="s">
        <v>1004</v>
      </c>
      <c r="AQD381" s="68" t="s">
        <v>1004</v>
      </c>
      <c r="AQE381" s="68" t="s">
        <v>1004</v>
      </c>
      <c r="AQF381" s="68" t="s">
        <v>1004</v>
      </c>
      <c r="AQG381" s="68" t="s">
        <v>1004</v>
      </c>
      <c r="AQH381" s="68" t="s">
        <v>1004</v>
      </c>
      <c r="AQI381" s="68" t="s">
        <v>1004</v>
      </c>
      <c r="AQJ381" s="68" t="s">
        <v>1004</v>
      </c>
      <c r="AQK381" s="68" t="s">
        <v>182</v>
      </c>
      <c r="AQL381" s="68" t="s">
        <v>1004</v>
      </c>
      <c r="AQM381" s="68" t="s">
        <v>1004</v>
      </c>
      <c r="AQN381" s="68" t="s">
        <v>1004</v>
      </c>
      <c r="AQO381" s="68" t="s">
        <v>1004</v>
      </c>
      <c r="AQP381" s="68" t="s">
        <v>1004</v>
      </c>
      <c r="AQQ381" s="68" t="s">
        <v>1004</v>
      </c>
      <c r="AQR381" s="68" t="s">
        <v>1004</v>
      </c>
      <c r="AQS381" s="68" t="s">
        <v>1004</v>
      </c>
      <c r="AQT381" s="68" t="s">
        <v>1004</v>
      </c>
      <c r="AQU381" s="68" t="s">
        <v>1004</v>
      </c>
      <c r="AQV381" s="68" t="s">
        <v>1004</v>
      </c>
      <c r="AQW381" s="68" t="s">
        <v>1004</v>
      </c>
      <c r="AQX381" s="68" t="s">
        <v>1004</v>
      </c>
      <c r="AQY381" s="68" t="s">
        <v>1004</v>
      </c>
      <c r="AQZ381" s="68" t="s">
        <v>1004</v>
      </c>
      <c r="ARA381" s="68" t="s">
        <v>1004</v>
      </c>
      <c r="ARB381" s="68" t="s">
        <v>1004</v>
      </c>
      <c r="ARC381" s="68" t="s">
        <v>1004</v>
      </c>
      <c r="ARD381" s="68" t="s">
        <v>1004</v>
      </c>
      <c r="ARE381" s="68" t="s">
        <v>1004</v>
      </c>
      <c r="ARF381" s="68" t="s">
        <v>1004</v>
      </c>
      <c r="ARG381" s="68" t="s">
        <v>1004</v>
      </c>
      <c r="ARH381" s="68" t="s">
        <v>182</v>
      </c>
      <c r="ARI381" s="68" t="s">
        <v>1004</v>
      </c>
      <c r="ARJ381" s="68" t="s">
        <v>1004</v>
      </c>
      <c r="ARK381" s="68" t="s">
        <v>182</v>
      </c>
      <c r="ARL381" s="68" t="s">
        <v>1004</v>
      </c>
      <c r="ARM381" s="68" t="s">
        <v>1004</v>
      </c>
      <c r="ARN381" s="68" t="s">
        <v>1004</v>
      </c>
      <c r="ARO381" s="68" t="s">
        <v>1004</v>
      </c>
      <c r="ARP381" s="68" t="s">
        <v>1004</v>
      </c>
      <c r="ARQ381" s="68" t="s">
        <v>1004</v>
      </c>
      <c r="ARR381" s="68" t="s">
        <v>1004</v>
      </c>
      <c r="ARS381" s="68" t="s">
        <v>1004</v>
      </c>
      <c r="ART381" s="68" t="s">
        <v>1004</v>
      </c>
      <c r="ARU381" s="68" t="s">
        <v>1004</v>
      </c>
      <c r="ARV381" s="68" t="s">
        <v>1004</v>
      </c>
      <c r="ARW381" s="68" t="s">
        <v>1004</v>
      </c>
      <c r="ARX381" s="68" t="s">
        <v>1004</v>
      </c>
      <c r="ARY381" s="68" t="s">
        <v>1004</v>
      </c>
      <c r="ARZ381" s="68" t="s">
        <v>182</v>
      </c>
      <c r="ASA381" s="68" t="s">
        <v>1004</v>
      </c>
      <c r="ASB381" s="68" t="s">
        <v>182</v>
      </c>
      <c r="ASC381" s="68" t="s">
        <v>1004</v>
      </c>
      <c r="ASD381" s="68" t="s">
        <v>1004</v>
      </c>
      <c r="ASE381" s="68" t="s">
        <v>1004</v>
      </c>
      <c r="ASF381" s="68" t="s">
        <v>1004</v>
      </c>
      <c r="ASG381" s="68" t="s">
        <v>1004</v>
      </c>
      <c r="ASH381" s="68" t="s">
        <v>1004</v>
      </c>
      <c r="ASI381" s="68" t="s">
        <v>1004</v>
      </c>
      <c r="ASJ381" s="68" t="s">
        <v>1004</v>
      </c>
      <c r="ASK381" s="68" t="s">
        <v>1004</v>
      </c>
      <c r="ASL381" s="68" t="s">
        <v>1004</v>
      </c>
      <c r="ASM381" s="68" t="s">
        <v>1004</v>
      </c>
      <c r="ASN381" s="68" t="s">
        <v>1004</v>
      </c>
      <c r="ASO381" s="68" t="s">
        <v>1004</v>
      </c>
      <c r="ASP381" s="68" t="s">
        <v>1004</v>
      </c>
      <c r="ASQ381" s="68" t="s">
        <v>1004</v>
      </c>
      <c r="ASR381" s="68" t="s">
        <v>1004</v>
      </c>
      <c r="ASS381" s="68" t="s">
        <v>1004</v>
      </c>
      <c r="AST381" s="68" t="s">
        <v>1004</v>
      </c>
      <c r="ASU381" s="68" t="s">
        <v>1004</v>
      </c>
      <c r="ASV381" s="68" t="s">
        <v>180</v>
      </c>
      <c r="ASW381" s="68" t="s">
        <v>1004</v>
      </c>
      <c r="ASX381" s="68" t="s">
        <v>1004</v>
      </c>
      <c r="ASY381" s="68" t="s">
        <v>1004</v>
      </c>
      <c r="ASZ381" s="68" t="s">
        <v>1004</v>
      </c>
      <c r="ATA381" s="68" t="s">
        <v>1004</v>
      </c>
      <c r="ATB381" s="68" t="s">
        <v>1004</v>
      </c>
      <c r="ATC381" s="68" t="s">
        <v>1004</v>
      </c>
      <c r="ATD381" s="68" t="s">
        <v>1004</v>
      </c>
      <c r="ATE381" s="68" t="s">
        <v>1004</v>
      </c>
      <c r="ATF381" s="68" t="s">
        <v>1004</v>
      </c>
      <c r="ATG381" s="68" t="s">
        <v>1004</v>
      </c>
      <c r="ATH381" s="68" t="s">
        <v>1004</v>
      </c>
      <c r="ATI381" s="68" t="s">
        <v>1004</v>
      </c>
      <c r="ATJ381" s="68" t="s">
        <v>1004</v>
      </c>
      <c r="ATK381" s="68" t="s">
        <v>1004</v>
      </c>
      <c r="ATL381" s="68" t="s">
        <v>1004</v>
      </c>
      <c r="ATM381" s="68" t="s">
        <v>1004</v>
      </c>
      <c r="ATN381" s="68" t="s">
        <v>1004</v>
      </c>
      <c r="ATO381" s="68" t="s">
        <v>1004</v>
      </c>
      <c r="ATP381" s="68" t="s">
        <v>1004</v>
      </c>
      <c r="ATQ381" s="68" t="s">
        <v>1004</v>
      </c>
      <c r="ATR381" s="68" t="s">
        <v>1004</v>
      </c>
      <c r="ATS381" s="68" t="s">
        <v>1004</v>
      </c>
      <c r="ATT381" s="68" t="s">
        <v>1004</v>
      </c>
      <c r="ATU381" s="68" t="s">
        <v>1004</v>
      </c>
      <c r="ATV381" s="68" t="s">
        <v>1004</v>
      </c>
      <c r="ATW381" s="68" t="s">
        <v>1004</v>
      </c>
      <c r="ATX381" s="68" t="s">
        <v>182</v>
      </c>
      <c r="ATY381" s="68" t="s">
        <v>1004</v>
      </c>
      <c r="ATZ381" s="68" t="s">
        <v>1004</v>
      </c>
      <c r="AUA381" s="68" t="s">
        <v>1004</v>
      </c>
      <c r="AUB381" s="68" t="s">
        <v>1004</v>
      </c>
      <c r="AUC381" s="68" t="s">
        <v>1004</v>
      </c>
      <c r="AUD381" s="68" t="s">
        <v>1004</v>
      </c>
      <c r="AUE381" s="68" t="s">
        <v>1004</v>
      </c>
      <c r="AUF381" s="68" t="s">
        <v>1004</v>
      </c>
      <c r="AUG381" s="68" t="s">
        <v>1004</v>
      </c>
      <c r="AUH381" s="68" t="s">
        <v>1004</v>
      </c>
      <c r="AUI381" s="68" t="s">
        <v>1004</v>
      </c>
      <c r="AUJ381" s="68" t="s">
        <v>1004</v>
      </c>
      <c r="AUK381" s="68" t="s">
        <v>1004</v>
      </c>
      <c r="AUL381" s="68" t="s">
        <v>1004</v>
      </c>
    </row>
    <row r="382" spans="1:1234">
      <c r="A382" s="68" t="s">
        <v>1004</v>
      </c>
      <c r="B382" s="68" t="s">
        <v>1004</v>
      </c>
      <c r="C382" s="68" t="s">
        <v>182</v>
      </c>
      <c r="D382" s="68" t="s">
        <v>1004</v>
      </c>
      <c r="E382" s="68" t="s">
        <v>1004</v>
      </c>
      <c r="F382" s="68" t="s">
        <v>1004</v>
      </c>
      <c r="G382" s="68" t="s">
        <v>1004</v>
      </c>
      <c r="H382" s="68" t="s">
        <v>1004</v>
      </c>
      <c r="I382" s="68" t="s">
        <v>1004</v>
      </c>
      <c r="J382" s="68" t="s">
        <v>1004</v>
      </c>
      <c r="K382" s="68" t="s">
        <v>1004</v>
      </c>
      <c r="L382" s="68" t="s">
        <v>1004</v>
      </c>
      <c r="M382" s="68" t="s">
        <v>1004</v>
      </c>
      <c r="N382" s="68" t="s">
        <v>1004</v>
      </c>
      <c r="O382" s="68" t="s">
        <v>1004</v>
      </c>
      <c r="P382" s="68" t="s">
        <v>1004</v>
      </c>
      <c r="Q382" s="68" t="s">
        <v>1004</v>
      </c>
      <c r="R382" s="68" t="s">
        <v>1004</v>
      </c>
      <c r="S382" s="68" t="s">
        <v>1004</v>
      </c>
      <c r="T382" s="68" t="s">
        <v>1004</v>
      </c>
      <c r="U382" s="68" t="s">
        <v>1004</v>
      </c>
      <c r="V382" s="68" t="s">
        <v>1004</v>
      </c>
      <c r="W382" s="68" t="s">
        <v>1004</v>
      </c>
      <c r="X382" s="68" t="s">
        <v>180</v>
      </c>
      <c r="Y382" s="68" t="s">
        <v>1004</v>
      </c>
      <c r="Z382" s="68" t="s">
        <v>1004</v>
      </c>
      <c r="AA382" s="68" t="s">
        <v>1004</v>
      </c>
      <c r="AB382" s="68" t="s">
        <v>1004</v>
      </c>
      <c r="AC382" s="68" t="s">
        <v>1004</v>
      </c>
      <c r="AD382" s="68" t="s">
        <v>1004</v>
      </c>
      <c r="AE382" s="68" t="s">
        <v>1004</v>
      </c>
      <c r="AF382" s="68" t="s">
        <v>1004</v>
      </c>
      <c r="AG382" s="68" t="s">
        <v>1004</v>
      </c>
      <c r="AH382" s="68" t="s">
        <v>1004</v>
      </c>
      <c r="AI382" s="68" t="s">
        <v>1004</v>
      </c>
      <c r="AJ382" s="68" t="s">
        <v>1004</v>
      </c>
      <c r="AK382" s="68" t="s">
        <v>1004</v>
      </c>
      <c r="AL382" s="68" t="s">
        <v>1004</v>
      </c>
      <c r="AM382" s="68" t="s">
        <v>1004</v>
      </c>
      <c r="AN382" s="68" t="s">
        <v>1004</v>
      </c>
      <c r="AO382" s="68" t="s">
        <v>1004</v>
      </c>
      <c r="AP382" s="68" t="s">
        <v>1004</v>
      </c>
      <c r="AQ382" s="68" t="s">
        <v>1004</v>
      </c>
      <c r="AR382" s="68" t="s">
        <v>1004</v>
      </c>
      <c r="AS382" s="68" t="s">
        <v>1004</v>
      </c>
      <c r="AT382" s="68" t="s">
        <v>1004</v>
      </c>
      <c r="AU382" s="68" t="s">
        <v>1004</v>
      </c>
      <c r="AV382" s="68" t="s">
        <v>1004</v>
      </c>
      <c r="AW382" s="68" t="s">
        <v>182</v>
      </c>
      <c r="AX382" s="68" t="s">
        <v>1004</v>
      </c>
      <c r="AY382" s="68" t="s">
        <v>1004</v>
      </c>
      <c r="AZ382" s="68" t="s">
        <v>1004</v>
      </c>
      <c r="BA382" s="68" t="s">
        <v>1004</v>
      </c>
      <c r="BB382" s="68" t="s">
        <v>182</v>
      </c>
      <c r="BC382" s="68" t="s">
        <v>1004</v>
      </c>
      <c r="BD382" s="68" t="s">
        <v>1004</v>
      </c>
      <c r="BE382" s="68" t="s">
        <v>1004</v>
      </c>
      <c r="BF382" s="68" t="s">
        <v>1004</v>
      </c>
      <c r="BG382" s="68" t="s">
        <v>1004</v>
      </c>
      <c r="BH382" s="68" t="s">
        <v>1004</v>
      </c>
      <c r="BI382" s="68" t="s">
        <v>1004</v>
      </c>
      <c r="BJ382" s="68" t="s">
        <v>1004</v>
      </c>
      <c r="BK382" s="68" t="s">
        <v>1004</v>
      </c>
      <c r="BL382" s="68" t="s">
        <v>1004</v>
      </c>
      <c r="BM382" s="68" t="s">
        <v>1004</v>
      </c>
      <c r="BN382" s="68" t="s">
        <v>1004</v>
      </c>
      <c r="BO382" s="68" t="s">
        <v>1004</v>
      </c>
      <c r="BP382" s="68" t="s">
        <v>1004</v>
      </c>
      <c r="BQ382" s="68" t="s">
        <v>182</v>
      </c>
      <c r="BR382" s="68" t="s">
        <v>1004</v>
      </c>
      <c r="BS382" s="68" t="s">
        <v>1004</v>
      </c>
      <c r="BT382" s="68" t="s">
        <v>1004</v>
      </c>
      <c r="BU382" s="68" t="s">
        <v>1004</v>
      </c>
      <c r="BV382" s="68" t="s">
        <v>1004</v>
      </c>
      <c r="BW382" s="68" t="s">
        <v>1004</v>
      </c>
      <c r="BX382" s="68" t="s">
        <v>1004</v>
      </c>
      <c r="BY382" s="68" t="s">
        <v>1004</v>
      </c>
      <c r="BZ382" s="68" t="s">
        <v>1004</v>
      </c>
      <c r="CA382" s="68" t="s">
        <v>1004</v>
      </c>
      <c r="CB382" s="68" t="s">
        <v>1004</v>
      </c>
      <c r="CC382" s="68" t="s">
        <v>1004</v>
      </c>
      <c r="CD382" s="68" t="s">
        <v>180</v>
      </c>
      <c r="CE382" s="68" t="s">
        <v>1004</v>
      </c>
      <c r="CF382" s="68" t="s">
        <v>1004</v>
      </c>
      <c r="CG382" s="68" t="s">
        <v>1004</v>
      </c>
      <c r="CH382" s="68" t="s">
        <v>1004</v>
      </c>
      <c r="CI382" s="68" t="s">
        <v>1004</v>
      </c>
      <c r="CJ382" s="68" t="s">
        <v>1004</v>
      </c>
      <c r="CK382" s="68" t="s">
        <v>1004</v>
      </c>
      <c r="CL382" s="68" t="s">
        <v>1004</v>
      </c>
      <c r="CM382" s="68" t="s">
        <v>1004</v>
      </c>
      <c r="CN382" s="68" t="s">
        <v>1004</v>
      </c>
      <c r="CO382" s="68" t="s">
        <v>1004</v>
      </c>
      <c r="CP382" s="68" t="s">
        <v>1004</v>
      </c>
      <c r="CQ382" s="68" t="s">
        <v>1004</v>
      </c>
      <c r="CR382" s="68" t="s">
        <v>1004</v>
      </c>
      <c r="CS382" s="68" t="s">
        <v>1004</v>
      </c>
      <c r="CT382" s="68" t="s">
        <v>1004</v>
      </c>
      <c r="CU382" s="68" t="s">
        <v>1004</v>
      </c>
      <c r="CV382" s="68" t="s">
        <v>1004</v>
      </c>
      <c r="CW382" s="68" t="s">
        <v>1004</v>
      </c>
      <c r="CX382" s="68" t="s">
        <v>1004</v>
      </c>
      <c r="CY382" s="68" t="s">
        <v>1004</v>
      </c>
      <c r="CZ382" s="68" t="s">
        <v>1004</v>
      </c>
      <c r="DA382" s="68" t="s">
        <v>1004</v>
      </c>
      <c r="DB382" s="68" t="s">
        <v>182</v>
      </c>
      <c r="DC382" s="68" t="s">
        <v>1004</v>
      </c>
      <c r="DD382" s="68" t="s">
        <v>1004</v>
      </c>
      <c r="DE382" s="68" t="s">
        <v>1004</v>
      </c>
      <c r="DF382" s="68" t="s">
        <v>1004</v>
      </c>
      <c r="DG382" s="68" t="s">
        <v>1004</v>
      </c>
      <c r="DH382" s="68" t="s">
        <v>1004</v>
      </c>
      <c r="DI382" s="68" t="s">
        <v>1004</v>
      </c>
      <c r="DJ382" s="68" t="s">
        <v>1004</v>
      </c>
      <c r="DK382" s="68" t="s">
        <v>1004</v>
      </c>
      <c r="DL382" s="68" t="s">
        <v>1004</v>
      </c>
      <c r="DM382" s="68" t="s">
        <v>1004</v>
      </c>
      <c r="DN382" s="68" t="s">
        <v>1004</v>
      </c>
      <c r="DO382" s="68" t="s">
        <v>1004</v>
      </c>
      <c r="DP382" s="68" t="s">
        <v>1004</v>
      </c>
      <c r="DQ382" s="68" t="s">
        <v>1004</v>
      </c>
      <c r="DR382" s="68" t="s">
        <v>1004</v>
      </c>
      <c r="DS382" s="68" t="s">
        <v>1004</v>
      </c>
      <c r="DT382" s="68" t="s">
        <v>1004</v>
      </c>
      <c r="DU382" s="68" t="s">
        <v>180</v>
      </c>
      <c r="DV382" s="68" t="s">
        <v>1004</v>
      </c>
      <c r="DW382" s="68" t="s">
        <v>1004</v>
      </c>
      <c r="DX382" s="68" t="s">
        <v>1004</v>
      </c>
      <c r="DY382" s="68" t="s">
        <v>1004</v>
      </c>
      <c r="DZ382" s="68" t="s">
        <v>1004</v>
      </c>
      <c r="EA382" s="68" t="s">
        <v>1004</v>
      </c>
      <c r="EB382" s="68" t="s">
        <v>1004</v>
      </c>
      <c r="EC382" s="68" t="s">
        <v>1004</v>
      </c>
      <c r="ED382" s="68" t="s">
        <v>1004</v>
      </c>
      <c r="EE382" s="68" t="s">
        <v>1004</v>
      </c>
      <c r="EF382" s="68" t="s">
        <v>1004</v>
      </c>
      <c r="EG382" s="68" t="s">
        <v>1004</v>
      </c>
      <c r="EH382" s="68" t="s">
        <v>1004</v>
      </c>
      <c r="EI382" s="68" t="s">
        <v>1004</v>
      </c>
      <c r="EJ382" s="68" t="s">
        <v>1004</v>
      </c>
      <c r="EK382" s="68" t="s">
        <v>1004</v>
      </c>
      <c r="EL382" s="68" t="s">
        <v>1004</v>
      </c>
      <c r="EM382" s="68" t="s">
        <v>1004</v>
      </c>
      <c r="EN382" s="68" t="s">
        <v>1004</v>
      </c>
      <c r="EO382" s="68" t="s">
        <v>1004</v>
      </c>
      <c r="EP382" s="68" t="s">
        <v>1004</v>
      </c>
      <c r="EQ382" s="68" t="s">
        <v>1004</v>
      </c>
      <c r="ER382" s="68" t="s">
        <v>1004</v>
      </c>
      <c r="ES382" s="68" t="s">
        <v>1004</v>
      </c>
      <c r="ET382" s="68" t="s">
        <v>1004</v>
      </c>
      <c r="EU382" s="68" t="s">
        <v>1004</v>
      </c>
      <c r="EV382" s="68" t="s">
        <v>1004</v>
      </c>
      <c r="EW382" s="68" t="s">
        <v>1004</v>
      </c>
      <c r="EX382" s="68" t="s">
        <v>1004</v>
      </c>
      <c r="EY382" s="68" t="s">
        <v>1004</v>
      </c>
      <c r="EZ382" s="68" t="s">
        <v>1004</v>
      </c>
      <c r="FA382" s="68" t="s">
        <v>1004</v>
      </c>
      <c r="FB382" s="68" t="s">
        <v>1004</v>
      </c>
      <c r="FC382" s="68" t="s">
        <v>1004</v>
      </c>
      <c r="FD382" s="68" t="s">
        <v>1004</v>
      </c>
      <c r="FE382" s="68" t="s">
        <v>1004</v>
      </c>
      <c r="FF382" s="68" t="s">
        <v>1004</v>
      </c>
      <c r="FG382" s="68" t="s">
        <v>182</v>
      </c>
      <c r="FH382" s="68" t="s">
        <v>1004</v>
      </c>
      <c r="FI382" s="68" t="s">
        <v>1004</v>
      </c>
      <c r="FJ382" s="68" t="s">
        <v>1004</v>
      </c>
      <c r="FK382" s="68" t="s">
        <v>1004</v>
      </c>
      <c r="FL382" s="68" t="s">
        <v>1004</v>
      </c>
      <c r="FM382" s="68" t="s">
        <v>1004</v>
      </c>
      <c r="FN382" s="68" t="s">
        <v>1004</v>
      </c>
      <c r="FO382" s="68" t="s">
        <v>1004</v>
      </c>
      <c r="FP382" s="68" t="s">
        <v>1004</v>
      </c>
      <c r="FQ382" s="68" t="s">
        <v>1004</v>
      </c>
      <c r="FR382" s="68" t="s">
        <v>1004</v>
      </c>
      <c r="FS382" s="68" t="s">
        <v>1004</v>
      </c>
      <c r="FT382" s="68" t="s">
        <v>1004</v>
      </c>
      <c r="FU382" s="68" t="s">
        <v>1004</v>
      </c>
      <c r="FV382" s="68" t="s">
        <v>1004</v>
      </c>
      <c r="FW382" s="68" t="s">
        <v>1004</v>
      </c>
      <c r="FX382" s="68" t="s">
        <v>1004</v>
      </c>
      <c r="FY382" s="68" t="s">
        <v>1004</v>
      </c>
      <c r="FZ382" s="68" t="s">
        <v>1004</v>
      </c>
      <c r="GA382" s="68" t="s">
        <v>1004</v>
      </c>
      <c r="GB382" s="68" t="s">
        <v>1004</v>
      </c>
      <c r="GC382" s="68" t="s">
        <v>1004</v>
      </c>
      <c r="GD382" s="68" t="s">
        <v>1004</v>
      </c>
      <c r="GE382" s="68" t="s">
        <v>1004</v>
      </c>
      <c r="GF382" s="68" t="s">
        <v>1004</v>
      </c>
      <c r="GG382" s="68" t="s">
        <v>1004</v>
      </c>
      <c r="GH382" s="68" t="s">
        <v>1004</v>
      </c>
      <c r="GI382" s="68" t="s">
        <v>1004</v>
      </c>
      <c r="GJ382" s="68" t="s">
        <v>1004</v>
      </c>
      <c r="GK382" s="68" t="s">
        <v>1004</v>
      </c>
      <c r="GL382" s="68" t="s">
        <v>1004</v>
      </c>
      <c r="GM382" s="68" t="s">
        <v>1004</v>
      </c>
      <c r="GN382" s="68" t="s">
        <v>1004</v>
      </c>
      <c r="GO382" s="68" t="s">
        <v>1004</v>
      </c>
      <c r="GP382" s="68" t="s">
        <v>1004</v>
      </c>
      <c r="GQ382" s="68" t="s">
        <v>1004</v>
      </c>
      <c r="GR382" s="68" t="s">
        <v>1004</v>
      </c>
      <c r="GS382" s="68" t="s">
        <v>1004</v>
      </c>
      <c r="GT382" s="68" t="s">
        <v>1004</v>
      </c>
      <c r="GU382" s="68" t="s">
        <v>1004</v>
      </c>
      <c r="GV382" s="68" t="s">
        <v>1004</v>
      </c>
      <c r="GW382" s="68" t="s">
        <v>1004</v>
      </c>
      <c r="GX382" s="68" t="s">
        <v>1004</v>
      </c>
      <c r="GY382" s="68" t="s">
        <v>1004</v>
      </c>
      <c r="GZ382" s="68" t="s">
        <v>1004</v>
      </c>
      <c r="HA382" s="68" t="s">
        <v>1004</v>
      </c>
      <c r="HB382" s="68" t="s">
        <v>1004</v>
      </c>
      <c r="HC382" s="68" t="s">
        <v>1004</v>
      </c>
      <c r="HD382" s="68" t="s">
        <v>1004</v>
      </c>
      <c r="HE382" s="68" t="s">
        <v>1004</v>
      </c>
      <c r="HF382" s="68" t="s">
        <v>1004</v>
      </c>
      <c r="HG382" s="68" t="s">
        <v>1004</v>
      </c>
      <c r="HH382" s="68" t="s">
        <v>1004</v>
      </c>
      <c r="HI382" s="68" t="s">
        <v>1004</v>
      </c>
      <c r="HJ382" s="68" t="s">
        <v>1004</v>
      </c>
      <c r="HK382" s="68" t="s">
        <v>1004</v>
      </c>
      <c r="HL382" s="68" t="s">
        <v>1004</v>
      </c>
      <c r="HM382" s="68" t="s">
        <v>1004</v>
      </c>
      <c r="HN382" s="68" t="s">
        <v>1004</v>
      </c>
      <c r="HO382" s="68" t="s">
        <v>1004</v>
      </c>
      <c r="HP382" s="68" t="s">
        <v>1004</v>
      </c>
      <c r="HQ382" s="68" t="s">
        <v>1004</v>
      </c>
      <c r="HR382" s="68" t="s">
        <v>1004</v>
      </c>
      <c r="HS382" s="68" t="s">
        <v>1004</v>
      </c>
      <c r="HT382" s="68" t="s">
        <v>1004</v>
      </c>
      <c r="HU382" s="68" t="s">
        <v>1004</v>
      </c>
      <c r="HV382" s="68" t="s">
        <v>1004</v>
      </c>
      <c r="HW382" s="68" t="s">
        <v>1004</v>
      </c>
      <c r="HX382" s="68" t="s">
        <v>1004</v>
      </c>
      <c r="HY382" s="68" t="s">
        <v>1004</v>
      </c>
      <c r="HZ382" s="68" t="s">
        <v>1004</v>
      </c>
      <c r="IA382" s="68" t="s">
        <v>1004</v>
      </c>
      <c r="IB382" s="68" t="s">
        <v>1004</v>
      </c>
      <c r="IC382" s="68" t="s">
        <v>1004</v>
      </c>
      <c r="ID382" s="68" t="s">
        <v>1004</v>
      </c>
      <c r="IE382" s="68" t="s">
        <v>1004</v>
      </c>
      <c r="IF382" s="68" t="s">
        <v>1004</v>
      </c>
      <c r="IG382" s="68" t="s">
        <v>1004</v>
      </c>
      <c r="IH382" s="68" t="s">
        <v>1004</v>
      </c>
      <c r="II382" s="68" t="s">
        <v>1004</v>
      </c>
      <c r="IJ382" s="68" t="s">
        <v>1004</v>
      </c>
      <c r="IK382" s="68" t="s">
        <v>1004</v>
      </c>
      <c r="IL382" s="68" t="s">
        <v>1004</v>
      </c>
      <c r="IM382" s="68" t="s">
        <v>1004</v>
      </c>
      <c r="IN382" s="68" t="s">
        <v>1004</v>
      </c>
      <c r="IO382" s="68" t="s">
        <v>1004</v>
      </c>
      <c r="IP382" s="68" t="s">
        <v>1004</v>
      </c>
      <c r="IQ382" s="68" t="s">
        <v>1004</v>
      </c>
      <c r="IR382" s="68" t="s">
        <v>182</v>
      </c>
      <c r="IS382" s="68" t="s">
        <v>1004</v>
      </c>
      <c r="IT382" s="68" t="s">
        <v>1004</v>
      </c>
      <c r="IU382" s="68" t="s">
        <v>1004</v>
      </c>
      <c r="IV382" s="68" t="s">
        <v>1004</v>
      </c>
      <c r="IW382" s="68" t="s">
        <v>1004</v>
      </c>
      <c r="IX382" s="68" t="s">
        <v>180</v>
      </c>
      <c r="IY382" s="68" t="s">
        <v>1004</v>
      </c>
      <c r="IZ382" s="68" t="s">
        <v>1004</v>
      </c>
      <c r="JA382" s="68" t="s">
        <v>1004</v>
      </c>
      <c r="JB382" s="68" t="s">
        <v>1004</v>
      </c>
      <c r="JC382" s="68" t="s">
        <v>1004</v>
      </c>
      <c r="JD382" s="68" t="s">
        <v>1004</v>
      </c>
      <c r="JE382" s="68" t="s">
        <v>1004</v>
      </c>
      <c r="JF382" s="68" t="s">
        <v>1004</v>
      </c>
      <c r="JG382" s="68" t="s">
        <v>1004</v>
      </c>
      <c r="JH382" s="68" t="s">
        <v>1004</v>
      </c>
      <c r="JI382" s="68" t="s">
        <v>1004</v>
      </c>
      <c r="JJ382" s="68" t="s">
        <v>180</v>
      </c>
      <c r="JK382" s="68" t="s">
        <v>1004</v>
      </c>
      <c r="JL382" s="68" t="s">
        <v>1004</v>
      </c>
      <c r="JM382" s="68" t="s">
        <v>1004</v>
      </c>
      <c r="JN382" s="68" t="s">
        <v>1004</v>
      </c>
      <c r="JO382" s="68" t="s">
        <v>1004</v>
      </c>
      <c r="JP382" s="68" t="s">
        <v>1004</v>
      </c>
      <c r="JQ382" s="68" t="s">
        <v>1004</v>
      </c>
      <c r="JR382" s="68" t="s">
        <v>1004</v>
      </c>
      <c r="JS382" s="68" t="s">
        <v>182</v>
      </c>
      <c r="JT382" s="68" t="s">
        <v>1004</v>
      </c>
      <c r="JU382" s="68" t="s">
        <v>1004</v>
      </c>
      <c r="JV382" s="68" t="s">
        <v>1004</v>
      </c>
      <c r="JW382" s="68" t="s">
        <v>1004</v>
      </c>
      <c r="JX382" s="68" t="s">
        <v>1004</v>
      </c>
      <c r="JY382" s="68" t="s">
        <v>1004</v>
      </c>
      <c r="JZ382" s="68" t="s">
        <v>1004</v>
      </c>
      <c r="KA382" s="68" t="s">
        <v>1004</v>
      </c>
      <c r="KB382" s="68" t="s">
        <v>1004</v>
      </c>
      <c r="KC382" s="68" t="s">
        <v>1004</v>
      </c>
      <c r="KD382" s="68" t="s">
        <v>1004</v>
      </c>
      <c r="KE382" s="68" t="s">
        <v>1004</v>
      </c>
      <c r="KF382" s="68" t="s">
        <v>1004</v>
      </c>
      <c r="KG382" s="68" t="s">
        <v>1004</v>
      </c>
      <c r="KH382" s="68" t="s">
        <v>1004</v>
      </c>
      <c r="KI382" s="68" t="s">
        <v>1004</v>
      </c>
      <c r="KJ382" s="68" t="s">
        <v>1004</v>
      </c>
      <c r="KK382" s="68" t="s">
        <v>180</v>
      </c>
      <c r="KL382" s="68" t="s">
        <v>1004</v>
      </c>
      <c r="KM382" s="68" t="s">
        <v>1004</v>
      </c>
      <c r="KN382" s="68" t="s">
        <v>1004</v>
      </c>
      <c r="KO382" s="68" t="s">
        <v>1004</v>
      </c>
      <c r="KP382" s="68" t="s">
        <v>1004</v>
      </c>
      <c r="KQ382" s="68" t="s">
        <v>1004</v>
      </c>
      <c r="KR382" s="68" t="s">
        <v>1004</v>
      </c>
      <c r="KS382" s="68" t="s">
        <v>1004</v>
      </c>
      <c r="KT382" s="68" t="s">
        <v>1004</v>
      </c>
      <c r="KU382" s="68" t="s">
        <v>1004</v>
      </c>
      <c r="KV382" s="68" t="s">
        <v>1004</v>
      </c>
      <c r="KW382" s="68" t="s">
        <v>182</v>
      </c>
      <c r="KX382" s="68" t="s">
        <v>1004</v>
      </c>
      <c r="KY382" s="68" t="s">
        <v>1004</v>
      </c>
      <c r="KZ382" s="68" t="s">
        <v>1004</v>
      </c>
      <c r="LA382" s="68" t="s">
        <v>1004</v>
      </c>
      <c r="LB382" s="68" t="s">
        <v>1004</v>
      </c>
      <c r="LC382" s="68" t="s">
        <v>1004</v>
      </c>
      <c r="LD382" s="68" t="s">
        <v>1004</v>
      </c>
      <c r="LE382" s="68" t="s">
        <v>1004</v>
      </c>
      <c r="LF382" s="68" t="s">
        <v>1004</v>
      </c>
      <c r="LG382" s="68" t="s">
        <v>1004</v>
      </c>
      <c r="LH382" s="68" t="s">
        <v>1004</v>
      </c>
      <c r="LI382" s="68" t="s">
        <v>1004</v>
      </c>
      <c r="LJ382" s="68" t="s">
        <v>1004</v>
      </c>
      <c r="LK382" s="68" t="s">
        <v>1004</v>
      </c>
      <c r="LL382" s="68" t="s">
        <v>1004</v>
      </c>
      <c r="LM382" s="68" t="s">
        <v>1004</v>
      </c>
      <c r="LN382" s="68" t="s">
        <v>1004</v>
      </c>
      <c r="LO382" s="68" t="s">
        <v>1004</v>
      </c>
      <c r="LP382" s="68" t="s">
        <v>1004</v>
      </c>
      <c r="LQ382" s="68" t="s">
        <v>1004</v>
      </c>
      <c r="LR382" s="68" t="s">
        <v>1004</v>
      </c>
      <c r="LS382" s="68" t="s">
        <v>1004</v>
      </c>
      <c r="LT382" s="68" t="s">
        <v>1004</v>
      </c>
      <c r="LU382" s="68" t="s">
        <v>1004</v>
      </c>
      <c r="LV382" s="68" t="s">
        <v>1004</v>
      </c>
      <c r="LW382" s="68" t="s">
        <v>1004</v>
      </c>
      <c r="LX382" s="68" t="s">
        <v>1004</v>
      </c>
      <c r="LY382" s="68" t="s">
        <v>1004</v>
      </c>
      <c r="LZ382" s="68" t="s">
        <v>1004</v>
      </c>
      <c r="MA382" s="68" t="s">
        <v>1004</v>
      </c>
      <c r="MB382" s="68" t="s">
        <v>1004</v>
      </c>
      <c r="MC382" s="68" t="s">
        <v>1004</v>
      </c>
      <c r="MD382" s="68" t="s">
        <v>1004</v>
      </c>
      <c r="ME382" s="68" t="s">
        <v>1004</v>
      </c>
      <c r="MF382" s="68" t="s">
        <v>1004</v>
      </c>
      <c r="MG382" s="68" t="s">
        <v>1004</v>
      </c>
      <c r="MH382" s="68" t="s">
        <v>1004</v>
      </c>
      <c r="MI382" s="68" t="s">
        <v>1004</v>
      </c>
      <c r="MJ382" s="68" t="s">
        <v>180</v>
      </c>
      <c r="MK382" s="68" t="s">
        <v>1004</v>
      </c>
      <c r="ML382" s="68" t="s">
        <v>1004</v>
      </c>
      <c r="MM382" s="68" t="s">
        <v>1004</v>
      </c>
      <c r="MN382" s="68" t="s">
        <v>1004</v>
      </c>
      <c r="MO382" s="68" t="s">
        <v>1004</v>
      </c>
      <c r="MP382" s="68" t="s">
        <v>1004</v>
      </c>
      <c r="MQ382" s="68" t="s">
        <v>1004</v>
      </c>
      <c r="MR382" s="68" t="s">
        <v>1004</v>
      </c>
      <c r="MS382" s="68" t="s">
        <v>1004</v>
      </c>
      <c r="MT382" s="68" t="s">
        <v>1004</v>
      </c>
      <c r="MU382" s="68" t="s">
        <v>1004</v>
      </c>
      <c r="MV382" s="68" t="s">
        <v>1004</v>
      </c>
      <c r="MW382" s="68" t="s">
        <v>1004</v>
      </c>
      <c r="MX382" s="68" t="s">
        <v>1004</v>
      </c>
      <c r="MY382" s="68" t="s">
        <v>1004</v>
      </c>
      <c r="MZ382" s="68" t="s">
        <v>1004</v>
      </c>
      <c r="NA382" s="68" t="s">
        <v>1004</v>
      </c>
      <c r="NB382" s="68" t="s">
        <v>1004</v>
      </c>
      <c r="NC382" s="68" t="s">
        <v>1004</v>
      </c>
      <c r="ND382" s="68" t="s">
        <v>1004</v>
      </c>
      <c r="NE382" s="68" t="s">
        <v>1004</v>
      </c>
      <c r="NF382" s="68" t="s">
        <v>1004</v>
      </c>
      <c r="NG382" s="68" t="s">
        <v>1004</v>
      </c>
      <c r="NH382" s="68" t="s">
        <v>1004</v>
      </c>
      <c r="NI382" s="68" t="s">
        <v>1004</v>
      </c>
      <c r="NJ382" s="68" t="s">
        <v>1004</v>
      </c>
      <c r="NK382" s="68" t="s">
        <v>1004</v>
      </c>
      <c r="NL382" s="68" t="s">
        <v>1004</v>
      </c>
      <c r="NM382" s="68" t="s">
        <v>1004</v>
      </c>
      <c r="NN382" s="68" t="s">
        <v>1004</v>
      </c>
      <c r="NO382" s="68" t="s">
        <v>1004</v>
      </c>
      <c r="NP382" s="68" t="s">
        <v>1004</v>
      </c>
      <c r="NQ382" s="68" t="s">
        <v>1004</v>
      </c>
      <c r="NR382" s="68" t="s">
        <v>180</v>
      </c>
      <c r="NS382" s="68" t="s">
        <v>182</v>
      </c>
      <c r="NT382" s="68" t="s">
        <v>180</v>
      </c>
      <c r="NU382" s="68" t="s">
        <v>1004</v>
      </c>
      <c r="NV382" s="68" t="s">
        <v>1004</v>
      </c>
      <c r="NW382" s="68" t="s">
        <v>1004</v>
      </c>
      <c r="NX382" s="68" t="s">
        <v>1004</v>
      </c>
      <c r="NY382" s="68" t="s">
        <v>1004</v>
      </c>
      <c r="NZ382" s="68" t="s">
        <v>1004</v>
      </c>
      <c r="OA382" s="68" t="s">
        <v>1004</v>
      </c>
      <c r="OB382" s="68" t="s">
        <v>1004</v>
      </c>
      <c r="OC382" s="68" t="s">
        <v>1004</v>
      </c>
      <c r="OD382" s="68" t="s">
        <v>1004</v>
      </c>
      <c r="OE382" s="68" t="s">
        <v>1004</v>
      </c>
      <c r="OF382" s="68" t="s">
        <v>1004</v>
      </c>
      <c r="OG382" s="68" t="s">
        <v>1004</v>
      </c>
      <c r="OH382" s="68" t="s">
        <v>1004</v>
      </c>
      <c r="OI382" s="68" t="s">
        <v>1004</v>
      </c>
      <c r="OJ382" s="68" t="s">
        <v>1004</v>
      </c>
      <c r="OK382" s="68" t="s">
        <v>180</v>
      </c>
      <c r="OL382" s="68" t="s">
        <v>1004</v>
      </c>
      <c r="OM382" s="68" t="s">
        <v>1004</v>
      </c>
      <c r="ON382" s="68" t="s">
        <v>1004</v>
      </c>
      <c r="OO382" s="68" t="s">
        <v>1004</v>
      </c>
      <c r="OP382" s="68" t="s">
        <v>1004</v>
      </c>
      <c r="OQ382" s="68" t="s">
        <v>1004</v>
      </c>
      <c r="OR382" s="68" t="s">
        <v>182</v>
      </c>
      <c r="OS382" s="68" t="s">
        <v>1004</v>
      </c>
      <c r="OT382" s="68" t="s">
        <v>1004</v>
      </c>
      <c r="OU382" s="68" t="s">
        <v>1004</v>
      </c>
      <c r="OV382" s="68" t="s">
        <v>1004</v>
      </c>
      <c r="OW382" s="68" t="s">
        <v>1004</v>
      </c>
      <c r="OX382" s="68" t="s">
        <v>1004</v>
      </c>
      <c r="OY382" s="68" t="s">
        <v>1004</v>
      </c>
      <c r="OZ382" s="68" t="s">
        <v>1004</v>
      </c>
      <c r="PA382" s="68" t="s">
        <v>1004</v>
      </c>
      <c r="PB382" s="68" t="s">
        <v>1004</v>
      </c>
      <c r="PC382" s="68" t="s">
        <v>1004</v>
      </c>
      <c r="PD382" s="68" t="s">
        <v>1004</v>
      </c>
      <c r="PE382" s="68" t="s">
        <v>1004</v>
      </c>
      <c r="PF382" s="68" t="s">
        <v>1004</v>
      </c>
      <c r="PG382" s="68" t="s">
        <v>1004</v>
      </c>
      <c r="PH382" s="68" t="s">
        <v>1004</v>
      </c>
      <c r="PI382" s="68" t="s">
        <v>1004</v>
      </c>
      <c r="PJ382" s="68" t="s">
        <v>1004</v>
      </c>
      <c r="PK382" s="68" t="s">
        <v>1004</v>
      </c>
      <c r="PL382" s="68" t="s">
        <v>1004</v>
      </c>
      <c r="PM382" s="68" t="s">
        <v>1004</v>
      </c>
      <c r="PN382" s="68" t="s">
        <v>1004</v>
      </c>
      <c r="PO382" s="68" t="s">
        <v>1004</v>
      </c>
      <c r="PP382" s="68" t="s">
        <v>1004</v>
      </c>
      <c r="PQ382" s="68" t="s">
        <v>1004</v>
      </c>
      <c r="PR382" s="68" t="s">
        <v>1004</v>
      </c>
      <c r="PS382" s="68" t="s">
        <v>1004</v>
      </c>
      <c r="PT382" s="68" t="s">
        <v>1004</v>
      </c>
      <c r="PU382" s="68" t="s">
        <v>1004</v>
      </c>
      <c r="PV382" s="68" t="s">
        <v>1004</v>
      </c>
      <c r="PW382" s="68" t="s">
        <v>1004</v>
      </c>
      <c r="PX382" s="68" t="s">
        <v>1004</v>
      </c>
      <c r="PY382" s="68" t="s">
        <v>1004</v>
      </c>
      <c r="PZ382" s="68" t="s">
        <v>1004</v>
      </c>
      <c r="QA382" s="68" t="s">
        <v>1004</v>
      </c>
      <c r="QB382" s="68" t="s">
        <v>1004</v>
      </c>
      <c r="QC382" s="68" t="s">
        <v>1004</v>
      </c>
      <c r="QD382" s="68" t="s">
        <v>1004</v>
      </c>
      <c r="QE382" s="68" t="s">
        <v>1004</v>
      </c>
      <c r="QF382" s="68" t="s">
        <v>1004</v>
      </c>
      <c r="QG382" s="68" t="s">
        <v>1004</v>
      </c>
      <c r="QH382" s="68" t="s">
        <v>1004</v>
      </c>
      <c r="QI382" s="68" t="s">
        <v>1004</v>
      </c>
      <c r="QJ382" s="68" t="s">
        <v>1004</v>
      </c>
      <c r="QK382" s="68" t="s">
        <v>1004</v>
      </c>
      <c r="QL382" s="68" t="s">
        <v>1004</v>
      </c>
      <c r="QM382" s="68" t="s">
        <v>180</v>
      </c>
      <c r="QN382" s="68" t="s">
        <v>1004</v>
      </c>
      <c r="QO382" s="68" t="s">
        <v>1004</v>
      </c>
      <c r="QP382" s="68" t="s">
        <v>1004</v>
      </c>
      <c r="QQ382" s="68" t="s">
        <v>1004</v>
      </c>
      <c r="QR382" s="68" t="s">
        <v>180</v>
      </c>
      <c r="QS382" s="68" t="s">
        <v>1004</v>
      </c>
      <c r="QT382" s="68" t="s">
        <v>1004</v>
      </c>
      <c r="QU382" s="68" t="s">
        <v>1004</v>
      </c>
      <c r="QV382" s="68" t="s">
        <v>182</v>
      </c>
      <c r="QW382" s="68" t="s">
        <v>1004</v>
      </c>
      <c r="QX382" s="68" t="s">
        <v>1004</v>
      </c>
      <c r="QY382" s="68" t="s">
        <v>1004</v>
      </c>
      <c r="QZ382" s="68" t="s">
        <v>1004</v>
      </c>
      <c r="RA382" s="68" t="s">
        <v>1004</v>
      </c>
      <c r="RB382" s="68" t="s">
        <v>1004</v>
      </c>
      <c r="RC382" s="68" t="s">
        <v>1004</v>
      </c>
      <c r="RD382" s="68" t="s">
        <v>1004</v>
      </c>
      <c r="RE382" s="68" t="s">
        <v>1004</v>
      </c>
      <c r="RF382" s="68" t="s">
        <v>1004</v>
      </c>
      <c r="RG382" s="68" t="s">
        <v>1004</v>
      </c>
      <c r="RH382" s="68" t="s">
        <v>1004</v>
      </c>
      <c r="RI382" s="68" t="s">
        <v>1004</v>
      </c>
      <c r="RJ382" s="68" t="s">
        <v>180</v>
      </c>
      <c r="RK382" s="68" t="s">
        <v>1004</v>
      </c>
      <c r="RL382" s="68" t="s">
        <v>1004</v>
      </c>
      <c r="RM382" s="68" t="s">
        <v>1004</v>
      </c>
      <c r="RN382" s="68" t="s">
        <v>1004</v>
      </c>
      <c r="RO382" s="68" t="s">
        <v>180</v>
      </c>
      <c r="RP382" s="68" t="s">
        <v>1004</v>
      </c>
      <c r="RQ382" s="68" t="s">
        <v>1004</v>
      </c>
      <c r="RR382" s="68" t="s">
        <v>1004</v>
      </c>
      <c r="RS382" s="68" t="s">
        <v>1004</v>
      </c>
      <c r="RT382" s="68" t="s">
        <v>1004</v>
      </c>
      <c r="RU382" s="68" t="s">
        <v>182</v>
      </c>
      <c r="RV382" s="68" t="s">
        <v>1004</v>
      </c>
      <c r="RW382" s="68" t="s">
        <v>1004</v>
      </c>
      <c r="RX382" s="68" t="s">
        <v>1004</v>
      </c>
      <c r="RY382" s="68" t="s">
        <v>1004</v>
      </c>
      <c r="RZ382" s="68" t="s">
        <v>1004</v>
      </c>
      <c r="SA382" s="68" t="s">
        <v>1004</v>
      </c>
      <c r="SB382" s="68" t="s">
        <v>1004</v>
      </c>
      <c r="SC382" s="68" t="s">
        <v>1004</v>
      </c>
      <c r="SD382" s="68" t="s">
        <v>182</v>
      </c>
      <c r="SE382" s="68" t="s">
        <v>1004</v>
      </c>
      <c r="SF382" s="68" t="s">
        <v>1004</v>
      </c>
      <c r="SG382" s="68" t="s">
        <v>1004</v>
      </c>
      <c r="SH382" s="68" t="s">
        <v>1004</v>
      </c>
      <c r="SI382" s="68" t="s">
        <v>1004</v>
      </c>
      <c r="SJ382" s="68" t="s">
        <v>1004</v>
      </c>
      <c r="SK382" s="68" t="s">
        <v>1004</v>
      </c>
      <c r="SL382" s="68" t="s">
        <v>1004</v>
      </c>
      <c r="SM382" s="68" t="s">
        <v>1004</v>
      </c>
      <c r="SN382" s="68" t="s">
        <v>1004</v>
      </c>
      <c r="SO382" s="68" t="s">
        <v>1004</v>
      </c>
      <c r="SP382" s="68" t="s">
        <v>1004</v>
      </c>
      <c r="SQ382" s="68" t="s">
        <v>1004</v>
      </c>
      <c r="SR382" s="68" t="s">
        <v>1004</v>
      </c>
      <c r="SS382" s="68" t="s">
        <v>1004</v>
      </c>
      <c r="ST382" s="68" t="s">
        <v>1004</v>
      </c>
      <c r="SU382" s="68" t="s">
        <v>1004</v>
      </c>
      <c r="SV382" s="68" t="s">
        <v>1004</v>
      </c>
      <c r="SW382" s="68" t="s">
        <v>1004</v>
      </c>
      <c r="SX382" s="68" t="s">
        <v>1004</v>
      </c>
      <c r="SY382" s="68" t="s">
        <v>1004</v>
      </c>
      <c r="SZ382" s="68" t="s">
        <v>1004</v>
      </c>
      <c r="TA382" s="68" t="s">
        <v>1004</v>
      </c>
      <c r="TB382" s="68" t="s">
        <v>1004</v>
      </c>
      <c r="TC382" s="68" t="s">
        <v>1004</v>
      </c>
      <c r="TD382" s="68" t="s">
        <v>1004</v>
      </c>
      <c r="TE382" s="68" t="s">
        <v>1004</v>
      </c>
      <c r="TF382" s="68" t="s">
        <v>1004</v>
      </c>
      <c r="TG382" s="68" t="s">
        <v>1004</v>
      </c>
      <c r="TH382" s="68" t="s">
        <v>1004</v>
      </c>
      <c r="TI382" s="68" t="s">
        <v>1004</v>
      </c>
      <c r="TJ382" s="68" t="s">
        <v>1004</v>
      </c>
      <c r="TK382" s="68" t="s">
        <v>1004</v>
      </c>
      <c r="TL382" s="68" t="s">
        <v>1004</v>
      </c>
      <c r="TM382" s="68" t="s">
        <v>1004</v>
      </c>
      <c r="TN382" s="68" t="s">
        <v>1004</v>
      </c>
      <c r="TO382" s="68" t="s">
        <v>1004</v>
      </c>
      <c r="TP382" s="68" t="s">
        <v>1004</v>
      </c>
      <c r="TQ382" s="68" t="s">
        <v>1004</v>
      </c>
      <c r="TR382" s="68" t="s">
        <v>1004</v>
      </c>
      <c r="TS382" s="68" t="s">
        <v>1004</v>
      </c>
      <c r="TT382" s="68" t="s">
        <v>1004</v>
      </c>
      <c r="TU382" s="68" t="s">
        <v>1004</v>
      </c>
      <c r="TV382" s="68" t="s">
        <v>1004</v>
      </c>
      <c r="TW382" s="68" t="s">
        <v>1004</v>
      </c>
      <c r="TX382" s="68" t="s">
        <v>1004</v>
      </c>
      <c r="TY382" s="68" t="s">
        <v>1004</v>
      </c>
      <c r="TZ382" s="68" t="s">
        <v>1004</v>
      </c>
      <c r="UA382" s="68" t="s">
        <v>1004</v>
      </c>
      <c r="UB382" s="68" t="s">
        <v>1004</v>
      </c>
      <c r="UC382" s="68" t="s">
        <v>1004</v>
      </c>
      <c r="UD382" s="68" t="s">
        <v>1004</v>
      </c>
      <c r="UE382" s="68" t="s">
        <v>1004</v>
      </c>
      <c r="UF382" s="68" t="s">
        <v>1004</v>
      </c>
      <c r="UG382" s="68" t="s">
        <v>1004</v>
      </c>
      <c r="UH382" s="68" t="s">
        <v>1004</v>
      </c>
      <c r="UI382" s="68" t="s">
        <v>1004</v>
      </c>
      <c r="UJ382" s="68" t="s">
        <v>1004</v>
      </c>
      <c r="UK382" s="68" t="s">
        <v>1004</v>
      </c>
      <c r="UL382" s="68" t="s">
        <v>1004</v>
      </c>
      <c r="UM382" s="68" t="s">
        <v>1004</v>
      </c>
      <c r="UN382" s="68" t="s">
        <v>1004</v>
      </c>
      <c r="UO382" s="68" t="s">
        <v>1004</v>
      </c>
      <c r="UP382" s="68" t="s">
        <v>1004</v>
      </c>
      <c r="UQ382" s="68" t="s">
        <v>1004</v>
      </c>
      <c r="UR382" s="68" t="s">
        <v>1004</v>
      </c>
      <c r="US382" s="68" t="s">
        <v>182</v>
      </c>
      <c r="UT382" s="68" t="s">
        <v>1004</v>
      </c>
      <c r="UU382" s="68" t="s">
        <v>1004</v>
      </c>
      <c r="UV382" s="68" t="s">
        <v>1004</v>
      </c>
      <c r="UW382" s="68" t="s">
        <v>1004</v>
      </c>
      <c r="UX382" s="68" t="s">
        <v>1004</v>
      </c>
      <c r="UY382" s="68" t="s">
        <v>1004</v>
      </c>
      <c r="UZ382" s="68" t="s">
        <v>182</v>
      </c>
      <c r="VA382" s="68" t="s">
        <v>1004</v>
      </c>
      <c r="VB382" s="68" t="s">
        <v>1004</v>
      </c>
      <c r="VC382" s="68" t="s">
        <v>1004</v>
      </c>
      <c r="VD382" s="68" t="s">
        <v>1004</v>
      </c>
      <c r="VE382" s="68" t="s">
        <v>1004</v>
      </c>
      <c r="VF382" s="68" t="s">
        <v>1004</v>
      </c>
      <c r="VG382" s="68" t="s">
        <v>1004</v>
      </c>
      <c r="VH382" s="68" t="s">
        <v>1004</v>
      </c>
      <c r="VI382" s="68" t="s">
        <v>180</v>
      </c>
      <c r="VJ382" s="68" t="s">
        <v>1004</v>
      </c>
      <c r="VK382" s="68" t="s">
        <v>1004</v>
      </c>
      <c r="VL382" s="68" t="s">
        <v>1004</v>
      </c>
      <c r="VM382" s="68" t="s">
        <v>1004</v>
      </c>
      <c r="VN382" s="68" t="s">
        <v>1004</v>
      </c>
      <c r="VO382" s="68" t="s">
        <v>1004</v>
      </c>
      <c r="VP382" s="68" t="s">
        <v>1004</v>
      </c>
      <c r="VQ382" s="68" t="s">
        <v>1004</v>
      </c>
      <c r="VR382" s="68" t="s">
        <v>1004</v>
      </c>
      <c r="VS382" s="68" t="s">
        <v>1004</v>
      </c>
      <c r="VT382" s="68" t="s">
        <v>1004</v>
      </c>
      <c r="VU382" s="68" t="s">
        <v>1004</v>
      </c>
      <c r="VV382" s="68" t="s">
        <v>1004</v>
      </c>
      <c r="VW382" s="68" t="s">
        <v>1004</v>
      </c>
      <c r="VX382" s="68" t="s">
        <v>1004</v>
      </c>
      <c r="VY382" s="68" t="s">
        <v>1004</v>
      </c>
      <c r="VZ382" s="68" t="s">
        <v>1004</v>
      </c>
      <c r="WA382" s="68" t="s">
        <v>1004</v>
      </c>
      <c r="WB382" s="68" t="s">
        <v>1004</v>
      </c>
      <c r="WC382" s="68" t="s">
        <v>1004</v>
      </c>
      <c r="WD382" s="68" t="s">
        <v>1004</v>
      </c>
      <c r="WE382" s="68" t="s">
        <v>1004</v>
      </c>
      <c r="WF382" s="68" t="s">
        <v>1004</v>
      </c>
      <c r="WG382" s="68" t="s">
        <v>182</v>
      </c>
      <c r="WH382" s="68" t="s">
        <v>1004</v>
      </c>
      <c r="WI382" s="68" t="s">
        <v>1004</v>
      </c>
      <c r="WJ382" s="68" t="s">
        <v>1004</v>
      </c>
      <c r="WK382" s="68" t="s">
        <v>1004</v>
      </c>
      <c r="WL382" s="68" t="s">
        <v>1004</v>
      </c>
      <c r="WM382" s="68" t="s">
        <v>1004</v>
      </c>
      <c r="WN382" s="68" t="s">
        <v>1004</v>
      </c>
      <c r="WO382" s="68" t="s">
        <v>1004</v>
      </c>
      <c r="WP382" s="68" t="s">
        <v>1004</v>
      </c>
      <c r="WQ382" s="68" t="s">
        <v>1004</v>
      </c>
      <c r="WR382" s="68" t="s">
        <v>1004</v>
      </c>
      <c r="WS382" s="68" t="s">
        <v>1004</v>
      </c>
      <c r="WT382" s="68" t="s">
        <v>1004</v>
      </c>
      <c r="WU382" s="68" t="s">
        <v>1004</v>
      </c>
      <c r="WV382" s="68" t="s">
        <v>1004</v>
      </c>
      <c r="WW382" s="68" t="s">
        <v>1004</v>
      </c>
      <c r="WX382" s="68" t="s">
        <v>1004</v>
      </c>
      <c r="WY382" s="68" t="s">
        <v>1004</v>
      </c>
      <c r="WZ382" s="68" t="s">
        <v>1004</v>
      </c>
      <c r="XA382" s="68" t="s">
        <v>1004</v>
      </c>
      <c r="XB382" s="68" t="s">
        <v>1004</v>
      </c>
      <c r="XC382" s="68" t="s">
        <v>1004</v>
      </c>
      <c r="XD382" s="68" t="s">
        <v>1004</v>
      </c>
      <c r="XE382" s="68" t="s">
        <v>1004</v>
      </c>
      <c r="XF382" s="68" t="s">
        <v>1004</v>
      </c>
      <c r="XG382" s="68" t="s">
        <v>1004</v>
      </c>
      <c r="XH382" s="68" t="s">
        <v>1004</v>
      </c>
      <c r="XI382" s="68" t="s">
        <v>1004</v>
      </c>
      <c r="XJ382" s="68" t="s">
        <v>1004</v>
      </c>
      <c r="XK382" s="68" t="s">
        <v>1004</v>
      </c>
      <c r="XL382" s="68" t="s">
        <v>1004</v>
      </c>
      <c r="XM382" s="68" t="s">
        <v>1004</v>
      </c>
      <c r="XN382" s="68" t="s">
        <v>1004</v>
      </c>
      <c r="XO382" s="68" t="s">
        <v>1004</v>
      </c>
      <c r="XP382" s="68" t="s">
        <v>1004</v>
      </c>
      <c r="XQ382" s="68" t="s">
        <v>1004</v>
      </c>
      <c r="XR382" s="68" t="s">
        <v>1004</v>
      </c>
      <c r="XS382" s="68" t="s">
        <v>1004</v>
      </c>
      <c r="XT382" s="68" t="s">
        <v>1004</v>
      </c>
      <c r="XU382" s="68" t="s">
        <v>1004</v>
      </c>
      <c r="XV382" s="68" t="s">
        <v>1004</v>
      </c>
      <c r="XW382" s="68" t="s">
        <v>1004</v>
      </c>
      <c r="XX382" s="68" t="s">
        <v>1004</v>
      </c>
      <c r="XY382" s="68" t="s">
        <v>1004</v>
      </c>
      <c r="XZ382" s="68" t="s">
        <v>1004</v>
      </c>
      <c r="YA382" s="68" t="s">
        <v>1004</v>
      </c>
      <c r="YB382" s="68" t="s">
        <v>1004</v>
      </c>
      <c r="YC382" s="68" t="s">
        <v>1004</v>
      </c>
      <c r="YD382" s="68" t="s">
        <v>182</v>
      </c>
      <c r="YE382" s="68" t="s">
        <v>1004</v>
      </c>
      <c r="YF382" s="68" t="s">
        <v>1004</v>
      </c>
      <c r="YG382" s="68" t="s">
        <v>1004</v>
      </c>
      <c r="YH382" s="68" t="s">
        <v>1004</v>
      </c>
      <c r="YI382" s="68" t="s">
        <v>1004</v>
      </c>
      <c r="YJ382" s="68" t="s">
        <v>1004</v>
      </c>
      <c r="YK382" s="68" t="s">
        <v>1004</v>
      </c>
      <c r="YL382" s="68" t="s">
        <v>1004</v>
      </c>
      <c r="YM382" s="68" t="s">
        <v>1004</v>
      </c>
      <c r="YN382" s="68" t="s">
        <v>1004</v>
      </c>
      <c r="YO382" s="68" t="s">
        <v>1004</v>
      </c>
      <c r="YP382" s="68" t="s">
        <v>1004</v>
      </c>
      <c r="YQ382" s="68" t="s">
        <v>1004</v>
      </c>
      <c r="YR382" s="68" t="s">
        <v>1004</v>
      </c>
      <c r="YS382" s="68" t="s">
        <v>1004</v>
      </c>
      <c r="YT382" s="68" t="s">
        <v>1004</v>
      </c>
      <c r="YU382" s="68" t="s">
        <v>1004</v>
      </c>
      <c r="YV382" s="68" t="s">
        <v>1004</v>
      </c>
      <c r="YW382" s="68" t="s">
        <v>1004</v>
      </c>
      <c r="YX382" s="68" t="s">
        <v>1004</v>
      </c>
      <c r="YY382" s="68" t="s">
        <v>1004</v>
      </c>
      <c r="YZ382" s="68" t="s">
        <v>1004</v>
      </c>
      <c r="ZA382" s="68" t="s">
        <v>1004</v>
      </c>
      <c r="ZB382" s="68" t="s">
        <v>1004</v>
      </c>
      <c r="ZC382" s="68" t="s">
        <v>1004</v>
      </c>
      <c r="ZD382" s="68" t="s">
        <v>1004</v>
      </c>
      <c r="ZE382" s="68" t="s">
        <v>1004</v>
      </c>
      <c r="ZF382" s="68" t="s">
        <v>1004</v>
      </c>
      <c r="ZG382" s="68" t="s">
        <v>1004</v>
      </c>
      <c r="ZH382" s="68" t="s">
        <v>1004</v>
      </c>
      <c r="ZI382" s="68" t="s">
        <v>1004</v>
      </c>
      <c r="ZJ382" s="68" t="s">
        <v>1004</v>
      </c>
      <c r="ZK382" s="68" t="s">
        <v>1004</v>
      </c>
      <c r="ZL382" s="68" t="s">
        <v>1004</v>
      </c>
      <c r="ZM382" s="68" t="s">
        <v>1004</v>
      </c>
      <c r="ZN382" s="68" t="s">
        <v>1004</v>
      </c>
      <c r="ZO382" s="68" t="s">
        <v>1004</v>
      </c>
      <c r="ZP382" s="68" t="s">
        <v>180</v>
      </c>
      <c r="ZQ382" s="68" t="s">
        <v>182</v>
      </c>
      <c r="ZR382" s="68" t="s">
        <v>1004</v>
      </c>
      <c r="ZS382" s="68" t="s">
        <v>1004</v>
      </c>
      <c r="ZT382" s="68" t="s">
        <v>1004</v>
      </c>
      <c r="ZU382" s="68" t="s">
        <v>1004</v>
      </c>
      <c r="ZV382" s="68" t="s">
        <v>1004</v>
      </c>
      <c r="ZW382" s="68" t="s">
        <v>1004</v>
      </c>
      <c r="ZX382" s="68" t="s">
        <v>1004</v>
      </c>
      <c r="ZY382" s="68" t="s">
        <v>1004</v>
      </c>
      <c r="ZZ382" s="68" t="s">
        <v>1004</v>
      </c>
      <c r="AAA382" s="68" t="s">
        <v>1004</v>
      </c>
      <c r="AAB382" s="68" t="s">
        <v>1004</v>
      </c>
      <c r="AAC382" s="68" t="s">
        <v>180</v>
      </c>
      <c r="AAD382" s="68" t="s">
        <v>1004</v>
      </c>
      <c r="AAE382" s="68" t="s">
        <v>1004</v>
      </c>
      <c r="AAF382" s="68" t="s">
        <v>1004</v>
      </c>
      <c r="AAG382" s="68" t="s">
        <v>1004</v>
      </c>
      <c r="AAH382" s="68" t="s">
        <v>182</v>
      </c>
      <c r="AAI382" s="68" t="s">
        <v>1004</v>
      </c>
      <c r="AAJ382" s="68" t="s">
        <v>1004</v>
      </c>
      <c r="AAK382" s="68" t="s">
        <v>1004</v>
      </c>
      <c r="AAL382" s="68" t="s">
        <v>1004</v>
      </c>
      <c r="AAM382" s="68" t="s">
        <v>1004</v>
      </c>
      <c r="AAN382" s="68" t="s">
        <v>1004</v>
      </c>
      <c r="AAO382" s="68" t="s">
        <v>1004</v>
      </c>
      <c r="AAP382" s="68" t="s">
        <v>1004</v>
      </c>
      <c r="AAQ382" s="68" t="s">
        <v>1004</v>
      </c>
      <c r="AAR382" s="68" t="s">
        <v>1004</v>
      </c>
      <c r="AAS382" s="68" t="s">
        <v>1004</v>
      </c>
      <c r="AAT382" s="68" t="s">
        <v>1004</v>
      </c>
      <c r="AAU382" s="68" t="s">
        <v>1004</v>
      </c>
      <c r="AAV382" s="68" t="s">
        <v>1004</v>
      </c>
      <c r="AAW382" s="68" t="s">
        <v>1004</v>
      </c>
      <c r="AAX382" s="68" t="s">
        <v>1004</v>
      </c>
      <c r="AAY382" s="68" t="s">
        <v>1004</v>
      </c>
      <c r="AAZ382" s="68" t="s">
        <v>1004</v>
      </c>
      <c r="ABA382" s="68" t="s">
        <v>1004</v>
      </c>
      <c r="ABB382" s="68" t="s">
        <v>1004</v>
      </c>
      <c r="ABC382" s="68" t="s">
        <v>1004</v>
      </c>
      <c r="ABD382" s="68" t="s">
        <v>1004</v>
      </c>
      <c r="ABE382" s="68" t="s">
        <v>1004</v>
      </c>
      <c r="ABF382" s="68" t="s">
        <v>1004</v>
      </c>
      <c r="ABG382" s="68" t="s">
        <v>1004</v>
      </c>
      <c r="ABH382" s="68" t="s">
        <v>1004</v>
      </c>
      <c r="ABI382" s="68" t="s">
        <v>1004</v>
      </c>
      <c r="ABJ382" s="68" t="s">
        <v>1004</v>
      </c>
      <c r="ABK382" s="68" t="s">
        <v>1004</v>
      </c>
      <c r="ABL382" s="68" t="s">
        <v>1004</v>
      </c>
      <c r="ABM382" s="68" t="s">
        <v>1004</v>
      </c>
      <c r="ABN382" s="68" t="s">
        <v>1004</v>
      </c>
      <c r="ABO382" s="68" t="s">
        <v>1004</v>
      </c>
      <c r="ABP382" s="68" t="s">
        <v>1004</v>
      </c>
      <c r="ABQ382" s="68" t="s">
        <v>1004</v>
      </c>
      <c r="ABR382" s="68" t="s">
        <v>1004</v>
      </c>
      <c r="ABS382" s="68" t="s">
        <v>1004</v>
      </c>
      <c r="ABT382" s="68" t="s">
        <v>182</v>
      </c>
      <c r="ABU382" s="68" t="s">
        <v>1004</v>
      </c>
      <c r="ABV382" s="68" t="s">
        <v>1004</v>
      </c>
      <c r="ABW382" s="68" t="s">
        <v>1004</v>
      </c>
      <c r="ABX382" s="68" t="s">
        <v>1004</v>
      </c>
      <c r="ABY382" s="68" t="s">
        <v>1004</v>
      </c>
      <c r="ABZ382" s="68" t="s">
        <v>1004</v>
      </c>
      <c r="ACA382" s="68" t="s">
        <v>1004</v>
      </c>
      <c r="ACB382" s="68" t="s">
        <v>1004</v>
      </c>
      <c r="ACC382" s="68" t="s">
        <v>1004</v>
      </c>
      <c r="ACD382" s="68" t="s">
        <v>1004</v>
      </c>
      <c r="ACE382" s="68" t="s">
        <v>1004</v>
      </c>
      <c r="ACF382" s="68" t="s">
        <v>1004</v>
      </c>
      <c r="ACG382" s="68" t="s">
        <v>1004</v>
      </c>
      <c r="ACH382" s="68" t="s">
        <v>1004</v>
      </c>
      <c r="ACI382" s="68" t="s">
        <v>1004</v>
      </c>
      <c r="ACJ382" s="68" t="s">
        <v>1004</v>
      </c>
      <c r="ACK382" s="68" t="s">
        <v>1004</v>
      </c>
      <c r="ACL382" s="68" t="s">
        <v>1004</v>
      </c>
      <c r="ACM382" s="68" t="s">
        <v>1004</v>
      </c>
      <c r="ACN382" s="68" t="s">
        <v>1004</v>
      </c>
      <c r="ACO382" s="68" t="s">
        <v>1004</v>
      </c>
      <c r="ACP382" s="68" t="s">
        <v>1004</v>
      </c>
      <c r="ACQ382" s="68" t="s">
        <v>1004</v>
      </c>
      <c r="ACR382" s="68" t="s">
        <v>1004</v>
      </c>
      <c r="ACS382" s="68" t="s">
        <v>1004</v>
      </c>
      <c r="ACT382" s="68" t="s">
        <v>1004</v>
      </c>
      <c r="ACU382" s="68" t="s">
        <v>1004</v>
      </c>
      <c r="ACV382" s="68" t="s">
        <v>1004</v>
      </c>
      <c r="ACW382" s="68" t="s">
        <v>1004</v>
      </c>
      <c r="ACX382" s="68" t="s">
        <v>1004</v>
      </c>
      <c r="ACY382" s="68" t="s">
        <v>1004</v>
      </c>
      <c r="ACZ382" s="68" t="s">
        <v>1004</v>
      </c>
      <c r="ADA382" s="68" t="s">
        <v>1004</v>
      </c>
      <c r="ADB382" s="68" t="s">
        <v>1004</v>
      </c>
      <c r="ADC382" s="68" t="s">
        <v>1004</v>
      </c>
      <c r="ADD382" s="68" t="s">
        <v>180</v>
      </c>
      <c r="ADE382" s="68" t="s">
        <v>1004</v>
      </c>
      <c r="ADF382" s="68" t="s">
        <v>1004</v>
      </c>
      <c r="ADG382" s="68" t="s">
        <v>1004</v>
      </c>
      <c r="ADH382" s="68" t="s">
        <v>1004</v>
      </c>
      <c r="ADI382" s="68" t="s">
        <v>1004</v>
      </c>
      <c r="ADJ382" s="68" t="s">
        <v>182</v>
      </c>
      <c r="ADK382" s="68" t="s">
        <v>1004</v>
      </c>
      <c r="ADL382" s="68" t="s">
        <v>1004</v>
      </c>
      <c r="ADM382" s="68" t="s">
        <v>1004</v>
      </c>
      <c r="ADN382" s="68" t="s">
        <v>1004</v>
      </c>
      <c r="ADO382" s="68" t="s">
        <v>1004</v>
      </c>
      <c r="ADP382" s="68" t="s">
        <v>1004</v>
      </c>
      <c r="ADQ382" s="68" t="s">
        <v>1004</v>
      </c>
      <c r="ADR382" s="68" t="s">
        <v>1004</v>
      </c>
      <c r="ADS382" s="68" t="s">
        <v>1004</v>
      </c>
      <c r="ADT382" s="68" t="s">
        <v>1004</v>
      </c>
      <c r="ADU382" s="68" t="s">
        <v>1004</v>
      </c>
      <c r="ADV382" s="68" t="s">
        <v>1004</v>
      </c>
      <c r="ADW382" s="68" t="s">
        <v>1004</v>
      </c>
      <c r="ADX382" s="68" t="s">
        <v>1004</v>
      </c>
      <c r="ADY382" s="68" t="s">
        <v>1004</v>
      </c>
      <c r="ADZ382" s="68" t="s">
        <v>1004</v>
      </c>
      <c r="AEA382" s="68" t="s">
        <v>1004</v>
      </c>
      <c r="AEB382" s="68" t="s">
        <v>1004</v>
      </c>
      <c r="AEC382" s="68" t="s">
        <v>182</v>
      </c>
      <c r="AED382" s="68" t="s">
        <v>1004</v>
      </c>
      <c r="AEE382" s="68" t="s">
        <v>1004</v>
      </c>
      <c r="AEF382" s="68" t="s">
        <v>1004</v>
      </c>
      <c r="AEG382" s="68" t="s">
        <v>1004</v>
      </c>
      <c r="AEH382" s="68" t="s">
        <v>1004</v>
      </c>
      <c r="AEI382" s="68" t="s">
        <v>1004</v>
      </c>
      <c r="AEJ382" s="68" t="s">
        <v>1004</v>
      </c>
      <c r="AEK382" s="68" t="s">
        <v>1004</v>
      </c>
      <c r="AEL382" s="68" t="s">
        <v>1004</v>
      </c>
      <c r="AEM382" s="68" t="s">
        <v>1004</v>
      </c>
      <c r="AEN382" s="68" t="s">
        <v>1004</v>
      </c>
      <c r="AEO382" s="68" t="s">
        <v>1004</v>
      </c>
      <c r="AEP382" s="68" t="s">
        <v>1004</v>
      </c>
      <c r="AEQ382" s="68" t="s">
        <v>1004</v>
      </c>
      <c r="AER382" s="68" t="s">
        <v>1004</v>
      </c>
      <c r="AES382" s="68" t="s">
        <v>1004</v>
      </c>
      <c r="AET382" s="68" t="s">
        <v>1004</v>
      </c>
      <c r="AEU382" s="68" t="s">
        <v>1004</v>
      </c>
      <c r="AEV382" s="68" t="s">
        <v>1004</v>
      </c>
      <c r="AEW382" s="68" t="s">
        <v>1004</v>
      </c>
      <c r="AEX382" s="68" t="s">
        <v>1004</v>
      </c>
      <c r="AEY382" s="68" t="s">
        <v>1004</v>
      </c>
      <c r="AEZ382" s="68" t="s">
        <v>1004</v>
      </c>
      <c r="AFA382" s="68" t="s">
        <v>1004</v>
      </c>
      <c r="AFB382" s="68" t="s">
        <v>1004</v>
      </c>
      <c r="AFC382" s="68" t="s">
        <v>1004</v>
      </c>
      <c r="AFD382" s="68" t="s">
        <v>1004</v>
      </c>
      <c r="AFE382" s="68" t="s">
        <v>1004</v>
      </c>
      <c r="AFF382" s="68" t="s">
        <v>180</v>
      </c>
      <c r="AFG382" s="68" t="s">
        <v>1004</v>
      </c>
      <c r="AFH382" s="68" t="s">
        <v>1004</v>
      </c>
      <c r="AFI382" s="68" t="s">
        <v>1004</v>
      </c>
      <c r="AFJ382" s="68" t="s">
        <v>1004</v>
      </c>
      <c r="AFK382" s="68" t="s">
        <v>1004</v>
      </c>
      <c r="AFL382" s="68" t="s">
        <v>1004</v>
      </c>
      <c r="AFM382" s="68" t="s">
        <v>1004</v>
      </c>
      <c r="AFN382" s="68" t="s">
        <v>1004</v>
      </c>
      <c r="AFO382" s="68" t="s">
        <v>1004</v>
      </c>
      <c r="AFP382" s="68" t="s">
        <v>1004</v>
      </c>
      <c r="AFQ382" s="68" t="s">
        <v>1004</v>
      </c>
      <c r="AFR382" s="68" t="s">
        <v>1004</v>
      </c>
      <c r="AFS382" s="68" t="s">
        <v>1004</v>
      </c>
      <c r="AFT382" s="68" t="s">
        <v>1004</v>
      </c>
      <c r="AFU382" s="68" t="s">
        <v>1004</v>
      </c>
      <c r="AFV382" s="68" t="s">
        <v>1004</v>
      </c>
      <c r="AFW382" s="68" t="s">
        <v>1004</v>
      </c>
      <c r="AFX382" s="68" t="s">
        <v>1004</v>
      </c>
      <c r="AFY382" s="68" t="s">
        <v>1004</v>
      </c>
      <c r="AFZ382" s="68" t="s">
        <v>1004</v>
      </c>
      <c r="AGA382" s="68" t="s">
        <v>1004</v>
      </c>
      <c r="AGB382" s="68" t="s">
        <v>1004</v>
      </c>
      <c r="AGC382" s="68" t="s">
        <v>1004</v>
      </c>
      <c r="AGD382" s="68" t="s">
        <v>1004</v>
      </c>
      <c r="AGE382" s="68" t="s">
        <v>1004</v>
      </c>
      <c r="AGF382" s="68" t="s">
        <v>1004</v>
      </c>
      <c r="AGG382" s="68" t="s">
        <v>1004</v>
      </c>
      <c r="AGH382" s="68" t="s">
        <v>1004</v>
      </c>
      <c r="AGI382" s="68" t="s">
        <v>1004</v>
      </c>
      <c r="AGJ382" s="68" t="s">
        <v>1004</v>
      </c>
      <c r="AGK382" s="68" t="s">
        <v>1004</v>
      </c>
      <c r="AGL382" s="68" t="s">
        <v>180</v>
      </c>
      <c r="AGM382" s="68" t="s">
        <v>1004</v>
      </c>
      <c r="AGN382" s="68" t="s">
        <v>1004</v>
      </c>
      <c r="AGO382" s="68" t="s">
        <v>1004</v>
      </c>
      <c r="AGP382" s="68" t="s">
        <v>1004</v>
      </c>
      <c r="AGQ382" s="68" t="s">
        <v>1004</v>
      </c>
      <c r="AGR382" s="68" t="s">
        <v>1004</v>
      </c>
      <c r="AGS382" s="68" t="s">
        <v>1004</v>
      </c>
      <c r="AGT382" s="68" t="s">
        <v>1004</v>
      </c>
      <c r="AGU382" s="68" t="s">
        <v>1004</v>
      </c>
      <c r="AGV382" s="68" t="s">
        <v>1004</v>
      </c>
      <c r="AGW382" s="68" t="s">
        <v>1004</v>
      </c>
      <c r="AGX382" s="68" t="s">
        <v>1004</v>
      </c>
      <c r="AGY382" s="68" t="s">
        <v>1004</v>
      </c>
      <c r="AGZ382" s="68" t="s">
        <v>1004</v>
      </c>
      <c r="AHA382" s="68" t="s">
        <v>1004</v>
      </c>
      <c r="AHB382" s="68" t="s">
        <v>1004</v>
      </c>
      <c r="AHC382" s="68" t="s">
        <v>1004</v>
      </c>
      <c r="AHD382" s="68" t="s">
        <v>1004</v>
      </c>
      <c r="AHE382" s="68" t="s">
        <v>1004</v>
      </c>
      <c r="AHF382" s="68" t="s">
        <v>1004</v>
      </c>
      <c r="AHG382" s="68" t="s">
        <v>1004</v>
      </c>
      <c r="AHH382" s="68" t="s">
        <v>1004</v>
      </c>
      <c r="AHI382" s="68" t="s">
        <v>1004</v>
      </c>
      <c r="AHJ382" s="68" t="s">
        <v>1004</v>
      </c>
      <c r="AHK382" s="68" t="s">
        <v>1004</v>
      </c>
      <c r="AHL382" s="68" t="s">
        <v>1004</v>
      </c>
      <c r="AHM382" s="68" t="s">
        <v>1004</v>
      </c>
      <c r="AHN382" s="68" t="s">
        <v>1004</v>
      </c>
      <c r="AHO382" s="68" t="s">
        <v>1004</v>
      </c>
      <c r="AHP382" s="68" t="s">
        <v>1004</v>
      </c>
      <c r="AHQ382" s="68" t="s">
        <v>1004</v>
      </c>
      <c r="AHR382" s="68" t="s">
        <v>1004</v>
      </c>
      <c r="AHS382" s="68" t="s">
        <v>1004</v>
      </c>
      <c r="AHT382" s="68" t="s">
        <v>1004</v>
      </c>
      <c r="AHU382" s="68" t="s">
        <v>1004</v>
      </c>
      <c r="AHV382" s="68" t="s">
        <v>1004</v>
      </c>
      <c r="AHW382" s="68" t="s">
        <v>1004</v>
      </c>
      <c r="AHX382" s="68" t="s">
        <v>1004</v>
      </c>
      <c r="AHY382" s="68" t="s">
        <v>1004</v>
      </c>
      <c r="AHZ382" s="68" t="s">
        <v>1004</v>
      </c>
      <c r="AIA382" s="68" t="s">
        <v>1004</v>
      </c>
      <c r="AIB382" s="68" t="s">
        <v>1004</v>
      </c>
      <c r="AIC382" s="68" t="s">
        <v>1004</v>
      </c>
      <c r="AID382" s="68" t="s">
        <v>1004</v>
      </c>
      <c r="AIE382" s="68" t="s">
        <v>1004</v>
      </c>
      <c r="AIF382" s="68" t="s">
        <v>1004</v>
      </c>
      <c r="AIG382" s="68" t="s">
        <v>1004</v>
      </c>
      <c r="AIH382" s="68" t="s">
        <v>1004</v>
      </c>
      <c r="AII382" s="68" t="s">
        <v>1004</v>
      </c>
      <c r="AIJ382" s="68" t="s">
        <v>1004</v>
      </c>
      <c r="AIK382" s="68" t="s">
        <v>1004</v>
      </c>
      <c r="AIL382" s="68" t="s">
        <v>1004</v>
      </c>
      <c r="AIM382" s="68" t="s">
        <v>1004</v>
      </c>
      <c r="AIN382" s="68" t="s">
        <v>1004</v>
      </c>
      <c r="AIO382" s="68" t="s">
        <v>1004</v>
      </c>
      <c r="AIP382" s="68" t="s">
        <v>1004</v>
      </c>
      <c r="AIQ382" s="68" t="s">
        <v>1004</v>
      </c>
      <c r="AIR382" s="68" t="s">
        <v>1004</v>
      </c>
      <c r="AIS382" s="68" t="s">
        <v>1004</v>
      </c>
      <c r="AIT382" s="68" t="s">
        <v>1004</v>
      </c>
      <c r="AIU382" s="68" t="s">
        <v>1004</v>
      </c>
      <c r="AIV382" s="68" t="s">
        <v>1004</v>
      </c>
      <c r="AIW382" s="68" t="s">
        <v>1004</v>
      </c>
      <c r="AIX382" s="68" t="s">
        <v>1004</v>
      </c>
      <c r="AIY382" s="68" t="s">
        <v>1004</v>
      </c>
      <c r="AIZ382" s="68" t="s">
        <v>1004</v>
      </c>
      <c r="AJA382" s="68" t="s">
        <v>1004</v>
      </c>
      <c r="AJB382" s="68" t="s">
        <v>1004</v>
      </c>
      <c r="AJC382" s="68" t="s">
        <v>1004</v>
      </c>
      <c r="AJD382" s="68" t="s">
        <v>1004</v>
      </c>
      <c r="AJE382" s="68" t="s">
        <v>1004</v>
      </c>
      <c r="AJF382" s="68" t="s">
        <v>1004</v>
      </c>
      <c r="AJG382" s="68" t="s">
        <v>1004</v>
      </c>
      <c r="AJH382" s="68" t="s">
        <v>1004</v>
      </c>
      <c r="AJI382" s="68" t="s">
        <v>1004</v>
      </c>
      <c r="AJJ382" s="68" t="s">
        <v>1004</v>
      </c>
      <c r="AJK382" s="68" t="s">
        <v>1004</v>
      </c>
      <c r="AJL382" s="68" t="s">
        <v>1004</v>
      </c>
      <c r="AJM382" s="68" t="s">
        <v>1004</v>
      </c>
      <c r="AJN382" s="68" t="s">
        <v>1004</v>
      </c>
      <c r="AJO382" s="68" t="s">
        <v>1004</v>
      </c>
      <c r="AJP382" s="68" t="s">
        <v>1004</v>
      </c>
      <c r="AJQ382" s="68" t="s">
        <v>180</v>
      </c>
      <c r="AJR382" s="68" t="s">
        <v>182</v>
      </c>
      <c r="AJS382" s="68" t="s">
        <v>1004</v>
      </c>
      <c r="AJT382" s="68" t="s">
        <v>1004</v>
      </c>
      <c r="AJU382" s="68" t="s">
        <v>1004</v>
      </c>
      <c r="AJV382" s="68" t="s">
        <v>1004</v>
      </c>
      <c r="AJW382" s="68" t="s">
        <v>1004</v>
      </c>
      <c r="AJX382" s="68" t="s">
        <v>1004</v>
      </c>
      <c r="AJY382" s="68" t="s">
        <v>1004</v>
      </c>
      <c r="AJZ382" s="68" t="s">
        <v>1004</v>
      </c>
      <c r="AKA382" s="68" t="s">
        <v>1004</v>
      </c>
      <c r="AKB382" s="68" t="s">
        <v>1004</v>
      </c>
      <c r="AKC382" s="68" t="s">
        <v>1004</v>
      </c>
      <c r="AKD382" s="68" t="s">
        <v>1004</v>
      </c>
      <c r="AKE382" s="68" t="s">
        <v>1004</v>
      </c>
      <c r="AKF382" s="68" t="s">
        <v>1004</v>
      </c>
      <c r="AKG382" s="68" t="s">
        <v>1004</v>
      </c>
      <c r="AKH382" s="68" t="s">
        <v>1004</v>
      </c>
      <c r="AKI382" s="68" t="s">
        <v>1004</v>
      </c>
      <c r="AKJ382" s="68" t="s">
        <v>1004</v>
      </c>
      <c r="AKK382" s="68" t="s">
        <v>1004</v>
      </c>
      <c r="AKL382" s="68" t="s">
        <v>1004</v>
      </c>
      <c r="AKM382" s="68" t="s">
        <v>1004</v>
      </c>
      <c r="AKN382" s="68" t="s">
        <v>1004</v>
      </c>
      <c r="AKO382" s="68" t="s">
        <v>1004</v>
      </c>
      <c r="AKP382" s="68" t="s">
        <v>1004</v>
      </c>
      <c r="AKQ382" s="68" t="s">
        <v>1004</v>
      </c>
      <c r="AKR382" s="68" t="s">
        <v>1004</v>
      </c>
      <c r="AKS382" s="68" t="s">
        <v>182</v>
      </c>
      <c r="AKT382" s="68" t="s">
        <v>1004</v>
      </c>
      <c r="AKU382" s="68" t="s">
        <v>1004</v>
      </c>
      <c r="AKV382" s="68" t="s">
        <v>1004</v>
      </c>
      <c r="AKW382" s="68" t="s">
        <v>1004</v>
      </c>
      <c r="AKX382" s="68" t="s">
        <v>1004</v>
      </c>
      <c r="AKY382" s="68" t="s">
        <v>1004</v>
      </c>
      <c r="AKZ382" s="68" t="s">
        <v>1004</v>
      </c>
      <c r="ALA382" s="68" t="s">
        <v>1004</v>
      </c>
      <c r="ALB382" s="68" t="s">
        <v>1004</v>
      </c>
      <c r="ALC382" s="68" t="s">
        <v>1004</v>
      </c>
      <c r="ALD382" s="68" t="s">
        <v>1004</v>
      </c>
      <c r="ALE382" s="68" t="s">
        <v>1004</v>
      </c>
      <c r="ALF382" s="68" t="s">
        <v>1004</v>
      </c>
      <c r="ALG382" s="68" t="s">
        <v>1004</v>
      </c>
      <c r="ALH382" s="68" t="s">
        <v>1004</v>
      </c>
      <c r="ALI382" s="68" t="s">
        <v>1004</v>
      </c>
      <c r="ALJ382" s="68" t="s">
        <v>1004</v>
      </c>
      <c r="ALK382" s="68" t="s">
        <v>1004</v>
      </c>
      <c r="ALL382" s="68" t="s">
        <v>1004</v>
      </c>
      <c r="ALM382" s="68" t="s">
        <v>1004</v>
      </c>
      <c r="ALN382" s="68" t="s">
        <v>1004</v>
      </c>
      <c r="ALO382" s="68" t="s">
        <v>182</v>
      </c>
      <c r="ALP382" s="68" t="s">
        <v>1004</v>
      </c>
      <c r="ALQ382" s="68" t="s">
        <v>1004</v>
      </c>
      <c r="ALR382" s="68" t="s">
        <v>1004</v>
      </c>
      <c r="ALS382" s="68" t="s">
        <v>180</v>
      </c>
      <c r="ALT382" s="68" t="s">
        <v>1004</v>
      </c>
      <c r="ALU382" s="68" t="s">
        <v>1004</v>
      </c>
      <c r="ALV382" s="68" t="s">
        <v>1004</v>
      </c>
      <c r="ALW382" s="68" t="s">
        <v>180</v>
      </c>
      <c r="ALX382" s="68" t="s">
        <v>1004</v>
      </c>
      <c r="ALY382" s="68" t="s">
        <v>1004</v>
      </c>
      <c r="ALZ382" s="68" t="s">
        <v>1004</v>
      </c>
      <c r="AMA382" s="68" t="s">
        <v>1004</v>
      </c>
      <c r="AMB382" s="68" t="s">
        <v>1004</v>
      </c>
      <c r="AMC382" s="68" t="s">
        <v>1004</v>
      </c>
      <c r="AMD382" s="68" t="s">
        <v>1004</v>
      </c>
      <c r="AME382" s="68" t="s">
        <v>1004</v>
      </c>
      <c r="AMF382" s="68" t="s">
        <v>182</v>
      </c>
      <c r="AMG382" s="68" t="s">
        <v>1004</v>
      </c>
      <c r="AMH382" s="68" t="s">
        <v>1004</v>
      </c>
      <c r="AMI382" s="68" t="s">
        <v>1004</v>
      </c>
      <c r="AMJ382" s="68" t="s">
        <v>1004</v>
      </c>
      <c r="AMK382" s="68" t="s">
        <v>1004</v>
      </c>
      <c r="AML382" s="68" t="s">
        <v>1004</v>
      </c>
      <c r="AMM382" s="68" t="s">
        <v>1004</v>
      </c>
      <c r="AMN382" s="68" t="s">
        <v>1004</v>
      </c>
      <c r="AMO382" s="68" t="s">
        <v>1004</v>
      </c>
      <c r="AMP382" s="68" t="s">
        <v>1004</v>
      </c>
      <c r="AMQ382" s="68" t="s">
        <v>1004</v>
      </c>
      <c r="AMR382" s="68" t="s">
        <v>1004</v>
      </c>
      <c r="AMS382" s="68" t="s">
        <v>1004</v>
      </c>
      <c r="AMT382" s="68" t="s">
        <v>1004</v>
      </c>
      <c r="AMU382" s="68" t="s">
        <v>1004</v>
      </c>
      <c r="AMV382" s="68" t="s">
        <v>1004</v>
      </c>
      <c r="AMW382" s="68" t="s">
        <v>1004</v>
      </c>
      <c r="AMX382" s="68" t="s">
        <v>1004</v>
      </c>
      <c r="AMY382" s="68" t="s">
        <v>1004</v>
      </c>
      <c r="AMZ382" s="68" t="s">
        <v>1004</v>
      </c>
      <c r="ANA382" s="68" t="s">
        <v>1004</v>
      </c>
      <c r="ANB382" s="68" t="s">
        <v>1004</v>
      </c>
      <c r="ANC382" s="68" t="s">
        <v>1004</v>
      </c>
      <c r="AND382" s="68" t="s">
        <v>1004</v>
      </c>
      <c r="ANE382" s="68" t="s">
        <v>1004</v>
      </c>
      <c r="ANF382" s="68" t="s">
        <v>1004</v>
      </c>
      <c r="ANG382" s="68" t="s">
        <v>1004</v>
      </c>
      <c r="ANH382" s="68" t="s">
        <v>1004</v>
      </c>
      <c r="ANI382" s="68" t="s">
        <v>1004</v>
      </c>
      <c r="ANJ382" s="68" t="s">
        <v>1004</v>
      </c>
      <c r="ANK382" s="68" t="s">
        <v>1004</v>
      </c>
      <c r="ANL382" s="68" t="s">
        <v>1004</v>
      </c>
      <c r="ANM382" s="68" t="s">
        <v>1004</v>
      </c>
      <c r="ANN382" s="68" t="s">
        <v>1004</v>
      </c>
      <c r="ANO382" s="68" t="s">
        <v>1004</v>
      </c>
      <c r="ANP382" s="68" t="s">
        <v>1004</v>
      </c>
      <c r="ANQ382" s="68" t="s">
        <v>1004</v>
      </c>
      <c r="ANR382" s="68" t="s">
        <v>1004</v>
      </c>
      <c r="ANS382" s="68" t="s">
        <v>1004</v>
      </c>
      <c r="ANT382" s="68" t="s">
        <v>1004</v>
      </c>
      <c r="ANU382" s="68" t="s">
        <v>1004</v>
      </c>
      <c r="ANV382" s="68" t="s">
        <v>1004</v>
      </c>
      <c r="ANW382" s="68" t="s">
        <v>1004</v>
      </c>
      <c r="ANX382" s="68" t="s">
        <v>1004</v>
      </c>
      <c r="ANY382" s="68" t="s">
        <v>1004</v>
      </c>
      <c r="ANZ382" s="68" t="s">
        <v>1004</v>
      </c>
      <c r="AOA382" s="68" t="s">
        <v>1004</v>
      </c>
      <c r="AOB382" s="68" t="s">
        <v>1004</v>
      </c>
      <c r="AOC382" s="68" t="s">
        <v>1004</v>
      </c>
      <c r="AOD382" s="68" t="s">
        <v>1004</v>
      </c>
      <c r="AOE382" s="68" t="s">
        <v>182</v>
      </c>
      <c r="AOF382" s="68" t="s">
        <v>1004</v>
      </c>
      <c r="AOG382" s="68" t="s">
        <v>1004</v>
      </c>
      <c r="AOH382" s="68" t="s">
        <v>1004</v>
      </c>
      <c r="AOI382" s="68" t="s">
        <v>1004</v>
      </c>
      <c r="AOJ382" s="68" t="s">
        <v>1004</v>
      </c>
      <c r="AOK382" s="68" t="s">
        <v>1004</v>
      </c>
      <c r="AOL382" s="68" t="s">
        <v>1004</v>
      </c>
      <c r="AOM382" s="68" t="s">
        <v>1004</v>
      </c>
      <c r="AON382" s="68" t="s">
        <v>1004</v>
      </c>
      <c r="AOO382" s="68" t="s">
        <v>1004</v>
      </c>
      <c r="AOP382" s="68" t="s">
        <v>1004</v>
      </c>
      <c r="AOQ382" s="68" t="s">
        <v>182</v>
      </c>
      <c r="AOR382" s="68" t="s">
        <v>1004</v>
      </c>
      <c r="AOS382" s="68" t="s">
        <v>1004</v>
      </c>
      <c r="AOT382" s="68" t="s">
        <v>182</v>
      </c>
      <c r="AOU382" s="68" t="s">
        <v>180</v>
      </c>
      <c r="AOV382" s="68" t="s">
        <v>1004</v>
      </c>
      <c r="AOW382" s="68" t="s">
        <v>1004</v>
      </c>
      <c r="AOX382" s="68" t="s">
        <v>1004</v>
      </c>
      <c r="AOY382" s="68" t="s">
        <v>1004</v>
      </c>
      <c r="AOZ382" s="68" t="s">
        <v>1004</v>
      </c>
      <c r="APA382" s="68" t="s">
        <v>1004</v>
      </c>
      <c r="APB382" s="68" t="s">
        <v>1004</v>
      </c>
      <c r="APC382" s="68" t="s">
        <v>1004</v>
      </c>
      <c r="APD382" s="68" t="s">
        <v>1004</v>
      </c>
      <c r="APE382" s="68" t="s">
        <v>1004</v>
      </c>
      <c r="APF382" s="68" t="s">
        <v>1004</v>
      </c>
      <c r="APG382" s="68" t="s">
        <v>1004</v>
      </c>
      <c r="APH382" s="68" t="s">
        <v>1004</v>
      </c>
      <c r="API382" s="68" t="s">
        <v>1004</v>
      </c>
      <c r="APJ382" s="68" t="s">
        <v>1004</v>
      </c>
      <c r="APK382" s="68" t="s">
        <v>182</v>
      </c>
      <c r="APL382" s="68" t="s">
        <v>1004</v>
      </c>
      <c r="APM382" s="68" t="s">
        <v>1004</v>
      </c>
      <c r="APN382" s="68" t="s">
        <v>1004</v>
      </c>
      <c r="APO382" s="68" t="s">
        <v>1004</v>
      </c>
      <c r="APP382" s="68" t="s">
        <v>1004</v>
      </c>
      <c r="APQ382" s="68" t="s">
        <v>1004</v>
      </c>
      <c r="APR382" s="68" t="s">
        <v>1004</v>
      </c>
      <c r="APS382" s="68" t="s">
        <v>1004</v>
      </c>
      <c r="APT382" s="68" t="s">
        <v>1004</v>
      </c>
      <c r="APU382" s="68" t="s">
        <v>1004</v>
      </c>
      <c r="APV382" s="68" t="s">
        <v>1004</v>
      </c>
      <c r="APW382" s="68" t="s">
        <v>1004</v>
      </c>
      <c r="APX382" s="68" t="s">
        <v>1004</v>
      </c>
      <c r="APY382" s="68" t="s">
        <v>1004</v>
      </c>
      <c r="APZ382" s="68" t="s">
        <v>180</v>
      </c>
      <c r="AQA382" s="68" t="s">
        <v>1004</v>
      </c>
      <c r="AQB382" s="68" t="s">
        <v>1004</v>
      </c>
      <c r="AQC382" s="68" t="s">
        <v>1004</v>
      </c>
      <c r="AQD382" s="68" t="s">
        <v>1004</v>
      </c>
      <c r="AQE382" s="68" t="s">
        <v>1004</v>
      </c>
      <c r="AQF382" s="68" t="s">
        <v>1004</v>
      </c>
      <c r="AQG382" s="68" t="s">
        <v>1004</v>
      </c>
      <c r="AQH382" s="68" t="s">
        <v>1004</v>
      </c>
      <c r="AQI382" s="68" t="s">
        <v>1004</v>
      </c>
      <c r="AQJ382" s="68" t="s">
        <v>1004</v>
      </c>
      <c r="AQK382" s="68" t="s">
        <v>1004</v>
      </c>
      <c r="AQL382" s="68" t="s">
        <v>1004</v>
      </c>
      <c r="AQM382" s="68" t="s">
        <v>1004</v>
      </c>
      <c r="AQN382" s="68" t="s">
        <v>1004</v>
      </c>
      <c r="AQO382" s="68" t="s">
        <v>1004</v>
      </c>
      <c r="AQP382" s="68" t="s">
        <v>1004</v>
      </c>
      <c r="AQQ382" s="68" t="s">
        <v>1004</v>
      </c>
      <c r="AQR382" s="68" t="s">
        <v>182</v>
      </c>
      <c r="AQS382" s="68" t="s">
        <v>1004</v>
      </c>
      <c r="AQT382" s="68" t="s">
        <v>1004</v>
      </c>
      <c r="AQU382" s="68" t="s">
        <v>1004</v>
      </c>
      <c r="AQV382" s="68" t="s">
        <v>1004</v>
      </c>
      <c r="AQW382" s="68" t="s">
        <v>1004</v>
      </c>
      <c r="AQX382" s="68" t="s">
        <v>1004</v>
      </c>
      <c r="AQY382" s="68" t="s">
        <v>1004</v>
      </c>
      <c r="AQZ382" s="68" t="s">
        <v>1004</v>
      </c>
      <c r="ARA382" s="68" t="s">
        <v>1004</v>
      </c>
      <c r="ARB382" s="68" t="s">
        <v>1004</v>
      </c>
      <c r="ARC382" s="68" t="s">
        <v>1004</v>
      </c>
      <c r="ARD382" s="68" t="s">
        <v>1004</v>
      </c>
      <c r="ARE382" s="68" t="s">
        <v>180</v>
      </c>
      <c r="ARF382" s="68" t="s">
        <v>1004</v>
      </c>
      <c r="ARG382" s="68" t="s">
        <v>1004</v>
      </c>
      <c r="ARH382" s="68" t="s">
        <v>1004</v>
      </c>
      <c r="ARI382" s="68" t="s">
        <v>1004</v>
      </c>
      <c r="ARJ382" s="68" t="s">
        <v>1004</v>
      </c>
      <c r="ARK382" s="68" t="s">
        <v>1004</v>
      </c>
      <c r="ARL382" s="68" t="s">
        <v>1004</v>
      </c>
      <c r="ARM382" s="68" t="s">
        <v>1004</v>
      </c>
      <c r="ARN382" s="68" t="s">
        <v>1004</v>
      </c>
      <c r="ARO382" s="68" t="s">
        <v>1004</v>
      </c>
      <c r="ARP382" s="68" t="s">
        <v>1004</v>
      </c>
      <c r="ARQ382" s="68" t="s">
        <v>1004</v>
      </c>
      <c r="ARR382" s="68" t="s">
        <v>1004</v>
      </c>
      <c r="ARS382" s="68" t="s">
        <v>1004</v>
      </c>
      <c r="ART382" s="68" t="s">
        <v>1004</v>
      </c>
      <c r="ARU382" s="68" t="s">
        <v>1004</v>
      </c>
      <c r="ARV382" s="68" t="s">
        <v>1004</v>
      </c>
      <c r="ARW382" s="68" t="s">
        <v>1004</v>
      </c>
      <c r="ARX382" s="68" t="s">
        <v>1004</v>
      </c>
      <c r="ARY382" s="68" t="s">
        <v>1004</v>
      </c>
      <c r="ARZ382" s="68" t="s">
        <v>1004</v>
      </c>
      <c r="ASA382" s="68" t="s">
        <v>1004</v>
      </c>
      <c r="ASB382" s="68" t="s">
        <v>1004</v>
      </c>
      <c r="ASC382" s="68" t="s">
        <v>1004</v>
      </c>
      <c r="ASD382" s="68" t="s">
        <v>1004</v>
      </c>
      <c r="ASE382" s="68" t="s">
        <v>1004</v>
      </c>
      <c r="ASF382" s="68" t="s">
        <v>1004</v>
      </c>
      <c r="ASG382" s="68" t="s">
        <v>1004</v>
      </c>
      <c r="ASH382" s="68" t="s">
        <v>182</v>
      </c>
      <c r="ASI382" s="68" t="s">
        <v>1004</v>
      </c>
      <c r="ASJ382" s="68" t="s">
        <v>1004</v>
      </c>
      <c r="ASK382" s="68" t="s">
        <v>1004</v>
      </c>
      <c r="ASL382" s="68" t="s">
        <v>1004</v>
      </c>
      <c r="ASM382" s="68" t="s">
        <v>1004</v>
      </c>
      <c r="ASN382" s="68" t="s">
        <v>1004</v>
      </c>
      <c r="ASO382" s="68" t="s">
        <v>1004</v>
      </c>
      <c r="ASP382" s="68" t="s">
        <v>1004</v>
      </c>
      <c r="ASQ382" s="68" t="s">
        <v>182</v>
      </c>
      <c r="ASR382" s="68" t="s">
        <v>1004</v>
      </c>
      <c r="ASS382" s="68" t="s">
        <v>1004</v>
      </c>
      <c r="AST382" s="68" t="s">
        <v>1004</v>
      </c>
      <c r="ASU382" s="68" t="s">
        <v>1004</v>
      </c>
      <c r="ASV382" s="68" t="s">
        <v>1004</v>
      </c>
      <c r="ASW382" s="68" t="s">
        <v>1004</v>
      </c>
      <c r="ASX382" s="68" t="s">
        <v>1004</v>
      </c>
      <c r="ASY382" s="68" t="s">
        <v>1004</v>
      </c>
      <c r="ASZ382" s="68" t="s">
        <v>1004</v>
      </c>
      <c r="ATA382" s="68" t="s">
        <v>1004</v>
      </c>
      <c r="ATB382" s="68" t="s">
        <v>1004</v>
      </c>
      <c r="ATC382" s="68" t="s">
        <v>1004</v>
      </c>
      <c r="ATD382" s="68" t="s">
        <v>1004</v>
      </c>
      <c r="ATE382" s="68" t="s">
        <v>1004</v>
      </c>
      <c r="ATF382" s="68" t="s">
        <v>1004</v>
      </c>
      <c r="ATG382" s="68" t="s">
        <v>1004</v>
      </c>
      <c r="ATH382" s="68" t="s">
        <v>1004</v>
      </c>
      <c r="ATI382" s="68" t="s">
        <v>1004</v>
      </c>
      <c r="ATJ382" s="68" t="s">
        <v>1004</v>
      </c>
      <c r="ATK382" s="68" t="s">
        <v>1004</v>
      </c>
      <c r="ATL382" s="68" t="s">
        <v>1004</v>
      </c>
      <c r="ATM382" s="68" t="s">
        <v>182</v>
      </c>
      <c r="ATN382" s="68" t="s">
        <v>1004</v>
      </c>
      <c r="ATO382" s="68" t="s">
        <v>1004</v>
      </c>
      <c r="ATP382" s="68" t="s">
        <v>1004</v>
      </c>
      <c r="ATQ382" s="68" t="s">
        <v>1004</v>
      </c>
      <c r="ATR382" s="68" t="s">
        <v>182</v>
      </c>
      <c r="ATS382" s="68" t="s">
        <v>1004</v>
      </c>
      <c r="ATT382" s="68" t="s">
        <v>1004</v>
      </c>
      <c r="ATU382" s="68" t="s">
        <v>1004</v>
      </c>
      <c r="ATV382" s="68" t="s">
        <v>1004</v>
      </c>
      <c r="ATW382" s="68" t="s">
        <v>182</v>
      </c>
      <c r="ATX382" s="68" t="s">
        <v>1004</v>
      </c>
      <c r="ATY382" s="68" t="s">
        <v>1004</v>
      </c>
      <c r="ATZ382" s="68" t="s">
        <v>1004</v>
      </c>
      <c r="AUA382" s="68" t="s">
        <v>1004</v>
      </c>
      <c r="AUB382" s="68" t="s">
        <v>1004</v>
      </c>
      <c r="AUC382" s="68" t="s">
        <v>1004</v>
      </c>
      <c r="AUD382" s="68" t="s">
        <v>1004</v>
      </c>
      <c r="AUE382" s="68" t="s">
        <v>1004</v>
      </c>
      <c r="AUF382" s="68" t="s">
        <v>1004</v>
      </c>
      <c r="AUG382" s="68" t="s">
        <v>1004</v>
      </c>
      <c r="AUH382" s="68" t="s">
        <v>1004</v>
      </c>
      <c r="AUI382" s="68" t="s">
        <v>1004</v>
      </c>
      <c r="AUJ382" s="68" t="s">
        <v>1004</v>
      </c>
      <c r="AUK382" s="68" t="s">
        <v>1004</v>
      </c>
      <c r="AUL382" s="68" t="s">
        <v>1004</v>
      </c>
    </row>
    <row r="383" spans="1:1234">
      <c r="A383" s="68" t="s">
        <v>1004</v>
      </c>
      <c r="B383" s="68" t="s">
        <v>182</v>
      </c>
      <c r="C383" s="68" t="s">
        <v>1004</v>
      </c>
      <c r="D383" s="68" t="s">
        <v>1004</v>
      </c>
      <c r="E383" s="68" t="s">
        <v>1004</v>
      </c>
      <c r="F383" s="68" t="s">
        <v>1004</v>
      </c>
      <c r="G383" s="68" t="s">
        <v>180</v>
      </c>
      <c r="H383" s="68" t="s">
        <v>1004</v>
      </c>
      <c r="I383" s="68" t="s">
        <v>1004</v>
      </c>
      <c r="J383" s="68" t="s">
        <v>1004</v>
      </c>
      <c r="K383" s="68" t="s">
        <v>1004</v>
      </c>
      <c r="L383" s="68" t="s">
        <v>1004</v>
      </c>
      <c r="M383" s="68" t="s">
        <v>1004</v>
      </c>
      <c r="N383" s="68" t="s">
        <v>1004</v>
      </c>
      <c r="O383" s="68" t="s">
        <v>1004</v>
      </c>
      <c r="P383" s="68" t="s">
        <v>1004</v>
      </c>
      <c r="Q383" s="68" t="s">
        <v>1004</v>
      </c>
      <c r="R383" s="68" t="s">
        <v>1004</v>
      </c>
      <c r="S383" s="68" t="s">
        <v>1004</v>
      </c>
      <c r="T383" s="68" t="s">
        <v>1004</v>
      </c>
      <c r="U383" s="68" t="s">
        <v>1004</v>
      </c>
      <c r="V383" s="68" t="s">
        <v>1004</v>
      </c>
      <c r="W383" s="68" t="s">
        <v>1004</v>
      </c>
      <c r="X383" s="68" t="s">
        <v>1004</v>
      </c>
      <c r="Y383" s="68" t="s">
        <v>1004</v>
      </c>
      <c r="Z383" s="68" t="s">
        <v>1004</v>
      </c>
      <c r="AA383" s="68" t="s">
        <v>1004</v>
      </c>
      <c r="AB383" s="68" t="s">
        <v>1004</v>
      </c>
      <c r="AC383" s="68" t="s">
        <v>1004</v>
      </c>
      <c r="AD383" s="68" t="s">
        <v>1004</v>
      </c>
      <c r="AE383" s="68" t="s">
        <v>1004</v>
      </c>
      <c r="AF383" s="68" t="s">
        <v>1004</v>
      </c>
      <c r="AG383" s="68" t="s">
        <v>1004</v>
      </c>
      <c r="AH383" s="68" t="s">
        <v>1004</v>
      </c>
      <c r="AI383" s="68" t="s">
        <v>1004</v>
      </c>
      <c r="AJ383" s="68" t="s">
        <v>1004</v>
      </c>
      <c r="AK383" s="68" t="s">
        <v>182</v>
      </c>
      <c r="AL383" s="68" t="s">
        <v>1004</v>
      </c>
      <c r="AM383" s="68" t="s">
        <v>1004</v>
      </c>
      <c r="AN383" s="68" t="s">
        <v>1004</v>
      </c>
      <c r="AO383" s="68" t="s">
        <v>1004</v>
      </c>
      <c r="AP383" s="68" t="s">
        <v>1004</v>
      </c>
      <c r="AQ383" s="68" t="s">
        <v>1004</v>
      </c>
      <c r="AR383" s="68" t="s">
        <v>1004</v>
      </c>
      <c r="AS383" s="68" t="s">
        <v>180</v>
      </c>
      <c r="AT383" s="68" t="s">
        <v>1004</v>
      </c>
      <c r="AU383" s="68" t="s">
        <v>1004</v>
      </c>
      <c r="AV383" s="68" t="s">
        <v>1004</v>
      </c>
      <c r="AW383" s="68" t="s">
        <v>180</v>
      </c>
      <c r="AX383" s="68" t="s">
        <v>1004</v>
      </c>
      <c r="AY383" s="68" t="s">
        <v>1004</v>
      </c>
      <c r="AZ383" s="68" t="s">
        <v>1004</v>
      </c>
      <c r="BA383" s="68" t="s">
        <v>1004</v>
      </c>
      <c r="BB383" s="68" t="s">
        <v>1004</v>
      </c>
      <c r="BC383" s="68" t="s">
        <v>1004</v>
      </c>
      <c r="BD383" s="68" t="s">
        <v>1004</v>
      </c>
      <c r="BE383" s="68" t="s">
        <v>1004</v>
      </c>
      <c r="BF383" s="68" t="s">
        <v>1004</v>
      </c>
      <c r="BG383" s="68" t="s">
        <v>1004</v>
      </c>
      <c r="BH383" s="68" t="s">
        <v>1004</v>
      </c>
      <c r="BI383" s="68" t="s">
        <v>1004</v>
      </c>
      <c r="BJ383" s="68" t="s">
        <v>1004</v>
      </c>
      <c r="BK383" s="68" t="s">
        <v>1004</v>
      </c>
      <c r="BL383" s="68" t="s">
        <v>1004</v>
      </c>
      <c r="BM383" s="68" t="s">
        <v>1004</v>
      </c>
      <c r="BN383" s="68" t="s">
        <v>1004</v>
      </c>
      <c r="BO383" s="68" t="s">
        <v>1004</v>
      </c>
      <c r="BP383" s="68" t="s">
        <v>1004</v>
      </c>
      <c r="BQ383" s="68" t="s">
        <v>1004</v>
      </c>
      <c r="BR383" s="68" t="s">
        <v>1004</v>
      </c>
      <c r="BS383" s="68" t="s">
        <v>1004</v>
      </c>
      <c r="BT383" s="68" t="s">
        <v>1004</v>
      </c>
      <c r="BU383" s="68" t="s">
        <v>1004</v>
      </c>
      <c r="BV383" s="68" t="s">
        <v>1004</v>
      </c>
      <c r="BW383" s="68" t="s">
        <v>1004</v>
      </c>
      <c r="BX383" s="68" t="s">
        <v>1004</v>
      </c>
      <c r="BY383" s="68" t="s">
        <v>1004</v>
      </c>
      <c r="BZ383" s="68" t="s">
        <v>1004</v>
      </c>
      <c r="CA383" s="68" t="s">
        <v>1004</v>
      </c>
      <c r="CB383" s="68" t="s">
        <v>1004</v>
      </c>
      <c r="CC383" s="68" t="s">
        <v>1004</v>
      </c>
      <c r="CD383" s="68" t="s">
        <v>1004</v>
      </c>
      <c r="CE383" s="68" t="s">
        <v>1004</v>
      </c>
      <c r="CF383" s="68" t="s">
        <v>1004</v>
      </c>
      <c r="CG383" s="68" t="s">
        <v>1004</v>
      </c>
      <c r="CH383" s="68" t="s">
        <v>1004</v>
      </c>
      <c r="CI383" s="68" t="s">
        <v>1004</v>
      </c>
      <c r="CJ383" s="68" t="s">
        <v>1004</v>
      </c>
      <c r="CK383" s="68" t="s">
        <v>1004</v>
      </c>
      <c r="CL383" s="68" t="s">
        <v>1004</v>
      </c>
      <c r="CM383" s="68" t="s">
        <v>1004</v>
      </c>
      <c r="CN383" s="68" t="s">
        <v>1004</v>
      </c>
      <c r="CO383" s="68" t="s">
        <v>1004</v>
      </c>
      <c r="CP383" s="68" t="s">
        <v>1004</v>
      </c>
      <c r="CQ383" s="68" t="s">
        <v>1004</v>
      </c>
      <c r="CR383" s="68" t="s">
        <v>1004</v>
      </c>
      <c r="CS383" s="68" t="s">
        <v>1004</v>
      </c>
      <c r="CT383" s="68" t="s">
        <v>1004</v>
      </c>
      <c r="CU383" s="68" t="s">
        <v>1004</v>
      </c>
      <c r="CV383" s="68" t="s">
        <v>1004</v>
      </c>
      <c r="CW383" s="68" t="s">
        <v>1004</v>
      </c>
      <c r="CX383" s="68" t="s">
        <v>1004</v>
      </c>
      <c r="CY383" s="68" t="s">
        <v>180</v>
      </c>
      <c r="CZ383" s="68" t="s">
        <v>1004</v>
      </c>
      <c r="DA383" s="68" t="s">
        <v>1004</v>
      </c>
      <c r="DB383" s="68" t="s">
        <v>1004</v>
      </c>
      <c r="DC383" s="68" t="s">
        <v>182</v>
      </c>
      <c r="DD383" s="68" t="s">
        <v>1004</v>
      </c>
      <c r="DE383" s="68" t="s">
        <v>1004</v>
      </c>
      <c r="DF383" s="68" t="s">
        <v>1004</v>
      </c>
      <c r="DG383" s="68" t="s">
        <v>1004</v>
      </c>
      <c r="DH383" s="68" t="s">
        <v>1004</v>
      </c>
      <c r="DI383" s="68" t="s">
        <v>1004</v>
      </c>
      <c r="DJ383" s="68" t="s">
        <v>1004</v>
      </c>
      <c r="DK383" s="68" t="s">
        <v>1004</v>
      </c>
      <c r="DL383" s="68" t="s">
        <v>1004</v>
      </c>
      <c r="DM383" s="68" t="s">
        <v>1004</v>
      </c>
      <c r="DN383" s="68" t="s">
        <v>1004</v>
      </c>
      <c r="DO383" s="68" t="s">
        <v>1004</v>
      </c>
      <c r="DP383" s="68" t="s">
        <v>1004</v>
      </c>
      <c r="DQ383" s="68" t="s">
        <v>1004</v>
      </c>
      <c r="DR383" s="68" t="s">
        <v>1004</v>
      </c>
      <c r="DS383" s="68" t="s">
        <v>1004</v>
      </c>
      <c r="DT383" s="68" t="s">
        <v>1004</v>
      </c>
      <c r="DU383" s="68" t="s">
        <v>1004</v>
      </c>
      <c r="DV383" s="68" t="s">
        <v>1004</v>
      </c>
      <c r="DW383" s="68" t="s">
        <v>1004</v>
      </c>
      <c r="DX383" s="68" t="s">
        <v>1004</v>
      </c>
      <c r="DY383" s="68" t="s">
        <v>1004</v>
      </c>
      <c r="DZ383" s="68" t="s">
        <v>1004</v>
      </c>
      <c r="EA383" s="68" t="s">
        <v>1004</v>
      </c>
      <c r="EB383" s="68" t="s">
        <v>1004</v>
      </c>
      <c r="EC383" s="68" t="s">
        <v>1004</v>
      </c>
      <c r="ED383" s="68" t="s">
        <v>1004</v>
      </c>
      <c r="EE383" s="68" t="s">
        <v>1004</v>
      </c>
      <c r="EF383" s="68" t="s">
        <v>1004</v>
      </c>
      <c r="EG383" s="68" t="s">
        <v>1004</v>
      </c>
      <c r="EH383" s="68" t="s">
        <v>1004</v>
      </c>
      <c r="EI383" s="68" t="s">
        <v>1004</v>
      </c>
      <c r="EJ383" s="68" t="s">
        <v>1004</v>
      </c>
      <c r="EK383" s="68" t="s">
        <v>1004</v>
      </c>
      <c r="EL383" s="68" t="s">
        <v>1004</v>
      </c>
      <c r="EM383" s="68" t="s">
        <v>1004</v>
      </c>
      <c r="EN383" s="68" t="s">
        <v>1004</v>
      </c>
      <c r="EO383" s="68" t="s">
        <v>1004</v>
      </c>
      <c r="EP383" s="68" t="s">
        <v>1004</v>
      </c>
      <c r="EQ383" s="68" t="s">
        <v>1004</v>
      </c>
      <c r="ER383" s="68" t="s">
        <v>1004</v>
      </c>
      <c r="ES383" s="68" t="s">
        <v>1004</v>
      </c>
      <c r="ET383" s="68" t="s">
        <v>1004</v>
      </c>
      <c r="EU383" s="68" t="s">
        <v>1004</v>
      </c>
      <c r="EV383" s="68" t="s">
        <v>1004</v>
      </c>
      <c r="EW383" s="68" t="s">
        <v>1004</v>
      </c>
      <c r="EX383" s="68" t="s">
        <v>1004</v>
      </c>
      <c r="EY383" s="68" t="s">
        <v>1004</v>
      </c>
      <c r="EZ383" s="68" t="s">
        <v>1004</v>
      </c>
      <c r="FA383" s="68" t="s">
        <v>1004</v>
      </c>
      <c r="FB383" s="68" t="s">
        <v>1004</v>
      </c>
      <c r="FC383" s="68" t="s">
        <v>1004</v>
      </c>
      <c r="FD383" s="68" t="s">
        <v>1004</v>
      </c>
      <c r="FE383" s="68" t="s">
        <v>1004</v>
      </c>
      <c r="FF383" s="68" t="s">
        <v>1004</v>
      </c>
      <c r="FG383" s="68" t="s">
        <v>1004</v>
      </c>
      <c r="FH383" s="68" t="s">
        <v>1004</v>
      </c>
      <c r="FI383" s="68" t="s">
        <v>1004</v>
      </c>
      <c r="FJ383" s="68" t="s">
        <v>1004</v>
      </c>
      <c r="FK383" s="68" t="s">
        <v>1004</v>
      </c>
      <c r="FL383" s="68" t="s">
        <v>1004</v>
      </c>
      <c r="FM383" s="68" t="s">
        <v>1004</v>
      </c>
      <c r="FN383" s="68" t="s">
        <v>1004</v>
      </c>
      <c r="FO383" s="68" t="s">
        <v>1004</v>
      </c>
      <c r="FP383" s="68" t="s">
        <v>1004</v>
      </c>
      <c r="FQ383" s="68" t="s">
        <v>1004</v>
      </c>
      <c r="FR383" s="68" t="s">
        <v>1004</v>
      </c>
      <c r="FS383" s="68" t="s">
        <v>1004</v>
      </c>
      <c r="FT383" s="68" t="s">
        <v>1004</v>
      </c>
      <c r="FU383" s="68" t="s">
        <v>1004</v>
      </c>
      <c r="FV383" s="68" t="s">
        <v>1004</v>
      </c>
      <c r="FW383" s="68" t="s">
        <v>1004</v>
      </c>
      <c r="FX383" s="68" t="s">
        <v>1004</v>
      </c>
      <c r="FY383" s="68" t="s">
        <v>1004</v>
      </c>
      <c r="FZ383" s="68" t="s">
        <v>180</v>
      </c>
      <c r="GA383" s="68" t="s">
        <v>1004</v>
      </c>
      <c r="GB383" s="68" t="s">
        <v>1004</v>
      </c>
      <c r="GC383" s="68" t="s">
        <v>1004</v>
      </c>
      <c r="GD383" s="68" t="s">
        <v>1004</v>
      </c>
      <c r="GE383" s="68" t="s">
        <v>1004</v>
      </c>
      <c r="GF383" s="68" t="s">
        <v>1004</v>
      </c>
      <c r="GG383" s="68" t="s">
        <v>1004</v>
      </c>
      <c r="GH383" s="68" t="s">
        <v>1004</v>
      </c>
      <c r="GI383" s="68" t="s">
        <v>1004</v>
      </c>
      <c r="GJ383" s="68" t="s">
        <v>1004</v>
      </c>
      <c r="GK383" s="68" t="s">
        <v>1004</v>
      </c>
      <c r="GL383" s="68" t="s">
        <v>182</v>
      </c>
      <c r="GM383" s="68" t="s">
        <v>1004</v>
      </c>
      <c r="GN383" s="68" t="s">
        <v>1004</v>
      </c>
      <c r="GO383" s="68" t="s">
        <v>1004</v>
      </c>
      <c r="GP383" s="68" t="s">
        <v>1004</v>
      </c>
      <c r="GQ383" s="68" t="s">
        <v>1004</v>
      </c>
      <c r="GR383" s="68" t="s">
        <v>1004</v>
      </c>
      <c r="GS383" s="68" t="s">
        <v>1004</v>
      </c>
      <c r="GT383" s="68" t="s">
        <v>1004</v>
      </c>
      <c r="GU383" s="68" t="s">
        <v>1004</v>
      </c>
      <c r="GV383" s="68" t="s">
        <v>1004</v>
      </c>
      <c r="GW383" s="68" t="s">
        <v>1004</v>
      </c>
      <c r="GX383" s="68" t="s">
        <v>1004</v>
      </c>
      <c r="GY383" s="68" t="s">
        <v>180</v>
      </c>
      <c r="GZ383" s="68" t="s">
        <v>180</v>
      </c>
      <c r="HA383" s="68" t="s">
        <v>1004</v>
      </c>
      <c r="HB383" s="68" t="s">
        <v>1004</v>
      </c>
      <c r="HC383" s="68" t="s">
        <v>1004</v>
      </c>
      <c r="HD383" s="68" t="s">
        <v>1004</v>
      </c>
      <c r="HE383" s="68" t="s">
        <v>1004</v>
      </c>
      <c r="HF383" s="68" t="s">
        <v>1004</v>
      </c>
      <c r="HG383" s="68" t="s">
        <v>1004</v>
      </c>
      <c r="HH383" s="68" t="s">
        <v>180</v>
      </c>
      <c r="HI383" s="68" t="s">
        <v>1004</v>
      </c>
      <c r="HJ383" s="68" t="s">
        <v>1004</v>
      </c>
      <c r="HK383" s="68" t="s">
        <v>1004</v>
      </c>
      <c r="HL383" s="68" t="s">
        <v>1004</v>
      </c>
      <c r="HM383" s="68" t="s">
        <v>1004</v>
      </c>
      <c r="HN383" s="68" t="s">
        <v>1004</v>
      </c>
      <c r="HO383" s="68" t="s">
        <v>1004</v>
      </c>
      <c r="HP383" s="68" t="s">
        <v>1004</v>
      </c>
      <c r="HQ383" s="68" t="s">
        <v>1004</v>
      </c>
      <c r="HR383" s="68" t="s">
        <v>1004</v>
      </c>
      <c r="HS383" s="68" t="s">
        <v>1004</v>
      </c>
      <c r="HT383" s="68" t="s">
        <v>1004</v>
      </c>
      <c r="HU383" s="68" t="s">
        <v>1004</v>
      </c>
      <c r="HV383" s="68" t="s">
        <v>1004</v>
      </c>
      <c r="HW383" s="68" t="s">
        <v>1004</v>
      </c>
      <c r="HX383" s="68" t="s">
        <v>180</v>
      </c>
      <c r="HY383" s="68" t="s">
        <v>180</v>
      </c>
      <c r="HZ383" s="68" t="s">
        <v>1004</v>
      </c>
      <c r="IA383" s="68" t="s">
        <v>1004</v>
      </c>
      <c r="IB383" s="68" t="s">
        <v>180</v>
      </c>
      <c r="IC383" s="68" t="s">
        <v>1004</v>
      </c>
      <c r="ID383" s="68" t="s">
        <v>1004</v>
      </c>
      <c r="IE383" s="68" t="s">
        <v>1004</v>
      </c>
      <c r="IF383" s="68" t="s">
        <v>1004</v>
      </c>
      <c r="IG383" s="68" t="s">
        <v>1004</v>
      </c>
      <c r="IH383" s="68" t="s">
        <v>1004</v>
      </c>
      <c r="II383" s="68" t="s">
        <v>1004</v>
      </c>
      <c r="IJ383" s="68" t="s">
        <v>1004</v>
      </c>
      <c r="IK383" s="68" t="s">
        <v>1004</v>
      </c>
      <c r="IL383" s="68" t="s">
        <v>1004</v>
      </c>
      <c r="IM383" s="68" t="s">
        <v>1004</v>
      </c>
      <c r="IN383" s="68" t="s">
        <v>1004</v>
      </c>
      <c r="IO383" s="68" t="s">
        <v>1004</v>
      </c>
      <c r="IP383" s="68" t="s">
        <v>1004</v>
      </c>
      <c r="IQ383" s="68" t="s">
        <v>1004</v>
      </c>
      <c r="IR383" s="68" t="s">
        <v>1004</v>
      </c>
      <c r="IS383" s="68" t="s">
        <v>180</v>
      </c>
      <c r="IT383" s="68" t="s">
        <v>1004</v>
      </c>
      <c r="IU383" s="68" t="s">
        <v>1004</v>
      </c>
      <c r="IV383" s="68" t="s">
        <v>1004</v>
      </c>
      <c r="IW383" s="68" t="s">
        <v>182</v>
      </c>
      <c r="IX383" s="68" t="s">
        <v>1004</v>
      </c>
      <c r="IY383" s="68" t="s">
        <v>1004</v>
      </c>
      <c r="IZ383" s="68" t="s">
        <v>1004</v>
      </c>
      <c r="JA383" s="68" t="s">
        <v>1004</v>
      </c>
      <c r="JB383" s="68" t="s">
        <v>1004</v>
      </c>
      <c r="JC383" s="68" t="s">
        <v>1004</v>
      </c>
      <c r="JD383" s="68" t="s">
        <v>1004</v>
      </c>
      <c r="JE383" s="68" t="s">
        <v>1004</v>
      </c>
      <c r="JF383" s="68" t="s">
        <v>1004</v>
      </c>
      <c r="JG383" s="68" t="s">
        <v>1004</v>
      </c>
      <c r="JH383" s="68" t="s">
        <v>1004</v>
      </c>
      <c r="JI383" s="68" t="s">
        <v>1004</v>
      </c>
      <c r="JJ383" s="68" t="s">
        <v>1004</v>
      </c>
      <c r="JK383" s="68" t="s">
        <v>1004</v>
      </c>
      <c r="JL383" s="68" t="s">
        <v>1004</v>
      </c>
      <c r="JM383" s="68" t="s">
        <v>182</v>
      </c>
      <c r="JN383" s="68" t="s">
        <v>182</v>
      </c>
      <c r="JO383" s="68" t="s">
        <v>1004</v>
      </c>
      <c r="JP383" s="68" t="s">
        <v>1004</v>
      </c>
      <c r="JQ383" s="68" t="s">
        <v>1004</v>
      </c>
      <c r="JR383" s="68" t="s">
        <v>1004</v>
      </c>
      <c r="JS383" s="68" t="s">
        <v>1004</v>
      </c>
      <c r="JT383" s="68" t="s">
        <v>1004</v>
      </c>
      <c r="JU383" s="68" t="s">
        <v>1004</v>
      </c>
      <c r="JV383" s="68" t="s">
        <v>1004</v>
      </c>
      <c r="JW383" s="68" t="s">
        <v>1004</v>
      </c>
      <c r="JX383" s="68" t="s">
        <v>1004</v>
      </c>
      <c r="JY383" s="68" t="s">
        <v>1004</v>
      </c>
      <c r="JZ383" s="68" t="s">
        <v>1004</v>
      </c>
      <c r="KA383" s="68" t="s">
        <v>1004</v>
      </c>
      <c r="KB383" s="68" t="s">
        <v>1004</v>
      </c>
      <c r="KC383" s="68" t="s">
        <v>1004</v>
      </c>
      <c r="KD383" s="68" t="s">
        <v>1004</v>
      </c>
      <c r="KE383" s="68" t="s">
        <v>1004</v>
      </c>
      <c r="KF383" s="68" t="s">
        <v>1004</v>
      </c>
      <c r="KG383" s="68" t="s">
        <v>1004</v>
      </c>
      <c r="KH383" s="68" t="s">
        <v>1004</v>
      </c>
      <c r="KI383" s="68" t="s">
        <v>1004</v>
      </c>
      <c r="KJ383" s="68" t="s">
        <v>1004</v>
      </c>
      <c r="KK383" s="68" t="s">
        <v>1004</v>
      </c>
      <c r="KL383" s="68" t="s">
        <v>1004</v>
      </c>
      <c r="KM383" s="68" t="s">
        <v>1004</v>
      </c>
      <c r="KN383" s="68" t="s">
        <v>1004</v>
      </c>
      <c r="KO383" s="68" t="s">
        <v>1004</v>
      </c>
      <c r="KP383" s="68" t="s">
        <v>1004</v>
      </c>
      <c r="KQ383" s="68" t="s">
        <v>1004</v>
      </c>
      <c r="KR383" s="68" t="s">
        <v>1004</v>
      </c>
      <c r="KS383" s="68" t="s">
        <v>1004</v>
      </c>
      <c r="KT383" s="68" t="s">
        <v>1004</v>
      </c>
      <c r="KU383" s="68" t="s">
        <v>1004</v>
      </c>
      <c r="KV383" s="68" t="s">
        <v>1004</v>
      </c>
      <c r="KW383" s="68" t="s">
        <v>1004</v>
      </c>
      <c r="KX383" s="68" t="s">
        <v>1004</v>
      </c>
      <c r="KY383" s="68" t="s">
        <v>1004</v>
      </c>
      <c r="KZ383" s="68" t="s">
        <v>1004</v>
      </c>
      <c r="LA383" s="68" t="s">
        <v>1004</v>
      </c>
      <c r="LB383" s="68" t="s">
        <v>1004</v>
      </c>
      <c r="LC383" s="68" t="s">
        <v>1004</v>
      </c>
      <c r="LD383" s="68" t="s">
        <v>1004</v>
      </c>
      <c r="LE383" s="68" t="s">
        <v>1004</v>
      </c>
      <c r="LF383" s="68" t="s">
        <v>1004</v>
      </c>
      <c r="LG383" s="68" t="s">
        <v>180</v>
      </c>
      <c r="LH383" s="68" t="s">
        <v>1004</v>
      </c>
      <c r="LI383" s="68" t="s">
        <v>1004</v>
      </c>
      <c r="LJ383" s="68" t="s">
        <v>1004</v>
      </c>
      <c r="LK383" s="68" t="s">
        <v>1004</v>
      </c>
      <c r="LL383" s="68" t="s">
        <v>1004</v>
      </c>
      <c r="LM383" s="68" t="s">
        <v>1004</v>
      </c>
      <c r="LN383" s="68" t="s">
        <v>1004</v>
      </c>
      <c r="LO383" s="68" t="s">
        <v>1004</v>
      </c>
      <c r="LP383" s="68" t="s">
        <v>1004</v>
      </c>
      <c r="LQ383" s="68" t="s">
        <v>1004</v>
      </c>
      <c r="LR383" s="68" t="s">
        <v>1004</v>
      </c>
      <c r="LS383" s="68" t="s">
        <v>1004</v>
      </c>
      <c r="LT383" s="68" t="s">
        <v>1004</v>
      </c>
      <c r="LU383" s="68" t="s">
        <v>1004</v>
      </c>
      <c r="LV383" s="68" t="s">
        <v>1004</v>
      </c>
      <c r="LW383" s="68" t="s">
        <v>1004</v>
      </c>
      <c r="LX383" s="68" t="s">
        <v>1004</v>
      </c>
      <c r="LY383" s="68" t="s">
        <v>1004</v>
      </c>
      <c r="LZ383" s="68" t="s">
        <v>1004</v>
      </c>
      <c r="MA383" s="68" t="s">
        <v>182</v>
      </c>
      <c r="MB383" s="68" t="s">
        <v>1004</v>
      </c>
      <c r="MC383" s="68" t="s">
        <v>1004</v>
      </c>
      <c r="MD383" s="68" t="s">
        <v>1004</v>
      </c>
      <c r="ME383" s="68" t="s">
        <v>1004</v>
      </c>
      <c r="MF383" s="68" t="s">
        <v>1004</v>
      </c>
      <c r="MG383" s="68" t="s">
        <v>1004</v>
      </c>
      <c r="MH383" s="68" t="s">
        <v>1004</v>
      </c>
      <c r="MI383" s="68" t="s">
        <v>1004</v>
      </c>
      <c r="MJ383" s="68" t="s">
        <v>1004</v>
      </c>
      <c r="MK383" s="68" t="s">
        <v>1004</v>
      </c>
      <c r="ML383" s="68" t="s">
        <v>1004</v>
      </c>
      <c r="MM383" s="68" t="s">
        <v>1004</v>
      </c>
      <c r="MN383" s="68" t="s">
        <v>1004</v>
      </c>
      <c r="MO383" s="68" t="s">
        <v>1004</v>
      </c>
      <c r="MP383" s="68" t="s">
        <v>1004</v>
      </c>
      <c r="MQ383" s="68" t="s">
        <v>1004</v>
      </c>
      <c r="MR383" s="68" t="s">
        <v>1004</v>
      </c>
      <c r="MS383" s="68" t="s">
        <v>1004</v>
      </c>
      <c r="MT383" s="68" t="s">
        <v>1004</v>
      </c>
      <c r="MU383" s="68" t="s">
        <v>1004</v>
      </c>
      <c r="MV383" s="68" t="s">
        <v>1004</v>
      </c>
      <c r="MW383" s="68" t="s">
        <v>1004</v>
      </c>
      <c r="MX383" s="68" t="s">
        <v>1004</v>
      </c>
      <c r="MY383" s="68" t="s">
        <v>1004</v>
      </c>
      <c r="MZ383" s="68" t="s">
        <v>1004</v>
      </c>
      <c r="NA383" s="68" t="s">
        <v>1004</v>
      </c>
      <c r="NB383" s="68" t="s">
        <v>1004</v>
      </c>
      <c r="NC383" s="68" t="s">
        <v>1004</v>
      </c>
      <c r="ND383" s="68" t="s">
        <v>1004</v>
      </c>
      <c r="NE383" s="68" t="s">
        <v>1004</v>
      </c>
      <c r="NF383" s="68" t="s">
        <v>1004</v>
      </c>
      <c r="NG383" s="68" t="s">
        <v>1004</v>
      </c>
      <c r="NH383" s="68" t="s">
        <v>1004</v>
      </c>
      <c r="NI383" s="68" t="s">
        <v>1004</v>
      </c>
      <c r="NJ383" s="68" t="s">
        <v>1004</v>
      </c>
      <c r="NK383" s="68" t="s">
        <v>1004</v>
      </c>
      <c r="NL383" s="68" t="s">
        <v>1004</v>
      </c>
      <c r="NM383" s="68" t="s">
        <v>1004</v>
      </c>
      <c r="NN383" s="68" t="s">
        <v>1004</v>
      </c>
      <c r="NO383" s="68" t="s">
        <v>1004</v>
      </c>
      <c r="NP383" s="68" t="s">
        <v>1004</v>
      </c>
      <c r="NQ383" s="68" t="s">
        <v>1004</v>
      </c>
      <c r="NR383" s="68" t="s">
        <v>1004</v>
      </c>
      <c r="NS383" s="68" t="s">
        <v>1004</v>
      </c>
      <c r="NT383" s="68" t="s">
        <v>1004</v>
      </c>
      <c r="NU383" s="68" t="s">
        <v>1004</v>
      </c>
      <c r="NV383" s="68" t="s">
        <v>1004</v>
      </c>
      <c r="NW383" s="68" t="s">
        <v>1004</v>
      </c>
      <c r="NX383" s="68" t="s">
        <v>180</v>
      </c>
      <c r="NY383" s="68" t="s">
        <v>1004</v>
      </c>
      <c r="NZ383" s="68" t="s">
        <v>1004</v>
      </c>
      <c r="OA383" s="68" t="s">
        <v>1004</v>
      </c>
      <c r="OB383" s="68" t="s">
        <v>1004</v>
      </c>
      <c r="OC383" s="68" t="s">
        <v>1004</v>
      </c>
      <c r="OD383" s="68" t="s">
        <v>1004</v>
      </c>
      <c r="OE383" s="68" t="s">
        <v>1004</v>
      </c>
      <c r="OF383" s="68" t="s">
        <v>1004</v>
      </c>
      <c r="OG383" s="68" t="s">
        <v>1004</v>
      </c>
      <c r="OH383" s="68" t="s">
        <v>1004</v>
      </c>
      <c r="OI383" s="68" t="s">
        <v>1004</v>
      </c>
      <c r="OJ383" s="68" t="s">
        <v>1004</v>
      </c>
      <c r="OK383" s="68" t="s">
        <v>1004</v>
      </c>
      <c r="OL383" s="68" t="s">
        <v>1004</v>
      </c>
      <c r="OM383" s="68" t="s">
        <v>1004</v>
      </c>
      <c r="ON383" s="68" t="s">
        <v>1004</v>
      </c>
      <c r="OO383" s="68" t="s">
        <v>1004</v>
      </c>
      <c r="OP383" s="68" t="s">
        <v>1004</v>
      </c>
      <c r="OQ383" s="68" t="s">
        <v>1004</v>
      </c>
      <c r="OR383" s="68" t="s">
        <v>1004</v>
      </c>
      <c r="OS383" s="68" t="s">
        <v>1004</v>
      </c>
      <c r="OT383" s="68" t="s">
        <v>1004</v>
      </c>
      <c r="OU383" s="68" t="s">
        <v>1004</v>
      </c>
      <c r="OV383" s="68" t="s">
        <v>1004</v>
      </c>
      <c r="OW383" s="68" t="s">
        <v>1004</v>
      </c>
      <c r="OX383" s="68" t="s">
        <v>1004</v>
      </c>
      <c r="OY383" s="68" t="s">
        <v>1004</v>
      </c>
      <c r="OZ383" s="68" t="s">
        <v>1004</v>
      </c>
      <c r="PA383" s="68" t="s">
        <v>180</v>
      </c>
      <c r="PB383" s="68" t="s">
        <v>1004</v>
      </c>
      <c r="PC383" s="68" t="s">
        <v>1004</v>
      </c>
      <c r="PD383" s="68" t="s">
        <v>1004</v>
      </c>
      <c r="PE383" s="68" t="s">
        <v>1004</v>
      </c>
      <c r="PF383" s="68" t="s">
        <v>1004</v>
      </c>
      <c r="PG383" s="68" t="s">
        <v>1004</v>
      </c>
      <c r="PH383" s="68" t="s">
        <v>1004</v>
      </c>
      <c r="PI383" s="68" t="s">
        <v>1004</v>
      </c>
      <c r="PJ383" s="68" t="s">
        <v>1004</v>
      </c>
      <c r="PK383" s="68" t="s">
        <v>1004</v>
      </c>
      <c r="PL383" s="68" t="s">
        <v>1004</v>
      </c>
      <c r="PM383" s="68" t="s">
        <v>1004</v>
      </c>
      <c r="PN383" s="68" t="s">
        <v>1004</v>
      </c>
      <c r="PO383" s="68" t="s">
        <v>1004</v>
      </c>
      <c r="PP383" s="68" t="s">
        <v>1004</v>
      </c>
      <c r="PQ383" s="68" t="s">
        <v>1004</v>
      </c>
      <c r="PR383" s="68" t="s">
        <v>1004</v>
      </c>
      <c r="PS383" s="68" t="s">
        <v>1004</v>
      </c>
      <c r="PT383" s="68" t="s">
        <v>1004</v>
      </c>
      <c r="PU383" s="68" t="s">
        <v>1004</v>
      </c>
      <c r="PV383" s="68" t="s">
        <v>1004</v>
      </c>
      <c r="PW383" s="68" t="s">
        <v>1004</v>
      </c>
      <c r="PX383" s="68" t="s">
        <v>1004</v>
      </c>
      <c r="PY383" s="68" t="s">
        <v>1004</v>
      </c>
      <c r="PZ383" s="68" t="s">
        <v>1004</v>
      </c>
      <c r="QA383" s="68" t="s">
        <v>1004</v>
      </c>
      <c r="QB383" s="68" t="s">
        <v>1004</v>
      </c>
      <c r="QC383" s="68" t="s">
        <v>1004</v>
      </c>
      <c r="QD383" s="68" t="s">
        <v>180</v>
      </c>
      <c r="QE383" s="68" t="s">
        <v>1004</v>
      </c>
      <c r="QF383" s="68" t="s">
        <v>182</v>
      </c>
      <c r="QG383" s="68" t="s">
        <v>1004</v>
      </c>
      <c r="QH383" s="68" t="s">
        <v>1004</v>
      </c>
      <c r="QI383" s="68" t="s">
        <v>1004</v>
      </c>
      <c r="QJ383" s="68" t="s">
        <v>1004</v>
      </c>
      <c r="QK383" s="68" t="s">
        <v>1004</v>
      </c>
      <c r="QL383" s="68" t="s">
        <v>1004</v>
      </c>
      <c r="QM383" s="68" t="s">
        <v>1004</v>
      </c>
      <c r="QN383" s="68" t="s">
        <v>1004</v>
      </c>
      <c r="QO383" s="68" t="s">
        <v>1004</v>
      </c>
      <c r="QP383" s="68" t="s">
        <v>1004</v>
      </c>
      <c r="QQ383" s="68" t="s">
        <v>1004</v>
      </c>
      <c r="QR383" s="68" t="s">
        <v>1004</v>
      </c>
      <c r="QS383" s="68" t="s">
        <v>1004</v>
      </c>
      <c r="QT383" s="68" t="s">
        <v>1004</v>
      </c>
      <c r="QU383" s="68" t="s">
        <v>1004</v>
      </c>
      <c r="QV383" s="68" t="s">
        <v>1004</v>
      </c>
      <c r="QW383" s="68" t="s">
        <v>1004</v>
      </c>
      <c r="QX383" s="68" t="s">
        <v>1004</v>
      </c>
      <c r="QY383" s="68" t="s">
        <v>1004</v>
      </c>
      <c r="QZ383" s="68" t="s">
        <v>1004</v>
      </c>
      <c r="RA383" s="68" t="s">
        <v>1004</v>
      </c>
      <c r="RB383" s="68" t="s">
        <v>1004</v>
      </c>
      <c r="RC383" s="68" t="s">
        <v>1004</v>
      </c>
      <c r="RD383" s="68" t="s">
        <v>1004</v>
      </c>
      <c r="RE383" s="68" t="s">
        <v>1004</v>
      </c>
      <c r="RF383" s="68" t="s">
        <v>1004</v>
      </c>
      <c r="RG383" s="68" t="s">
        <v>1004</v>
      </c>
      <c r="RH383" s="68" t="s">
        <v>1004</v>
      </c>
      <c r="RI383" s="68" t="s">
        <v>1004</v>
      </c>
      <c r="RJ383" s="68" t="s">
        <v>1004</v>
      </c>
      <c r="RK383" s="68" t="s">
        <v>182</v>
      </c>
      <c r="RL383" s="68" t="s">
        <v>1004</v>
      </c>
      <c r="RM383" s="68" t="s">
        <v>1004</v>
      </c>
      <c r="RN383" s="68" t="s">
        <v>1004</v>
      </c>
      <c r="RO383" s="68" t="s">
        <v>182</v>
      </c>
      <c r="RP383" s="68" t="s">
        <v>1004</v>
      </c>
      <c r="RQ383" s="68" t="s">
        <v>1004</v>
      </c>
      <c r="RR383" s="68" t="s">
        <v>1004</v>
      </c>
      <c r="RS383" s="68" t="s">
        <v>1004</v>
      </c>
      <c r="RT383" s="68" t="s">
        <v>1004</v>
      </c>
      <c r="RU383" s="68" t="s">
        <v>1004</v>
      </c>
      <c r="RV383" s="68" t="s">
        <v>1004</v>
      </c>
      <c r="RW383" s="68" t="s">
        <v>1004</v>
      </c>
      <c r="RX383" s="68" t="s">
        <v>1004</v>
      </c>
      <c r="RY383" s="68" t="s">
        <v>1004</v>
      </c>
      <c r="RZ383" s="68" t="s">
        <v>1004</v>
      </c>
      <c r="SA383" s="68" t="s">
        <v>1004</v>
      </c>
      <c r="SB383" s="68" t="s">
        <v>1004</v>
      </c>
      <c r="SC383" s="68" t="s">
        <v>1004</v>
      </c>
      <c r="SD383" s="68" t="s">
        <v>1004</v>
      </c>
      <c r="SE383" s="68" t="s">
        <v>1004</v>
      </c>
      <c r="SF383" s="68" t="s">
        <v>1004</v>
      </c>
      <c r="SG383" s="68" t="s">
        <v>180</v>
      </c>
      <c r="SH383" s="68" t="s">
        <v>1004</v>
      </c>
      <c r="SI383" s="68" t="s">
        <v>1004</v>
      </c>
      <c r="SJ383" s="68" t="s">
        <v>1004</v>
      </c>
      <c r="SK383" s="68" t="s">
        <v>1004</v>
      </c>
      <c r="SL383" s="68" t="s">
        <v>1004</v>
      </c>
      <c r="SM383" s="68" t="s">
        <v>1004</v>
      </c>
      <c r="SN383" s="68" t="s">
        <v>1004</v>
      </c>
      <c r="SO383" s="68" t="s">
        <v>1004</v>
      </c>
      <c r="SP383" s="68" t="s">
        <v>1004</v>
      </c>
      <c r="SQ383" s="68" t="s">
        <v>1004</v>
      </c>
      <c r="SR383" s="68" t="s">
        <v>1004</v>
      </c>
      <c r="SS383" s="68" t="s">
        <v>1004</v>
      </c>
      <c r="ST383" s="68" t="s">
        <v>1004</v>
      </c>
      <c r="SU383" s="68" t="s">
        <v>1004</v>
      </c>
      <c r="SV383" s="68" t="s">
        <v>1004</v>
      </c>
      <c r="SW383" s="68" t="s">
        <v>1004</v>
      </c>
      <c r="SX383" s="68" t="s">
        <v>1004</v>
      </c>
      <c r="SY383" s="68" t="s">
        <v>1004</v>
      </c>
      <c r="SZ383" s="68" t="s">
        <v>1004</v>
      </c>
      <c r="TA383" s="68" t="s">
        <v>1004</v>
      </c>
      <c r="TB383" s="68" t="s">
        <v>1004</v>
      </c>
      <c r="TC383" s="68" t="s">
        <v>1004</v>
      </c>
      <c r="TD383" s="68" t="s">
        <v>1004</v>
      </c>
      <c r="TE383" s="68" t="s">
        <v>1004</v>
      </c>
      <c r="TF383" s="68" t="s">
        <v>1004</v>
      </c>
      <c r="TG383" s="68" t="s">
        <v>1004</v>
      </c>
      <c r="TH383" s="68" t="s">
        <v>1004</v>
      </c>
      <c r="TI383" s="68" t="s">
        <v>1004</v>
      </c>
      <c r="TJ383" s="68" t="s">
        <v>1004</v>
      </c>
      <c r="TK383" s="68" t="s">
        <v>1004</v>
      </c>
      <c r="TL383" s="68" t="s">
        <v>1004</v>
      </c>
      <c r="TM383" s="68" t="s">
        <v>1004</v>
      </c>
      <c r="TN383" s="68" t="s">
        <v>1004</v>
      </c>
      <c r="TO383" s="68" t="s">
        <v>1004</v>
      </c>
      <c r="TP383" s="68" t="s">
        <v>1004</v>
      </c>
      <c r="TQ383" s="68" t="s">
        <v>1004</v>
      </c>
      <c r="TR383" s="68" t="s">
        <v>1004</v>
      </c>
      <c r="TS383" s="68" t="s">
        <v>1004</v>
      </c>
      <c r="TT383" s="68" t="s">
        <v>1004</v>
      </c>
      <c r="TU383" s="68" t="s">
        <v>1004</v>
      </c>
      <c r="TV383" s="68" t="s">
        <v>1004</v>
      </c>
      <c r="TW383" s="68" t="s">
        <v>1004</v>
      </c>
      <c r="TX383" s="68" t="s">
        <v>1004</v>
      </c>
      <c r="TY383" s="68" t="s">
        <v>1004</v>
      </c>
      <c r="TZ383" s="68" t="s">
        <v>1004</v>
      </c>
      <c r="UA383" s="68" t="s">
        <v>1004</v>
      </c>
      <c r="UB383" s="68" t="s">
        <v>1004</v>
      </c>
      <c r="UC383" s="68" t="s">
        <v>1004</v>
      </c>
      <c r="UD383" s="68" t="s">
        <v>182</v>
      </c>
      <c r="UE383" s="68" t="s">
        <v>1004</v>
      </c>
      <c r="UF383" s="68" t="s">
        <v>1004</v>
      </c>
      <c r="UG383" s="68" t="s">
        <v>1004</v>
      </c>
      <c r="UH383" s="68" t="s">
        <v>1004</v>
      </c>
      <c r="UI383" s="68" t="s">
        <v>1004</v>
      </c>
      <c r="UJ383" s="68" t="s">
        <v>1004</v>
      </c>
      <c r="UK383" s="68" t="s">
        <v>1004</v>
      </c>
      <c r="UL383" s="68" t="s">
        <v>1004</v>
      </c>
      <c r="UM383" s="68" t="s">
        <v>1004</v>
      </c>
      <c r="UN383" s="68" t="s">
        <v>1004</v>
      </c>
      <c r="UO383" s="68" t="s">
        <v>1004</v>
      </c>
      <c r="UP383" s="68" t="s">
        <v>1004</v>
      </c>
      <c r="UQ383" s="68" t="s">
        <v>1004</v>
      </c>
      <c r="UR383" s="68" t="s">
        <v>1004</v>
      </c>
      <c r="US383" s="68" t="s">
        <v>1004</v>
      </c>
      <c r="UT383" s="68" t="s">
        <v>1004</v>
      </c>
      <c r="UU383" s="68" t="s">
        <v>1004</v>
      </c>
      <c r="UV383" s="68" t="s">
        <v>1004</v>
      </c>
      <c r="UW383" s="68" t="s">
        <v>1004</v>
      </c>
      <c r="UX383" s="68" t="s">
        <v>1004</v>
      </c>
      <c r="UY383" s="68" t="s">
        <v>1004</v>
      </c>
      <c r="UZ383" s="68" t="s">
        <v>1004</v>
      </c>
      <c r="VA383" s="68" t="s">
        <v>1004</v>
      </c>
      <c r="VB383" s="68" t="s">
        <v>1004</v>
      </c>
      <c r="VC383" s="68" t="s">
        <v>1004</v>
      </c>
      <c r="VD383" s="68" t="s">
        <v>1004</v>
      </c>
      <c r="VE383" s="68" t="s">
        <v>1004</v>
      </c>
      <c r="VF383" s="68" t="s">
        <v>1004</v>
      </c>
      <c r="VG383" s="68" t="s">
        <v>1004</v>
      </c>
      <c r="VH383" s="68" t="s">
        <v>1004</v>
      </c>
      <c r="VI383" s="68" t="s">
        <v>1004</v>
      </c>
      <c r="VJ383" s="68" t="s">
        <v>1004</v>
      </c>
      <c r="VK383" s="68" t="s">
        <v>1004</v>
      </c>
      <c r="VL383" s="68" t="s">
        <v>1004</v>
      </c>
      <c r="VM383" s="68" t="s">
        <v>1004</v>
      </c>
      <c r="VN383" s="68" t="s">
        <v>1004</v>
      </c>
      <c r="VO383" s="68" t="s">
        <v>1004</v>
      </c>
      <c r="VP383" s="68" t="s">
        <v>1004</v>
      </c>
      <c r="VQ383" s="68" t="s">
        <v>1004</v>
      </c>
      <c r="VR383" s="68" t="s">
        <v>1004</v>
      </c>
      <c r="VS383" s="68" t="s">
        <v>1004</v>
      </c>
      <c r="VT383" s="68" t="s">
        <v>1004</v>
      </c>
      <c r="VU383" s="68" t="s">
        <v>1004</v>
      </c>
      <c r="VV383" s="68" t="s">
        <v>1004</v>
      </c>
      <c r="VW383" s="68" t="s">
        <v>1004</v>
      </c>
      <c r="VX383" s="68" t="s">
        <v>1004</v>
      </c>
      <c r="VY383" s="68" t="s">
        <v>1004</v>
      </c>
      <c r="VZ383" s="68" t="s">
        <v>1004</v>
      </c>
      <c r="WA383" s="68" t="s">
        <v>1004</v>
      </c>
      <c r="WB383" s="68" t="s">
        <v>1004</v>
      </c>
      <c r="WC383" s="68" t="s">
        <v>1004</v>
      </c>
      <c r="WD383" s="68" t="s">
        <v>1004</v>
      </c>
      <c r="WE383" s="68" t="s">
        <v>1004</v>
      </c>
      <c r="WF383" s="68" t="s">
        <v>182</v>
      </c>
      <c r="WG383" s="68" t="s">
        <v>1004</v>
      </c>
      <c r="WH383" s="68" t="s">
        <v>1004</v>
      </c>
      <c r="WI383" s="68" t="s">
        <v>1004</v>
      </c>
      <c r="WJ383" s="68" t="s">
        <v>1004</v>
      </c>
      <c r="WK383" s="68" t="s">
        <v>1004</v>
      </c>
      <c r="WL383" s="68" t="s">
        <v>1004</v>
      </c>
      <c r="WM383" s="68" t="s">
        <v>1004</v>
      </c>
      <c r="WN383" s="68" t="s">
        <v>1004</v>
      </c>
      <c r="WO383" s="68" t="s">
        <v>1004</v>
      </c>
      <c r="WP383" s="68" t="s">
        <v>1004</v>
      </c>
      <c r="WQ383" s="68" t="s">
        <v>1004</v>
      </c>
      <c r="WR383" s="68" t="s">
        <v>1004</v>
      </c>
      <c r="WS383" s="68" t="s">
        <v>1004</v>
      </c>
      <c r="WT383" s="68" t="s">
        <v>1004</v>
      </c>
      <c r="WU383" s="68" t="s">
        <v>1004</v>
      </c>
      <c r="WV383" s="68" t="s">
        <v>1004</v>
      </c>
      <c r="WW383" s="68" t="s">
        <v>1004</v>
      </c>
      <c r="WX383" s="68" t="s">
        <v>180</v>
      </c>
      <c r="WY383" s="68" t="s">
        <v>1004</v>
      </c>
      <c r="WZ383" s="68" t="s">
        <v>1004</v>
      </c>
      <c r="XA383" s="68" t="s">
        <v>1004</v>
      </c>
      <c r="XB383" s="68" t="s">
        <v>1004</v>
      </c>
      <c r="XC383" s="68" t="s">
        <v>1004</v>
      </c>
      <c r="XD383" s="68" t="s">
        <v>1004</v>
      </c>
      <c r="XE383" s="68" t="s">
        <v>1004</v>
      </c>
      <c r="XF383" s="68" t="s">
        <v>1004</v>
      </c>
      <c r="XG383" s="68" t="s">
        <v>1004</v>
      </c>
      <c r="XH383" s="68" t="s">
        <v>1004</v>
      </c>
      <c r="XI383" s="68" t="s">
        <v>1004</v>
      </c>
      <c r="XJ383" s="68" t="s">
        <v>1004</v>
      </c>
      <c r="XK383" s="68" t="s">
        <v>1004</v>
      </c>
      <c r="XL383" s="68" t="s">
        <v>1004</v>
      </c>
      <c r="XM383" s="68" t="s">
        <v>1004</v>
      </c>
      <c r="XN383" s="68" t="s">
        <v>1004</v>
      </c>
      <c r="XO383" s="68" t="s">
        <v>1004</v>
      </c>
      <c r="XP383" s="68" t="s">
        <v>1004</v>
      </c>
      <c r="XQ383" s="68" t="s">
        <v>1004</v>
      </c>
      <c r="XR383" s="68" t="s">
        <v>1004</v>
      </c>
      <c r="XS383" s="68" t="s">
        <v>1004</v>
      </c>
      <c r="XT383" s="68" t="s">
        <v>1004</v>
      </c>
      <c r="XU383" s="68" t="s">
        <v>1004</v>
      </c>
      <c r="XV383" s="68" t="s">
        <v>1004</v>
      </c>
      <c r="XW383" s="68" t="s">
        <v>1004</v>
      </c>
      <c r="XX383" s="68" t="s">
        <v>1004</v>
      </c>
      <c r="XY383" s="68" t="s">
        <v>1004</v>
      </c>
      <c r="XZ383" s="68" t="s">
        <v>180</v>
      </c>
      <c r="YA383" s="68" t="s">
        <v>182</v>
      </c>
      <c r="YB383" s="68" t="s">
        <v>1004</v>
      </c>
      <c r="YC383" s="68" t="s">
        <v>1004</v>
      </c>
      <c r="YD383" s="68" t="s">
        <v>1004</v>
      </c>
      <c r="YE383" s="68" t="s">
        <v>1004</v>
      </c>
      <c r="YF383" s="68" t="s">
        <v>1004</v>
      </c>
      <c r="YG383" s="68" t="s">
        <v>1004</v>
      </c>
      <c r="YH383" s="68" t="s">
        <v>1004</v>
      </c>
      <c r="YI383" s="68" t="s">
        <v>1004</v>
      </c>
      <c r="YJ383" s="68" t="s">
        <v>1004</v>
      </c>
      <c r="YK383" s="68" t="s">
        <v>1004</v>
      </c>
      <c r="YL383" s="68" t="s">
        <v>1004</v>
      </c>
      <c r="YM383" s="68" t="s">
        <v>1004</v>
      </c>
      <c r="YN383" s="68" t="s">
        <v>1004</v>
      </c>
      <c r="YO383" s="68" t="s">
        <v>1004</v>
      </c>
      <c r="YP383" s="68" t="s">
        <v>1004</v>
      </c>
      <c r="YQ383" s="68" t="s">
        <v>1004</v>
      </c>
      <c r="YR383" s="68" t="s">
        <v>1004</v>
      </c>
      <c r="YS383" s="68" t="s">
        <v>1004</v>
      </c>
      <c r="YT383" s="68" t="s">
        <v>1004</v>
      </c>
      <c r="YU383" s="68" t="s">
        <v>1004</v>
      </c>
      <c r="YV383" s="68" t="s">
        <v>1004</v>
      </c>
      <c r="YW383" s="68" t="s">
        <v>1004</v>
      </c>
      <c r="YX383" s="68" t="s">
        <v>1004</v>
      </c>
      <c r="YY383" s="68" t="s">
        <v>1004</v>
      </c>
      <c r="YZ383" s="68" t="s">
        <v>180</v>
      </c>
      <c r="ZA383" s="68" t="s">
        <v>1004</v>
      </c>
      <c r="ZB383" s="68" t="s">
        <v>1004</v>
      </c>
      <c r="ZC383" s="68" t="s">
        <v>1004</v>
      </c>
      <c r="ZD383" s="68" t="s">
        <v>1004</v>
      </c>
      <c r="ZE383" s="68" t="s">
        <v>1004</v>
      </c>
      <c r="ZF383" s="68" t="s">
        <v>1004</v>
      </c>
      <c r="ZG383" s="68" t="s">
        <v>1004</v>
      </c>
      <c r="ZH383" s="68" t="s">
        <v>1004</v>
      </c>
      <c r="ZI383" s="68" t="s">
        <v>1004</v>
      </c>
      <c r="ZJ383" s="68" t="s">
        <v>1004</v>
      </c>
      <c r="ZK383" s="68" t="s">
        <v>1004</v>
      </c>
      <c r="ZL383" s="68" t="s">
        <v>1004</v>
      </c>
      <c r="ZM383" s="68" t="s">
        <v>1004</v>
      </c>
      <c r="ZN383" s="68" t="s">
        <v>1004</v>
      </c>
      <c r="ZO383" s="68" t="s">
        <v>180</v>
      </c>
      <c r="ZP383" s="68" t="s">
        <v>1004</v>
      </c>
      <c r="ZQ383" s="68" t="s">
        <v>1004</v>
      </c>
      <c r="ZR383" s="68" t="s">
        <v>182</v>
      </c>
      <c r="ZS383" s="68" t="s">
        <v>1004</v>
      </c>
      <c r="ZT383" s="68" t="s">
        <v>1004</v>
      </c>
      <c r="ZU383" s="68" t="s">
        <v>1004</v>
      </c>
      <c r="ZV383" s="68" t="s">
        <v>1004</v>
      </c>
      <c r="ZW383" s="68" t="s">
        <v>1004</v>
      </c>
      <c r="ZX383" s="68" t="s">
        <v>1004</v>
      </c>
      <c r="ZY383" s="68" t="s">
        <v>1004</v>
      </c>
      <c r="ZZ383" s="68" t="s">
        <v>1004</v>
      </c>
      <c r="AAA383" s="68" t="s">
        <v>1004</v>
      </c>
      <c r="AAB383" s="68" t="s">
        <v>1004</v>
      </c>
      <c r="AAC383" s="68" t="s">
        <v>1004</v>
      </c>
      <c r="AAD383" s="68" t="s">
        <v>1004</v>
      </c>
      <c r="AAE383" s="68" t="s">
        <v>1004</v>
      </c>
      <c r="AAF383" s="68" t="s">
        <v>1004</v>
      </c>
      <c r="AAG383" s="68" t="s">
        <v>1004</v>
      </c>
      <c r="AAH383" s="68" t="s">
        <v>1004</v>
      </c>
      <c r="AAI383" s="68" t="s">
        <v>1004</v>
      </c>
      <c r="AAJ383" s="68" t="s">
        <v>1004</v>
      </c>
      <c r="AAK383" s="68" t="s">
        <v>1004</v>
      </c>
      <c r="AAL383" s="68" t="s">
        <v>1004</v>
      </c>
      <c r="AAM383" s="68" t="s">
        <v>1004</v>
      </c>
      <c r="AAN383" s="68" t="s">
        <v>1004</v>
      </c>
      <c r="AAO383" s="68" t="s">
        <v>1004</v>
      </c>
      <c r="AAP383" s="68" t="s">
        <v>1004</v>
      </c>
      <c r="AAQ383" s="68" t="s">
        <v>1004</v>
      </c>
      <c r="AAR383" s="68" t="s">
        <v>1004</v>
      </c>
      <c r="AAS383" s="68" t="s">
        <v>1004</v>
      </c>
      <c r="AAT383" s="68" t="s">
        <v>1004</v>
      </c>
      <c r="AAU383" s="68" t="s">
        <v>1004</v>
      </c>
      <c r="AAV383" s="68" t="s">
        <v>1004</v>
      </c>
      <c r="AAW383" s="68" t="s">
        <v>1004</v>
      </c>
      <c r="AAX383" s="68" t="s">
        <v>1004</v>
      </c>
      <c r="AAY383" s="68" t="s">
        <v>1004</v>
      </c>
      <c r="AAZ383" s="68" t="s">
        <v>1004</v>
      </c>
      <c r="ABA383" s="68" t="s">
        <v>182</v>
      </c>
      <c r="ABB383" s="68" t="s">
        <v>1004</v>
      </c>
      <c r="ABC383" s="68" t="s">
        <v>1004</v>
      </c>
      <c r="ABD383" s="68" t="s">
        <v>1004</v>
      </c>
      <c r="ABE383" s="68" t="s">
        <v>1004</v>
      </c>
      <c r="ABF383" s="68" t="s">
        <v>1004</v>
      </c>
      <c r="ABG383" s="68" t="s">
        <v>1004</v>
      </c>
      <c r="ABH383" s="68" t="s">
        <v>180</v>
      </c>
      <c r="ABI383" s="68" t="s">
        <v>1004</v>
      </c>
      <c r="ABJ383" s="68" t="s">
        <v>1004</v>
      </c>
      <c r="ABK383" s="68" t="s">
        <v>1004</v>
      </c>
      <c r="ABL383" s="68" t="s">
        <v>1004</v>
      </c>
      <c r="ABM383" s="68" t="s">
        <v>180</v>
      </c>
      <c r="ABN383" s="68" t="s">
        <v>1004</v>
      </c>
      <c r="ABO383" s="68" t="s">
        <v>1004</v>
      </c>
      <c r="ABP383" s="68" t="s">
        <v>1004</v>
      </c>
      <c r="ABQ383" s="68" t="s">
        <v>1004</v>
      </c>
      <c r="ABR383" s="68" t="s">
        <v>1004</v>
      </c>
      <c r="ABS383" s="68" t="s">
        <v>1004</v>
      </c>
      <c r="ABT383" s="68" t="s">
        <v>1004</v>
      </c>
      <c r="ABU383" s="68" t="s">
        <v>1004</v>
      </c>
      <c r="ABV383" s="68" t="s">
        <v>1004</v>
      </c>
      <c r="ABW383" s="68" t="s">
        <v>1004</v>
      </c>
      <c r="ABX383" s="68" t="s">
        <v>1004</v>
      </c>
      <c r="ABY383" s="68" t="s">
        <v>1004</v>
      </c>
      <c r="ABZ383" s="68" t="s">
        <v>1004</v>
      </c>
      <c r="ACA383" s="68" t="s">
        <v>1004</v>
      </c>
      <c r="ACB383" s="68" t="s">
        <v>1004</v>
      </c>
      <c r="ACC383" s="68" t="s">
        <v>1004</v>
      </c>
      <c r="ACD383" s="68" t="s">
        <v>1004</v>
      </c>
      <c r="ACE383" s="68" t="s">
        <v>1004</v>
      </c>
      <c r="ACF383" s="68" t="s">
        <v>1004</v>
      </c>
      <c r="ACG383" s="68" t="s">
        <v>1004</v>
      </c>
      <c r="ACH383" s="68" t="s">
        <v>1004</v>
      </c>
      <c r="ACI383" s="68" t="s">
        <v>1004</v>
      </c>
      <c r="ACJ383" s="68" t="s">
        <v>1004</v>
      </c>
      <c r="ACK383" s="68" t="s">
        <v>1004</v>
      </c>
      <c r="ACL383" s="68" t="s">
        <v>1004</v>
      </c>
      <c r="ACM383" s="68" t="s">
        <v>1004</v>
      </c>
      <c r="ACN383" s="68" t="s">
        <v>1004</v>
      </c>
      <c r="ACO383" s="68" t="s">
        <v>1004</v>
      </c>
      <c r="ACP383" s="68" t="s">
        <v>1004</v>
      </c>
      <c r="ACQ383" s="68" t="s">
        <v>1004</v>
      </c>
      <c r="ACR383" s="68" t="s">
        <v>1004</v>
      </c>
      <c r="ACS383" s="68" t="s">
        <v>1004</v>
      </c>
      <c r="ACT383" s="68" t="s">
        <v>1004</v>
      </c>
      <c r="ACU383" s="68" t="s">
        <v>1004</v>
      </c>
      <c r="ACV383" s="68" t="s">
        <v>1004</v>
      </c>
      <c r="ACW383" s="68" t="s">
        <v>1004</v>
      </c>
      <c r="ACX383" s="68" t="s">
        <v>1004</v>
      </c>
      <c r="ACY383" s="68" t="s">
        <v>1004</v>
      </c>
      <c r="ACZ383" s="68" t="s">
        <v>1004</v>
      </c>
      <c r="ADA383" s="68" t="s">
        <v>1004</v>
      </c>
      <c r="ADB383" s="68" t="s">
        <v>1004</v>
      </c>
      <c r="ADC383" s="68" t="s">
        <v>1004</v>
      </c>
      <c r="ADD383" s="68" t="s">
        <v>180</v>
      </c>
      <c r="ADE383" s="68" t="s">
        <v>1004</v>
      </c>
      <c r="ADF383" s="68" t="s">
        <v>1004</v>
      </c>
      <c r="ADG383" s="68" t="s">
        <v>1004</v>
      </c>
      <c r="ADH383" s="68" t="s">
        <v>1004</v>
      </c>
      <c r="ADI383" s="68" t="s">
        <v>1004</v>
      </c>
      <c r="ADJ383" s="68" t="s">
        <v>1004</v>
      </c>
      <c r="ADK383" s="68" t="s">
        <v>1004</v>
      </c>
      <c r="ADL383" s="68" t="s">
        <v>1004</v>
      </c>
      <c r="ADM383" s="68" t="s">
        <v>1004</v>
      </c>
      <c r="ADN383" s="68" t="s">
        <v>1004</v>
      </c>
      <c r="ADO383" s="68" t="s">
        <v>1004</v>
      </c>
      <c r="ADP383" s="68" t="s">
        <v>1004</v>
      </c>
      <c r="ADQ383" s="68" t="s">
        <v>1004</v>
      </c>
      <c r="ADR383" s="68" t="s">
        <v>1004</v>
      </c>
      <c r="ADS383" s="68" t="s">
        <v>1004</v>
      </c>
      <c r="ADT383" s="68" t="s">
        <v>1004</v>
      </c>
      <c r="ADU383" s="68" t="s">
        <v>1004</v>
      </c>
      <c r="ADV383" s="68" t="s">
        <v>1004</v>
      </c>
      <c r="ADW383" s="68" t="s">
        <v>1004</v>
      </c>
      <c r="ADX383" s="68" t="s">
        <v>1004</v>
      </c>
      <c r="ADY383" s="68" t="s">
        <v>1004</v>
      </c>
      <c r="ADZ383" s="68" t="s">
        <v>1004</v>
      </c>
      <c r="AEA383" s="68" t="s">
        <v>1004</v>
      </c>
      <c r="AEB383" s="68" t="s">
        <v>1004</v>
      </c>
      <c r="AEC383" s="68" t="s">
        <v>1004</v>
      </c>
      <c r="AED383" s="68" t="s">
        <v>1004</v>
      </c>
      <c r="AEE383" s="68" t="s">
        <v>1004</v>
      </c>
      <c r="AEF383" s="68" t="s">
        <v>180</v>
      </c>
      <c r="AEG383" s="68" t="s">
        <v>1004</v>
      </c>
      <c r="AEH383" s="68" t="s">
        <v>1004</v>
      </c>
      <c r="AEI383" s="68" t="s">
        <v>1004</v>
      </c>
      <c r="AEJ383" s="68" t="s">
        <v>1004</v>
      </c>
      <c r="AEK383" s="68" t="s">
        <v>1004</v>
      </c>
      <c r="AEL383" s="68" t="s">
        <v>1004</v>
      </c>
      <c r="AEM383" s="68" t="s">
        <v>1004</v>
      </c>
      <c r="AEN383" s="68" t="s">
        <v>1004</v>
      </c>
      <c r="AEO383" s="68" t="s">
        <v>1004</v>
      </c>
      <c r="AEP383" s="68" t="s">
        <v>1004</v>
      </c>
      <c r="AEQ383" s="68" t="s">
        <v>1004</v>
      </c>
      <c r="AER383" s="68" t="s">
        <v>1004</v>
      </c>
      <c r="AES383" s="68" t="s">
        <v>1004</v>
      </c>
      <c r="AET383" s="68" t="s">
        <v>1004</v>
      </c>
      <c r="AEU383" s="68" t="s">
        <v>1004</v>
      </c>
      <c r="AEV383" s="68" t="s">
        <v>1004</v>
      </c>
      <c r="AEW383" s="68" t="s">
        <v>1004</v>
      </c>
      <c r="AEX383" s="68" t="s">
        <v>1004</v>
      </c>
      <c r="AEY383" s="68" t="s">
        <v>180</v>
      </c>
      <c r="AEZ383" s="68" t="s">
        <v>1004</v>
      </c>
      <c r="AFA383" s="68" t="s">
        <v>1004</v>
      </c>
      <c r="AFB383" s="68" t="s">
        <v>1004</v>
      </c>
      <c r="AFC383" s="68" t="s">
        <v>1004</v>
      </c>
      <c r="AFD383" s="68" t="s">
        <v>1004</v>
      </c>
      <c r="AFE383" s="68" t="s">
        <v>1004</v>
      </c>
      <c r="AFF383" s="68" t="s">
        <v>1004</v>
      </c>
      <c r="AFG383" s="68" t="s">
        <v>1004</v>
      </c>
      <c r="AFH383" s="68" t="s">
        <v>1004</v>
      </c>
      <c r="AFI383" s="68" t="s">
        <v>1004</v>
      </c>
      <c r="AFJ383" s="68" t="s">
        <v>1004</v>
      </c>
      <c r="AFK383" s="68" t="s">
        <v>1004</v>
      </c>
      <c r="AFL383" s="68" t="s">
        <v>1004</v>
      </c>
      <c r="AFM383" s="68" t="s">
        <v>1004</v>
      </c>
      <c r="AFN383" s="68" t="s">
        <v>1004</v>
      </c>
      <c r="AFO383" s="68" t="s">
        <v>1004</v>
      </c>
      <c r="AFP383" s="68" t="s">
        <v>1004</v>
      </c>
      <c r="AFQ383" s="68" t="s">
        <v>1004</v>
      </c>
      <c r="AFR383" s="68" t="s">
        <v>1004</v>
      </c>
      <c r="AFS383" s="68" t="s">
        <v>1004</v>
      </c>
      <c r="AFT383" s="68" t="s">
        <v>1004</v>
      </c>
      <c r="AFU383" s="68" t="s">
        <v>1004</v>
      </c>
      <c r="AFV383" s="68" t="s">
        <v>180</v>
      </c>
      <c r="AFW383" s="68" t="s">
        <v>1004</v>
      </c>
      <c r="AFX383" s="68" t="s">
        <v>1004</v>
      </c>
      <c r="AFY383" s="68" t="s">
        <v>1004</v>
      </c>
      <c r="AFZ383" s="68" t="s">
        <v>1004</v>
      </c>
      <c r="AGA383" s="68" t="s">
        <v>1004</v>
      </c>
      <c r="AGB383" s="68" t="s">
        <v>1004</v>
      </c>
      <c r="AGC383" s="68" t="s">
        <v>1004</v>
      </c>
      <c r="AGD383" s="68" t="s">
        <v>1004</v>
      </c>
      <c r="AGE383" s="68" t="s">
        <v>1004</v>
      </c>
      <c r="AGF383" s="68" t="s">
        <v>1004</v>
      </c>
      <c r="AGG383" s="68" t="s">
        <v>1004</v>
      </c>
      <c r="AGH383" s="68" t="s">
        <v>1004</v>
      </c>
      <c r="AGI383" s="68" t="s">
        <v>1004</v>
      </c>
      <c r="AGJ383" s="68" t="s">
        <v>1004</v>
      </c>
      <c r="AGK383" s="68" t="s">
        <v>1004</v>
      </c>
      <c r="AGL383" s="68" t="s">
        <v>1004</v>
      </c>
      <c r="AGM383" s="68" t="s">
        <v>1004</v>
      </c>
      <c r="AGN383" s="68" t="s">
        <v>1004</v>
      </c>
      <c r="AGO383" s="68" t="s">
        <v>1004</v>
      </c>
      <c r="AGP383" s="68" t="s">
        <v>1004</v>
      </c>
      <c r="AGQ383" s="68" t="s">
        <v>1004</v>
      </c>
      <c r="AGR383" s="68" t="s">
        <v>1004</v>
      </c>
      <c r="AGS383" s="68" t="s">
        <v>1004</v>
      </c>
      <c r="AGT383" s="68" t="s">
        <v>1004</v>
      </c>
      <c r="AGU383" s="68" t="s">
        <v>1004</v>
      </c>
      <c r="AGV383" s="68" t="s">
        <v>1004</v>
      </c>
      <c r="AGW383" s="68" t="s">
        <v>180</v>
      </c>
      <c r="AGX383" s="68" t="s">
        <v>1004</v>
      </c>
      <c r="AGY383" s="68" t="s">
        <v>1004</v>
      </c>
      <c r="AGZ383" s="68" t="s">
        <v>1004</v>
      </c>
      <c r="AHA383" s="68" t="s">
        <v>1004</v>
      </c>
      <c r="AHB383" s="68" t="s">
        <v>1004</v>
      </c>
      <c r="AHC383" s="68" t="s">
        <v>1004</v>
      </c>
      <c r="AHD383" s="68" t="s">
        <v>1004</v>
      </c>
      <c r="AHE383" s="68" t="s">
        <v>1004</v>
      </c>
      <c r="AHF383" s="68" t="s">
        <v>1004</v>
      </c>
      <c r="AHG383" s="68" t="s">
        <v>1004</v>
      </c>
      <c r="AHH383" s="68" t="s">
        <v>1004</v>
      </c>
      <c r="AHI383" s="68" t="s">
        <v>1004</v>
      </c>
      <c r="AHJ383" s="68" t="s">
        <v>1004</v>
      </c>
      <c r="AHK383" s="68" t="s">
        <v>1004</v>
      </c>
      <c r="AHL383" s="68" t="s">
        <v>1004</v>
      </c>
      <c r="AHM383" s="68" t="s">
        <v>1004</v>
      </c>
      <c r="AHN383" s="68" t="s">
        <v>1004</v>
      </c>
      <c r="AHO383" s="68" t="s">
        <v>1004</v>
      </c>
      <c r="AHP383" s="68" t="s">
        <v>1004</v>
      </c>
      <c r="AHQ383" s="68" t="s">
        <v>1004</v>
      </c>
      <c r="AHR383" s="68" t="s">
        <v>1004</v>
      </c>
      <c r="AHS383" s="68" t="s">
        <v>1004</v>
      </c>
      <c r="AHT383" s="68" t="s">
        <v>1004</v>
      </c>
      <c r="AHU383" s="68" t="s">
        <v>1004</v>
      </c>
      <c r="AHV383" s="68" t="s">
        <v>1004</v>
      </c>
      <c r="AHW383" s="68" t="s">
        <v>1004</v>
      </c>
      <c r="AHX383" s="68" t="s">
        <v>1004</v>
      </c>
      <c r="AHY383" s="68" t="s">
        <v>1004</v>
      </c>
      <c r="AHZ383" s="68" t="s">
        <v>1004</v>
      </c>
      <c r="AIA383" s="68" t="s">
        <v>1004</v>
      </c>
      <c r="AIB383" s="68" t="s">
        <v>1004</v>
      </c>
      <c r="AIC383" s="68" t="s">
        <v>1004</v>
      </c>
      <c r="AID383" s="68" t="s">
        <v>1004</v>
      </c>
      <c r="AIE383" s="68" t="s">
        <v>1004</v>
      </c>
      <c r="AIF383" s="68" t="s">
        <v>1004</v>
      </c>
      <c r="AIG383" s="68" t="s">
        <v>1004</v>
      </c>
      <c r="AIH383" s="68" t="s">
        <v>1004</v>
      </c>
      <c r="AII383" s="68" t="s">
        <v>1004</v>
      </c>
      <c r="AIJ383" s="68" t="s">
        <v>1004</v>
      </c>
      <c r="AIK383" s="68" t="s">
        <v>1004</v>
      </c>
      <c r="AIL383" s="68" t="s">
        <v>1004</v>
      </c>
      <c r="AIM383" s="68" t="s">
        <v>180</v>
      </c>
      <c r="AIN383" s="68" t="s">
        <v>1004</v>
      </c>
      <c r="AIO383" s="68" t="s">
        <v>1004</v>
      </c>
      <c r="AIP383" s="68" t="s">
        <v>1004</v>
      </c>
      <c r="AIQ383" s="68" t="s">
        <v>1004</v>
      </c>
      <c r="AIR383" s="68" t="s">
        <v>1004</v>
      </c>
      <c r="AIS383" s="68" t="s">
        <v>1004</v>
      </c>
      <c r="AIT383" s="68" t="s">
        <v>1004</v>
      </c>
      <c r="AIU383" s="68" t="s">
        <v>1004</v>
      </c>
      <c r="AIV383" s="68" t="s">
        <v>1004</v>
      </c>
      <c r="AIW383" s="68" t="s">
        <v>1004</v>
      </c>
      <c r="AIX383" s="68" t="s">
        <v>1004</v>
      </c>
      <c r="AIY383" s="68" t="s">
        <v>1004</v>
      </c>
      <c r="AIZ383" s="68" t="s">
        <v>1004</v>
      </c>
      <c r="AJA383" s="68" t="s">
        <v>1004</v>
      </c>
      <c r="AJB383" s="68" t="s">
        <v>1004</v>
      </c>
      <c r="AJC383" s="68" t="s">
        <v>1004</v>
      </c>
      <c r="AJD383" s="68" t="s">
        <v>1004</v>
      </c>
      <c r="AJE383" s="68" t="s">
        <v>182</v>
      </c>
      <c r="AJF383" s="68" t="s">
        <v>1004</v>
      </c>
      <c r="AJG383" s="68" t="s">
        <v>1004</v>
      </c>
      <c r="AJH383" s="68" t="s">
        <v>1004</v>
      </c>
      <c r="AJI383" s="68" t="s">
        <v>1004</v>
      </c>
      <c r="AJJ383" s="68" t="s">
        <v>1004</v>
      </c>
      <c r="AJK383" s="68" t="s">
        <v>1004</v>
      </c>
      <c r="AJL383" s="68" t="s">
        <v>1004</v>
      </c>
      <c r="AJM383" s="68" t="s">
        <v>1004</v>
      </c>
      <c r="AJN383" s="68" t="s">
        <v>1004</v>
      </c>
      <c r="AJO383" s="68" t="s">
        <v>1004</v>
      </c>
      <c r="AJP383" s="68" t="s">
        <v>1004</v>
      </c>
      <c r="AJQ383" s="68" t="s">
        <v>1004</v>
      </c>
      <c r="AJR383" s="68" t="s">
        <v>1004</v>
      </c>
      <c r="AJS383" s="68" t="s">
        <v>1004</v>
      </c>
      <c r="AJT383" s="68" t="s">
        <v>1004</v>
      </c>
      <c r="AJU383" s="68" t="s">
        <v>1004</v>
      </c>
      <c r="AJV383" s="68" t="s">
        <v>1004</v>
      </c>
      <c r="AJW383" s="68" t="s">
        <v>1004</v>
      </c>
      <c r="AJX383" s="68" t="s">
        <v>1004</v>
      </c>
      <c r="AJY383" s="68" t="s">
        <v>1004</v>
      </c>
      <c r="AJZ383" s="68" t="s">
        <v>1004</v>
      </c>
      <c r="AKA383" s="68" t="s">
        <v>1004</v>
      </c>
      <c r="AKB383" s="68" t="s">
        <v>1004</v>
      </c>
      <c r="AKC383" s="68" t="s">
        <v>1004</v>
      </c>
      <c r="AKD383" s="68" t="s">
        <v>1004</v>
      </c>
      <c r="AKE383" s="68" t="s">
        <v>1004</v>
      </c>
      <c r="AKF383" s="68" t="s">
        <v>1004</v>
      </c>
      <c r="AKG383" s="68" t="s">
        <v>1004</v>
      </c>
      <c r="AKH383" s="68" t="s">
        <v>1004</v>
      </c>
      <c r="AKI383" s="68" t="s">
        <v>1004</v>
      </c>
      <c r="AKJ383" s="68" t="s">
        <v>1004</v>
      </c>
      <c r="AKK383" s="68" t="s">
        <v>1004</v>
      </c>
      <c r="AKL383" s="68" t="s">
        <v>1004</v>
      </c>
      <c r="AKM383" s="68" t="s">
        <v>1004</v>
      </c>
      <c r="AKN383" s="68" t="s">
        <v>1004</v>
      </c>
      <c r="AKO383" s="68" t="s">
        <v>1004</v>
      </c>
      <c r="AKP383" s="68" t="s">
        <v>1004</v>
      </c>
      <c r="AKQ383" s="68" t="s">
        <v>1004</v>
      </c>
      <c r="AKR383" s="68" t="s">
        <v>1004</v>
      </c>
      <c r="AKS383" s="68" t="s">
        <v>1004</v>
      </c>
      <c r="AKT383" s="68" t="s">
        <v>1004</v>
      </c>
      <c r="AKU383" s="68" t="s">
        <v>1004</v>
      </c>
      <c r="AKV383" s="68" t="s">
        <v>1004</v>
      </c>
      <c r="AKW383" s="68" t="s">
        <v>1004</v>
      </c>
      <c r="AKX383" s="68" t="s">
        <v>1004</v>
      </c>
      <c r="AKY383" s="68" t="s">
        <v>180</v>
      </c>
      <c r="AKZ383" s="68" t="s">
        <v>1004</v>
      </c>
      <c r="ALA383" s="68" t="s">
        <v>1004</v>
      </c>
      <c r="ALB383" s="68" t="s">
        <v>1004</v>
      </c>
      <c r="ALC383" s="68" t="s">
        <v>180</v>
      </c>
      <c r="ALD383" s="68" t="s">
        <v>1004</v>
      </c>
      <c r="ALE383" s="68" t="s">
        <v>1004</v>
      </c>
      <c r="ALF383" s="68" t="s">
        <v>1004</v>
      </c>
      <c r="ALG383" s="68" t="s">
        <v>1004</v>
      </c>
      <c r="ALH383" s="68" t="s">
        <v>1004</v>
      </c>
      <c r="ALI383" s="68" t="s">
        <v>1004</v>
      </c>
      <c r="ALJ383" s="68" t="s">
        <v>1004</v>
      </c>
      <c r="ALK383" s="68" t="s">
        <v>1004</v>
      </c>
      <c r="ALL383" s="68" t="s">
        <v>1004</v>
      </c>
      <c r="ALM383" s="68" t="s">
        <v>1004</v>
      </c>
      <c r="ALN383" s="68" t="s">
        <v>1004</v>
      </c>
      <c r="ALO383" s="68" t="s">
        <v>1004</v>
      </c>
      <c r="ALP383" s="68" t="s">
        <v>1004</v>
      </c>
      <c r="ALQ383" s="68" t="s">
        <v>1004</v>
      </c>
      <c r="ALR383" s="68" t="s">
        <v>1004</v>
      </c>
      <c r="ALS383" s="68" t="s">
        <v>1004</v>
      </c>
      <c r="ALT383" s="68" t="s">
        <v>1004</v>
      </c>
      <c r="ALU383" s="68" t="s">
        <v>1004</v>
      </c>
      <c r="ALV383" s="68" t="s">
        <v>1004</v>
      </c>
      <c r="ALW383" s="68" t="s">
        <v>1004</v>
      </c>
      <c r="ALX383" s="68" t="s">
        <v>1004</v>
      </c>
      <c r="ALY383" s="68" t="s">
        <v>1004</v>
      </c>
      <c r="ALZ383" s="68" t="s">
        <v>1004</v>
      </c>
      <c r="AMA383" s="68" t="s">
        <v>1004</v>
      </c>
      <c r="AMB383" s="68" t="s">
        <v>1004</v>
      </c>
      <c r="AMC383" s="68" t="s">
        <v>180</v>
      </c>
      <c r="AMD383" s="68" t="s">
        <v>1004</v>
      </c>
      <c r="AME383" s="68" t="s">
        <v>1004</v>
      </c>
      <c r="AMF383" s="68" t="s">
        <v>1004</v>
      </c>
      <c r="AMG383" s="68" t="s">
        <v>1004</v>
      </c>
      <c r="AMH383" s="68" t="s">
        <v>1004</v>
      </c>
      <c r="AMI383" s="68" t="s">
        <v>1004</v>
      </c>
      <c r="AMJ383" s="68" t="s">
        <v>1004</v>
      </c>
      <c r="AMK383" s="68" t="s">
        <v>1004</v>
      </c>
      <c r="AML383" s="68" t="s">
        <v>1004</v>
      </c>
      <c r="AMM383" s="68" t="s">
        <v>1004</v>
      </c>
      <c r="AMN383" s="68" t="s">
        <v>1004</v>
      </c>
      <c r="AMO383" s="68" t="s">
        <v>1004</v>
      </c>
      <c r="AMP383" s="68" t="s">
        <v>1004</v>
      </c>
      <c r="AMQ383" s="68" t="s">
        <v>1004</v>
      </c>
      <c r="AMR383" s="68" t="s">
        <v>180</v>
      </c>
      <c r="AMS383" s="68" t="s">
        <v>1004</v>
      </c>
      <c r="AMT383" s="68" t="s">
        <v>1004</v>
      </c>
      <c r="AMU383" s="68" t="s">
        <v>1004</v>
      </c>
      <c r="AMV383" s="68" t="s">
        <v>1004</v>
      </c>
      <c r="AMW383" s="68" t="s">
        <v>1004</v>
      </c>
      <c r="AMX383" s="68" t="s">
        <v>1004</v>
      </c>
      <c r="AMY383" s="68" t="s">
        <v>1004</v>
      </c>
      <c r="AMZ383" s="68" t="s">
        <v>1004</v>
      </c>
      <c r="ANA383" s="68" t="s">
        <v>1004</v>
      </c>
      <c r="ANB383" s="68" t="s">
        <v>1004</v>
      </c>
      <c r="ANC383" s="68" t="s">
        <v>1004</v>
      </c>
      <c r="AND383" s="68" t="s">
        <v>1004</v>
      </c>
      <c r="ANE383" s="68" t="s">
        <v>1004</v>
      </c>
      <c r="ANF383" s="68" t="s">
        <v>1004</v>
      </c>
      <c r="ANG383" s="68" t="s">
        <v>1004</v>
      </c>
      <c r="ANH383" s="68" t="s">
        <v>1004</v>
      </c>
      <c r="ANI383" s="68" t="s">
        <v>1004</v>
      </c>
      <c r="ANJ383" s="68" t="s">
        <v>1004</v>
      </c>
      <c r="ANK383" s="68" t="s">
        <v>1004</v>
      </c>
      <c r="ANL383" s="68" t="s">
        <v>1004</v>
      </c>
      <c r="ANM383" s="68" t="s">
        <v>1004</v>
      </c>
      <c r="ANN383" s="68" t="s">
        <v>1004</v>
      </c>
      <c r="ANO383" s="68" t="s">
        <v>1004</v>
      </c>
      <c r="ANP383" s="68" t="s">
        <v>1004</v>
      </c>
      <c r="ANQ383" s="68" t="s">
        <v>1004</v>
      </c>
      <c r="ANR383" s="68" t="s">
        <v>1004</v>
      </c>
      <c r="ANS383" s="68" t="s">
        <v>1004</v>
      </c>
      <c r="ANT383" s="68" t="s">
        <v>1004</v>
      </c>
      <c r="ANU383" s="68" t="s">
        <v>1004</v>
      </c>
      <c r="ANV383" s="68" t="s">
        <v>1004</v>
      </c>
      <c r="ANW383" s="68" t="s">
        <v>1004</v>
      </c>
      <c r="ANX383" s="68" t="s">
        <v>1004</v>
      </c>
      <c r="ANY383" s="68" t="s">
        <v>1004</v>
      </c>
      <c r="ANZ383" s="68" t="s">
        <v>1004</v>
      </c>
      <c r="AOA383" s="68" t="s">
        <v>1004</v>
      </c>
      <c r="AOB383" s="68" t="s">
        <v>1004</v>
      </c>
      <c r="AOC383" s="68" t="s">
        <v>1004</v>
      </c>
      <c r="AOD383" s="68" t="s">
        <v>1004</v>
      </c>
      <c r="AOE383" s="68" t="s">
        <v>1004</v>
      </c>
      <c r="AOF383" s="68" t="s">
        <v>1004</v>
      </c>
      <c r="AOG383" s="68" t="s">
        <v>1004</v>
      </c>
      <c r="AOH383" s="68" t="s">
        <v>1004</v>
      </c>
      <c r="AOI383" s="68" t="s">
        <v>1004</v>
      </c>
      <c r="AOJ383" s="68" t="s">
        <v>1004</v>
      </c>
      <c r="AOK383" s="68" t="s">
        <v>182</v>
      </c>
      <c r="AOL383" s="68" t="s">
        <v>1004</v>
      </c>
      <c r="AOM383" s="68" t="s">
        <v>1004</v>
      </c>
      <c r="AON383" s="68" t="s">
        <v>1004</v>
      </c>
      <c r="AOO383" s="68" t="s">
        <v>1004</v>
      </c>
      <c r="AOP383" s="68" t="s">
        <v>180</v>
      </c>
      <c r="AOQ383" s="68" t="s">
        <v>1004</v>
      </c>
      <c r="AOR383" s="68" t="s">
        <v>1004</v>
      </c>
      <c r="AOS383" s="68" t="s">
        <v>1004</v>
      </c>
      <c r="AOT383" s="68" t="s">
        <v>1004</v>
      </c>
      <c r="AOU383" s="68" t="s">
        <v>1004</v>
      </c>
      <c r="AOV383" s="68" t="s">
        <v>1004</v>
      </c>
      <c r="AOW383" s="68" t="s">
        <v>182</v>
      </c>
      <c r="AOX383" s="68" t="s">
        <v>1004</v>
      </c>
      <c r="AOY383" s="68" t="s">
        <v>1004</v>
      </c>
      <c r="AOZ383" s="68" t="s">
        <v>1004</v>
      </c>
      <c r="APA383" s="68" t="s">
        <v>1004</v>
      </c>
      <c r="APB383" s="68" t="s">
        <v>1004</v>
      </c>
      <c r="APC383" s="68" t="s">
        <v>180</v>
      </c>
      <c r="APD383" s="68" t="s">
        <v>1004</v>
      </c>
      <c r="APE383" s="68" t="s">
        <v>1004</v>
      </c>
      <c r="APF383" s="68" t="s">
        <v>1004</v>
      </c>
      <c r="APG383" s="68" t="s">
        <v>1004</v>
      </c>
      <c r="APH383" s="68" t="s">
        <v>1004</v>
      </c>
      <c r="API383" s="68" t="s">
        <v>1004</v>
      </c>
      <c r="APJ383" s="68" t="s">
        <v>1004</v>
      </c>
      <c r="APK383" s="68" t="s">
        <v>1004</v>
      </c>
      <c r="APL383" s="68" t="s">
        <v>1004</v>
      </c>
      <c r="APM383" s="68" t="s">
        <v>1004</v>
      </c>
      <c r="APN383" s="68" t="s">
        <v>1004</v>
      </c>
      <c r="APO383" s="68" t="s">
        <v>1004</v>
      </c>
      <c r="APP383" s="68" t="s">
        <v>1004</v>
      </c>
      <c r="APQ383" s="68" t="s">
        <v>1004</v>
      </c>
      <c r="APR383" s="68" t="s">
        <v>1004</v>
      </c>
      <c r="APS383" s="68" t="s">
        <v>180</v>
      </c>
      <c r="APT383" s="68" t="s">
        <v>1004</v>
      </c>
      <c r="APU383" s="68" t="s">
        <v>1004</v>
      </c>
      <c r="APV383" s="68" t="s">
        <v>1004</v>
      </c>
      <c r="APW383" s="68" t="s">
        <v>1004</v>
      </c>
      <c r="APX383" s="68" t="s">
        <v>1004</v>
      </c>
      <c r="APY383" s="68" t="s">
        <v>1004</v>
      </c>
      <c r="APZ383" s="68" t="s">
        <v>180</v>
      </c>
      <c r="AQA383" s="68" t="s">
        <v>1004</v>
      </c>
      <c r="AQB383" s="68" t="s">
        <v>1004</v>
      </c>
      <c r="AQC383" s="68" t="s">
        <v>1004</v>
      </c>
      <c r="AQD383" s="68" t="s">
        <v>1004</v>
      </c>
      <c r="AQE383" s="68" t="s">
        <v>1004</v>
      </c>
      <c r="AQF383" s="68" t="s">
        <v>1004</v>
      </c>
      <c r="AQG383" s="68" t="s">
        <v>1004</v>
      </c>
      <c r="AQH383" s="68" t="s">
        <v>1004</v>
      </c>
      <c r="AQI383" s="68" t="s">
        <v>1004</v>
      </c>
      <c r="AQJ383" s="68" t="s">
        <v>1004</v>
      </c>
      <c r="AQK383" s="68" t="s">
        <v>1004</v>
      </c>
      <c r="AQL383" s="68" t="s">
        <v>1004</v>
      </c>
      <c r="AQM383" s="68" t="s">
        <v>1004</v>
      </c>
      <c r="AQN383" s="68" t="s">
        <v>1004</v>
      </c>
      <c r="AQO383" s="68" t="s">
        <v>1004</v>
      </c>
      <c r="AQP383" s="68" t="s">
        <v>1004</v>
      </c>
      <c r="AQQ383" s="68" t="s">
        <v>1004</v>
      </c>
      <c r="AQR383" s="68" t="s">
        <v>1004</v>
      </c>
      <c r="AQS383" s="68" t="s">
        <v>1004</v>
      </c>
      <c r="AQT383" s="68" t="s">
        <v>1004</v>
      </c>
      <c r="AQU383" s="68" t="s">
        <v>1004</v>
      </c>
      <c r="AQV383" s="68" t="s">
        <v>1004</v>
      </c>
      <c r="AQW383" s="68" t="s">
        <v>1004</v>
      </c>
      <c r="AQX383" s="68" t="s">
        <v>1004</v>
      </c>
      <c r="AQY383" s="68" t="s">
        <v>1004</v>
      </c>
      <c r="AQZ383" s="68" t="s">
        <v>182</v>
      </c>
      <c r="ARA383" s="68" t="s">
        <v>1004</v>
      </c>
      <c r="ARB383" s="68" t="s">
        <v>1004</v>
      </c>
      <c r="ARC383" s="68" t="s">
        <v>1004</v>
      </c>
      <c r="ARD383" s="68" t="s">
        <v>1004</v>
      </c>
      <c r="ARE383" s="68" t="s">
        <v>1004</v>
      </c>
      <c r="ARF383" s="68" t="s">
        <v>1004</v>
      </c>
      <c r="ARG383" s="68" t="s">
        <v>1004</v>
      </c>
      <c r="ARH383" s="68" t="s">
        <v>1004</v>
      </c>
      <c r="ARI383" s="68" t="s">
        <v>1004</v>
      </c>
      <c r="ARJ383" s="68" t="s">
        <v>1004</v>
      </c>
      <c r="ARK383" s="68" t="s">
        <v>1004</v>
      </c>
      <c r="ARL383" s="68" t="s">
        <v>1004</v>
      </c>
      <c r="ARM383" s="68" t="s">
        <v>1004</v>
      </c>
      <c r="ARN383" s="68" t="s">
        <v>1004</v>
      </c>
      <c r="ARO383" s="68" t="s">
        <v>1004</v>
      </c>
      <c r="ARP383" s="68" t="s">
        <v>1004</v>
      </c>
      <c r="ARQ383" s="68" t="s">
        <v>1004</v>
      </c>
      <c r="ARR383" s="68" t="s">
        <v>1004</v>
      </c>
      <c r="ARS383" s="68" t="s">
        <v>1004</v>
      </c>
      <c r="ART383" s="68" t="s">
        <v>1004</v>
      </c>
      <c r="ARU383" s="68" t="s">
        <v>1004</v>
      </c>
      <c r="ARV383" s="68" t="s">
        <v>1004</v>
      </c>
      <c r="ARW383" s="68" t="s">
        <v>1004</v>
      </c>
      <c r="ARX383" s="68" t="s">
        <v>1004</v>
      </c>
      <c r="ARY383" s="68" t="s">
        <v>1004</v>
      </c>
      <c r="ARZ383" s="68" t="s">
        <v>1004</v>
      </c>
      <c r="ASA383" s="68" t="s">
        <v>1004</v>
      </c>
      <c r="ASB383" s="68" t="s">
        <v>1004</v>
      </c>
      <c r="ASC383" s="68" t="s">
        <v>1004</v>
      </c>
      <c r="ASD383" s="68" t="s">
        <v>1004</v>
      </c>
      <c r="ASE383" s="68" t="s">
        <v>1004</v>
      </c>
      <c r="ASF383" s="68" t="s">
        <v>1004</v>
      </c>
      <c r="ASG383" s="68" t="s">
        <v>1004</v>
      </c>
      <c r="ASH383" s="68" t="s">
        <v>1004</v>
      </c>
      <c r="ASI383" s="68" t="s">
        <v>1004</v>
      </c>
      <c r="ASJ383" s="68" t="s">
        <v>1004</v>
      </c>
      <c r="ASK383" s="68" t="s">
        <v>1004</v>
      </c>
      <c r="ASL383" s="68" t="s">
        <v>1004</v>
      </c>
      <c r="ASM383" s="68" t="s">
        <v>1004</v>
      </c>
      <c r="ASN383" s="68" t="s">
        <v>1004</v>
      </c>
      <c r="ASO383" s="68" t="s">
        <v>1004</v>
      </c>
      <c r="ASP383" s="68" t="s">
        <v>1004</v>
      </c>
      <c r="ASQ383" s="68" t="s">
        <v>1004</v>
      </c>
      <c r="ASR383" s="68" t="s">
        <v>1004</v>
      </c>
      <c r="ASS383" s="68" t="s">
        <v>1004</v>
      </c>
      <c r="AST383" s="68" t="s">
        <v>1004</v>
      </c>
      <c r="ASU383" s="68" t="s">
        <v>1004</v>
      </c>
      <c r="ASV383" s="68" t="s">
        <v>1004</v>
      </c>
      <c r="ASW383" s="68" t="s">
        <v>1004</v>
      </c>
      <c r="ASX383" s="68" t="s">
        <v>1004</v>
      </c>
      <c r="ASY383" s="68" t="s">
        <v>1004</v>
      </c>
      <c r="ASZ383" s="68" t="s">
        <v>1004</v>
      </c>
      <c r="ATA383" s="68" t="s">
        <v>1004</v>
      </c>
      <c r="ATB383" s="68" t="s">
        <v>1004</v>
      </c>
      <c r="ATC383" s="68" t="s">
        <v>1004</v>
      </c>
      <c r="ATD383" s="68" t="s">
        <v>1004</v>
      </c>
      <c r="ATE383" s="68" t="s">
        <v>1004</v>
      </c>
      <c r="ATF383" s="68" t="s">
        <v>1004</v>
      </c>
      <c r="ATG383" s="68" t="s">
        <v>1004</v>
      </c>
      <c r="ATH383" s="68" t="s">
        <v>1004</v>
      </c>
      <c r="ATI383" s="68" t="s">
        <v>1004</v>
      </c>
      <c r="ATJ383" s="68" t="s">
        <v>1004</v>
      </c>
      <c r="ATK383" s="68" t="s">
        <v>1004</v>
      </c>
      <c r="ATL383" s="68" t="s">
        <v>1004</v>
      </c>
      <c r="ATM383" s="68" t="s">
        <v>1004</v>
      </c>
      <c r="ATN383" s="68" t="s">
        <v>1004</v>
      </c>
      <c r="ATO383" s="68" t="s">
        <v>1004</v>
      </c>
      <c r="ATP383" s="68" t="s">
        <v>1004</v>
      </c>
      <c r="ATQ383" s="68" t="s">
        <v>1004</v>
      </c>
      <c r="ATR383" s="68" t="s">
        <v>1004</v>
      </c>
      <c r="ATS383" s="68" t="s">
        <v>1004</v>
      </c>
      <c r="ATT383" s="68" t="s">
        <v>1004</v>
      </c>
      <c r="ATU383" s="68" t="s">
        <v>1004</v>
      </c>
      <c r="ATV383" s="68" t="s">
        <v>1004</v>
      </c>
      <c r="ATW383" s="68" t="s">
        <v>1004</v>
      </c>
      <c r="ATX383" s="68" t="s">
        <v>1004</v>
      </c>
      <c r="ATY383" s="68" t="s">
        <v>1004</v>
      </c>
      <c r="ATZ383" s="68" t="s">
        <v>1004</v>
      </c>
      <c r="AUA383" s="68" t="s">
        <v>1004</v>
      </c>
      <c r="AUB383" s="68" t="s">
        <v>1004</v>
      </c>
      <c r="AUC383" s="68" t="s">
        <v>1004</v>
      </c>
      <c r="AUD383" s="68" t="s">
        <v>1004</v>
      </c>
      <c r="AUE383" s="68" t="s">
        <v>1004</v>
      </c>
      <c r="AUF383" s="68" t="s">
        <v>1004</v>
      </c>
      <c r="AUG383" s="68" t="s">
        <v>1004</v>
      </c>
      <c r="AUH383" s="68" t="s">
        <v>1004</v>
      </c>
      <c r="AUI383" s="68" t="s">
        <v>1004</v>
      </c>
      <c r="AUJ383" s="68" t="s">
        <v>1004</v>
      </c>
      <c r="AUK383" s="68" t="s">
        <v>180</v>
      </c>
      <c r="AUL383" s="68" t="s">
        <v>1004</v>
      </c>
    </row>
    <row r="384" spans="1:1234">
      <c r="A384" s="68" t="s">
        <v>1004</v>
      </c>
      <c r="B384" s="68" t="s">
        <v>182</v>
      </c>
      <c r="C384" s="68" t="s">
        <v>1004</v>
      </c>
      <c r="D384" s="68" t="s">
        <v>1004</v>
      </c>
      <c r="E384" s="68" t="s">
        <v>1004</v>
      </c>
      <c r="F384" s="68" t="s">
        <v>1004</v>
      </c>
      <c r="G384" s="68" t="s">
        <v>1004</v>
      </c>
      <c r="H384" s="68" t="s">
        <v>1004</v>
      </c>
      <c r="I384" s="68" t="s">
        <v>1004</v>
      </c>
      <c r="J384" s="68" t="s">
        <v>1004</v>
      </c>
      <c r="K384" s="68" t="s">
        <v>1004</v>
      </c>
      <c r="L384" s="68" t="s">
        <v>1004</v>
      </c>
      <c r="M384" s="68" t="s">
        <v>1004</v>
      </c>
      <c r="N384" s="68" t="s">
        <v>1004</v>
      </c>
      <c r="O384" s="68" t="s">
        <v>1004</v>
      </c>
      <c r="P384" s="68" t="s">
        <v>1004</v>
      </c>
      <c r="Q384" s="68" t="s">
        <v>1004</v>
      </c>
      <c r="R384" s="68" t="s">
        <v>1004</v>
      </c>
      <c r="S384" s="68" t="s">
        <v>1004</v>
      </c>
      <c r="T384" s="68" t="s">
        <v>1004</v>
      </c>
      <c r="U384" s="68" t="s">
        <v>1004</v>
      </c>
      <c r="V384" s="68" t="s">
        <v>1004</v>
      </c>
      <c r="W384" s="68" t="s">
        <v>1004</v>
      </c>
      <c r="X384" s="68" t="s">
        <v>1004</v>
      </c>
      <c r="Y384" s="68" t="s">
        <v>1004</v>
      </c>
      <c r="Z384" s="68" t="s">
        <v>1004</v>
      </c>
      <c r="AA384" s="68" t="s">
        <v>1004</v>
      </c>
      <c r="AB384" s="68" t="s">
        <v>1004</v>
      </c>
      <c r="AC384" s="68" t="s">
        <v>1004</v>
      </c>
      <c r="AD384" s="68" t="s">
        <v>182</v>
      </c>
      <c r="AE384" s="68" t="s">
        <v>1004</v>
      </c>
      <c r="AF384" s="68" t="s">
        <v>1004</v>
      </c>
      <c r="AG384" s="68" t="s">
        <v>1004</v>
      </c>
      <c r="AH384" s="68" t="s">
        <v>1004</v>
      </c>
      <c r="AI384" s="68" t="s">
        <v>1004</v>
      </c>
      <c r="AJ384" s="68" t="s">
        <v>1004</v>
      </c>
      <c r="AK384" s="68" t="s">
        <v>1004</v>
      </c>
      <c r="AL384" s="68" t="s">
        <v>1004</v>
      </c>
      <c r="AM384" s="68" t="s">
        <v>1004</v>
      </c>
      <c r="AN384" s="68" t="s">
        <v>1004</v>
      </c>
      <c r="AO384" s="68" t="s">
        <v>1004</v>
      </c>
      <c r="AP384" s="68" t="s">
        <v>1004</v>
      </c>
      <c r="AQ384" s="68" t="s">
        <v>1004</v>
      </c>
      <c r="AR384" s="68" t="s">
        <v>1004</v>
      </c>
      <c r="AS384" s="68" t="s">
        <v>1004</v>
      </c>
      <c r="AT384" s="68" t="s">
        <v>1004</v>
      </c>
      <c r="AU384" s="68" t="s">
        <v>1004</v>
      </c>
      <c r="AV384" s="68" t="s">
        <v>1004</v>
      </c>
      <c r="AW384" s="68" t="s">
        <v>1004</v>
      </c>
      <c r="AX384" s="68" t="s">
        <v>1004</v>
      </c>
      <c r="AY384" s="68" t="s">
        <v>1004</v>
      </c>
      <c r="AZ384" s="68" t="s">
        <v>1004</v>
      </c>
      <c r="BA384" s="68" t="s">
        <v>1004</v>
      </c>
      <c r="BB384" s="68" t="s">
        <v>1004</v>
      </c>
      <c r="BC384" s="68" t="s">
        <v>1004</v>
      </c>
      <c r="BD384" s="68" t="s">
        <v>1004</v>
      </c>
      <c r="BE384" s="68" t="s">
        <v>1004</v>
      </c>
      <c r="BF384" s="68" t="s">
        <v>1004</v>
      </c>
      <c r="BG384" s="68" t="s">
        <v>1004</v>
      </c>
      <c r="BH384" s="68" t="s">
        <v>1004</v>
      </c>
      <c r="BI384" s="68" t="s">
        <v>1004</v>
      </c>
      <c r="BJ384" s="68" t="s">
        <v>1004</v>
      </c>
      <c r="BK384" s="68" t="s">
        <v>1004</v>
      </c>
      <c r="BL384" s="68" t="s">
        <v>1004</v>
      </c>
      <c r="BM384" s="68" t="s">
        <v>1004</v>
      </c>
      <c r="BN384" s="68" t="s">
        <v>1004</v>
      </c>
      <c r="BO384" s="68" t="s">
        <v>1004</v>
      </c>
      <c r="BP384" s="68" t="s">
        <v>1004</v>
      </c>
      <c r="BQ384" s="68" t="s">
        <v>1004</v>
      </c>
      <c r="BR384" s="68" t="s">
        <v>1004</v>
      </c>
      <c r="BS384" s="68" t="s">
        <v>1004</v>
      </c>
      <c r="BT384" s="68" t="s">
        <v>1004</v>
      </c>
      <c r="BU384" s="68" t="s">
        <v>1004</v>
      </c>
      <c r="BV384" s="68" t="s">
        <v>1004</v>
      </c>
      <c r="BW384" s="68" t="s">
        <v>1004</v>
      </c>
      <c r="BX384" s="68" t="s">
        <v>1004</v>
      </c>
      <c r="BY384" s="68" t="s">
        <v>1004</v>
      </c>
      <c r="BZ384" s="68" t="s">
        <v>1004</v>
      </c>
      <c r="CA384" s="68" t="s">
        <v>1004</v>
      </c>
      <c r="CB384" s="68" t="s">
        <v>1004</v>
      </c>
      <c r="CC384" s="68" t="s">
        <v>1004</v>
      </c>
      <c r="CD384" s="68" t="s">
        <v>1004</v>
      </c>
      <c r="CE384" s="68" t="s">
        <v>1004</v>
      </c>
      <c r="CF384" s="68" t="s">
        <v>1004</v>
      </c>
      <c r="CG384" s="68" t="s">
        <v>1004</v>
      </c>
      <c r="CH384" s="68" t="s">
        <v>1004</v>
      </c>
      <c r="CI384" s="68" t="s">
        <v>1004</v>
      </c>
      <c r="CJ384" s="68" t="s">
        <v>1004</v>
      </c>
      <c r="CK384" s="68" t="s">
        <v>1004</v>
      </c>
      <c r="CL384" s="68" t="s">
        <v>1004</v>
      </c>
      <c r="CM384" s="68" t="s">
        <v>1004</v>
      </c>
      <c r="CN384" s="68" t="s">
        <v>1004</v>
      </c>
      <c r="CO384" s="68" t="s">
        <v>1004</v>
      </c>
      <c r="CP384" s="68" t="s">
        <v>1004</v>
      </c>
      <c r="CQ384" s="68" t="s">
        <v>1004</v>
      </c>
      <c r="CR384" s="68" t="s">
        <v>1004</v>
      </c>
      <c r="CS384" s="68" t="s">
        <v>1004</v>
      </c>
      <c r="CT384" s="68" t="s">
        <v>1004</v>
      </c>
      <c r="CU384" s="68" t="s">
        <v>1004</v>
      </c>
      <c r="CV384" s="68" t="s">
        <v>1004</v>
      </c>
      <c r="CW384" s="68" t="s">
        <v>1004</v>
      </c>
      <c r="CX384" s="68" t="s">
        <v>1004</v>
      </c>
      <c r="CY384" s="68" t="s">
        <v>1004</v>
      </c>
      <c r="CZ384" s="68" t="s">
        <v>1004</v>
      </c>
      <c r="DA384" s="68" t="s">
        <v>1004</v>
      </c>
      <c r="DB384" s="68" t="s">
        <v>1004</v>
      </c>
      <c r="DC384" s="68" t="s">
        <v>1004</v>
      </c>
      <c r="DD384" s="68" t="s">
        <v>1004</v>
      </c>
      <c r="DE384" s="68" t="s">
        <v>1004</v>
      </c>
      <c r="DF384" s="68" t="s">
        <v>1004</v>
      </c>
      <c r="DG384" s="68" t="s">
        <v>1004</v>
      </c>
      <c r="DH384" s="68" t="s">
        <v>1004</v>
      </c>
      <c r="DI384" s="68" t="s">
        <v>1004</v>
      </c>
      <c r="DJ384" s="68" t="s">
        <v>1004</v>
      </c>
      <c r="DK384" s="68" t="s">
        <v>1004</v>
      </c>
      <c r="DL384" s="68" t="s">
        <v>1004</v>
      </c>
      <c r="DM384" s="68" t="s">
        <v>1004</v>
      </c>
      <c r="DN384" s="68" t="s">
        <v>1004</v>
      </c>
      <c r="DO384" s="68" t="s">
        <v>1004</v>
      </c>
      <c r="DP384" s="68" t="s">
        <v>1004</v>
      </c>
      <c r="DQ384" s="68" t="s">
        <v>1004</v>
      </c>
      <c r="DR384" s="68" t="s">
        <v>1004</v>
      </c>
      <c r="DS384" s="68" t="s">
        <v>1004</v>
      </c>
      <c r="DT384" s="68" t="s">
        <v>1004</v>
      </c>
      <c r="DU384" s="68" t="s">
        <v>1004</v>
      </c>
      <c r="DV384" s="68" t="s">
        <v>1004</v>
      </c>
      <c r="DW384" s="68" t="s">
        <v>1004</v>
      </c>
      <c r="DX384" s="68" t="s">
        <v>1004</v>
      </c>
      <c r="DY384" s="68" t="s">
        <v>1004</v>
      </c>
      <c r="DZ384" s="68" t="s">
        <v>1004</v>
      </c>
      <c r="EA384" s="68" t="s">
        <v>1004</v>
      </c>
      <c r="EB384" s="68" t="s">
        <v>1004</v>
      </c>
      <c r="EC384" s="68" t="s">
        <v>1004</v>
      </c>
      <c r="ED384" s="68" t="s">
        <v>1004</v>
      </c>
      <c r="EE384" s="68" t="s">
        <v>1004</v>
      </c>
      <c r="EF384" s="68" t="s">
        <v>1004</v>
      </c>
      <c r="EG384" s="68" t="s">
        <v>1004</v>
      </c>
      <c r="EH384" s="68" t="s">
        <v>1004</v>
      </c>
      <c r="EI384" s="68" t="s">
        <v>1004</v>
      </c>
      <c r="EJ384" s="68" t="s">
        <v>180</v>
      </c>
      <c r="EK384" s="68" t="s">
        <v>1004</v>
      </c>
      <c r="EL384" s="68" t="s">
        <v>1004</v>
      </c>
      <c r="EM384" s="68" t="s">
        <v>1004</v>
      </c>
      <c r="EN384" s="68" t="s">
        <v>1004</v>
      </c>
      <c r="EO384" s="68" t="s">
        <v>1004</v>
      </c>
      <c r="EP384" s="68" t="s">
        <v>1004</v>
      </c>
      <c r="EQ384" s="68" t="s">
        <v>1004</v>
      </c>
      <c r="ER384" s="68" t="s">
        <v>1004</v>
      </c>
      <c r="ES384" s="68" t="s">
        <v>1004</v>
      </c>
      <c r="ET384" s="68" t="s">
        <v>1004</v>
      </c>
      <c r="EU384" s="68" t="s">
        <v>1004</v>
      </c>
      <c r="EV384" s="68" t="s">
        <v>1004</v>
      </c>
      <c r="EW384" s="68" t="s">
        <v>1004</v>
      </c>
      <c r="EX384" s="68" t="s">
        <v>1004</v>
      </c>
      <c r="EY384" s="68" t="s">
        <v>180</v>
      </c>
      <c r="EZ384" s="68" t="s">
        <v>1004</v>
      </c>
      <c r="FA384" s="68" t="s">
        <v>1004</v>
      </c>
      <c r="FB384" s="68" t="s">
        <v>1004</v>
      </c>
      <c r="FC384" s="68" t="s">
        <v>1004</v>
      </c>
      <c r="FD384" s="68" t="s">
        <v>180</v>
      </c>
      <c r="FE384" s="68" t="s">
        <v>1004</v>
      </c>
      <c r="FF384" s="68" t="s">
        <v>1004</v>
      </c>
      <c r="FG384" s="68" t="s">
        <v>1004</v>
      </c>
      <c r="FH384" s="68" t="s">
        <v>1004</v>
      </c>
      <c r="FI384" s="68" t="s">
        <v>1004</v>
      </c>
      <c r="FJ384" s="68" t="s">
        <v>1004</v>
      </c>
      <c r="FK384" s="68" t="s">
        <v>1004</v>
      </c>
      <c r="FL384" s="68" t="s">
        <v>1004</v>
      </c>
      <c r="FM384" s="68" t="s">
        <v>1004</v>
      </c>
      <c r="FN384" s="68" t="s">
        <v>1004</v>
      </c>
      <c r="FO384" s="68" t="s">
        <v>1004</v>
      </c>
      <c r="FP384" s="68" t="s">
        <v>1004</v>
      </c>
      <c r="FQ384" s="68" t="s">
        <v>1004</v>
      </c>
      <c r="FR384" s="68" t="s">
        <v>1004</v>
      </c>
      <c r="FS384" s="68" t="s">
        <v>1004</v>
      </c>
      <c r="FT384" s="68" t="s">
        <v>180</v>
      </c>
      <c r="FU384" s="68" t="s">
        <v>1004</v>
      </c>
      <c r="FV384" s="68" t="s">
        <v>1004</v>
      </c>
      <c r="FW384" s="68" t="s">
        <v>1004</v>
      </c>
      <c r="FX384" s="68" t="s">
        <v>1004</v>
      </c>
      <c r="FY384" s="68" t="s">
        <v>1004</v>
      </c>
      <c r="FZ384" s="68" t="s">
        <v>1004</v>
      </c>
      <c r="GA384" s="68" t="s">
        <v>1004</v>
      </c>
      <c r="GB384" s="68" t="s">
        <v>1004</v>
      </c>
      <c r="GC384" s="68" t="s">
        <v>1004</v>
      </c>
      <c r="GD384" s="68" t="s">
        <v>1004</v>
      </c>
      <c r="GE384" s="68" t="s">
        <v>1004</v>
      </c>
      <c r="GF384" s="68" t="s">
        <v>182</v>
      </c>
      <c r="GG384" s="68" t="s">
        <v>1004</v>
      </c>
      <c r="GH384" s="68" t="s">
        <v>1004</v>
      </c>
      <c r="GI384" s="68" t="s">
        <v>1004</v>
      </c>
      <c r="GJ384" s="68" t="s">
        <v>1004</v>
      </c>
      <c r="GK384" s="68" t="s">
        <v>1004</v>
      </c>
      <c r="GL384" s="68" t="s">
        <v>1004</v>
      </c>
      <c r="GM384" s="68" t="s">
        <v>1004</v>
      </c>
      <c r="GN384" s="68" t="s">
        <v>182</v>
      </c>
      <c r="GO384" s="68" t="s">
        <v>1004</v>
      </c>
      <c r="GP384" s="68" t="s">
        <v>1004</v>
      </c>
      <c r="GQ384" s="68" t="s">
        <v>1004</v>
      </c>
      <c r="GR384" s="68" t="s">
        <v>1004</v>
      </c>
      <c r="GS384" s="68" t="s">
        <v>1004</v>
      </c>
      <c r="GT384" s="68" t="s">
        <v>1004</v>
      </c>
      <c r="GU384" s="68" t="s">
        <v>1004</v>
      </c>
      <c r="GV384" s="68" t="s">
        <v>1004</v>
      </c>
      <c r="GW384" s="68" t="s">
        <v>1004</v>
      </c>
      <c r="GX384" s="68" t="s">
        <v>1004</v>
      </c>
      <c r="GY384" s="68" t="s">
        <v>1004</v>
      </c>
      <c r="GZ384" s="68" t="s">
        <v>1004</v>
      </c>
      <c r="HA384" s="68" t="s">
        <v>1004</v>
      </c>
      <c r="HB384" s="68" t="s">
        <v>1004</v>
      </c>
      <c r="HC384" s="68" t="s">
        <v>1004</v>
      </c>
      <c r="HD384" s="68" t="s">
        <v>1004</v>
      </c>
      <c r="HE384" s="68" t="s">
        <v>1004</v>
      </c>
      <c r="HF384" s="68" t="s">
        <v>1004</v>
      </c>
      <c r="HG384" s="68" t="s">
        <v>1004</v>
      </c>
      <c r="HH384" s="68" t="s">
        <v>1004</v>
      </c>
      <c r="HI384" s="68" t="s">
        <v>1004</v>
      </c>
      <c r="HJ384" s="68" t="s">
        <v>1004</v>
      </c>
      <c r="HK384" s="68" t="s">
        <v>1004</v>
      </c>
      <c r="HL384" s="68" t="s">
        <v>1004</v>
      </c>
      <c r="HM384" s="68" t="s">
        <v>1004</v>
      </c>
      <c r="HN384" s="68" t="s">
        <v>1004</v>
      </c>
      <c r="HO384" s="68" t="s">
        <v>1004</v>
      </c>
      <c r="HP384" s="68" t="s">
        <v>1004</v>
      </c>
      <c r="HQ384" s="68" t="s">
        <v>1004</v>
      </c>
      <c r="HR384" s="68" t="s">
        <v>1004</v>
      </c>
      <c r="HS384" s="68" t="s">
        <v>1004</v>
      </c>
      <c r="HT384" s="68" t="s">
        <v>1004</v>
      </c>
      <c r="HU384" s="68" t="s">
        <v>1004</v>
      </c>
      <c r="HV384" s="68" t="s">
        <v>1004</v>
      </c>
      <c r="HW384" s="68" t="s">
        <v>1004</v>
      </c>
      <c r="HX384" s="68" t="s">
        <v>1004</v>
      </c>
      <c r="HY384" s="68" t="s">
        <v>1004</v>
      </c>
      <c r="HZ384" s="68" t="s">
        <v>1004</v>
      </c>
      <c r="IA384" s="68" t="s">
        <v>1004</v>
      </c>
      <c r="IB384" s="68" t="s">
        <v>1004</v>
      </c>
      <c r="IC384" s="68" t="s">
        <v>1004</v>
      </c>
      <c r="ID384" s="68" t="s">
        <v>1004</v>
      </c>
      <c r="IE384" s="68" t="s">
        <v>1004</v>
      </c>
      <c r="IF384" s="68" t="s">
        <v>1004</v>
      </c>
      <c r="IG384" s="68" t="s">
        <v>1004</v>
      </c>
      <c r="IH384" s="68" t="s">
        <v>1004</v>
      </c>
      <c r="II384" s="68" t="s">
        <v>1004</v>
      </c>
      <c r="IJ384" s="68" t="s">
        <v>1004</v>
      </c>
      <c r="IK384" s="68" t="s">
        <v>1004</v>
      </c>
      <c r="IL384" s="68" t="s">
        <v>1004</v>
      </c>
      <c r="IM384" s="68" t="s">
        <v>1004</v>
      </c>
      <c r="IN384" s="68" t="s">
        <v>180</v>
      </c>
      <c r="IO384" s="68" t="s">
        <v>1004</v>
      </c>
      <c r="IP384" s="68" t="s">
        <v>1004</v>
      </c>
      <c r="IQ384" s="68" t="s">
        <v>1004</v>
      </c>
      <c r="IR384" s="68" t="s">
        <v>1004</v>
      </c>
      <c r="IS384" s="68" t="s">
        <v>1004</v>
      </c>
      <c r="IT384" s="68" t="s">
        <v>1004</v>
      </c>
      <c r="IU384" s="68" t="s">
        <v>1004</v>
      </c>
      <c r="IV384" s="68" t="s">
        <v>1004</v>
      </c>
      <c r="IW384" s="68" t="s">
        <v>1004</v>
      </c>
      <c r="IX384" s="68" t="s">
        <v>1004</v>
      </c>
      <c r="IY384" s="68" t="s">
        <v>1004</v>
      </c>
      <c r="IZ384" s="68" t="s">
        <v>1004</v>
      </c>
      <c r="JA384" s="68" t="s">
        <v>1004</v>
      </c>
      <c r="JB384" s="68" t="s">
        <v>180</v>
      </c>
      <c r="JC384" s="68" t="s">
        <v>1004</v>
      </c>
      <c r="JD384" s="68" t="s">
        <v>1004</v>
      </c>
      <c r="JE384" s="68" t="s">
        <v>1004</v>
      </c>
      <c r="JF384" s="68" t="s">
        <v>1004</v>
      </c>
      <c r="JG384" s="68" t="s">
        <v>1004</v>
      </c>
      <c r="JH384" s="68" t="s">
        <v>1004</v>
      </c>
      <c r="JI384" s="68" t="s">
        <v>1004</v>
      </c>
      <c r="JJ384" s="68" t="s">
        <v>1004</v>
      </c>
      <c r="JK384" s="68" t="s">
        <v>1004</v>
      </c>
      <c r="JL384" s="68" t="s">
        <v>1004</v>
      </c>
      <c r="JM384" s="68" t="s">
        <v>1004</v>
      </c>
      <c r="JN384" s="68" t="s">
        <v>1004</v>
      </c>
      <c r="JO384" s="68" t="s">
        <v>1004</v>
      </c>
      <c r="JP384" s="68" t="s">
        <v>1004</v>
      </c>
      <c r="JQ384" s="68" t="s">
        <v>1004</v>
      </c>
      <c r="JR384" s="68" t="s">
        <v>1004</v>
      </c>
      <c r="JS384" s="68" t="s">
        <v>1004</v>
      </c>
      <c r="JT384" s="68" t="s">
        <v>1004</v>
      </c>
      <c r="JU384" s="68" t="s">
        <v>1004</v>
      </c>
      <c r="JV384" s="68" t="s">
        <v>1004</v>
      </c>
      <c r="JW384" s="68" t="s">
        <v>1004</v>
      </c>
      <c r="JX384" s="68" t="s">
        <v>1004</v>
      </c>
      <c r="JY384" s="68" t="s">
        <v>1004</v>
      </c>
      <c r="JZ384" s="68" t="s">
        <v>1004</v>
      </c>
      <c r="KA384" s="68" t="s">
        <v>1004</v>
      </c>
      <c r="KB384" s="68" t="s">
        <v>1004</v>
      </c>
      <c r="KC384" s="68" t="s">
        <v>1004</v>
      </c>
      <c r="KD384" s="68" t="s">
        <v>1004</v>
      </c>
      <c r="KE384" s="68" t="s">
        <v>1004</v>
      </c>
      <c r="KF384" s="68" t="s">
        <v>1004</v>
      </c>
      <c r="KG384" s="68" t="s">
        <v>1004</v>
      </c>
      <c r="KH384" s="68" t="s">
        <v>1004</v>
      </c>
      <c r="KI384" s="68" t="s">
        <v>1004</v>
      </c>
      <c r="KJ384" s="68" t="s">
        <v>1004</v>
      </c>
      <c r="KK384" s="68" t="s">
        <v>1004</v>
      </c>
      <c r="KL384" s="68" t="s">
        <v>1004</v>
      </c>
      <c r="KM384" s="68" t="s">
        <v>1004</v>
      </c>
      <c r="KN384" s="68" t="s">
        <v>1004</v>
      </c>
      <c r="KO384" s="68" t="s">
        <v>1004</v>
      </c>
      <c r="KP384" s="68" t="s">
        <v>1004</v>
      </c>
      <c r="KQ384" s="68" t="s">
        <v>1004</v>
      </c>
      <c r="KR384" s="68" t="s">
        <v>1004</v>
      </c>
      <c r="KS384" s="68" t="s">
        <v>1004</v>
      </c>
      <c r="KT384" s="68" t="s">
        <v>1004</v>
      </c>
      <c r="KU384" s="68" t="s">
        <v>1004</v>
      </c>
      <c r="KV384" s="68" t="s">
        <v>1004</v>
      </c>
      <c r="KW384" s="68" t="s">
        <v>1004</v>
      </c>
      <c r="KX384" s="68" t="s">
        <v>1004</v>
      </c>
      <c r="KY384" s="68" t="s">
        <v>1004</v>
      </c>
      <c r="KZ384" s="68" t="s">
        <v>1004</v>
      </c>
      <c r="LA384" s="68" t="s">
        <v>182</v>
      </c>
      <c r="LB384" s="68" t="s">
        <v>1004</v>
      </c>
      <c r="LC384" s="68" t="s">
        <v>1004</v>
      </c>
      <c r="LD384" s="68" t="s">
        <v>1004</v>
      </c>
      <c r="LE384" s="68" t="s">
        <v>1004</v>
      </c>
      <c r="LF384" s="68" t="s">
        <v>1004</v>
      </c>
      <c r="LG384" s="68" t="s">
        <v>1004</v>
      </c>
      <c r="LH384" s="68" t="s">
        <v>1004</v>
      </c>
      <c r="LI384" s="68" t="s">
        <v>1004</v>
      </c>
      <c r="LJ384" s="68" t="s">
        <v>1004</v>
      </c>
      <c r="LK384" s="68" t="s">
        <v>1004</v>
      </c>
      <c r="LL384" s="68" t="s">
        <v>1004</v>
      </c>
      <c r="LM384" s="68" t="s">
        <v>1004</v>
      </c>
      <c r="LN384" s="68" t="s">
        <v>1004</v>
      </c>
      <c r="LO384" s="68" t="s">
        <v>1004</v>
      </c>
      <c r="LP384" s="68" t="s">
        <v>1004</v>
      </c>
      <c r="LQ384" s="68" t="s">
        <v>1004</v>
      </c>
      <c r="LR384" s="68" t="s">
        <v>1004</v>
      </c>
      <c r="LS384" s="68" t="s">
        <v>1004</v>
      </c>
      <c r="LT384" s="68" t="s">
        <v>1004</v>
      </c>
      <c r="LU384" s="68" t="s">
        <v>1004</v>
      </c>
      <c r="LV384" s="68" t="s">
        <v>1004</v>
      </c>
      <c r="LW384" s="68" t="s">
        <v>1004</v>
      </c>
      <c r="LX384" s="68" t="s">
        <v>1004</v>
      </c>
      <c r="LY384" s="68" t="s">
        <v>180</v>
      </c>
      <c r="LZ384" s="68" t="s">
        <v>1004</v>
      </c>
      <c r="MA384" s="68" t="s">
        <v>1004</v>
      </c>
      <c r="MB384" s="68" t="s">
        <v>1004</v>
      </c>
      <c r="MC384" s="68" t="s">
        <v>1004</v>
      </c>
      <c r="MD384" s="68" t="s">
        <v>1004</v>
      </c>
      <c r="ME384" s="68" t="s">
        <v>1004</v>
      </c>
      <c r="MF384" s="68" t="s">
        <v>1004</v>
      </c>
      <c r="MG384" s="68" t="s">
        <v>1004</v>
      </c>
      <c r="MH384" s="68" t="s">
        <v>1004</v>
      </c>
      <c r="MI384" s="68" t="s">
        <v>1004</v>
      </c>
      <c r="MJ384" s="68" t="s">
        <v>1004</v>
      </c>
      <c r="MK384" s="68" t="s">
        <v>1004</v>
      </c>
      <c r="ML384" s="68" t="s">
        <v>1004</v>
      </c>
      <c r="MM384" s="68" t="s">
        <v>1004</v>
      </c>
      <c r="MN384" s="68" t="s">
        <v>1004</v>
      </c>
      <c r="MO384" s="68" t="s">
        <v>1004</v>
      </c>
      <c r="MP384" s="68" t="s">
        <v>1004</v>
      </c>
      <c r="MQ384" s="68" t="s">
        <v>1004</v>
      </c>
      <c r="MR384" s="68" t="s">
        <v>1004</v>
      </c>
      <c r="MS384" s="68" t="s">
        <v>1004</v>
      </c>
      <c r="MT384" s="68" t="s">
        <v>182</v>
      </c>
      <c r="MU384" s="68" t="s">
        <v>1004</v>
      </c>
      <c r="MV384" s="68" t="s">
        <v>1004</v>
      </c>
      <c r="MW384" s="68" t="s">
        <v>1004</v>
      </c>
      <c r="MX384" s="68" t="s">
        <v>1004</v>
      </c>
      <c r="MY384" s="68" t="s">
        <v>1004</v>
      </c>
      <c r="MZ384" s="68" t="s">
        <v>1004</v>
      </c>
      <c r="NA384" s="68" t="s">
        <v>1004</v>
      </c>
      <c r="NB384" s="68" t="s">
        <v>1004</v>
      </c>
      <c r="NC384" s="68" t="s">
        <v>1004</v>
      </c>
      <c r="ND384" s="68" t="s">
        <v>1004</v>
      </c>
      <c r="NE384" s="68" t="s">
        <v>1004</v>
      </c>
      <c r="NF384" s="68" t="s">
        <v>1004</v>
      </c>
      <c r="NG384" s="68" t="s">
        <v>1004</v>
      </c>
      <c r="NH384" s="68" t="s">
        <v>1004</v>
      </c>
      <c r="NI384" s="68" t="s">
        <v>1004</v>
      </c>
      <c r="NJ384" s="68" t="s">
        <v>1004</v>
      </c>
      <c r="NK384" s="68" t="s">
        <v>1004</v>
      </c>
      <c r="NL384" s="68" t="s">
        <v>1004</v>
      </c>
      <c r="NM384" s="68" t="s">
        <v>1004</v>
      </c>
      <c r="NN384" s="68" t="s">
        <v>1004</v>
      </c>
      <c r="NO384" s="68" t="s">
        <v>1004</v>
      </c>
      <c r="NP384" s="68" t="s">
        <v>182</v>
      </c>
      <c r="NQ384" s="68" t="s">
        <v>1004</v>
      </c>
      <c r="NR384" s="68" t="s">
        <v>1004</v>
      </c>
      <c r="NS384" s="68" t="s">
        <v>1004</v>
      </c>
      <c r="NT384" s="68" t="s">
        <v>1004</v>
      </c>
      <c r="NU384" s="68" t="s">
        <v>1004</v>
      </c>
      <c r="NV384" s="68" t="s">
        <v>1004</v>
      </c>
      <c r="NW384" s="68" t="s">
        <v>1004</v>
      </c>
      <c r="NX384" s="68" t="s">
        <v>1004</v>
      </c>
      <c r="NY384" s="68" t="s">
        <v>180</v>
      </c>
      <c r="NZ384" s="68" t="s">
        <v>1004</v>
      </c>
      <c r="OA384" s="68" t="s">
        <v>1004</v>
      </c>
      <c r="OB384" s="68" t="s">
        <v>1004</v>
      </c>
      <c r="OC384" s="68" t="s">
        <v>1004</v>
      </c>
      <c r="OD384" s="68" t="s">
        <v>1004</v>
      </c>
      <c r="OE384" s="68" t="s">
        <v>1004</v>
      </c>
      <c r="OF384" s="68" t="s">
        <v>1004</v>
      </c>
      <c r="OG384" s="68" t="s">
        <v>1004</v>
      </c>
      <c r="OH384" s="68" t="s">
        <v>1004</v>
      </c>
      <c r="OI384" s="68" t="s">
        <v>1004</v>
      </c>
      <c r="OJ384" s="68" t="s">
        <v>1004</v>
      </c>
      <c r="OK384" s="68" t="s">
        <v>1004</v>
      </c>
      <c r="OL384" s="68" t="s">
        <v>1004</v>
      </c>
      <c r="OM384" s="68" t="s">
        <v>1004</v>
      </c>
      <c r="ON384" s="68" t="s">
        <v>1004</v>
      </c>
      <c r="OO384" s="68" t="s">
        <v>1004</v>
      </c>
      <c r="OP384" s="68" t="s">
        <v>1004</v>
      </c>
      <c r="OQ384" s="68" t="s">
        <v>1004</v>
      </c>
      <c r="OR384" s="68" t="s">
        <v>1004</v>
      </c>
      <c r="OS384" s="68" t="s">
        <v>1004</v>
      </c>
      <c r="OT384" s="68" t="s">
        <v>1004</v>
      </c>
      <c r="OU384" s="68" t="s">
        <v>1004</v>
      </c>
      <c r="OV384" s="68" t="s">
        <v>1004</v>
      </c>
      <c r="OW384" s="68" t="s">
        <v>1004</v>
      </c>
      <c r="OX384" s="68" t="s">
        <v>180</v>
      </c>
      <c r="OY384" s="68" t="s">
        <v>1004</v>
      </c>
      <c r="OZ384" s="68" t="s">
        <v>1004</v>
      </c>
      <c r="PA384" s="68" t="s">
        <v>1004</v>
      </c>
      <c r="PB384" s="68" t="s">
        <v>182</v>
      </c>
      <c r="PC384" s="68" t="s">
        <v>1004</v>
      </c>
      <c r="PD384" s="68" t="s">
        <v>1004</v>
      </c>
      <c r="PE384" s="68" t="s">
        <v>1004</v>
      </c>
      <c r="PF384" s="68" t="s">
        <v>1004</v>
      </c>
      <c r="PG384" s="68" t="s">
        <v>1004</v>
      </c>
      <c r="PH384" s="68" t="s">
        <v>1004</v>
      </c>
      <c r="PI384" s="68" t="s">
        <v>1004</v>
      </c>
      <c r="PJ384" s="68" t="s">
        <v>1004</v>
      </c>
      <c r="PK384" s="68" t="s">
        <v>1004</v>
      </c>
      <c r="PL384" s="68" t="s">
        <v>1004</v>
      </c>
      <c r="PM384" s="68" t="s">
        <v>1004</v>
      </c>
      <c r="PN384" s="68" t="s">
        <v>1004</v>
      </c>
      <c r="PO384" s="68" t="s">
        <v>1004</v>
      </c>
      <c r="PP384" s="68" t="s">
        <v>1004</v>
      </c>
      <c r="PQ384" s="68" t="s">
        <v>1004</v>
      </c>
      <c r="PR384" s="68" t="s">
        <v>1004</v>
      </c>
      <c r="PS384" s="68" t="s">
        <v>1004</v>
      </c>
      <c r="PT384" s="68" t="s">
        <v>1004</v>
      </c>
      <c r="PU384" s="68" t="s">
        <v>1004</v>
      </c>
      <c r="PV384" s="68" t="s">
        <v>1004</v>
      </c>
      <c r="PW384" s="68" t="s">
        <v>1004</v>
      </c>
      <c r="PX384" s="68" t="s">
        <v>1004</v>
      </c>
      <c r="PY384" s="68" t="s">
        <v>1004</v>
      </c>
      <c r="PZ384" s="68" t="s">
        <v>1004</v>
      </c>
      <c r="QA384" s="68" t="s">
        <v>1004</v>
      </c>
      <c r="QB384" s="68" t="s">
        <v>180</v>
      </c>
      <c r="QC384" s="68" t="s">
        <v>1004</v>
      </c>
      <c r="QD384" s="68" t="s">
        <v>1004</v>
      </c>
      <c r="QE384" s="68" t="s">
        <v>1004</v>
      </c>
      <c r="QF384" s="68" t="s">
        <v>1004</v>
      </c>
      <c r="QG384" s="68" t="s">
        <v>1004</v>
      </c>
      <c r="QH384" s="68" t="s">
        <v>1004</v>
      </c>
      <c r="QI384" s="68" t="s">
        <v>1004</v>
      </c>
      <c r="QJ384" s="68" t="s">
        <v>1004</v>
      </c>
      <c r="QK384" s="68" t="s">
        <v>1004</v>
      </c>
      <c r="QL384" s="68" t="s">
        <v>1004</v>
      </c>
      <c r="QM384" s="68" t="s">
        <v>1004</v>
      </c>
      <c r="QN384" s="68" t="s">
        <v>1004</v>
      </c>
      <c r="QO384" s="68" t="s">
        <v>1004</v>
      </c>
      <c r="QP384" s="68" t="s">
        <v>1004</v>
      </c>
      <c r="QQ384" s="68" t="s">
        <v>1004</v>
      </c>
      <c r="QR384" s="68" t="s">
        <v>1004</v>
      </c>
      <c r="QS384" s="68" t="s">
        <v>1004</v>
      </c>
      <c r="QT384" s="68" t="s">
        <v>1004</v>
      </c>
      <c r="QU384" s="68" t="s">
        <v>1004</v>
      </c>
      <c r="QV384" s="68" t="s">
        <v>1004</v>
      </c>
      <c r="QW384" s="68" t="s">
        <v>1004</v>
      </c>
      <c r="QX384" s="68" t="s">
        <v>1004</v>
      </c>
      <c r="QY384" s="68" t="s">
        <v>1004</v>
      </c>
      <c r="QZ384" s="68" t="s">
        <v>1004</v>
      </c>
      <c r="RA384" s="68" t="s">
        <v>1004</v>
      </c>
      <c r="RB384" s="68" t="s">
        <v>1004</v>
      </c>
      <c r="RC384" s="68" t="s">
        <v>1004</v>
      </c>
      <c r="RD384" s="68" t="s">
        <v>1004</v>
      </c>
      <c r="RE384" s="68" t="s">
        <v>1004</v>
      </c>
      <c r="RF384" s="68" t="s">
        <v>1004</v>
      </c>
      <c r="RG384" s="68" t="s">
        <v>1004</v>
      </c>
      <c r="RH384" s="68" t="s">
        <v>1004</v>
      </c>
      <c r="RI384" s="68" t="s">
        <v>1004</v>
      </c>
      <c r="RJ384" s="68" t="s">
        <v>1004</v>
      </c>
      <c r="RK384" s="68" t="s">
        <v>1004</v>
      </c>
      <c r="RL384" s="68" t="s">
        <v>1004</v>
      </c>
      <c r="RM384" s="68" t="s">
        <v>1004</v>
      </c>
      <c r="RN384" s="68" t="s">
        <v>1004</v>
      </c>
      <c r="RO384" s="68" t="s">
        <v>180</v>
      </c>
      <c r="RP384" s="68" t="s">
        <v>1004</v>
      </c>
      <c r="RQ384" s="68" t="s">
        <v>1004</v>
      </c>
      <c r="RR384" s="68" t="s">
        <v>1004</v>
      </c>
      <c r="RS384" s="68" t="s">
        <v>1004</v>
      </c>
      <c r="RT384" s="68" t="s">
        <v>1004</v>
      </c>
      <c r="RU384" s="68" t="s">
        <v>180</v>
      </c>
      <c r="RV384" s="68" t="s">
        <v>1004</v>
      </c>
      <c r="RW384" s="68" t="s">
        <v>1004</v>
      </c>
      <c r="RX384" s="68" t="s">
        <v>1004</v>
      </c>
      <c r="RY384" s="68" t="s">
        <v>1004</v>
      </c>
      <c r="RZ384" s="68" t="s">
        <v>1004</v>
      </c>
      <c r="SA384" s="68" t="s">
        <v>1004</v>
      </c>
      <c r="SB384" s="68" t="s">
        <v>1004</v>
      </c>
      <c r="SC384" s="68" t="s">
        <v>1004</v>
      </c>
      <c r="SD384" s="68" t="s">
        <v>1004</v>
      </c>
      <c r="SE384" s="68" t="s">
        <v>1004</v>
      </c>
      <c r="SF384" s="68" t="s">
        <v>1004</v>
      </c>
      <c r="SG384" s="68" t="s">
        <v>1004</v>
      </c>
      <c r="SH384" s="68" t="s">
        <v>180</v>
      </c>
      <c r="SI384" s="68" t="s">
        <v>1004</v>
      </c>
      <c r="SJ384" s="68" t="s">
        <v>1004</v>
      </c>
      <c r="SK384" s="68" t="s">
        <v>1004</v>
      </c>
      <c r="SL384" s="68" t="s">
        <v>1004</v>
      </c>
      <c r="SM384" s="68" t="s">
        <v>1004</v>
      </c>
      <c r="SN384" s="68" t="s">
        <v>1004</v>
      </c>
      <c r="SO384" s="68" t="s">
        <v>1004</v>
      </c>
      <c r="SP384" s="68" t="s">
        <v>1004</v>
      </c>
      <c r="SQ384" s="68" t="s">
        <v>1004</v>
      </c>
      <c r="SR384" s="68" t="s">
        <v>1004</v>
      </c>
      <c r="SS384" s="68" t="s">
        <v>1004</v>
      </c>
      <c r="ST384" s="68" t="s">
        <v>1004</v>
      </c>
      <c r="SU384" s="68" t="s">
        <v>1004</v>
      </c>
      <c r="SV384" s="68" t="s">
        <v>1004</v>
      </c>
      <c r="SW384" s="68" t="s">
        <v>1004</v>
      </c>
      <c r="SX384" s="68" t="s">
        <v>1004</v>
      </c>
      <c r="SY384" s="68" t="s">
        <v>1004</v>
      </c>
      <c r="SZ384" s="68" t="s">
        <v>1004</v>
      </c>
      <c r="TA384" s="68" t="s">
        <v>1004</v>
      </c>
      <c r="TB384" s="68" t="s">
        <v>1004</v>
      </c>
      <c r="TC384" s="68" t="s">
        <v>1004</v>
      </c>
      <c r="TD384" s="68" t="s">
        <v>1004</v>
      </c>
      <c r="TE384" s="68" t="s">
        <v>1004</v>
      </c>
      <c r="TF384" s="68" t="s">
        <v>1004</v>
      </c>
      <c r="TG384" s="68" t="s">
        <v>1004</v>
      </c>
      <c r="TH384" s="68" t="s">
        <v>1004</v>
      </c>
      <c r="TI384" s="68" t="s">
        <v>1004</v>
      </c>
      <c r="TJ384" s="68" t="s">
        <v>1004</v>
      </c>
      <c r="TK384" s="68" t="s">
        <v>1004</v>
      </c>
      <c r="TL384" s="68" t="s">
        <v>1004</v>
      </c>
      <c r="TM384" s="68" t="s">
        <v>1004</v>
      </c>
      <c r="TN384" s="68" t="s">
        <v>1004</v>
      </c>
      <c r="TO384" s="68" t="s">
        <v>1004</v>
      </c>
      <c r="TP384" s="68" t="s">
        <v>1004</v>
      </c>
      <c r="TQ384" s="68" t="s">
        <v>1004</v>
      </c>
      <c r="TR384" s="68" t="s">
        <v>1004</v>
      </c>
      <c r="TS384" s="68" t="s">
        <v>1004</v>
      </c>
      <c r="TT384" s="68" t="s">
        <v>1004</v>
      </c>
      <c r="TU384" s="68" t="s">
        <v>1004</v>
      </c>
      <c r="TV384" s="68" t="s">
        <v>1004</v>
      </c>
      <c r="TW384" s="68" t="s">
        <v>1004</v>
      </c>
      <c r="TX384" s="68" t="s">
        <v>1004</v>
      </c>
      <c r="TY384" s="68" t="s">
        <v>1004</v>
      </c>
      <c r="TZ384" s="68" t="s">
        <v>1004</v>
      </c>
      <c r="UA384" s="68" t="s">
        <v>1004</v>
      </c>
      <c r="UB384" s="68" t="s">
        <v>1004</v>
      </c>
      <c r="UC384" s="68" t="s">
        <v>1004</v>
      </c>
      <c r="UD384" s="68" t="s">
        <v>182</v>
      </c>
      <c r="UE384" s="68" t="s">
        <v>1004</v>
      </c>
      <c r="UF384" s="68" t="s">
        <v>1004</v>
      </c>
      <c r="UG384" s="68" t="s">
        <v>1004</v>
      </c>
      <c r="UH384" s="68" t="s">
        <v>1004</v>
      </c>
      <c r="UI384" s="68" t="s">
        <v>1004</v>
      </c>
      <c r="UJ384" s="68" t="s">
        <v>1004</v>
      </c>
      <c r="UK384" s="68" t="s">
        <v>1004</v>
      </c>
      <c r="UL384" s="68" t="s">
        <v>1004</v>
      </c>
      <c r="UM384" s="68" t="s">
        <v>1004</v>
      </c>
      <c r="UN384" s="68" t="s">
        <v>1004</v>
      </c>
      <c r="UO384" s="68" t="s">
        <v>1004</v>
      </c>
      <c r="UP384" s="68" t="s">
        <v>1004</v>
      </c>
      <c r="UQ384" s="68" t="s">
        <v>1004</v>
      </c>
      <c r="UR384" s="68" t="s">
        <v>1004</v>
      </c>
      <c r="US384" s="68" t="s">
        <v>1004</v>
      </c>
      <c r="UT384" s="68" t="s">
        <v>1004</v>
      </c>
      <c r="UU384" s="68" t="s">
        <v>1004</v>
      </c>
      <c r="UV384" s="68" t="s">
        <v>182</v>
      </c>
      <c r="UW384" s="68" t="s">
        <v>1004</v>
      </c>
      <c r="UX384" s="68" t="s">
        <v>1004</v>
      </c>
      <c r="UY384" s="68" t="s">
        <v>1004</v>
      </c>
      <c r="UZ384" s="68" t="s">
        <v>1004</v>
      </c>
      <c r="VA384" s="68" t="s">
        <v>1004</v>
      </c>
      <c r="VB384" s="68" t="s">
        <v>1004</v>
      </c>
      <c r="VC384" s="68" t="s">
        <v>1004</v>
      </c>
      <c r="VD384" s="68" t="s">
        <v>1004</v>
      </c>
      <c r="VE384" s="68" t="s">
        <v>182</v>
      </c>
      <c r="VF384" s="68" t="s">
        <v>1004</v>
      </c>
      <c r="VG384" s="68" t="s">
        <v>1004</v>
      </c>
      <c r="VH384" s="68" t="s">
        <v>1004</v>
      </c>
      <c r="VI384" s="68" t="s">
        <v>1004</v>
      </c>
      <c r="VJ384" s="68" t="s">
        <v>1004</v>
      </c>
      <c r="VK384" s="68" t="s">
        <v>1004</v>
      </c>
      <c r="VL384" s="68" t="s">
        <v>1004</v>
      </c>
      <c r="VM384" s="68" t="s">
        <v>1004</v>
      </c>
      <c r="VN384" s="68" t="s">
        <v>1004</v>
      </c>
      <c r="VO384" s="68" t="s">
        <v>1004</v>
      </c>
      <c r="VP384" s="68" t="s">
        <v>1004</v>
      </c>
      <c r="VQ384" s="68" t="s">
        <v>1004</v>
      </c>
      <c r="VR384" s="68" t="s">
        <v>1004</v>
      </c>
      <c r="VS384" s="68" t="s">
        <v>1004</v>
      </c>
      <c r="VT384" s="68" t="s">
        <v>1004</v>
      </c>
      <c r="VU384" s="68" t="s">
        <v>1004</v>
      </c>
      <c r="VV384" s="68" t="s">
        <v>1004</v>
      </c>
      <c r="VW384" s="68" t="s">
        <v>1004</v>
      </c>
      <c r="VX384" s="68" t="s">
        <v>1004</v>
      </c>
      <c r="VY384" s="68" t="s">
        <v>1004</v>
      </c>
      <c r="VZ384" s="68" t="s">
        <v>1004</v>
      </c>
      <c r="WA384" s="68" t="s">
        <v>1004</v>
      </c>
      <c r="WB384" s="68" t="s">
        <v>180</v>
      </c>
      <c r="WC384" s="68" t="s">
        <v>1004</v>
      </c>
      <c r="WD384" s="68" t="s">
        <v>1004</v>
      </c>
      <c r="WE384" s="68" t="s">
        <v>1004</v>
      </c>
      <c r="WF384" s="68" t="s">
        <v>1004</v>
      </c>
      <c r="WG384" s="68" t="s">
        <v>1004</v>
      </c>
      <c r="WH384" s="68" t="s">
        <v>1004</v>
      </c>
      <c r="WI384" s="68" t="s">
        <v>180</v>
      </c>
      <c r="WJ384" s="68" t="s">
        <v>1004</v>
      </c>
      <c r="WK384" s="68" t="s">
        <v>1004</v>
      </c>
      <c r="WL384" s="68" t="s">
        <v>1004</v>
      </c>
      <c r="WM384" s="68" t="s">
        <v>1004</v>
      </c>
      <c r="WN384" s="68" t="s">
        <v>1004</v>
      </c>
      <c r="WO384" s="68" t="s">
        <v>182</v>
      </c>
      <c r="WP384" s="68" t="s">
        <v>1004</v>
      </c>
      <c r="WQ384" s="68" t="s">
        <v>1004</v>
      </c>
      <c r="WR384" s="68" t="s">
        <v>1004</v>
      </c>
      <c r="WS384" s="68" t="s">
        <v>1004</v>
      </c>
      <c r="WT384" s="68" t="s">
        <v>1004</v>
      </c>
      <c r="WU384" s="68" t="s">
        <v>1004</v>
      </c>
      <c r="WV384" s="68" t="s">
        <v>1004</v>
      </c>
      <c r="WW384" s="68" t="s">
        <v>1004</v>
      </c>
      <c r="WX384" s="68" t="s">
        <v>180</v>
      </c>
      <c r="WY384" s="68" t="s">
        <v>1004</v>
      </c>
      <c r="WZ384" s="68" t="s">
        <v>1004</v>
      </c>
      <c r="XA384" s="68" t="s">
        <v>1004</v>
      </c>
      <c r="XB384" s="68" t="s">
        <v>1004</v>
      </c>
      <c r="XC384" s="68" t="s">
        <v>1004</v>
      </c>
      <c r="XD384" s="68" t="s">
        <v>1004</v>
      </c>
      <c r="XE384" s="68" t="s">
        <v>1004</v>
      </c>
      <c r="XF384" s="68" t="s">
        <v>1004</v>
      </c>
      <c r="XG384" s="68" t="s">
        <v>1004</v>
      </c>
      <c r="XH384" s="68" t="s">
        <v>1004</v>
      </c>
      <c r="XI384" s="68" t="s">
        <v>1004</v>
      </c>
      <c r="XJ384" s="68" t="s">
        <v>1004</v>
      </c>
      <c r="XK384" s="68" t="s">
        <v>1004</v>
      </c>
      <c r="XL384" s="68" t="s">
        <v>1004</v>
      </c>
      <c r="XM384" s="68" t="s">
        <v>1004</v>
      </c>
      <c r="XN384" s="68" t="s">
        <v>1004</v>
      </c>
      <c r="XO384" s="68" t="s">
        <v>180</v>
      </c>
      <c r="XP384" s="68" t="s">
        <v>1004</v>
      </c>
      <c r="XQ384" s="68" t="s">
        <v>1004</v>
      </c>
      <c r="XR384" s="68" t="s">
        <v>1004</v>
      </c>
      <c r="XS384" s="68" t="s">
        <v>1004</v>
      </c>
      <c r="XT384" s="68" t="s">
        <v>1004</v>
      </c>
      <c r="XU384" s="68" t="s">
        <v>1004</v>
      </c>
      <c r="XV384" s="68" t="s">
        <v>1004</v>
      </c>
      <c r="XW384" s="68" t="s">
        <v>1004</v>
      </c>
      <c r="XX384" s="68" t="s">
        <v>1004</v>
      </c>
      <c r="XY384" s="68" t="s">
        <v>1004</v>
      </c>
      <c r="XZ384" s="68" t="s">
        <v>1004</v>
      </c>
      <c r="YA384" s="68" t="s">
        <v>1004</v>
      </c>
      <c r="YB384" s="68" t="s">
        <v>1004</v>
      </c>
      <c r="YC384" s="68" t="s">
        <v>1004</v>
      </c>
      <c r="YD384" s="68" t="s">
        <v>1004</v>
      </c>
      <c r="YE384" s="68" t="s">
        <v>1004</v>
      </c>
      <c r="YF384" s="68" t="s">
        <v>1004</v>
      </c>
      <c r="YG384" s="68" t="s">
        <v>1004</v>
      </c>
      <c r="YH384" s="68" t="s">
        <v>1004</v>
      </c>
      <c r="YI384" s="68" t="s">
        <v>1004</v>
      </c>
      <c r="YJ384" s="68" t="s">
        <v>1004</v>
      </c>
      <c r="YK384" s="68" t="s">
        <v>1004</v>
      </c>
      <c r="YL384" s="68" t="s">
        <v>1004</v>
      </c>
      <c r="YM384" s="68" t="s">
        <v>1004</v>
      </c>
      <c r="YN384" s="68" t="s">
        <v>1004</v>
      </c>
      <c r="YO384" s="68" t="s">
        <v>1004</v>
      </c>
      <c r="YP384" s="68" t="s">
        <v>182</v>
      </c>
      <c r="YQ384" s="68" t="s">
        <v>1004</v>
      </c>
      <c r="YR384" s="68" t="s">
        <v>1004</v>
      </c>
      <c r="YS384" s="68" t="s">
        <v>1004</v>
      </c>
      <c r="YT384" s="68" t="s">
        <v>1004</v>
      </c>
      <c r="YU384" s="68" t="s">
        <v>1004</v>
      </c>
      <c r="YV384" s="68" t="s">
        <v>1004</v>
      </c>
      <c r="YW384" s="68" t="s">
        <v>1004</v>
      </c>
      <c r="YX384" s="68" t="s">
        <v>1004</v>
      </c>
      <c r="YY384" s="68" t="s">
        <v>182</v>
      </c>
      <c r="YZ384" s="68" t="s">
        <v>1004</v>
      </c>
      <c r="ZA384" s="68" t="s">
        <v>1004</v>
      </c>
      <c r="ZB384" s="68" t="s">
        <v>1004</v>
      </c>
      <c r="ZC384" s="68" t="s">
        <v>1004</v>
      </c>
      <c r="ZD384" s="68" t="s">
        <v>1004</v>
      </c>
      <c r="ZE384" s="68" t="s">
        <v>1004</v>
      </c>
      <c r="ZF384" s="68" t="s">
        <v>1004</v>
      </c>
      <c r="ZG384" s="68" t="s">
        <v>1004</v>
      </c>
      <c r="ZH384" s="68" t="s">
        <v>1004</v>
      </c>
      <c r="ZI384" s="68" t="s">
        <v>1004</v>
      </c>
      <c r="ZJ384" s="68" t="s">
        <v>1004</v>
      </c>
      <c r="ZK384" s="68" t="s">
        <v>1004</v>
      </c>
      <c r="ZL384" s="68" t="s">
        <v>1004</v>
      </c>
      <c r="ZM384" s="68" t="s">
        <v>1004</v>
      </c>
      <c r="ZN384" s="68" t="s">
        <v>1004</v>
      </c>
      <c r="ZO384" s="68" t="s">
        <v>1004</v>
      </c>
      <c r="ZP384" s="68" t="s">
        <v>1004</v>
      </c>
      <c r="ZQ384" s="68" t="s">
        <v>1004</v>
      </c>
      <c r="ZR384" s="68" t="s">
        <v>1004</v>
      </c>
      <c r="ZS384" s="68" t="s">
        <v>1004</v>
      </c>
      <c r="ZT384" s="68" t="s">
        <v>1004</v>
      </c>
      <c r="ZU384" s="68" t="s">
        <v>1004</v>
      </c>
      <c r="ZV384" s="68" t="s">
        <v>182</v>
      </c>
      <c r="ZW384" s="68" t="s">
        <v>180</v>
      </c>
      <c r="ZX384" s="68" t="s">
        <v>1004</v>
      </c>
      <c r="ZY384" s="68" t="s">
        <v>1004</v>
      </c>
      <c r="ZZ384" s="68" t="s">
        <v>1004</v>
      </c>
      <c r="AAA384" s="68" t="s">
        <v>1004</v>
      </c>
      <c r="AAB384" s="68" t="s">
        <v>180</v>
      </c>
      <c r="AAC384" s="68" t="s">
        <v>1004</v>
      </c>
      <c r="AAD384" s="68" t="s">
        <v>1004</v>
      </c>
      <c r="AAE384" s="68" t="s">
        <v>1004</v>
      </c>
      <c r="AAF384" s="68" t="s">
        <v>1004</v>
      </c>
      <c r="AAG384" s="68" t="s">
        <v>1004</v>
      </c>
      <c r="AAH384" s="68" t="s">
        <v>1004</v>
      </c>
      <c r="AAI384" s="68" t="s">
        <v>1004</v>
      </c>
      <c r="AAJ384" s="68" t="s">
        <v>1004</v>
      </c>
      <c r="AAK384" s="68" t="s">
        <v>1004</v>
      </c>
      <c r="AAL384" s="68" t="s">
        <v>180</v>
      </c>
      <c r="AAM384" s="68" t="s">
        <v>1004</v>
      </c>
      <c r="AAN384" s="68" t="s">
        <v>1004</v>
      </c>
      <c r="AAO384" s="68" t="s">
        <v>1004</v>
      </c>
      <c r="AAP384" s="68" t="s">
        <v>1004</v>
      </c>
      <c r="AAQ384" s="68" t="s">
        <v>1004</v>
      </c>
      <c r="AAR384" s="68" t="s">
        <v>1004</v>
      </c>
      <c r="AAS384" s="68" t="s">
        <v>1004</v>
      </c>
      <c r="AAT384" s="68" t="s">
        <v>1004</v>
      </c>
      <c r="AAU384" s="68" t="s">
        <v>1004</v>
      </c>
      <c r="AAV384" s="68" t="s">
        <v>1004</v>
      </c>
      <c r="AAW384" s="68" t="s">
        <v>1004</v>
      </c>
      <c r="AAX384" s="68" t="s">
        <v>1004</v>
      </c>
      <c r="AAY384" s="68" t="s">
        <v>180</v>
      </c>
      <c r="AAZ384" s="68" t="s">
        <v>1004</v>
      </c>
      <c r="ABA384" s="68" t="s">
        <v>1004</v>
      </c>
      <c r="ABB384" s="68" t="s">
        <v>1004</v>
      </c>
      <c r="ABC384" s="68" t="s">
        <v>1004</v>
      </c>
      <c r="ABD384" s="68" t="s">
        <v>1004</v>
      </c>
      <c r="ABE384" s="68" t="s">
        <v>1004</v>
      </c>
      <c r="ABF384" s="68" t="s">
        <v>1004</v>
      </c>
      <c r="ABG384" s="68" t="s">
        <v>1004</v>
      </c>
      <c r="ABH384" s="68" t="s">
        <v>1004</v>
      </c>
      <c r="ABI384" s="68" t="s">
        <v>1004</v>
      </c>
      <c r="ABJ384" s="68" t="s">
        <v>1004</v>
      </c>
      <c r="ABK384" s="68" t="s">
        <v>1004</v>
      </c>
      <c r="ABL384" s="68" t="s">
        <v>1004</v>
      </c>
      <c r="ABM384" s="68" t="s">
        <v>1004</v>
      </c>
      <c r="ABN384" s="68" t="s">
        <v>1004</v>
      </c>
      <c r="ABO384" s="68" t="s">
        <v>1004</v>
      </c>
      <c r="ABP384" s="68" t="s">
        <v>1004</v>
      </c>
      <c r="ABQ384" s="68" t="s">
        <v>182</v>
      </c>
      <c r="ABR384" s="68" t="s">
        <v>1004</v>
      </c>
      <c r="ABS384" s="68" t="s">
        <v>1004</v>
      </c>
      <c r="ABT384" s="68" t="s">
        <v>1004</v>
      </c>
      <c r="ABU384" s="68" t="s">
        <v>1004</v>
      </c>
      <c r="ABV384" s="68" t="s">
        <v>1004</v>
      </c>
      <c r="ABW384" s="68" t="s">
        <v>1004</v>
      </c>
      <c r="ABX384" s="68" t="s">
        <v>1004</v>
      </c>
      <c r="ABY384" s="68" t="s">
        <v>1004</v>
      </c>
      <c r="ABZ384" s="68" t="s">
        <v>1004</v>
      </c>
      <c r="ACA384" s="68" t="s">
        <v>1004</v>
      </c>
      <c r="ACB384" s="68" t="s">
        <v>1004</v>
      </c>
      <c r="ACC384" s="68" t="s">
        <v>1004</v>
      </c>
      <c r="ACD384" s="68" t="s">
        <v>1004</v>
      </c>
      <c r="ACE384" s="68" t="s">
        <v>1004</v>
      </c>
      <c r="ACF384" s="68" t="s">
        <v>1004</v>
      </c>
      <c r="ACG384" s="68" t="s">
        <v>1004</v>
      </c>
      <c r="ACH384" s="68" t="s">
        <v>1004</v>
      </c>
      <c r="ACI384" s="68" t="s">
        <v>1004</v>
      </c>
      <c r="ACJ384" s="68" t="s">
        <v>1004</v>
      </c>
      <c r="ACK384" s="68" t="s">
        <v>1004</v>
      </c>
      <c r="ACL384" s="68" t="s">
        <v>1004</v>
      </c>
      <c r="ACM384" s="68" t="s">
        <v>1004</v>
      </c>
      <c r="ACN384" s="68" t="s">
        <v>1004</v>
      </c>
      <c r="ACO384" s="68" t="s">
        <v>1004</v>
      </c>
      <c r="ACP384" s="68" t="s">
        <v>1004</v>
      </c>
      <c r="ACQ384" s="68" t="s">
        <v>1004</v>
      </c>
      <c r="ACR384" s="68" t="s">
        <v>1004</v>
      </c>
      <c r="ACS384" s="68" t="s">
        <v>1004</v>
      </c>
      <c r="ACT384" s="68" t="s">
        <v>1004</v>
      </c>
      <c r="ACU384" s="68" t="s">
        <v>1004</v>
      </c>
      <c r="ACV384" s="68" t="s">
        <v>182</v>
      </c>
      <c r="ACW384" s="68" t="s">
        <v>1004</v>
      </c>
      <c r="ACX384" s="68" t="s">
        <v>182</v>
      </c>
      <c r="ACY384" s="68" t="s">
        <v>1004</v>
      </c>
      <c r="ACZ384" s="68" t="s">
        <v>1004</v>
      </c>
      <c r="ADA384" s="68" t="s">
        <v>1004</v>
      </c>
      <c r="ADB384" s="68" t="s">
        <v>1004</v>
      </c>
      <c r="ADC384" s="68" t="s">
        <v>1004</v>
      </c>
      <c r="ADD384" s="68" t="s">
        <v>1004</v>
      </c>
      <c r="ADE384" s="68" t="s">
        <v>1004</v>
      </c>
      <c r="ADF384" s="68" t="s">
        <v>1004</v>
      </c>
      <c r="ADG384" s="68" t="s">
        <v>1004</v>
      </c>
      <c r="ADH384" s="68" t="s">
        <v>1004</v>
      </c>
      <c r="ADI384" s="68" t="s">
        <v>1004</v>
      </c>
      <c r="ADJ384" s="68" t="s">
        <v>1004</v>
      </c>
      <c r="ADK384" s="68" t="s">
        <v>1004</v>
      </c>
      <c r="ADL384" s="68" t="s">
        <v>1004</v>
      </c>
      <c r="ADM384" s="68" t="s">
        <v>1004</v>
      </c>
      <c r="ADN384" s="68" t="s">
        <v>1004</v>
      </c>
      <c r="ADO384" s="68" t="s">
        <v>1004</v>
      </c>
      <c r="ADP384" s="68" t="s">
        <v>1004</v>
      </c>
      <c r="ADQ384" s="68" t="s">
        <v>1004</v>
      </c>
      <c r="ADR384" s="68" t="s">
        <v>1004</v>
      </c>
      <c r="ADS384" s="68" t="s">
        <v>1004</v>
      </c>
      <c r="ADT384" s="68" t="s">
        <v>1004</v>
      </c>
      <c r="ADU384" s="68" t="s">
        <v>1004</v>
      </c>
      <c r="ADV384" s="68" t="s">
        <v>1004</v>
      </c>
      <c r="ADW384" s="68" t="s">
        <v>180</v>
      </c>
      <c r="ADX384" s="68" t="s">
        <v>1004</v>
      </c>
      <c r="ADY384" s="68" t="s">
        <v>1004</v>
      </c>
      <c r="ADZ384" s="68" t="s">
        <v>182</v>
      </c>
      <c r="AEA384" s="68" t="s">
        <v>1004</v>
      </c>
      <c r="AEB384" s="68" t="s">
        <v>1004</v>
      </c>
      <c r="AEC384" s="68" t="s">
        <v>1004</v>
      </c>
      <c r="AED384" s="68" t="s">
        <v>1004</v>
      </c>
      <c r="AEE384" s="68" t="s">
        <v>1004</v>
      </c>
      <c r="AEF384" s="68" t="s">
        <v>1004</v>
      </c>
      <c r="AEG384" s="68" t="s">
        <v>182</v>
      </c>
      <c r="AEH384" s="68" t="s">
        <v>1004</v>
      </c>
      <c r="AEI384" s="68" t="s">
        <v>1004</v>
      </c>
      <c r="AEJ384" s="68" t="s">
        <v>1004</v>
      </c>
      <c r="AEK384" s="68" t="s">
        <v>1004</v>
      </c>
      <c r="AEL384" s="68" t="s">
        <v>1004</v>
      </c>
      <c r="AEM384" s="68" t="s">
        <v>1004</v>
      </c>
      <c r="AEN384" s="68" t="s">
        <v>1004</v>
      </c>
      <c r="AEO384" s="68" t="s">
        <v>1004</v>
      </c>
      <c r="AEP384" s="68" t="s">
        <v>1004</v>
      </c>
      <c r="AEQ384" s="68" t="s">
        <v>1004</v>
      </c>
      <c r="AER384" s="68" t="s">
        <v>1004</v>
      </c>
      <c r="AES384" s="68" t="s">
        <v>182</v>
      </c>
      <c r="AET384" s="68" t="s">
        <v>1004</v>
      </c>
      <c r="AEU384" s="68" t="s">
        <v>1004</v>
      </c>
      <c r="AEV384" s="68" t="s">
        <v>182</v>
      </c>
      <c r="AEW384" s="68" t="s">
        <v>1004</v>
      </c>
      <c r="AEX384" s="68" t="s">
        <v>1004</v>
      </c>
      <c r="AEY384" s="68" t="s">
        <v>1004</v>
      </c>
      <c r="AEZ384" s="68" t="s">
        <v>1004</v>
      </c>
      <c r="AFA384" s="68" t="s">
        <v>1004</v>
      </c>
      <c r="AFB384" s="68" t="s">
        <v>1004</v>
      </c>
      <c r="AFC384" s="68" t="s">
        <v>180</v>
      </c>
      <c r="AFD384" s="68" t="s">
        <v>1004</v>
      </c>
      <c r="AFE384" s="68" t="s">
        <v>1004</v>
      </c>
      <c r="AFF384" s="68" t="s">
        <v>1004</v>
      </c>
      <c r="AFG384" s="68" t="s">
        <v>1004</v>
      </c>
      <c r="AFH384" s="68" t="s">
        <v>1004</v>
      </c>
      <c r="AFI384" s="68" t="s">
        <v>1004</v>
      </c>
      <c r="AFJ384" s="68" t="s">
        <v>1004</v>
      </c>
      <c r="AFK384" s="68" t="s">
        <v>182</v>
      </c>
      <c r="AFL384" s="68" t="s">
        <v>1004</v>
      </c>
      <c r="AFM384" s="68" t="s">
        <v>1004</v>
      </c>
      <c r="AFN384" s="68" t="s">
        <v>1004</v>
      </c>
      <c r="AFO384" s="68" t="s">
        <v>1004</v>
      </c>
      <c r="AFP384" s="68" t="s">
        <v>1004</v>
      </c>
      <c r="AFQ384" s="68" t="s">
        <v>1004</v>
      </c>
      <c r="AFR384" s="68" t="s">
        <v>1004</v>
      </c>
      <c r="AFS384" s="68" t="s">
        <v>1004</v>
      </c>
      <c r="AFT384" s="68" t="s">
        <v>1004</v>
      </c>
      <c r="AFU384" s="68" t="s">
        <v>1004</v>
      </c>
      <c r="AFV384" s="68" t="s">
        <v>1004</v>
      </c>
      <c r="AFW384" s="68" t="s">
        <v>1004</v>
      </c>
      <c r="AFX384" s="68" t="s">
        <v>1004</v>
      </c>
      <c r="AFY384" s="68" t="s">
        <v>1004</v>
      </c>
      <c r="AFZ384" s="68" t="s">
        <v>1004</v>
      </c>
      <c r="AGA384" s="68" t="s">
        <v>182</v>
      </c>
      <c r="AGB384" s="68" t="s">
        <v>1004</v>
      </c>
      <c r="AGC384" s="68" t="s">
        <v>1004</v>
      </c>
      <c r="AGD384" s="68" t="s">
        <v>1004</v>
      </c>
      <c r="AGE384" s="68" t="s">
        <v>1004</v>
      </c>
      <c r="AGF384" s="68" t="s">
        <v>1004</v>
      </c>
      <c r="AGG384" s="68" t="s">
        <v>1004</v>
      </c>
      <c r="AGH384" s="68" t="s">
        <v>1004</v>
      </c>
      <c r="AGI384" s="68" t="s">
        <v>1004</v>
      </c>
      <c r="AGJ384" s="68" t="s">
        <v>1004</v>
      </c>
      <c r="AGK384" s="68" t="s">
        <v>1004</v>
      </c>
      <c r="AGL384" s="68" t="s">
        <v>1004</v>
      </c>
      <c r="AGM384" s="68" t="s">
        <v>1004</v>
      </c>
      <c r="AGN384" s="68" t="s">
        <v>1004</v>
      </c>
      <c r="AGO384" s="68" t="s">
        <v>1004</v>
      </c>
      <c r="AGP384" s="68" t="s">
        <v>1004</v>
      </c>
      <c r="AGQ384" s="68" t="s">
        <v>1004</v>
      </c>
      <c r="AGR384" s="68" t="s">
        <v>1004</v>
      </c>
      <c r="AGS384" s="68" t="s">
        <v>1004</v>
      </c>
      <c r="AGT384" s="68" t="s">
        <v>1004</v>
      </c>
      <c r="AGU384" s="68" t="s">
        <v>1004</v>
      </c>
      <c r="AGV384" s="68" t="s">
        <v>1004</v>
      </c>
      <c r="AGW384" s="68" t="s">
        <v>1004</v>
      </c>
      <c r="AGX384" s="68" t="s">
        <v>1004</v>
      </c>
      <c r="AGY384" s="68" t="s">
        <v>1004</v>
      </c>
      <c r="AGZ384" s="68" t="s">
        <v>1004</v>
      </c>
      <c r="AHA384" s="68" t="s">
        <v>1004</v>
      </c>
      <c r="AHB384" s="68" t="s">
        <v>1004</v>
      </c>
      <c r="AHC384" s="68" t="s">
        <v>1004</v>
      </c>
      <c r="AHD384" s="68" t="s">
        <v>1004</v>
      </c>
      <c r="AHE384" s="68" t="s">
        <v>1004</v>
      </c>
      <c r="AHF384" s="68" t="s">
        <v>1004</v>
      </c>
      <c r="AHG384" s="68" t="s">
        <v>1004</v>
      </c>
      <c r="AHH384" s="68" t="s">
        <v>1004</v>
      </c>
      <c r="AHI384" s="68" t="s">
        <v>1004</v>
      </c>
      <c r="AHJ384" s="68" t="s">
        <v>182</v>
      </c>
      <c r="AHK384" s="68" t="s">
        <v>1004</v>
      </c>
      <c r="AHL384" s="68" t="s">
        <v>1004</v>
      </c>
      <c r="AHM384" s="68" t="s">
        <v>1004</v>
      </c>
      <c r="AHN384" s="68" t="s">
        <v>1004</v>
      </c>
      <c r="AHO384" s="68" t="s">
        <v>1004</v>
      </c>
      <c r="AHP384" s="68" t="s">
        <v>1004</v>
      </c>
      <c r="AHQ384" s="68" t="s">
        <v>1004</v>
      </c>
      <c r="AHR384" s="68" t="s">
        <v>1004</v>
      </c>
      <c r="AHS384" s="68" t="s">
        <v>1004</v>
      </c>
      <c r="AHT384" s="68" t="s">
        <v>1004</v>
      </c>
      <c r="AHU384" s="68" t="s">
        <v>1004</v>
      </c>
      <c r="AHV384" s="68" t="s">
        <v>1004</v>
      </c>
      <c r="AHW384" s="68" t="s">
        <v>182</v>
      </c>
      <c r="AHX384" s="68" t="s">
        <v>1004</v>
      </c>
      <c r="AHY384" s="68" t="s">
        <v>1004</v>
      </c>
      <c r="AHZ384" s="68" t="s">
        <v>1004</v>
      </c>
      <c r="AIA384" s="68" t="s">
        <v>182</v>
      </c>
      <c r="AIB384" s="68" t="s">
        <v>1004</v>
      </c>
      <c r="AIC384" s="68" t="s">
        <v>1004</v>
      </c>
      <c r="AID384" s="68" t="s">
        <v>1004</v>
      </c>
      <c r="AIE384" s="68" t="s">
        <v>1004</v>
      </c>
      <c r="AIF384" s="68" t="s">
        <v>1004</v>
      </c>
      <c r="AIG384" s="68" t="s">
        <v>1004</v>
      </c>
      <c r="AIH384" s="68" t="s">
        <v>1004</v>
      </c>
      <c r="AII384" s="68" t="s">
        <v>1004</v>
      </c>
      <c r="AIJ384" s="68" t="s">
        <v>1004</v>
      </c>
      <c r="AIK384" s="68" t="s">
        <v>1004</v>
      </c>
      <c r="AIL384" s="68" t="s">
        <v>1004</v>
      </c>
      <c r="AIM384" s="68" t="s">
        <v>180</v>
      </c>
      <c r="AIN384" s="68" t="s">
        <v>1004</v>
      </c>
      <c r="AIO384" s="68" t="s">
        <v>1004</v>
      </c>
      <c r="AIP384" s="68" t="s">
        <v>1004</v>
      </c>
      <c r="AIQ384" s="68" t="s">
        <v>1004</v>
      </c>
      <c r="AIR384" s="68" t="s">
        <v>1004</v>
      </c>
      <c r="AIS384" s="68" t="s">
        <v>1004</v>
      </c>
      <c r="AIT384" s="68" t="s">
        <v>1004</v>
      </c>
      <c r="AIU384" s="68" t="s">
        <v>1004</v>
      </c>
      <c r="AIV384" s="68" t="s">
        <v>1004</v>
      </c>
      <c r="AIW384" s="68" t="s">
        <v>1004</v>
      </c>
      <c r="AIX384" s="68" t="s">
        <v>1004</v>
      </c>
      <c r="AIY384" s="68" t="s">
        <v>1004</v>
      </c>
      <c r="AIZ384" s="68" t="s">
        <v>1004</v>
      </c>
      <c r="AJA384" s="68" t="s">
        <v>182</v>
      </c>
      <c r="AJB384" s="68" t="s">
        <v>1004</v>
      </c>
      <c r="AJC384" s="68" t="s">
        <v>1004</v>
      </c>
      <c r="AJD384" s="68" t="s">
        <v>1004</v>
      </c>
      <c r="AJE384" s="68" t="s">
        <v>1004</v>
      </c>
      <c r="AJF384" s="68" t="s">
        <v>1004</v>
      </c>
      <c r="AJG384" s="68" t="s">
        <v>1004</v>
      </c>
      <c r="AJH384" s="68" t="s">
        <v>1004</v>
      </c>
      <c r="AJI384" s="68" t="s">
        <v>1004</v>
      </c>
      <c r="AJJ384" s="68" t="s">
        <v>1004</v>
      </c>
      <c r="AJK384" s="68" t="s">
        <v>182</v>
      </c>
      <c r="AJL384" s="68" t="s">
        <v>1004</v>
      </c>
      <c r="AJM384" s="68" t="s">
        <v>182</v>
      </c>
      <c r="AJN384" s="68" t="s">
        <v>1004</v>
      </c>
      <c r="AJO384" s="68" t="s">
        <v>1004</v>
      </c>
      <c r="AJP384" s="68" t="s">
        <v>1004</v>
      </c>
      <c r="AJQ384" s="68" t="s">
        <v>1004</v>
      </c>
      <c r="AJR384" s="68" t="s">
        <v>1004</v>
      </c>
      <c r="AJS384" s="68" t="s">
        <v>1004</v>
      </c>
      <c r="AJT384" s="68" t="s">
        <v>1004</v>
      </c>
      <c r="AJU384" s="68" t="s">
        <v>1004</v>
      </c>
      <c r="AJV384" s="68" t="s">
        <v>1004</v>
      </c>
      <c r="AJW384" s="68" t="s">
        <v>1004</v>
      </c>
      <c r="AJX384" s="68" t="s">
        <v>1004</v>
      </c>
      <c r="AJY384" s="68" t="s">
        <v>1004</v>
      </c>
      <c r="AJZ384" s="68" t="s">
        <v>1004</v>
      </c>
      <c r="AKA384" s="68" t="s">
        <v>1004</v>
      </c>
      <c r="AKB384" s="68" t="s">
        <v>182</v>
      </c>
      <c r="AKC384" s="68" t="s">
        <v>1004</v>
      </c>
      <c r="AKD384" s="68" t="s">
        <v>1004</v>
      </c>
      <c r="AKE384" s="68" t="s">
        <v>1004</v>
      </c>
      <c r="AKF384" s="68" t="s">
        <v>1004</v>
      </c>
      <c r="AKG384" s="68" t="s">
        <v>1004</v>
      </c>
      <c r="AKH384" s="68" t="s">
        <v>180</v>
      </c>
      <c r="AKI384" s="68" t="s">
        <v>1004</v>
      </c>
      <c r="AKJ384" s="68" t="s">
        <v>1004</v>
      </c>
      <c r="AKK384" s="68" t="s">
        <v>1004</v>
      </c>
      <c r="AKL384" s="68" t="s">
        <v>1004</v>
      </c>
      <c r="AKM384" s="68" t="s">
        <v>1004</v>
      </c>
      <c r="AKN384" s="68" t="s">
        <v>1004</v>
      </c>
      <c r="AKO384" s="68" t="s">
        <v>1004</v>
      </c>
      <c r="AKP384" s="68" t="s">
        <v>1004</v>
      </c>
      <c r="AKQ384" s="68" t="s">
        <v>1004</v>
      </c>
      <c r="AKR384" s="68" t="s">
        <v>1004</v>
      </c>
      <c r="AKS384" s="68" t="s">
        <v>1004</v>
      </c>
      <c r="AKT384" s="68" t="s">
        <v>1004</v>
      </c>
      <c r="AKU384" s="68" t="s">
        <v>1004</v>
      </c>
      <c r="AKV384" s="68" t="s">
        <v>1004</v>
      </c>
      <c r="AKW384" s="68" t="s">
        <v>1004</v>
      </c>
      <c r="AKX384" s="68" t="s">
        <v>1004</v>
      </c>
      <c r="AKY384" s="68" t="s">
        <v>1004</v>
      </c>
      <c r="AKZ384" s="68" t="s">
        <v>1004</v>
      </c>
      <c r="ALA384" s="68" t="s">
        <v>1004</v>
      </c>
      <c r="ALB384" s="68" t="s">
        <v>1004</v>
      </c>
      <c r="ALC384" s="68" t="s">
        <v>1004</v>
      </c>
      <c r="ALD384" s="68" t="s">
        <v>1004</v>
      </c>
      <c r="ALE384" s="68" t="s">
        <v>182</v>
      </c>
      <c r="ALF384" s="68" t="s">
        <v>1004</v>
      </c>
      <c r="ALG384" s="68" t="s">
        <v>1004</v>
      </c>
      <c r="ALH384" s="68" t="s">
        <v>1004</v>
      </c>
      <c r="ALI384" s="68" t="s">
        <v>1004</v>
      </c>
      <c r="ALJ384" s="68" t="s">
        <v>1004</v>
      </c>
      <c r="ALK384" s="68" t="s">
        <v>1004</v>
      </c>
      <c r="ALL384" s="68" t="s">
        <v>1004</v>
      </c>
      <c r="ALM384" s="68" t="s">
        <v>1004</v>
      </c>
      <c r="ALN384" s="68" t="s">
        <v>1004</v>
      </c>
      <c r="ALO384" s="68" t="s">
        <v>1004</v>
      </c>
      <c r="ALP384" s="68" t="s">
        <v>1004</v>
      </c>
      <c r="ALQ384" s="68" t="s">
        <v>1004</v>
      </c>
      <c r="ALR384" s="68" t="s">
        <v>1004</v>
      </c>
      <c r="ALS384" s="68" t="s">
        <v>1004</v>
      </c>
      <c r="ALT384" s="68" t="s">
        <v>1004</v>
      </c>
      <c r="ALU384" s="68" t="s">
        <v>1004</v>
      </c>
      <c r="ALV384" s="68" t="s">
        <v>1004</v>
      </c>
      <c r="ALW384" s="68" t="s">
        <v>1004</v>
      </c>
      <c r="ALX384" s="68" t="s">
        <v>1004</v>
      </c>
      <c r="ALY384" s="68" t="s">
        <v>1004</v>
      </c>
      <c r="ALZ384" s="68" t="s">
        <v>1004</v>
      </c>
      <c r="AMA384" s="68" t="s">
        <v>1004</v>
      </c>
      <c r="AMB384" s="68" t="s">
        <v>1004</v>
      </c>
      <c r="AMC384" s="68" t="s">
        <v>1004</v>
      </c>
      <c r="AMD384" s="68" t="s">
        <v>182</v>
      </c>
      <c r="AME384" s="68" t="s">
        <v>1004</v>
      </c>
      <c r="AMF384" s="68" t="s">
        <v>1004</v>
      </c>
      <c r="AMG384" s="68" t="s">
        <v>1004</v>
      </c>
      <c r="AMH384" s="68" t="s">
        <v>1004</v>
      </c>
      <c r="AMI384" s="68" t="s">
        <v>1004</v>
      </c>
      <c r="AMJ384" s="68" t="s">
        <v>1004</v>
      </c>
      <c r="AMK384" s="68" t="s">
        <v>1004</v>
      </c>
      <c r="AML384" s="68" t="s">
        <v>1004</v>
      </c>
      <c r="AMM384" s="68" t="s">
        <v>1004</v>
      </c>
      <c r="AMN384" s="68" t="s">
        <v>1004</v>
      </c>
      <c r="AMO384" s="68" t="s">
        <v>1004</v>
      </c>
      <c r="AMP384" s="68" t="s">
        <v>1004</v>
      </c>
      <c r="AMQ384" s="68" t="s">
        <v>1004</v>
      </c>
      <c r="AMR384" s="68" t="s">
        <v>1004</v>
      </c>
      <c r="AMS384" s="68" t="s">
        <v>1004</v>
      </c>
      <c r="AMT384" s="68" t="s">
        <v>1004</v>
      </c>
      <c r="AMU384" s="68" t="s">
        <v>1004</v>
      </c>
      <c r="AMV384" s="68" t="s">
        <v>1004</v>
      </c>
      <c r="AMW384" s="68" t="s">
        <v>1004</v>
      </c>
      <c r="AMX384" s="68" t="s">
        <v>1004</v>
      </c>
      <c r="AMY384" s="68" t="s">
        <v>1004</v>
      </c>
      <c r="AMZ384" s="68" t="s">
        <v>1004</v>
      </c>
      <c r="ANA384" s="68" t="s">
        <v>1004</v>
      </c>
      <c r="ANB384" s="68" t="s">
        <v>1004</v>
      </c>
      <c r="ANC384" s="68" t="s">
        <v>1004</v>
      </c>
      <c r="AND384" s="68" t="s">
        <v>1004</v>
      </c>
      <c r="ANE384" s="68" t="s">
        <v>1004</v>
      </c>
      <c r="ANF384" s="68" t="s">
        <v>1004</v>
      </c>
      <c r="ANG384" s="68" t="s">
        <v>182</v>
      </c>
      <c r="ANH384" s="68" t="s">
        <v>1004</v>
      </c>
      <c r="ANI384" s="68" t="s">
        <v>1004</v>
      </c>
      <c r="ANJ384" s="68" t="s">
        <v>1004</v>
      </c>
      <c r="ANK384" s="68" t="s">
        <v>1004</v>
      </c>
      <c r="ANL384" s="68" t="s">
        <v>1004</v>
      </c>
      <c r="ANM384" s="68" t="s">
        <v>1004</v>
      </c>
      <c r="ANN384" s="68" t="s">
        <v>1004</v>
      </c>
      <c r="ANO384" s="68" t="s">
        <v>1004</v>
      </c>
      <c r="ANP384" s="68" t="s">
        <v>1004</v>
      </c>
      <c r="ANQ384" s="68" t="s">
        <v>1004</v>
      </c>
      <c r="ANR384" s="68" t="s">
        <v>1004</v>
      </c>
      <c r="ANS384" s="68" t="s">
        <v>1004</v>
      </c>
      <c r="ANT384" s="68" t="s">
        <v>1004</v>
      </c>
      <c r="ANU384" s="68" t="s">
        <v>1004</v>
      </c>
      <c r="ANV384" s="68" t="s">
        <v>1004</v>
      </c>
      <c r="ANW384" s="68" t="s">
        <v>1004</v>
      </c>
      <c r="ANX384" s="68" t="s">
        <v>1004</v>
      </c>
      <c r="ANY384" s="68" t="s">
        <v>1004</v>
      </c>
      <c r="ANZ384" s="68" t="s">
        <v>1004</v>
      </c>
      <c r="AOA384" s="68" t="s">
        <v>1004</v>
      </c>
      <c r="AOB384" s="68" t="s">
        <v>1004</v>
      </c>
      <c r="AOC384" s="68" t="s">
        <v>1004</v>
      </c>
      <c r="AOD384" s="68" t="s">
        <v>1004</v>
      </c>
      <c r="AOE384" s="68" t="s">
        <v>1004</v>
      </c>
      <c r="AOF384" s="68" t="s">
        <v>1004</v>
      </c>
      <c r="AOG384" s="68" t="s">
        <v>1004</v>
      </c>
      <c r="AOH384" s="68" t="s">
        <v>1004</v>
      </c>
      <c r="AOI384" s="68" t="s">
        <v>1004</v>
      </c>
      <c r="AOJ384" s="68" t="s">
        <v>1004</v>
      </c>
      <c r="AOK384" s="68" t="s">
        <v>1004</v>
      </c>
      <c r="AOL384" s="68" t="s">
        <v>1004</v>
      </c>
      <c r="AOM384" s="68" t="s">
        <v>1004</v>
      </c>
      <c r="AON384" s="68" t="s">
        <v>1004</v>
      </c>
      <c r="AOO384" s="68" t="s">
        <v>1004</v>
      </c>
      <c r="AOP384" s="68" t="s">
        <v>1004</v>
      </c>
      <c r="AOQ384" s="68" t="s">
        <v>1004</v>
      </c>
      <c r="AOR384" s="68" t="s">
        <v>1004</v>
      </c>
      <c r="AOS384" s="68" t="s">
        <v>1004</v>
      </c>
      <c r="AOT384" s="68" t="s">
        <v>1004</v>
      </c>
      <c r="AOU384" s="68" t="s">
        <v>1004</v>
      </c>
      <c r="AOV384" s="68" t="s">
        <v>1004</v>
      </c>
      <c r="AOW384" s="68" t="s">
        <v>1004</v>
      </c>
      <c r="AOX384" s="68" t="s">
        <v>1004</v>
      </c>
      <c r="AOY384" s="68" t="s">
        <v>1004</v>
      </c>
      <c r="AOZ384" s="68" t="s">
        <v>1004</v>
      </c>
      <c r="APA384" s="68" t="s">
        <v>1004</v>
      </c>
      <c r="APB384" s="68" t="s">
        <v>1004</v>
      </c>
      <c r="APC384" s="68" t="s">
        <v>1004</v>
      </c>
      <c r="APD384" s="68" t="s">
        <v>1004</v>
      </c>
      <c r="APE384" s="68" t="s">
        <v>1004</v>
      </c>
      <c r="APF384" s="68" t="s">
        <v>1004</v>
      </c>
      <c r="APG384" s="68" t="s">
        <v>1004</v>
      </c>
      <c r="APH384" s="68" t="s">
        <v>1004</v>
      </c>
      <c r="API384" s="68" t="s">
        <v>1004</v>
      </c>
      <c r="APJ384" s="68" t="s">
        <v>1004</v>
      </c>
      <c r="APK384" s="68" t="s">
        <v>1004</v>
      </c>
      <c r="APL384" s="68" t="s">
        <v>1004</v>
      </c>
      <c r="APM384" s="68" t="s">
        <v>1004</v>
      </c>
      <c r="APN384" s="68" t="s">
        <v>1004</v>
      </c>
      <c r="APO384" s="68" t="s">
        <v>1004</v>
      </c>
      <c r="APP384" s="68" t="s">
        <v>1004</v>
      </c>
      <c r="APQ384" s="68" t="s">
        <v>1004</v>
      </c>
      <c r="APR384" s="68" t="s">
        <v>1004</v>
      </c>
      <c r="APS384" s="68" t="s">
        <v>1004</v>
      </c>
      <c r="APT384" s="68" t="s">
        <v>1004</v>
      </c>
      <c r="APU384" s="68" t="s">
        <v>180</v>
      </c>
      <c r="APV384" s="68" t="s">
        <v>1004</v>
      </c>
      <c r="APW384" s="68" t="s">
        <v>1004</v>
      </c>
      <c r="APX384" s="68" t="s">
        <v>1004</v>
      </c>
      <c r="APY384" s="68" t="s">
        <v>1004</v>
      </c>
      <c r="APZ384" s="68" t="s">
        <v>1004</v>
      </c>
      <c r="AQA384" s="68" t="s">
        <v>1004</v>
      </c>
      <c r="AQB384" s="68" t="s">
        <v>1004</v>
      </c>
      <c r="AQC384" s="68" t="s">
        <v>1004</v>
      </c>
      <c r="AQD384" s="68" t="s">
        <v>1004</v>
      </c>
      <c r="AQE384" s="68" t="s">
        <v>1004</v>
      </c>
      <c r="AQF384" s="68" t="s">
        <v>1004</v>
      </c>
      <c r="AQG384" s="68" t="s">
        <v>1004</v>
      </c>
      <c r="AQH384" s="68" t="s">
        <v>1004</v>
      </c>
      <c r="AQI384" s="68" t="s">
        <v>1004</v>
      </c>
      <c r="AQJ384" s="68" t="s">
        <v>1004</v>
      </c>
      <c r="AQK384" s="68" t="s">
        <v>1004</v>
      </c>
      <c r="AQL384" s="68" t="s">
        <v>1004</v>
      </c>
      <c r="AQM384" s="68" t="s">
        <v>1004</v>
      </c>
      <c r="AQN384" s="68" t="s">
        <v>1004</v>
      </c>
      <c r="AQO384" s="68" t="s">
        <v>182</v>
      </c>
      <c r="AQP384" s="68" t="s">
        <v>1004</v>
      </c>
      <c r="AQQ384" s="68" t="s">
        <v>1004</v>
      </c>
      <c r="AQR384" s="68" t="s">
        <v>1004</v>
      </c>
      <c r="AQS384" s="68" t="s">
        <v>1004</v>
      </c>
      <c r="AQT384" s="68" t="s">
        <v>1004</v>
      </c>
      <c r="AQU384" s="68" t="s">
        <v>1004</v>
      </c>
      <c r="AQV384" s="68" t="s">
        <v>1004</v>
      </c>
      <c r="AQW384" s="68" t="s">
        <v>1004</v>
      </c>
      <c r="AQX384" s="68" t="s">
        <v>1004</v>
      </c>
      <c r="AQY384" s="68" t="s">
        <v>1004</v>
      </c>
      <c r="AQZ384" s="68" t="s">
        <v>1004</v>
      </c>
      <c r="ARA384" s="68" t="s">
        <v>1004</v>
      </c>
      <c r="ARB384" s="68" t="s">
        <v>1004</v>
      </c>
      <c r="ARC384" s="68" t="s">
        <v>1004</v>
      </c>
      <c r="ARD384" s="68" t="s">
        <v>1004</v>
      </c>
      <c r="ARE384" s="68" t="s">
        <v>1004</v>
      </c>
      <c r="ARF384" s="68" t="s">
        <v>1004</v>
      </c>
      <c r="ARG384" s="68" t="s">
        <v>180</v>
      </c>
      <c r="ARH384" s="68" t="s">
        <v>1004</v>
      </c>
      <c r="ARI384" s="68" t="s">
        <v>1004</v>
      </c>
      <c r="ARJ384" s="68" t="s">
        <v>180</v>
      </c>
      <c r="ARK384" s="68" t="s">
        <v>1004</v>
      </c>
      <c r="ARL384" s="68" t="s">
        <v>1004</v>
      </c>
      <c r="ARM384" s="68" t="s">
        <v>1004</v>
      </c>
      <c r="ARN384" s="68" t="s">
        <v>1004</v>
      </c>
      <c r="ARO384" s="68" t="s">
        <v>1004</v>
      </c>
      <c r="ARP384" s="68" t="s">
        <v>1004</v>
      </c>
      <c r="ARQ384" s="68" t="s">
        <v>1004</v>
      </c>
      <c r="ARR384" s="68" t="s">
        <v>1004</v>
      </c>
      <c r="ARS384" s="68" t="s">
        <v>1004</v>
      </c>
      <c r="ART384" s="68" t="s">
        <v>1004</v>
      </c>
      <c r="ARU384" s="68" t="s">
        <v>1004</v>
      </c>
      <c r="ARV384" s="68" t="s">
        <v>1004</v>
      </c>
      <c r="ARW384" s="68" t="s">
        <v>1004</v>
      </c>
      <c r="ARX384" s="68" t="s">
        <v>1004</v>
      </c>
      <c r="ARY384" s="68" t="s">
        <v>1004</v>
      </c>
      <c r="ARZ384" s="68" t="s">
        <v>1004</v>
      </c>
      <c r="ASA384" s="68" t="s">
        <v>1004</v>
      </c>
      <c r="ASB384" s="68" t="s">
        <v>1004</v>
      </c>
      <c r="ASC384" s="68" t="s">
        <v>1004</v>
      </c>
      <c r="ASD384" s="68" t="s">
        <v>1004</v>
      </c>
      <c r="ASE384" s="68" t="s">
        <v>1004</v>
      </c>
      <c r="ASF384" s="68" t="s">
        <v>1004</v>
      </c>
      <c r="ASG384" s="68" t="s">
        <v>1004</v>
      </c>
      <c r="ASH384" s="68" t="s">
        <v>182</v>
      </c>
      <c r="ASI384" s="68" t="s">
        <v>1004</v>
      </c>
      <c r="ASJ384" s="68" t="s">
        <v>182</v>
      </c>
      <c r="ASK384" s="68" t="s">
        <v>1004</v>
      </c>
      <c r="ASL384" s="68" t="s">
        <v>1004</v>
      </c>
      <c r="ASM384" s="68" t="s">
        <v>1004</v>
      </c>
      <c r="ASN384" s="68" t="s">
        <v>1004</v>
      </c>
      <c r="ASO384" s="68" t="s">
        <v>1004</v>
      </c>
      <c r="ASP384" s="68" t="s">
        <v>1004</v>
      </c>
      <c r="ASQ384" s="68" t="s">
        <v>1004</v>
      </c>
      <c r="ASR384" s="68" t="s">
        <v>1004</v>
      </c>
      <c r="ASS384" s="68" t="s">
        <v>180</v>
      </c>
      <c r="AST384" s="68" t="s">
        <v>1004</v>
      </c>
      <c r="ASU384" s="68" t="s">
        <v>1004</v>
      </c>
      <c r="ASV384" s="68" t="s">
        <v>1004</v>
      </c>
      <c r="ASW384" s="68" t="s">
        <v>1004</v>
      </c>
      <c r="ASX384" s="68" t="s">
        <v>1004</v>
      </c>
      <c r="ASY384" s="68" t="s">
        <v>1004</v>
      </c>
      <c r="ASZ384" s="68" t="s">
        <v>1004</v>
      </c>
      <c r="ATA384" s="68" t="s">
        <v>1004</v>
      </c>
      <c r="ATB384" s="68" t="s">
        <v>1004</v>
      </c>
      <c r="ATC384" s="68" t="s">
        <v>1004</v>
      </c>
      <c r="ATD384" s="68" t="s">
        <v>1004</v>
      </c>
      <c r="ATE384" s="68" t="s">
        <v>1004</v>
      </c>
      <c r="ATF384" s="68" t="s">
        <v>1004</v>
      </c>
      <c r="ATG384" s="68" t="s">
        <v>1004</v>
      </c>
      <c r="ATH384" s="68" t="s">
        <v>1004</v>
      </c>
      <c r="ATI384" s="68" t="s">
        <v>1004</v>
      </c>
      <c r="ATJ384" s="68" t="s">
        <v>1004</v>
      </c>
      <c r="ATK384" s="68" t="s">
        <v>1004</v>
      </c>
      <c r="ATL384" s="68" t="s">
        <v>1004</v>
      </c>
      <c r="ATM384" s="68" t="s">
        <v>1004</v>
      </c>
      <c r="ATN384" s="68" t="s">
        <v>1004</v>
      </c>
      <c r="ATO384" s="68" t="s">
        <v>1004</v>
      </c>
      <c r="ATP384" s="68" t="s">
        <v>1004</v>
      </c>
      <c r="ATQ384" s="68" t="s">
        <v>1004</v>
      </c>
      <c r="ATR384" s="68" t="s">
        <v>1004</v>
      </c>
      <c r="ATS384" s="68" t="s">
        <v>1004</v>
      </c>
      <c r="ATT384" s="68" t="s">
        <v>1004</v>
      </c>
      <c r="ATU384" s="68" t="s">
        <v>1004</v>
      </c>
      <c r="ATV384" s="68" t="s">
        <v>1004</v>
      </c>
      <c r="ATW384" s="68" t="s">
        <v>1004</v>
      </c>
      <c r="ATX384" s="68" t="s">
        <v>1004</v>
      </c>
      <c r="ATY384" s="68" t="s">
        <v>1004</v>
      </c>
      <c r="ATZ384" s="68" t="s">
        <v>1004</v>
      </c>
      <c r="AUA384" s="68" t="s">
        <v>1004</v>
      </c>
      <c r="AUB384" s="68" t="s">
        <v>1004</v>
      </c>
      <c r="AUC384" s="68" t="s">
        <v>1004</v>
      </c>
      <c r="AUD384" s="68" t="s">
        <v>1004</v>
      </c>
      <c r="AUE384" s="68" t="s">
        <v>1004</v>
      </c>
      <c r="AUF384" s="68" t="s">
        <v>1004</v>
      </c>
      <c r="AUG384" s="68" t="s">
        <v>1004</v>
      </c>
      <c r="AUH384" s="68" t="s">
        <v>1004</v>
      </c>
      <c r="AUI384" s="68" t="s">
        <v>1004</v>
      </c>
      <c r="AUJ384" s="68" t="s">
        <v>1004</v>
      </c>
      <c r="AUK384" s="68" t="s">
        <v>1004</v>
      </c>
      <c r="AUL384" s="68" t="s">
        <v>1004</v>
      </c>
    </row>
    <row r="385" spans="1:1234">
      <c r="A385" s="68" t="s">
        <v>1004</v>
      </c>
      <c r="B385" s="68" t="s">
        <v>1004</v>
      </c>
      <c r="C385" s="68" t="s">
        <v>1004</v>
      </c>
      <c r="D385" s="68" t="s">
        <v>1004</v>
      </c>
      <c r="E385" s="68" t="s">
        <v>1004</v>
      </c>
      <c r="F385" s="68" t="s">
        <v>1004</v>
      </c>
      <c r="G385" s="68" t="s">
        <v>1004</v>
      </c>
      <c r="H385" s="68" t="s">
        <v>1004</v>
      </c>
      <c r="I385" s="68" t="s">
        <v>1004</v>
      </c>
      <c r="J385" s="68" t="s">
        <v>180</v>
      </c>
      <c r="K385" s="68" t="s">
        <v>1004</v>
      </c>
      <c r="L385" s="68" t="s">
        <v>1004</v>
      </c>
      <c r="M385" s="68" t="s">
        <v>1004</v>
      </c>
      <c r="N385" s="68" t="s">
        <v>1004</v>
      </c>
      <c r="O385" s="68" t="s">
        <v>1004</v>
      </c>
      <c r="P385" s="68" t="s">
        <v>1004</v>
      </c>
      <c r="Q385" s="68" t="s">
        <v>1004</v>
      </c>
      <c r="R385" s="68" t="s">
        <v>1004</v>
      </c>
      <c r="S385" s="68" t="s">
        <v>1004</v>
      </c>
      <c r="T385" s="68" t="s">
        <v>1004</v>
      </c>
      <c r="U385" s="68" t="s">
        <v>1004</v>
      </c>
      <c r="V385" s="68" t="s">
        <v>1004</v>
      </c>
      <c r="W385" s="68" t="s">
        <v>1004</v>
      </c>
      <c r="X385" s="68" t="s">
        <v>1004</v>
      </c>
      <c r="Y385" s="68" t="s">
        <v>1004</v>
      </c>
      <c r="Z385" s="68" t="s">
        <v>1004</v>
      </c>
      <c r="AA385" s="68" t="s">
        <v>1004</v>
      </c>
      <c r="AB385" s="68" t="s">
        <v>1004</v>
      </c>
      <c r="AC385" s="68" t="s">
        <v>1004</v>
      </c>
      <c r="AD385" s="68" t="s">
        <v>1004</v>
      </c>
      <c r="AE385" s="68" t="s">
        <v>1004</v>
      </c>
      <c r="AF385" s="68" t="s">
        <v>1004</v>
      </c>
      <c r="AG385" s="68" t="s">
        <v>1004</v>
      </c>
      <c r="AH385" s="68" t="s">
        <v>1004</v>
      </c>
      <c r="AI385" s="68" t="s">
        <v>1004</v>
      </c>
      <c r="AJ385" s="68" t="s">
        <v>1004</v>
      </c>
      <c r="AK385" s="68" t="s">
        <v>1004</v>
      </c>
      <c r="AL385" s="68" t="s">
        <v>1004</v>
      </c>
      <c r="AM385" s="68" t="s">
        <v>1004</v>
      </c>
      <c r="AN385" s="68" t="s">
        <v>1004</v>
      </c>
      <c r="AO385" s="68" t="s">
        <v>1004</v>
      </c>
      <c r="AP385" s="68" t="s">
        <v>1004</v>
      </c>
      <c r="AQ385" s="68" t="s">
        <v>1004</v>
      </c>
      <c r="AR385" s="68" t="s">
        <v>182</v>
      </c>
      <c r="AS385" s="68" t="s">
        <v>1004</v>
      </c>
      <c r="AT385" s="68" t="s">
        <v>1004</v>
      </c>
      <c r="AU385" s="68" t="s">
        <v>1004</v>
      </c>
      <c r="AV385" s="68" t="s">
        <v>1004</v>
      </c>
      <c r="AW385" s="68" t="s">
        <v>1004</v>
      </c>
      <c r="AX385" s="68" t="s">
        <v>1004</v>
      </c>
      <c r="AY385" s="68" t="s">
        <v>1004</v>
      </c>
      <c r="AZ385" s="68" t="s">
        <v>1004</v>
      </c>
      <c r="BA385" s="68" t="s">
        <v>1004</v>
      </c>
      <c r="BB385" s="68" t="s">
        <v>1004</v>
      </c>
      <c r="BC385" s="68" t="s">
        <v>1004</v>
      </c>
      <c r="BD385" s="68" t="s">
        <v>1004</v>
      </c>
      <c r="BE385" s="68" t="s">
        <v>1004</v>
      </c>
      <c r="BF385" s="68" t="s">
        <v>1004</v>
      </c>
      <c r="BG385" s="68" t="s">
        <v>1004</v>
      </c>
      <c r="BH385" s="68" t="s">
        <v>1004</v>
      </c>
      <c r="BI385" s="68" t="s">
        <v>1004</v>
      </c>
      <c r="BJ385" s="68" t="s">
        <v>1004</v>
      </c>
      <c r="BK385" s="68" t="s">
        <v>1004</v>
      </c>
      <c r="BL385" s="68" t="s">
        <v>1004</v>
      </c>
      <c r="BM385" s="68" t="s">
        <v>1004</v>
      </c>
      <c r="BN385" s="68" t="s">
        <v>1004</v>
      </c>
      <c r="BO385" s="68" t="s">
        <v>1004</v>
      </c>
      <c r="BP385" s="68" t="s">
        <v>1004</v>
      </c>
      <c r="BQ385" s="68" t="s">
        <v>1004</v>
      </c>
      <c r="BR385" s="68" t="s">
        <v>1004</v>
      </c>
      <c r="BS385" s="68" t="s">
        <v>1004</v>
      </c>
      <c r="BT385" s="68" t="s">
        <v>1004</v>
      </c>
      <c r="BU385" s="68" t="s">
        <v>1004</v>
      </c>
      <c r="BV385" s="68" t="s">
        <v>1004</v>
      </c>
      <c r="BW385" s="68" t="s">
        <v>1004</v>
      </c>
      <c r="BX385" s="68" t="s">
        <v>1004</v>
      </c>
      <c r="BY385" s="68" t="s">
        <v>1004</v>
      </c>
      <c r="BZ385" s="68" t="s">
        <v>1004</v>
      </c>
      <c r="CA385" s="68" t="s">
        <v>1004</v>
      </c>
      <c r="CB385" s="68" t="s">
        <v>1004</v>
      </c>
      <c r="CC385" s="68" t="s">
        <v>1004</v>
      </c>
      <c r="CD385" s="68" t="s">
        <v>1004</v>
      </c>
      <c r="CE385" s="68" t="s">
        <v>1004</v>
      </c>
      <c r="CF385" s="68" t="s">
        <v>1004</v>
      </c>
      <c r="CG385" s="68" t="s">
        <v>1004</v>
      </c>
      <c r="CH385" s="68" t="s">
        <v>1004</v>
      </c>
      <c r="CI385" s="68" t="s">
        <v>1004</v>
      </c>
      <c r="CJ385" s="68" t="s">
        <v>1004</v>
      </c>
      <c r="CK385" s="68" t="s">
        <v>1004</v>
      </c>
      <c r="CL385" s="68" t="s">
        <v>1004</v>
      </c>
      <c r="CM385" s="68" t="s">
        <v>1004</v>
      </c>
      <c r="CN385" s="68" t="s">
        <v>1004</v>
      </c>
      <c r="CO385" s="68" t="s">
        <v>1004</v>
      </c>
      <c r="CP385" s="68" t="s">
        <v>1004</v>
      </c>
      <c r="CQ385" s="68" t="s">
        <v>1004</v>
      </c>
      <c r="CR385" s="68" t="s">
        <v>1004</v>
      </c>
      <c r="CS385" s="68" t="s">
        <v>1004</v>
      </c>
      <c r="CT385" s="68" t="s">
        <v>1004</v>
      </c>
      <c r="CU385" s="68" t="s">
        <v>1004</v>
      </c>
      <c r="CV385" s="68" t="s">
        <v>1004</v>
      </c>
      <c r="CW385" s="68" t="s">
        <v>1004</v>
      </c>
      <c r="CX385" s="68" t="s">
        <v>1004</v>
      </c>
      <c r="CY385" s="68" t="s">
        <v>1004</v>
      </c>
      <c r="CZ385" s="68" t="s">
        <v>1004</v>
      </c>
      <c r="DA385" s="68" t="s">
        <v>1004</v>
      </c>
      <c r="DB385" s="68" t="s">
        <v>1004</v>
      </c>
      <c r="DC385" s="68" t="s">
        <v>1004</v>
      </c>
      <c r="DD385" s="68" t="s">
        <v>1004</v>
      </c>
      <c r="DE385" s="68" t="s">
        <v>1004</v>
      </c>
      <c r="DF385" s="68" t="s">
        <v>1004</v>
      </c>
      <c r="DG385" s="68" t="s">
        <v>1004</v>
      </c>
      <c r="DH385" s="68" t="s">
        <v>1004</v>
      </c>
      <c r="DI385" s="68" t="s">
        <v>1004</v>
      </c>
      <c r="DJ385" s="68" t="s">
        <v>1004</v>
      </c>
      <c r="DK385" s="68" t="s">
        <v>1004</v>
      </c>
      <c r="DL385" s="68" t="s">
        <v>1004</v>
      </c>
      <c r="DM385" s="68" t="s">
        <v>1004</v>
      </c>
      <c r="DN385" s="68" t="s">
        <v>1004</v>
      </c>
      <c r="DO385" s="68" t="s">
        <v>1004</v>
      </c>
      <c r="DP385" s="68" t="s">
        <v>1004</v>
      </c>
      <c r="DQ385" s="68" t="s">
        <v>1004</v>
      </c>
      <c r="DR385" s="68" t="s">
        <v>180</v>
      </c>
      <c r="DS385" s="68" t="s">
        <v>1004</v>
      </c>
      <c r="DT385" s="68" t="s">
        <v>1004</v>
      </c>
      <c r="DU385" s="68" t="s">
        <v>1004</v>
      </c>
      <c r="DV385" s="68" t="s">
        <v>1004</v>
      </c>
      <c r="DW385" s="68" t="s">
        <v>1004</v>
      </c>
      <c r="DX385" s="68" t="s">
        <v>1004</v>
      </c>
      <c r="DY385" s="68" t="s">
        <v>180</v>
      </c>
      <c r="DZ385" s="68" t="s">
        <v>1004</v>
      </c>
      <c r="EA385" s="68" t="s">
        <v>1004</v>
      </c>
      <c r="EB385" s="68" t="s">
        <v>1004</v>
      </c>
      <c r="EC385" s="68" t="s">
        <v>1004</v>
      </c>
      <c r="ED385" s="68" t="s">
        <v>1004</v>
      </c>
      <c r="EE385" s="68" t="s">
        <v>1004</v>
      </c>
      <c r="EF385" s="68" t="s">
        <v>1004</v>
      </c>
      <c r="EG385" s="68" t="s">
        <v>180</v>
      </c>
      <c r="EH385" s="68" t="s">
        <v>1004</v>
      </c>
      <c r="EI385" s="68" t="s">
        <v>1004</v>
      </c>
      <c r="EJ385" s="68" t="s">
        <v>1004</v>
      </c>
      <c r="EK385" s="68" t="s">
        <v>1004</v>
      </c>
      <c r="EL385" s="68" t="s">
        <v>1004</v>
      </c>
      <c r="EM385" s="68" t="s">
        <v>1004</v>
      </c>
      <c r="EN385" s="68" t="s">
        <v>1004</v>
      </c>
      <c r="EO385" s="68" t="s">
        <v>1004</v>
      </c>
      <c r="EP385" s="68" t="s">
        <v>1004</v>
      </c>
      <c r="EQ385" s="68" t="s">
        <v>1004</v>
      </c>
      <c r="ER385" s="68" t="s">
        <v>1004</v>
      </c>
      <c r="ES385" s="68" t="s">
        <v>1004</v>
      </c>
      <c r="ET385" s="68" t="s">
        <v>1004</v>
      </c>
      <c r="EU385" s="68" t="s">
        <v>1004</v>
      </c>
      <c r="EV385" s="68" t="s">
        <v>182</v>
      </c>
      <c r="EW385" s="68" t="s">
        <v>1004</v>
      </c>
      <c r="EX385" s="68" t="s">
        <v>1004</v>
      </c>
      <c r="EY385" s="68" t="s">
        <v>1004</v>
      </c>
      <c r="EZ385" s="68" t="s">
        <v>1004</v>
      </c>
      <c r="FA385" s="68" t="s">
        <v>180</v>
      </c>
      <c r="FB385" s="68" t="s">
        <v>1004</v>
      </c>
      <c r="FC385" s="68" t="s">
        <v>1004</v>
      </c>
      <c r="FD385" s="68" t="s">
        <v>1004</v>
      </c>
      <c r="FE385" s="68" t="s">
        <v>1004</v>
      </c>
      <c r="FF385" s="68" t="s">
        <v>1004</v>
      </c>
      <c r="FG385" s="68" t="s">
        <v>1004</v>
      </c>
      <c r="FH385" s="68" t="s">
        <v>1004</v>
      </c>
      <c r="FI385" s="68" t="s">
        <v>1004</v>
      </c>
      <c r="FJ385" s="68" t="s">
        <v>1004</v>
      </c>
      <c r="FK385" s="68" t="s">
        <v>1004</v>
      </c>
      <c r="FL385" s="68" t="s">
        <v>1004</v>
      </c>
      <c r="FM385" s="68" t="s">
        <v>1004</v>
      </c>
      <c r="FN385" s="68" t="s">
        <v>1004</v>
      </c>
      <c r="FO385" s="68" t="s">
        <v>1004</v>
      </c>
      <c r="FP385" s="68" t="s">
        <v>1004</v>
      </c>
      <c r="FQ385" s="68" t="s">
        <v>1004</v>
      </c>
      <c r="FR385" s="68" t="s">
        <v>1004</v>
      </c>
      <c r="FS385" s="68" t="s">
        <v>182</v>
      </c>
      <c r="FT385" s="68" t="s">
        <v>1004</v>
      </c>
      <c r="FU385" s="68" t="s">
        <v>1004</v>
      </c>
      <c r="FV385" s="68" t="s">
        <v>1004</v>
      </c>
      <c r="FW385" s="68" t="s">
        <v>1004</v>
      </c>
      <c r="FX385" s="68" t="s">
        <v>1004</v>
      </c>
      <c r="FY385" s="68" t="s">
        <v>180</v>
      </c>
      <c r="FZ385" s="68" t="s">
        <v>1004</v>
      </c>
      <c r="GA385" s="68" t="s">
        <v>1004</v>
      </c>
      <c r="GB385" s="68" t="s">
        <v>1004</v>
      </c>
      <c r="GC385" s="68" t="s">
        <v>1004</v>
      </c>
      <c r="GD385" s="68" t="s">
        <v>1004</v>
      </c>
      <c r="GE385" s="68" t="s">
        <v>1004</v>
      </c>
      <c r="GF385" s="68" t="s">
        <v>1004</v>
      </c>
      <c r="GG385" s="68" t="s">
        <v>1004</v>
      </c>
      <c r="GH385" s="68" t="s">
        <v>180</v>
      </c>
      <c r="GI385" s="68" t="s">
        <v>1004</v>
      </c>
      <c r="GJ385" s="68" t="s">
        <v>1004</v>
      </c>
      <c r="GK385" s="68" t="s">
        <v>1004</v>
      </c>
      <c r="GL385" s="68" t="s">
        <v>1004</v>
      </c>
      <c r="GM385" s="68" t="s">
        <v>1004</v>
      </c>
      <c r="GN385" s="68" t="s">
        <v>1004</v>
      </c>
      <c r="GO385" s="68" t="s">
        <v>1004</v>
      </c>
      <c r="GP385" s="68" t="s">
        <v>1004</v>
      </c>
      <c r="GQ385" s="68" t="s">
        <v>1004</v>
      </c>
      <c r="GR385" s="68" t="s">
        <v>1004</v>
      </c>
      <c r="GS385" s="68" t="s">
        <v>1004</v>
      </c>
      <c r="GT385" s="68" t="s">
        <v>1004</v>
      </c>
      <c r="GU385" s="68" t="s">
        <v>1004</v>
      </c>
      <c r="GV385" s="68" t="s">
        <v>1004</v>
      </c>
      <c r="GW385" s="68" t="s">
        <v>1004</v>
      </c>
      <c r="GX385" s="68" t="s">
        <v>1004</v>
      </c>
      <c r="GY385" s="68" t="s">
        <v>1004</v>
      </c>
      <c r="GZ385" s="68" t="s">
        <v>1004</v>
      </c>
      <c r="HA385" s="68" t="s">
        <v>1004</v>
      </c>
      <c r="HB385" s="68" t="s">
        <v>1004</v>
      </c>
      <c r="HC385" s="68" t="s">
        <v>1004</v>
      </c>
      <c r="HD385" s="68" t="s">
        <v>1004</v>
      </c>
      <c r="HE385" s="68" t="s">
        <v>1004</v>
      </c>
      <c r="HF385" s="68" t="s">
        <v>1004</v>
      </c>
      <c r="HG385" s="68" t="s">
        <v>1004</v>
      </c>
      <c r="HH385" s="68" t="s">
        <v>1004</v>
      </c>
      <c r="HI385" s="68" t="s">
        <v>1004</v>
      </c>
      <c r="HJ385" s="68" t="s">
        <v>1004</v>
      </c>
      <c r="HK385" s="68" t="s">
        <v>1004</v>
      </c>
      <c r="HL385" s="68" t="s">
        <v>1004</v>
      </c>
      <c r="HM385" s="68" t="s">
        <v>1004</v>
      </c>
      <c r="HN385" s="68" t="s">
        <v>1004</v>
      </c>
      <c r="HO385" s="68" t="s">
        <v>1004</v>
      </c>
      <c r="HP385" s="68" t="s">
        <v>1004</v>
      </c>
      <c r="HQ385" s="68" t="s">
        <v>1004</v>
      </c>
      <c r="HR385" s="68" t="s">
        <v>1004</v>
      </c>
      <c r="HS385" s="68" t="s">
        <v>1004</v>
      </c>
      <c r="HT385" s="68" t="s">
        <v>1004</v>
      </c>
      <c r="HU385" s="68" t="s">
        <v>1004</v>
      </c>
      <c r="HV385" s="68" t="s">
        <v>1004</v>
      </c>
      <c r="HW385" s="68" t="s">
        <v>1004</v>
      </c>
      <c r="HX385" s="68" t="s">
        <v>1004</v>
      </c>
      <c r="HY385" s="68" t="s">
        <v>1004</v>
      </c>
      <c r="HZ385" s="68" t="s">
        <v>1004</v>
      </c>
      <c r="IA385" s="68" t="s">
        <v>1004</v>
      </c>
      <c r="IB385" s="68" t="s">
        <v>1004</v>
      </c>
      <c r="IC385" s="68" t="s">
        <v>1004</v>
      </c>
      <c r="ID385" s="68" t="s">
        <v>180</v>
      </c>
      <c r="IE385" s="68" t="s">
        <v>1004</v>
      </c>
      <c r="IF385" s="68" t="s">
        <v>1004</v>
      </c>
      <c r="IG385" s="68" t="s">
        <v>1004</v>
      </c>
      <c r="IH385" s="68" t="s">
        <v>1004</v>
      </c>
      <c r="II385" s="68" t="s">
        <v>1004</v>
      </c>
      <c r="IJ385" s="68" t="s">
        <v>1004</v>
      </c>
      <c r="IK385" s="68" t="s">
        <v>1004</v>
      </c>
      <c r="IL385" s="68" t="s">
        <v>1004</v>
      </c>
      <c r="IM385" s="68" t="s">
        <v>1004</v>
      </c>
      <c r="IN385" s="68" t="s">
        <v>1004</v>
      </c>
      <c r="IO385" s="68" t="s">
        <v>1004</v>
      </c>
      <c r="IP385" s="68" t="s">
        <v>1004</v>
      </c>
      <c r="IQ385" s="68" t="s">
        <v>1004</v>
      </c>
      <c r="IR385" s="68" t="s">
        <v>1004</v>
      </c>
      <c r="IS385" s="68" t="s">
        <v>1004</v>
      </c>
      <c r="IT385" s="68" t="s">
        <v>1004</v>
      </c>
      <c r="IU385" s="68" t="s">
        <v>1004</v>
      </c>
      <c r="IV385" s="68" t="s">
        <v>1004</v>
      </c>
      <c r="IW385" s="68" t="s">
        <v>1004</v>
      </c>
      <c r="IX385" s="68" t="s">
        <v>1004</v>
      </c>
      <c r="IY385" s="68" t="s">
        <v>1004</v>
      </c>
      <c r="IZ385" s="68" t="s">
        <v>1004</v>
      </c>
      <c r="JA385" s="68" t="s">
        <v>1004</v>
      </c>
      <c r="JB385" s="68" t="s">
        <v>1004</v>
      </c>
      <c r="JC385" s="68" t="s">
        <v>1004</v>
      </c>
      <c r="JD385" s="68" t="s">
        <v>1004</v>
      </c>
      <c r="JE385" s="68" t="s">
        <v>1004</v>
      </c>
      <c r="JF385" s="68" t="s">
        <v>182</v>
      </c>
      <c r="JG385" s="68" t="s">
        <v>1004</v>
      </c>
      <c r="JH385" s="68" t="s">
        <v>1004</v>
      </c>
      <c r="JI385" s="68" t="s">
        <v>1004</v>
      </c>
      <c r="JJ385" s="68" t="s">
        <v>1004</v>
      </c>
      <c r="JK385" s="68" t="s">
        <v>1004</v>
      </c>
      <c r="JL385" s="68" t="s">
        <v>1004</v>
      </c>
      <c r="JM385" s="68" t="s">
        <v>1004</v>
      </c>
      <c r="JN385" s="68" t="s">
        <v>1004</v>
      </c>
      <c r="JO385" s="68" t="s">
        <v>1004</v>
      </c>
      <c r="JP385" s="68" t="s">
        <v>1004</v>
      </c>
      <c r="JQ385" s="68" t="s">
        <v>1004</v>
      </c>
      <c r="JR385" s="68" t="s">
        <v>1004</v>
      </c>
      <c r="JS385" s="68" t="s">
        <v>1004</v>
      </c>
      <c r="JT385" s="68" t="s">
        <v>1004</v>
      </c>
      <c r="JU385" s="68" t="s">
        <v>1004</v>
      </c>
      <c r="JV385" s="68" t="s">
        <v>1004</v>
      </c>
      <c r="JW385" s="68" t="s">
        <v>1004</v>
      </c>
      <c r="JX385" s="68" t="s">
        <v>1004</v>
      </c>
      <c r="JY385" s="68" t="s">
        <v>1004</v>
      </c>
      <c r="JZ385" s="68" t="s">
        <v>1004</v>
      </c>
      <c r="KA385" s="68" t="s">
        <v>1004</v>
      </c>
      <c r="KB385" s="68" t="s">
        <v>1004</v>
      </c>
      <c r="KC385" s="68" t="s">
        <v>1004</v>
      </c>
      <c r="KD385" s="68" t="s">
        <v>1004</v>
      </c>
      <c r="KE385" s="68" t="s">
        <v>1004</v>
      </c>
      <c r="KF385" s="68" t="s">
        <v>1004</v>
      </c>
      <c r="KG385" s="68" t="s">
        <v>1004</v>
      </c>
      <c r="KH385" s="68" t="s">
        <v>182</v>
      </c>
      <c r="KI385" s="68" t="s">
        <v>1004</v>
      </c>
      <c r="KJ385" s="68" t="s">
        <v>1004</v>
      </c>
      <c r="KK385" s="68" t="s">
        <v>1004</v>
      </c>
      <c r="KL385" s="68" t="s">
        <v>1004</v>
      </c>
      <c r="KM385" s="68" t="s">
        <v>1004</v>
      </c>
      <c r="KN385" s="68" t="s">
        <v>1004</v>
      </c>
      <c r="KO385" s="68" t="s">
        <v>1004</v>
      </c>
      <c r="KP385" s="68" t="s">
        <v>1004</v>
      </c>
      <c r="KQ385" s="68" t="s">
        <v>1004</v>
      </c>
      <c r="KR385" s="68" t="s">
        <v>1004</v>
      </c>
      <c r="KS385" s="68" t="s">
        <v>1004</v>
      </c>
      <c r="KT385" s="68" t="s">
        <v>1004</v>
      </c>
      <c r="KU385" s="68" t="s">
        <v>1004</v>
      </c>
      <c r="KV385" s="68" t="s">
        <v>1004</v>
      </c>
      <c r="KW385" s="68" t="s">
        <v>1004</v>
      </c>
      <c r="KX385" s="68" t="s">
        <v>1004</v>
      </c>
      <c r="KY385" s="68" t="s">
        <v>1004</v>
      </c>
      <c r="KZ385" s="68" t="s">
        <v>1004</v>
      </c>
      <c r="LA385" s="68" t="s">
        <v>1004</v>
      </c>
      <c r="LB385" s="68" t="s">
        <v>1004</v>
      </c>
      <c r="LC385" s="68" t="s">
        <v>1004</v>
      </c>
      <c r="LD385" s="68" t="s">
        <v>1004</v>
      </c>
      <c r="LE385" s="68" t="s">
        <v>1004</v>
      </c>
      <c r="LF385" s="68" t="s">
        <v>1004</v>
      </c>
      <c r="LG385" s="68" t="s">
        <v>1004</v>
      </c>
      <c r="LH385" s="68" t="s">
        <v>1004</v>
      </c>
      <c r="LI385" s="68" t="s">
        <v>1004</v>
      </c>
      <c r="LJ385" s="68" t="s">
        <v>1004</v>
      </c>
      <c r="LK385" s="68" t="s">
        <v>1004</v>
      </c>
      <c r="LL385" s="68" t="s">
        <v>1004</v>
      </c>
      <c r="LM385" s="68" t="s">
        <v>1004</v>
      </c>
      <c r="LN385" s="68" t="s">
        <v>1004</v>
      </c>
      <c r="LO385" s="68" t="s">
        <v>1004</v>
      </c>
      <c r="LP385" s="68" t="s">
        <v>1004</v>
      </c>
      <c r="LQ385" s="68" t="s">
        <v>1004</v>
      </c>
      <c r="LR385" s="68" t="s">
        <v>1004</v>
      </c>
      <c r="LS385" s="68" t="s">
        <v>1004</v>
      </c>
      <c r="LT385" s="68" t="s">
        <v>1004</v>
      </c>
      <c r="LU385" s="68" t="s">
        <v>1004</v>
      </c>
      <c r="LV385" s="68" t="s">
        <v>1004</v>
      </c>
      <c r="LW385" s="68" t="s">
        <v>1004</v>
      </c>
      <c r="LX385" s="68" t="s">
        <v>1004</v>
      </c>
      <c r="LY385" s="68" t="s">
        <v>1004</v>
      </c>
      <c r="LZ385" s="68" t="s">
        <v>1004</v>
      </c>
      <c r="MA385" s="68" t="s">
        <v>1004</v>
      </c>
      <c r="MB385" s="68" t="s">
        <v>1004</v>
      </c>
      <c r="MC385" s="68" t="s">
        <v>1004</v>
      </c>
      <c r="MD385" s="68" t="s">
        <v>1004</v>
      </c>
      <c r="ME385" s="68" t="s">
        <v>182</v>
      </c>
      <c r="MF385" s="68" t="s">
        <v>1004</v>
      </c>
      <c r="MG385" s="68" t="s">
        <v>1004</v>
      </c>
      <c r="MH385" s="68" t="s">
        <v>1004</v>
      </c>
      <c r="MI385" s="68" t="s">
        <v>1004</v>
      </c>
      <c r="MJ385" s="68" t="s">
        <v>1004</v>
      </c>
      <c r="MK385" s="68" t="s">
        <v>1004</v>
      </c>
      <c r="ML385" s="68" t="s">
        <v>1004</v>
      </c>
      <c r="MM385" s="68" t="s">
        <v>1004</v>
      </c>
      <c r="MN385" s="68" t="s">
        <v>1004</v>
      </c>
      <c r="MO385" s="68" t="s">
        <v>1004</v>
      </c>
      <c r="MP385" s="68" t="s">
        <v>1004</v>
      </c>
      <c r="MQ385" s="68" t="s">
        <v>1004</v>
      </c>
      <c r="MR385" s="68" t="s">
        <v>1004</v>
      </c>
      <c r="MS385" s="68" t="s">
        <v>1004</v>
      </c>
      <c r="MT385" s="68" t="s">
        <v>1004</v>
      </c>
      <c r="MU385" s="68" t="s">
        <v>1004</v>
      </c>
      <c r="MV385" s="68" t="s">
        <v>1004</v>
      </c>
      <c r="MW385" s="68" t="s">
        <v>1004</v>
      </c>
      <c r="MX385" s="68" t="s">
        <v>1004</v>
      </c>
      <c r="MY385" s="68" t="s">
        <v>1004</v>
      </c>
      <c r="MZ385" s="68" t="s">
        <v>1004</v>
      </c>
      <c r="NA385" s="68" t="s">
        <v>1004</v>
      </c>
      <c r="NB385" s="68" t="s">
        <v>1004</v>
      </c>
      <c r="NC385" s="68" t="s">
        <v>1004</v>
      </c>
      <c r="ND385" s="68" t="s">
        <v>1004</v>
      </c>
      <c r="NE385" s="68" t="s">
        <v>1004</v>
      </c>
      <c r="NF385" s="68" t="s">
        <v>1004</v>
      </c>
      <c r="NG385" s="68" t="s">
        <v>1004</v>
      </c>
      <c r="NH385" s="68" t="s">
        <v>1004</v>
      </c>
      <c r="NI385" s="68" t="s">
        <v>1004</v>
      </c>
      <c r="NJ385" s="68" t="s">
        <v>1004</v>
      </c>
      <c r="NK385" s="68" t="s">
        <v>1004</v>
      </c>
      <c r="NL385" s="68" t="s">
        <v>182</v>
      </c>
      <c r="NM385" s="68" t="s">
        <v>1004</v>
      </c>
      <c r="NN385" s="68" t="s">
        <v>1004</v>
      </c>
      <c r="NO385" s="68" t="s">
        <v>1004</v>
      </c>
      <c r="NP385" s="68" t="s">
        <v>1004</v>
      </c>
      <c r="NQ385" s="68" t="s">
        <v>1004</v>
      </c>
      <c r="NR385" s="68" t="s">
        <v>182</v>
      </c>
      <c r="NS385" s="68" t="s">
        <v>1004</v>
      </c>
      <c r="NT385" s="68" t="s">
        <v>1004</v>
      </c>
      <c r="NU385" s="68" t="s">
        <v>1004</v>
      </c>
      <c r="NV385" s="68" t="s">
        <v>1004</v>
      </c>
      <c r="NW385" s="68" t="s">
        <v>1004</v>
      </c>
      <c r="NX385" s="68" t="s">
        <v>1004</v>
      </c>
      <c r="NY385" s="68" t="s">
        <v>1004</v>
      </c>
      <c r="NZ385" s="68" t="s">
        <v>1004</v>
      </c>
      <c r="OA385" s="68" t="s">
        <v>1004</v>
      </c>
      <c r="OB385" s="68" t="s">
        <v>1004</v>
      </c>
      <c r="OC385" s="68" t="s">
        <v>1004</v>
      </c>
      <c r="OD385" s="68" t="s">
        <v>1004</v>
      </c>
      <c r="OE385" s="68" t="s">
        <v>1004</v>
      </c>
      <c r="OF385" s="68" t="s">
        <v>1004</v>
      </c>
      <c r="OG385" s="68" t="s">
        <v>1004</v>
      </c>
      <c r="OH385" s="68" t="s">
        <v>1004</v>
      </c>
      <c r="OI385" s="68" t="s">
        <v>1004</v>
      </c>
      <c r="OJ385" s="68" t="s">
        <v>1004</v>
      </c>
      <c r="OK385" s="68" t="s">
        <v>1004</v>
      </c>
      <c r="OL385" s="68" t="s">
        <v>1004</v>
      </c>
      <c r="OM385" s="68" t="s">
        <v>1004</v>
      </c>
      <c r="ON385" s="68" t="s">
        <v>1004</v>
      </c>
      <c r="OO385" s="68" t="s">
        <v>1004</v>
      </c>
      <c r="OP385" s="68" t="s">
        <v>1004</v>
      </c>
      <c r="OQ385" s="68" t="s">
        <v>182</v>
      </c>
      <c r="OR385" s="68" t="s">
        <v>1004</v>
      </c>
      <c r="OS385" s="68" t="s">
        <v>1004</v>
      </c>
      <c r="OT385" s="68" t="s">
        <v>1004</v>
      </c>
      <c r="OU385" s="68" t="s">
        <v>1004</v>
      </c>
      <c r="OV385" s="68" t="s">
        <v>1004</v>
      </c>
      <c r="OW385" s="68" t="s">
        <v>180</v>
      </c>
      <c r="OX385" s="68" t="s">
        <v>1004</v>
      </c>
      <c r="OY385" s="68" t="s">
        <v>1004</v>
      </c>
      <c r="OZ385" s="68" t="s">
        <v>1004</v>
      </c>
      <c r="PA385" s="68" t="s">
        <v>1004</v>
      </c>
      <c r="PB385" s="68" t="s">
        <v>1004</v>
      </c>
      <c r="PC385" s="68" t="s">
        <v>1004</v>
      </c>
      <c r="PD385" s="68" t="s">
        <v>1004</v>
      </c>
      <c r="PE385" s="68" t="s">
        <v>1004</v>
      </c>
      <c r="PF385" s="68" t="s">
        <v>1004</v>
      </c>
      <c r="PG385" s="68" t="s">
        <v>1004</v>
      </c>
      <c r="PH385" s="68" t="s">
        <v>1004</v>
      </c>
      <c r="PI385" s="68" t="s">
        <v>1004</v>
      </c>
      <c r="PJ385" s="68" t="s">
        <v>1004</v>
      </c>
      <c r="PK385" s="68" t="s">
        <v>1004</v>
      </c>
      <c r="PL385" s="68" t="s">
        <v>1004</v>
      </c>
      <c r="PM385" s="68" t="s">
        <v>1004</v>
      </c>
      <c r="PN385" s="68" t="s">
        <v>1004</v>
      </c>
      <c r="PO385" s="68" t="s">
        <v>1004</v>
      </c>
      <c r="PP385" s="68" t="s">
        <v>1004</v>
      </c>
      <c r="PQ385" s="68" t="s">
        <v>1004</v>
      </c>
      <c r="PR385" s="68" t="s">
        <v>1004</v>
      </c>
      <c r="PS385" s="68" t="s">
        <v>182</v>
      </c>
      <c r="PT385" s="68" t="s">
        <v>1004</v>
      </c>
      <c r="PU385" s="68" t="s">
        <v>1004</v>
      </c>
      <c r="PV385" s="68" t="s">
        <v>1004</v>
      </c>
      <c r="PW385" s="68" t="s">
        <v>1004</v>
      </c>
      <c r="PX385" s="68" t="s">
        <v>1004</v>
      </c>
      <c r="PY385" s="68" t="s">
        <v>1004</v>
      </c>
      <c r="PZ385" s="68" t="s">
        <v>1004</v>
      </c>
      <c r="QA385" s="68" t="s">
        <v>1004</v>
      </c>
      <c r="QB385" s="68" t="s">
        <v>1004</v>
      </c>
      <c r="QC385" s="68" t="s">
        <v>1004</v>
      </c>
      <c r="QD385" s="68" t="s">
        <v>1004</v>
      </c>
      <c r="QE385" s="68" t="s">
        <v>1004</v>
      </c>
      <c r="QF385" s="68" t="s">
        <v>1004</v>
      </c>
      <c r="QG385" s="68" t="s">
        <v>1004</v>
      </c>
      <c r="QH385" s="68" t="s">
        <v>1004</v>
      </c>
      <c r="QI385" s="68" t="s">
        <v>1004</v>
      </c>
      <c r="QJ385" s="68" t="s">
        <v>1004</v>
      </c>
      <c r="QK385" s="68" t="s">
        <v>1004</v>
      </c>
      <c r="QL385" s="68" t="s">
        <v>1004</v>
      </c>
      <c r="QM385" s="68" t="s">
        <v>1004</v>
      </c>
      <c r="QN385" s="68" t="s">
        <v>1004</v>
      </c>
      <c r="QO385" s="68" t="s">
        <v>1004</v>
      </c>
      <c r="QP385" s="68" t="s">
        <v>1004</v>
      </c>
      <c r="QQ385" s="68" t="s">
        <v>1004</v>
      </c>
      <c r="QR385" s="68" t="s">
        <v>1004</v>
      </c>
      <c r="QS385" s="68" t="s">
        <v>1004</v>
      </c>
      <c r="QT385" s="68" t="s">
        <v>1004</v>
      </c>
      <c r="QU385" s="68" t="s">
        <v>1004</v>
      </c>
      <c r="QV385" s="68" t="s">
        <v>1004</v>
      </c>
      <c r="QW385" s="68" t="s">
        <v>1004</v>
      </c>
      <c r="QX385" s="68" t="s">
        <v>1004</v>
      </c>
      <c r="QY385" s="68" t="s">
        <v>1004</v>
      </c>
      <c r="QZ385" s="68" t="s">
        <v>1004</v>
      </c>
      <c r="RA385" s="68" t="s">
        <v>1004</v>
      </c>
      <c r="RB385" s="68" t="s">
        <v>1004</v>
      </c>
      <c r="RC385" s="68" t="s">
        <v>1004</v>
      </c>
      <c r="RD385" s="68" t="s">
        <v>1004</v>
      </c>
      <c r="RE385" s="68" t="s">
        <v>1004</v>
      </c>
      <c r="RF385" s="68" t="s">
        <v>1004</v>
      </c>
      <c r="RG385" s="68" t="s">
        <v>1004</v>
      </c>
      <c r="RH385" s="68" t="s">
        <v>1004</v>
      </c>
      <c r="RI385" s="68" t="s">
        <v>1004</v>
      </c>
      <c r="RJ385" s="68" t="s">
        <v>1004</v>
      </c>
      <c r="RK385" s="68" t="s">
        <v>1004</v>
      </c>
      <c r="RL385" s="68" t="s">
        <v>180</v>
      </c>
      <c r="RM385" s="68" t="s">
        <v>1004</v>
      </c>
      <c r="RN385" s="68" t="s">
        <v>1004</v>
      </c>
      <c r="RO385" s="68" t="s">
        <v>1004</v>
      </c>
      <c r="RP385" s="68" t="s">
        <v>1004</v>
      </c>
      <c r="RQ385" s="68" t="s">
        <v>1004</v>
      </c>
      <c r="RR385" s="68" t="s">
        <v>1004</v>
      </c>
      <c r="RS385" s="68" t="s">
        <v>1004</v>
      </c>
      <c r="RT385" s="68" t="s">
        <v>1004</v>
      </c>
      <c r="RU385" s="68" t="s">
        <v>1004</v>
      </c>
      <c r="RV385" s="68" t="s">
        <v>1004</v>
      </c>
      <c r="RW385" s="68" t="s">
        <v>1004</v>
      </c>
      <c r="RX385" s="68" t="s">
        <v>1004</v>
      </c>
      <c r="RY385" s="68" t="s">
        <v>1004</v>
      </c>
      <c r="RZ385" s="68" t="s">
        <v>182</v>
      </c>
      <c r="SA385" s="68" t="s">
        <v>1004</v>
      </c>
      <c r="SB385" s="68" t="s">
        <v>1004</v>
      </c>
      <c r="SC385" s="68" t="s">
        <v>1004</v>
      </c>
      <c r="SD385" s="68" t="s">
        <v>1004</v>
      </c>
      <c r="SE385" s="68" t="s">
        <v>1004</v>
      </c>
      <c r="SF385" s="68" t="s">
        <v>1004</v>
      </c>
      <c r="SG385" s="68" t="s">
        <v>1004</v>
      </c>
      <c r="SH385" s="68" t="s">
        <v>1004</v>
      </c>
      <c r="SI385" s="68" t="s">
        <v>1004</v>
      </c>
      <c r="SJ385" s="68" t="s">
        <v>1004</v>
      </c>
      <c r="SK385" s="68" t="s">
        <v>1004</v>
      </c>
      <c r="SL385" s="68" t="s">
        <v>1004</v>
      </c>
      <c r="SM385" s="68" t="s">
        <v>1004</v>
      </c>
      <c r="SN385" s="68" t="s">
        <v>1004</v>
      </c>
      <c r="SO385" s="68" t="s">
        <v>1004</v>
      </c>
      <c r="SP385" s="68" t="s">
        <v>1004</v>
      </c>
      <c r="SQ385" s="68" t="s">
        <v>1004</v>
      </c>
      <c r="SR385" s="68" t="s">
        <v>1004</v>
      </c>
      <c r="SS385" s="68" t="s">
        <v>1004</v>
      </c>
      <c r="ST385" s="68" t="s">
        <v>1004</v>
      </c>
      <c r="SU385" s="68" t="s">
        <v>1004</v>
      </c>
      <c r="SV385" s="68" t="s">
        <v>1004</v>
      </c>
      <c r="SW385" s="68" t="s">
        <v>1004</v>
      </c>
      <c r="SX385" s="68" t="s">
        <v>1004</v>
      </c>
      <c r="SY385" s="68" t="s">
        <v>1004</v>
      </c>
      <c r="SZ385" s="68" t="s">
        <v>1004</v>
      </c>
      <c r="TA385" s="68" t="s">
        <v>1004</v>
      </c>
      <c r="TB385" s="68" t="s">
        <v>1004</v>
      </c>
      <c r="TC385" s="68" t="s">
        <v>1004</v>
      </c>
      <c r="TD385" s="68" t="s">
        <v>1004</v>
      </c>
      <c r="TE385" s="68" t="s">
        <v>1004</v>
      </c>
      <c r="TF385" s="68" t="s">
        <v>1004</v>
      </c>
      <c r="TG385" s="68" t="s">
        <v>1004</v>
      </c>
      <c r="TH385" s="68" t="s">
        <v>1004</v>
      </c>
      <c r="TI385" s="68" t="s">
        <v>1004</v>
      </c>
      <c r="TJ385" s="68" t="s">
        <v>1004</v>
      </c>
      <c r="TK385" s="68" t="s">
        <v>1004</v>
      </c>
      <c r="TL385" s="68" t="s">
        <v>1004</v>
      </c>
      <c r="TM385" s="68" t="s">
        <v>1004</v>
      </c>
      <c r="TN385" s="68" t="s">
        <v>1004</v>
      </c>
      <c r="TO385" s="68" t="s">
        <v>1004</v>
      </c>
      <c r="TP385" s="68" t="s">
        <v>1004</v>
      </c>
      <c r="TQ385" s="68" t="s">
        <v>1004</v>
      </c>
      <c r="TR385" s="68" t="s">
        <v>1004</v>
      </c>
      <c r="TS385" s="68" t="s">
        <v>182</v>
      </c>
      <c r="TT385" s="68" t="s">
        <v>1004</v>
      </c>
      <c r="TU385" s="68" t="s">
        <v>1004</v>
      </c>
      <c r="TV385" s="68" t="s">
        <v>1004</v>
      </c>
      <c r="TW385" s="68" t="s">
        <v>1004</v>
      </c>
      <c r="TX385" s="68" t="s">
        <v>1004</v>
      </c>
      <c r="TY385" s="68" t="s">
        <v>1004</v>
      </c>
      <c r="TZ385" s="68" t="s">
        <v>1004</v>
      </c>
      <c r="UA385" s="68" t="s">
        <v>1004</v>
      </c>
      <c r="UB385" s="68" t="s">
        <v>1004</v>
      </c>
      <c r="UC385" s="68" t="s">
        <v>1004</v>
      </c>
      <c r="UD385" s="68" t="s">
        <v>1004</v>
      </c>
      <c r="UE385" s="68" t="s">
        <v>1004</v>
      </c>
      <c r="UF385" s="68" t="s">
        <v>1004</v>
      </c>
      <c r="UG385" s="68" t="s">
        <v>1004</v>
      </c>
      <c r="UH385" s="68" t="s">
        <v>1004</v>
      </c>
      <c r="UI385" s="68" t="s">
        <v>1004</v>
      </c>
      <c r="UJ385" s="68" t="s">
        <v>1004</v>
      </c>
      <c r="UK385" s="68" t="s">
        <v>1004</v>
      </c>
      <c r="UL385" s="68" t="s">
        <v>1004</v>
      </c>
      <c r="UM385" s="68" t="s">
        <v>1004</v>
      </c>
      <c r="UN385" s="68" t="s">
        <v>1004</v>
      </c>
      <c r="UO385" s="68" t="s">
        <v>180</v>
      </c>
      <c r="UP385" s="68" t="s">
        <v>1004</v>
      </c>
      <c r="UQ385" s="68" t="s">
        <v>1004</v>
      </c>
      <c r="UR385" s="68" t="s">
        <v>1004</v>
      </c>
      <c r="US385" s="68" t="s">
        <v>1004</v>
      </c>
      <c r="UT385" s="68" t="s">
        <v>1004</v>
      </c>
      <c r="UU385" s="68" t="s">
        <v>1004</v>
      </c>
      <c r="UV385" s="68" t="s">
        <v>1004</v>
      </c>
      <c r="UW385" s="68" t="s">
        <v>1004</v>
      </c>
      <c r="UX385" s="68" t="s">
        <v>1004</v>
      </c>
      <c r="UY385" s="68" t="s">
        <v>1004</v>
      </c>
      <c r="UZ385" s="68" t="s">
        <v>1004</v>
      </c>
      <c r="VA385" s="68" t="s">
        <v>1004</v>
      </c>
      <c r="VB385" s="68" t="s">
        <v>1004</v>
      </c>
      <c r="VC385" s="68" t="s">
        <v>1004</v>
      </c>
      <c r="VD385" s="68" t="s">
        <v>1004</v>
      </c>
      <c r="VE385" s="68" t="s">
        <v>1004</v>
      </c>
      <c r="VF385" s="68" t="s">
        <v>1004</v>
      </c>
      <c r="VG385" s="68" t="s">
        <v>1004</v>
      </c>
      <c r="VH385" s="68" t="s">
        <v>1004</v>
      </c>
      <c r="VI385" s="68" t="s">
        <v>180</v>
      </c>
      <c r="VJ385" s="68" t="s">
        <v>1004</v>
      </c>
      <c r="VK385" s="68" t="s">
        <v>1004</v>
      </c>
      <c r="VL385" s="68" t="s">
        <v>1004</v>
      </c>
      <c r="VM385" s="68" t="s">
        <v>1004</v>
      </c>
      <c r="VN385" s="68" t="s">
        <v>1004</v>
      </c>
      <c r="VO385" s="68" t="s">
        <v>1004</v>
      </c>
      <c r="VP385" s="68" t="s">
        <v>1004</v>
      </c>
      <c r="VQ385" s="68" t="s">
        <v>1004</v>
      </c>
      <c r="VR385" s="68" t="s">
        <v>1004</v>
      </c>
      <c r="VS385" s="68" t="s">
        <v>1004</v>
      </c>
      <c r="VT385" s="68" t="s">
        <v>1004</v>
      </c>
      <c r="VU385" s="68" t="s">
        <v>1004</v>
      </c>
      <c r="VV385" s="68" t="s">
        <v>180</v>
      </c>
      <c r="VW385" s="68" t="s">
        <v>1004</v>
      </c>
      <c r="VX385" s="68" t="s">
        <v>1004</v>
      </c>
      <c r="VY385" s="68" t="s">
        <v>1004</v>
      </c>
      <c r="VZ385" s="68" t="s">
        <v>1004</v>
      </c>
      <c r="WA385" s="68" t="s">
        <v>1004</v>
      </c>
      <c r="WB385" s="68" t="s">
        <v>1004</v>
      </c>
      <c r="WC385" s="68" t="s">
        <v>1004</v>
      </c>
      <c r="WD385" s="68" t="s">
        <v>1004</v>
      </c>
      <c r="WE385" s="68" t="s">
        <v>1004</v>
      </c>
      <c r="WF385" s="68" t="s">
        <v>1004</v>
      </c>
      <c r="WG385" s="68" t="s">
        <v>1004</v>
      </c>
      <c r="WH385" s="68" t="s">
        <v>1004</v>
      </c>
      <c r="WI385" s="68" t="s">
        <v>1004</v>
      </c>
      <c r="WJ385" s="68" t="s">
        <v>1004</v>
      </c>
      <c r="WK385" s="68" t="s">
        <v>1004</v>
      </c>
      <c r="WL385" s="68" t="s">
        <v>1004</v>
      </c>
      <c r="WM385" s="68" t="s">
        <v>1004</v>
      </c>
      <c r="WN385" s="68" t="s">
        <v>1004</v>
      </c>
      <c r="WO385" s="68" t="s">
        <v>1004</v>
      </c>
      <c r="WP385" s="68" t="s">
        <v>1004</v>
      </c>
      <c r="WQ385" s="68" t="s">
        <v>1004</v>
      </c>
      <c r="WR385" s="68" t="s">
        <v>1004</v>
      </c>
      <c r="WS385" s="68" t="s">
        <v>1004</v>
      </c>
      <c r="WT385" s="68" t="s">
        <v>1004</v>
      </c>
      <c r="WU385" s="68" t="s">
        <v>1004</v>
      </c>
      <c r="WV385" s="68" t="s">
        <v>1004</v>
      </c>
      <c r="WW385" s="68" t="s">
        <v>1004</v>
      </c>
      <c r="WX385" s="68" t="s">
        <v>1004</v>
      </c>
      <c r="WY385" s="68" t="s">
        <v>1004</v>
      </c>
      <c r="WZ385" s="68" t="s">
        <v>1004</v>
      </c>
      <c r="XA385" s="68" t="s">
        <v>1004</v>
      </c>
      <c r="XB385" s="68" t="s">
        <v>1004</v>
      </c>
      <c r="XC385" s="68" t="s">
        <v>1004</v>
      </c>
      <c r="XD385" s="68" t="s">
        <v>1004</v>
      </c>
      <c r="XE385" s="68" t="s">
        <v>1004</v>
      </c>
      <c r="XF385" s="68" t="s">
        <v>1004</v>
      </c>
      <c r="XG385" s="68" t="s">
        <v>182</v>
      </c>
      <c r="XH385" s="68" t="s">
        <v>1004</v>
      </c>
      <c r="XI385" s="68" t="s">
        <v>1004</v>
      </c>
      <c r="XJ385" s="68" t="s">
        <v>1004</v>
      </c>
      <c r="XK385" s="68" t="s">
        <v>1004</v>
      </c>
      <c r="XL385" s="68" t="s">
        <v>1004</v>
      </c>
      <c r="XM385" s="68" t="s">
        <v>1004</v>
      </c>
      <c r="XN385" s="68" t="s">
        <v>180</v>
      </c>
      <c r="XO385" s="68" t="s">
        <v>1004</v>
      </c>
      <c r="XP385" s="68" t="s">
        <v>1004</v>
      </c>
      <c r="XQ385" s="68" t="s">
        <v>1004</v>
      </c>
      <c r="XR385" s="68" t="s">
        <v>1004</v>
      </c>
      <c r="XS385" s="68" t="s">
        <v>1004</v>
      </c>
      <c r="XT385" s="68" t="s">
        <v>1004</v>
      </c>
      <c r="XU385" s="68" t="s">
        <v>1004</v>
      </c>
      <c r="XV385" s="68" t="s">
        <v>182</v>
      </c>
      <c r="XW385" s="68" t="s">
        <v>1004</v>
      </c>
      <c r="XX385" s="68" t="s">
        <v>180</v>
      </c>
      <c r="XY385" s="68" t="s">
        <v>1004</v>
      </c>
      <c r="XZ385" s="68" t="s">
        <v>1004</v>
      </c>
      <c r="YA385" s="68" t="s">
        <v>1004</v>
      </c>
      <c r="YB385" s="68" t="s">
        <v>1004</v>
      </c>
      <c r="YC385" s="68" t="s">
        <v>1004</v>
      </c>
      <c r="YD385" s="68" t="s">
        <v>1004</v>
      </c>
      <c r="YE385" s="68" t="s">
        <v>1004</v>
      </c>
      <c r="YF385" s="68" t="s">
        <v>1004</v>
      </c>
      <c r="YG385" s="68" t="s">
        <v>1004</v>
      </c>
      <c r="YH385" s="68" t="s">
        <v>1004</v>
      </c>
      <c r="YI385" s="68" t="s">
        <v>1004</v>
      </c>
      <c r="YJ385" s="68" t="s">
        <v>1004</v>
      </c>
      <c r="YK385" s="68" t="s">
        <v>1004</v>
      </c>
      <c r="YL385" s="68" t="s">
        <v>1004</v>
      </c>
      <c r="YM385" s="68" t="s">
        <v>1004</v>
      </c>
      <c r="YN385" s="68" t="s">
        <v>1004</v>
      </c>
      <c r="YO385" s="68" t="s">
        <v>182</v>
      </c>
      <c r="YP385" s="68" t="s">
        <v>1004</v>
      </c>
      <c r="YQ385" s="68" t="s">
        <v>1004</v>
      </c>
      <c r="YR385" s="68" t="s">
        <v>1004</v>
      </c>
      <c r="YS385" s="68" t="s">
        <v>1004</v>
      </c>
      <c r="YT385" s="68" t="s">
        <v>1004</v>
      </c>
      <c r="YU385" s="68" t="s">
        <v>1004</v>
      </c>
      <c r="YV385" s="68" t="s">
        <v>1004</v>
      </c>
      <c r="YW385" s="68" t="s">
        <v>1004</v>
      </c>
      <c r="YX385" s="68" t="s">
        <v>1004</v>
      </c>
      <c r="YY385" s="68" t="s">
        <v>1004</v>
      </c>
      <c r="YZ385" s="68" t="s">
        <v>1004</v>
      </c>
      <c r="ZA385" s="68" t="s">
        <v>1004</v>
      </c>
      <c r="ZB385" s="68" t="s">
        <v>1004</v>
      </c>
      <c r="ZC385" s="68" t="s">
        <v>1004</v>
      </c>
      <c r="ZD385" s="68" t="s">
        <v>1004</v>
      </c>
      <c r="ZE385" s="68" t="s">
        <v>1004</v>
      </c>
      <c r="ZF385" s="68" t="s">
        <v>1004</v>
      </c>
      <c r="ZG385" s="68" t="s">
        <v>1004</v>
      </c>
      <c r="ZH385" s="68" t="s">
        <v>1004</v>
      </c>
      <c r="ZI385" s="68" t="s">
        <v>1004</v>
      </c>
      <c r="ZJ385" s="68" t="s">
        <v>1004</v>
      </c>
      <c r="ZK385" s="68" t="s">
        <v>1004</v>
      </c>
      <c r="ZL385" s="68" t="s">
        <v>1004</v>
      </c>
      <c r="ZM385" s="68" t="s">
        <v>1004</v>
      </c>
      <c r="ZN385" s="68" t="s">
        <v>1004</v>
      </c>
      <c r="ZO385" s="68" t="s">
        <v>1004</v>
      </c>
      <c r="ZP385" s="68" t="s">
        <v>1004</v>
      </c>
      <c r="ZQ385" s="68" t="s">
        <v>1004</v>
      </c>
      <c r="ZR385" s="68" t="s">
        <v>1004</v>
      </c>
      <c r="ZS385" s="68" t="s">
        <v>1004</v>
      </c>
      <c r="ZT385" s="68" t="s">
        <v>1004</v>
      </c>
      <c r="ZU385" s="68" t="s">
        <v>1004</v>
      </c>
      <c r="ZV385" s="68" t="s">
        <v>1004</v>
      </c>
      <c r="ZW385" s="68" t="s">
        <v>1004</v>
      </c>
      <c r="ZX385" s="68" t="s">
        <v>1004</v>
      </c>
      <c r="ZY385" s="68" t="s">
        <v>1004</v>
      </c>
      <c r="ZZ385" s="68" t="s">
        <v>1004</v>
      </c>
      <c r="AAA385" s="68" t="s">
        <v>1004</v>
      </c>
      <c r="AAB385" s="68" t="s">
        <v>1004</v>
      </c>
      <c r="AAC385" s="68" t="s">
        <v>1004</v>
      </c>
      <c r="AAD385" s="68" t="s">
        <v>1004</v>
      </c>
      <c r="AAE385" s="68" t="s">
        <v>1004</v>
      </c>
      <c r="AAF385" s="68" t="s">
        <v>1004</v>
      </c>
      <c r="AAG385" s="68" t="s">
        <v>1004</v>
      </c>
      <c r="AAH385" s="68" t="s">
        <v>1004</v>
      </c>
      <c r="AAI385" s="68" t="s">
        <v>1004</v>
      </c>
      <c r="AAJ385" s="68" t="s">
        <v>1004</v>
      </c>
      <c r="AAK385" s="68" t="s">
        <v>1004</v>
      </c>
      <c r="AAL385" s="68" t="s">
        <v>1004</v>
      </c>
      <c r="AAM385" s="68" t="s">
        <v>1004</v>
      </c>
      <c r="AAN385" s="68" t="s">
        <v>1004</v>
      </c>
      <c r="AAO385" s="68" t="s">
        <v>1004</v>
      </c>
      <c r="AAP385" s="68" t="s">
        <v>182</v>
      </c>
      <c r="AAQ385" s="68" t="s">
        <v>1004</v>
      </c>
      <c r="AAR385" s="68" t="s">
        <v>1004</v>
      </c>
      <c r="AAS385" s="68" t="s">
        <v>1004</v>
      </c>
      <c r="AAT385" s="68" t="s">
        <v>1004</v>
      </c>
      <c r="AAU385" s="68" t="s">
        <v>182</v>
      </c>
      <c r="AAV385" s="68" t="s">
        <v>1004</v>
      </c>
      <c r="AAW385" s="68" t="s">
        <v>1004</v>
      </c>
      <c r="AAX385" s="68" t="s">
        <v>180</v>
      </c>
      <c r="AAY385" s="68" t="s">
        <v>1004</v>
      </c>
      <c r="AAZ385" s="68" t="s">
        <v>1004</v>
      </c>
      <c r="ABA385" s="68" t="s">
        <v>1004</v>
      </c>
      <c r="ABB385" s="68" t="s">
        <v>1004</v>
      </c>
      <c r="ABC385" s="68" t="s">
        <v>1004</v>
      </c>
      <c r="ABD385" s="68" t="s">
        <v>1004</v>
      </c>
      <c r="ABE385" s="68" t="s">
        <v>1004</v>
      </c>
      <c r="ABF385" s="68" t="s">
        <v>1004</v>
      </c>
      <c r="ABG385" s="68" t="s">
        <v>1004</v>
      </c>
      <c r="ABH385" s="68" t="s">
        <v>1004</v>
      </c>
      <c r="ABI385" s="68" t="s">
        <v>1004</v>
      </c>
      <c r="ABJ385" s="68" t="s">
        <v>1004</v>
      </c>
      <c r="ABK385" s="68" t="s">
        <v>1004</v>
      </c>
      <c r="ABL385" s="68" t="s">
        <v>1004</v>
      </c>
      <c r="ABM385" s="68" t="s">
        <v>1004</v>
      </c>
      <c r="ABN385" s="68" t="s">
        <v>1004</v>
      </c>
      <c r="ABO385" s="68" t="s">
        <v>1004</v>
      </c>
      <c r="ABP385" s="68" t="s">
        <v>1004</v>
      </c>
      <c r="ABQ385" s="68" t="s">
        <v>1004</v>
      </c>
      <c r="ABR385" s="68" t="s">
        <v>1004</v>
      </c>
      <c r="ABS385" s="68" t="s">
        <v>1004</v>
      </c>
      <c r="ABT385" s="68" t="s">
        <v>1004</v>
      </c>
      <c r="ABU385" s="68" t="s">
        <v>1004</v>
      </c>
      <c r="ABV385" s="68" t="s">
        <v>1004</v>
      </c>
      <c r="ABW385" s="68" t="s">
        <v>1004</v>
      </c>
      <c r="ABX385" s="68" t="s">
        <v>1004</v>
      </c>
      <c r="ABY385" s="68" t="s">
        <v>180</v>
      </c>
      <c r="ABZ385" s="68" t="s">
        <v>1004</v>
      </c>
      <c r="ACA385" s="68" t="s">
        <v>1004</v>
      </c>
      <c r="ACB385" s="68" t="s">
        <v>1004</v>
      </c>
      <c r="ACC385" s="68" t="s">
        <v>1004</v>
      </c>
      <c r="ACD385" s="68" t="s">
        <v>1004</v>
      </c>
      <c r="ACE385" s="68" t="s">
        <v>1004</v>
      </c>
      <c r="ACF385" s="68" t="s">
        <v>1004</v>
      </c>
      <c r="ACG385" s="68" t="s">
        <v>1004</v>
      </c>
      <c r="ACH385" s="68" t="s">
        <v>1004</v>
      </c>
      <c r="ACI385" s="68" t="s">
        <v>1004</v>
      </c>
      <c r="ACJ385" s="68" t="s">
        <v>1004</v>
      </c>
      <c r="ACK385" s="68" t="s">
        <v>1004</v>
      </c>
      <c r="ACL385" s="68" t="s">
        <v>1004</v>
      </c>
      <c r="ACM385" s="68" t="s">
        <v>1004</v>
      </c>
      <c r="ACN385" s="68" t="s">
        <v>1004</v>
      </c>
      <c r="ACO385" s="68" t="s">
        <v>1004</v>
      </c>
      <c r="ACP385" s="68" t="s">
        <v>1004</v>
      </c>
      <c r="ACQ385" s="68" t="s">
        <v>1004</v>
      </c>
      <c r="ACR385" s="68" t="s">
        <v>1004</v>
      </c>
      <c r="ACS385" s="68" t="s">
        <v>1004</v>
      </c>
      <c r="ACT385" s="68" t="s">
        <v>1004</v>
      </c>
      <c r="ACU385" s="68" t="s">
        <v>1004</v>
      </c>
      <c r="ACV385" s="68" t="s">
        <v>1004</v>
      </c>
      <c r="ACW385" s="68" t="s">
        <v>1004</v>
      </c>
      <c r="ACX385" s="68" t="s">
        <v>1004</v>
      </c>
      <c r="ACY385" s="68" t="s">
        <v>1004</v>
      </c>
      <c r="ACZ385" s="68" t="s">
        <v>1004</v>
      </c>
      <c r="ADA385" s="68" t="s">
        <v>1004</v>
      </c>
      <c r="ADB385" s="68" t="s">
        <v>1004</v>
      </c>
      <c r="ADC385" s="68" t="s">
        <v>1004</v>
      </c>
      <c r="ADD385" s="68" t="s">
        <v>1004</v>
      </c>
      <c r="ADE385" s="68" t="s">
        <v>1004</v>
      </c>
      <c r="ADF385" s="68" t="s">
        <v>1004</v>
      </c>
      <c r="ADG385" s="68" t="s">
        <v>1004</v>
      </c>
      <c r="ADH385" s="68" t="s">
        <v>1004</v>
      </c>
      <c r="ADI385" s="68" t="s">
        <v>1004</v>
      </c>
      <c r="ADJ385" s="68" t="s">
        <v>1004</v>
      </c>
      <c r="ADK385" s="68" t="s">
        <v>1004</v>
      </c>
      <c r="ADL385" s="68" t="s">
        <v>1004</v>
      </c>
      <c r="ADM385" s="68" t="s">
        <v>1004</v>
      </c>
      <c r="ADN385" s="68" t="s">
        <v>1004</v>
      </c>
      <c r="ADO385" s="68" t="s">
        <v>180</v>
      </c>
      <c r="ADP385" s="68" t="s">
        <v>1004</v>
      </c>
      <c r="ADQ385" s="68" t="s">
        <v>1004</v>
      </c>
      <c r="ADR385" s="68" t="s">
        <v>1004</v>
      </c>
      <c r="ADS385" s="68" t="s">
        <v>1004</v>
      </c>
      <c r="ADT385" s="68" t="s">
        <v>1004</v>
      </c>
      <c r="ADU385" s="68" t="s">
        <v>1004</v>
      </c>
      <c r="ADV385" s="68" t="s">
        <v>1004</v>
      </c>
      <c r="ADW385" s="68" t="s">
        <v>1004</v>
      </c>
      <c r="ADX385" s="68" t="s">
        <v>1004</v>
      </c>
      <c r="ADY385" s="68" t="s">
        <v>1004</v>
      </c>
      <c r="ADZ385" s="68" t="s">
        <v>182</v>
      </c>
      <c r="AEA385" s="68" t="s">
        <v>1004</v>
      </c>
      <c r="AEB385" s="68" t="s">
        <v>1004</v>
      </c>
      <c r="AEC385" s="68" t="s">
        <v>1004</v>
      </c>
      <c r="AED385" s="68" t="s">
        <v>1004</v>
      </c>
      <c r="AEE385" s="68" t="s">
        <v>1004</v>
      </c>
      <c r="AEF385" s="68" t="s">
        <v>1004</v>
      </c>
      <c r="AEG385" s="68" t="s">
        <v>1004</v>
      </c>
      <c r="AEH385" s="68" t="s">
        <v>1004</v>
      </c>
      <c r="AEI385" s="68" t="s">
        <v>1004</v>
      </c>
      <c r="AEJ385" s="68" t="s">
        <v>1004</v>
      </c>
      <c r="AEK385" s="68" t="s">
        <v>1004</v>
      </c>
      <c r="AEL385" s="68" t="s">
        <v>1004</v>
      </c>
      <c r="AEM385" s="68" t="s">
        <v>1004</v>
      </c>
      <c r="AEN385" s="68" t="s">
        <v>1004</v>
      </c>
      <c r="AEO385" s="68" t="s">
        <v>1004</v>
      </c>
      <c r="AEP385" s="68" t="s">
        <v>1004</v>
      </c>
      <c r="AEQ385" s="68" t="s">
        <v>1004</v>
      </c>
      <c r="AER385" s="68" t="s">
        <v>1004</v>
      </c>
      <c r="AES385" s="68" t="s">
        <v>1004</v>
      </c>
      <c r="AET385" s="68" t="s">
        <v>1004</v>
      </c>
      <c r="AEU385" s="68" t="s">
        <v>1004</v>
      </c>
      <c r="AEV385" s="68" t="s">
        <v>1004</v>
      </c>
      <c r="AEW385" s="68" t="s">
        <v>1004</v>
      </c>
      <c r="AEX385" s="68" t="s">
        <v>1004</v>
      </c>
      <c r="AEY385" s="68" t="s">
        <v>1004</v>
      </c>
      <c r="AEZ385" s="68" t="s">
        <v>1004</v>
      </c>
      <c r="AFA385" s="68" t="s">
        <v>1004</v>
      </c>
      <c r="AFB385" s="68" t="s">
        <v>1004</v>
      </c>
      <c r="AFC385" s="68" t="s">
        <v>182</v>
      </c>
      <c r="AFD385" s="68" t="s">
        <v>1004</v>
      </c>
      <c r="AFE385" s="68" t="s">
        <v>1004</v>
      </c>
      <c r="AFF385" s="68" t="s">
        <v>1004</v>
      </c>
      <c r="AFG385" s="68" t="s">
        <v>1004</v>
      </c>
      <c r="AFH385" s="68" t="s">
        <v>1004</v>
      </c>
      <c r="AFI385" s="68" t="s">
        <v>1004</v>
      </c>
      <c r="AFJ385" s="68" t="s">
        <v>1004</v>
      </c>
      <c r="AFK385" s="68" t="s">
        <v>180</v>
      </c>
      <c r="AFL385" s="68" t="s">
        <v>1004</v>
      </c>
      <c r="AFM385" s="68" t="s">
        <v>1004</v>
      </c>
      <c r="AFN385" s="68" t="s">
        <v>1004</v>
      </c>
      <c r="AFO385" s="68" t="s">
        <v>1004</v>
      </c>
      <c r="AFP385" s="68" t="s">
        <v>1004</v>
      </c>
      <c r="AFQ385" s="68" t="s">
        <v>1004</v>
      </c>
      <c r="AFR385" s="68" t="s">
        <v>1004</v>
      </c>
      <c r="AFS385" s="68" t="s">
        <v>1004</v>
      </c>
      <c r="AFT385" s="68" t="s">
        <v>1004</v>
      </c>
      <c r="AFU385" s="68" t="s">
        <v>1004</v>
      </c>
      <c r="AFV385" s="68" t="s">
        <v>1004</v>
      </c>
      <c r="AFW385" s="68" t="s">
        <v>1004</v>
      </c>
      <c r="AFX385" s="68" t="s">
        <v>1004</v>
      </c>
      <c r="AFY385" s="68" t="s">
        <v>1004</v>
      </c>
      <c r="AFZ385" s="68" t="s">
        <v>1004</v>
      </c>
      <c r="AGA385" s="68" t="s">
        <v>1004</v>
      </c>
      <c r="AGB385" s="68" t="s">
        <v>1004</v>
      </c>
      <c r="AGC385" s="68" t="s">
        <v>1004</v>
      </c>
      <c r="AGD385" s="68" t="s">
        <v>1004</v>
      </c>
      <c r="AGE385" s="68" t="s">
        <v>1004</v>
      </c>
      <c r="AGF385" s="68" t="s">
        <v>1004</v>
      </c>
      <c r="AGG385" s="68" t="s">
        <v>1004</v>
      </c>
      <c r="AGH385" s="68" t="s">
        <v>1004</v>
      </c>
      <c r="AGI385" s="68" t="s">
        <v>1004</v>
      </c>
      <c r="AGJ385" s="68" t="s">
        <v>1004</v>
      </c>
      <c r="AGK385" s="68" t="s">
        <v>1004</v>
      </c>
      <c r="AGL385" s="68" t="s">
        <v>182</v>
      </c>
      <c r="AGM385" s="68" t="s">
        <v>1004</v>
      </c>
      <c r="AGN385" s="68" t="s">
        <v>1004</v>
      </c>
      <c r="AGO385" s="68" t="s">
        <v>1004</v>
      </c>
      <c r="AGP385" s="68" t="s">
        <v>1004</v>
      </c>
      <c r="AGQ385" s="68" t="s">
        <v>1004</v>
      </c>
      <c r="AGR385" s="68" t="s">
        <v>1004</v>
      </c>
      <c r="AGS385" s="68" t="s">
        <v>1004</v>
      </c>
      <c r="AGT385" s="68" t="s">
        <v>1004</v>
      </c>
      <c r="AGU385" s="68" t="s">
        <v>1004</v>
      </c>
      <c r="AGV385" s="68" t="s">
        <v>1004</v>
      </c>
      <c r="AGW385" s="68" t="s">
        <v>1004</v>
      </c>
      <c r="AGX385" s="68" t="s">
        <v>1004</v>
      </c>
      <c r="AGY385" s="68" t="s">
        <v>182</v>
      </c>
      <c r="AGZ385" s="68" t="s">
        <v>1004</v>
      </c>
      <c r="AHA385" s="68" t="s">
        <v>1004</v>
      </c>
      <c r="AHB385" s="68" t="s">
        <v>1004</v>
      </c>
      <c r="AHC385" s="68" t="s">
        <v>1004</v>
      </c>
      <c r="AHD385" s="68" t="s">
        <v>1004</v>
      </c>
      <c r="AHE385" s="68" t="s">
        <v>1004</v>
      </c>
      <c r="AHF385" s="68" t="s">
        <v>1004</v>
      </c>
      <c r="AHG385" s="68" t="s">
        <v>1004</v>
      </c>
      <c r="AHH385" s="68" t="s">
        <v>1004</v>
      </c>
      <c r="AHI385" s="68" t="s">
        <v>1004</v>
      </c>
      <c r="AHJ385" s="68" t="s">
        <v>1004</v>
      </c>
      <c r="AHK385" s="68" t="s">
        <v>1004</v>
      </c>
      <c r="AHL385" s="68" t="s">
        <v>1004</v>
      </c>
      <c r="AHM385" s="68" t="s">
        <v>1004</v>
      </c>
      <c r="AHN385" s="68" t="s">
        <v>1004</v>
      </c>
      <c r="AHO385" s="68" t="s">
        <v>1004</v>
      </c>
      <c r="AHP385" s="68" t="s">
        <v>1004</v>
      </c>
      <c r="AHQ385" s="68" t="s">
        <v>1004</v>
      </c>
      <c r="AHR385" s="68" t="s">
        <v>1004</v>
      </c>
      <c r="AHS385" s="68" t="s">
        <v>1004</v>
      </c>
      <c r="AHT385" s="68" t="s">
        <v>182</v>
      </c>
      <c r="AHU385" s="68" t="s">
        <v>1004</v>
      </c>
      <c r="AHV385" s="68" t="s">
        <v>1004</v>
      </c>
      <c r="AHW385" s="68" t="s">
        <v>182</v>
      </c>
      <c r="AHX385" s="68" t="s">
        <v>1004</v>
      </c>
      <c r="AHY385" s="68" t="s">
        <v>1004</v>
      </c>
      <c r="AHZ385" s="68" t="s">
        <v>1004</v>
      </c>
      <c r="AIA385" s="68" t="s">
        <v>1004</v>
      </c>
      <c r="AIB385" s="68" t="s">
        <v>1004</v>
      </c>
      <c r="AIC385" s="68" t="s">
        <v>1004</v>
      </c>
      <c r="AID385" s="68" t="s">
        <v>1004</v>
      </c>
      <c r="AIE385" s="68" t="s">
        <v>1004</v>
      </c>
      <c r="AIF385" s="68" t="s">
        <v>1004</v>
      </c>
      <c r="AIG385" s="68" t="s">
        <v>1004</v>
      </c>
      <c r="AIH385" s="68" t="s">
        <v>1004</v>
      </c>
      <c r="AII385" s="68" t="s">
        <v>1004</v>
      </c>
      <c r="AIJ385" s="68" t="s">
        <v>1004</v>
      </c>
      <c r="AIK385" s="68" t="s">
        <v>1004</v>
      </c>
      <c r="AIL385" s="68" t="s">
        <v>1004</v>
      </c>
      <c r="AIM385" s="68" t="s">
        <v>1004</v>
      </c>
      <c r="AIN385" s="68" t="s">
        <v>1004</v>
      </c>
      <c r="AIO385" s="68" t="s">
        <v>1004</v>
      </c>
      <c r="AIP385" s="68" t="s">
        <v>1004</v>
      </c>
      <c r="AIQ385" s="68" t="s">
        <v>1004</v>
      </c>
      <c r="AIR385" s="68" t="s">
        <v>1004</v>
      </c>
      <c r="AIS385" s="68" t="s">
        <v>1004</v>
      </c>
      <c r="AIT385" s="68" t="s">
        <v>1004</v>
      </c>
      <c r="AIU385" s="68" t="s">
        <v>1004</v>
      </c>
      <c r="AIV385" s="68" t="s">
        <v>1004</v>
      </c>
      <c r="AIW385" s="68" t="s">
        <v>1004</v>
      </c>
      <c r="AIX385" s="68" t="s">
        <v>1004</v>
      </c>
      <c r="AIY385" s="68" t="s">
        <v>1004</v>
      </c>
      <c r="AIZ385" s="68" t="s">
        <v>1004</v>
      </c>
      <c r="AJA385" s="68" t="s">
        <v>1004</v>
      </c>
      <c r="AJB385" s="68" t="s">
        <v>1004</v>
      </c>
      <c r="AJC385" s="68" t="s">
        <v>1004</v>
      </c>
      <c r="AJD385" s="68" t="s">
        <v>1004</v>
      </c>
      <c r="AJE385" s="68" t="s">
        <v>1004</v>
      </c>
      <c r="AJF385" s="68" t="s">
        <v>1004</v>
      </c>
      <c r="AJG385" s="68" t="s">
        <v>1004</v>
      </c>
      <c r="AJH385" s="68" t="s">
        <v>1004</v>
      </c>
      <c r="AJI385" s="68" t="s">
        <v>1004</v>
      </c>
      <c r="AJJ385" s="68" t="s">
        <v>1004</v>
      </c>
      <c r="AJK385" s="68" t="s">
        <v>1004</v>
      </c>
      <c r="AJL385" s="68" t="s">
        <v>1004</v>
      </c>
      <c r="AJM385" s="68" t="s">
        <v>1004</v>
      </c>
      <c r="AJN385" s="68" t="s">
        <v>1004</v>
      </c>
      <c r="AJO385" s="68" t="s">
        <v>1004</v>
      </c>
      <c r="AJP385" s="68" t="s">
        <v>1004</v>
      </c>
      <c r="AJQ385" s="68" t="s">
        <v>1004</v>
      </c>
      <c r="AJR385" s="68" t="s">
        <v>1004</v>
      </c>
      <c r="AJS385" s="68" t="s">
        <v>180</v>
      </c>
      <c r="AJT385" s="68" t="s">
        <v>1004</v>
      </c>
      <c r="AJU385" s="68" t="s">
        <v>1004</v>
      </c>
      <c r="AJV385" s="68" t="s">
        <v>1004</v>
      </c>
      <c r="AJW385" s="68" t="s">
        <v>1004</v>
      </c>
      <c r="AJX385" s="68" t="s">
        <v>1004</v>
      </c>
      <c r="AJY385" s="68" t="s">
        <v>1004</v>
      </c>
      <c r="AJZ385" s="68" t="s">
        <v>1004</v>
      </c>
      <c r="AKA385" s="68" t="s">
        <v>1004</v>
      </c>
      <c r="AKB385" s="68" t="s">
        <v>1004</v>
      </c>
      <c r="AKC385" s="68" t="s">
        <v>1004</v>
      </c>
      <c r="AKD385" s="68" t="s">
        <v>1004</v>
      </c>
      <c r="AKE385" s="68" t="s">
        <v>1004</v>
      </c>
      <c r="AKF385" s="68" t="s">
        <v>1004</v>
      </c>
      <c r="AKG385" s="68" t="s">
        <v>1004</v>
      </c>
      <c r="AKH385" s="68" t="s">
        <v>1004</v>
      </c>
      <c r="AKI385" s="68" t="s">
        <v>1004</v>
      </c>
      <c r="AKJ385" s="68" t="s">
        <v>1004</v>
      </c>
      <c r="AKK385" s="68" t="s">
        <v>1004</v>
      </c>
      <c r="AKL385" s="68" t="s">
        <v>1004</v>
      </c>
      <c r="AKM385" s="68" t="s">
        <v>1004</v>
      </c>
      <c r="AKN385" s="68" t="s">
        <v>1004</v>
      </c>
      <c r="AKO385" s="68" t="s">
        <v>1004</v>
      </c>
      <c r="AKP385" s="68" t="s">
        <v>1004</v>
      </c>
      <c r="AKQ385" s="68" t="s">
        <v>1004</v>
      </c>
      <c r="AKR385" s="68" t="s">
        <v>1004</v>
      </c>
      <c r="AKS385" s="68" t="s">
        <v>180</v>
      </c>
      <c r="AKT385" s="68" t="s">
        <v>1004</v>
      </c>
      <c r="AKU385" s="68" t="s">
        <v>1004</v>
      </c>
      <c r="AKV385" s="68" t="s">
        <v>1004</v>
      </c>
      <c r="AKW385" s="68" t="s">
        <v>1004</v>
      </c>
      <c r="AKX385" s="68" t="s">
        <v>1004</v>
      </c>
      <c r="AKY385" s="68" t="s">
        <v>1004</v>
      </c>
      <c r="AKZ385" s="68" t="s">
        <v>1004</v>
      </c>
      <c r="ALA385" s="68" t="s">
        <v>1004</v>
      </c>
      <c r="ALB385" s="68" t="s">
        <v>1004</v>
      </c>
      <c r="ALC385" s="68" t="s">
        <v>1004</v>
      </c>
      <c r="ALD385" s="68" t="s">
        <v>1004</v>
      </c>
      <c r="ALE385" s="68" t="s">
        <v>1004</v>
      </c>
      <c r="ALF385" s="68" t="s">
        <v>1004</v>
      </c>
      <c r="ALG385" s="68" t="s">
        <v>1004</v>
      </c>
      <c r="ALH385" s="68" t="s">
        <v>1004</v>
      </c>
      <c r="ALI385" s="68" t="s">
        <v>1004</v>
      </c>
      <c r="ALJ385" s="68" t="s">
        <v>1004</v>
      </c>
      <c r="ALK385" s="68" t="s">
        <v>1004</v>
      </c>
      <c r="ALL385" s="68" t="s">
        <v>1004</v>
      </c>
      <c r="ALM385" s="68" t="s">
        <v>1004</v>
      </c>
      <c r="ALN385" s="68" t="s">
        <v>1004</v>
      </c>
      <c r="ALO385" s="68" t="s">
        <v>1004</v>
      </c>
      <c r="ALP385" s="68" t="s">
        <v>1004</v>
      </c>
      <c r="ALQ385" s="68" t="s">
        <v>1004</v>
      </c>
      <c r="ALR385" s="68" t="s">
        <v>1004</v>
      </c>
      <c r="ALS385" s="68" t="s">
        <v>1004</v>
      </c>
      <c r="ALT385" s="68" t="s">
        <v>1004</v>
      </c>
      <c r="ALU385" s="68" t="s">
        <v>1004</v>
      </c>
      <c r="ALV385" s="68" t="s">
        <v>1004</v>
      </c>
      <c r="ALW385" s="68" t="s">
        <v>1004</v>
      </c>
      <c r="ALX385" s="68" t="s">
        <v>1004</v>
      </c>
      <c r="ALY385" s="68" t="s">
        <v>180</v>
      </c>
      <c r="ALZ385" s="68" t="s">
        <v>1004</v>
      </c>
      <c r="AMA385" s="68" t="s">
        <v>1004</v>
      </c>
      <c r="AMB385" s="68" t="s">
        <v>1004</v>
      </c>
      <c r="AMC385" s="68" t="s">
        <v>1004</v>
      </c>
      <c r="AMD385" s="68" t="s">
        <v>1004</v>
      </c>
      <c r="AME385" s="68" t="s">
        <v>1004</v>
      </c>
      <c r="AMF385" s="68" t="s">
        <v>1004</v>
      </c>
      <c r="AMG385" s="68" t="s">
        <v>1004</v>
      </c>
      <c r="AMH385" s="68" t="s">
        <v>1004</v>
      </c>
      <c r="AMI385" s="68" t="s">
        <v>1004</v>
      </c>
      <c r="AMJ385" s="68" t="s">
        <v>1004</v>
      </c>
      <c r="AMK385" s="68" t="s">
        <v>1004</v>
      </c>
      <c r="AML385" s="68" t="s">
        <v>1004</v>
      </c>
      <c r="AMM385" s="68" t="s">
        <v>1004</v>
      </c>
      <c r="AMN385" s="68" t="s">
        <v>1004</v>
      </c>
      <c r="AMO385" s="68" t="s">
        <v>1004</v>
      </c>
      <c r="AMP385" s="68" t="s">
        <v>1004</v>
      </c>
      <c r="AMQ385" s="68" t="s">
        <v>1004</v>
      </c>
      <c r="AMR385" s="68" t="s">
        <v>1004</v>
      </c>
      <c r="AMS385" s="68" t="s">
        <v>1004</v>
      </c>
      <c r="AMT385" s="68" t="s">
        <v>182</v>
      </c>
      <c r="AMU385" s="68" t="s">
        <v>1004</v>
      </c>
      <c r="AMV385" s="68" t="s">
        <v>1004</v>
      </c>
      <c r="AMW385" s="68" t="s">
        <v>1004</v>
      </c>
      <c r="AMX385" s="68" t="s">
        <v>1004</v>
      </c>
      <c r="AMY385" s="68" t="s">
        <v>1004</v>
      </c>
      <c r="AMZ385" s="68" t="s">
        <v>1004</v>
      </c>
      <c r="ANA385" s="68" t="s">
        <v>1004</v>
      </c>
      <c r="ANB385" s="68" t="s">
        <v>1004</v>
      </c>
      <c r="ANC385" s="68" t="s">
        <v>1004</v>
      </c>
      <c r="AND385" s="68" t="s">
        <v>1004</v>
      </c>
      <c r="ANE385" s="68" t="s">
        <v>1004</v>
      </c>
      <c r="ANF385" s="68" t="s">
        <v>1004</v>
      </c>
      <c r="ANG385" s="68" t="s">
        <v>1004</v>
      </c>
      <c r="ANH385" s="68" t="s">
        <v>1004</v>
      </c>
      <c r="ANI385" s="68" t="s">
        <v>1004</v>
      </c>
      <c r="ANJ385" s="68" t="s">
        <v>1004</v>
      </c>
      <c r="ANK385" s="68" t="s">
        <v>1004</v>
      </c>
      <c r="ANL385" s="68" t="s">
        <v>1004</v>
      </c>
      <c r="ANM385" s="68" t="s">
        <v>1004</v>
      </c>
      <c r="ANN385" s="68" t="s">
        <v>182</v>
      </c>
      <c r="ANO385" s="68" t="s">
        <v>1004</v>
      </c>
      <c r="ANP385" s="68" t="s">
        <v>1004</v>
      </c>
      <c r="ANQ385" s="68" t="s">
        <v>1004</v>
      </c>
      <c r="ANR385" s="68" t="s">
        <v>1004</v>
      </c>
      <c r="ANS385" s="68" t="s">
        <v>1004</v>
      </c>
      <c r="ANT385" s="68" t="s">
        <v>1004</v>
      </c>
      <c r="ANU385" s="68" t="s">
        <v>1004</v>
      </c>
      <c r="ANV385" s="68" t="s">
        <v>1004</v>
      </c>
      <c r="ANW385" s="68" t="s">
        <v>1004</v>
      </c>
      <c r="ANX385" s="68" t="s">
        <v>1004</v>
      </c>
      <c r="ANY385" s="68" t="s">
        <v>1004</v>
      </c>
      <c r="ANZ385" s="68" t="s">
        <v>1004</v>
      </c>
      <c r="AOA385" s="68" t="s">
        <v>1004</v>
      </c>
      <c r="AOB385" s="68" t="s">
        <v>1004</v>
      </c>
      <c r="AOC385" s="68" t="s">
        <v>1004</v>
      </c>
      <c r="AOD385" s="68" t="s">
        <v>1004</v>
      </c>
      <c r="AOE385" s="68" t="s">
        <v>1004</v>
      </c>
      <c r="AOF385" s="68" t="s">
        <v>1004</v>
      </c>
      <c r="AOG385" s="68" t="s">
        <v>1004</v>
      </c>
      <c r="AOH385" s="68" t="s">
        <v>1004</v>
      </c>
      <c r="AOI385" s="68" t="s">
        <v>1004</v>
      </c>
      <c r="AOJ385" s="68" t="s">
        <v>1004</v>
      </c>
      <c r="AOK385" s="68" t="s">
        <v>1004</v>
      </c>
      <c r="AOL385" s="68" t="s">
        <v>1004</v>
      </c>
      <c r="AOM385" s="68" t="s">
        <v>1004</v>
      </c>
      <c r="AON385" s="68" t="s">
        <v>1004</v>
      </c>
      <c r="AOO385" s="68" t="s">
        <v>1004</v>
      </c>
      <c r="AOP385" s="68" t="s">
        <v>1004</v>
      </c>
      <c r="AOQ385" s="68" t="s">
        <v>1004</v>
      </c>
      <c r="AOR385" s="68" t="s">
        <v>1004</v>
      </c>
      <c r="AOS385" s="68" t="s">
        <v>1004</v>
      </c>
      <c r="AOT385" s="68" t="s">
        <v>180</v>
      </c>
      <c r="AOU385" s="68" t="s">
        <v>1004</v>
      </c>
      <c r="AOV385" s="68" t="s">
        <v>1004</v>
      </c>
      <c r="AOW385" s="68" t="s">
        <v>1004</v>
      </c>
      <c r="AOX385" s="68" t="s">
        <v>1004</v>
      </c>
      <c r="AOY385" s="68" t="s">
        <v>1004</v>
      </c>
      <c r="AOZ385" s="68" t="s">
        <v>1004</v>
      </c>
      <c r="APA385" s="68" t="s">
        <v>1004</v>
      </c>
      <c r="APB385" s="68" t="s">
        <v>1004</v>
      </c>
      <c r="APC385" s="68" t="s">
        <v>1004</v>
      </c>
      <c r="APD385" s="68" t="s">
        <v>1004</v>
      </c>
      <c r="APE385" s="68" t="s">
        <v>1004</v>
      </c>
      <c r="APF385" s="68" t="s">
        <v>1004</v>
      </c>
      <c r="APG385" s="68" t="s">
        <v>1004</v>
      </c>
      <c r="APH385" s="68" t="s">
        <v>1004</v>
      </c>
      <c r="API385" s="68" t="s">
        <v>1004</v>
      </c>
      <c r="APJ385" s="68" t="s">
        <v>1004</v>
      </c>
      <c r="APK385" s="68" t="s">
        <v>1004</v>
      </c>
      <c r="APL385" s="68" t="s">
        <v>1004</v>
      </c>
      <c r="APM385" s="68" t="s">
        <v>1004</v>
      </c>
      <c r="APN385" s="68" t="s">
        <v>1004</v>
      </c>
      <c r="APO385" s="68" t="s">
        <v>1004</v>
      </c>
      <c r="APP385" s="68" t="s">
        <v>1004</v>
      </c>
      <c r="APQ385" s="68" t="s">
        <v>1004</v>
      </c>
      <c r="APR385" s="68" t="s">
        <v>1004</v>
      </c>
      <c r="APS385" s="68" t="s">
        <v>1004</v>
      </c>
      <c r="APT385" s="68" t="s">
        <v>1004</v>
      </c>
      <c r="APU385" s="68" t="s">
        <v>1004</v>
      </c>
      <c r="APV385" s="68" t="s">
        <v>1004</v>
      </c>
      <c r="APW385" s="68" t="s">
        <v>1004</v>
      </c>
      <c r="APX385" s="68" t="s">
        <v>180</v>
      </c>
      <c r="APY385" s="68" t="s">
        <v>1004</v>
      </c>
      <c r="APZ385" s="68" t="s">
        <v>1004</v>
      </c>
      <c r="AQA385" s="68" t="s">
        <v>1004</v>
      </c>
      <c r="AQB385" s="68" t="s">
        <v>1004</v>
      </c>
      <c r="AQC385" s="68" t="s">
        <v>1004</v>
      </c>
      <c r="AQD385" s="68" t="s">
        <v>1004</v>
      </c>
      <c r="AQE385" s="68" t="s">
        <v>1004</v>
      </c>
      <c r="AQF385" s="68" t="s">
        <v>1004</v>
      </c>
      <c r="AQG385" s="68" t="s">
        <v>1004</v>
      </c>
      <c r="AQH385" s="68" t="s">
        <v>1004</v>
      </c>
      <c r="AQI385" s="68" t="s">
        <v>1004</v>
      </c>
      <c r="AQJ385" s="68" t="s">
        <v>1004</v>
      </c>
      <c r="AQK385" s="68" t="s">
        <v>1004</v>
      </c>
      <c r="AQL385" s="68" t="s">
        <v>1004</v>
      </c>
      <c r="AQM385" s="68" t="s">
        <v>1004</v>
      </c>
      <c r="AQN385" s="68" t="s">
        <v>1004</v>
      </c>
      <c r="AQO385" s="68" t="s">
        <v>1004</v>
      </c>
      <c r="AQP385" s="68" t="s">
        <v>1004</v>
      </c>
      <c r="AQQ385" s="68" t="s">
        <v>1004</v>
      </c>
      <c r="AQR385" s="68" t="s">
        <v>1004</v>
      </c>
      <c r="AQS385" s="68" t="s">
        <v>1004</v>
      </c>
      <c r="AQT385" s="68" t="s">
        <v>1004</v>
      </c>
      <c r="AQU385" s="68" t="s">
        <v>1004</v>
      </c>
      <c r="AQV385" s="68" t="s">
        <v>1004</v>
      </c>
      <c r="AQW385" s="68" t="s">
        <v>1004</v>
      </c>
      <c r="AQX385" s="68" t="s">
        <v>1004</v>
      </c>
      <c r="AQY385" s="68" t="s">
        <v>1004</v>
      </c>
      <c r="AQZ385" s="68" t="s">
        <v>1004</v>
      </c>
      <c r="ARA385" s="68" t="s">
        <v>1004</v>
      </c>
      <c r="ARB385" s="68" t="s">
        <v>1004</v>
      </c>
      <c r="ARC385" s="68" t="s">
        <v>1004</v>
      </c>
      <c r="ARD385" s="68" t="s">
        <v>1004</v>
      </c>
      <c r="ARE385" s="68" t="s">
        <v>1004</v>
      </c>
      <c r="ARF385" s="68" t="s">
        <v>1004</v>
      </c>
      <c r="ARG385" s="68" t="s">
        <v>1004</v>
      </c>
      <c r="ARH385" s="68" t="s">
        <v>1004</v>
      </c>
      <c r="ARI385" s="68" t="s">
        <v>1004</v>
      </c>
      <c r="ARJ385" s="68" t="s">
        <v>1004</v>
      </c>
      <c r="ARK385" s="68" t="s">
        <v>1004</v>
      </c>
      <c r="ARL385" s="68" t="s">
        <v>1004</v>
      </c>
      <c r="ARM385" s="68" t="s">
        <v>1004</v>
      </c>
      <c r="ARN385" s="68" t="s">
        <v>1004</v>
      </c>
      <c r="ARO385" s="68" t="s">
        <v>1004</v>
      </c>
      <c r="ARP385" s="68" t="s">
        <v>182</v>
      </c>
      <c r="ARQ385" s="68" t="s">
        <v>1004</v>
      </c>
      <c r="ARR385" s="68" t="s">
        <v>1004</v>
      </c>
      <c r="ARS385" s="68" t="s">
        <v>1004</v>
      </c>
      <c r="ART385" s="68" t="s">
        <v>1004</v>
      </c>
      <c r="ARU385" s="68" t="s">
        <v>1004</v>
      </c>
      <c r="ARV385" s="68" t="s">
        <v>1004</v>
      </c>
      <c r="ARW385" s="68" t="s">
        <v>1004</v>
      </c>
      <c r="ARX385" s="68" t="s">
        <v>1004</v>
      </c>
      <c r="ARY385" s="68" t="s">
        <v>1004</v>
      </c>
      <c r="ARZ385" s="68" t="s">
        <v>1004</v>
      </c>
      <c r="ASA385" s="68" t="s">
        <v>1004</v>
      </c>
      <c r="ASB385" s="68" t="s">
        <v>1004</v>
      </c>
      <c r="ASC385" s="68" t="s">
        <v>1004</v>
      </c>
      <c r="ASD385" s="68" t="s">
        <v>1004</v>
      </c>
      <c r="ASE385" s="68" t="s">
        <v>1004</v>
      </c>
      <c r="ASF385" s="68" t="s">
        <v>1004</v>
      </c>
      <c r="ASG385" s="68" t="s">
        <v>1004</v>
      </c>
      <c r="ASH385" s="68" t="s">
        <v>1004</v>
      </c>
      <c r="ASI385" s="68" t="s">
        <v>1004</v>
      </c>
      <c r="ASJ385" s="68" t="s">
        <v>1004</v>
      </c>
      <c r="ASK385" s="68" t="s">
        <v>1004</v>
      </c>
      <c r="ASL385" s="68" t="s">
        <v>1004</v>
      </c>
      <c r="ASM385" s="68" t="s">
        <v>1004</v>
      </c>
      <c r="ASN385" s="68" t="s">
        <v>1004</v>
      </c>
      <c r="ASO385" s="68" t="s">
        <v>1004</v>
      </c>
      <c r="ASP385" s="68" t="s">
        <v>1004</v>
      </c>
      <c r="ASQ385" s="68" t="s">
        <v>1004</v>
      </c>
      <c r="ASR385" s="68" t="s">
        <v>1004</v>
      </c>
      <c r="ASS385" s="68" t="s">
        <v>1004</v>
      </c>
      <c r="AST385" s="68" t="s">
        <v>1004</v>
      </c>
      <c r="ASU385" s="68" t="s">
        <v>1004</v>
      </c>
      <c r="ASV385" s="68" t="s">
        <v>1004</v>
      </c>
      <c r="ASW385" s="68" t="s">
        <v>1004</v>
      </c>
      <c r="ASX385" s="68" t="s">
        <v>1004</v>
      </c>
      <c r="ASY385" s="68" t="s">
        <v>1004</v>
      </c>
      <c r="ASZ385" s="68" t="s">
        <v>182</v>
      </c>
      <c r="ATA385" s="68" t="s">
        <v>1004</v>
      </c>
      <c r="ATB385" s="68" t="s">
        <v>1004</v>
      </c>
      <c r="ATC385" s="68" t="s">
        <v>1004</v>
      </c>
      <c r="ATD385" s="68" t="s">
        <v>1004</v>
      </c>
      <c r="ATE385" s="68" t="s">
        <v>1004</v>
      </c>
      <c r="ATF385" s="68" t="s">
        <v>1004</v>
      </c>
      <c r="ATG385" s="68" t="s">
        <v>1004</v>
      </c>
      <c r="ATH385" s="68" t="s">
        <v>1004</v>
      </c>
      <c r="ATI385" s="68" t="s">
        <v>1004</v>
      </c>
      <c r="ATJ385" s="68" t="s">
        <v>1004</v>
      </c>
      <c r="ATK385" s="68" t="s">
        <v>1004</v>
      </c>
      <c r="ATL385" s="68" t="s">
        <v>1004</v>
      </c>
      <c r="ATM385" s="68" t="s">
        <v>1004</v>
      </c>
      <c r="ATN385" s="68" t="s">
        <v>1004</v>
      </c>
      <c r="ATO385" s="68" t="s">
        <v>1004</v>
      </c>
      <c r="ATP385" s="68" t="s">
        <v>1004</v>
      </c>
      <c r="ATQ385" s="68" t="s">
        <v>1004</v>
      </c>
      <c r="ATR385" s="68" t="s">
        <v>1004</v>
      </c>
      <c r="ATS385" s="68" t="s">
        <v>1004</v>
      </c>
      <c r="ATT385" s="68" t="s">
        <v>1004</v>
      </c>
      <c r="ATU385" s="68" t="s">
        <v>1004</v>
      </c>
      <c r="ATV385" s="68" t="s">
        <v>1004</v>
      </c>
      <c r="ATW385" s="68" t="s">
        <v>1004</v>
      </c>
      <c r="ATX385" s="68" t="s">
        <v>1004</v>
      </c>
      <c r="ATY385" s="68" t="s">
        <v>1004</v>
      </c>
      <c r="ATZ385" s="68" t="s">
        <v>1004</v>
      </c>
      <c r="AUA385" s="68" t="s">
        <v>1004</v>
      </c>
      <c r="AUB385" s="68" t="s">
        <v>1004</v>
      </c>
      <c r="AUC385" s="68" t="s">
        <v>1004</v>
      </c>
      <c r="AUD385" s="68" t="s">
        <v>1004</v>
      </c>
      <c r="AUE385" s="68" t="s">
        <v>1004</v>
      </c>
      <c r="AUF385" s="68" t="s">
        <v>1004</v>
      </c>
      <c r="AUG385" s="68" t="s">
        <v>1004</v>
      </c>
      <c r="AUH385" s="68" t="s">
        <v>1004</v>
      </c>
      <c r="AUI385" s="68" t="s">
        <v>1004</v>
      </c>
      <c r="AUJ385" s="68" t="s">
        <v>1004</v>
      </c>
      <c r="AUK385" s="68" t="s">
        <v>1004</v>
      </c>
      <c r="AUL385" s="68" t="s">
        <v>1004</v>
      </c>
    </row>
    <row r="386" spans="1:1234">
      <c r="A386" s="68" t="s">
        <v>1004</v>
      </c>
      <c r="B386" s="68" t="s">
        <v>1004</v>
      </c>
      <c r="C386" s="68" t="s">
        <v>182</v>
      </c>
      <c r="D386" s="68" t="s">
        <v>180</v>
      </c>
      <c r="E386" s="68" t="s">
        <v>1004</v>
      </c>
      <c r="F386" s="68" t="s">
        <v>1004</v>
      </c>
      <c r="G386" s="68" t="s">
        <v>1004</v>
      </c>
      <c r="H386" s="68" t="s">
        <v>1004</v>
      </c>
      <c r="I386" s="68" t="s">
        <v>1004</v>
      </c>
      <c r="J386" s="68" t="s">
        <v>1004</v>
      </c>
      <c r="K386" s="68" t="s">
        <v>1004</v>
      </c>
      <c r="L386" s="68" t="s">
        <v>1004</v>
      </c>
      <c r="M386" s="68" t="s">
        <v>1004</v>
      </c>
      <c r="N386" s="68" t="s">
        <v>1004</v>
      </c>
      <c r="O386" s="68" t="s">
        <v>1004</v>
      </c>
      <c r="P386" s="68" t="s">
        <v>1004</v>
      </c>
      <c r="Q386" s="68" t="s">
        <v>1004</v>
      </c>
      <c r="R386" s="68" t="s">
        <v>1004</v>
      </c>
      <c r="S386" s="68" t="s">
        <v>1004</v>
      </c>
      <c r="T386" s="68" t="s">
        <v>1004</v>
      </c>
      <c r="U386" s="68" t="s">
        <v>1004</v>
      </c>
      <c r="V386" s="68" t="s">
        <v>180</v>
      </c>
      <c r="W386" s="68" t="s">
        <v>1004</v>
      </c>
      <c r="X386" s="68" t="s">
        <v>1004</v>
      </c>
      <c r="Y386" s="68" t="s">
        <v>1004</v>
      </c>
      <c r="Z386" s="68" t="s">
        <v>1004</v>
      </c>
      <c r="AA386" s="68" t="s">
        <v>1004</v>
      </c>
      <c r="AB386" s="68" t="s">
        <v>1004</v>
      </c>
      <c r="AC386" s="68" t="s">
        <v>1004</v>
      </c>
      <c r="AD386" s="68" t="s">
        <v>1004</v>
      </c>
      <c r="AE386" s="68" t="s">
        <v>1004</v>
      </c>
      <c r="AF386" s="68" t="s">
        <v>1004</v>
      </c>
      <c r="AG386" s="68" t="s">
        <v>1004</v>
      </c>
      <c r="AH386" s="68" t="s">
        <v>1004</v>
      </c>
      <c r="AI386" s="68" t="s">
        <v>1004</v>
      </c>
      <c r="AJ386" s="68" t="s">
        <v>1004</v>
      </c>
      <c r="AK386" s="68" t="s">
        <v>1004</v>
      </c>
      <c r="AL386" s="68" t="s">
        <v>1004</v>
      </c>
      <c r="AM386" s="68" t="s">
        <v>1004</v>
      </c>
      <c r="AN386" s="68" t="s">
        <v>1004</v>
      </c>
      <c r="AO386" s="68" t="s">
        <v>1004</v>
      </c>
      <c r="AP386" s="68" t="s">
        <v>1004</v>
      </c>
      <c r="AQ386" s="68" t="s">
        <v>1004</v>
      </c>
      <c r="AR386" s="68" t="s">
        <v>1004</v>
      </c>
      <c r="AS386" s="68" t="s">
        <v>1004</v>
      </c>
      <c r="AT386" s="68" t="s">
        <v>180</v>
      </c>
      <c r="AU386" s="68" t="s">
        <v>1004</v>
      </c>
      <c r="AV386" s="68" t="s">
        <v>1004</v>
      </c>
      <c r="AW386" s="68" t="s">
        <v>1004</v>
      </c>
      <c r="AX386" s="68" t="s">
        <v>1004</v>
      </c>
      <c r="AY386" s="68" t="s">
        <v>1004</v>
      </c>
      <c r="AZ386" s="68" t="s">
        <v>180</v>
      </c>
      <c r="BA386" s="68" t="s">
        <v>1004</v>
      </c>
      <c r="BB386" s="68" t="s">
        <v>1004</v>
      </c>
      <c r="BC386" s="68" t="s">
        <v>1004</v>
      </c>
      <c r="BD386" s="68" t="s">
        <v>1004</v>
      </c>
      <c r="BE386" s="68" t="s">
        <v>1004</v>
      </c>
      <c r="BF386" s="68" t="s">
        <v>1004</v>
      </c>
      <c r="BG386" s="68" t="s">
        <v>1004</v>
      </c>
      <c r="BH386" s="68" t="s">
        <v>1004</v>
      </c>
      <c r="BI386" s="68" t="s">
        <v>1004</v>
      </c>
      <c r="BJ386" s="68" t="s">
        <v>1004</v>
      </c>
      <c r="BK386" s="68" t="s">
        <v>1004</v>
      </c>
      <c r="BL386" s="68" t="s">
        <v>182</v>
      </c>
      <c r="BM386" s="68" t="s">
        <v>1004</v>
      </c>
      <c r="BN386" s="68" t="s">
        <v>1004</v>
      </c>
      <c r="BO386" s="68" t="s">
        <v>1004</v>
      </c>
      <c r="BP386" s="68" t="s">
        <v>1004</v>
      </c>
      <c r="BQ386" s="68" t="s">
        <v>1004</v>
      </c>
      <c r="BR386" s="68" t="s">
        <v>1004</v>
      </c>
      <c r="BS386" s="68" t="s">
        <v>1004</v>
      </c>
      <c r="BT386" s="68" t="s">
        <v>1004</v>
      </c>
      <c r="BU386" s="68" t="s">
        <v>1004</v>
      </c>
      <c r="BV386" s="68" t="s">
        <v>1004</v>
      </c>
      <c r="BW386" s="68" t="s">
        <v>1004</v>
      </c>
      <c r="BX386" s="68" t="s">
        <v>1004</v>
      </c>
      <c r="BY386" s="68" t="s">
        <v>1004</v>
      </c>
      <c r="BZ386" s="68" t="s">
        <v>1004</v>
      </c>
      <c r="CA386" s="68" t="s">
        <v>1004</v>
      </c>
      <c r="CB386" s="68" t="s">
        <v>1004</v>
      </c>
      <c r="CC386" s="68" t="s">
        <v>1004</v>
      </c>
      <c r="CD386" s="68" t="s">
        <v>1004</v>
      </c>
      <c r="CE386" s="68" t="s">
        <v>1004</v>
      </c>
      <c r="CF386" s="68" t="s">
        <v>1004</v>
      </c>
      <c r="CG386" s="68" t="s">
        <v>1004</v>
      </c>
      <c r="CH386" s="68" t="s">
        <v>1004</v>
      </c>
      <c r="CI386" s="68" t="s">
        <v>1004</v>
      </c>
      <c r="CJ386" s="68" t="s">
        <v>1004</v>
      </c>
      <c r="CK386" s="68" t="s">
        <v>1004</v>
      </c>
      <c r="CL386" s="68" t="s">
        <v>182</v>
      </c>
      <c r="CM386" s="68" t="s">
        <v>1004</v>
      </c>
      <c r="CN386" s="68" t="s">
        <v>1004</v>
      </c>
      <c r="CO386" s="68" t="s">
        <v>1004</v>
      </c>
      <c r="CP386" s="68" t="s">
        <v>1004</v>
      </c>
      <c r="CQ386" s="68" t="s">
        <v>1004</v>
      </c>
      <c r="CR386" s="68" t="s">
        <v>1004</v>
      </c>
      <c r="CS386" s="68" t="s">
        <v>1004</v>
      </c>
      <c r="CT386" s="68" t="s">
        <v>1004</v>
      </c>
      <c r="CU386" s="68" t="s">
        <v>1004</v>
      </c>
      <c r="CV386" s="68" t="s">
        <v>1004</v>
      </c>
      <c r="CW386" s="68" t="s">
        <v>1004</v>
      </c>
      <c r="CX386" s="68" t="s">
        <v>1004</v>
      </c>
      <c r="CY386" s="68" t="s">
        <v>180</v>
      </c>
      <c r="CZ386" s="68" t="s">
        <v>1004</v>
      </c>
      <c r="DA386" s="68" t="s">
        <v>1004</v>
      </c>
      <c r="DB386" s="68" t="s">
        <v>1004</v>
      </c>
      <c r="DC386" s="68" t="s">
        <v>1004</v>
      </c>
      <c r="DD386" s="68" t="s">
        <v>1004</v>
      </c>
      <c r="DE386" s="68" t="s">
        <v>1004</v>
      </c>
      <c r="DF386" s="68" t="s">
        <v>1004</v>
      </c>
      <c r="DG386" s="68" t="s">
        <v>1004</v>
      </c>
      <c r="DH386" s="68" t="s">
        <v>1004</v>
      </c>
      <c r="DI386" s="68" t="s">
        <v>1004</v>
      </c>
      <c r="DJ386" s="68" t="s">
        <v>1004</v>
      </c>
      <c r="DK386" s="68" t="s">
        <v>1004</v>
      </c>
      <c r="DL386" s="68" t="s">
        <v>1004</v>
      </c>
      <c r="DM386" s="68" t="s">
        <v>1004</v>
      </c>
      <c r="DN386" s="68" t="s">
        <v>1004</v>
      </c>
      <c r="DO386" s="68" t="s">
        <v>182</v>
      </c>
      <c r="DP386" s="68" t="s">
        <v>1004</v>
      </c>
      <c r="DQ386" s="68" t="s">
        <v>1004</v>
      </c>
      <c r="DR386" s="68" t="s">
        <v>1004</v>
      </c>
      <c r="DS386" s="68" t="s">
        <v>1004</v>
      </c>
      <c r="DT386" s="68" t="s">
        <v>1004</v>
      </c>
      <c r="DU386" s="68" t="s">
        <v>182</v>
      </c>
      <c r="DV386" s="68" t="s">
        <v>1004</v>
      </c>
      <c r="DW386" s="68" t="s">
        <v>1004</v>
      </c>
      <c r="DX386" s="68" t="s">
        <v>1004</v>
      </c>
      <c r="DY386" s="68" t="s">
        <v>1004</v>
      </c>
      <c r="DZ386" s="68" t="s">
        <v>1004</v>
      </c>
      <c r="EA386" s="68" t="s">
        <v>1004</v>
      </c>
      <c r="EB386" s="68" t="s">
        <v>1004</v>
      </c>
      <c r="EC386" s="68" t="s">
        <v>1004</v>
      </c>
      <c r="ED386" s="68" t="s">
        <v>1004</v>
      </c>
      <c r="EE386" s="68" t="s">
        <v>1004</v>
      </c>
      <c r="EF386" s="68" t="s">
        <v>1004</v>
      </c>
      <c r="EG386" s="68" t="s">
        <v>1004</v>
      </c>
      <c r="EH386" s="68" t="s">
        <v>1004</v>
      </c>
      <c r="EI386" s="68" t="s">
        <v>1004</v>
      </c>
      <c r="EJ386" s="68" t="s">
        <v>1004</v>
      </c>
      <c r="EK386" s="68" t="s">
        <v>1004</v>
      </c>
      <c r="EL386" s="68" t="s">
        <v>1004</v>
      </c>
      <c r="EM386" s="68" t="s">
        <v>1004</v>
      </c>
      <c r="EN386" s="68" t="s">
        <v>1004</v>
      </c>
      <c r="EO386" s="68" t="s">
        <v>1004</v>
      </c>
      <c r="EP386" s="68" t="s">
        <v>1004</v>
      </c>
      <c r="EQ386" s="68" t="s">
        <v>1004</v>
      </c>
      <c r="ER386" s="68" t="s">
        <v>180</v>
      </c>
      <c r="ES386" s="68" t="s">
        <v>1004</v>
      </c>
      <c r="ET386" s="68" t="s">
        <v>1004</v>
      </c>
      <c r="EU386" s="68" t="s">
        <v>1004</v>
      </c>
      <c r="EV386" s="68" t="s">
        <v>1004</v>
      </c>
      <c r="EW386" s="68" t="s">
        <v>1004</v>
      </c>
      <c r="EX386" s="68" t="s">
        <v>1004</v>
      </c>
      <c r="EY386" s="68" t="s">
        <v>1004</v>
      </c>
      <c r="EZ386" s="68" t="s">
        <v>1004</v>
      </c>
      <c r="FA386" s="68" t="s">
        <v>1004</v>
      </c>
      <c r="FB386" s="68" t="s">
        <v>1004</v>
      </c>
      <c r="FC386" s="68" t="s">
        <v>1004</v>
      </c>
      <c r="FD386" s="68" t="s">
        <v>1004</v>
      </c>
      <c r="FE386" s="68" t="s">
        <v>1004</v>
      </c>
      <c r="FF386" s="68" t="s">
        <v>1004</v>
      </c>
      <c r="FG386" s="68" t="s">
        <v>1004</v>
      </c>
      <c r="FH386" s="68" t="s">
        <v>1004</v>
      </c>
      <c r="FI386" s="68" t="s">
        <v>1004</v>
      </c>
      <c r="FJ386" s="68" t="s">
        <v>1004</v>
      </c>
      <c r="FK386" s="68" t="s">
        <v>1004</v>
      </c>
      <c r="FL386" s="68" t="s">
        <v>1004</v>
      </c>
      <c r="FM386" s="68" t="s">
        <v>1004</v>
      </c>
      <c r="FN386" s="68" t="s">
        <v>1004</v>
      </c>
      <c r="FO386" s="68" t="s">
        <v>1004</v>
      </c>
      <c r="FP386" s="68" t="s">
        <v>1004</v>
      </c>
      <c r="FQ386" s="68" t="s">
        <v>1004</v>
      </c>
      <c r="FR386" s="68" t="s">
        <v>1004</v>
      </c>
      <c r="FS386" s="68" t="s">
        <v>1004</v>
      </c>
      <c r="FT386" s="68" t="s">
        <v>1004</v>
      </c>
      <c r="FU386" s="68" t="s">
        <v>1004</v>
      </c>
      <c r="FV386" s="68" t="s">
        <v>1004</v>
      </c>
      <c r="FW386" s="68" t="s">
        <v>1004</v>
      </c>
      <c r="FX386" s="68" t="s">
        <v>1004</v>
      </c>
      <c r="FY386" s="68" t="s">
        <v>1004</v>
      </c>
      <c r="FZ386" s="68" t="s">
        <v>1004</v>
      </c>
      <c r="GA386" s="68" t="s">
        <v>1004</v>
      </c>
      <c r="GB386" s="68" t="s">
        <v>1004</v>
      </c>
      <c r="GC386" s="68" t="s">
        <v>1004</v>
      </c>
      <c r="GD386" s="68" t="s">
        <v>1004</v>
      </c>
      <c r="GE386" s="68" t="s">
        <v>1004</v>
      </c>
      <c r="GF386" s="68" t="s">
        <v>1004</v>
      </c>
      <c r="GG386" s="68" t="s">
        <v>1004</v>
      </c>
      <c r="GH386" s="68" t="s">
        <v>1004</v>
      </c>
      <c r="GI386" s="68" t="s">
        <v>182</v>
      </c>
      <c r="GJ386" s="68" t="s">
        <v>1004</v>
      </c>
      <c r="GK386" s="68" t="s">
        <v>1004</v>
      </c>
      <c r="GL386" s="68" t="s">
        <v>1004</v>
      </c>
      <c r="GM386" s="68" t="s">
        <v>1004</v>
      </c>
      <c r="GN386" s="68" t="s">
        <v>1004</v>
      </c>
      <c r="GO386" s="68" t="s">
        <v>1004</v>
      </c>
      <c r="GP386" s="68" t="s">
        <v>1004</v>
      </c>
      <c r="GQ386" s="68" t="s">
        <v>1004</v>
      </c>
      <c r="GR386" s="68" t="s">
        <v>1004</v>
      </c>
      <c r="GS386" s="68" t="s">
        <v>180</v>
      </c>
      <c r="GT386" s="68" t="s">
        <v>1004</v>
      </c>
      <c r="GU386" s="68" t="s">
        <v>1004</v>
      </c>
      <c r="GV386" s="68" t="s">
        <v>1004</v>
      </c>
      <c r="GW386" s="68" t="s">
        <v>1004</v>
      </c>
      <c r="GX386" s="68" t="s">
        <v>1004</v>
      </c>
      <c r="GY386" s="68" t="s">
        <v>182</v>
      </c>
      <c r="GZ386" s="68" t="s">
        <v>1004</v>
      </c>
      <c r="HA386" s="68" t="s">
        <v>1004</v>
      </c>
      <c r="HB386" s="68" t="s">
        <v>1004</v>
      </c>
      <c r="HC386" s="68" t="s">
        <v>1004</v>
      </c>
      <c r="HD386" s="68" t="s">
        <v>1004</v>
      </c>
      <c r="HE386" s="68" t="s">
        <v>1004</v>
      </c>
      <c r="HF386" s="68" t="s">
        <v>1004</v>
      </c>
      <c r="HG386" s="68" t="s">
        <v>1004</v>
      </c>
      <c r="HH386" s="68" t="s">
        <v>1004</v>
      </c>
      <c r="HI386" s="68" t="s">
        <v>1004</v>
      </c>
      <c r="HJ386" s="68" t="s">
        <v>1004</v>
      </c>
      <c r="HK386" s="68" t="s">
        <v>1004</v>
      </c>
      <c r="HL386" s="68" t="s">
        <v>1004</v>
      </c>
      <c r="HM386" s="68" t="s">
        <v>1004</v>
      </c>
      <c r="HN386" s="68" t="s">
        <v>1004</v>
      </c>
      <c r="HO386" s="68" t="s">
        <v>1004</v>
      </c>
      <c r="HP386" s="68" t="s">
        <v>1004</v>
      </c>
      <c r="HQ386" s="68" t="s">
        <v>1004</v>
      </c>
      <c r="HR386" s="68" t="s">
        <v>1004</v>
      </c>
      <c r="HS386" s="68" t="s">
        <v>1004</v>
      </c>
      <c r="HT386" s="68" t="s">
        <v>1004</v>
      </c>
      <c r="HU386" s="68" t="s">
        <v>1004</v>
      </c>
      <c r="HV386" s="68" t="s">
        <v>1004</v>
      </c>
      <c r="HW386" s="68" t="s">
        <v>1004</v>
      </c>
      <c r="HX386" s="68" t="s">
        <v>1004</v>
      </c>
      <c r="HY386" s="68" t="s">
        <v>1004</v>
      </c>
      <c r="HZ386" s="68" t="s">
        <v>1004</v>
      </c>
      <c r="IA386" s="68" t="s">
        <v>1004</v>
      </c>
      <c r="IB386" s="68" t="s">
        <v>1004</v>
      </c>
      <c r="IC386" s="68" t="s">
        <v>1004</v>
      </c>
      <c r="ID386" s="68" t="s">
        <v>1004</v>
      </c>
      <c r="IE386" s="68" t="s">
        <v>1004</v>
      </c>
      <c r="IF386" s="68" t="s">
        <v>1004</v>
      </c>
      <c r="IG386" s="68" t="s">
        <v>1004</v>
      </c>
      <c r="IH386" s="68" t="s">
        <v>1004</v>
      </c>
      <c r="II386" s="68" t="s">
        <v>1004</v>
      </c>
      <c r="IJ386" s="68" t="s">
        <v>1004</v>
      </c>
      <c r="IK386" s="68" t="s">
        <v>182</v>
      </c>
      <c r="IL386" s="68" t="s">
        <v>1004</v>
      </c>
      <c r="IM386" s="68" t="s">
        <v>1004</v>
      </c>
      <c r="IN386" s="68" t="s">
        <v>1004</v>
      </c>
      <c r="IO386" s="68" t="s">
        <v>1004</v>
      </c>
      <c r="IP386" s="68" t="s">
        <v>1004</v>
      </c>
      <c r="IQ386" s="68" t="s">
        <v>1004</v>
      </c>
      <c r="IR386" s="68" t="s">
        <v>1004</v>
      </c>
      <c r="IS386" s="68" t="s">
        <v>1004</v>
      </c>
      <c r="IT386" s="68" t="s">
        <v>1004</v>
      </c>
      <c r="IU386" s="68" t="s">
        <v>1004</v>
      </c>
      <c r="IV386" s="68" t="s">
        <v>1004</v>
      </c>
      <c r="IW386" s="68" t="s">
        <v>1004</v>
      </c>
      <c r="IX386" s="68" t="s">
        <v>1004</v>
      </c>
      <c r="IY386" s="68" t="s">
        <v>1004</v>
      </c>
      <c r="IZ386" s="68" t="s">
        <v>1004</v>
      </c>
      <c r="JA386" s="68" t="s">
        <v>1004</v>
      </c>
      <c r="JB386" s="68" t="s">
        <v>1004</v>
      </c>
      <c r="JC386" s="68" t="s">
        <v>1004</v>
      </c>
      <c r="JD386" s="68" t="s">
        <v>1004</v>
      </c>
      <c r="JE386" s="68" t="s">
        <v>1004</v>
      </c>
      <c r="JF386" s="68" t="s">
        <v>1004</v>
      </c>
      <c r="JG386" s="68" t="s">
        <v>1004</v>
      </c>
      <c r="JH386" s="68" t="s">
        <v>1004</v>
      </c>
      <c r="JI386" s="68" t="s">
        <v>1004</v>
      </c>
      <c r="JJ386" s="68" t="s">
        <v>180</v>
      </c>
      <c r="JK386" s="68" t="s">
        <v>1004</v>
      </c>
      <c r="JL386" s="68" t="s">
        <v>1004</v>
      </c>
      <c r="JM386" s="68" t="s">
        <v>1004</v>
      </c>
      <c r="JN386" s="68" t="s">
        <v>1004</v>
      </c>
      <c r="JO386" s="68" t="s">
        <v>1004</v>
      </c>
      <c r="JP386" s="68" t="s">
        <v>1004</v>
      </c>
      <c r="JQ386" s="68" t="s">
        <v>1004</v>
      </c>
      <c r="JR386" s="68" t="s">
        <v>1004</v>
      </c>
      <c r="JS386" s="68" t="s">
        <v>1004</v>
      </c>
      <c r="JT386" s="68" t="s">
        <v>182</v>
      </c>
      <c r="JU386" s="68" t="s">
        <v>1004</v>
      </c>
      <c r="JV386" s="68" t="s">
        <v>1004</v>
      </c>
      <c r="JW386" s="68" t="s">
        <v>1004</v>
      </c>
      <c r="JX386" s="68" t="s">
        <v>1004</v>
      </c>
      <c r="JY386" s="68" t="s">
        <v>1004</v>
      </c>
      <c r="JZ386" s="68" t="s">
        <v>1004</v>
      </c>
      <c r="KA386" s="68" t="s">
        <v>1004</v>
      </c>
      <c r="KB386" s="68" t="s">
        <v>1004</v>
      </c>
      <c r="KC386" s="68" t="s">
        <v>1004</v>
      </c>
      <c r="KD386" s="68" t="s">
        <v>1004</v>
      </c>
      <c r="KE386" s="68" t="s">
        <v>180</v>
      </c>
      <c r="KF386" s="68" t="s">
        <v>1004</v>
      </c>
      <c r="KG386" s="68" t="s">
        <v>1004</v>
      </c>
      <c r="KH386" s="68" t="s">
        <v>1004</v>
      </c>
      <c r="KI386" s="68" t="s">
        <v>1004</v>
      </c>
      <c r="KJ386" s="68" t="s">
        <v>1004</v>
      </c>
      <c r="KK386" s="68" t="s">
        <v>1004</v>
      </c>
      <c r="KL386" s="68" t="s">
        <v>1004</v>
      </c>
      <c r="KM386" s="68" t="s">
        <v>1004</v>
      </c>
      <c r="KN386" s="68" t="s">
        <v>1004</v>
      </c>
      <c r="KO386" s="68" t="s">
        <v>1004</v>
      </c>
      <c r="KP386" s="68" t="s">
        <v>1004</v>
      </c>
      <c r="KQ386" s="68" t="s">
        <v>1004</v>
      </c>
      <c r="KR386" s="68" t="s">
        <v>1004</v>
      </c>
      <c r="KS386" s="68" t="s">
        <v>1004</v>
      </c>
      <c r="KT386" s="68" t="s">
        <v>1004</v>
      </c>
      <c r="KU386" s="68" t="s">
        <v>1004</v>
      </c>
      <c r="KV386" s="68" t="s">
        <v>1004</v>
      </c>
      <c r="KW386" s="68" t="s">
        <v>1004</v>
      </c>
      <c r="KX386" s="68" t="s">
        <v>1004</v>
      </c>
      <c r="KY386" s="68" t="s">
        <v>1004</v>
      </c>
      <c r="KZ386" s="68" t="s">
        <v>1004</v>
      </c>
      <c r="LA386" s="68" t="s">
        <v>1004</v>
      </c>
      <c r="LB386" s="68" t="s">
        <v>1004</v>
      </c>
      <c r="LC386" s="68" t="s">
        <v>1004</v>
      </c>
      <c r="LD386" s="68" t="s">
        <v>1004</v>
      </c>
      <c r="LE386" s="68" t="s">
        <v>1004</v>
      </c>
      <c r="LF386" s="68" t="s">
        <v>1004</v>
      </c>
      <c r="LG386" s="68" t="s">
        <v>1004</v>
      </c>
      <c r="LH386" s="68" t="s">
        <v>1004</v>
      </c>
      <c r="LI386" s="68" t="s">
        <v>1004</v>
      </c>
      <c r="LJ386" s="68" t="s">
        <v>1004</v>
      </c>
      <c r="LK386" s="68" t="s">
        <v>1004</v>
      </c>
      <c r="LL386" s="68" t="s">
        <v>1004</v>
      </c>
      <c r="LM386" s="68" t="s">
        <v>1004</v>
      </c>
      <c r="LN386" s="68" t="s">
        <v>1004</v>
      </c>
      <c r="LO386" s="68" t="s">
        <v>1004</v>
      </c>
      <c r="LP386" s="68" t="s">
        <v>1004</v>
      </c>
      <c r="LQ386" s="68" t="s">
        <v>1004</v>
      </c>
      <c r="LR386" s="68" t="s">
        <v>1004</v>
      </c>
      <c r="LS386" s="68" t="s">
        <v>1004</v>
      </c>
      <c r="LT386" s="68" t="s">
        <v>1004</v>
      </c>
      <c r="LU386" s="68" t="s">
        <v>1004</v>
      </c>
      <c r="LV386" s="68" t="s">
        <v>1004</v>
      </c>
      <c r="LW386" s="68" t="s">
        <v>1004</v>
      </c>
      <c r="LX386" s="68" t="s">
        <v>1004</v>
      </c>
      <c r="LY386" s="68" t="s">
        <v>1004</v>
      </c>
      <c r="LZ386" s="68" t="s">
        <v>1004</v>
      </c>
      <c r="MA386" s="68" t="s">
        <v>1004</v>
      </c>
      <c r="MB386" s="68" t="s">
        <v>1004</v>
      </c>
      <c r="MC386" s="68" t="s">
        <v>1004</v>
      </c>
      <c r="MD386" s="68" t="s">
        <v>1004</v>
      </c>
      <c r="ME386" s="68" t="s">
        <v>1004</v>
      </c>
      <c r="MF386" s="68" t="s">
        <v>1004</v>
      </c>
      <c r="MG386" s="68" t="s">
        <v>1004</v>
      </c>
      <c r="MH386" s="68" t="s">
        <v>1004</v>
      </c>
      <c r="MI386" s="68" t="s">
        <v>1004</v>
      </c>
      <c r="MJ386" s="68" t="s">
        <v>1004</v>
      </c>
      <c r="MK386" s="68" t="s">
        <v>1004</v>
      </c>
      <c r="ML386" s="68" t="s">
        <v>1004</v>
      </c>
      <c r="MM386" s="68" t="s">
        <v>1004</v>
      </c>
      <c r="MN386" s="68" t="s">
        <v>1004</v>
      </c>
      <c r="MO386" s="68" t="s">
        <v>1004</v>
      </c>
      <c r="MP386" s="68" t="s">
        <v>1004</v>
      </c>
      <c r="MQ386" s="68" t="s">
        <v>1004</v>
      </c>
      <c r="MR386" s="68" t="s">
        <v>1004</v>
      </c>
      <c r="MS386" s="68" t="s">
        <v>1004</v>
      </c>
      <c r="MT386" s="68" t="s">
        <v>1004</v>
      </c>
      <c r="MU386" s="68" t="s">
        <v>1004</v>
      </c>
      <c r="MV386" s="68" t="s">
        <v>1004</v>
      </c>
      <c r="MW386" s="68" t="s">
        <v>1004</v>
      </c>
      <c r="MX386" s="68" t="s">
        <v>1004</v>
      </c>
      <c r="MY386" s="68" t="s">
        <v>1004</v>
      </c>
      <c r="MZ386" s="68" t="s">
        <v>1004</v>
      </c>
      <c r="NA386" s="68" t="s">
        <v>1004</v>
      </c>
      <c r="NB386" s="68" t="s">
        <v>1004</v>
      </c>
      <c r="NC386" s="68" t="s">
        <v>1004</v>
      </c>
      <c r="ND386" s="68" t="s">
        <v>1004</v>
      </c>
      <c r="NE386" s="68" t="s">
        <v>1004</v>
      </c>
      <c r="NF386" s="68" t="s">
        <v>1004</v>
      </c>
      <c r="NG386" s="68" t="s">
        <v>1004</v>
      </c>
      <c r="NH386" s="68" t="s">
        <v>1004</v>
      </c>
      <c r="NI386" s="68" t="s">
        <v>1004</v>
      </c>
      <c r="NJ386" s="68" t="s">
        <v>1004</v>
      </c>
      <c r="NK386" s="68" t="s">
        <v>1004</v>
      </c>
      <c r="NL386" s="68" t="s">
        <v>1004</v>
      </c>
      <c r="NM386" s="68" t="s">
        <v>1004</v>
      </c>
      <c r="NN386" s="68" t="s">
        <v>1004</v>
      </c>
      <c r="NO386" s="68" t="s">
        <v>1004</v>
      </c>
      <c r="NP386" s="68" t="s">
        <v>1004</v>
      </c>
      <c r="NQ386" s="68" t="s">
        <v>1004</v>
      </c>
      <c r="NR386" s="68" t="s">
        <v>1004</v>
      </c>
      <c r="NS386" s="68" t="s">
        <v>1004</v>
      </c>
      <c r="NT386" s="68" t="s">
        <v>1004</v>
      </c>
      <c r="NU386" s="68" t="s">
        <v>1004</v>
      </c>
      <c r="NV386" s="68" t="s">
        <v>1004</v>
      </c>
      <c r="NW386" s="68" t="s">
        <v>1004</v>
      </c>
      <c r="NX386" s="68" t="s">
        <v>1004</v>
      </c>
      <c r="NY386" s="68" t="s">
        <v>1004</v>
      </c>
      <c r="NZ386" s="68" t="s">
        <v>1004</v>
      </c>
      <c r="OA386" s="68" t="s">
        <v>180</v>
      </c>
      <c r="OB386" s="68" t="s">
        <v>1004</v>
      </c>
      <c r="OC386" s="68" t="s">
        <v>1004</v>
      </c>
      <c r="OD386" s="68" t="s">
        <v>180</v>
      </c>
      <c r="OE386" s="68" t="s">
        <v>1004</v>
      </c>
      <c r="OF386" s="68" t="s">
        <v>1004</v>
      </c>
      <c r="OG386" s="68" t="s">
        <v>1004</v>
      </c>
      <c r="OH386" s="68" t="s">
        <v>1004</v>
      </c>
      <c r="OI386" s="68" t="s">
        <v>1004</v>
      </c>
      <c r="OJ386" s="68" t="s">
        <v>1004</v>
      </c>
      <c r="OK386" s="68" t="s">
        <v>1004</v>
      </c>
      <c r="OL386" s="68" t="s">
        <v>1004</v>
      </c>
      <c r="OM386" s="68" t="s">
        <v>1004</v>
      </c>
      <c r="ON386" s="68" t="s">
        <v>1004</v>
      </c>
      <c r="OO386" s="68" t="s">
        <v>1004</v>
      </c>
      <c r="OP386" s="68" t="s">
        <v>1004</v>
      </c>
      <c r="OQ386" s="68" t="s">
        <v>1004</v>
      </c>
      <c r="OR386" s="68" t="s">
        <v>1004</v>
      </c>
      <c r="OS386" s="68" t="s">
        <v>1004</v>
      </c>
      <c r="OT386" s="68" t="s">
        <v>1004</v>
      </c>
      <c r="OU386" s="68" t="s">
        <v>1004</v>
      </c>
      <c r="OV386" s="68" t="s">
        <v>1004</v>
      </c>
      <c r="OW386" s="68" t="s">
        <v>1004</v>
      </c>
      <c r="OX386" s="68" t="s">
        <v>1004</v>
      </c>
      <c r="OY386" s="68" t="s">
        <v>1004</v>
      </c>
      <c r="OZ386" s="68" t="s">
        <v>1004</v>
      </c>
      <c r="PA386" s="68" t="s">
        <v>1004</v>
      </c>
      <c r="PB386" s="68" t="s">
        <v>1004</v>
      </c>
      <c r="PC386" s="68" t="s">
        <v>1004</v>
      </c>
      <c r="PD386" s="68" t="s">
        <v>1004</v>
      </c>
      <c r="PE386" s="68" t="s">
        <v>1004</v>
      </c>
      <c r="PF386" s="68" t="s">
        <v>180</v>
      </c>
      <c r="PG386" s="68" t="s">
        <v>1004</v>
      </c>
      <c r="PH386" s="68" t="s">
        <v>180</v>
      </c>
      <c r="PI386" s="68" t="s">
        <v>1004</v>
      </c>
      <c r="PJ386" s="68" t="s">
        <v>1004</v>
      </c>
      <c r="PK386" s="68" t="s">
        <v>1004</v>
      </c>
      <c r="PL386" s="68" t="s">
        <v>1004</v>
      </c>
      <c r="PM386" s="68" t="s">
        <v>1004</v>
      </c>
      <c r="PN386" s="68" t="s">
        <v>1004</v>
      </c>
      <c r="PO386" s="68" t="s">
        <v>1004</v>
      </c>
      <c r="PP386" s="68" t="s">
        <v>180</v>
      </c>
      <c r="PQ386" s="68" t="s">
        <v>1004</v>
      </c>
      <c r="PR386" s="68" t="s">
        <v>1004</v>
      </c>
      <c r="PS386" s="68" t="s">
        <v>1004</v>
      </c>
      <c r="PT386" s="68" t="s">
        <v>1004</v>
      </c>
      <c r="PU386" s="68" t="s">
        <v>180</v>
      </c>
      <c r="PV386" s="68" t="s">
        <v>1004</v>
      </c>
      <c r="PW386" s="68" t="s">
        <v>1004</v>
      </c>
      <c r="PX386" s="68" t="s">
        <v>1004</v>
      </c>
      <c r="PY386" s="68" t="s">
        <v>1004</v>
      </c>
      <c r="PZ386" s="68" t="s">
        <v>182</v>
      </c>
      <c r="QA386" s="68" t="s">
        <v>1004</v>
      </c>
      <c r="QB386" s="68" t="s">
        <v>1004</v>
      </c>
      <c r="QC386" s="68" t="s">
        <v>1004</v>
      </c>
      <c r="QD386" s="68" t="s">
        <v>1004</v>
      </c>
      <c r="QE386" s="68" t="s">
        <v>1004</v>
      </c>
      <c r="QF386" s="68" t="s">
        <v>1004</v>
      </c>
      <c r="QG386" s="68" t="s">
        <v>1004</v>
      </c>
      <c r="QH386" s="68" t="s">
        <v>1004</v>
      </c>
      <c r="QI386" s="68" t="s">
        <v>1004</v>
      </c>
      <c r="QJ386" s="68" t="s">
        <v>180</v>
      </c>
      <c r="QK386" s="68" t="s">
        <v>1004</v>
      </c>
      <c r="QL386" s="68" t="s">
        <v>1004</v>
      </c>
      <c r="QM386" s="68" t="s">
        <v>1004</v>
      </c>
      <c r="QN386" s="68" t="s">
        <v>1004</v>
      </c>
      <c r="QO386" s="68" t="s">
        <v>1004</v>
      </c>
      <c r="QP386" s="68" t="s">
        <v>1004</v>
      </c>
      <c r="QQ386" s="68" t="s">
        <v>1004</v>
      </c>
      <c r="QR386" s="68" t="s">
        <v>1004</v>
      </c>
      <c r="QS386" s="68" t="s">
        <v>1004</v>
      </c>
      <c r="QT386" s="68" t="s">
        <v>1004</v>
      </c>
      <c r="QU386" s="68" t="s">
        <v>1004</v>
      </c>
      <c r="QV386" s="68" t="s">
        <v>180</v>
      </c>
      <c r="QW386" s="68" t="s">
        <v>1004</v>
      </c>
      <c r="QX386" s="68" t="s">
        <v>1004</v>
      </c>
      <c r="QY386" s="68" t="s">
        <v>1004</v>
      </c>
      <c r="QZ386" s="68" t="s">
        <v>1004</v>
      </c>
      <c r="RA386" s="68" t="s">
        <v>1004</v>
      </c>
      <c r="RB386" s="68" t="s">
        <v>1004</v>
      </c>
      <c r="RC386" s="68" t="s">
        <v>1004</v>
      </c>
      <c r="RD386" s="68" t="s">
        <v>1004</v>
      </c>
      <c r="RE386" s="68" t="s">
        <v>1004</v>
      </c>
      <c r="RF386" s="68" t="s">
        <v>1004</v>
      </c>
      <c r="RG386" s="68" t="s">
        <v>1004</v>
      </c>
      <c r="RH386" s="68" t="s">
        <v>1004</v>
      </c>
      <c r="RI386" s="68" t="s">
        <v>1004</v>
      </c>
      <c r="RJ386" s="68" t="s">
        <v>1004</v>
      </c>
      <c r="RK386" s="68" t="s">
        <v>1004</v>
      </c>
      <c r="RL386" s="68" t="s">
        <v>1004</v>
      </c>
      <c r="RM386" s="68" t="s">
        <v>1004</v>
      </c>
      <c r="RN386" s="68" t="s">
        <v>1004</v>
      </c>
      <c r="RO386" s="68" t="s">
        <v>1004</v>
      </c>
      <c r="RP386" s="68" t="s">
        <v>1004</v>
      </c>
      <c r="RQ386" s="68" t="s">
        <v>1004</v>
      </c>
      <c r="RR386" s="68" t="s">
        <v>1004</v>
      </c>
      <c r="RS386" s="68" t="s">
        <v>1004</v>
      </c>
      <c r="RT386" s="68" t="s">
        <v>1004</v>
      </c>
      <c r="RU386" s="68" t="s">
        <v>1004</v>
      </c>
      <c r="RV386" s="68" t="s">
        <v>1004</v>
      </c>
      <c r="RW386" s="68" t="s">
        <v>1004</v>
      </c>
      <c r="RX386" s="68" t="s">
        <v>1004</v>
      </c>
      <c r="RY386" s="68" t="s">
        <v>1004</v>
      </c>
      <c r="RZ386" s="68" t="s">
        <v>1004</v>
      </c>
      <c r="SA386" s="68" t="s">
        <v>182</v>
      </c>
      <c r="SB386" s="68" t="s">
        <v>1004</v>
      </c>
      <c r="SC386" s="68" t="s">
        <v>1004</v>
      </c>
      <c r="SD386" s="68" t="s">
        <v>1004</v>
      </c>
      <c r="SE386" s="68" t="s">
        <v>1004</v>
      </c>
      <c r="SF386" s="68" t="s">
        <v>1004</v>
      </c>
      <c r="SG386" s="68" t="s">
        <v>1004</v>
      </c>
      <c r="SH386" s="68" t="s">
        <v>1004</v>
      </c>
      <c r="SI386" s="68" t="s">
        <v>180</v>
      </c>
      <c r="SJ386" s="68" t="s">
        <v>1004</v>
      </c>
      <c r="SK386" s="68" t="s">
        <v>1004</v>
      </c>
      <c r="SL386" s="68" t="s">
        <v>1004</v>
      </c>
      <c r="SM386" s="68" t="s">
        <v>1004</v>
      </c>
      <c r="SN386" s="68" t="s">
        <v>1004</v>
      </c>
      <c r="SO386" s="68" t="s">
        <v>1004</v>
      </c>
      <c r="SP386" s="68" t="s">
        <v>1004</v>
      </c>
      <c r="SQ386" s="68" t="s">
        <v>1004</v>
      </c>
      <c r="SR386" s="68" t="s">
        <v>1004</v>
      </c>
      <c r="SS386" s="68" t="s">
        <v>1004</v>
      </c>
      <c r="ST386" s="68" t="s">
        <v>1004</v>
      </c>
      <c r="SU386" s="68" t="s">
        <v>1004</v>
      </c>
      <c r="SV386" s="68" t="s">
        <v>1004</v>
      </c>
      <c r="SW386" s="68" t="s">
        <v>1004</v>
      </c>
      <c r="SX386" s="68" t="s">
        <v>1004</v>
      </c>
      <c r="SY386" s="68" t="s">
        <v>1004</v>
      </c>
      <c r="SZ386" s="68" t="s">
        <v>1004</v>
      </c>
      <c r="TA386" s="68" t="s">
        <v>1004</v>
      </c>
      <c r="TB386" s="68" t="s">
        <v>1004</v>
      </c>
      <c r="TC386" s="68" t="s">
        <v>1004</v>
      </c>
      <c r="TD386" s="68" t="s">
        <v>1004</v>
      </c>
      <c r="TE386" s="68" t="s">
        <v>1004</v>
      </c>
      <c r="TF386" s="68" t="s">
        <v>1004</v>
      </c>
      <c r="TG386" s="68" t="s">
        <v>1004</v>
      </c>
      <c r="TH386" s="68" t="s">
        <v>1004</v>
      </c>
      <c r="TI386" s="68" t="s">
        <v>1004</v>
      </c>
      <c r="TJ386" s="68" t="s">
        <v>1004</v>
      </c>
      <c r="TK386" s="68" t="s">
        <v>1004</v>
      </c>
      <c r="TL386" s="68" t="s">
        <v>1004</v>
      </c>
      <c r="TM386" s="68" t="s">
        <v>1004</v>
      </c>
      <c r="TN386" s="68" t="s">
        <v>1004</v>
      </c>
      <c r="TO386" s="68" t="s">
        <v>1004</v>
      </c>
      <c r="TP386" s="68" t="s">
        <v>1004</v>
      </c>
      <c r="TQ386" s="68" t="s">
        <v>1004</v>
      </c>
      <c r="TR386" s="68" t="s">
        <v>1004</v>
      </c>
      <c r="TS386" s="68" t="s">
        <v>1004</v>
      </c>
      <c r="TT386" s="68" t="s">
        <v>1004</v>
      </c>
      <c r="TU386" s="68" t="s">
        <v>1004</v>
      </c>
      <c r="TV386" s="68" t="s">
        <v>1004</v>
      </c>
      <c r="TW386" s="68" t="s">
        <v>1004</v>
      </c>
      <c r="TX386" s="68" t="s">
        <v>1004</v>
      </c>
      <c r="TY386" s="68" t="s">
        <v>1004</v>
      </c>
      <c r="TZ386" s="68" t="s">
        <v>1004</v>
      </c>
      <c r="UA386" s="68" t="s">
        <v>1004</v>
      </c>
      <c r="UB386" s="68" t="s">
        <v>1004</v>
      </c>
      <c r="UC386" s="68" t="s">
        <v>1004</v>
      </c>
      <c r="UD386" s="68" t="s">
        <v>1004</v>
      </c>
      <c r="UE386" s="68" t="s">
        <v>1004</v>
      </c>
      <c r="UF386" s="68" t="s">
        <v>182</v>
      </c>
      <c r="UG386" s="68" t="s">
        <v>1004</v>
      </c>
      <c r="UH386" s="68" t="s">
        <v>1004</v>
      </c>
      <c r="UI386" s="68" t="s">
        <v>1004</v>
      </c>
      <c r="UJ386" s="68" t="s">
        <v>1004</v>
      </c>
      <c r="UK386" s="68" t="s">
        <v>1004</v>
      </c>
      <c r="UL386" s="68" t="s">
        <v>1004</v>
      </c>
      <c r="UM386" s="68" t="s">
        <v>1004</v>
      </c>
      <c r="UN386" s="68" t="s">
        <v>1004</v>
      </c>
      <c r="UO386" s="68" t="s">
        <v>1004</v>
      </c>
      <c r="UP386" s="68" t="s">
        <v>1004</v>
      </c>
      <c r="UQ386" s="68" t="s">
        <v>1004</v>
      </c>
      <c r="UR386" s="68" t="s">
        <v>1004</v>
      </c>
      <c r="US386" s="68" t="s">
        <v>1004</v>
      </c>
      <c r="UT386" s="68" t="s">
        <v>1004</v>
      </c>
      <c r="UU386" s="68" t="s">
        <v>1004</v>
      </c>
      <c r="UV386" s="68" t="s">
        <v>1004</v>
      </c>
      <c r="UW386" s="68" t="s">
        <v>1004</v>
      </c>
      <c r="UX386" s="68" t="s">
        <v>1004</v>
      </c>
      <c r="UY386" s="68" t="s">
        <v>1004</v>
      </c>
      <c r="UZ386" s="68" t="s">
        <v>1004</v>
      </c>
      <c r="VA386" s="68" t="s">
        <v>1004</v>
      </c>
      <c r="VB386" s="68" t="s">
        <v>1004</v>
      </c>
      <c r="VC386" s="68" t="s">
        <v>1004</v>
      </c>
      <c r="VD386" s="68" t="s">
        <v>1004</v>
      </c>
      <c r="VE386" s="68" t="s">
        <v>1004</v>
      </c>
      <c r="VF386" s="68" t="s">
        <v>1004</v>
      </c>
      <c r="VG386" s="68" t="s">
        <v>1004</v>
      </c>
      <c r="VH386" s="68" t="s">
        <v>1004</v>
      </c>
      <c r="VI386" s="68" t="s">
        <v>1004</v>
      </c>
      <c r="VJ386" s="68" t="s">
        <v>1004</v>
      </c>
      <c r="VK386" s="68" t="s">
        <v>1004</v>
      </c>
      <c r="VL386" s="68" t="s">
        <v>1004</v>
      </c>
      <c r="VM386" s="68" t="s">
        <v>1004</v>
      </c>
      <c r="VN386" s="68" t="s">
        <v>1004</v>
      </c>
      <c r="VO386" s="68" t="s">
        <v>1004</v>
      </c>
      <c r="VP386" s="68" t="s">
        <v>1004</v>
      </c>
      <c r="VQ386" s="68" t="s">
        <v>1004</v>
      </c>
      <c r="VR386" s="68" t="s">
        <v>1004</v>
      </c>
      <c r="VS386" s="68" t="s">
        <v>1004</v>
      </c>
      <c r="VT386" s="68" t="s">
        <v>1004</v>
      </c>
      <c r="VU386" s="68" t="s">
        <v>1004</v>
      </c>
      <c r="VV386" s="68" t="s">
        <v>1004</v>
      </c>
      <c r="VW386" s="68" t="s">
        <v>1004</v>
      </c>
      <c r="VX386" s="68" t="s">
        <v>1004</v>
      </c>
      <c r="VY386" s="68" t="s">
        <v>1004</v>
      </c>
      <c r="VZ386" s="68" t="s">
        <v>180</v>
      </c>
      <c r="WA386" s="68" t="s">
        <v>1004</v>
      </c>
      <c r="WB386" s="68" t="s">
        <v>1004</v>
      </c>
      <c r="WC386" s="68" t="s">
        <v>1004</v>
      </c>
      <c r="WD386" s="68" t="s">
        <v>1004</v>
      </c>
      <c r="WE386" s="68" t="s">
        <v>1004</v>
      </c>
      <c r="WF386" s="68" t="s">
        <v>1004</v>
      </c>
      <c r="WG386" s="68" t="s">
        <v>1004</v>
      </c>
      <c r="WH386" s="68" t="s">
        <v>1004</v>
      </c>
      <c r="WI386" s="68" t="s">
        <v>1004</v>
      </c>
      <c r="WJ386" s="68" t="s">
        <v>1004</v>
      </c>
      <c r="WK386" s="68" t="s">
        <v>1004</v>
      </c>
      <c r="WL386" s="68" t="s">
        <v>1004</v>
      </c>
      <c r="WM386" s="68" t="s">
        <v>1004</v>
      </c>
      <c r="WN386" s="68" t="s">
        <v>1004</v>
      </c>
      <c r="WO386" s="68" t="s">
        <v>1004</v>
      </c>
      <c r="WP386" s="68" t="s">
        <v>1004</v>
      </c>
      <c r="WQ386" s="68" t="s">
        <v>1004</v>
      </c>
      <c r="WR386" s="68" t="s">
        <v>1004</v>
      </c>
      <c r="WS386" s="68" t="s">
        <v>1004</v>
      </c>
      <c r="WT386" s="68" t="s">
        <v>1004</v>
      </c>
      <c r="WU386" s="68" t="s">
        <v>1004</v>
      </c>
      <c r="WV386" s="68" t="s">
        <v>1004</v>
      </c>
      <c r="WW386" s="68" t="s">
        <v>1004</v>
      </c>
      <c r="WX386" s="68" t="s">
        <v>1004</v>
      </c>
      <c r="WY386" s="68" t="s">
        <v>1004</v>
      </c>
      <c r="WZ386" s="68" t="s">
        <v>1004</v>
      </c>
      <c r="XA386" s="68" t="s">
        <v>1004</v>
      </c>
      <c r="XB386" s="68" t="s">
        <v>1004</v>
      </c>
      <c r="XC386" s="68" t="s">
        <v>1004</v>
      </c>
      <c r="XD386" s="68" t="s">
        <v>182</v>
      </c>
      <c r="XE386" s="68" t="s">
        <v>1004</v>
      </c>
      <c r="XF386" s="68" t="s">
        <v>1004</v>
      </c>
      <c r="XG386" s="68" t="s">
        <v>1004</v>
      </c>
      <c r="XH386" s="68" t="s">
        <v>1004</v>
      </c>
      <c r="XI386" s="68" t="s">
        <v>1004</v>
      </c>
      <c r="XJ386" s="68" t="s">
        <v>1004</v>
      </c>
      <c r="XK386" s="68" t="s">
        <v>1004</v>
      </c>
      <c r="XL386" s="68" t="s">
        <v>1004</v>
      </c>
      <c r="XM386" s="68" t="s">
        <v>1004</v>
      </c>
      <c r="XN386" s="68" t="s">
        <v>1004</v>
      </c>
      <c r="XO386" s="68" t="s">
        <v>1004</v>
      </c>
      <c r="XP386" s="68" t="s">
        <v>1004</v>
      </c>
      <c r="XQ386" s="68" t="s">
        <v>1004</v>
      </c>
      <c r="XR386" s="68" t="s">
        <v>1004</v>
      </c>
      <c r="XS386" s="68" t="s">
        <v>1004</v>
      </c>
      <c r="XT386" s="68" t="s">
        <v>1004</v>
      </c>
      <c r="XU386" s="68" t="s">
        <v>1004</v>
      </c>
      <c r="XV386" s="68" t="s">
        <v>1004</v>
      </c>
      <c r="XW386" s="68" t="s">
        <v>1004</v>
      </c>
      <c r="XX386" s="68" t="s">
        <v>1004</v>
      </c>
      <c r="XY386" s="68" t="s">
        <v>1004</v>
      </c>
      <c r="XZ386" s="68" t="s">
        <v>1004</v>
      </c>
      <c r="YA386" s="68" t="s">
        <v>1004</v>
      </c>
      <c r="YB386" s="68" t="s">
        <v>1004</v>
      </c>
      <c r="YC386" s="68" t="s">
        <v>1004</v>
      </c>
      <c r="YD386" s="68" t="s">
        <v>1004</v>
      </c>
      <c r="YE386" s="68" t="s">
        <v>1004</v>
      </c>
      <c r="YF386" s="68" t="s">
        <v>1004</v>
      </c>
      <c r="YG386" s="68" t="s">
        <v>1004</v>
      </c>
      <c r="YH386" s="68" t="s">
        <v>1004</v>
      </c>
      <c r="YI386" s="68" t="s">
        <v>1004</v>
      </c>
      <c r="YJ386" s="68" t="s">
        <v>1004</v>
      </c>
      <c r="YK386" s="68" t="s">
        <v>1004</v>
      </c>
      <c r="YL386" s="68" t="s">
        <v>1004</v>
      </c>
      <c r="YM386" s="68" t="s">
        <v>1004</v>
      </c>
      <c r="YN386" s="68" t="s">
        <v>1004</v>
      </c>
      <c r="YO386" s="68" t="s">
        <v>1004</v>
      </c>
      <c r="YP386" s="68" t="s">
        <v>1004</v>
      </c>
      <c r="YQ386" s="68" t="s">
        <v>1004</v>
      </c>
      <c r="YR386" s="68" t="s">
        <v>1004</v>
      </c>
      <c r="YS386" s="68" t="s">
        <v>1004</v>
      </c>
      <c r="YT386" s="68" t="s">
        <v>1004</v>
      </c>
      <c r="YU386" s="68" t="s">
        <v>182</v>
      </c>
      <c r="YV386" s="68" t="s">
        <v>1004</v>
      </c>
      <c r="YW386" s="68" t="s">
        <v>1004</v>
      </c>
      <c r="YX386" s="68" t="s">
        <v>1004</v>
      </c>
      <c r="YY386" s="68" t="s">
        <v>1004</v>
      </c>
      <c r="YZ386" s="68" t="s">
        <v>1004</v>
      </c>
      <c r="ZA386" s="68" t="s">
        <v>1004</v>
      </c>
      <c r="ZB386" s="68" t="s">
        <v>1004</v>
      </c>
      <c r="ZC386" s="68" t="s">
        <v>1004</v>
      </c>
      <c r="ZD386" s="68" t="s">
        <v>1004</v>
      </c>
      <c r="ZE386" s="68" t="s">
        <v>1004</v>
      </c>
      <c r="ZF386" s="68" t="s">
        <v>1004</v>
      </c>
      <c r="ZG386" s="68" t="s">
        <v>1004</v>
      </c>
      <c r="ZH386" s="68" t="s">
        <v>1004</v>
      </c>
      <c r="ZI386" s="68" t="s">
        <v>1004</v>
      </c>
      <c r="ZJ386" s="68" t="s">
        <v>1004</v>
      </c>
      <c r="ZK386" s="68" t="s">
        <v>1004</v>
      </c>
      <c r="ZL386" s="68" t="s">
        <v>1004</v>
      </c>
      <c r="ZM386" s="68" t="s">
        <v>1004</v>
      </c>
      <c r="ZN386" s="68" t="s">
        <v>1004</v>
      </c>
      <c r="ZO386" s="68" t="s">
        <v>180</v>
      </c>
      <c r="ZP386" s="68" t="s">
        <v>1004</v>
      </c>
      <c r="ZQ386" s="68" t="s">
        <v>1004</v>
      </c>
      <c r="ZR386" s="68" t="s">
        <v>1004</v>
      </c>
      <c r="ZS386" s="68" t="s">
        <v>1004</v>
      </c>
      <c r="ZT386" s="68" t="s">
        <v>1004</v>
      </c>
      <c r="ZU386" s="68" t="s">
        <v>1004</v>
      </c>
      <c r="ZV386" s="68" t="s">
        <v>1004</v>
      </c>
      <c r="ZW386" s="68" t="s">
        <v>1004</v>
      </c>
      <c r="ZX386" s="68" t="s">
        <v>1004</v>
      </c>
      <c r="ZY386" s="68" t="s">
        <v>1004</v>
      </c>
      <c r="ZZ386" s="68" t="s">
        <v>1004</v>
      </c>
      <c r="AAA386" s="68" t="s">
        <v>1004</v>
      </c>
      <c r="AAB386" s="68" t="s">
        <v>1004</v>
      </c>
      <c r="AAC386" s="68" t="s">
        <v>1004</v>
      </c>
      <c r="AAD386" s="68" t="s">
        <v>1004</v>
      </c>
      <c r="AAE386" s="68" t="s">
        <v>1004</v>
      </c>
      <c r="AAF386" s="68" t="s">
        <v>1004</v>
      </c>
      <c r="AAG386" s="68" t="s">
        <v>1004</v>
      </c>
      <c r="AAH386" s="68" t="s">
        <v>1004</v>
      </c>
      <c r="AAI386" s="68" t="s">
        <v>1004</v>
      </c>
      <c r="AAJ386" s="68" t="s">
        <v>1004</v>
      </c>
      <c r="AAK386" s="68" t="s">
        <v>1004</v>
      </c>
      <c r="AAL386" s="68" t="s">
        <v>1004</v>
      </c>
      <c r="AAM386" s="68" t="s">
        <v>1004</v>
      </c>
      <c r="AAN386" s="68" t="s">
        <v>1004</v>
      </c>
      <c r="AAO386" s="68" t="s">
        <v>1004</v>
      </c>
      <c r="AAP386" s="68" t="s">
        <v>1004</v>
      </c>
      <c r="AAQ386" s="68" t="s">
        <v>1004</v>
      </c>
      <c r="AAR386" s="68" t="s">
        <v>1004</v>
      </c>
      <c r="AAS386" s="68" t="s">
        <v>1004</v>
      </c>
      <c r="AAT386" s="68" t="s">
        <v>1004</v>
      </c>
      <c r="AAU386" s="68" t="s">
        <v>1004</v>
      </c>
      <c r="AAV386" s="68" t="s">
        <v>1004</v>
      </c>
      <c r="AAW386" s="68" t="s">
        <v>1004</v>
      </c>
      <c r="AAX386" s="68" t="s">
        <v>1004</v>
      </c>
      <c r="AAY386" s="68" t="s">
        <v>1004</v>
      </c>
      <c r="AAZ386" s="68" t="s">
        <v>1004</v>
      </c>
      <c r="ABA386" s="68" t="s">
        <v>1004</v>
      </c>
      <c r="ABB386" s="68" t="s">
        <v>1004</v>
      </c>
      <c r="ABC386" s="68" t="s">
        <v>1004</v>
      </c>
      <c r="ABD386" s="68" t="s">
        <v>1004</v>
      </c>
      <c r="ABE386" s="68" t="s">
        <v>1004</v>
      </c>
      <c r="ABF386" s="68" t="s">
        <v>1004</v>
      </c>
      <c r="ABG386" s="68" t="s">
        <v>1004</v>
      </c>
      <c r="ABH386" s="68" t="s">
        <v>1004</v>
      </c>
      <c r="ABI386" s="68" t="s">
        <v>1004</v>
      </c>
      <c r="ABJ386" s="68" t="s">
        <v>1004</v>
      </c>
      <c r="ABK386" s="68" t="s">
        <v>1004</v>
      </c>
      <c r="ABL386" s="68" t="s">
        <v>1004</v>
      </c>
      <c r="ABM386" s="68" t="s">
        <v>1004</v>
      </c>
      <c r="ABN386" s="68" t="s">
        <v>1004</v>
      </c>
      <c r="ABO386" s="68" t="s">
        <v>1004</v>
      </c>
      <c r="ABP386" s="68" t="s">
        <v>1004</v>
      </c>
      <c r="ABQ386" s="68" t="s">
        <v>1004</v>
      </c>
      <c r="ABR386" s="68" t="s">
        <v>1004</v>
      </c>
      <c r="ABS386" s="68" t="s">
        <v>1004</v>
      </c>
      <c r="ABT386" s="68" t="s">
        <v>1004</v>
      </c>
      <c r="ABU386" s="68" t="s">
        <v>1004</v>
      </c>
      <c r="ABV386" s="68" t="s">
        <v>1004</v>
      </c>
      <c r="ABW386" s="68" t="s">
        <v>1004</v>
      </c>
      <c r="ABX386" s="68" t="s">
        <v>1004</v>
      </c>
      <c r="ABY386" s="68" t="s">
        <v>1004</v>
      </c>
      <c r="ABZ386" s="68" t="s">
        <v>1004</v>
      </c>
      <c r="ACA386" s="68" t="s">
        <v>1004</v>
      </c>
      <c r="ACB386" s="68" t="s">
        <v>1004</v>
      </c>
      <c r="ACC386" s="68" t="s">
        <v>1004</v>
      </c>
      <c r="ACD386" s="68" t="s">
        <v>1004</v>
      </c>
      <c r="ACE386" s="68" t="s">
        <v>1004</v>
      </c>
      <c r="ACF386" s="68" t="s">
        <v>180</v>
      </c>
      <c r="ACG386" s="68" t="s">
        <v>1004</v>
      </c>
      <c r="ACH386" s="68" t="s">
        <v>1004</v>
      </c>
      <c r="ACI386" s="68" t="s">
        <v>1004</v>
      </c>
      <c r="ACJ386" s="68" t="s">
        <v>1004</v>
      </c>
      <c r="ACK386" s="68" t="s">
        <v>1004</v>
      </c>
      <c r="ACL386" s="68" t="s">
        <v>1004</v>
      </c>
      <c r="ACM386" s="68" t="s">
        <v>1004</v>
      </c>
      <c r="ACN386" s="68" t="s">
        <v>1004</v>
      </c>
      <c r="ACO386" s="68" t="s">
        <v>1004</v>
      </c>
      <c r="ACP386" s="68" t="s">
        <v>1004</v>
      </c>
      <c r="ACQ386" s="68" t="s">
        <v>1004</v>
      </c>
      <c r="ACR386" s="68" t="s">
        <v>1004</v>
      </c>
      <c r="ACS386" s="68" t="s">
        <v>1004</v>
      </c>
      <c r="ACT386" s="68" t="s">
        <v>1004</v>
      </c>
      <c r="ACU386" s="68" t="s">
        <v>1004</v>
      </c>
      <c r="ACV386" s="68" t="s">
        <v>1004</v>
      </c>
      <c r="ACW386" s="68" t="s">
        <v>1004</v>
      </c>
      <c r="ACX386" s="68" t="s">
        <v>1004</v>
      </c>
      <c r="ACY386" s="68" t="s">
        <v>1004</v>
      </c>
      <c r="ACZ386" s="68" t="s">
        <v>1004</v>
      </c>
      <c r="ADA386" s="68" t="s">
        <v>1004</v>
      </c>
      <c r="ADB386" s="68" t="s">
        <v>1004</v>
      </c>
      <c r="ADC386" s="68" t="s">
        <v>1004</v>
      </c>
      <c r="ADD386" s="68" t="s">
        <v>1004</v>
      </c>
      <c r="ADE386" s="68" t="s">
        <v>1004</v>
      </c>
      <c r="ADF386" s="68" t="s">
        <v>1004</v>
      </c>
      <c r="ADG386" s="68" t="s">
        <v>1004</v>
      </c>
      <c r="ADH386" s="68" t="s">
        <v>1004</v>
      </c>
      <c r="ADI386" s="68" t="s">
        <v>1004</v>
      </c>
      <c r="ADJ386" s="68" t="s">
        <v>1004</v>
      </c>
      <c r="ADK386" s="68" t="s">
        <v>1004</v>
      </c>
      <c r="ADL386" s="68" t="s">
        <v>1004</v>
      </c>
      <c r="ADM386" s="68" t="s">
        <v>1004</v>
      </c>
      <c r="ADN386" s="68" t="s">
        <v>1004</v>
      </c>
      <c r="ADO386" s="68" t="s">
        <v>1004</v>
      </c>
      <c r="ADP386" s="68" t="s">
        <v>1004</v>
      </c>
      <c r="ADQ386" s="68" t="s">
        <v>1004</v>
      </c>
      <c r="ADR386" s="68" t="s">
        <v>180</v>
      </c>
      <c r="ADS386" s="68" t="s">
        <v>1004</v>
      </c>
      <c r="ADT386" s="68" t="s">
        <v>1004</v>
      </c>
      <c r="ADU386" s="68" t="s">
        <v>1004</v>
      </c>
      <c r="ADV386" s="68" t="s">
        <v>1004</v>
      </c>
      <c r="ADW386" s="68" t="s">
        <v>1004</v>
      </c>
      <c r="ADX386" s="68" t="s">
        <v>1004</v>
      </c>
      <c r="ADY386" s="68" t="s">
        <v>1004</v>
      </c>
      <c r="ADZ386" s="68" t="s">
        <v>1004</v>
      </c>
      <c r="AEA386" s="68" t="s">
        <v>1004</v>
      </c>
      <c r="AEB386" s="68" t="s">
        <v>1004</v>
      </c>
      <c r="AEC386" s="68" t="s">
        <v>1004</v>
      </c>
      <c r="AED386" s="68" t="s">
        <v>1004</v>
      </c>
      <c r="AEE386" s="68" t="s">
        <v>1004</v>
      </c>
      <c r="AEF386" s="68" t="s">
        <v>1004</v>
      </c>
      <c r="AEG386" s="68" t="s">
        <v>1004</v>
      </c>
      <c r="AEH386" s="68" t="s">
        <v>1004</v>
      </c>
      <c r="AEI386" s="68" t="s">
        <v>1004</v>
      </c>
      <c r="AEJ386" s="68" t="s">
        <v>1004</v>
      </c>
      <c r="AEK386" s="68" t="s">
        <v>182</v>
      </c>
      <c r="AEL386" s="68" t="s">
        <v>1004</v>
      </c>
      <c r="AEM386" s="68" t="s">
        <v>1004</v>
      </c>
      <c r="AEN386" s="68" t="s">
        <v>1004</v>
      </c>
      <c r="AEO386" s="68" t="s">
        <v>1004</v>
      </c>
      <c r="AEP386" s="68" t="s">
        <v>1004</v>
      </c>
      <c r="AEQ386" s="68" t="s">
        <v>1004</v>
      </c>
      <c r="AER386" s="68" t="s">
        <v>1004</v>
      </c>
      <c r="AES386" s="68" t="s">
        <v>1004</v>
      </c>
      <c r="AET386" s="68" t="s">
        <v>1004</v>
      </c>
      <c r="AEU386" s="68" t="s">
        <v>1004</v>
      </c>
      <c r="AEV386" s="68" t="s">
        <v>1004</v>
      </c>
      <c r="AEW386" s="68" t="s">
        <v>1004</v>
      </c>
      <c r="AEX386" s="68" t="s">
        <v>1004</v>
      </c>
      <c r="AEY386" s="68" t="s">
        <v>1004</v>
      </c>
      <c r="AEZ386" s="68" t="s">
        <v>1004</v>
      </c>
      <c r="AFA386" s="68" t="s">
        <v>1004</v>
      </c>
      <c r="AFB386" s="68" t="s">
        <v>1004</v>
      </c>
      <c r="AFC386" s="68" t="s">
        <v>1004</v>
      </c>
      <c r="AFD386" s="68" t="s">
        <v>1004</v>
      </c>
      <c r="AFE386" s="68" t="s">
        <v>1004</v>
      </c>
      <c r="AFF386" s="68" t="s">
        <v>1004</v>
      </c>
      <c r="AFG386" s="68" t="s">
        <v>1004</v>
      </c>
      <c r="AFH386" s="68" t="s">
        <v>1004</v>
      </c>
      <c r="AFI386" s="68" t="s">
        <v>1004</v>
      </c>
      <c r="AFJ386" s="68" t="s">
        <v>1004</v>
      </c>
      <c r="AFK386" s="68" t="s">
        <v>1004</v>
      </c>
      <c r="AFL386" s="68" t="s">
        <v>1004</v>
      </c>
      <c r="AFM386" s="68" t="s">
        <v>1004</v>
      </c>
      <c r="AFN386" s="68" t="s">
        <v>1004</v>
      </c>
      <c r="AFO386" s="68" t="s">
        <v>1004</v>
      </c>
      <c r="AFP386" s="68" t="s">
        <v>1004</v>
      </c>
      <c r="AFQ386" s="68" t="s">
        <v>1004</v>
      </c>
      <c r="AFR386" s="68" t="s">
        <v>1004</v>
      </c>
      <c r="AFS386" s="68" t="s">
        <v>1004</v>
      </c>
      <c r="AFT386" s="68" t="s">
        <v>1004</v>
      </c>
      <c r="AFU386" s="68" t="s">
        <v>1004</v>
      </c>
      <c r="AFV386" s="68" t="s">
        <v>1004</v>
      </c>
      <c r="AFW386" s="68" t="s">
        <v>1004</v>
      </c>
      <c r="AFX386" s="68" t="s">
        <v>1004</v>
      </c>
      <c r="AFY386" s="68" t="s">
        <v>1004</v>
      </c>
      <c r="AFZ386" s="68" t="s">
        <v>1004</v>
      </c>
      <c r="AGA386" s="68" t="s">
        <v>1004</v>
      </c>
      <c r="AGB386" s="68" t="s">
        <v>1004</v>
      </c>
      <c r="AGC386" s="68" t="s">
        <v>1004</v>
      </c>
      <c r="AGD386" s="68" t="s">
        <v>1004</v>
      </c>
      <c r="AGE386" s="68" t="s">
        <v>1004</v>
      </c>
      <c r="AGF386" s="68" t="s">
        <v>1004</v>
      </c>
      <c r="AGG386" s="68" t="s">
        <v>1004</v>
      </c>
      <c r="AGH386" s="68" t="s">
        <v>1004</v>
      </c>
      <c r="AGI386" s="68" t="s">
        <v>1004</v>
      </c>
      <c r="AGJ386" s="68" t="s">
        <v>1004</v>
      </c>
      <c r="AGK386" s="68" t="s">
        <v>1004</v>
      </c>
      <c r="AGL386" s="68" t="s">
        <v>1004</v>
      </c>
      <c r="AGM386" s="68" t="s">
        <v>1004</v>
      </c>
      <c r="AGN386" s="68" t="s">
        <v>1004</v>
      </c>
      <c r="AGO386" s="68" t="s">
        <v>1004</v>
      </c>
      <c r="AGP386" s="68" t="s">
        <v>1004</v>
      </c>
      <c r="AGQ386" s="68" t="s">
        <v>1004</v>
      </c>
      <c r="AGR386" s="68" t="s">
        <v>1004</v>
      </c>
      <c r="AGS386" s="68" t="s">
        <v>1004</v>
      </c>
      <c r="AGT386" s="68" t="s">
        <v>1004</v>
      </c>
      <c r="AGU386" s="68" t="s">
        <v>1004</v>
      </c>
      <c r="AGV386" s="68" t="s">
        <v>1004</v>
      </c>
      <c r="AGW386" s="68" t="s">
        <v>1004</v>
      </c>
      <c r="AGX386" s="68" t="s">
        <v>1004</v>
      </c>
      <c r="AGY386" s="68" t="s">
        <v>1004</v>
      </c>
      <c r="AGZ386" s="68" t="s">
        <v>1004</v>
      </c>
      <c r="AHA386" s="68" t="s">
        <v>1004</v>
      </c>
      <c r="AHB386" s="68" t="s">
        <v>182</v>
      </c>
      <c r="AHC386" s="68" t="s">
        <v>1004</v>
      </c>
      <c r="AHD386" s="68" t="s">
        <v>1004</v>
      </c>
      <c r="AHE386" s="68" t="s">
        <v>1004</v>
      </c>
      <c r="AHF386" s="68" t="s">
        <v>1004</v>
      </c>
      <c r="AHG386" s="68" t="s">
        <v>1004</v>
      </c>
      <c r="AHH386" s="68" t="s">
        <v>1004</v>
      </c>
      <c r="AHI386" s="68" t="s">
        <v>1004</v>
      </c>
      <c r="AHJ386" s="68" t="s">
        <v>182</v>
      </c>
      <c r="AHK386" s="68" t="s">
        <v>1004</v>
      </c>
      <c r="AHL386" s="68" t="s">
        <v>1004</v>
      </c>
      <c r="AHM386" s="68" t="s">
        <v>1004</v>
      </c>
      <c r="AHN386" s="68" t="s">
        <v>1004</v>
      </c>
      <c r="AHO386" s="68" t="s">
        <v>1004</v>
      </c>
      <c r="AHP386" s="68" t="s">
        <v>1004</v>
      </c>
      <c r="AHQ386" s="68" t="s">
        <v>1004</v>
      </c>
      <c r="AHR386" s="68" t="s">
        <v>1004</v>
      </c>
      <c r="AHS386" s="68" t="s">
        <v>1004</v>
      </c>
      <c r="AHT386" s="68" t="s">
        <v>1004</v>
      </c>
      <c r="AHU386" s="68" t="s">
        <v>1004</v>
      </c>
      <c r="AHV386" s="68" t="s">
        <v>1004</v>
      </c>
      <c r="AHW386" s="68" t="s">
        <v>1004</v>
      </c>
      <c r="AHX386" s="68" t="s">
        <v>1004</v>
      </c>
      <c r="AHY386" s="68" t="s">
        <v>1004</v>
      </c>
      <c r="AHZ386" s="68" t="s">
        <v>1004</v>
      </c>
      <c r="AIA386" s="68" t="s">
        <v>1004</v>
      </c>
      <c r="AIB386" s="68" t="s">
        <v>1004</v>
      </c>
      <c r="AIC386" s="68" t="s">
        <v>1004</v>
      </c>
      <c r="AID386" s="68" t="s">
        <v>1004</v>
      </c>
      <c r="AIE386" s="68" t="s">
        <v>1004</v>
      </c>
      <c r="AIF386" s="68" t="s">
        <v>1004</v>
      </c>
      <c r="AIG386" s="68" t="s">
        <v>1004</v>
      </c>
      <c r="AIH386" s="68" t="s">
        <v>1004</v>
      </c>
      <c r="AII386" s="68" t="s">
        <v>180</v>
      </c>
      <c r="AIJ386" s="68" t="s">
        <v>1004</v>
      </c>
      <c r="AIK386" s="68" t="s">
        <v>1004</v>
      </c>
      <c r="AIL386" s="68" t="s">
        <v>1004</v>
      </c>
      <c r="AIM386" s="68" t="s">
        <v>1004</v>
      </c>
      <c r="AIN386" s="68" t="s">
        <v>1004</v>
      </c>
      <c r="AIO386" s="68" t="s">
        <v>1004</v>
      </c>
      <c r="AIP386" s="68" t="s">
        <v>1004</v>
      </c>
      <c r="AIQ386" s="68" t="s">
        <v>1004</v>
      </c>
      <c r="AIR386" s="68" t="s">
        <v>1004</v>
      </c>
      <c r="AIS386" s="68" t="s">
        <v>1004</v>
      </c>
      <c r="AIT386" s="68" t="s">
        <v>1004</v>
      </c>
      <c r="AIU386" s="68" t="s">
        <v>180</v>
      </c>
      <c r="AIV386" s="68" t="s">
        <v>1004</v>
      </c>
      <c r="AIW386" s="68" t="s">
        <v>1004</v>
      </c>
      <c r="AIX386" s="68" t="s">
        <v>1004</v>
      </c>
      <c r="AIY386" s="68" t="s">
        <v>1004</v>
      </c>
      <c r="AIZ386" s="68" t="s">
        <v>1004</v>
      </c>
      <c r="AJA386" s="68" t="s">
        <v>1004</v>
      </c>
      <c r="AJB386" s="68" t="s">
        <v>1004</v>
      </c>
      <c r="AJC386" s="68" t="s">
        <v>1004</v>
      </c>
      <c r="AJD386" s="68" t="s">
        <v>1004</v>
      </c>
      <c r="AJE386" s="68" t="s">
        <v>1004</v>
      </c>
      <c r="AJF386" s="68" t="s">
        <v>1004</v>
      </c>
      <c r="AJG386" s="68" t="s">
        <v>1004</v>
      </c>
      <c r="AJH386" s="68" t="s">
        <v>1004</v>
      </c>
      <c r="AJI386" s="68" t="s">
        <v>1004</v>
      </c>
      <c r="AJJ386" s="68" t="s">
        <v>1004</v>
      </c>
      <c r="AJK386" s="68" t="s">
        <v>1004</v>
      </c>
      <c r="AJL386" s="68" t="s">
        <v>1004</v>
      </c>
      <c r="AJM386" s="68" t="s">
        <v>1004</v>
      </c>
      <c r="AJN386" s="68" t="s">
        <v>1004</v>
      </c>
      <c r="AJO386" s="68" t="s">
        <v>1004</v>
      </c>
      <c r="AJP386" s="68" t="s">
        <v>1004</v>
      </c>
      <c r="AJQ386" s="68" t="s">
        <v>1004</v>
      </c>
      <c r="AJR386" s="68" t="s">
        <v>1004</v>
      </c>
      <c r="AJS386" s="68" t="s">
        <v>1004</v>
      </c>
      <c r="AJT386" s="68" t="s">
        <v>1004</v>
      </c>
      <c r="AJU386" s="68" t="s">
        <v>1004</v>
      </c>
      <c r="AJV386" s="68" t="s">
        <v>1004</v>
      </c>
      <c r="AJW386" s="68" t="s">
        <v>1004</v>
      </c>
      <c r="AJX386" s="68" t="s">
        <v>1004</v>
      </c>
      <c r="AJY386" s="68" t="s">
        <v>1004</v>
      </c>
      <c r="AJZ386" s="68" t="s">
        <v>1004</v>
      </c>
      <c r="AKA386" s="68" t="s">
        <v>1004</v>
      </c>
      <c r="AKB386" s="68" t="s">
        <v>1004</v>
      </c>
      <c r="AKC386" s="68" t="s">
        <v>1004</v>
      </c>
      <c r="AKD386" s="68" t="s">
        <v>1004</v>
      </c>
      <c r="AKE386" s="68" t="s">
        <v>1004</v>
      </c>
      <c r="AKF386" s="68" t="s">
        <v>1004</v>
      </c>
      <c r="AKG386" s="68" t="s">
        <v>1004</v>
      </c>
      <c r="AKH386" s="68" t="s">
        <v>1004</v>
      </c>
      <c r="AKI386" s="68" t="s">
        <v>1004</v>
      </c>
      <c r="AKJ386" s="68" t="s">
        <v>1004</v>
      </c>
      <c r="AKK386" s="68" t="s">
        <v>1004</v>
      </c>
      <c r="AKL386" s="68" t="s">
        <v>1004</v>
      </c>
      <c r="AKM386" s="68" t="s">
        <v>1004</v>
      </c>
      <c r="AKN386" s="68" t="s">
        <v>1004</v>
      </c>
      <c r="AKO386" s="68" t="s">
        <v>1004</v>
      </c>
      <c r="AKP386" s="68" t="s">
        <v>1004</v>
      </c>
      <c r="AKQ386" s="68" t="s">
        <v>1004</v>
      </c>
      <c r="AKR386" s="68" t="s">
        <v>1004</v>
      </c>
      <c r="AKS386" s="68" t="s">
        <v>1004</v>
      </c>
      <c r="AKT386" s="68" t="s">
        <v>1004</v>
      </c>
      <c r="AKU386" s="68" t="s">
        <v>1004</v>
      </c>
      <c r="AKV386" s="68" t="s">
        <v>1004</v>
      </c>
      <c r="AKW386" s="68" t="s">
        <v>180</v>
      </c>
      <c r="AKX386" s="68" t="s">
        <v>182</v>
      </c>
      <c r="AKY386" s="68" t="s">
        <v>1004</v>
      </c>
      <c r="AKZ386" s="68" t="s">
        <v>1004</v>
      </c>
      <c r="ALA386" s="68" t="s">
        <v>1004</v>
      </c>
      <c r="ALB386" s="68" t="s">
        <v>1004</v>
      </c>
      <c r="ALC386" s="68" t="s">
        <v>1004</v>
      </c>
      <c r="ALD386" s="68" t="s">
        <v>1004</v>
      </c>
      <c r="ALE386" s="68" t="s">
        <v>1004</v>
      </c>
      <c r="ALF386" s="68" t="s">
        <v>1004</v>
      </c>
      <c r="ALG386" s="68" t="s">
        <v>1004</v>
      </c>
      <c r="ALH386" s="68" t="s">
        <v>1004</v>
      </c>
      <c r="ALI386" s="68" t="s">
        <v>1004</v>
      </c>
      <c r="ALJ386" s="68" t="s">
        <v>1004</v>
      </c>
      <c r="ALK386" s="68" t="s">
        <v>1004</v>
      </c>
      <c r="ALL386" s="68" t="s">
        <v>1004</v>
      </c>
      <c r="ALM386" s="68" t="s">
        <v>1004</v>
      </c>
      <c r="ALN386" s="68" t="s">
        <v>1004</v>
      </c>
      <c r="ALO386" s="68" t="s">
        <v>1004</v>
      </c>
      <c r="ALP386" s="68" t="s">
        <v>1004</v>
      </c>
      <c r="ALQ386" s="68" t="s">
        <v>1004</v>
      </c>
      <c r="ALR386" s="68" t="s">
        <v>1004</v>
      </c>
      <c r="ALS386" s="68" t="s">
        <v>1004</v>
      </c>
      <c r="ALT386" s="68" t="s">
        <v>1004</v>
      </c>
      <c r="ALU386" s="68" t="s">
        <v>1004</v>
      </c>
      <c r="ALV386" s="68" t="s">
        <v>1004</v>
      </c>
      <c r="ALW386" s="68" t="s">
        <v>1004</v>
      </c>
      <c r="ALX386" s="68" t="s">
        <v>1004</v>
      </c>
      <c r="ALY386" s="68" t="s">
        <v>1004</v>
      </c>
      <c r="ALZ386" s="68" t="s">
        <v>1004</v>
      </c>
      <c r="AMA386" s="68" t="s">
        <v>1004</v>
      </c>
      <c r="AMB386" s="68" t="s">
        <v>1004</v>
      </c>
      <c r="AMC386" s="68" t="s">
        <v>1004</v>
      </c>
      <c r="AMD386" s="68" t="s">
        <v>1004</v>
      </c>
      <c r="AME386" s="68" t="s">
        <v>1004</v>
      </c>
      <c r="AMF386" s="68" t="s">
        <v>1004</v>
      </c>
      <c r="AMG386" s="68" t="s">
        <v>1004</v>
      </c>
      <c r="AMH386" s="68" t="s">
        <v>1004</v>
      </c>
      <c r="AMI386" s="68" t="s">
        <v>1004</v>
      </c>
      <c r="AMJ386" s="68" t="s">
        <v>1004</v>
      </c>
      <c r="AMK386" s="68" t="s">
        <v>1004</v>
      </c>
      <c r="AML386" s="68" t="s">
        <v>1004</v>
      </c>
      <c r="AMM386" s="68" t="s">
        <v>1004</v>
      </c>
      <c r="AMN386" s="68" t="s">
        <v>1004</v>
      </c>
      <c r="AMO386" s="68" t="s">
        <v>1004</v>
      </c>
      <c r="AMP386" s="68" t="s">
        <v>1004</v>
      </c>
      <c r="AMQ386" s="68" t="s">
        <v>1004</v>
      </c>
      <c r="AMR386" s="68" t="s">
        <v>1004</v>
      </c>
      <c r="AMS386" s="68" t="s">
        <v>1004</v>
      </c>
      <c r="AMT386" s="68" t="s">
        <v>1004</v>
      </c>
      <c r="AMU386" s="68" t="s">
        <v>1004</v>
      </c>
      <c r="AMV386" s="68" t="s">
        <v>1004</v>
      </c>
      <c r="AMW386" s="68" t="s">
        <v>1004</v>
      </c>
      <c r="AMX386" s="68" t="s">
        <v>1004</v>
      </c>
      <c r="AMY386" s="68" t="s">
        <v>1004</v>
      </c>
      <c r="AMZ386" s="68" t="s">
        <v>1004</v>
      </c>
      <c r="ANA386" s="68" t="s">
        <v>1004</v>
      </c>
      <c r="ANB386" s="68" t="s">
        <v>1004</v>
      </c>
      <c r="ANC386" s="68" t="s">
        <v>1004</v>
      </c>
      <c r="AND386" s="68" t="s">
        <v>1004</v>
      </c>
      <c r="ANE386" s="68" t="s">
        <v>1004</v>
      </c>
      <c r="ANF386" s="68" t="s">
        <v>1004</v>
      </c>
      <c r="ANG386" s="68" t="s">
        <v>1004</v>
      </c>
      <c r="ANH386" s="68" t="s">
        <v>1004</v>
      </c>
      <c r="ANI386" s="68" t="s">
        <v>1004</v>
      </c>
      <c r="ANJ386" s="68" t="s">
        <v>1004</v>
      </c>
      <c r="ANK386" s="68" t="s">
        <v>1004</v>
      </c>
      <c r="ANL386" s="68" t="s">
        <v>1004</v>
      </c>
      <c r="ANM386" s="68" t="s">
        <v>1004</v>
      </c>
      <c r="ANN386" s="68" t="s">
        <v>1004</v>
      </c>
      <c r="ANO386" s="68" t="s">
        <v>1004</v>
      </c>
      <c r="ANP386" s="68" t="s">
        <v>1004</v>
      </c>
      <c r="ANQ386" s="68" t="s">
        <v>1004</v>
      </c>
      <c r="ANR386" s="68" t="s">
        <v>1004</v>
      </c>
      <c r="ANS386" s="68" t="s">
        <v>1004</v>
      </c>
      <c r="ANT386" s="68" t="s">
        <v>1004</v>
      </c>
      <c r="ANU386" s="68" t="s">
        <v>182</v>
      </c>
      <c r="ANV386" s="68" t="s">
        <v>1004</v>
      </c>
      <c r="ANW386" s="68" t="s">
        <v>1004</v>
      </c>
      <c r="ANX386" s="68" t="s">
        <v>1004</v>
      </c>
      <c r="ANY386" s="68" t="s">
        <v>1004</v>
      </c>
      <c r="ANZ386" s="68" t="s">
        <v>1004</v>
      </c>
      <c r="AOA386" s="68" t="s">
        <v>1004</v>
      </c>
      <c r="AOB386" s="68" t="s">
        <v>1004</v>
      </c>
      <c r="AOC386" s="68" t="s">
        <v>1004</v>
      </c>
      <c r="AOD386" s="68" t="s">
        <v>1004</v>
      </c>
      <c r="AOE386" s="68" t="s">
        <v>1004</v>
      </c>
      <c r="AOF386" s="68" t="s">
        <v>1004</v>
      </c>
      <c r="AOG386" s="68" t="s">
        <v>1004</v>
      </c>
      <c r="AOH386" s="68" t="s">
        <v>1004</v>
      </c>
      <c r="AOI386" s="68" t="s">
        <v>1004</v>
      </c>
      <c r="AOJ386" s="68" t="s">
        <v>1004</v>
      </c>
      <c r="AOK386" s="68" t="s">
        <v>1004</v>
      </c>
      <c r="AOL386" s="68" t="s">
        <v>1004</v>
      </c>
      <c r="AOM386" s="68" t="s">
        <v>1004</v>
      </c>
      <c r="AON386" s="68" t="s">
        <v>1004</v>
      </c>
      <c r="AOO386" s="68" t="s">
        <v>1004</v>
      </c>
      <c r="AOP386" s="68" t="s">
        <v>182</v>
      </c>
      <c r="AOQ386" s="68" t="s">
        <v>1004</v>
      </c>
      <c r="AOR386" s="68" t="s">
        <v>1004</v>
      </c>
      <c r="AOS386" s="68" t="s">
        <v>1004</v>
      </c>
      <c r="AOT386" s="68" t="s">
        <v>1004</v>
      </c>
      <c r="AOU386" s="68" t="s">
        <v>1004</v>
      </c>
      <c r="AOV386" s="68" t="s">
        <v>1004</v>
      </c>
      <c r="AOW386" s="68" t="s">
        <v>1004</v>
      </c>
      <c r="AOX386" s="68" t="s">
        <v>1004</v>
      </c>
      <c r="AOY386" s="68" t="s">
        <v>1004</v>
      </c>
      <c r="AOZ386" s="68" t="s">
        <v>1004</v>
      </c>
      <c r="APA386" s="68" t="s">
        <v>1004</v>
      </c>
      <c r="APB386" s="68" t="s">
        <v>1004</v>
      </c>
      <c r="APC386" s="68" t="s">
        <v>1004</v>
      </c>
      <c r="APD386" s="68" t="s">
        <v>1004</v>
      </c>
      <c r="APE386" s="68" t="s">
        <v>1004</v>
      </c>
      <c r="APF386" s="68" t="s">
        <v>1004</v>
      </c>
      <c r="APG386" s="68" t="s">
        <v>1004</v>
      </c>
      <c r="APH386" s="68" t="s">
        <v>1004</v>
      </c>
      <c r="API386" s="68" t="s">
        <v>1004</v>
      </c>
      <c r="APJ386" s="68" t="s">
        <v>1004</v>
      </c>
      <c r="APK386" s="68" t="s">
        <v>1004</v>
      </c>
      <c r="APL386" s="68" t="s">
        <v>1004</v>
      </c>
      <c r="APM386" s="68" t="s">
        <v>1004</v>
      </c>
      <c r="APN386" s="68" t="s">
        <v>1004</v>
      </c>
      <c r="APO386" s="68" t="s">
        <v>1004</v>
      </c>
      <c r="APP386" s="68" t="s">
        <v>1004</v>
      </c>
      <c r="APQ386" s="68" t="s">
        <v>1004</v>
      </c>
      <c r="APR386" s="68" t="s">
        <v>1004</v>
      </c>
      <c r="APS386" s="68" t="s">
        <v>1004</v>
      </c>
      <c r="APT386" s="68" t="s">
        <v>1004</v>
      </c>
      <c r="APU386" s="68" t="s">
        <v>1004</v>
      </c>
      <c r="APV386" s="68" t="s">
        <v>1004</v>
      </c>
      <c r="APW386" s="68" t="s">
        <v>1004</v>
      </c>
      <c r="APX386" s="68" t="s">
        <v>1004</v>
      </c>
      <c r="APY386" s="68" t="s">
        <v>1004</v>
      </c>
      <c r="APZ386" s="68" t="s">
        <v>1004</v>
      </c>
      <c r="AQA386" s="68" t="s">
        <v>1004</v>
      </c>
      <c r="AQB386" s="68" t="s">
        <v>1004</v>
      </c>
      <c r="AQC386" s="68" t="s">
        <v>1004</v>
      </c>
      <c r="AQD386" s="68" t="s">
        <v>1004</v>
      </c>
      <c r="AQE386" s="68" t="s">
        <v>1004</v>
      </c>
      <c r="AQF386" s="68" t="s">
        <v>1004</v>
      </c>
      <c r="AQG386" s="68" t="s">
        <v>1004</v>
      </c>
      <c r="AQH386" s="68" t="s">
        <v>1004</v>
      </c>
      <c r="AQI386" s="68" t="s">
        <v>1004</v>
      </c>
      <c r="AQJ386" s="68" t="s">
        <v>1004</v>
      </c>
      <c r="AQK386" s="68" t="s">
        <v>1004</v>
      </c>
      <c r="AQL386" s="68" t="s">
        <v>1004</v>
      </c>
      <c r="AQM386" s="68" t="s">
        <v>1004</v>
      </c>
      <c r="AQN386" s="68" t="s">
        <v>1004</v>
      </c>
      <c r="AQO386" s="68" t="s">
        <v>1004</v>
      </c>
      <c r="AQP386" s="68" t="s">
        <v>1004</v>
      </c>
      <c r="AQQ386" s="68" t="s">
        <v>1004</v>
      </c>
      <c r="AQR386" s="68" t="s">
        <v>182</v>
      </c>
      <c r="AQS386" s="68" t="s">
        <v>1004</v>
      </c>
      <c r="AQT386" s="68" t="s">
        <v>1004</v>
      </c>
      <c r="AQU386" s="68" t="s">
        <v>1004</v>
      </c>
      <c r="AQV386" s="68" t="s">
        <v>180</v>
      </c>
      <c r="AQW386" s="68" t="s">
        <v>1004</v>
      </c>
      <c r="AQX386" s="68" t="s">
        <v>1004</v>
      </c>
      <c r="AQY386" s="68" t="s">
        <v>1004</v>
      </c>
      <c r="AQZ386" s="68" t="s">
        <v>1004</v>
      </c>
      <c r="ARA386" s="68" t="s">
        <v>1004</v>
      </c>
      <c r="ARB386" s="68" t="s">
        <v>1004</v>
      </c>
      <c r="ARC386" s="68" t="s">
        <v>1004</v>
      </c>
      <c r="ARD386" s="68" t="s">
        <v>1004</v>
      </c>
      <c r="ARE386" s="68" t="s">
        <v>1004</v>
      </c>
      <c r="ARF386" s="68" t="s">
        <v>1004</v>
      </c>
      <c r="ARG386" s="68" t="s">
        <v>1004</v>
      </c>
      <c r="ARH386" s="68" t="s">
        <v>1004</v>
      </c>
      <c r="ARI386" s="68" t="s">
        <v>1004</v>
      </c>
      <c r="ARJ386" s="68" t="s">
        <v>1004</v>
      </c>
      <c r="ARK386" s="68" t="s">
        <v>1004</v>
      </c>
      <c r="ARL386" s="68" t="s">
        <v>1004</v>
      </c>
      <c r="ARM386" s="68" t="s">
        <v>1004</v>
      </c>
      <c r="ARN386" s="68" t="s">
        <v>1004</v>
      </c>
      <c r="ARO386" s="68" t="s">
        <v>1004</v>
      </c>
      <c r="ARP386" s="68" t="s">
        <v>180</v>
      </c>
      <c r="ARQ386" s="68" t="s">
        <v>1004</v>
      </c>
      <c r="ARR386" s="68" t="s">
        <v>1004</v>
      </c>
      <c r="ARS386" s="68" t="s">
        <v>1004</v>
      </c>
      <c r="ART386" s="68" t="s">
        <v>1004</v>
      </c>
      <c r="ARU386" s="68" t="s">
        <v>180</v>
      </c>
      <c r="ARV386" s="68" t="s">
        <v>1004</v>
      </c>
      <c r="ARW386" s="68" t="s">
        <v>1004</v>
      </c>
      <c r="ARX386" s="68" t="s">
        <v>1004</v>
      </c>
      <c r="ARY386" s="68" t="s">
        <v>1004</v>
      </c>
      <c r="ARZ386" s="68" t="s">
        <v>1004</v>
      </c>
      <c r="ASA386" s="68" t="s">
        <v>1004</v>
      </c>
      <c r="ASB386" s="68" t="s">
        <v>1004</v>
      </c>
      <c r="ASC386" s="68" t="s">
        <v>1004</v>
      </c>
      <c r="ASD386" s="68" t="s">
        <v>1004</v>
      </c>
      <c r="ASE386" s="68" t="s">
        <v>1004</v>
      </c>
      <c r="ASF386" s="68" t="s">
        <v>1004</v>
      </c>
      <c r="ASG386" s="68" t="s">
        <v>1004</v>
      </c>
      <c r="ASH386" s="68" t="s">
        <v>1004</v>
      </c>
      <c r="ASI386" s="68" t="s">
        <v>1004</v>
      </c>
      <c r="ASJ386" s="68" t="s">
        <v>1004</v>
      </c>
      <c r="ASK386" s="68" t="s">
        <v>1004</v>
      </c>
      <c r="ASL386" s="68" t="s">
        <v>1004</v>
      </c>
      <c r="ASM386" s="68" t="s">
        <v>1004</v>
      </c>
      <c r="ASN386" s="68" t="s">
        <v>1004</v>
      </c>
      <c r="ASO386" s="68" t="s">
        <v>1004</v>
      </c>
      <c r="ASP386" s="68" t="s">
        <v>1004</v>
      </c>
      <c r="ASQ386" s="68" t="s">
        <v>1004</v>
      </c>
      <c r="ASR386" s="68" t="s">
        <v>1004</v>
      </c>
      <c r="ASS386" s="68" t="s">
        <v>180</v>
      </c>
      <c r="AST386" s="68" t="s">
        <v>1004</v>
      </c>
      <c r="ASU386" s="68" t="s">
        <v>1004</v>
      </c>
      <c r="ASV386" s="68" t="s">
        <v>1004</v>
      </c>
      <c r="ASW386" s="68" t="s">
        <v>1004</v>
      </c>
      <c r="ASX386" s="68" t="s">
        <v>1004</v>
      </c>
      <c r="ASY386" s="68" t="s">
        <v>1004</v>
      </c>
      <c r="ASZ386" s="68" t="s">
        <v>1004</v>
      </c>
      <c r="ATA386" s="68" t="s">
        <v>1004</v>
      </c>
      <c r="ATB386" s="68" t="s">
        <v>1004</v>
      </c>
      <c r="ATC386" s="68" t="s">
        <v>1004</v>
      </c>
      <c r="ATD386" s="68" t="s">
        <v>1004</v>
      </c>
      <c r="ATE386" s="68" t="s">
        <v>1004</v>
      </c>
      <c r="ATF386" s="68" t="s">
        <v>1004</v>
      </c>
      <c r="ATG386" s="68" t="s">
        <v>1004</v>
      </c>
      <c r="ATH386" s="68" t="s">
        <v>1004</v>
      </c>
      <c r="ATI386" s="68" t="s">
        <v>1004</v>
      </c>
      <c r="ATJ386" s="68" t="s">
        <v>1004</v>
      </c>
      <c r="ATK386" s="68" t="s">
        <v>1004</v>
      </c>
      <c r="ATL386" s="68" t="s">
        <v>1004</v>
      </c>
      <c r="ATM386" s="68" t="s">
        <v>1004</v>
      </c>
      <c r="ATN386" s="68" t="s">
        <v>1004</v>
      </c>
      <c r="ATO386" s="68" t="s">
        <v>1004</v>
      </c>
      <c r="ATP386" s="68" t="s">
        <v>180</v>
      </c>
      <c r="ATQ386" s="68" t="s">
        <v>1004</v>
      </c>
      <c r="ATR386" s="68" t="s">
        <v>1004</v>
      </c>
      <c r="ATS386" s="68" t="s">
        <v>1004</v>
      </c>
      <c r="ATT386" s="68" t="s">
        <v>1004</v>
      </c>
      <c r="ATU386" s="68" t="s">
        <v>1004</v>
      </c>
      <c r="ATV386" s="68" t="s">
        <v>1004</v>
      </c>
      <c r="ATW386" s="68" t="s">
        <v>1004</v>
      </c>
      <c r="ATX386" s="68" t="s">
        <v>1004</v>
      </c>
      <c r="ATY386" s="68" t="s">
        <v>1004</v>
      </c>
      <c r="ATZ386" s="68" t="s">
        <v>1004</v>
      </c>
      <c r="AUA386" s="68" t="s">
        <v>1004</v>
      </c>
      <c r="AUB386" s="68" t="s">
        <v>1004</v>
      </c>
      <c r="AUC386" s="68" t="s">
        <v>1004</v>
      </c>
      <c r="AUD386" s="68" t="s">
        <v>1004</v>
      </c>
      <c r="AUE386" s="68" t="s">
        <v>1004</v>
      </c>
      <c r="AUF386" s="68" t="s">
        <v>1004</v>
      </c>
      <c r="AUG386" s="68" t="s">
        <v>1004</v>
      </c>
      <c r="AUH386" s="68" t="s">
        <v>182</v>
      </c>
      <c r="AUI386" s="68" t="s">
        <v>1004</v>
      </c>
      <c r="AUJ386" s="68" t="s">
        <v>1004</v>
      </c>
      <c r="AUK386" s="68" t="s">
        <v>180</v>
      </c>
      <c r="AUL386" s="68" t="s">
        <v>1004</v>
      </c>
    </row>
    <row r="387" spans="1:1234">
      <c r="A387" s="68" t="s">
        <v>1004</v>
      </c>
      <c r="B387" s="68" t="s">
        <v>1004</v>
      </c>
      <c r="C387" s="68" t="s">
        <v>1004</v>
      </c>
      <c r="D387" s="68" t="s">
        <v>1004</v>
      </c>
      <c r="E387" s="68" t="s">
        <v>1004</v>
      </c>
      <c r="F387" s="68" t="s">
        <v>1004</v>
      </c>
      <c r="G387" s="68" t="s">
        <v>1004</v>
      </c>
      <c r="H387" s="68" t="s">
        <v>1004</v>
      </c>
      <c r="I387" s="68" t="s">
        <v>1004</v>
      </c>
      <c r="J387" s="68" t="s">
        <v>1004</v>
      </c>
      <c r="K387" s="68" t="s">
        <v>1004</v>
      </c>
      <c r="L387" s="68" t="s">
        <v>1004</v>
      </c>
      <c r="M387" s="68" t="s">
        <v>1004</v>
      </c>
      <c r="N387" s="68" t="s">
        <v>1004</v>
      </c>
      <c r="O387" s="68" t="s">
        <v>1004</v>
      </c>
      <c r="P387" s="68" t="s">
        <v>1004</v>
      </c>
      <c r="Q387" s="68" t="s">
        <v>1004</v>
      </c>
      <c r="R387" s="68" t="s">
        <v>1004</v>
      </c>
      <c r="S387" s="68" t="s">
        <v>1004</v>
      </c>
      <c r="T387" s="68" t="s">
        <v>1004</v>
      </c>
      <c r="U387" s="68" t="s">
        <v>1004</v>
      </c>
      <c r="V387" s="68" t="s">
        <v>1004</v>
      </c>
      <c r="W387" s="68" t="s">
        <v>1004</v>
      </c>
      <c r="X387" s="68" t="s">
        <v>182</v>
      </c>
      <c r="Y387" s="68" t="s">
        <v>1004</v>
      </c>
      <c r="Z387" s="68" t="s">
        <v>1004</v>
      </c>
      <c r="AA387" s="68" t="s">
        <v>1004</v>
      </c>
      <c r="AB387" s="68" t="s">
        <v>1004</v>
      </c>
      <c r="AC387" s="68" t="s">
        <v>1004</v>
      </c>
      <c r="AD387" s="68" t="s">
        <v>1004</v>
      </c>
      <c r="AE387" s="68" t="s">
        <v>1004</v>
      </c>
      <c r="AF387" s="68" t="s">
        <v>1004</v>
      </c>
      <c r="AG387" s="68" t="s">
        <v>1004</v>
      </c>
      <c r="AH387" s="68" t="s">
        <v>1004</v>
      </c>
      <c r="AI387" s="68" t="s">
        <v>1004</v>
      </c>
      <c r="AJ387" s="68" t="s">
        <v>1004</v>
      </c>
      <c r="AK387" s="68" t="s">
        <v>1004</v>
      </c>
      <c r="AL387" s="68" t="s">
        <v>1004</v>
      </c>
      <c r="AM387" s="68" t="s">
        <v>1004</v>
      </c>
      <c r="AN387" s="68" t="s">
        <v>1004</v>
      </c>
      <c r="AO387" s="68" t="s">
        <v>1004</v>
      </c>
      <c r="AP387" s="68" t="s">
        <v>1004</v>
      </c>
      <c r="AQ387" s="68" t="s">
        <v>1004</v>
      </c>
      <c r="AR387" s="68" t="s">
        <v>1004</v>
      </c>
      <c r="AS387" s="68" t="s">
        <v>1004</v>
      </c>
      <c r="AT387" s="68" t="s">
        <v>1004</v>
      </c>
      <c r="AU387" s="68" t="s">
        <v>1004</v>
      </c>
      <c r="AV387" s="68" t="s">
        <v>1004</v>
      </c>
      <c r="AW387" s="68" t="s">
        <v>1004</v>
      </c>
      <c r="AX387" s="68" t="s">
        <v>1004</v>
      </c>
      <c r="AY387" s="68" t="s">
        <v>1004</v>
      </c>
      <c r="AZ387" s="68" t="s">
        <v>1004</v>
      </c>
      <c r="BA387" s="68" t="s">
        <v>1004</v>
      </c>
      <c r="BB387" s="68" t="s">
        <v>1004</v>
      </c>
      <c r="BC387" s="68" t="s">
        <v>1004</v>
      </c>
      <c r="BD387" s="68" t="s">
        <v>1004</v>
      </c>
      <c r="BE387" s="68" t="s">
        <v>1004</v>
      </c>
      <c r="BF387" s="68" t="s">
        <v>1004</v>
      </c>
      <c r="BG387" s="68" t="s">
        <v>1004</v>
      </c>
      <c r="BH387" s="68" t="s">
        <v>1004</v>
      </c>
      <c r="BI387" s="68" t="s">
        <v>1004</v>
      </c>
      <c r="BJ387" s="68" t="s">
        <v>1004</v>
      </c>
      <c r="BK387" s="68" t="s">
        <v>1004</v>
      </c>
      <c r="BL387" s="68" t="s">
        <v>1004</v>
      </c>
      <c r="BM387" s="68" t="s">
        <v>1004</v>
      </c>
      <c r="BN387" s="68" t="s">
        <v>1004</v>
      </c>
      <c r="BO387" s="68" t="s">
        <v>1004</v>
      </c>
      <c r="BP387" s="68" t="s">
        <v>1004</v>
      </c>
      <c r="BQ387" s="68" t="s">
        <v>1004</v>
      </c>
      <c r="BR387" s="68" t="s">
        <v>1004</v>
      </c>
      <c r="BS387" s="68" t="s">
        <v>1004</v>
      </c>
      <c r="BT387" s="68" t="s">
        <v>1004</v>
      </c>
      <c r="BU387" s="68" t="s">
        <v>1004</v>
      </c>
      <c r="BV387" s="68" t="s">
        <v>1004</v>
      </c>
      <c r="BW387" s="68" t="s">
        <v>1004</v>
      </c>
      <c r="BX387" s="68" t="s">
        <v>1004</v>
      </c>
      <c r="BY387" s="68" t="s">
        <v>1004</v>
      </c>
      <c r="BZ387" s="68" t="s">
        <v>1004</v>
      </c>
      <c r="CA387" s="68" t="s">
        <v>180</v>
      </c>
      <c r="CB387" s="68" t="s">
        <v>1004</v>
      </c>
      <c r="CC387" s="68" t="s">
        <v>1004</v>
      </c>
      <c r="CD387" s="68" t="s">
        <v>1004</v>
      </c>
      <c r="CE387" s="68" t="s">
        <v>1004</v>
      </c>
      <c r="CF387" s="68" t="s">
        <v>1004</v>
      </c>
      <c r="CG387" s="68" t="s">
        <v>182</v>
      </c>
      <c r="CH387" s="68" t="s">
        <v>1004</v>
      </c>
      <c r="CI387" s="68" t="s">
        <v>1004</v>
      </c>
      <c r="CJ387" s="68" t="s">
        <v>1004</v>
      </c>
      <c r="CK387" s="68" t="s">
        <v>1004</v>
      </c>
      <c r="CL387" s="68" t="s">
        <v>1004</v>
      </c>
      <c r="CM387" s="68" t="s">
        <v>1004</v>
      </c>
      <c r="CN387" s="68" t="s">
        <v>1004</v>
      </c>
      <c r="CO387" s="68" t="s">
        <v>1004</v>
      </c>
      <c r="CP387" s="68" t="s">
        <v>1004</v>
      </c>
      <c r="CQ387" s="68" t="s">
        <v>1004</v>
      </c>
      <c r="CR387" s="68" t="s">
        <v>1004</v>
      </c>
      <c r="CS387" s="68" t="s">
        <v>1004</v>
      </c>
      <c r="CT387" s="68" t="s">
        <v>1004</v>
      </c>
      <c r="CU387" s="68" t="s">
        <v>1004</v>
      </c>
      <c r="CV387" s="68" t="s">
        <v>1004</v>
      </c>
      <c r="CW387" s="68" t="s">
        <v>1004</v>
      </c>
      <c r="CX387" s="68" t="s">
        <v>180</v>
      </c>
      <c r="CY387" s="68" t="s">
        <v>1004</v>
      </c>
      <c r="CZ387" s="68" t="s">
        <v>1004</v>
      </c>
      <c r="DA387" s="68" t="s">
        <v>1004</v>
      </c>
      <c r="DB387" s="68" t="s">
        <v>1004</v>
      </c>
      <c r="DC387" s="68" t="s">
        <v>1004</v>
      </c>
      <c r="DD387" s="68" t="s">
        <v>1004</v>
      </c>
      <c r="DE387" s="68" t="s">
        <v>1004</v>
      </c>
      <c r="DF387" s="68" t="s">
        <v>1004</v>
      </c>
      <c r="DG387" s="68" t="s">
        <v>1004</v>
      </c>
      <c r="DH387" s="68" t="s">
        <v>1004</v>
      </c>
      <c r="DI387" s="68" t="s">
        <v>1004</v>
      </c>
      <c r="DJ387" s="68" t="s">
        <v>180</v>
      </c>
      <c r="DK387" s="68" t="s">
        <v>1004</v>
      </c>
      <c r="DL387" s="68" t="s">
        <v>1004</v>
      </c>
      <c r="DM387" s="68" t="s">
        <v>1004</v>
      </c>
      <c r="DN387" s="68" t="s">
        <v>1004</v>
      </c>
      <c r="DO387" s="68" t="s">
        <v>1004</v>
      </c>
      <c r="DP387" s="68" t="s">
        <v>1004</v>
      </c>
      <c r="DQ387" s="68" t="s">
        <v>1004</v>
      </c>
      <c r="DR387" s="68" t="s">
        <v>1004</v>
      </c>
      <c r="DS387" s="68" t="s">
        <v>1004</v>
      </c>
      <c r="DT387" s="68" t="s">
        <v>1004</v>
      </c>
      <c r="DU387" s="68" t="s">
        <v>1004</v>
      </c>
      <c r="DV387" s="68" t="s">
        <v>1004</v>
      </c>
      <c r="DW387" s="68" t="s">
        <v>1004</v>
      </c>
      <c r="DX387" s="68" t="s">
        <v>1004</v>
      </c>
      <c r="DY387" s="68" t="s">
        <v>1004</v>
      </c>
      <c r="DZ387" s="68" t="s">
        <v>1004</v>
      </c>
      <c r="EA387" s="68" t="s">
        <v>1004</v>
      </c>
      <c r="EB387" s="68" t="s">
        <v>1004</v>
      </c>
      <c r="EC387" s="68" t="s">
        <v>1004</v>
      </c>
      <c r="ED387" s="68" t="s">
        <v>1004</v>
      </c>
      <c r="EE387" s="68" t="s">
        <v>1004</v>
      </c>
      <c r="EF387" s="68" t="s">
        <v>1004</v>
      </c>
      <c r="EG387" s="68" t="s">
        <v>1004</v>
      </c>
      <c r="EH387" s="68" t="s">
        <v>1004</v>
      </c>
      <c r="EI387" s="68" t="s">
        <v>1004</v>
      </c>
      <c r="EJ387" s="68" t="s">
        <v>1004</v>
      </c>
      <c r="EK387" s="68" t="s">
        <v>1004</v>
      </c>
      <c r="EL387" s="68" t="s">
        <v>1004</v>
      </c>
      <c r="EM387" s="68" t="s">
        <v>1004</v>
      </c>
      <c r="EN387" s="68" t="s">
        <v>1004</v>
      </c>
      <c r="EO387" s="68" t="s">
        <v>182</v>
      </c>
      <c r="EP387" s="68" t="s">
        <v>1004</v>
      </c>
      <c r="EQ387" s="68" t="s">
        <v>1004</v>
      </c>
      <c r="ER387" s="68" t="s">
        <v>1004</v>
      </c>
      <c r="ES387" s="68" t="s">
        <v>1004</v>
      </c>
      <c r="ET387" s="68" t="s">
        <v>1004</v>
      </c>
      <c r="EU387" s="68" t="s">
        <v>180</v>
      </c>
      <c r="EV387" s="68" t="s">
        <v>1004</v>
      </c>
      <c r="EW387" s="68" t="s">
        <v>182</v>
      </c>
      <c r="EX387" s="68" t="s">
        <v>1004</v>
      </c>
      <c r="EY387" s="68" t="s">
        <v>1004</v>
      </c>
      <c r="EZ387" s="68" t="s">
        <v>1004</v>
      </c>
      <c r="FA387" s="68" t="s">
        <v>1004</v>
      </c>
      <c r="FB387" s="68" t="s">
        <v>1004</v>
      </c>
      <c r="FC387" s="68" t="s">
        <v>1004</v>
      </c>
      <c r="FD387" s="68" t="s">
        <v>1004</v>
      </c>
      <c r="FE387" s="68" t="s">
        <v>1004</v>
      </c>
      <c r="FF387" s="68" t="s">
        <v>1004</v>
      </c>
      <c r="FG387" s="68" t="s">
        <v>180</v>
      </c>
      <c r="FH387" s="68" t="s">
        <v>1004</v>
      </c>
      <c r="FI387" s="68" t="s">
        <v>1004</v>
      </c>
      <c r="FJ387" s="68" t="s">
        <v>1004</v>
      </c>
      <c r="FK387" s="68" t="s">
        <v>1004</v>
      </c>
      <c r="FL387" s="68" t="s">
        <v>1004</v>
      </c>
      <c r="FM387" s="68" t="s">
        <v>1004</v>
      </c>
      <c r="FN387" s="68" t="s">
        <v>1004</v>
      </c>
      <c r="FO387" s="68" t="s">
        <v>1004</v>
      </c>
      <c r="FP387" s="68" t="s">
        <v>1004</v>
      </c>
      <c r="FQ387" s="68" t="s">
        <v>1004</v>
      </c>
      <c r="FR387" s="68" t="s">
        <v>1004</v>
      </c>
      <c r="FS387" s="68" t="s">
        <v>1004</v>
      </c>
      <c r="FT387" s="68" t="s">
        <v>1004</v>
      </c>
      <c r="FU387" s="68" t="s">
        <v>1004</v>
      </c>
      <c r="FV387" s="68" t="s">
        <v>182</v>
      </c>
      <c r="FW387" s="68" t="s">
        <v>182</v>
      </c>
      <c r="FX387" s="68" t="s">
        <v>1004</v>
      </c>
      <c r="FY387" s="68" t="s">
        <v>1004</v>
      </c>
      <c r="FZ387" s="68" t="s">
        <v>1004</v>
      </c>
      <c r="GA387" s="68" t="s">
        <v>180</v>
      </c>
      <c r="GB387" s="68" t="s">
        <v>1004</v>
      </c>
      <c r="GC387" s="68" t="s">
        <v>180</v>
      </c>
      <c r="GD387" s="68" t="s">
        <v>182</v>
      </c>
      <c r="GE387" s="68" t="s">
        <v>1004</v>
      </c>
      <c r="GF387" s="68" t="s">
        <v>1004</v>
      </c>
      <c r="GG387" s="68" t="s">
        <v>182</v>
      </c>
      <c r="GH387" s="68" t="s">
        <v>1004</v>
      </c>
      <c r="GI387" s="68" t="s">
        <v>1004</v>
      </c>
      <c r="GJ387" s="68" t="s">
        <v>1004</v>
      </c>
      <c r="GK387" s="68" t="s">
        <v>1004</v>
      </c>
      <c r="GL387" s="68" t="s">
        <v>1004</v>
      </c>
      <c r="GM387" s="68" t="s">
        <v>1004</v>
      </c>
      <c r="GN387" s="68" t="s">
        <v>1004</v>
      </c>
      <c r="GO387" s="68" t="s">
        <v>1004</v>
      </c>
      <c r="GP387" s="68" t="s">
        <v>1004</v>
      </c>
      <c r="GQ387" s="68" t="s">
        <v>1004</v>
      </c>
      <c r="GR387" s="68" t="s">
        <v>1004</v>
      </c>
      <c r="GS387" s="68" t="s">
        <v>1004</v>
      </c>
      <c r="GT387" s="68" t="s">
        <v>1004</v>
      </c>
      <c r="GU387" s="68" t="s">
        <v>1004</v>
      </c>
      <c r="GV387" s="68" t="s">
        <v>1004</v>
      </c>
      <c r="GW387" s="68" t="s">
        <v>1004</v>
      </c>
      <c r="GX387" s="68" t="s">
        <v>1004</v>
      </c>
      <c r="GY387" s="68" t="s">
        <v>1004</v>
      </c>
      <c r="GZ387" s="68" t="s">
        <v>1004</v>
      </c>
      <c r="HA387" s="68" t="s">
        <v>1004</v>
      </c>
      <c r="HB387" s="68" t="s">
        <v>1004</v>
      </c>
      <c r="HC387" s="68" t="s">
        <v>1004</v>
      </c>
      <c r="HD387" s="68" t="s">
        <v>1004</v>
      </c>
      <c r="HE387" s="68" t="s">
        <v>1004</v>
      </c>
      <c r="HF387" s="68" t="s">
        <v>1004</v>
      </c>
      <c r="HG387" s="68" t="s">
        <v>1004</v>
      </c>
      <c r="HH387" s="68" t="s">
        <v>1004</v>
      </c>
      <c r="HI387" s="68" t="s">
        <v>1004</v>
      </c>
      <c r="HJ387" s="68" t="s">
        <v>1004</v>
      </c>
      <c r="HK387" s="68" t="s">
        <v>1004</v>
      </c>
      <c r="HL387" s="68" t="s">
        <v>1004</v>
      </c>
      <c r="HM387" s="68" t="s">
        <v>1004</v>
      </c>
      <c r="HN387" s="68" t="s">
        <v>1004</v>
      </c>
      <c r="HO387" s="68" t="s">
        <v>1004</v>
      </c>
      <c r="HP387" s="68" t="s">
        <v>1004</v>
      </c>
      <c r="HQ387" s="68" t="s">
        <v>1004</v>
      </c>
      <c r="HR387" s="68" t="s">
        <v>1004</v>
      </c>
      <c r="HS387" s="68" t="s">
        <v>1004</v>
      </c>
      <c r="HT387" s="68" t="s">
        <v>1004</v>
      </c>
      <c r="HU387" s="68" t="s">
        <v>1004</v>
      </c>
      <c r="HV387" s="68" t="s">
        <v>1004</v>
      </c>
      <c r="HW387" s="68" t="s">
        <v>1004</v>
      </c>
      <c r="HX387" s="68" t="s">
        <v>1004</v>
      </c>
      <c r="HY387" s="68" t="s">
        <v>1004</v>
      </c>
      <c r="HZ387" s="68" t="s">
        <v>182</v>
      </c>
      <c r="IA387" s="68" t="s">
        <v>1004</v>
      </c>
      <c r="IB387" s="68" t="s">
        <v>1004</v>
      </c>
      <c r="IC387" s="68" t="s">
        <v>1004</v>
      </c>
      <c r="ID387" s="68" t="s">
        <v>1004</v>
      </c>
      <c r="IE387" s="68" t="s">
        <v>1004</v>
      </c>
      <c r="IF387" s="68" t="s">
        <v>1004</v>
      </c>
      <c r="IG387" s="68" t="s">
        <v>1004</v>
      </c>
      <c r="IH387" s="68" t="s">
        <v>182</v>
      </c>
      <c r="II387" s="68" t="s">
        <v>1004</v>
      </c>
      <c r="IJ387" s="68" t="s">
        <v>1004</v>
      </c>
      <c r="IK387" s="68" t="s">
        <v>1004</v>
      </c>
      <c r="IL387" s="68" t="s">
        <v>1004</v>
      </c>
      <c r="IM387" s="68" t="s">
        <v>1004</v>
      </c>
      <c r="IN387" s="68" t="s">
        <v>1004</v>
      </c>
      <c r="IO387" s="68" t="s">
        <v>1004</v>
      </c>
      <c r="IP387" s="68" t="s">
        <v>1004</v>
      </c>
      <c r="IQ387" s="68" t="s">
        <v>1004</v>
      </c>
      <c r="IR387" s="68" t="s">
        <v>1004</v>
      </c>
      <c r="IS387" s="68" t="s">
        <v>1004</v>
      </c>
      <c r="IT387" s="68" t="s">
        <v>1004</v>
      </c>
      <c r="IU387" s="68" t="s">
        <v>1004</v>
      </c>
      <c r="IV387" s="68" t="s">
        <v>1004</v>
      </c>
      <c r="IW387" s="68" t="s">
        <v>1004</v>
      </c>
      <c r="IX387" s="68" t="s">
        <v>1004</v>
      </c>
      <c r="IY387" s="68" t="s">
        <v>1004</v>
      </c>
      <c r="IZ387" s="68" t="s">
        <v>1004</v>
      </c>
      <c r="JA387" s="68" t="s">
        <v>1004</v>
      </c>
      <c r="JB387" s="68" t="s">
        <v>1004</v>
      </c>
      <c r="JC387" s="68" t="s">
        <v>1004</v>
      </c>
      <c r="JD387" s="68" t="s">
        <v>1004</v>
      </c>
      <c r="JE387" s="68" t="s">
        <v>1004</v>
      </c>
      <c r="JF387" s="68" t="s">
        <v>1004</v>
      </c>
      <c r="JG387" s="68" t="s">
        <v>1004</v>
      </c>
      <c r="JH387" s="68" t="s">
        <v>1004</v>
      </c>
      <c r="JI387" s="68" t="s">
        <v>1004</v>
      </c>
      <c r="JJ387" s="68" t="s">
        <v>1004</v>
      </c>
      <c r="JK387" s="68" t="s">
        <v>1004</v>
      </c>
      <c r="JL387" s="68" t="s">
        <v>182</v>
      </c>
      <c r="JM387" s="68" t="s">
        <v>1004</v>
      </c>
      <c r="JN387" s="68" t="s">
        <v>1004</v>
      </c>
      <c r="JO387" s="68" t="s">
        <v>1004</v>
      </c>
      <c r="JP387" s="68" t="s">
        <v>1004</v>
      </c>
      <c r="JQ387" s="68" t="s">
        <v>1004</v>
      </c>
      <c r="JR387" s="68" t="s">
        <v>1004</v>
      </c>
      <c r="JS387" s="68" t="s">
        <v>1004</v>
      </c>
      <c r="JT387" s="68" t="s">
        <v>1004</v>
      </c>
      <c r="JU387" s="68" t="s">
        <v>1004</v>
      </c>
      <c r="JV387" s="68" t="s">
        <v>1004</v>
      </c>
      <c r="JW387" s="68" t="s">
        <v>1004</v>
      </c>
      <c r="JX387" s="68" t="s">
        <v>1004</v>
      </c>
      <c r="JY387" s="68" t="s">
        <v>1004</v>
      </c>
      <c r="JZ387" s="68" t="s">
        <v>1004</v>
      </c>
      <c r="KA387" s="68" t="s">
        <v>1004</v>
      </c>
      <c r="KB387" s="68" t="s">
        <v>1004</v>
      </c>
      <c r="KC387" s="68" t="s">
        <v>1004</v>
      </c>
      <c r="KD387" s="68" t="s">
        <v>1004</v>
      </c>
      <c r="KE387" s="68" t="s">
        <v>1004</v>
      </c>
      <c r="KF387" s="68" t="s">
        <v>1004</v>
      </c>
      <c r="KG387" s="68" t="s">
        <v>1004</v>
      </c>
      <c r="KH387" s="68" t="s">
        <v>1004</v>
      </c>
      <c r="KI387" s="68" t="s">
        <v>1004</v>
      </c>
      <c r="KJ387" s="68" t="s">
        <v>1004</v>
      </c>
      <c r="KK387" s="68" t="s">
        <v>1004</v>
      </c>
      <c r="KL387" s="68" t="s">
        <v>1004</v>
      </c>
      <c r="KM387" s="68" t="s">
        <v>1004</v>
      </c>
      <c r="KN387" s="68" t="s">
        <v>1004</v>
      </c>
      <c r="KO387" s="68" t="s">
        <v>1004</v>
      </c>
      <c r="KP387" s="68" t="s">
        <v>1004</v>
      </c>
      <c r="KQ387" s="68" t="s">
        <v>1004</v>
      </c>
      <c r="KR387" s="68" t="s">
        <v>1004</v>
      </c>
      <c r="KS387" s="68" t="s">
        <v>1004</v>
      </c>
      <c r="KT387" s="68" t="s">
        <v>1004</v>
      </c>
      <c r="KU387" s="68" t="s">
        <v>1004</v>
      </c>
      <c r="KV387" s="68" t="s">
        <v>1004</v>
      </c>
      <c r="KW387" s="68" t="s">
        <v>1004</v>
      </c>
      <c r="KX387" s="68" t="s">
        <v>1004</v>
      </c>
      <c r="KY387" s="68" t="s">
        <v>1004</v>
      </c>
      <c r="KZ387" s="68" t="s">
        <v>1004</v>
      </c>
      <c r="LA387" s="68" t="s">
        <v>182</v>
      </c>
      <c r="LB387" s="68" t="s">
        <v>1004</v>
      </c>
      <c r="LC387" s="68" t="s">
        <v>1004</v>
      </c>
      <c r="LD387" s="68" t="s">
        <v>1004</v>
      </c>
      <c r="LE387" s="68" t="s">
        <v>1004</v>
      </c>
      <c r="LF387" s="68" t="s">
        <v>1004</v>
      </c>
      <c r="LG387" s="68" t="s">
        <v>1004</v>
      </c>
      <c r="LH387" s="68" t="s">
        <v>1004</v>
      </c>
      <c r="LI387" s="68" t="s">
        <v>1004</v>
      </c>
      <c r="LJ387" s="68" t="s">
        <v>1004</v>
      </c>
      <c r="LK387" s="68" t="s">
        <v>1004</v>
      </c>
      <c r="LL387" s="68" t="s">
        <v>1004</v>
      </c>
      <c r="LM387" s="68" t="s">
        <v>1004</v>
      </c>
      <c r="LN387" s="68" t="s">
        <v>1004</v>
      </c>
      <c r="LO387" s="68" t="s">
        <v>1004</v>
      </c>
      <c r="LP387" s="68" t="s">
        <v>1004</v>
      </c>
      <c r="LQ387" s="68" t="s">
        <v>1004</v>
      </c>
      <c r="LR387" s="68" t="s">
        <v>1004</v>
      </c>
      <c r="LS387" s="68" t="s">
        <v>180</v>
      </c>
      <c r="LT387" s="68" t="s">
        <v>1004</v>
      </c>
      <c r="LU387" s="68" t="s">
        <v>1004</v>
      </c>
      <c r="LV387" s="68" t="s">
        <v>1004</v>
      </c>
      <c r="LW387" s="68" t="s">
        <v>1004</v>
      </c>
      <c r="LX387" s="68" t="s">
        <v>1004</v>
      </c>
      <c r="LY387" s="68" t="s">
        <v>1004</v>
      </c>
      <c r="LZ387" s="68" t="s">
        <v>1004</v>
      </c>
      <c r="MA387" s="68" t="s">
        <v>1004</v>
      </c>
      <c r="MB387" s="68" t="s">
        <v>1004</v>
      </c>
      <c r="MC387" s="68" t="s">
        <v>1004</v>
      </c>
      <c r="MD387" s="68" t="s">
        <v>1004</v>
      </c>
      <c r="ME387" s="68" t="s">
        <v>1004</v>
      </c>
      <c r="MF387" s="68" t="s">
        <v>1004</v>
      </c>
      <c r="MG387" s="68" t="s">
        <v>1004</v>
      </c>
      <c r="MH387" s="68" t="s">
        <v>1004</v>
      </c>
      <c r="MI387" s="68" t="s">
        <v>180</v>
      </c>
      <c r="MJ387" s="68" t="s">
        <v>1004</v>
      </c>
      <c r="MK387" s="68" t="s">
        <v>1004</v>
      </c>
      <c r="ML387" s="68" t="s">
        <v>1004</v>
      </c>
      <c r="MM387" s="68" t="s">
        <v>1004</v>
      </c>
      <c r="MN387" s="68" t="s">
        <v>1004</v>
      </c>
      <c r="MO387" s="68" t="s">
        <v>1004</v>
      </c>
      <c r="MP387" s="68" t="s">
        <v>1004</v>
      </c>
      <c r="MQ387" s="68" t="s">
        <v>1004</v>
      </c>
      <c r="MR387" s="68" t="s">
        <v>1004</v>
      </c>
      <c r="MS387" s="68" t="s">
        <v>1004</v>
      </c>
      <c r="MT387" s="68" t="s">
        <v>1004</v>
      </c>
      <c r="MU387" s="68" t="s">
        <v>1004</v>
      </c>
      <c r="MV387" s="68" t="s">
        <v>180</v>
      </c>
      <c r="MW387" s="68" t="s">
        <v>1004</v>
      </c>
      <c r="MX387" s="68" t="s">
        <v>1004</v>
      </c>
      <c r="MY387" s="68" t="s">
        <v>1004</v>
      </c>
      <c r="MZ387" s="68" t="s">
        <v>1004</v>
      </c>
      <c r="NA387" s="68" t="s">
        <v>1004</v>
      </c>
      <c r="NB387" s="68" t="s">
        <v>182</v>
      </c>
      <c r="NC387" s="68" t="s">
        <v>1004</v>
      </c>
      <c r="ND387" s="68" t="s">
        <v>1004</v>
      </c>
      <c r="NE387" s="68" t="s">
        <v>1004</v>
      </c>
      <c r="NF387" s="68" t="s">
        <v>1004</v>
      </c>
      <c r="NG387" s="68" t="s">
        <v>1004</v>
      </c>
      <c r="NH387" s="68" t="s">
        <v>1004</v>
      </c>
      <c r="NI387" s="68" t="s">
        <v>1004</v>
      </c>
      <c r="NJ387" s="68" t="s">
        <v>1004</v>
      </c>
      <c r="NK387" s="68" t="s">
        <v>1004</v>
      </c>
      <c r="NL387" s="68" t="s">
        <v>1004</v>
      </c>
      <c r="NM387" s="68" t="s">
        <v>1004</v>
      </c>
      <c r="NN387" s="68" t="s">
        <v>1004</v>
      </c>
      <c r="NO387" s="68" t="s">
        <v>1004</v>
      </c>
      <c r="NP387" s="68" t="s">
        <v>1004</v>
      </c>
      <c r="NQ387" s="68" t="s">
        <v>1004</v>
      </c>
      <c r="NR387" s="68" t="s">
        <v>1004</v>
      </c>
      <c r="NS387" s="68" t="s">
        <v>1004</v>
      </c>
      <c r="NT387" s="68" t="s">
        <v>1004</v>
      </c>
      <c r="NU387" s="68" t="s">
        <v>1004</v>
      </c>
      <c r="NV387" s="68" t="s">
        <v>1004</v>
      </c>
      <c r="NW387" s="68" t="s">
        <v>1004</v>
      </c>
      <c r="NX387" s="68" t="s">
        <v>1004</v>
      </c>
      <c r="NY387" s="68" t="s">
        <v>1004</v>
      </c>
      <c r="NZ387" s="68" t="s">
        <v>1004</v>
      </c>
      <c r="OA387" s="68" t="s">
        <v>1004</v>
      </c>
      <c r="OB387" s="68" t="s">
        <v>1004</v>
      </c>
      <c r="OC387" s="68" t="s">
        <v>1004</v>
      </c>
      <c r="OD387" s="68" t="s">
        <v>1004</v>
      </c>
      <c r="OE387" s="68" t="s">
        <v>1004</v>
      </c>
      <c r="OF387" s="68" t="s">
        <v>1004</v>
      </c>
      <c r="OG387" s="68" t="s">
        <v>1004</v>
      </c>
      <c r="OH387" s="68" t="s">
        <v>1004</v>
      </c>
      <c r="OI387" s="68" t="s">
        <v>1004</v>
      </c>
      <c r="OJ387" s="68" t="s">
        <v>1004</v>
      </c>
      <c r="OK387" s="68" t="s">
        <v>1004</v>
      </c>
      <c r="OL387" s="68" t="s">
        <v>1004</v>
      </c>
      <c r="OM387" s="68" t="s">
        <v>1004</v>
      </c>
      <c r="ON387" s="68" t="s">
        <v>1004</v>
      </c>
      <c r="OO387" s="68" t="s">
        <v>1004</v>
      </c>
      <c r="OP387" s="68" t="s">
        <v>1004</v>
      </c>
      <c r="OQ387" s="68" t="s">
        <v>1004</v>
      </c>
      <c r="OR387" s="68" t="s">
        <v>1004</v>
      </c>
      <c r="OS387" s="68" t="s">
        <v>1004</v>
      </c>
      <c r="OT387" s="68" t="s">
        <v>1004</v>
      </c>
      <c r="OU387" s="68" t="s">
        <v>1004</v>
      </c>
      <c r="OV387" s="68" t="s">
        <v>1004</v>
      </c>
      <c r="OW387" s="68" t="s">
        <v>180</v>
      </c>
      <c r="OX387" s="68" t="s">
        <v>1004</v>
      </c>
      <c r="OY387" s="68" t="s">
        <v>1004</v>
      </c>
      <c r="OZ387" s="68" t="s">
        <v>182</v>
      </c>
      <c r="PA387" s="68" t="s">
        <v>1004</v>
      </c>
      <c r="PB387" s="68" t="s">
        <v>1004</v>
      </c>
      <c r="PC387" s="68" t="s">
        <v>1004</v>
      </c>
      <c r="PD387" s="68" t="s">
        <v>1004</v>
      </c>
      <c r="PE387" s="68" t="s">
        <v>1004</v>
      </c>
      <c r="PF387" s="68" t="s">
        <v>1004</v>
      </c>
      <c r="PG387" s="68" t="s">
        <v>1004</v>
      </c>
      <c r="PH387" s="68" t="s">
        <v>1004</v>
      </c>
      <c r="PI387" s="68" t="s">
        <v>1004</v>
      </c>
      <c r="PJ387" s="68" t="s">
        <v>182</v>
      </c>
      <c r="PK387" s="68" t="s">
        <v>1004</v>
      </c>
      <c r="PL387" s="68" t="s">
        <v>1004</v>
      </c>
      <c r="PM387" s="68" t="s">
        <v>1004</v>
      </c>
      <c r="PN387" s="68" t="s">
        <v>1004</v>
      </c>
      <c r="PO387" s="68" t="s">
        <v>1004</v>
      </c>
      <c r="PP387" s="68" t="s">
        <v>1004</v>
      </c>
      <c r="PQ387" s="68" t="s">
        <v>1004</v>
      </c>
      <c r="PR387" s="68" t="s">
        <v>1004</v>
      </c>
      <c r="PS387" s="68" t="s">
        <v>1004</v>
      </c>
      <c r="PT387" s="68" t="s">
        <v>1004</v>
      </c>
      <c r="PU387" s="68" t="s">
        <v>1004</v>
      </c>
      <c r="PV387" s="68" t="s">
        <v>1004</v>
      </c>
      <c r="PW387" s="68" t="s">
        <v>1004</v>
      </c>
      <c r="PX387" s="68" t="s">
        <v>1004</v>
      </c>
      <c r="PY387" s="68" t="s">
        <v>1004</v>
      </c>
      <c r="PZ387" s="68" t="s">
        <v>1004</v>
      </c>
      <c r="QA387" s="68" t="s">
        <v>1004</v>
      </c>
      <c r="QB387" s="68" t="s">
        <v>182</v>
      </c>
      <c r="QC387" s="68" t="s">
        <v>1004</v>
      </c>
      <c r="QD387" s="68" t="s">
        <v>1004</v>
      </c>
      <c r="QE387" s="68" t="s">
        <v>1004</v>
      </c>
      <c r="QF387" s="68" t="s">
        <v>1004</v>
      </c>
      <c r="QG387" s="68" t="s">
        <v>1004</v>
      </c>
      <c r="QH387" s="68" t="s">
        <v>1004</v>
      </c>
      <c r="QI387" s="68" t="s">
        <v>1004</v>
      </c>
      <c r="QJ387" s="68" t="s">
        <v>1004</v>
      </c>
      <c r="QK387" s="68" t="s">
        <v>1004</v>
      </c>
      <c r="QL387" s="68" t="s">
        <v>1004</v>
      </c>
      <c r="QM387" s="68" t="s">
        <v>1004</v>
      </c>
      <c r="QN387" s="68" t="s">
        <v>1004</v>
      </c>
      <c r="QO387" s="68" t="s">
        <v>1004</v>
      </c>
      <c r="QP387" s="68" t="s">
        <v>1004</v>
      </c>
      <c r="QQ387" s="68" t="s">
        <v>182</v>
      </c>
      <c r="QR387" s="68" t="s">
        <v>1004</v>
      </c>
      <c r="QS387" s="68" t="s">
        <v>1004</v>
      </c>
      <c r="QT387" s="68" t="s">
        <v>1004</v>
      </c>
      <c r="QU387" s="68" t="s">
        <v>1004</v>
      </c>
      <c r="QV387" s="68" t="s">
        <v>1004</v>
      </c>
      <c r="QW387" s="68" t="s">
        <v>1004</v>
      </c>
      <c r="QX387" s="68" t="s">
        <v>1004</v>
      </c>
      <c r="QY387" s="68" t="s">
        <v>1004</v>
      </c>
      <c r="QZ387" s="68" t="s">
        <v>1004</v>
      </c>
      <c r="RA387" s="68" t="s">
        <v>1004</v>
      </c>
      <c r="RB387" s="68" t="s">
        <v>1004</v>
      </c>
      <c r="RC387" s="68" t="s">
        <v>1004</v>
      </c>
      <c r="RD387" s="68" t="s">
        <v>1004</v>
      </c>
      <c r="RE387" s="68" t="s">
        <v>1004</v>
      </c>
      <c r="RF387" s="68" t="s">
        <v>1004</v>
      </c>
      <c r="RG387" s="68" t="s">
        <v>1004</v>
      </c>
      <c r="RH387" s="68" t="s">
        <v>1004</v>
      </c>
      <c r="RI387" s="68" t="s">
        <v>1004</v>
      </c>
      <c r="RJ387" s="68" t="s">
        <v>1004</v>
      </c>
      <c r="RK387" s="68" t="s">
        <v>1004</v>
      </c>
      <c r="RL387" s="68" t="s">
        <v>1004</v>
      </c>
      <c r="RM387" s="68" t="s">
        <v>1004</v>
      </c>
      <c r="RN387" s="68" t="s">
        <v>1004</v>
      </c>
      <c r="RO387" s="68" t="s">
        <v>1004</v>
      </c>
      <c r="RP387" s="68" t="s">
        <v>1004</v>
      </c>
      <c r="RQ387" s="68" t="s">
        <v>1004</v>
      </c>
      <c r="RR387" s="68" t="s">
        <v>1004</v>
      </c>
      <c r="RS387" s="68" t="s">
        <v>1004</v>
      </c>
      <c r="RT387" s="68" t="s">
        <v>1004</v>
      </c>
      <c r="RU387" s="68" t="s">
        <v>1004</v>
      </c>
      <c r="RV387" s="68" t="s">
        <v>1004</v>
      </c>
      <c r="RW387" s="68" t="s">
        <v>1004</v>
      </c>
      <c r="RX387" s="68" t="s">
        <v>1004</v>
      </c>
      <c r="RY387" s="68" t="s">
        <v>1004</v>
      </c>
      <c r="RZ387" s="68" t="s">
        <v>1004</v>
      </c>
      <c r="SA387" s="68" t="s">
        <v>1004</v>
      </c>
      <c r="SB387" s="68" t="s">
        <v>1004</v>
      </c>
      <c r="SC387" s="68" t="s">
        <v>1004</v>
      </c>
      <c r="SD387" s="68" t="s">
        <v>1004</v>
      </c>
      <c r="SE387" s="68" t="s">
        <v>1004</v>
      </c>
      <c r="SF387" s="68" t="s">
        <v>1004</v>
      </c>
      <c r="SG387" s="68" t="s">
        <v>1004</v>
      </c>
      <c r="SH387" s="68" t="s">
        <v>1004</v>
      </c>
      <c r="SI387" s="68" t="s">
        <v>1004</v>
      </c>
      <c r="SJ387" s="68" t="s">
        <v>1004</v>
      </c>
      <c r="SK387" s="68" t="s">
        <v>1004</v>
      </c>
      <c r="SL387" s="68" t="s">
        <v>1004</v>
      </c>
      <c r="SM387" s="68" t="s">
        <v>1004</v>
      </c>
      <c r="SN387" s="68" t="s">
        <v>1004</v>
      </c>
      <c r="SO387" s="68" t="s">
        <v>1004</v>
      </c>
      <c r="SP387" s="68" t="s">
        <v>1004</v>
      </c>
      <c r="SQ387" s="68" t="s">
        <v>182</v>
      </c>
      <c r="SR387" s="68" t="s">
        <v>1004</v>
      </c>
      <c r="SS387" s="68" t="s">
        <v>1004</v>
      </c>
      <c r="ST387" s="68" t="s">
        <v>1004</v>
      </c>
      <c r="SU387" s="68" t="s">
        <v>1004</v>
      </c>
      <c r="SV387" s="68" t="s">
        <v>1004</v>
      </c>
      <c r="SW387" s="68" t="s">
        <v>1004</v>
      </c>
      <c r="SX387" s="68" t="s">
        <v>1004</v>
      </c>
      <c r="SY387" s="68" t="s">
        <v>1004</v>
      </c>
      <c r="SZ387" s="68" t="s">
        <v>1004</v>
      </c>
      <c r="TA387" s="68" t="s">
        <v>1004</v>
      </c>
      <c r="TB387" s="68" t="s">
        <v>1004</v>
      </c>
      <c r="TC387" s="68" t="s">
        <v>1004</v>
      </c>
      <c r="TD387" s="68" t="s">
        <v>1004</v>
      </c>
      <c r="TE387" s="68" t="s">
        <v>180</v>
      </c>
      <c r="TF387" s="68" t="s">
        <v>1004</v>
      </c>
      <c r="TG387" s="68" t="s">
        <v>1004</v>
      </c>
      <c r="TH387" s="68" t="s">
        <v>1004</v>
      </c>
      <c r="TI387" s="68" t="s">
        <v>1004</v>
      </c>
      <c r="TJ387" s="68" t="s">
        <v>1004</v>
      </c>
      <c r="TK387" s="68" t="s">
        <v>1004</v>
      </c>
      <c r="TL387" s="68" t="s">
        <v>180</v>
      </c>
      <c r="TM387" s="68" t="s">
        <v>1004</v>
      </c>
      <c r="TN387" s="68" t="s">
        <v>1004</v>
      </c>
      <c r="TO387" s="68" t="s">
        <v>1004</v>
      </c>
      <c r="TP387" s="68" t="s">
        <v>1004</v>
      </c>
      <c r="TQ387" s="68" t="s">
        <v>1004</v>
      </c>
      <c r="TR387" s="68" t="s">
        <v>180</v>
      </c>
      <c r="TS387" s="68" t="s">
        <v>1004</v>
      </c>
      <c r="TT387" s="68" t="s">
        <v>180</v>
      </c>
      <c r="TU387" s="68" t="s">
        <v>1004</v>
      </c>
      <c r="TV387" s="68" t="s">
        <v>1004</v>
      </c>
      <c r="TW387" s="68" t="s">
        <v>1004</v>
      </c>
      <c r="TX387" s="68" t="s">
        <v>1004</v>
      </c>
      <c r="TY387" s="68" t="s">
        <v>1004</v>
      </c>
      <c r="TZ387" s="68" t="s">
        <v>1004</v>
      </c>
      <c r="UA387" s="68" t="s">
        <v>1004</v>
      </c>
      <c r="UB387" s="68" t="s">
        <v>1004</v>
      </c>
      <c r="UC387" s="68" t="s">
        <v>1004</v>
      </c>
      <c r="UD387" s="68" t="s">
        <v>1004</v>
      </c>
      <c r="UE387" s="68" t="s">
        <v>1004</v>
      </c>
      <c r="UF387" s="68" t="s">
        <v>1004</v>
      </c>
      <c r="UG387" s="68" t="s">
        <v>1004</v>
      </c>
      <c r="UH387" s="68" t="s">
        <v>1004</v>
      </c>
      <c r="UI387" s="68" t="s">
        <v>1004</v>
      </c>
      <c r="UJ387" s="68" t="s">
        <v>1004</v>
      </c>
      <c r="UK387" s="68" t="s">
        <v>1004</v>
      </c>
      <c r="UL387" s="68" t="s">
        <v>1004</v>
      </c>
      <c r="UM387" s="68" t="s">
        <v>1004</v>
      </c>
      <c r="UN387" s="68" t="s">
        <v>180</v>
      </c>
      <c r="UO387" s="68" t="s">
        <v>180</v>
      </c>
      <c r="UP387" s="68" t="s">
        <v>1004</v>
      </c>
      <c r="UQ387" s="68" t="s">
        <v>1004</v>
      </c>
      <c r="UR387" s="68" t="s">
        <v>1004</v>
      </c>
      <c r="US387" s="68" t="s">
        <v>1004</v>
      </c>
      <c r="UT387" s="68" t="s">
        <v>1004</v>
      </c>
      <c r="UU387" s="68" t="s">
        <v>1004</v>
      </c>
      <c r="UV387" s="68" t="s">
        <v>1004</v>
      </c>
      <c r="UW387" s="68" t="s">
        <v>1004</v>
      </c>
      <c r="UX387" s="68" t="s">
        <v>1004</v>
      </c>
      <c r="UY387" s="68" t="s">
        <v>1004</v>
      </c>
      <c r="UZ387" s="68" t="s">
        <v>1004</v>
      </c>
      <c r="VA387" s="68" t="s">
        <v>1004</v>
      </c>
      <c r="VB387" s="68" t="s">
        <v>1004</v>
      </c>
      <c r="VC387" s="68" t="s">
        <v>1004</v>
      </c>
      <c r="VD387" s="68" t="s">
        <v>1004</v>
      </c>
      <c r="VE387" s="68" t="s">
        <v>1004</v>
      </c>
      <c r="VF387" s="68" t="s">
        <v>1004</v>
      </c>
      <c r="VG387" s="68" t="s">
        <v>1004</v>
      </c>
      <c r="VH387" s="68" t="s">
        <v>1004</v>
      </c>
      <c r="VI387" s="68" t="s">
        <v>1004</v>
      </c>
      <c r="VJ387" s="68" t="s">
        <v>1004</v>
      </c>
      <c r="VK387" s="68" t="s">
        <v>180</v>
      </c>
      <c r="VL387" s="68" t="s">
        <v>1004</v>
      </c>
      <c r="VM387" s="68" t="s">
        <v>1004</v>
      </c>
      <c r="VN387" s="68" t="s">
        <v>1004</v>
      </c>
      <c r="VO387" s="68" t="s">
        <v>1004</v>
      </c>
      <c r="VP387" s="68" t="s">
        <v>1004</v>
      </c>
      <c r="VQ387" s="68" t="s">
        <v>1004</v>
      </c>
      <c r="VR387" s="68" t="s">
        <v>1004</v>
      </c>
      <c r="VS387" s="68" t="s">
        <v>1004</v>
      </c>
      <c r="VT387" s="68" t="s">
        <v>1004</v>
      </c>
      <c r="VU387" s="68" t="s">
        <v>1004</v>
      </c>
      <c r="VV387" s="68" t="s">
        <v>1004</v>
      </c>
      <c r="VW387" s="68" t="s">
        <v>1004</v>
      </c>
      <c r="VX387" s="68" t="s">
        <v>1004</v>
      </c>
      <c r="VY387" s="68" t="s">
        <v>1004</v>
      </c>
      <c r="VZ387" s="68" t="s">
        <v>1004</v>
      </c>
      <c r="WA387" s="68" t="s">
        <v>1004</v>
      </c>
      <c r="WB387" s="68" t="s">
        <v>180</v>
      </c>
      <c r="WC387" s="68" t="s">
        <v>1004</v>
      </c>
      <c r="WD387" s="68" t="s">
        <v>1004</v>
      </c>
      <c r="WE387" s="68" t="s">
        <v>1004</v>
      </c>
      <c r="WF387" s="68" t="s">
        <v>1004</v>
      </c>
      <c r="WG387" s="68" t="s">
        <v>1004</v>
      </c>
      <c r="WH387" s="68" t="s">
        <v>1004</v>
      </c>
      <c r="WI387" s="68" t="s">
        <v>1004</v>
      </c>
      <c r="WJ387" s="68" t="s">
        <v>1004</v>
      </c>
      <c r="WK387" s="68" t="s">
        <v>1004</v>
      </c>
      <c r="WL387" s="68" t="s">
        <v>182</v>
      </c>
      <c r="WM387" s="68" t="s">
        <v>1004</v>
      </c>
      <c r="WN387" s="68" t="s">
        <v>1004</v>
      </c>
      <c r="WO387" s="68" t="s">
        <v>1004</v>
      </c>
      <c r="WP387" s="68" t="s">
        <v>1004</v>
      </c>
      <c r="WQ387" s="68" t="s">
        <v>1004</v>
      </c>
      <c r="WR387" s="68" t="s">
        <v>1004</v>
      </c>
      <c r="WS387" s="68" t="s">
        <v>1004</v>
      </c>
      <c r="WT387" s="68" t="s">
        <v>182</v>
      </c>
      <c r="WU387" s="68" t="s">
        <v>1004</v>
      </c>
      <c r="WV387" s="68" t="s">
        <v>1004</v>
      </c>
      <c r="WW387" s="68" t="s">
        <v>1004</v>
      </c>
      <c r="WX387" s="68" t="s">
        <v>1004</v>
      </c>
      <c r="WY387" s="68" t="s">
        <v>1004</v>
      </c>
      <c r="WZ387" s="68" t="s">
        <v>1004</v>
      </c>
      <c r="XA387" s="68" t="s">
        <v>1004</v>
      </c>
      <c r="XB387" s="68" t="s">
        <v>1004</v>
      </c>
      <c r="XC387" s="68" t="s">
        <v>1004</v>
      </c>
      <c r="XD387" s="68" t="s">
        <v>1004</v>
      </c>
      <c r="XE387" s="68" t="s">
        <v>1004</v>
      </c>
      <c r="XF387" s="68" t="s">
        <v>1004</v>
      </c>
      <c r="XG387" s="68" t="s">
        <v>1004</v>
      </c>
      <c r="XH387" s="68" t="s">
        <v>1004</v>
      </c>
      <c r="XI387" s="68" t="s">
        <v>1004</v>
      </c>
      <c r="XJ387" s="68" t="s">
        <v>180</v>
      </c>
      <c r="XK387" s="68" t="s">
        <v>1004</v>
      </c>
      <c r="XL387" s="68" t="s">
        <v>1004</v>
      </c>
      <c r="XM387" s="68" t="s">
        <v>1004</v>
      </c>
      <c r="XN387" s="68" t="s">
        <v>1004</v>
      </c>
      <c r="XO387" s="68" t="s">
        <v>1004</v>
      </c>
      <c r="XP387" s="68" t="s">
        <v>1004</v>
      </c>
      <c r="XQ387" s="68" t="s">
        <v>1004</v>
      </c>
      <c r="XR387" s="68" t="s">
        <v>1004</v>
      </c>
      <c r="XS387" s="68" t="s">
        <v>1004</v>
      </c>
      <c r="XT387" s="68" t="s">
        <v>1004</v>
      </c>
      <c r="XU387" s="68" t="s">
        <v>1004</v>
      </c>
      <c r="XV387" s="68" t="s">
        <v>1004</v>
      </c>
      <c r="XW387" s="68" t="s">
        <v>1004</v>
      </c>
      <c r="XX387" s="68" t="s">
        <v>1004</v>
      </c>
      <c r="XY387" s="68" t="s">
        <v>1004</v>
      </c>
      <c r="XZ387" s="68" t="s">
        <v>1004</v>
      </c>
      <c r="YA387" s="68" t="s">
        <v>1004</v>
      </c>
      <c r="YB387" s="68" t="s">
        <v>1004</v>
      </c>
      <c r="YC387" s="68" t="s">
        <v>1004</v>
      </c>
      <c r="YD387" s="68" t="s">
        <v>1004</v>
      </c>
      <c r="YE387" s="68" t="s">
        <v>1004</v>
      </c>
      <c r="YF387" s="68" t="s">
        <v>1004</v>
      </c>
      <c r="YG387" s="68" t="s">
        <v>1004</v>
      </c>
      <c r="YH387" s="68" t="s">
        <v>182</v>
      </c>
      <c r="YI387" s="68" t="s">
        <v>1004</v>
      </c>
      <c r="YJ387" s="68" t="s">
        <v>1004</v>
      </c>
      <c r="YK387" s="68" t="s">
        <v>1004</v>
      </c>
      <c r="YL387" s="68" t="s">
        <v>1004</v>
      </c>
      <c r="YM387" s="68" t="s">
        <v>1004</v>
      </c>
      <c r="YN387" s="68" t="s">
        <v>1004</v>
      </c>
      <c r="YO387" s="68" t="s">
        <v>1004</v>
      </c>
      <c r="YP387" s="68" t="s">
        <v>1004</v>
      </c>
      <c r="YQ387" s="68" t="s">
        <v>1004</v>
      </c>
      <c r="YR387" s="68" t="s">
        <v>1004</v>
      </c>
      <c r="YS387" s="68" t="s">
        <v>1004</v>
      </c>
      <c r="YT387" s="68" t="s">
        <v>1004</v>
      </c>
      <c r="YU387" s="68" t="s">
        <v>1004</v>
      </c>
      <c r="YV387" s="68" t="s">
        <v>1004</v>
      </c>
      <c r="YW387" s="68" t="s">
        <v>1004</v>
      </c>
      <c r="YX387" s="68" t="s">
        <v>1004</v>
      </c>
      <c r="YY387" s="68" t="s">
        <v>1004</v>
      </c>
      <c r="YZ387" s="68" t="s">
        <v>1004</v>
      </c>
      <c r="ZA387" s="68" t="s">
        <v>1004</v>
      </c>
      <c r="ZB387" s="68" t="s">
        <v>1004</v>
      </c>
      <c r="ZC387" s="68" t="s">
        <v>1004</v>
      </c>
      <c r="ZD387" s="68" t="s">
        <v>1004</v>
      </c>
      <c r="ZE387" s="68" t="s">
        <v>1004</v>
      </c>
      <c r="ZF387" s="68" t="s">
        <v>1004</v>
      </c>
      <c r="ZG387" s="68" t="s">
        <v>182</v>
      </c>
      <c r="ZH387" s="68" t="s">
        <v>1004</v>
      </c>
      <c r="ZI387" s="68" t="s">
        <v>1004</v>
      </c>
      <c r="ZJ387" s="68" t="s">
        <v>1004</v>
      </c>
      <c r="ZK387" s="68" t="s">
        <v>1004</v>
      </c>
      <c r="ZL387" s="68" t="s">
        <v>1004</v>
      </c>
      <c r="ZM387" s="68" t="s">
        <v>1004</v>
      </c>
      <c r="ZN387" s="68" t="s">
        <v>1004</v>
      </c>
      <c r="ZO387" s="68" t="s">
        <v>1004</v>
      </c>
      <c r="ZP387" s="68" t="s">
        <v>1004</v>
      </c>
      <c r="ZQ387" s="68" t="s">
        <v>1004</v>
      </c>
      <c r="ZR387" s="68" t="s">
        <v>1004</v>
      </c>
      <c r="ZS387" s="68" t="s">
        <v>182</v>
      </c>
      <c r="ZT387" s="68" t="s">
        <v>1004</v>
      </c>
      <c r="ZU387" s="68" t="s">
        <v>1004</v>
      </c>
      <c r="ZV387" s="68" t="s">
        <v>1004</v>
      </c>
      <c r="ZW387" s="68" t="s">
        <v>1004</v>
      </c>
      <c r="ZX387" s="68" t="s">
        <v>182</v>
      </c>
      <c r="ZY387" s="68" t="s">
        <v>1004</v>
      </c>
      <c r="ZZ387" s="68" t="s">
        <v>1004</v>
      </c>
      <c r="AAA387" s="68" t="s">
        <v>1004</v>
      </c>
      <c r="AAB387" s="68" t="s">
        <v>1004</v>
      </c>
      <c r="AAC387" s="68" t="s">
        <v>1004</v>
      </c>
      <c r="AAD387" s="68" t="s">
        <v>1004</v>
      </c>
      <c r="AAE387" s="68" t="s">
        <v>1004</v>
      </c>
      <c r="AAF387" s="68" t="s">
        <v>1004</v>
      </c>
      <c r="AAG387" s="68" t="s">
        <v>1004</v>
      </c>
      <c r="AAH387" s="68" t="s">
        <v>1004</v>
      </c>
      <c r="AAI387" s="68" t="s">
        <v>1004</v>
      </c>
      <c r="AAJ387" s="68" t="s">
        <v>1004</v>
      </c>
      <c r="AAK387" s="68" t="s">
        <v>1004</v>
      </c>
      <c r="AAL387" s="68" t="s">
        <v>1004</v>
      </c>
      <c r="AAM387" s="68" t="s">
        <v>1004</v>
      </c>
      <c r="AAN387" s="68" t="s">
        <v>1004</v>
      </c>
      <c r="AAO387" s="68" t="s">
        <v>1004</v>
      </c>
      <c r="AAP387" s="68" t="s">
        <v>1004</v>
      </c>
      <c r="AAQ387" s="68" t="s">
        <v>1004</v>
      </c>
      <c r="AAR387" s="68" t="s">
        <v>1004</v>
      </c>
      <c r="AAS387" s="68" t="s">
        <v>1004</v>
      </c>
      <c r="AAT387" s="68" t="s">
        <v>1004</v>
      </c>
      <c r="AAU387" s="68" t="s">
        <v>1004</v>
      </c>
      <c r="AAV387" s="68" t="s">
        <v>1004</v>
      </c>
      <c r="AAW387" s="68" t="s">
        <v>1004</v>
      </c>
      <c r="AAX387" s="68" t="s">
        <v>1004</v>
      </c>
      <c r="AAY387" s="68" t="s">
        <v>1004</v>
      </c>
      <c r="AAZ387" s="68" t="s">
        <v>1004</v>
      </c>
      <c r="ABA387" s="68" t="s">
        <v>1004</v>
      </c>
      <c r="ABB387" s="68" t="s">
        <v>1004</v>
      </c>
      <c r="ABC387" s="68" t="s">
        <v>1004</v>
      </c>
      <c r="ABD387" s="68" t="s">
        <v>1004</v>
      </c>
      <c r="ABE387" s="68" t="s">
        <v>1004</v>
      </c>
      <c r="ABF387" s="68" t="s">
        <v>1004</v>
      </c>
      <c r="ABG387" s="68" t="s">
        <v>1004</v>
      </c>
      <c r="ABH387" s="68" t="s">
        <v>1004</v>
      </c>
      <c r="ABI387" s="68" t="s">
        <v>1004</v>
      </c>
      <c r="ABJ387" s="68" t="s">
        <v>1004</v>
      </c>
      <c r="ABK387" s="68" t="s">
        <v>1004</v>
      </c>
      <c r="ABL387" s="68" t="s">
        <v>1004</v>
      </c>
      <c r="ABM387" s="68" t="s">
        <v>1004</v>
      </c>
      <c r="ABN387" s="68" t="s">
        <v>1004</v>
      </c>
      <c r="ABO387" s="68" t="s">
        <v>1004</v>
      </c>
      <c r="ABP387" s="68" t="s">
        <v>180</v>
      </c>
      <c r="ABQ387" s="68" t="s">
        <v>1004</v>
      </c>
      <c r="ABR387" s="68" t="s">
        <v>1004</v>
      </c>
      <c r="ABS387" s="68" t="s">
        <v>1004</v>
      </c>
      <c r="ABT387" s="68" t="s">
        <v>1004</v>
      </c>
      <c r="ABU387" s="68" t="s">
        <v>1004</v>
      </c>
      <c r="ABV387" s="68" t="s">
        <v>1004</v>
      </c>
      <c r="ABW387" s="68" t="s">
        <v>1004</v>
      </c>
      <c r="ABX387" s="68" t="s">
        <v>1004</v>
      </c>
      <c r="ABY387" s="68" t="s">
        <v>1004</v>
      </c>
      <c r="ABZ387" s="68" t="s">
        <v>1004</v>
      </c>
      <c r="ACA387" s="68" t="s">
        <v>1004</v>
      </c>
      <c r="ACB387" s="68" t="s">
        <v>1004</v>
      </c>
      <c r="ACC387" s="68" t="s">
        <v>1004</v>
      </c>
      <c r="ACD387" s="68" t="s">
        <v>1004</v>
      </c>
      <c r="ACE387" s="68" t="s">
        <v>1004</v>
      </c>
      <c r="ACF387" s="68" t="s">
        <v>1004</v>
      </c>
      <c r="ACG387" s="68" t="s">
        <v>1004</v>
      </c>
      <c r="ACH387" s="68" t="s">
        <v>1004</v>
      </c>
      <c r="ACI387" s="68" t="s">
        <v>1004</v>
      </c>
      <c r="ACJ387" s="68" t="s">
        <v>1004</v>
      </c>
      <c r="ACK387" s="68" t="s">
        <v>1004</v>
      </c>
      <c r="ACL387" s="68" t="s">
        <v>1004</v>
      </c>
      <c r="ACM387" s="68" t="s">
        <v>1004</v>
      </c>
      <c r="ACN387" s="68" t="s">
        <v>1004</v>
      </c>
      <c r="ACO387" s="68" t="s">
        <v>1004</v>
      </c>
      <c r="ACP387" s="68" t="s">
        <v>1004</v>
      </c>
      <c r="ACQ387" s="68" t="s">
        <v>1004</v>
      </c>
      <c r="ACR387" s="68" t="s">
        <v>1004</v>
      </c>
      <c r="ACS387" s="68" t="s">
        <v>1004</v>
      </c>
      <c r="ACT387" s="68" t="s">
        <v>1004</v>
      </c>
      <c r="ACU387" s="68" t="s">
        <v>1004</v>
      </c>
      <c r="ACV387" s="68" t="s">
        <v>1004</v>
      </c>
      <c r="ACW387" s="68" t="s">
        <v>1004</v>
      </c>
      <c r="ACX387" s="68" t="s">
        <v>1004</v>
      </c>
      <c r="ACY387" s="68" t="s">
        <v>1004</v>
      </c>
      <c r="ACZ387" s="68" t="s">
        <v>1004</v>
      </c>
      <c r="ADA387" s="68" t="s">
        <v>1004</v>
      </c>
      <c r="ADB387" s="68" t="s">
        <v>1004</v>
      </c>
      <c r="ADC387" s="68" t="s">
        <v>1004</v>
      </c>
      <c r="ADD387" s="68" t="s">
        <v>1004</v>
      </c>
      <c r="ADE387" s="68" t="s">
        <v>1004</v>
      </c>
      <c r="ADF387" s="68" t="s">
        <v>1004</v>
      </c>
      <c r="ADG387" s="68" t="s">
        <v>1004</v>
      </c>
      <c r="ADH387" s="68" t="s">
        <v>1004</v>
      </c>
      <c r="ADI387" s="68" t="s">
        <v>1004</v>
      </c>
      <c r="ADJ387" s="68" t="s">
        <v>1004</v>
      </c>
      <c r="ADK387" s="68" t="s">
        <v>1004</v>
      </c>
      <c r="ADL387" s="68" t="s">
        <v>1004</v>
      </c>
      <c r="ADM387" s="68" t="s">
        <v>1004</v>
      </c>
      <c r="ADN387" s="68" t="s">
        <v>1004</v>
      </c>
      <c r="ADO387" s="68" t="s">
        <v>1004</v>
      </c>
      <c r="ADP387" s="68" t="s">
        <v>1004</v>
      </c>
      <c r="ADQ387" s="68" t="s">
        <v>1004</v>
      </c>
      <c r="ADR387" s="68" t="s">
        <v>1004</v>
      </c>
      <c r="ADS387" s="68" t="s">
        <v>1004</v>
      </c>
      <c r="ADT387" s="68" t="s">
        <v>1004</v>
      </c>
      <c r="ADU387" s="68" t="s">
        <v>1004</v>
      </c>
      <c r="ADV387" s="68" t="s">
        <v>1004</v>
      </c>
      <c r="ADW387" s="68" t="s">
        <v>1004</v>
      </c>
      <c r="ADX387" s="68" t="s">
        <v>1004</v>
      </c>
      <c r="ADY387" s="68" t="s">
        <v>1004</v>
      </c>
      <c r="ADZ387" s="68" t="s">
        <v>1004</v>
      </c>
      <c r="AEA387" s="68" t="s">
        <v>1004</v>
      </c>
      <c r="AEB387" s="68" t="s">
        <v>1004</v>
      </c>
      <c r="AEC387" s="68" t="s">
        <v>1004</v>
      </c>
      <c r="AED387" s="68" t="s">
        <v>1004</v>
      </c>
      <c r="AEE387" s="68" t="s">
        <v>1004</v>
      </c>
      <c r="AEF387" s="68" t="s">
        <v>1004</v>
      </c>
      <c r="AEG387" s="68" t="s">
        <v>1004</v>
      </c>
      <c r="AEH387" s="68" t="s">
        <v>1004</v>
      </c>
      <c r="AEI387" s="68" t="s">
        <v>1004</v>
      </c>
      <c r="AEJ387" s="68" t="s">
        <v>1004</v>
      </c>
      <c r="AEK387" s="68" t="s">
        <v>1004</v>
      </c>
      <c r="AEL387" s="68" t="s">
        <v>1004</v>
      </c>
      <c r="AEM387" s="68" t="s">
        <v>1004</v>
      </c>
      <c r="AEN387" s="68" t="s">
        <v>1004</v>
      </c>
      <c r="AEO387" s="68" t="s">
        <v>1004</v>
      </c>
      <c r="AEP387" s="68" t="s">
        <v>1004</v>
      </c>
      <c r="AEQ387" s="68" t="s">
        <v>1004</v>
      </c>
      <c r="AER387" s="68" t="s">
        <v>1004</v>
      </c>
      <c r="AES387" s="68" t="s">
        <v>1004</v>
      </c>
      <c r="AET387" s="68" t="s">
        <v>1004</v>
      </c>
      <c r="AEU387" s="68" t="s">
        <v>1004</v>
      </c>
      <c r="AEV387" s="68" t="s">
        <v>1004</v>
      </c>
      <c r="AEW387" s="68" t="s">
        <v>1004</v>
      </c>
      <c r="AEX387" s="68" t="s">
        <v>1004</v>
      </c>
      <c r="AEY387" s="68" t="s">
        <v>1004</v>
      </c>
      <c r="AEZ387" s="68" t="s">
        <v>1004</v>
      </c>
      <c r="AFA387" s="68" t="s">
        <v>1004</v>
      </c>
      <c r="AFB387" s="68" t="s">
        <v>182</v>
      </c>
      <c r="AFC387" s="68" t="s">
        <v>1004</v>
      </c>
      <c r="AFD387" s="68" t="s">
        <v>1004</v>
      </c>
      <c r="AFE387" s="68" t="s">
        <v>1004</v>
      </c>
      <c r="AFF387" s="68" t="s">
        <v>1004</v>
      </c>
      <c r="AFG387" s="68" t="s">
        <v>1004</v>
      </c>
      <c r="AFH387" s="68" t="s">
        <v>1004</v>
      </c>
      <c r="AFI387" s="68" t="s">
        <v>1004</v>
      </c>
      <c r="AFJ387" s="68" t="s">
        <v>1004</v>
      </c>
      <c r="AFK387" s="68" t="s">
        <v>1004</v>
      </c>
      <c r="AFL387" s="68" t="s">
        <v>1004</v>
      </c>
      <c r="AFM387" s="68" t="s">
        <v>1004</v>
      </c>
      <c r="AFN387" s="68" t="s">
        <v>1004</v>
      </c>
      <c r="AFO387" s="68" t="s">
        <v>1004</v>
      </c>
      <c r="AFP387" s="68" t="s">
        <v>1004</v>
      </c>
      <c r="AFQ387" s="68" t="s">
        <v>1004</v>
      </c>
      <c r="AFR387" s="68" t="s">
        <v>1004</v>
      </c>
      <c r="AFS387" s="68" t="s">
        <v>1004</v>
      </c>
      <c r="AFT387" s="68" t="s">
        <v>1004</v>
      </c>
      <c r="AFU387" s="68" t="s">
        <v>1004</v>
      </c>
      <c r="AFV387" s="68" t="s">
        <v>1004</v>
      </c>
      <c r="AFW387" s="68" t="s">
        <v>1004</v>
      </c>
      <c r="AFX387" s="68" t="s">
        <v>1004</v>
      </c>
      <c r="AFY387" s="68" t="s">
        <v>1004</v>
      </c>
      <c r="AFZ387" s="68" t="s">
        <v>1004</v>
      </c>
      <c r="AGA387" s="68" t="s">
        <v>1004</v>
      </c>
      <c r="AGB387" s="68" t="s">
        <v>1004</v>
      </c>
      <c r="AGC387" s="68" t="s">
        <v>1004</v>
      </c>
      <c r="AGD387" s="68" t="s">
        <v>1004</v>
      </c>
      <c r="AGE387" s="68" t="s">
        <v>1004</v>
      </c>
      <c r="AGF387" s="68" t="s">
        <v>1004</v>
      </c>
      <c r="AGG387" s="68" t="s">
        <v>1004</v>
      </c>
      <c r="AGH387" s="68" t="s">
        <v>1004</v>
      </c>
      <c r="AGI387" s="68" t="s">
        <v>182</v>
      </c>
      <c r="AGJ387" s="68" t="s">
        <v>1004</v>
      </c>
      <c r="AGK387" s="68" t="s">
        <v>1004</v>
      </c>
      <c r="AGL387" s="68" t="s">
        <v>1004</v>
      </c>
      <c r="AGM387" s="68" t="s">
        <v>1004</v>
      </c>
      <c r="AGN387" s="68" t="s">
        <v>1004</v>
      </c>
      <c r="AGO387" s="68" t="s">
        <v>1004</v>
      </c>
      <c r="AGP387" s="68" t="s">
        <v>1004</v>
      </c>
      <c r="AGQ387" s="68" t="s">
        <v>1004</v>
      </c>
      <c r="AGR387" s="68" t="s">
        <v>1004</v>
      </c>
      <c r="AGS387" s="68" t="s">
        <v>1004</v>
      </c>
      <c r="AGT387" s="68" t="s">
        <v>1004</v>
      </c>
      <c r="AGU387" s="68" t="s">
        <v>1004</v>
      </c>
      <c r="AGV387" s="68" t="s">
        <v>1004</v>
      </c>
      <c r="AGW387" s="68" t="s">
        <v>1004</v>
      </c>
      <c r="AGX387" s="68" t="s">
        <v>1004</v>
      </c>
      <c r="AGY387" s="68" t="s">
        <v>1004</v>
      </c>
      <c r="AGZ387" s="68" t="s">
        <v>1004</v>
      </c>
      <c r="AHA387" s="68" t="s">
        <v>1004</v>
      </c>
      <c r="AHB387" s="68" t="s">
        <v>1004</v>
      </c>
      <c r="AHC387" s="68" t="s">
        <v>1004</v>
      </c>
      <c r="AHD387" s="68" t="s">
        <v>1004</v>
      </c>
      <c r="AHE387" s="68" t="s">
        <v>1004</v>
      </c>
      <c r="AHF387" s="68" t="s">
        <v>1004</v>
      </c>
      <c r="AHG387" s="68" t="s">
        <v>1004</v>
      </c>
      <c r="AHH387" s="68" t="s">
        <v>1004</v>
      </c>
      <c r="AHI387" s="68" t="s">
        <v>1004</v>
      </c>
      <c r="AHJ387" s="68" t="s">
        <v>1004</v>
      </c>
      <c r="AHK387" s="68" t="s">
        <v>1004</v>
      </c>
      <c r="AHL387" s="68" t="s">
        <v>1004</v>
      </c>
      <c r="AHM387" s="68" t="s">
        <v>1004</v>
      </c>
      <c r="AHN387" s="68" t="s">
        <v>1004</v>
      </c>
      <c r="AHO387" s="68" t="s">
        <v>1004</v>
      </c>
      <c r="AHP387" s="68" t="s">
        <v>1004</v>
      </c>
      <c r="AHQ387" s="68" t="s">
        <v>1004</v>
      </c>
      <c r="AHR387" s="68" t="s">
        <v>1004</v>
      </c>
      <c r="AHS387" s="68" t="s">
        <v>1004</v>
      </c>
      <c r="AHT387" s="68" t="s">
        <v>1004</v>
      </c>
      <c r="AHU387" s="68" t="s">
        <v>1004</v>
      </c>
      <c r="AHV387" s="68" t="s">
        <v>1004</v>
      </c>
      <c r="AHW387" s="68" t="s">
        <v>1004</v>
      </c>
      <c r="AHX387" s="68" t="s">
        <v>1004</v>
      </c>
      <c r="AHY387" s="68" t="s">
        <v>1004</v>
      </c>
      <c r="AHZ387" s="68" t="s">
        <v>1004</v>
      </c>
      <c r="AIA387" s="68" t="s">
        <v>1004</v>
      </c>
      <c r="AIB387" s="68" t="s">
        <v>1004</v>
      </c>
      <c r="AIC387" s="68" t="s">
        <v>1004</v>
      </c>
      <c r="AID387" s="68" t="s">
        <v>1004</v>
      </c>
      <c r="AIE387" s="68" t="s">
        <v>1004</v>
      </c>
      <c r="AIF387" s="68" t="s">
        <v>1004</v>
      </c>
      <c r="AIG387" s="68" t="s">
        <v>1004</v>
      </c>
      <c r="AIH387" s="68" t="s">
        <v>1004</v>
      </c>
      <c r="AII387" s="68" t="s">
        <v>1004</v>
      </c>
      <c r="AIJ387" s="68" t="s">
        <v>1004</v>
      </c>
      <c r="AIK387" s="68" t="s">
        <v>1004</v>
      </c>
      <c r="AIL387" s="68" t="s">
        <v>1004</v>
      </c>
      <c r="AIM387" s="68" t="s">
        <v>1004</v>
      </c>
      <c r="AIN387" s="68" t="s">
        <v>1004</v>
      </c>
      <c r="AIO387" s="68" t="s">
        <v>1004</v>
      </c>
      <c r="AIP387" s="68" t="s">
        <v>1004</v>
      </c>
      <c r="AIQ387" s="68" t="s">
        <v>1004</v>
      </c>
      <c r="AIR387" s="68" t="s">
        <v>1004</v>
      </c>
      <c r="AIS387" s="68" t="s">
        <v>1004</v>
      </c>
      <c r="AIT387" s="68" t="s">
        <v>1004</v>
      </c>
      <c r="AIU387" s="68" t="s">
        <v>1004</v>
      </c>
      <c r="AIV387" s="68" t="s">
        <v>1004</v>
      </c>
      <c r="AIW387" s="68" t="s">
        <v>1004</v>
      </c>
      <c r="AIX387" s="68" t="s">
        <v>1004</v>
      </c>
      <c r="AIY387" s="68" t="s">
        <v>1004</v>
      </c>
      <c r="AIZ387" s="68" t="s">
        <v>1004</v>
      </c>
      <c r="AJA387" s="68" t="s">
        <v>1004</v>
      </c>
      <c r="AJB387" s="68" t="s">
        <v>1004</v>
      </c>
      <c r="AJC387" s="68" t="s">
        <v>1004</v>
      </c>
      <c r="AJD387" s="68" t="s">
        <v>1004</v>
      </c>
      <c r="AJE387" s="68" t="s">
        <v>1004</v>
      </c>
      <c r="AJF387" s="68" t="s">
        <v>1004</v>
      </c>
      <c r="AJG387" s="68" t="s">
        <v>1004</v>
      </c>
      <c r="AJH387" s="68" t="s">
        <v>1004</v>
      </c>
      <c r="AJI387" s="68" t="s">
        <v>182</v>
      </c>
      <c r="AJJ387" s="68" t="s">
        <v>1004</v>
      </c>
      <c r="AJK387" s="68" t="s">
        <v>1004</v>
      </c>
      <c r="AJL387" s="68" t="s">
        <v>1004</v>
      </c>
      <c r="AJM387" s="68" t="s">
        <v>1004</v>
      </c>
      <c r="AJN387" s="68" t="s">
        <v>1004</v>
      </c>
      <c r="AJO387" s="68" t="s">
        <v>1004</v>
      </c>
      <c r="AJP387" s="68" t="s">
        <v>1004</v>
      </c>
      <c r="AJQ387" s="68" t="s">
        <v>1004</v>
      </c>
      <c r="AJR387" s="68" t="s">
        <v>1004</v>
      </c>
      <c r="AJS387" s="68" t="s">
        <v>1004</v>
      </c>
      <c r="AJT387" s="68" t="s">
        <v>1004</v>
      </c>
      <c r="AJU387" s="68" t="s">
        <v>1004</v>
      </c>
      <c r="AJV387" s="68" t="s">
        <v>1004</v>
      </c>
      <c r="AJW387" s="68" t="s">
        <v>1004</v>
      </c>
      <c r="AJX387" s="68" t="s">
        <v>1004</v>
      </c>
      <c r="AJY387" s="68" t="s">
        <v>1004</v>
      </c>
      <c r="AJZ387" s="68" t="s">
        <v>1004</v>
      </c>
      <c r="AKA387" s="68" t="s">
        <v>1004</v>
      </c>
      <c r="AKB387" s="68" t="s">
        <v>1004</v>
      </c>
      <c r="AKC387" s="68" t="s">
        <v>1004</v>
      </c>
      <c r="AKD387" s="68" t="s">
        <v>1004</v>
      </c>
      <c r="AKE387" s="68" t="s">
        <v>1004</v>
      </c>
      <c r="AKF387" s="68" t="s">
        <v>1004</v>
      </c>
      <c r="AKG387" s="68" t="s">
        <v>1004</v>
      </c>
      <c r="AKH387" s="68" t="s">
        <v>180</v>
      </c>
      <c r="AKI387" s="68" t="s">
        <v>182</v>
      </c>
      <c r="AKJ387" s="68" t="s">
        <v>1004</v>
      </c>
      <c r="AKK387" s="68" t="s">
        <v>180</v>
      </c>
      <c r="AKL387" s="68" t="s">
        <v>1004</v>
      </c>
      <c r="AKM387" s="68" t="s">
        <v>1004</v>
      </c>
      <c r="AKN387" s="68" t="s">
        <v>1004</v>
      </c>
      <c r="AKO387" s="68" t="s">
        <v>1004</v>
      </c>
      <c r="AKP387" s="68" t="s">
        <v>1004</v>
      </c>
      <c r="AKQ387" s="68" t="s">
        <v>1004</v>
      </c>
      <c r="AKR387" s="68" t="s">
        <v>1004</v>
      </c>
      <c r="AKS387" s="68" t="s">
        <v>1004</v>
      </c>
      <c r="AKT387" s="68" t="s">
        <v>1004</v>
      </c>
      <c r="AKU387" s="68" t="s">
        <v>1004</v>
      </c>
      <c r="AKV387" s="68" t="s">
        <v>1004</v>
      </c>
      <c r="AKW387" s="68" t="s">
        <v>1004</v>
      </c>
      <c r="AKX387" s="68" t="s">
        <v>1004</v>
      </c>
      <c r="AKY387" s="68" t="s">
        <v>1004</v>
      </c>
      <c r="AKZ387" s="68" t="s">
        <v>1004</v>
      </c>
      <c r="ALA387" s="68" t="s">
        <v>1004</v>
      </c>
      <c r="ALB387" s="68" t="s">
        <v>1004</v>
      </c>
      <c r="ALC387" s="68" t="s">
        <v>1004</v>
      </c>
      <c r="ALD387" s="68" t="s">
        <v>1004</v>
      </c>
      <c r="ALE387" s="68" t="s">
        <v>180</v>
      </c>
      <c r="ALF387" s="68" t="s">
        <v>1004</v>
      </c>
      <c r="ALG387" s="68" t="s">
        <v>1004</v>
      </c>
      <c r="ALH387" s="68" t="s">
        <v>1004</v>
      </c>
      <c r="ALI387" s="68" t="s">
        <v>1004</v>
      </c>
      <c r="ALJ387" s="68" t="s">
        <v>180</v>
      </c>
      <c r="ALK387" s="68" t="s">
        <v>1004</v>
      </c>
      <c r="ALL387" s="68" t="s">
        <v>1004</v>
      </c>
      <c r="ALM387" s="68" t="s">
        <v>1004</v>
      </c>
      <c r="ALN387" s="68" t="s">
        <v>1004</v>
      </c>
      <c r="ALO387" s="68" t="s">
        <v>1004</v>
      </c>
      <c r="ALP387" s="68" t="s">
        <v>1004</v>
      </c>
      <c r="ALQ387" s="68" t="s">
        <v>1004</v>
      </c>
      <c r="ALR387" s="68" t="s">
        <v>1004</v>
      </c>
      <c r="ALS387" s="68" t="s">
        <v>1004</v>
      </c>
      <c r="ALT387" s="68" t="s">
        <v>1004</v>
      </c>
      <c r="ALU387" s="68" t="s">
        <v>1004</v>
      </c>
      <c r="ALV387" s="68" t="s">
        <v>1004</v>
      </c>
      <c r="ALW387" s="68" t="s">
        <v>1004</v>
      </c>
      <c r="ALX387" s="68" t="s">
        <v>1004</v>
      </c>
      <c r="ALY387" s="68" t="s">
        <v>1004</v>
      </c>
      <c r="ALZ387" s="68" t="s">
        <v>1004</v>
      </c>
      <c r="AMA387" s="68" t="s">
        <v>1004</v>
      </c>
      <c r="AMB387" s="68" t="s">
        <v>1004</v>
      </c>
      <c r="AMC387" s="68" t="s">
        <v>1004</v>
      </c>
      <c r="AMD387" s="68" t="s">
        <v>1004</v>
      </c>
      <c r="AME387" s="68" t="s">
        <v>1004</v>
      </c>
      <c r="AMF387" s="68" t="s">
        <v>182</v>
      </c>
      <c r="AMG387" s="68" t="s">
        <v>1004</v>
      </c>
      <c r="AMH387" s="68" t="s">
        <v>180</v>
      </c>
      <c r="AMI387" s="68" t="s">
        <v>1004</v>
      </c>
      <c r="AMJ387" s="68" t="s">
        <v>1004</v>
      </c>
      <c r="AMK387" s="68" t="s">
        <v>1004</v>
      </c>
      <c r="AML387" s="68" t="s">
        <v>1004</v>
      </c>
      <c r="AMM387" s="68" t="s">
        <v>1004</v>
      </c>
      <c r="AMN387" s="68" t="s">
        <v>1004</v>
      </c>
      <c r="AMO387" s="68" t="s">
        <v>1004</v>
      </c>
      <c r="AMP387" s="68" t="s">
        <v>1004</v>
      </c>
      <c r="AMQ387" s="68" t="s">
        <v>1004</v>
      </c>
      <c r="AMR387" s="68" t="s">
        <v>1004</v>
      </c>
      <c r="AMS387" s="68" t="s">
        <v>1004</v>
      </c>
      <c r="AMT387" s="68" t="s">
        <v>180</v>
      </c>
      <c r="AMU387" s="68" t="s">
        <v>1004</v>
      </c>
      <c r="AMV387" s="68" t="s">
        <v>1004</v>
      </c>
      <c r="AMW387" s="68" t="s">
        <v>182</v>
      </c>
      <c r="AMX387" s="68" t="s">
        <v>1004</v>
      </c>
      <c r="AMY387" s="68" t="s">
        <v>1004</v>
      </c>
      <c r="AMZ387" s="68" t="s">
        <v>1004</v>
      </c>
      <c r="ANA387" s="68" t="s">
        <v>1004</v>
      </c>
      <c r="ANB387" s="68" t="s">
        <v>1004</v>
      </c>
      <c r="ANC387" s="68" t="s">
        <v>1004</v>
      </c>
      <c r="AND387" s="68" t="s">
        <v>1004</v>
      </c>
      <c r="ANE387" s="68" t="s">
        <v>1004</v>
      </c>
      <c r="ANF387" s="68" t="s">
        <v>1004</v>
      </c>
      <c r="ANG387" s="68" t="s">
        <v>1004</v>
      </c>
      <c r="ANH387" s="68" t="s">
        <v>1004</v>
      </c>
      <c r="ANI387" s="68" t="s">
        <v>1004</v>
      </c>
      <c r="ANJ387" s="68" t="s">
        <v>1004</v>
      </c>
      <c r="ANK387" s="68" t="s">
        <v>1004</v>
      </c>
      <c r="ANL387" s="68" t="s">
        <v>1004</v>
      </c>
      <c r="ANM387" s="68" t="s">
        <v>1004</v>
      </c>
      <c r="ANN387" s="68" t="s">
        <v>1004</v>
      </c>
      <c r="ANO387" s="68" t="s">
        <v>1004</v>
      </c>
      <c r="ANP387" s="68" t="s">
        <v>1004</v>
      </c>
      <c r="ANQ387" s="68" t="s">
        <v>1004</v>
      </c>
      <c r="ANR387" s="68" t="s">
        <v>1004</v>
      </c>
      <c r="ANS387" s="68" t="s">
        <v>1004</v>
      </c>
      <c r="ANT387" s="68" t="s">
        <v>1004</v>
      </c>
      <c r="ANU387" s="68" t="s">
        <v>1004</v>
      </c>
      <c r="ANV387" s="68" t="s">
        <v>1004</v>
      </c>
      <c r="ANW387" s="68" t="s">
        <v>1004</v>
      </c>
      <c r="ANX387" s="68" t="s">
        <v>1004</v>
      </c>
      <c r="ANY387" s="68" t="s">
        <v>1004</v>
      </c>
      <c r="ANZ387" s="68" t="s">
        <v>1004</v>
      </c>
      <c r="AOA387" s="68" t="s">
        <v>1004</v>
      </c>
      <c r="AOB387" s="68" t="s">
        <v>1004</v>
      </c>
      <c r="AOC387" s="68" t="s">
        <v>1004</v>
      </c>
      <c r="AOD387" s="68" t="s">
        <v>1004</v>
      </c>
      <c r="AOE387" s="68" t="s">
        <v>1004</v>
      </c>
      <c r="AOF387" s="68" t="s">
        <v>1004</v>
      </c>
      <c r="AOG387" s="68" t="s">
        <v>1004</v>
      </c>
      <c r="AOH387" s="68" t="s">
        <v>1004</v>
      </c>
      <c r="AOI387" s="68" t="s">
        <v>1004</v>
      </c>
      <c r="AOJ387" s="68" t="s">
        <v>1004</v>
      </c>
      <c r="AOK387" s="68" t="s">
        <v>1004</v>
      </c>
      <c r="AOL387" s="68" t="s">
        <v>1004</v>
      </c>
      <c r="AOM387" s="68" t="s">
        <v>182</v>
      </c>
      <c r="AON387" s="68" t="s">
        <v>1004</v>
      </c>
      <c r="AOO387" s="68" t="s">
        <v>1004</v>
      </c>
      <c r="AOP387" s="68" t="s">
        <v>1004</v>
      </c>
      <c r="AOQ387" s="68" t="s">
        <v>1004</v>
      </c>
      <c r="AOR387" s="68" t="s">
        <v>1004</v>
      </c>
      <c r="AOS387" s="68" t="s">
        <v>1004</v>
      </c>
      <c r="AOT387" s="68" t="s">
        <v>182</v>
      </c>
      <c r="AOU387" s="68" t="s">
        <v>1004</v>
      </c>
      <c r="AOV387" s="68" t="s">
        <v>1004</v>
      </c>
      <c r="AOW387" s="68" t="s">
        <v>1004</v>
      </c>
      <c r="AOX387" s="68" t="s">
        <v>1004</v>
      </c>
      <c r="AOY387" s="68" t="s">
        <v>1004</v>
      </c>
      <c r="AOZ387" s="68" t="s">
        <v>182</v>
      </c>
      <c r="APA387" s="68" t="s">
        <v>1004</v>
      </c>
      <c r="APB387" s="68" t="s">
        <v>1004</v>
      </c>
      <c r="APC387" s="68" t="s">
        <v>1004</v>
      </c>
      <c r="APD387" s="68" t="s">
        <v>1004</v>
      </c>
      <c r="APE387" s="68" t="s">
        <v>1004</v>
      </c>
      <c r="APF387" s="68" t="s">
        <v>1004</v>
      </c>
      <c r="APG387" s="68" t="s">
        <v>1004</v>
      </c>
      <c r="APH387" s="68" t="s">
        <v>1004</v>
      </c>
      <c r="API387" s="68" t="s">
        <v>180</v>
      </c>
      <c r="APJ387" s="68" t="s">
        <v>1004</v>
      </c>
      <c r="APK387" s="68" t="s">
        <v>1004</v>
      </c>
      <c r="APL387" s="68" t="s">
        <v>1004</v>
      </c>
      <c r="APM387" s="68" t="s">
        <v>1004</v>
      </c>
      <c r="APN387" s="68" t="s">
        <v>1004</v>
      </c>
      <c r="APO387" s="68" t="s">
        <v>1004</v>
      </c>
      <c r="APP387" s="68" t="s">
        <v>1004</v>
      </c>
      <c r="APQ387" s="68" t="s">
        <v>1004</v>
      </c>
      <c r="APR387" s="68" t="s">
        <v>1004</v>
      </c>
      <c r="APS387" s="68" t="s">
        <v>182</v>
      </c>
      <c r="APT387" s="68" t="s">
        <v>1004</v>
      </c>
      <c r="APU387" s="68" t="s">
        <v>1004</v>
      </c>
      <c r="APV387" s="68" t="s">
        <v>1004</v>
      </c>
      <c r="APW387" s="68" t="s">
        <v>1004</v>
      </c>
      <c r="APX387" s="68" t="s">
        <v>1004</v>
      </c>
      <c r="APY387" s="68" t="s">
        <v>182</v>
      </c>
      <c r="APZ387" s="68" t="s">
        <v>1004</v>
      </c>
      <c r="AQA387" s="68" t="s">
        <v>1004</v>
      </c>
      <c r="AQB387" s="68" t="s">
        <v>1004</v>
      </c>
      <c r="AQC387" s="68" t="s">
        <v>1004</v>
      </c>
      <c r="AQD387" s="68" t="s">
        <v>1004</v>
      </c>
      <c r="AQE387" s="68" t="s">
        <v>1004</v>
      </c>
      <c r="AQF387" s="68" t="s">
        <v>1004</v>
      </c>
      <c r="AQG387" s="68" t="s">
        <v>1004</v>
      </c>
      <c r="AQH387" s="68" t="s">
        <v>1004</v>
      </c>
      <c r="AQI387" s="68" t="s">
        <v>1004</v>
      </c>
      <c r="AQJ387" s="68" t="s">
        <v>1004</v>
      </c>
      <c r="AQK387" s="68" t="s">
        <v>1004</v>
      </c>
      <c r="AQL387" s="68" t="s">
        <v>1004</v>
      </c>
      <c r="AQM387" s="68" t="s">
        <v>1004</v>
      </c>
      <c r="AQN387" s="68" t="s">
        <v>1004</v>
      </c>
      <c r="AQO387" s="68" t="s">
        <v>1004</v>
      </c>
      <c r="AQP387" s="68" t="s">
        <v>1004</v>
      </c>
      <c r="AQQ387" s="68" t="s">
        <v>1004</v>
      </c>
      <c r="AQR387" s="68" t="s">
        <v>1004</v>
      </c>
      <c r="AQS387" s="68" t="s">
        <v>180</v>
      </c>
      <c r="AQT387" s="68" t="s">
        <v>1004</v>
      </c>
      <c r="AQU387" s="68" t="s">
        <v>1004</v>
      </c>
      <c r="AQV387" s="68" t="s">
        <v>1004</v>
      </c>
      <c r="AQW387" s="68" t="s">
        <v>1004</v>
      </c>
      <c r="AQX387" s="68" t="s">
        <v>1004</v>
      </c>
      <c r="AQY387" s="68" t="s">
        <v>1004</v>
      </c>
      <c r="AQZ387" s="68" t="s">
        <v>1004</v>
      </c>
      <c r="ARA387" s="68" t="s">
        <v>1004</v>
      </c>
      <c r="ARB387" s="68" t="s">
        <v>1004</v>
      </c>
      <c r="ARC387" s="68" t="s">
        <v>1004</v>
      </c>
      <c r="ARD387" s="68" t="s">
        <v>1004</v>
      </c>
      <c r="ARE387" s="68" t="s">
        <v>1004</v>
      </c>
      <c r="ARF387" s="68" t="s">
        <v>1004</v>
      </c>
      <c r="ARG387" s="68" t="s">
        <v>1004</v>
      </c>
      <c r="ARH387" s="68" t="s">
        <v>1004</v>
      </c>
      <c r="ARI387" s="68" t="s">
        <v>1004</v>
      </c>
      <c r="ARJ387" s="68" t="s">
        <v>180</v>
      </c>
      <c r="ARK387" s="68" t="s">
        <v>1004</v>
      </c>
      <c r="ARL387" s="68" t="s">
        <v>1004</v>
      </c>
      <c r="ARM387" s="68" t="s">
        <v>1004</v>
      </c>
      <c r="ARN387" s="68" t="s">
        <v>1004</v>
      </c>
      <c r="ARO387" s="68" t="s">
        <v>1004</v>
      </c>
      <c r="ARP387" s="68" t="s">
        <v>1004</v>
      </c>
      <c r="ARQ387" s="68" t="s">
        <v>1004</v>
      </c>
      <c r="ARR387" s="68" t="s">
        <v>1004</v>
      </c>
      <c r="ARS387" s="68" t="s">
        <v>1004</v>
      </c>
      <c r="ART387" s="68" t="s">
        <v>1004</v>
      </c>
      <c r="ARU387" s="68" t="s">
        <v>1004</v>
      </c>
      <c r="ARV387" s="68" t="s">
        <v>1004</v>
      </c>
      <c r="ARW387" s="68" t="s">
        <v>1004</v>
      </c>
      <c r="ARX387" s="68" t="s">
        <v>1004</v>
      </c>
      <c r="ARY387" s="68" t="s">
        <v>1004</v>
      </c>
      <c r="ARZ387" s="68" t="s">
        <v>1004</v>
      </c>
      <c r="ASA387" s="68" t="s">
        <v>1004</v>
      </c>
      <c r="ASB387" s="68" t="s">
        <v>1004</v>
      </c>
      <c r="ASC387" s="68" t="s">
        <v>1004</v>
      </c>
      <c r="ASD387" s="68" t="s">
        <v>1004</v>
      </c>
      <c r="ASE387" s="68" t="s">
        <v>1004</v>
      </c>
      <c r="ASF387" s="68" t="s">
        <v>182</v>
      </c>
      <c r="ASG387" s="68" t="s">
        <v>182</v>
      </c>
      <c r="ASH387" s="68" t="s">
        <v>1004</v>
      </c>
      <c r="ASI387" s="68" t="s">
        <v>1004</v>
      </c>
      <c r="ASJ387" s="68" t="s">
        <v>1004</v>
      </c>
      <c r="ASK387" s="68" t="s">
        <v>1004</v>
      </c>
      <c r="ASL387" s="68" t="s">
        <v>1004</v>
      </c>
      <c r="ASM387" s="68" t="s">
        <v>1004</v>
      </c>
      <c r="ASN387" s="68" t="s">
        <v>1004</v>
      </c>
      <c r="ASO387" s="68" t="s">
        <v>1004</v>
      </c>
      <c r="ASP387" s="68" t="s">
        <v>1004</v>
      </c>
      <c r="ASQ387" s="68" t="s">
        <v>1004</v>
      </c>
      <c r="ASR387" s="68" t="s">
        <v>1004</v>
      </c>
      <c r="ASS387" s="68" t="s">
        <v>1004</v>
      </c>
      <c r="AST387" s="68" t="s">
        <v>1004</v>
      </c>
      <c r="ASU387" s="68" t="s">
        <v>1004</v>
      </c>
      <c r="ASV387" s="68" t="s">
        <v>1004</v>
      </c>
      <c r="ASW387" s="68" t="s">
        <v>1004</v>
      </c>
      <c r="ASX387" s="68" t="s">
        <v>1004</v>
      </c>
      <c r="ASY387" s="68" t="s">
        <v>1004</v>
      </c>
      <c r="ASZ387" s="68" t="s">
        <v>1004</v>
      </c>
      <c r="ATA387" s="68" t="s">
        <v>1004</v>
      </c>
      <c r="ATB387" s="68" t="s">
        <v>1004</v>
      </c>
      <c r="ATC387" s="68" t="s">
        <v>1004</v>
      </c>
      <c r="ATD387" s="68" t="s">
        <v>1004</v>
      </c>
      <c r="ATE387" s="68" t="s">
        <v>1004</v>
      </c>
      <c r="ATF387" s="68" t="s">
        <v>1004</v>
      </c>
      <c r="ATG387" s="68" t="s">
        <v>1004</v>
      </c>
      <c r="ATH387" s="68" t="s">
        <v>1004</v>
      </c>
      <c r="ATI387" s="68" t="s">
        <v>1004</v>
      </c>
      <c r="ATJ387" s="68" t="s">
        <v>1004</v>
      </c>
      <c r="ATK387" s="68" t="s">
        <v>182</v>
      </c>
      <c r="ATL387" s="68" t="s">
        <v>1004</v>
      </c>
      <c r="ATM387" s="68" t="s">
        <v>1004</v>
      </c>
      <c r="ATN387" s="68" t="s">
        <v>1004</v>
      </c>
      <c r="ATO387" s="68" t="s">
        <v>1004</v>
      </c>
      <c r="ATP387" s="68" t="s">
        <v>1004</v>
      </c>
      <c r="ATQ387" s="68" t="s">
        <v>1004</v>
      </c>
      <c r="ATR387" s="68" t="s">
        <v>1004</v>
      </c>
      <c r="ATS387" s="68" t="s">
        <v>1004</v>
      </c>
      <c r="ATT387" s="68" t="s">
        <v>1004</v>
      </c>
      <c r="ATU387" s="68" t="s">
        <v>1004</v>
      </c>
      <c r="ATV387" s="68" t="s">
        <v>1004</v>
      </c>
      <c r="ATW387" s="68" t="s">
        <v>1004</v>
      </c>
      <c r="ATX387" s="68" t="s">
        <v>1004</v>
      </c>
      <c r="ATY387" s="68" t="s">
        <v>1004</v>
      </c>
      <c r="ATZ387" s="68" t="s">
        <v>1004</v>
      </c>
      <c r="AUA387" s="68" t="s">
        <v>1004</v>
      </c>
      <c r="AUB387" s="68" t="s">
        <v>1004</v>
      </c>
      <c r="AUC387" s="68" t="s">
        <v>1004</v>
      </c>
      <c r="AUD387" s="68" t="s">
        <v>1004</v>
      </c>
      <c r="AUE387" s="68" t="s">
        <v>1004</v>
      </c>
      <c r="AUF387" s="68" t="s">
        <v>1004</v>
      </c>
      <c r="AUG387" s="68" t="s">
        <v>1004</v>
      </c>
      <c r="AUH387" s="68" t="s">
        <v>1004</v>
      </c>
      <c r="AUI387" s="68" t="s">
        <v>1004</v>
      </c>
      <c r="AUJ387" s="68" t="s">
        <v>1004</v>
      </c>
      <c r="AUK387" s="68" t="s">
        <v>1004</v>
      </c>
      <c r="AUL387" s="68" t="s">
        <v>1004</v>
      </c>
    </row>
    <row r="388" spans="1:1234">
      <c r="A388" s="68" t="s">
        <v>1004</v>
      </c>
      <c r="B388" s="68" t="s">
        <v>1004</v>
      </c>
      <c r="C388" s="68" t="s">
        <v>1004</v>
      </c>
      <c r="D388" s="68" t="s">
        <v>1004</v>
      </c>
      <c r="E388" s="68" t="s">
        <v>1004</v>
      </c>
      <c r="F388" s="68" t="s">
        <v>1004</v>
      </c>
      <c r="G388" s="68" t="s">
        <v>1004</v>
      </c>
      <c r="H388" s="68" t="s">
        <v>1004</v>
      </c>
      <c r="I388" s="68" t="s">
        <v>1004</v>
      </c>
      <c r="J388" s="68" t="s">
        <v>1004</v>
      </c>
      <c r="K388" s="68" t="s">
        <v>1004</v>
      </c>
      <c r="L388" s="68" t="s">
        <v>1004</v>
      </c>
      <c r="M388" s="68" t="s">
        <v>1004</v>
      </c>
      <c r="N388" s="68" t="s">
        <v>1004</v>
      </c>
      <c r="O388" s="68" t="s">
        <v>1004</v>
      </c>
      <c r="P388" s="68" t="s">
        <v>1004</v>
      </c>
      <c r="Q388" s="68" t="s">
        <v>1004</v>
      </c>
      <c r="R388" s="68" t="s">
        <v>1004</v>
      </c>
      <c r="S388" s="68" t="s">
        <v>1004</v>
      </c>
      <c r="T388" s="68" t="s">
        <v>1004</v>
      </c>
      <c r="U388" s="68" t="s">
        <v>1004</v>
      </c>
      <c r="V388" s="68" t="s">
        <v>1004</v>
      </c>
      <c r="W388" s="68" t="s">
        <v>1004</v>
      </c>
      <c r="X388" s="68" t="s">
        <v>1004</v>
      </c>
      <c r="Y388" s="68" t="s">
        <v>1004</v>
      </c>
      <c r="Z388" s="68" t="s">
        <v>180</v>
      </c>
      <c r="AA388" s="68" t="s">
        <v>180</v>
      </c>
      <c r="AB388" s="68" t="s">
        <v>1004</v>
      </c>
      <c r="AC388" s="68" t="s">
        <v>1004</v>
      </c>
      <c r="AD388" s="68" t="s">
        <v>1004</v>
      </c>
      <c r="AE388" s="68" t="s">
        <v>1004</v>
      </c>
      <c r="AF388" s="68" t="s">
        <v>1004</v>
      </c>
      <c r="AG388" s="68" t="s">
        <v>1004</v>
      </c>
      <c r="AH388" s="68" t="s">
        <v>1004</v>
      </c>
      <c r="AI388" s="68" t="s">
        <v>1004</v>
      </c>
      <c r="AJ388" s="68" t="s">
        <v>1004</v>
      </c>
      <c r="AK388" s="68" t="s">
        <v>1004</v>
      </c>
      <c r="AL388" s="68" t="s">
        <v>1004</v>
      </c>
      <c r="AM388" s="68" t="s">
        <v>1004</v>
      </c>
      <c r="AN388" s="68" t="s">
        <v>1004</v>
      </c>
      <c r="AO388" s="68" t="s">
        <v>1004</v>
      </c>
      <c r="AP388" s="68" t="s">
        <v>182</v>
      </c>
      <c r="AQ388" s="68" t="s">
        <v>1004</v>
      </c>
      <c r="AR388" s="68" t="s">
        <v>1004</v>
      </c>
      <c r="AS388" s="68" t="s">
        <v>1004</v>
      </c>
      <c r="AT388" s="68" t="s">
        <v>1004</v>
      </c>
      <c r="AU388" s="68" t="s">
        <v>1004</v>
      </c>
      <c r="AV388" s="68" t="s">
        <v>1004</v>
      </c>
      <c r="AW388" s="68" t="s">
        <v>1004</v>
      </c>
      <c r="AX388" s="68" t="s">
        <v>1004</v>
      </c>
      <c r="AY388" s="68" t="s">
        <v>1004</v>
      </c>
      <c r="AZ388" s="68" t="s">
        <v>1004</v>
      </c>
      <c r="BA388" s="68" t="s">
        <v>1004</v>
      </c>
      <c r="BB388" s="68" t="s">
        <v>1004</v>
      </c>
      <c r="BC388" s="68" t="s">
        <v>1004</v>
      </c>
      <c r="BD388" s="68" t="s">
        <v>1004</v>
      </c>
      <c r="BE388" s="68" t="s">
        <v>182</v>
      </c>
      <c r="BF388" s="68" t="s">
        <v>1004</v>
      </c>
      <c r="BG388" s="68" t="s">
        <v>1004</v>
      </c>
      <c r="BH388" s="68" t="s">
        <v>1004</v>
      </c>
      <c r="BI388" s="68" t="s">
        <v>1004</v>
      </c>
      <c r="BJ388" s="68" t="s">
        <v>1004</v>
      </c>
      <c r="BK388" s="68" t="s">
        <v>1004</v>
      </c>
      <c r="BL388" s="68" t="s">
        <v>1004</v>
      </c>
      <c r="BM388" s="68" t="s">
        <v>1004</v>
      </c>
      <c r="BN388" s="68" t="s">
        <v>1004</v>
      </c>
      <c r="BO388" s="68" t="s">
        <v>1004</v>
      </c>
      <c r="BP388" s="68" t="s">
        <v>1004</v>
      </c>
      <c r="BQ388" s="68" t="s">
        <v>1004</v>
      </c>
      <c r="BR388" s="68" t="s">
        <v>1004</v>
      </c>
      <c r="BS388" s="68" t="s">
        <v>1004</v>
      </c>
      <c r="BT388" s="68" t="s">
        <v>1004</v>
      </c>
      <c r="BU388" s="68" t="s">
        <v>1004</v>
      </c>
      <c r="BV388" s="68" t="s">
        <v>1004</v>
      </c>
      <c r="BW388" s="68" t="s">
        <v>1004</v>
      </c>
      <c r="BX388" s="68" t="s">
        <v>1004</v>
      </c>
      <c r="BY388" s="68" t="s">
        <v>1004</v>
      </c>
      <c r="BZ388" s="68" t="s">
        <v>1004</v>
      </c>
      <c r="CA388" s="68" t="s">
        <v>1004</v>
      </c>
      <c r="CB388" s="68" t="s">
        <v>1004</v>
      </c>
      <c r="CC388" s="68" t="s">
        <v>1004</v>
      </c>
      <c r="CD388" s="68" t="s">
        <v>1004</v>
      </c>
      <c r="CE388" s="68" t="s">
        <v>1004</v>
      </c>
      <c r="CF388" s="68" t="s">
        <v>1004</v>
      </c>
      <c r="CG388" s="68" t="s">
        <v>1004</v>
      </c>
      <c r="CH388" s="68" t="s">
        <v>1004</v>
      </c>
      <c r="CI388" s="68" t="s">
        <v>1004</v>
      </c>
      <c r="CJ388" s="68" t="s">
        <v>180</v>
      </c>
      <c r="CK388" s="68" t="s">
        <v>1004</v>
      </c>
      <c r="CL388" s="68" t="s">
        <v>1004</v>
      </c>
      <c r="CM388" s="68" t="s">
        <v>1004</v>
      </c>
      <c r="CN388" s="68" t="s">
        <v>1004</v>
      </c>
      <c r="CO388" s="68" t="s">
        <v>1004</v>
      </c>
      <c r="CP388" s="68" t="s">
        <v>1004</v>
      </c>
      <c r="CQ388" s="68" t="s">
        <v>1004</v>
      </c>
      <c r="CR388" s="68" t="s">
        <v>1004</v>
      </c>
      <c r="CS388" s="68" t="s">
        <v>1004</v>
      </c>
      <c r="CT388" s="68" t="s">
        <v>1004</v>
      </c>
      <c r="CU388" s="68" t="s">
        <v>1004</v>
      </c>
      <c r="CV388" s="68" t="s">
        <v>1004</v>
      </c>
      <c r="CW388" s="68" t="s">
        <v>1004</v>
      </c>
      <c r="CX388" s="68" t="s">
        <v>182</v>
      </c>
      <c r="CY388" s="68" t="s">
        <v>1004</v>
      </c>
      <c r="CZ388" s="68" t="s">
        <v>1004</v>
      </c>
      <c r="DA388" s="68" t="s">
        <v>1004</v>
      </c>
      <c r="DB388" s="68" t="s">
        <v>1004</v>
      </c>
      <c r="DC388" s="68" t="s">
        <v>1004</v>
      </c>
      <c r="DD388" s="68" t="s">
        <v>1004</v>
      </c>
      <c r="DE388" s="68" t="s">
        <v>1004</v>
      </c>
      <c r="DF388" s="68" t="s">
        <v>1004</v>
      </c>
      <c r="DG388" s="68" t="s">
        <v>1004</v>
      </c>
      <c r="DH388" s="68" t="s">
        <v>1004</v>
      </c>
      <c r="DI388" s="68" t="s">
        <v>1004</v>
      </c>
      <c r="DJ388" s="68" t="s">
        <v>1004</v>
      </c>
      <c r="DK388" s="68" t="s">
        <v>1004</v>
      </c>
      <c r="DL388" s="68" t="s">
        <v>1004</v>
      </c>
      <c r="DM388" s="68" t="s">
        <v>1004</v>
      </c>
      <c r="DN388" s="68" t="s">
        <v>1004</v>
      </c>
      <c r="DO388" s="68" t="s">
        <v>1004</v>
      </c>
      <c r="DP388" s="68" t="s">
        <v>1004</v>
      </c>
      <c r="DQ388" s="68" t="s">
        <v>1004</v>
      </c>
      <c r="DR388" s="68" t="s">
        <v>1004</v>
      </c>
      <c r="DS388" s="68" t="s">
        <v>1004</v>
      </c>
      <c r="DT388" s="68" t="s">
        <v>1004</v>
      </c>
      <c r="DU388" s="68" t="s">
        <v>1004</v>
      </c>
      <c r="DV388" s="68" t="s">
        <v>1004</v>
      </c>
      <c r="DW388" s="68" t="s">
        <v>1004</v>
      </c>
      <c r="DX388" s="68" t="s">
        <v>1004</v>
      </c>
      <c r="DY388" s="68" t="s">
        <v>1004</v>
      </c>
      <c r="DZ388" s="68" t="s">
        <v>1004</v>
      </c>
      <c r="EA388" s="68" t="s">
        <v>1004</v>
      </c>
      <c r="EB388" s="68" t="s">
        <v>1004</v>
      </c>
      <c r="EC388" s="68" t="s">
        <v>1004</v>
      </c>
      <c r="ED388" s="68" t="s">
        <v>1004</v>
      </c>
      <c r="EE388" s="68" t="s">
        <v>1004</v>
      </c>
      <c r="EF388" s="68" t="s">
        <v>1004</v>
      </c>
      <c r="EG388" s="68" t="s">
        <v>1004</v>
      </c>
      <c r="EH388" s="68" t="s">
        <v>1004</v>
      </c>
      <c r="EI388" s="68" t="s">
        <v>1004</v>
      </c>
      <c r="EJ388" s="68" t="s">
        <v>1004</v>
      </c>
      <c r="EK388" s="68" t="s">
        <v>1004</v>
      </c>
      <c r="EL388" s="68" t="s">
        <v>1004</v>
      </c>
      <c r="EM388" s="68" t="s">
        <v>1004</v>
      </c>
      <c r="EN388" s="68" t="s">
        <v>180</v>
      </c>
      <c r="EO388" s="68" t="s">
        <v>1004</v>
      </c>
      <c r="EP388" s="68" t="s">
        <v>182</v>
      </c>
      <c r="EQ388" s="68" t="s">
        <v>1004</v>
      </c>
      <c r="ER388" s="68" t="s">
        <v>1004</v>
      </c>
      <c r="ES388" s="68" t="s">
        <v>1004</v>
      </c>
      <c r="ET388" s="68" t="s">
        <v>1004</v>
      </c>
      <c r="EU388" s="68" t="s">
        <v>1004</v>
      </c>
      <c r="EV388" s="68" t="s">
        <v>1004</v>
      </c>
      <c r="EW388" s="68" t="s">
        <v>1004</v>
      </c>
      <c r="EX388" s="68" t="s">
        <v>1004</v>
      </c>
      <c r="EY388" s="68" t="s">
        <v>1004</v>
      </c>
      <c r="EZ388" s="68" t="s">
        <v>1004</v>
      </c>
      <c r="FA388" s="68" t="s">
        <v>1004</v>
      </c>
      <c r="FB388" s="68" t="s">
        <v>1004</v>
      </c>
      <c r="FC388" s="68" t="s">
        <v>1004</v>
      </c>
      <c r="FD388" s="68" t="s">
        <v>1004</v>
      </c>
      <c r="FE388" s="68" t="s">
        <v>1004</v>
      </c>
      <c r="FF388" s="68" t="s">
        <v>1004</v>
      </c>
      <c r="FG388" s="68" t="s">
        <v>1004</v>
      </c>
      <c r="FH388" s="68" t="s">
        <v>1004</v>
      </c>
      <c r="FI388" s="68" t="s">
        <v>1004</v>
      </c>
      <c r="FJ388" s="68" t="s">
        <v>1004</v>
      </c>
      <c r="FK388" s="68" t="s">
        <v>1004</v>
      </c>
      <c r="FL388" s="68" t="s">
        <v>1004</v>
      </c>
      <c r="FM388" s="68" t="s">
        <v>1004</v>
      </c>
      <c r="FN388" s="68" t="s">
        <v>1004</v>
      </c>
      <c r="FO388" s="68" t="s">
        <v>1004</v>
      </c>
      <c r="FP388" s="68" t="s">
        <v>1004</v>
      </c>
      <c r="FQ388" s="68" t="s">
        <v>180</v>
      </c>
      <c r="FR388" s="68" t="s">
        <v>1004</v>
      </c>
      <c r="FS388" s="68" t="s">
        <v>1004</v>
      </c>
      <c r="FT388" s="68" t="s">
        <v>1004</v>
      </c>
      <c r="FU388" s="68" t="s">
        <v>180</v>
      </c>
      <c r="FV388" s="68" t="s">
        <v>1004</v>
      </c>
      <c r="FW388" s="68" t="s">
        <v>1004</v>
      </c>
      <c r="FX388" s="68" t="s">
        <v>1004</v>
      </c>
      <c r="FY388" s="68" t="s">
        <v>1004</v>
      </c>
      <c r="FZ388" s="68" t="s">
        <v>1004</v>
      </c>
      <c r="GA388" s="68" t="s">
        <v>1004</v>
      </c>
      <c r="GB388" s="68" t="s">
        <v>1004</v>
      </c>
      <c r="GC388" s="68" t="s">
        <v>1004</v>
      </c>
      <c r="GD388" s="68" t="s">
        <v>1004</v>
      </c>
      <c r="GE388" s="68" t="s">
        <v>1004</v>
      </c>
      <c r="GF388" s="68" t="s">
        <v>1004</v>
      </c>
      <c r="GG388" s="68" t="s">
        <v>1004</v>
      </c>
      <c r="GH388" s="68" t="s">
        <v>1004</v>
      </c>
      <c r="GI388" s="68" t="s">
        <v>1004</v>
      </c>
      <c r="GJ388" s="68" t="s">
        <v>1004</v>
      </c>
      <c r="GK388" s="68" t="s">
        <v>1004</v>
      </c>
      <c r="GL388" s="68" t="s">
        <v>1004</v>
      </c>
      <c r="GM388" s="68" t="s">
        <v>1004</v>
      </c>
      <c r="GN388" s="68" t="s">
        <v>1004</v>
      </c>
      <c r="GO388" s="68" t="s">
        <v>1004</v>
      </c>
      <c r="GP388" s="68" t="s">
        <v>1004</v>
      </c>
      <c r="GQ388" s="68" t="s">
        <v>1004</v>
      </c>
      <c r="GR388" s="68" t="s">
        <v>1004</v>
      </c>
      <c r="GS388" s="68" t="s">
        <v>1004</v>
      </c>
      <c r="GT388" s="68" t="s">
        <v>1004</v>
      </c>
      <c r="GU388" s="68" t="s">
        <v>1004</v>
      </c>
      <c r="GV388" s="68" t="s">
        <v>1004</v>
      </c>
      <c r="GW388" s="68" t="s">
        <v>1004</v>
      </c>
      <c r="GX388" s="68" t="s">
        <v>1004</v>
      </c>
      <c r="GY388" s="68" t="s">
        <v>1004</v>
      </c>
      <c r="GZ388" s="68" t="s">
        <v>180</v>
      </c>
      <c r="HA388" s="68" t="s">
        <v>1004</v>
      </c>
      <c r="HB388" s="68" t="s">
        <v>1004</v>
      </c>
      <c r="HC388" s="68" t="s">
        <v>1004</v>
      </c>
      <c r="HD388" s="68" t="s">
        <v>1004</v>
      </c>
      <c r="HE388" s="68" t="s">
        <v>1004</v>
      </c>
      <c r="HF388" s="68" t="s">
        <v>1004</v>
      </c>
      <c r="HG388" s="68" t="s">
        <v>1004</v>
      </c>
      <c r="HH388" s="68" t="s">
        <v>1004</v>
      </c>
      <c r="HI388" s="68" t="s">
        <v>1004</v>
      </c>
      <c r="HJ388" s="68" t="s">
        <v>1004</v>
      </c>
      <c r="HK388" s="68" t="s">
        <v>1004</v>
      </c>
      <c r="HL388" s="68" t="s">
        <v>1004</v>
      </c>
      <c r="HM388" s="68" t="s">
        <v>1004</v>
      </c>
      <c r="HN388" s="68" t="s">
        <v>1004</v>
      </c>
      <c r="HO388" s="68" t="s">
        <v>1004</v>
      </c>
      <c r="HP388" s="68" t="s">
        <v>1004</v>
      </c>
      <c r="HQ388" s="68" t="s">
        <v>1004</v>
      </c>
      <c r="HR388" s="68" t="s">
        <v>1004</v>
      </c>
      <c r="HS388" s="68" t="s">
        <v>1004</v>
      </c>
      <c r="HT388" s="68" t="s">
        <v>1004</v>
      </c>
      <c r="HU388" s="68" t="s">
        <v>1004</v>
      </c>
      <c r="HV388" s="68" t="s">
        <v>1004</v>
      </c>
      <c r="HW388" s="68" t="s">
        <v>1004</v>
      </c>
      <c r="HX388" s="68" t="s">
        <v>1004</v>
      </c>
      <c r="HY388" s="68" t="s">
        <v>1004</v>
      </c>
      <c r="HZ388" s="68" t="s">
        <v>1004</v>
      </c>
      <c r="IA388" s="68" t="s">
        <v>1004</v>
      </c>
      <c r="IB388" s="68" t="s">
        <v>1004</v>
      </c>
      <c r="IC388" s="68" t="s">
        <v>1004</v>
      </c>
      <c r="ID388" s="68" t="s">
        <v>1004</v>
      </c>
      <c r="IE388" s="68" t="s">
        <v>1004</v>
      </c>
      <c r="IF388" s="68" t="s">
        <v>1004</v>
      </c>
      <c r="IG388" s="68" t="s">
        <v>182</v>
      </c>
      <c r="IH388" s="68" t="s">
        <v>1004</v>
      </c>
      <c r="II388" s="68" t="s">
        <v>1004</v>
      </c>
      <c r="IJ388" s="68" t="s">
        <v>1004</v>
      </c>
      <c r="IK388" s="68" t="s">
        <v>1004</v>
      </c>
      <c r="IL388" s="68" t="s">
        <v>1004</v>
      </c>
      <c r="IM388" s="68" t="s">
        <v>1004</v>
      </c>
      <c r="IN388" s="68" t="s">
        <v>1004</v>
      </c>
      <c r="IO388" s="68" t="s">
        <v>1004</v>
      </c>
      <c r="IP388" s="68" t="s">
        <v>1004</v>
      </c>
      <c r="IQ388" s="68" t="s">
        <v>1004</v>
      </c>
      <c r="IR388" s="68" t="s">
        <v>1004</v>
      </c>
      <c r="IS388" s="68" t="s">
        <v>1004</v>
      </c>
      <c r="IT388" s="68" t="s">
        <v>1004</v>
      </c>
      <c r="IU388" s="68" t="s">
        <v>1004</v>
      </c>
      <c r="IV388" s="68" t="s">
        <v>1004</v>
      </c>
      <c r="IW388" s="68" t="s">
        <v>1004</v>
      </c>
      <c r="IX388" s="68" t="s">
        <v>1004</v>
      </c>
      <c r="IY388" s="68" t="s">
        <v>1004</v>
      </c>
      <c r="IZ388" s="68" t="s">
        <v>1004</v>
      </c>
      <c r="JA388" s="68" t="s">
        <v>1004</v>
      </c>
      <c r="JB388" s="68" t="s">
        <v>1004</v>
      </c>
      <c r="JC388" s="68" t="s">
        <v>1004</v>
      </c>
      <c r="JD388" s="68" t="s">
        <v>1004</v>
      </c>
      <c r="JE388" s="68" t="s">
        <v>1004</v>
      </c>
      <c r="JF388" s="68" t="s">
        <v>1004</v>
      </c>
      <c r="JG388" s="68" t="s">
        <v>1004</v>
      </c>
      <c r="JH388" s="68" t="s">
        <v>1004</v>
      </c>
      <c r="JI388" s="68" t="s">
        <v>1004</v>
      </c>
      <c r="JJ388" s="68" t="s">
        <v>1004</v>
      </c>
      <c r="JK388" s="68" t="s">
        <v>1004</v>
      </c>
      <c r="JL388" s="68" t="s">
        <v>1004</v>
      </c>
      <c r="JM388" s="68" t="s">
        <v>1004</v>
      </c>
      <c r="JN388" s="68" t="s">
        <v>1004</v>
      </c>
      <c r="JO388" s="68" t="s">
        <v>1004</v>
      </c>
      <c r="JP388" s="68" t="s">
        <v>1004</v>
      </c>
      <c r="JQ388" s="68" t="s">
        <v>1004</v>
      </c>
      <c r="JR388" s="68" t="s">
        <v>182</v>
      </c>
      <c r="JS388" s="68" t="s">
        <v>1004</v>
      </c>
      <c r="JT388" s="68" t="s">
        <v>1004</v>
      </c>
      <c r="JU388" s="68" t="s">
        <v>1004</v>
      </c>
      <c r="JV388" s="68" t="s">
        <v>1004</v>
      </c>
      <c r="JW388" s="68" t="s">
        <v>1004</v>
      </c>
      <c r="JX388" s="68" t="s">
        <v>180</v>
      </c>
      <c r="JY388" s="68" t="s">
        <v>1004</v>
      </c>
      <c r="JZ388" s="68" t="s">
        <v>1004</v>
      </c>
      <c r="KA388" s="68" t="s">
        <v>1004</v>
      </c>
      <c r="KB388" s="68" t="s">
        <v>1004</v>
      </c>
      <c r="KC388" s="68" t="s">
        <v>1004</v>
      </c>
      <c r="KD388" s="68" t="s">
        <v>1004</v>
      </c>
      <c r="KE388" s="68" t="s">
        <v>1004</v>
      </c>
      <c r="KF388" s="68" t="s">
        <v>1004</v>
      </c>
      <c r="KG388" s="68" t="s">
        <v>1004</v>
      </c>
      <c r="KH388" s="68" t="s">
        <v>1004</v>
      </c>
      <c r="KI388" s="68" t="s">
        <v>1004</v>
      </c>
      <c r="KJ388" s="68" t="s">
        <v>1004</v>
      </c>
      <c r="KK388" s="68" t="s">
        <v>1004</v>
      </c>
      <c r="KL388" s="68" t="s">
        <v>1004</v>
      </c>
      <c r="KM388" s="68" t="s">
        <v>180</v>
      </c>
      <c r="KN388" s="68" t="s">
        <v>1004</v>
      </c>
      <c r="KO388" s="68" t="s">
        <v>1004</v>
      </c>
      <c r="KP388" s="68" t="s">
        <v>1004</v>
      </c>
      <c r="KQ388" s="68" t="s">
        <v>1004</v>
      </c>
      <c r="KR388" s="68" t="s">
        <v>1004</v>
      </c>
      <c r="KS388" s="68" t="s">
        <v>1004</v>
      </c>
      <c r="KT388" s="68" t="s">
        <v>1004</v>
      </c>
      <c r="KU388" s="68" t="s">
        <v>1004</v>
      </c>
      <c r="KV388" s="68" t="s">
        <v>1004</v>
      </c>
      <c r="KW388" s="68" t="s">
        <v>1004</v>
      </c>
      <c r="KX388" s="68" t="s">
        <v>1004</v>
      </c>
      <c r="KY388" s="68" t="s">
        <v>1004</v>
      </c>
      <c r="KZ388" s="68" t="s">
        <v>1004</v>
      </c>
      <c r="LA388" s="68" t="s">
        <v>1004</v>
      </c>
      <c r="LB388" s="68" t="s">
        <v>1004</v>
      </c>
      <c r="LC388" s="68" t="s">
        <v>1004</v>
      </c>
      <c r="LD388" s="68" t="s">
        <v>1004</v>
      </c>
      <c r="LE388" s="68" t="s">
        <v>1004</v>
      </c>
      <c r="LF388" s="68" t="s">
        <v>1004</v>
      </c>
      <c r="LG388" s="68" t="s">
        <v>1004</v>
      </c>
      <c r="LH388" s="68" t="s">
        <v>1004</v>
      </c>
      <c r="LI388" s="68" t="s">
        <v>1004</v>
      </c>
      <c r="LJ388" s="68" t="s">
        <v>1004</v>
      </c>
      <c r="LK388" s="68" t="s">
        <v>1004</v>
      </c>
      <c r="LL388" s="68" t="s">
        <v>1004</v>
      </c>
      <c r="LM388" s="68" t="s">
        <v>1004</v>
      </c>
      <c r="LN388" s="68" t="s">
        <v>1004</v>
      </c>
      <c r="LO388" s="68" t="s">
        <v>1004</v>
      </c>
      <c r="LP388" s="68" t="s">
        <v>1004</v>
      </c>
      <c r="LQ388" s="68" t="s">
        <v>1004</v>
      </c>
      <c r="LR388" s="68" t="s">
        <v>1004</v>
      </c>
      <c r="LS388" s="68" t="s">
        <v>1004</v>
      </c>
      <c r="LT388" s="68" t="s">
        <v>1004</v>
      </c>
      <c r="LU388" s="68" t="s">
        <v>1004</v>
      </c>
      <c r="LV388" s="68" t="s">
        <v>182</v>
      </c>
      <c r="LW388" s="68" t="s">
        <v>1004</v>
      </c>
      <c r="LX388" s="68" t="s">
        <v>1004</v>
      </c>
      <c r="LY388" s="68" t="s">
        <v>1004</v>
      </c>
      <c r="LZ388" s="68" t="s">
        <v>1004</v>
      </c>
      <c r="MA388" s="68" t="s">
        <v>180</v>
      </c>
      <c r="MB388" s="68" t="s">
        <v>1004</v>
      </c>
      <c r="MC388" s="68" t="s">
        <v>1004</v>
      </c>
      <c r="MD388" s="68" t="s">
        <v>1004</v>
      </c>
      <c r="ME388" s="68" t="s">
        <v>1004</v>
      </c>
      <c r="MF388" s="68" t="s">
        <v>1004</v>
      </c>
      <c r="MG388" s="68" t="s">
        <v>1004</v>
      </c>
      <c r="MH388" s="68" t="s">
        <v>1004</v>
      </c>
      <c r="MI388" s="68" t="s">
        <v>1004</v>
      </c>
      <c r="MJ388" s="68" t="s">
        <v>1004</v>
      </c>
      <c r="MK388" s="68" t="s">
        <v>1004</v>
      </c>
      <c r="ML388" s="68" t="s">
        <v>182</v>
      </c>
      <c r="MM388" s="68" t="s">
        <v>1004</v>
      </c>
      <c r="MN388" s="68" t="s">
        <v>1004</v>
      </c>
      <c r="MO388" s="68" t="s">
        <v>1004</v>
      </c>
      <c r="MP388" s="68" t="s">
        <v>1004</v>
      </c>
      <c r="MQ388" s="68" t="s">
        <v>1004</v>
      </c>
      <c r="MR388" s="68" t="s">
        <v>1004</v>
      </c>
      <c r="MS388" s="68" t="s">
        <v>180</v>
      </c>
      <c r="MT388" s="68" t="s">
        <v>1004</v>
      </c>
      <c r="MU388" s="68" t="s">
        <v>1004</v>
      </c>
      <c r="MV388" s="68" t="s">
        <v>182</v>
      </c>
      <c r="MW388" s="68" t="s">
        <v>1004</v>
      </c>
      <c r="MX388" s="68" t="s">
        <v>1004</v>
      </c>
      <c r="MY388" s="68" t="s">
        <v>1004</v>
      </c>
      <c r="MZ388" s="68" t="s">
        <v>1004</v>
      </c>
      <c r="NA388" s="68" t="s">
        <v>1004</v>
      </c>
      <c r="NB388" s="68" t="s">
        <v>1004</v>
      </c>
      <c r="NC388" s="68" t="s">
        <v>1004</v>
      </c>
      <c r="ND388" s="68" t="s">
        <v>1004</v>
      </c>
      <c r="NE388" s="68" t="s">
        <v>1004</v>
      </c>
      <c r="NF388" s="68" t="s">
        <v>1004</v>
      </c>
      <c r="NG388" s="68" t="s">
        <v>1004</v>
      </c>
      <c r="NH388" s="68" t="s">
        <v>1004</v>
      </c>
      <c r="NI388" s="68" t="s">
        <v>1004</v>
      </c>
      <c r="NJ388" s="68" t="s">
        <v>1004</v>
      </c>
      <c r="NK388" s="68" t="s">
        <v>1004</v>
      </c>
      <c r="NL388" s="68" t="s">
        <v>1004</v>
      </c>
      <c r="NM388" s="68" t="s">
        <v>1004</v>
      </c>
      <c r="NN388" s="68" t="s">
        <v>1004</v>
      </c>
      <c r="NO388" s="68" t="s">
        <v>1004</v>
      </c>
      <c r="NP388" s="68" t="s">
        <v>1004</v>
      </c>
      <c r="NQ388" s="68" t="s">
        <v>1004</v>
      </c>
      <c r="NR388" s="68" t="s">
        <v>1004</v>
      </c>
      <c r="NS388" s="68" t="s">
        <v>180</v>
      </c>
      <c r="NT388" s="68" t="s">
        <v>1004</v>
      </c>
      <c r="NU388" s="68" t="s">
        <v>1004</v>
      </c>
      <c r="NV388" s="68" t="s">
        <v>1004</v>
      </c>
      <c r="NW388" s="68" t="s">
        <v>1004</v>
      </c>
      <c r="NX388" s="68" t="s">
        <v>1004</v>
      </c>
      <c r="NY388" s="68" t="s">
        <v>1004</v>
      </c>
      <c r="NZ388" s="68" t="s">
        <v>1004</v>
      </c>
      <c r="OA388" s="68" t="s">
        <v>1004</v>
      </c>
      <c r="OB388" s="68" t="s">
        <v>1004</v>
      </c>
      <c r="OC388" s="68" t="s">
        <v>1004</v>
      </c>
      <c r="OD388" s="68" t="s">
        <v>1004</v>
      </c>
      <c r="OE388" s="68" t="s">
        <v>1004</v>
      </c>
      <c r="OF388" s="68" t="s">
        <v>1004</v>
      </c>
      <c r="OG388" s="68" t="s">
        <v>1004</v>
      </c>
      <c r="OH388" s="68" t="s">
        <v>1004</v>
      </c>
      <c r="OI388" s="68" t="s">
        <v>1004</v>
      </c>
      <c r="OJ388" s="68" t="s">
        <v>1004</v>
      </c>
      <c r="OK388" s="68" t="s">
        <v>1004</v>
      </c>
      <c r="OL388" s="68" t="s">
        <v>1004</v>
      </c>
      <c r="OM388" s="68" t="s">
        <v>1004</v>
      </c>
      <c r="ON388" s="68" t="s">
        <v>1004</v>
      </c>
      <c r="OO388" s="68" t="s">
        <v>1004</v>
      </c>
      <c r="OP388" s="68" t="s">
        <v>1004</v>
      </c>
      <c r="OQ388" s="68" t="s">
        <v>1004</v>
      </c>
      <c r="OR388" s="68" t="s">
        <v>1004</v>
      </c>
      <c r="OS388" s="68" t="s">
        <v>1004</v>
      </c>
      <c r="OT388" s="68" t="s">
        <v>1004</v>
      </c>
      <c r="OU388" s="68" t="s">
        <v>1004</v>
      </c>
      <c r="OV388" s="68" t="s">
        <v>1004</v>
      </c>
      <c r="OW388" s="68" t="s">
        <v>1004</v>
      </c>
      <c r="OX388" s="68" t="s">
        <v>1004</v>
      </c>
      <c r="OY388" s="68" t="s">
        <v>1004</v>
      </c>
      <c r="OZ388" s="68" t="s">
        <v>1004</v>
      </c>
      <c r="PA388" s="68" t="s">
        <v>1004</v>
      </c>
      <c r="PB388" s="68" t="s">
        <v>1004</v>
      </c>
      <c r="PC388" s="68" t="s">
        <v>1004</v>
      </c>
      <c r="PD388" s="68" t="s">
        <v>1004</v>
      </c>
      <c r="PE388" s="68" t="s">
        <v>1004</v>
      </c>
      <c r="PF388" s="68" t="s">
        <v>1004</v>
      </c>
      <c r="PG388" s="68" t="s">
        <v>1004</v>
      </c>
      <c r="PH388" s="68" t="s">
        <v>1004</v>
      </c>
      <c r="PI388" s="68" t="s">
        <v>1004</v>
      </c>
      <c r="PJ388" s="68" t="s">
        <v>1004</v>
      </c>
      <c r="PK388" s="68" t="s">
        <v>1004</v>
      </c>
      <c r="PL388" s="68" t="s">
        <v>1004</v>
      </c>
      <c r="PM388" s="68" t="s">
        <v>1004</v>
      </c>
      <c r="PN388" s="68" t="s">
        <v>1004</v>
      </c>
      <c r="PO388" s="68" t="s">
        <v>1004</v>
      </c>
      <c r="PP388" s="68" t="s">
        <v>1004</v>
      </c>
      <c r="PQ388" s="68" t="s">
        <v>1004</v>
      </c>
      <c r="PR388" s="68" t="s">
        <v>1004</v>
      </c>
      <c r="PS388" s="68" t="s">
        <v>1004</v>
      </c>
      <c r="PT388" s="68" t="s">
        <v>1004</v>
      </c>
      <c r="PU388" s="68" t="s">
        <v>1004</v>
      </c>
      <c r="PV388" s="68" t="s">
        <v>182</v>
      </c>
      <c r="PW388" s="68" t="s">
        <v>1004</v>
      </c>
      <c r="PX388" s="68" t="s">
        <v>1004</v>
      </c>
      <c r="PY388" s="68" t="s">
        <v>1004</v>
      </c>
      <c r="PZ388" s="68" t="s">
        <v>1004</v>
      </c>
      <c r="QA388" s="68" t="s">
        <v>1004</v>
      </c>
      <c r="QB388" s="68" t="s">
        <v>1004</v>
      </c>
      <c r="QC388" s="68" t="s">
        <v>1004</v>
      </c>
      <c r="QD388" s="68" t="s">
        <v>1004</v>
      </c>
      <c r="QE388" s="68" t="s">
        <v>1004</v>
      </c>
      <c r="QF388" s="68" t="s">
        <v>1004</v>
      </c>
      <c r="QG388" s="68" t="s">
        <v>1004</v>
      </c>
      <c r="QH388" s="68" t="s">
        <v>1004</v>
      </c>
      <c r="QI388" s="68" t="s">
        <v>1004</v>
      </c>
      <c r="QJ388" s="68" t="s">
        <v>1004</v>
      </c>
      <c r="QK388" s="68" t="s">
        <v>1004</v>
      </c>
      <c r="QL388" s="68" t="s">
        <v>1004</v>
      </c>
      <c r="QM388" s="68" t="s">
        <v>1004</v>
      </c>
      <c r="QN388" s="68" t="s">
        <v>1004</v>
      </c>
      <c r="QO388" s="68" t="s">
        <v>1004</v>
      </c>
      <c r="QP388" s="68" t="s">
        <v>1004</v>
      </c>
      <c r="QQ388" s="68" t="s">
        <v>1004</v>
      </c>
      <c r="QR388" s="68" t="s">
        <v>1004</v>
      </c>
      <c r="QS388" s="68" t="s">
        <v>1004</v>
      </c>
      <c r="QT388" s="68" t="s">
        <v>1004</v>
      </c>
      <c r="QU388" s="68" t="s">
        <v>1004</v>
      </c>
      <c r="QV388" s="68" t="s">
        <v>1004</v>
      </c>
      <c r="QW388" s="68" t="s">
        <v>1004</v>
      </c>
      <c r="QX388" s="68" t="s">
        <v>1004</v>
      </c>
      <c r="QY388" s="68" t="s">
        <v>1004</v>
      </c>
      <c r="QZ388" s="68" t="s">
        <v>1004</v>
      </c>
      <c r="RA388" s="68" t="s">
        <v>1004</v>
      </c>
      <c r="RB388" s="68" t="s">
        <v>1004</v>
      </c>
      <c r="RC388" s="68" t="s">
        <v>1004</v>
      </c>
      <c r="RD388" s="68" t="s">
        <v>1004</v>
      </c>
      <c r="RE388" s="68" t="s">
        <v>1004</v>
      </c>
      <c r="RF388" s="68" t="s">
        <v>1004</v>
      </c>
      <c r="RG388" s="68" t="s">
        <v>1004</v>
      </c>
      <c r="RH388" s="68" t="s">
        <v>1004</v>
      </c>
      <c r="RI388" s="68" t="s">
        <v>1004</v>
      </c>
      <c r="RJ388" s="68" t="s">
        <v>1004</v>
      </c>
      <c r="RK388" s="68" t="s">
        <v>1004</v>
      </c>
      <c r="RL388" s="68" t="s">
        <v>1004</v>
      </c>
      <c r="RM388" s="68" t="s">
        <v>1004</v>
      </c>
      <c r="RN388" s="68" t="s">
        <v>1004</v>
      </c>
      <c r="RO388" s="68" t="s">
        <v>1004</v>
      </c>
      <c r="RP388" s="68" t="s">
        <v>1004</v>
      </c>
      <c r="RQ388" s="68" t="s">
        <v>1004</v>
      </c>
      <c r="RR388" s="68" t="s">
        <v>1004</v>
      </c>
      <c r="RS388" s="68" t="s">
        <v>1004</v>
      </c>
      <c r="RT388" s="68" t="s">
        <v>1004</v>
      </c>
      <c r="RU388" s="68" t="s">
        <v>1004</v>
      </c>
      <c r="RV388" s="68" t="s">
        <v>1004</v>
      </c>
      <c r="RW388" s="68" t="s">
        <v>1004</v>
      </c>
      <c r="RX388" s="68" t="s">
        <v>1004</v>
      </c>
      <c r="RY388" s="68" t="s">
        <v>1004</v>
      </c>
      <c r="RZ388" s="68" t="s">
        <v>1004</v>
      </c>
      <c r="SA388" s="68" t="s">
        <v>1004</v>
      </c>
      <c r="SB388" s="68" t="s">
        <v>1004</v>
      </c>
      <c r="SC388" s="68" t="s">
        <v>1004</v>
      </c>
      <c r="SD388" s="68" t="s">
        <v>1004</v>
      </c>
      <c r="SE388" s="68" t="s">
        <v>1004</v>
      </c>
      <c r="SF388" s="68" t="s">
        <v>1004</v>
      </c>
      <c r="SG388" s="68" t="s">
        <v>1004</v>
      </c>
      <c r="SH388" s="68" t="s">
        <v>1004</v>
      </c>
      <c r="SI388" s="68" t="s">
        <v>1004</v>
      </c>
      <c r="SJ388" s="68" t="s">
        <v>1004</v>
      </c>
      <c r="SK388" s="68" t="s">
        <v>1004</v>
      </c>
      <c r="SL388" s="68" t="s">
        <v>1004</v>
      </c>
      <c r="SM388" s="68" t="s">
        <v>1004</v>
      </c>
      <c r="SN388" s="68" t="s">
        <v>1004</v>
      </c>
      <c r="SO388" s="68" t="s">
        <v>1004</v>
      </c>
      <c r="SP388" s="68" t="s">
        <v>1004</v>
      </c>
      <c r="SQ388" s="68" t="s">
        <v>1004</v>
      </c>
      <c r="SR388" s="68" t="s">
        <v>1004</v>
      </c>
      <c r="SS388" s="68" t="s">
        <v>1004</v>
      </c>
      <c r="ST388" s="68" t="s">
        <v>1004</v>
      </c>
      <c r="SU388" s="68" t="s">
        <v>182</v>
      </c>
      <c r="SV388" s="68" t="s">
        <v>1004</v>
      </c>
      <c r="SW388" s="68" t="s">
        <v>1004</v>
      </c>
      <c r="SX388" s="68" t="s">
        <v>1004</v>
      </c>
      <c r="SY388" s="68" t="s">
        <v>1004</v>
      </c>
      <c r="SZ388" s="68" t="s">
        <v>1004</v>
      </c>
      <c r="TA388" s="68" t="s">
        <v>1004</v>
      </c>
      <c r="TB388" s="68" t="s">
        <v>1004</v>
      </c>
      <c r="TC388" s="68" t="s">
        <v>1004</v>
      </c>
      <c r="TD388" s="68" t="s">
        <v>1004</v>
      </c>
      <c r="TE388" s="68" t="s">
        <v>1004</v>
      </c>
      <c r="TF388" s="68" t="s">
        <v>1004</v>
      </c>
      <c r="TG388" s="68" t="s">
        <v>1004</v>
      </c>
      <c r="TH388" s="68" t="s">
        <v>1004</v>
      </c>
      <c r="TI388" s="68" t="s">
        <v>1004</v>
      </c>
      <c r="TJ388" s="68" t="s">
        <v>1004</v>
      </c>
      <c r="TK388" s="68" t="s">
        <v>1004</v>
      </c>
      <c r="TL388" s="68" t="s">
        <v>1004</v>
      </c>
      <c r="TM388" s="68" t="s">
        <v>1004</v>
      </c>
      <c r="TN388" s="68" t="s">
        <v>1004</v>
      </c>
      <c r="TO388" s="68" t="s">
        <v>1004</v>
      </c>
      <c r="TP388" s="68" t="s">
        <v>1004</v>
      </c>
      <c r="TQ388" s="68" t="s">
        <v>1004</v>
      </c>
      <c r="TR388" s="68" t="s">
        <v>1004</v>
      </c>
      <c r="TS388" s="68" t="s">
        <v>1004</v>
      </c>
      <c r="TT388" s="68" t="s">
        <v>1004</v>
      </c>
      <c r="TU388" s="68" t="s">
        <v>1004</v>
      </c>
      <c r="TV388" s="68" t="s">
        <v>1004</v>
      </c>
      <c r="TW388" s="68" t="s">
        <v>1004</v>
      </c>
      <c r="TX388" s="68" t="s">
        <v>1004</v>
      </c>
      <c r="TY388" s="68" t="s">
        <v>1004</v>
      </c>
      <c r="TZ388" s="68" t="s">
        <v>1004</v>
      </c>
      <c r="UA388" s="68" t="s">
        <v>182</v>
      </c>
      <c r="UB388" s="68" t="s">
        <v>1004</v>
      </c>
      <c r="UC388" s="68" t="s">
        <v>1004</v>
      </c>
      <c r="UD388" s="68" t="s">
        <v>1004</v>
      </c>
      <c r="UE388" s="68" t="s">
        <v>1004</v>
      </c>
      <c r="UF388" s="68" t="s">
        <v>1004</v>
      </c>
      <c r="UG388" s="68" t="s">
        <v>1004</v>
      </c>
      <c r="UH388" s="68" t="s">
        <v>1004</v>
      </c>
      <c r="UI388" s="68" t="s">
        <v>1004</v>
      </c>
      <c r="UJ388" s="68" t="s">
        <v>1004</v>
      </c>
      <c r="UK388" s="68" t="s">
        <v>1004</v>
      </c>
      <c r="UL388" s="68" t="s">
        <v>1004</v>
      </c>
      <c r="UM388" s="68" t="s">
        <v>1004</v>
      </c>
      <c r="UN388" s="68" t="s">
        <v>1004</v>
      </c>
      <c r="UO388" s="68" t="s">
        <v>1004</v>
      </c>
      <c r="UP388" s="68" t="s">
        <v>1004</v>
      </c>
      <c r="UQ388" s="68" t="s">
        <v>1004</v>
      </c>
      <c r="UR388" s="68" t="s">
        <v>182</v>
      </c>
      <c r="US388" s="68" t="s">
        <v>1004</v>
      </c>
      <c r="UT388" s="68" t="s">
        <v>1004</v>
      </c>
      <c r="UU388" s="68" t="s">
        <v>1004</v>
      </c>
      <c r="UV388" s="68" t="s">
        <v>1004</v>
      </c>
      <c r="UW388" s="68" t="s">
        <v>1004</v>
      </c>
      <c r="UX388" s="68" t="s">
        <v>1004</v>
      </c>
      <c r="UY388" s="68" t="s">
        <v>1004</v>
      </c>
      <c r="UZ388" s="68" t="s">
        <v>1004</v>
      </c>
      <c r="VA388" s="68" t="s">
        <v>1004</v>
      </c>
      <c r="VB388" s="68" t="s">
        <v>1004</v>
      </c>
      <c r="VC388" s="68" t="s">
        <v>1004</v>
      </c>
      <c r="VD388" s="68" t="s">
        <v>1004</v>
      </c>
      <c r="VE388" s="68" t="s">
        <v>1004</v>
      </c>
      <c r="VF388" s="68" t="s">
        <v>1004</v>
      </c>
      <c r="VG388" s="68" t="s">
        <v>1004</v>
      </c>
      <c r="VH388" s="68" t="s">
        <v>1004</v>
      </c>
      <c r="VI388" s="68" t="s">
        <v>1004</v>
      </c>
      <c r="VJ388" s="68" t="s">
        <v>1004</v>
      </c>
      <c r="VK388" s="68" t="s">
        <v>1004</v>
      </c>
      <c r="VL388" s="68" t="s">
        <v>1004</v>
      </c>
      <c r="VM388" s="68" t="s">
        <v>1004</v>
      </c>
      <c r="VN388" s="68" t="s">
        <v>1004</v>
      </c>
      <c r="VO388" s="68" t="s">
        <v>1004</v>
      </c>
      <c r="VP388" s="68" t="s">
        <v>1004</v>
      </c>
      <c r="VQ388" s="68" t="s">
        <v>1004</v>
      </c>
      <c r="VR388" s="68" t="s">
        <v>1004</v>
      </c>
      <c r="VS388" s="68" t="s">
        <v>1004</v>
      </c>
      <c r="VT388" s="68" t="s">
        <v>1004</v>
      </c>
      <c r="VU388" s="68" t="s">
        <v>1004</v>
      </c>
      <c r="VV388" s="68" t="s">
        <v>1004</v>
      </c>
      <c r="VW388" s="68" t="s">
        <v>1004</v>
      </c>
      <c r="VX388" s="68" t="s">
        <v>1004</v>
      </c>
      <c r="VY388" s="68" t="s">
        <v>1004</v>
      </c>
      <c r="VZ388" s="68" t="s">
        <v>180</v>
      </c>
      <c r="WA388" s="68" t="s">
        <v>1004</v>
      </c>
      <c r="WB388" s="68" t="s">
        <v>1004</v>
      </c>
      <c r="WC388" s="68" t="s">
        <v>1004</v>
      </c>
      <c r="WD388" s="68" t="s">
        <v>1004</v>
      </c>
      <c r="WE388" s="68" t="s">
        <v>1004</v>
      </c>
      <c r="WF388" s="68" t="s">
        <v>1004</v>
      </c>
      <c r="WG388" s="68" t="s">
        <v>1004</v>
      </c>
      <c r="WH388" s="68" t="s">
        <v>182</v>
      </c>
      <c r="WI388" s="68" t="s">
        <v>180</v>
      </c>
      <c r="WJ388" s="68" t="s">
        <v>1004</v>
      </c>
      <c r="WK388" s="68" t="s">
        <v>1004</v>
      </c>
      <c r="WL388" s="68" t="s">
        <v>1004</v>
      </c>
      <c r="WM388" s="68" t="s">
        <v>1004</v>
      </c>
      <c r="WN388" s="68" t="s">
        <v>1004</v>
      </c>
      <c r="WO388" s="68" t="s">
        <v>1004</v>
      </c>
      <c r="WP388" s="68" t="s">
        <v>1004</v>
      </c>
      <c r="WQ388" s="68" t="s">
        <v>1004</v>
      </c>
      <c r="WR388" s="68" t="s">
        <v>1004</v>
      </c>
      <c r="WS388" s="68" t="s">
        <v>1004</v>
      </c>
      <c r="WT388" s="68" t="s">
        <v>1004</v>
      </c>
      <c r="WU388" s="68" t="s">
        <v>1004</v>
      </c>
      <c r="WV388" s="68" t="s">
        <v>1004</v>
      </c>
      <c r="WW388" s="68" t="s">
        <v>1004</v>
      </c>
      <c r="WX388" s="68" t="s">
        <v>1004</v>
      </c>
      <c r="WY388" s="68" t="s">
        <v>1004</v>
      </c>
      <c r="WZ388" s="68" t="s">
        <v>1004</v>
      </c>
      <c r="XA388" s="68" t="s">
        <v>1004</v>
      </c>
      <c r="XB388" s="68" t="s">
        <v>1004</v>
      </c>
      <c r="XC388" s="68" t="s">
        <v>1004</v>
      </c>
      <c r="XD388" s="68" t="s">
        <v>1004</v>
      </c>
      <c r="XE388" s="68" t="s">
        <v>1004</v>
      </c>
      <c r="XF388" s="68" t="s">
        <v>1004</v>
      </c>
      <c r="XG388" s="68" t="s">
        <v>1004</v>
      </c>
      <c r="XH388" s="68" t="s">
        <v>1004</v>
      </c>
      <c r="XI388" s="68" t="s">
        <v>1004</v>
      </c>
      <c r="XJ388" s="68" t="s">
        <v>1004</v>
      </c>
      <c r="XK388" s="68" t="s">
        <v>1004</v>
      </c>
      <c r="XL388" s="68" t="s">
        <v>1004</v>
      </c>
      <c r="XM388" s="68" t="s">
        <v>1004</v>
      </c>
      <c r="XN388" s="68" t="s">
        <v>1004</v>
      </c>
      <c r="XO388" s="68" t="s">
        <v>1004</v>
      </c>
      <c r="XP388" s="68" t="s">
        <v>1004</v>
      </c>
      <c r="XQ388" s="68" t="s">
        <v>1004</v>
      </c>
      <c r="XR388" s="68" t="s">
        <v>1004</v>
      </c>
      <c r="XS388" s="68" t="s">
        <v>180</v>
      </c>
      <c r="XT388" s="68" t="s">
        <v>1004</v>
      </c>
      <c r="XU388" s="68" t="s">
        <v>1004</v>
      </c>
      <c r="XV388" s="68" t="s">
        <v>1004</v>
      </c>
      <c r="XW388" s="68" t="s">
        <v>1004</v>
      </c>
      <c r="XX388" s="68" t="s">
        <v>1004</v>
      </c>
      <c r="XY388" s="68" t="s">
        <v>1004</v>
      </c>
      <c r="XZ388" s="68" t="s">
        <v>1004</v>
      </c>
      <c r="YA388" s="68" t="s">
        <v>1004</v>
      </c>
      <c r="YB388" s="68" t="s">
        <v>1004</v>
      </c>
      <c r="YC388" s="68" t="s">
        <v>180</v>
      </c>
      <c r="YD388" s="68" t="s">
        <v>1004</v>
      </c>
      <c r="YE388" s="68" t="s">
        <v>1004</v>
      </c>
      <c r="YF388" s="68" t="s">
        <v>1004</v>
      </c>
      <c r="YG388" s="68" t="s">
        <v>1004</v>
      </c>
      <c r="YH388" s="68" t="s">
        <v>1004</v>
      </c>
      <c r="YI388" s="68" t="s">
        <v>1004</v>
      </c>
      <c r="YJ388" s="68" t="s">
        <v>1004</v>
      </c>
      <c r="YK388" s="68" t="s">
        <v>1004</v>
      </c>
      <c r="YL388" s="68" t="s">
        <v>1004</v>
      </c>
      <c r="YM388" s="68" t="s">
        <v>1004</v>
      </c>
      <c r="YN388" s="68" t="s">
        <v>1004</v>
      </c>
      <c r="YO388" s="68" t="s">
        <v>1004</v>
      </c>
      <c r="YP388" s="68" t="s">
        <v>1004</v>
      </c>
      <c r="YQ388" s="68" t="s">
        <v>1004</v>
      </c>
      <c r="YR388" s="68" t="s">
        <v>1004</v>
      </c>
      <c r="YS388" s="68" t="s">
        <v>1004</v>
      </c>
      <c r="YT388" s="68" t="s">
        <v>1004</v>
      </c>
      <c r="YU388" s="68" t="s">
        <v>1004</v>
      </c>
      <c r="YV388" s="68" t="s">
        <v>1004</v>
      </c>
      <c r="YW388" s="68" t="s">
        <v>1004</v>
      </c>
      <c r="YX388" s="68" t="s">
        <v>182</v>
      </c>
      <c r="YY388" s="68" t="s">
        <v>1004</v>
      </c>
      <c r="YZ388" s="68" t="s">
        <v>1004</v>
      </c>
      <c r="ZA388" s="68" t="s">
        <v>1004</v>
      </c>
      <c r="ZB388" s="68" t="s">
        <v>1004</v>
      </c>
      <c r="ZC388" s="68" t="s">
        <v>1004</v>
      </c>
      <c r="ZD388" s="68" t="s">
        <v>1004</v>
      </c>
      <c r="ZE388" s="68" t="s">
        <v>1004</v>
      </c>
      <c r="ZF388" s="68" t="s">
        <v>1004</v>
      </c>
      <c r="ZG388" s="68" t="s">
        <v>1004</v>
      </c>
      <c r="ZH388" s="68" t="s">
        <v>1004</v>
      </c>
      <c r="ZI388" s="68" t="s">
        <v>1004</v>
      </c>
      <c r="ZJ388" s="68" t="s">
        <v>182</v>
      </c>
      <c r="ZK388" s="68" t="s">
        <v>1004</v>
      </c>
      <c r="ZL388" s="68" t="s">
        <v>1004</v>
      </c>
      <c r="ZM388" s="68" t="s">
        <v>1004</v>
      </c>
      <c r="ZN388" s="68" t="s">
        <v>1004</v>
      </c>
      <c r="ZO388" s="68" t="s">
        <v>1004</v>
      </c>
      <c r="ZP388" s="68" t="s">
        <v>1004</v>
      </c>
      <c r="ZQ388" s="68" t="s">
        <v>1004</v>
      </c>
      <c r="ZR388" s="68" t="s">
        <v>1004</v>
      </c>
      <c r="ZS388" s="68" t="s">
        <v>1004</v>
      </c>
      <c r="ZT388" s="68" t="s">
        <v>1004</v>
      </c>
      <c r="ZU388" s="68" t="s">
        <v>1004</v>
      </c>
      <c r="ZV388" s="68" t="s">
        <v>1004</v>
      </c>
      <c r="ZW388" s="68" t="s">
        <v>1004</v>
      </c>
      <c r="ZX388" s="68" t="s">
        <v>1004</v>
      </c>
      <c r="ZY388" s="68" t="s">
        <v>1004</v>
      </c>
      <c r="ZZ388" s="68" t="s">
        <v>1004</v>
      </c>
      <c r="AAA388" s="68" t="s">
        <v>1004</v>
      </c>
      <c r="AAB388" s="68" t="s">
        <v>1004</v>
      </c>
      <c r="AAC388" s="68" t="s">
        <v>1004</v>
      </c>
      <c r="AAD388" s="68" t="s">
        <v>1004</v>
      </c>
      <c r="AAE388" s="68" t="s">
        <v>1004</v>
      </c>
      <c r="AAF388" s="68" t="s">
        <v>1004</v>
      </c>
      <c r="AAG388" s="68" t="s">
        <v>1004</v>
      </c>
      <c r="AAH388" s="68" t="s">
        <v>1004</v>
      </c>
      <c r="AAI388" s="68" t="s">
        <v>1004</v>
      </c>
      <c r="AAJ388" s="68" t="s">
        <v>182</v>
      </c>
      <c r="AAK388" s="68" t="s">
        <v>1004</v>
      </c>
      <c r="AAL388" s="68" t="s">
        <v>1004</v>
      </c>
      <c r="AAM388" s="68" t="s">
        <v>1004</v>
      </c>
      <c r="AAN388" s="68" t="s">
        <v>1004</v>
      </c>
      <c r="AAO388" s="68" t="s">
        <v>1004</v>
      </c>
      <c r="AAP388" s="68" t="s">
        <v>1004</v>
      </c>
      <c r="AAQ388" s="68" t="s">
        <v>1004</v>
      </c>
      <c r="AAR388" s="68" t="s">
        <v>1004</v>
      </c>
      <c r="AAS388" s="68" t="s">
        <v>180</v>
      </c>
      <c r="AAT388" s="68" t="s">
        <v>1004</v>
      </c>
      <c r="AAU388" s="68" t="s">
        <v>180</v>
      </c>
      <c r="AAV388" s="68" t="s">
        <v>1004</v>
      </c>
      <c r="AAW388" s="68" t="s">
        <v>1004</v>
      </c>
      <c r="AAX388" s="68" t="s">
        <v>1004</v>
      </c>
      <c r="AAY388" s="68" t="s">
        <v>1004</v>
      </c>
      <c r="AAZ388" s="68" t="s">
        <v>1004</v>
      </c>
      <c r="ABA388" s="68" t="s">
        <v>1004</v>
      </c>
      <c r="ABB388" s="68" t="s">
        <v>1004</v>
      </c>
      <c r="ABC388" s="68" t="s">
        <v>1004</v>
      </c>
      <c r="ABD388" s="68" t="s">
        <v>1004</v>
      </c>
      <c r="ABE388" s="68" t="s">
        <v>1004</v>
      </c>
      <c r="ABF388" s="68" t="s">
        <v>1004</v>
      </c>
      <c r="ABG388" s="68" t="s">
        <v>1004</v>
      </c>
      <c r="ABH388" s="68" t="s">
        <v>1004</v>
      </c>
      <c r="ABI388" s="68" t="s">
        <v>1004</v>
      </c>
      <c r="ABJ388" s="68" t="s">
        <v>1004</v>
      </c>
      <c r="ABK388" s="68" t="s">
        <v>1004</v>
      </c>
      <c r="ABL388" s="68" t="s">
        <v>1004</v>
      </c>
      <c r="ABM388" s="68" t="s">
        <v>1004</v>
      </c>
      <c r="ABN388" s="68" t="s">
        <v>1004</v>
      </c>
      <c r="ABO388" s="68" t="s">
        <v>1004</v>
      </c>
      <c r="ABP388" s="68" t="s">
        <v>1004</v>
      </c>
      <c r="ABQ388" s="68" t="s">
        <v>1004</v>
      </c>
      <c r="ABR388" s="68" t="s">
        <v>1004</v>
      </c>
      <c r="ABS388" s="68" t="s">
        <v>1004</v>
      </c>
      <c r="ABT388" s="68" t="s">
        <v>1004</v>
      </c>
      <c r="ABU388" s="68" t="s">
        <v>1004</v>
      </c>
      <c r="ABV388" s="68" t="s">
        <v>1004</v>
      </c>
      <c r="ABW388" s="68" t="s">
        <v>180</v>
      </c>
      <c r="ABX388" s="68" t="s">
        <v>1004</v>
      </c>
      <c r="ABY388" s="68" t="s">
        <v>1004</v>
      </c>
      <c r="ABZ388" s="68" t="s">
        <v>1004</v>
      </c>
      <c r="ACA388" s="68" t="s">
        <v>1004</v>
      </c>
      <c r="ACB388" s="68" t="s">
        <v>1004</v>
      </c>
      <c r="ACC388" s="68" t="s">
        <v>1004</v>
      </c>
      <c r="ACD388" s="68" t="s">
        <v>1004</v>
      </c>
      <c r="ACE388" s="68" t="s">
        <v>1004</v>
      </c>
      <c r="ACF388" s="68" t="s">
        <v>1004</v>
      </c>
      <c r="ACG388" s="68" t="s">
        <v>180</v>
      </c>
      <c r="ACH388" s="68" t="s">
        <v>1004</v>
      </c>
      <c r="ACI388" s="68" t="s">
        <v>1004</v>
      </c>
      <c r="ACJ388" s="68" t="s">
        <v>1004</v>
      </c>
      <c r="ACK388" s="68" t="s">
        <v>1004</v>
      </c>
      <c r="ACL388" s="68" t="s">
        <v>1004</v>
      </c>
      <c r="ACM388" s="68" t="s">
        <v>1004</v>
      </c>
      <c r="ACN388" s="68" t="s">
        <v>1004</v>
      </c>
      <c r="ACO388" s="68" t="s">
        <v>1004</v>
      </c>
      <c r="ACP388" s="68" t="s">
        <v>1004</v>
      </c>
      <c r="ACQ388" s="68" t="s">
        <v>1004</v>
      </c>
      <c r="ACR388" s="68" t="s">
        <v>1004</v>
      </c>
      <c r="ACS388" s="68" t="s">
        <v>1004</v>
      </c>
      <c r="ACT388" s="68" t="s">
        <v>1004</v>
      </c>
      <c r="ACU388" s="68" t="s">
        <v>1004</v>
      </c>
      <c r="ACV388" s="68" t="s">
        <v>1004</v>
      </c>
      <c r="ACW388" s="68" t="s">
        <v>1004</v>
      </c>
      <c r="ACX388" s="68" t="s">
        <v>1004</v>
      </c>
      <c r="ACY388" s="68" t="s">
        <v>1004</v>
      </c>
      <c r="ACZ388" s="68" t="s">
        <v>1004</v>
      </c>
      <c r="ADA388" s="68" t="s">
        <v>1004</v>
      </c>
      <c r="ADB388" s="68" t="s">
        <v>1004</v>
      </c>
      <c r="ADC388" s="68" t="s">
        <v>1004</v>
      </c>
      <c r="ADD388" s="68" t="s">
        <v>1004</v>
      </c>
      <c r="ADE388" s="68" t="s">
        <v>1004</v>
      </c>
      <c r="ADF388" s="68" t="s">
        <v>1004</v>
      </c>
      <c r="ADG388" s="68" t="s">
        <v>1004</v>
      </c>
      <c r="ADH388" s="68" t="s">
        <v>182</v>
      </c>
      <c r="ADI388" s="68" t="s">
        <v>1004</v>
      </c>
      <c r="ADJ388" s="68" t="s">
        <v>1004</v>
      </c>
      <c r="ADK388" s="68" t="s">
        <v>1004</v>
      </c>
      <c r="ADL388" s="68" t="s">
        <v>1004</v>
      </c>
      <c r="ADM388" s="68" t="s">
        <v>1004</v>
      </c>
      <c r="ADN388" s="68" t="s">
        <v>1004</v>
      </c>
      <c r="ADO388" s="68" t="s">
        <v>1004</v>
      </c>
      <c r="ADP388" s="68" t="s">
        <v>182</v>
      </c>
      <c r="ADQ388" s="68" t="s">
        <v>1004</v>
      </c>
      <c r="ADR388" s="68" t="s">
        <v>1004</v>
      </c>
      <c r="ADS388" s="68" t="s">
        <v>1004</v>
      </c>
      <c r="ADT388" s="68" t="s">
        <v>1004</v>
      </c>
      <c r="ADU388" s="68" t="s">
        <v>1004</v>
      </c>
      <c r="ADV388" s="68" t="s">
        <v>1004</v>
      </c>
      <c r="ADW388" s="68" t="s">
        <v>1004</v>
      </c>
      <c r="ADX388" s="68" t="s">
        <v>1004</v>
      </c>
      <c r="ADY388" s="68" t="s">
        <v>1004</v>
      </c>
      <c r="ADZ388" s="68" t="s">
        <v>1004</v>
      </c>
      <c r="AEA388" s="68" t="s">
        <v>1004</v>
      </c>
      <c r="AEB388" s="68" t="s">
        <v>1004</v>
      </c>
      <c r="AEC388" s="68" t="s">
        <v>1004</v>
      </c>
      <c r="AED388" s="68" t="s">
        <v>1004</v>
      </c>
      <c r="AEE388" s="68" t="s">
        <v>1004</v>
      </c>
      <c r="AEF388" s="68" t="s">
        <v>1004</v>
      </c>
      <c r="AEG388" s="68" t="s">
        <v>1004</v>
      </c>
      <c r="AEH388" s="68" t="s">
        <v>1004</v>
      </c>
      <c r="AEI388" s="68" t="s">
        <v>1004</v>
      </c>
      <c r="AEJ388" s="68" t="s">
        <v>1004</v>
      </c>
      <c r="AEK388" s="68" t="s">
        <v>1004</v>
      </c>
      <c r="AEL388" s="68" t="s">
        <v>1004</v>
      </c>
      <c r="AEM388" s="68" t="s">
        <v>1004</v>
      </c>
      <c r="AEN388" s="68" t="s">
        <v>1004</v>
      </c>
      <c r="AEO388" s="68" t="s">
        <v>1004</v>
      </c>
      <c r="AEP388" s="68" t="s">
        <v>1004</v>
      </c>
      <c r="AEQ388" s="68" t="s">
        <v>1004</v>
      </c>
      <c r="AER388" s="68" t="s">
        <v>1004</v>
      </c>
      <c r="AES388" s="68" t="s">
        <v>1004</v>
      </c>
      <c r="AET388" s="68" t="s">
        <v>1004</v>
      </c>
      <c r="AEU388" s="68" t="s">
        <v>1004</v>
      </c>
      <c r="AEV388" s="68" t="s">
        <v>1004</v>
      </c>
      <c r="AEW388" s="68" t="s">
        <v>1004</v>
      </c>
      <c r="AEX388" s="68" t="s">
        <v>1004</v>
      </c>
      <c r="AEY388" s="68" t="s">
        <v>1004</v>
      </c>
      <c r="AEZ388" s="68" t="s">
        <v>1004</v>
      </c>
      <c r="AFA388" s="68" t="s">
        <v>1004</v>
      </c>
      <c r="AFB388" s="68" t="s">
        <v>1004</v>
      </c>
      <c r="AFC388" s="68" t="s">
        <v>1004</v>
      </c>
      <c r="AFD388" s="68" t="s">
        <v>1004</v>
      </c>
      <c r="AFE388" s="68" t="s">
        <v>1004</v>
      </c>
      <c r="AFF388" s="68" t="s">
        <v>1004</v>
      </c>
      <c r="AFG388" s="68" t="s">
        <v>180</v>
      </c>
      <c r="AFH388" s="68" t="s">
        <v>1004</v>
      </c>
      <c r="AFI388" s="68" t="s">
        <v>180</v>
      </c>
      <c r="AFJ388" s="68" t="s">
        <v>1004</v>
      </c>
      <c r="AFK388" s="68" t="s">
        <v>1004</v>
      </c>
      <c r="AFL388" s="68" t="s">
        <v>1004</v>
      </c>
      <c r="AFM388" s="68" t="s">
        <v>1004</v>
      </c>
      <c r="AFN388" s="68" t="s">
        <v>1004</v>
      </c>
      <c r="AFO388" s="68" t="s">
        <v>1004</v>
      </c>
      <c r="AFP388" s="68" t="s">
        <v>1004</v>
      </c>
      <c r="AFQ388" s="68" t="s">
        <v>1004</v>
      </c>
      <c r="AFR388" s="68" t="s">
        <v>1004</v>
      </c>
      <c r="AFS388" s="68" t="s">
        <v>1004</v>
      </c>
      <c r="AFT388" s="68" t="s">
        <v>1004</v>
      </c>
      <c r="AFU388" s="68" t="s">
        <v>1004</v>
      </c>
      <c r="AFV388" s="68" t="s">
        <v>1004</v>
      </c>
      <c r="AFW388" s="68" t="s">
        <v>1004</v>
      </c>
      <c r="AFX388" s="68" t="s">
        <v>182</v>
      </c>
      <c r="AFY388" s="68" t="s">
        <v>1004</v>
      </c>
      <c r="AFZ388" s="68" t="s">
        <v>1004</v>
      </c>
      <c r="AGA388" s="68" t="s">
        <v>1004</v>
      </c>
      <c r="AGB388" s="68" t="s">
        <v>1004</v>
      </c>
      <c r="AGC388" s="68" t="s">
        <v>1004</v>
      </c>
      <c r="AGD388" s="68" t="s">
        <v>1004</v>
      </c>
      <c r="AGE388" s="68" t="s">
        <v>1004</v>
      </c>
      <c r="AGF388" s="68" t="s">
        <v>1004</v>
      </c>
      <c r="AGG388" s="68" t="s">
        <v>1004</v>
      </c>
      <c r="AGH388" s="68" t="s">
        <v>1004</v>
      </c>
      <c r="AGI388" s="68" t="s">
        <v>1004</v>
      </c>
      <c r="AGJ388" s="68" t="s">
        <v>1004</v>
      </c>
      <c r="AGK388" s="68" t="s">
        <v>1004</v>
      </c>
      <c r="AGL388" s="68" t="s">
        <v>1004</v>
      </c>
      <c r="AGM388" s="68" t="s">
        <v>1004</v>
      </c>
      <c r="AGN388" s="68" t="s">
        <v>1004</v>
      </c>
      <c r="AGO388" s="68" t="s">
        <v>1004</v>
      </c>
      <c r="AGP388" s="68" t="s">
        <v>1004</v>
      </c>
      <c r="AGQ388" s="68" t="s">
        <v>1004</v>
      </c>
      <c r="AGR388" s="68" t="s">
        <v>1004</v>
      </c>
      <c r="AGS388" s="68" t="s">
        <v>1004</v>
      </c>
      <c r="AGT388" s="68" t="s">
        <v>1004</v>
      </c>
      <c r="AGU388" s="68" t="s">
        <v>1004</v>
      </c>
      <c r="AGV388" s="68" t="s">
        <v>1004</v>
      </c>
      <c r="AGW388" s="68" t="s">
        <v>1004</v>
      </c>
      <c r="AGX388" s="68" t="s">
        <v>1004</v>
      </c>
      <c r="AGY388" s="68" t="s">
        <v>1004</v>
      </c>
      <c r="AGZ388" s="68" t="s">
        <v>1004</v>
      </c>
      <c r="AHA388" s="68" t="s">
        <v>1004</v>
      </c>
      <c r="AHB388" s="68" t="s">
        <v>1004</v>
      </c>
      <c r="AHC388" s="68" t="s">
        <v>1004</v>
      </c>
      <c r="AHD388" s="68" t="s">
        <v>1004</v>
      </c>
      <c r="AHE388" s="68" t="s">
        <v>1004</v>
      </c>
      <c r="AHF388" s="68" t="s">
        <v>1004</v>
      </c>
      <c r="AHG388" s="68" t="s">
        <v>1004</v>
      </c>
      <c r="AHH388" s="68" t="s">
        <v>1004</v>
      </c>
      <c r="AHI388" s="68" t="s">
        <v>1004</v>
      </c>
      <c r="AHJ388" s="68" t="s">
        <v>1004</v>
      </c>
      <c r="AHK388" s="68" t="s">
        <v>1004</v>
      </c>
      <c r="AHL388" s="68" t="s">
        <v>1004</v>
      </c>
      <c r="AHM388" s="68" t="s">
        <v>1004</v>
      </c>
      <c r="AHN388" s="68" t="s">
        <v>1004</v>
      </c>
      <c r="AHO388" s="68" t="s">
        <v>1004</v>
      </c>
      <c r="AHP388" s="68" t="s">
        <v>1004</v>
      </c>
      <c r="AHQ388" s="68" t="s">
        <v>1004</v>
      </c>
      <c r="AHR388" s="68" t="s">
        <v>1004</v>
      </c>
      <c r="AHS388" s="68" t="s">
        <v>1004</v>
      </c>
      <c r="AHT388" s="68" t="s">
        <v>1004</v>
      </c>
      <c r="AHU388" s="68" t="s">
        <v>1004</v>
      </c>
      <c r="AHV388" s="68" t="s">
        <v>1004</v>
      </c>
      <c r="AHW388" s="68" t="s">
        <v>1004</v>
      </c>
      <c r="AHX388" s="68" t="s">
        <v>1004</v>
      </c>
      <c r="AHY388" s="68" t="s">
        <v>1004</v>
      </c>
      <c r="AHZ388" s="68" t="s">
        <v>1004</v>
      </c>
      <c r="AIA388" s="68" t="s">
        <v>1004</v>
      </c>
      <c r="AIB388" s="68" t="s">
        <v>1004</v>
      </c>
      <c r="AIC388" s="68" t="s">
        <v>1004</v>
      </c>
      <c r="AID388" s="68" t="s">
        <v>1004</v>
      </c>
      <c r="AIE388" s="68" t="s">
        <v>1004</v>
      </c>
      <c r="AIF388" s="68" t="s">
        <v>180</v>
      </c>
      <c r="AIG388" s="68" t="s">
        <v>1004</v>
      </c>
      <c r="AIH388" s="68" t="s">
        <v>1004</v>
      </c>
      <c r="AII388" s="68" t="s">
        <v>1004</v>
      </c>
      <c r="AIJ388" s="68" t="s">
        <v>1004</v>
      </c>
      <c r="AIK388" s="68" t="s">
        <v>1004</v>
      </c>
      <c r="AIL388" s="68" t="s">
        <v>1004</v>
      </c>
      <c r="AIM388" s="68" t="s">
        <v>1004</v>
      </c>
      <c r="AIN388" s="68" t="s">
        <v>1004</v>
      </c>
      <c r="AIO388" s="68" t="s">
        <v>1004</v>
      </c>
      <c r="AIP388" s="68" t="s">
        <v>180</v>
      </c>
      <c r="AIQ388" s="68" t="s">
        <v>1004</v>
      </c>
      <c r="AIR388" s="68" t="s">
        <v>1004</v>
      </c>
      <c r="AIS388" s="68" t="s">
        <v>1004</v>
      </c>
      <c r="AIT388" s="68" t="s">
        <v>1004</v>
      </c>
      <c r="AIU388" s="68" t="s">
        <v>1004</v>
      </c>
      <c r="AIV388" s="68" t="s">
        <v>1004</v>
      </c>
      <c r="AIW388" s="68" t="s">
        <v>1004</v>
      </c>
      <c r="AIX388" s="68" t="s">
        <v>1004</v>
      </c>
      <c r="AIY388" s="68" t="s">
        <v>1004</v>
      </c>
      <c r="AIZ388" s="68" t="s">
        <v>1004</v>
      </c>
      <c r="AJA388" s="68" t="s">
        <v>1004</v>
      </c>
      <c r="AJB388" s="68" t="s">
        <v>1004</v>
      </c>
      <c r="AJC388" s="68" t="s">
        <v>1004</v>
      </c>
      <c r="AJD388" s="68" t="s">
        <v>1004</v>
      </c>
      <c r="AJE388" s="68" t="s">
        <v>1004</v>
      </c>
      <c r="AJF388" s="68" t="s">
        <v>1004</v>
      </c>
      <c r="AJG388" s="68" t="s">
        <v>1004</v>
      </c>
      <c r="AJH388" s="68" t="s">
        <v>1004</v>
      </c>
      <c r="AJI388" s="68" t="s">
        <v>1004</v>
      </c>
      <c r="AJJ388" s="68" t="s">
        <v>1004</v>
      </c>
      <c r="AJK388" s="68" t="s">
        <v>1004</v>
      </c>
      <c r="AJL388" s="68" t="s">
        <v>1004</v>
      </c>
      <c r="AJM388" s="68" t="s">
        <v>1004</v>
      </c>
      <c r="AJN388" s="68" t="s">
        <v>1004</v>
      </c>
      <c r="AJO388" s="68" t="s">
        <v>1004</v>
      </c>
      <c r="AJP388" s="68" t="s">
        <v>1004</v>
      </c>
      <c r="AJQ388" s="68" t="s">
        <v>1004</v>
      </c>
      <c r="AJR388" s="68" t="s">
        <v>1004</v>
      </c>
      <c r="AJS388" s="68" t="s">
        <v>1004</v>
      </c>
      <c r="AJT388" s="68" t="s">
        <v>1004</v>
      </c>
      <c r="AJU388" s="68" t="s">
        <v>1004</v>
      </c>
      <c r="AJV388" s="68" t="s">
        <v>1004</v>
      </c>
      <c r="AJW388" s="68" t="s">
        <v>180</v>
      </c>
      <c r="AJX388" s="68" t="s">
        <v>1004</v>
      </c>
      <c r="AJY388" s="68" t="s">
        <v>1004</v>
      </c>
      <c r="AJZ388" s="68" t="s">
        <v>1004</v>
      </c>
      <c r="AKA388" s="68" t="s">
        <v>1004</v>
      </c>
      <c r="AKB388" s="68" t="s">
        <v>1004</v>
      </c>
      <c r="AKC388" s="68" t="s">
        <v>1004</v>
      </c>
      <c r="AKD388" s="68" t="s">
        <v>1004</v>
      </c>
      <c r="AKE388" s="68" t="s">
        <v>1004</v>
      </c>
      <c r="AKF388" s="68" t="s">
        <v>180</v>
      </c>
      <c r="AKG388" s="68" t="s">
        <v>1004</v>
      </c>
      <c r="AKH388" s="68" t="s">
        <v>1004</v>
      </c>
      <c r="AKI388" s="68" t="s">
        <v>1004</v>
      </c>
      <c r="AKJ388" s="68" t="s">
        <v>1004</v>
      </c>
      <c r="AKK388" s="68" t="s">
        <v>1004</v>
      </c>
      <c r="AKL388" s="68" t="s">
        <v>180</v>
      </c>
      <c r="AKM388" s="68" t="s">
        <v>1004</v>
      </c>
      <c r="AKN388" s="68" t="s">
        <v>1004</v>
      </c>
      <c r="AKO388" s="68" t="s">
        <v>1004</v>
      </c>
      <c r="AKP388" s="68" t="s">
        <v>1004</v>
      </c>
      <c r="AKQ388" s="68" t="s">
        <v>1004</v>
      </c>
      <c r="AKR388" s="68" t="s">
        <v>1004</v>
      </c>
      <c r="AKS388" s="68" t="s">
        <v>1004</v>
      </c>
      <c r="AKT388" s="68" t="s">
        <v>1004</v>
      </c>
      <c r="AKU388" s="68" t="s">
        <v>1004</v>
      </c>
      <c r="AKV388" s="68" t="s">
        <v>1004</v>
      </c>
      <c r="AKW388" s="68" t="s">
        <v>1004</v>
      </c>
      <c r="AKX388" s="68" t="s">
        <v>1004</v>
      </c>
      <c r="AKY388" s="68" t="s">
        <v>1004</v>
      </c>
      <c r="AKZ388" s="68" t="s">
        <v>1004</v>
      </c>
      <c r="ALA388" s="68" t="s">
        <v>1004</v>
      </c>
      <c r="ALB388" s="68" t="s">
        <v>1004</v>
      </c>
      <c r="ALC388" s="68" t="s">
        <v>1004</v>
      </c>
      <c r="ALD388" s="68" t="s">
        <v>1004</v>
      </c>
      <c r="ALE388" s="68" t="s">
        <v>1004</v>
      </c>
      <c r="ALF388" s="68" t="s">
        <v>1004</v>
      </c>
      <c r="ALG388" s="68" t="s">
        <v>1004</v>
      </c>
      <c r="ALH388" s="68" t="s">
        <v>1004</v>
      </c>
      <c r="ALI388" s="68" t="s">
        <v>1004</v>
      </c>
      <c r="ALJ388" s="68" t="s">
        <v>1004</v>
      </c>
      <c r="ALK388" s="68" t="s">
        <v>1004</v>
      </c>
      <c r="ALL388" s="68" t="s">
        <v>1004</v>
      </c>
      <c r="ALM388" s="68" t="s">
        <v>1004</v>
      </c>
      <c r="ALN388" s="68" t="s">
        <v>1004</v>
      </c>
      <c r="ALO388" s="68" t="s">
        <v>1004</v>
      </c>
      <c r="ALP388" s="68" t="s">
        <v>1004</v>
      </c>
      <c r="ALQ388" s="68" t="s">
        <v>1004</v>
      </c>
      <c r="ALR388" s="68" t="s">
        <v>1004</v>
      </c>
      <c r="ALS388" s="68" t="s">
        <v>1004</v>
      </c>
      <c r="ALT388" s="68" t="s">
        <v>1004</v>
      </c>
      <c r="ALU388" s="68" t="s">
        <v>1004</v>
      </c>
      <c r="ALV388" s="68" t="s">
        <v>1004</v>
      </c>
      <c r="ALW388" s="68" t="s">
        <v>1004</v>
      </c>
      <c r="ALX388" s="68" t="s">
        <v>1004</v>
      </c>
      <c r="ALY388" s="68" t="s">
        <v>1004</v>
      </c>
      <c r="ALZ388" s="68" t="s">
        <v>1004</v>
      </c>
      <c r="AMA388" s="68" t="s">
        <v>1004</v>
      </c>
      <c r="AMB388" s="68" t="s">
        <v>1004</v>
      </c>
      <c r="AMC388" s="68" t="s">
        <v>1004</v>
      </c>
      <c r="AMD388" s="68" t="s">
        <v>1004</v>
      </c>
      <c r="AME388" s="68" t="s">
        <v>1004</v>
      </c>
      <c r="AMF388" s="68" t="s">
        <v>1004</v>
      </c>
      <c r="AMG388" s="68" t="s">
        <v>1004</v>
      </c>
      <c r="AMH388" s="68" t="s">
        <v>1004</v>
      </c>
      <c r="AMI388" s="68" t="s">
        <v>1004</v>
      </c>
      <c r="AMJ388" s="68" t="s">
        <v>1004</v>
      </c>
      <c r="AMK388" s="68" t="s">
        <v>1004</v>
      </c>
      <c r="AML388" s="68" t="s">
        <v>1004</v>
      </c>
      <c r="AMM388" s="68" t="s">
        <v>1004</v>
      </c>
      <c r="AMN388" s="68" t="s">
        <v>1004</v>
      </c>
      <c r="AMO388" s="68" t="s">
        <v>1004</v>
      </c>
      <c r="AMP388" s="68" t="s">
        <v>1004</v>
      </c>
      <c r="AMQ388" s="68" t="s">
        <v>1004</v>
      </c>
      <c r="AMR388" s="68" t="s">
        <v>1004</v>
      </c>
      <c r="AMS388" s="68" t="s">
        <v>1004</v>
      </c>
      <c r="AMT388" s="68" t="s">
        <v>1004</v>
      </c>
      <c r="AMU388" s="68" t="s">
        <v>1004</v>
      </c>
      <c r="AMV388" s="68" t="s">
        <v>1004</v>
      </c>
      <c r="AMW388" s="68" t="s">
        <v>1004</v>
      </c>
      <c r="AMX388" s="68" t="s">
        <v>1004</v>
      </c>
      <c r="AMY388" s="68" t="s">
        <v>1004</v>
      </c>
      <c r="AMZ388" s="68" t="s">
        <v>1004</v>
      </c>
      <c r="ANA388" s="68" t="s">
        <v>1004</v>
      </c>
      <c r="ANB388" s="68" t="s">
        <v>180</v>
      </c>
      <c r="ANC388" s="68" t="s">
        <v>1004</v>
      </c>
      <c r="AND388" s="68" t="s">
        <v>1004</v>
      </c>
      <c r="ANE388" s="68" t="s">
        <v>1004</v>
      </c>
      <c r="ANF388" s="68" t="s">
        <v>1004</v>
      </c>
      <c r="ANG388" s="68" t="s">
        <v>1004</v>
      </c>
      <c r="ANH388" s="68" t="s">
        <v>1004</v>
      </c>
      <c r="ANI388" s="68" t="s">
        <v>1004</v>
      </c>
      <c r="ANJ388" s="68" t="s">
        <v>1004</v>
      </c>
      <c r="ANK388" s="68" t="s">
        <v>1004</v>
      </c>
      <c r="ANL388" s="68" t="s">
        <v>1004</v>
      </c>
      <c r="ANM388" s="68" t="s">
        <v>180</v>
      </c>
      <c r="ANN388" s="68" t="s">
        <v>1004</v>
      </c>
      <c r="ANO388" s="68" t="s">
        <v>1004</v>
      </c>
      <c r="ANP388" s="68" t="s">
        <v>1004</v>
      </c>
      <c r="ANQ388" s="68" t="s">
        <v>1004</v>
      </c>
      <c r="ANR388" s="68" t="s">
        <v>1004</v>
      </c>
      <c r="ANS388" s="68" t="s">
        <v>1004</v>
      </c>
      <c r="ANT388" s="68" t="s">
        <v>1004</v>
      </c>
      <c r="ANU388" s="68" t="s">
        <v>1004</v>
      </c>
      <c r="ANV388" s="68" t="s">
        <v>1004</v>
      </c>
      <c r="ANW388" s="68" t="s">
        <v>1004</v>
      </c>
      <c r="ANX388" s="68" t="s">
        <v>1004</v>
      </c>
      <c r="ANY388" s="68" t="s">
        <v>1004</v>
      </c>
      <c r="ANZ388" s="68" t="s">
        <v>1004</v>
      </c>
      <c r="AOA388" s="68" t="s">
        <v>1004</v>
      </c>
      <c r="AOB388" s="68" t="s">
        <v>1004</v>
      </c>
      <c r="AOC388" s="68" t="s">
        <v>1004</v>
      </c>
      <c r="AOD388" s="68" t="s">
        <v>1004</v>
      </c>
      <c r="AOE388" s="68" t="s">
        <v>1004</v>
      </c>
      <c r="AOF388" s="68" t="s">
        <v>1004</v>
      </c>
      <c r="AOG388" s="68" t="s">
        <v>1004</v>
      </c>
      <c r="AOH388" s="68" t="s">
        <v>1004</v>
      </c>
      <c r="AOI388" s="68" t="s">
        <v>1004</v>
      </c>
      <c r="AOJ388" s="68" t="s">
        <v>1004</v>
      </c>
      <c r="AOK388" s="68" t="s">
        <v>1004</v>
      </c>
      <c r="AOL388" s="68" t="s">
        <v>1004</v>
      </c>
      <c r="AOM388" s="68" t="s">
        <v>1004</v>
      </c>
      <c r="AON388" s="68" t="s">
        <v>1004</v>
      </c>
      <c r="AOO388" s="68" t="s">
        <v>1004</v>
      </c>
      <c r="AOP388" s="68" t="s">
        <v>1004</v>
      </c>
      <c r="AOQ388" s="68" t="s">
        <v>1004</v>
      </c>
      <c r="AOR388" s="68" t="s">
        <v>1004</v>
      </c>
      <c r="AOS388" s="68" t="s">
        <v>1004</v>
      </c>
      <c r="AOT388" s="68" t="s">
        <v>1004</v>
      </c>
      <c r="AOU388" s="68" t="s">
        <v>1004</v>
      </c>
      <c r="AOV388" s="68" t="s">
        <v>1004</v>
      </c>
      <c r="AOW388" s="68" t="s">
        <v>1004</v>
      </c>
      <c r="AOX388" s="68" t="s">
        <v>1004</v>
      </c>
      <c r="AOY388" s="68" t="s">
        <v>1004</v>
      </c>
      <c r="AOZ388" s="68" t="s">
        <v>1004</v>
      </c>
      <c r="APA388" s="68" t="s">
        <v>1004</v>
      </c>
      <c r="APB388" s="68" t="s">
        <v>1004</v>
      </c>
      <c r="APC388" s="68" t="s">
        <v>180</v>
      </c>
      <c r="APD388" s="68" t="s">
        <v>1004</v>
      </c>
      <c r="APE388" s="68" t="s">
        <v>1004</v>
      </c>
      <c r="APF388" s="68" t="s">
        <v>1004</v>
      </c>
      <c r="APG388" s="68" t="s">
        <v>1004</v>
      </c>
      <c r="APH388" s="68" t="s">
        <v>1004</v>
      </c>
      <c r="API388" s="68" t="s">
        <v>1004</v>
      </c>
      <c r="APJ388" s="68" t="s">
        <v>1004</v>
      </c>
      <c r="APK388" s="68" t="s">
        <v>1004</v>
      </c>
      <c r="APL388" s="68" t="s">
        <v>1004</v>
      </c>
      <c r="APM388" s="68" t="s">
        <v>1004</v>
      </c>
      <c r="APN388" s="68" t="s">
        <v>1004</v>
      </c>
      <c r="APO388" s="68" t="s">
        <v>1004</v>
      </c>
      <c r="APP388" s="68" t="s">
        <v>1004</v>
      </c>
      <c r="APQ388" s="68" t="s">
        <v>1004</v>
      </c>
      <c r="APR388" s="68" t="s">
        <v>1004</v>
      </c>
      <c r="APS388" s="68" t="s">
        <v>1004</v>
      </c>
      <c r="APT388" s="68" t="s">
        <v>1004</v>
      </c>
      <c r="APU388" s="68" t="s">
        <v>1004</v>
      </c>
      <c r="APV388" s="68" t="s">
        <v>1004</v>
      </c>
      <c r="APW388" s="68" t="s">
        <v>1004</v>
      </c>
      <c r="APX388" s="68" t="s">
        <v>1004</v>
      </c>
      <c r="APY388" s="68" t="s">
        <v>1004</v>
      </c>
      <c r="APZ388" s="68" t="s">
        <v>1004</v>
      </c>
      <c r="AQA388" s="68" t="s">
        <v>1004</v>
      </c>
      <c r="AQB388" s="68" t="s">
        <v>1004</v>
      </c>
      <c r="AQC388" s="68" t="s">
        <v>1004</v>
      </c>
      <c r="AQD388" s="68" t="s">
        <v>1004</v>
      </c>
      <c r="AQE388" s="68" t="s">
        <v>1004</v>
      </c>
      <c r="AQF388" s="68" t="s">
        <v>1004</v>
      </c>
      <c r="AQG388" s="68" t="s">
        <v>1004</v>
      </c>
      <c r="AQH388" s="68" t="s">
        <v>1004</v>
      </c>
      <c r="AQI388" s="68" t="s">
        <v>1004</v>
      </c>
      <c r="AQJ388" s="68" t="s">
        <v>1004</v>
      </c>
      <c r="AQK388" s="68" t="s">
        <v>1004</v>
      </c>
      <c r="AQL388" s="68" t="s">
        <v>1004</v>
      </c>
      <c r="AQM388" s="68" t="s">
        <v>1004</v>
      </c>
      <c r="AQN388" s="68" t="s">
        <v>1004</v>
      </c>
      <c r="AQO388" s="68" t="s">
        <v>1004</v>
      </c>
      <c r="AQP388" s="68" t="s">
        <v>1004</v>
      </c>
      <c r="AQQ388" s="68" t="s">
        <v>1004</v>
      </c>
      <c r="AQR388" s="68" t="s">
        <v>1004</v>
      </c>
      <c r="AQS388" s="68" t="s">
        <v>1004</v>
      </c>
      <c r="AQT388" s="68" t="s">
        <v>1004</v>
      </c>
      <c r="AQU388" s="68" t="s">
        <v>1004</v>
      </c>
      <c r="AQV388" s="68" t="s">
        <v>1004</v>
      </c>
      <c r="AQW388" s="68" t="s">
        <v>1004</v>
      </c>
      <c r="AQX388" s="68" t="s">
        <v>1004</v>
      </c>
      <c r="AQY388" s="68" t="s">
        <v>1004</v>
      </c>
      <c r="AQZ388" s="68" t="s">
        <v>1004</v>
      </c>
      <c r="ARA388" s="68" t="s">
        <v>1004</v>
      </c>
      <c r="ARB388" s="68" t="s">
        <v>1004</v>
      </c>
      <c r="ARC388" s="68" t="s">
        <v>180</v>
      </c>
      <c r="ARD388" s="68" t="s">
        <v>1004</v>
      </c>
      <c r="ARE388" s="68" t="s">
        <v>1004</v>
      </c>
      <c r="ARF388" s="68" t="s">
        <v>1004</v>
      </c>
      <c r="ARG388" s="68" t="s">
        <v>1004</v>
      </c>
      <c r="ARH388" s="68" t="s">
        <v>1004</v>
      </c>
      <c r="ARI388" s="68" t="s">
        <v>1004</v>
      </c>
      <c r="ARJ388" s="68" t="s">
        <v>1004</v>
      </c>
      <c r="ARK388" s="68" t="s">
        <v>1004</v>
      </c>
      <c r="ARL388" s="68" t="s">
        <v>1004</v>
      </c>
      <c r="ARM388" s="68" t="s">
        <v>180</v>
      </c>
      <c r="ARN388" s="68" t="s">
        <v>1004</v>
      </c>
      <c r="ARO388" s="68" t="s">
        <v>1004</v>
      </c>
      <c r="ARP388" s="68" t="s">
        <v>1004</v>
      </c>
      <c r="ARQ388" s="68" t="s">
        <v>1004</v>
      </c>
      <c r="ARR388" s="68" t="s">
        <v>1004</v>
      </c>
      <c r="ARS388" s="68" t="s">
        <v>180</v>
      </c>
      <c r="ART388" s="68" t="s">
        <v>1004</v>
      </c>
      <c r="ARU388" s="68" t="s">
        <v>1004</v>
      </c>
      <c r="ARV388" s="68" t="s">
        <v>1004</v>
      </c>
      <c r="ARW388" s="68" t="s">
        <v>1004</v>
      </c>
      <c r="ARX388" s="68" t="s">
        <v>1004</v>
      </c>
      <c r="ARY388" s="68" t="s">
        <v>182</v>
      </c>
      <c r="ARZ388" s="68" t="s">
        <v>1004</v>
      </c>
      <c r="ASA388" s="68" t="s">
        <v>1004</v>
      </c>
      <c r="ASB388" s="68" t="s">
        <v>1004</v>
      </c>
      <c r="ASC388" s="68" t="s">
        <v>1004</v>
      </c>
      <c r="ASD388" s="68" t="s">
        <v>1004</v>
      </c>
      <c r="ASE388" s="68" t="s">
        <v>1004</v>
      </c>
      <c r="ASF388" s="68" t="s">
        <v>1004</v>
      </c>
      <c r="ASG388" s="68" t="s">
        <v>1004</v>
      </c>
      <c r="ASH388" s="68" t="s">
        <v>1004</v>
      </c>
      <c r="ASI388" s="68" t="s">
        <v>1004</v>
      </c>
      <c r="ASJ388" s="68" t="s">
        <v>1004</v>
      </c>
      <c r="ASK388" s="68" t="s">
        <v>1004</v>
      </c>
      <c r="ASL388" s="68" t="s">
        <v>180</v>
      </c>
      <c r="ASM388" s="68" t="s">
        <v>1004</v>
      </c>
      <c r="ASN388" s="68" t="s">
        <v>1004</v>
      </c>
      <c r="ASO388" s="68" t="s">
        <v>1004</v>
      </c>
      <c r="ASP388" s="68" t="s">
        <v>1004</v>
      </c>
      <c r="ASQ388" s="68" t="s">
        <v>180</v>
      </c>
      <c r="ASR388" s="68" t="s">
        <v>1004</v>
      </c>
      <c r="ASS388" s="68" t="s">
        <v>1004</v>
      </c>
      <c r="AST388" s="68" t="s">
        <v>1004</v>
      </c>
      <c r="ASU388" s="68" t="s">
        <v>1004</v>
      </c>
      <c r="ASV388" s="68" t="s">
        <v>1004</v>
      </c>
      <c r="ASW388" s="68" t="s">
        <v>1004</v>
      </c>
      <c r="ASX388" s="68" t="s">
        <v>1004</v>
      </c>
      <c r="ASY388" s="68" t="s">
        <v>1004</v>
      </c>
      <c r="ASZ388" s="68" t="s">
        <v>1004</v>
      </c>
      <c r="ATA388" s="68" t="s">
        <v>1004</v>
      </c>
      <c r="ATB388" s="68" t="s">
        <v>1004</v>
      </c>
      <c r="ATC388" s="68" t="s">
        <v>1004</v>
      </c>
      <c r="ATD388" s="68" t="s">
        <v>1004</v>
      </c>
      <c r="ATE388" s="68" t="s">
        <v>1004</v>
      </c>
      <c r="ATF388" s="68" t="s">
        <v>1004</v>
      </c>
      <c r="ATG388" s="68" t="s">
        <v>1004</v>
      </c>
      <c r="ATH388" s="68" t="s">
        <v>1004</v>
      </c>
      <c r="ATI388" s="68" t="s">
        <v>1004</v>
      </c>
      <c r="ATJ388" s="68" t="s">
        <v>1004</v>
      </c>
      <c r="ATK388" s="68" t="s">
        <v>180</v>
      </c>
      <c r="ATL388" s="68" t="s">
        <v>1004</v>
      </c>
      <c r="ATM388" s="68" t="s">
        <v>1004</v>
      </c>
      <c r="ATN388" s="68" t="s">
        <v>1004</v>
      </c>
      <c r="ATO388" s="68" t="s">
        <v>1004</v>
      </c>
      <c r="ATP388" s="68" t="s">
        <v>1004</v>
      </c>
      <c r="ATQ388" s="68" t="s">
        <v>1004</v>
      </c>
      <c r="ATR388" s="68" t="s">
        <v>1004</v>
      </c>
      <c r="ATS388" s="68" t="s">
        <v>1004</v>
      </c>
      <c r="ATT388" s="68" t="s">
        <v>182</v>
      </c>
      <c r="ATU388" s="68" t="s">
        <v>1004</v>
      </c>
      <c r="ATV388" s="68" t="s">
        <v>1004</v>
      </c>
      <c r="ATW388" s="68" t="s">
        <v>1004</v>
      </c>
      <c r="ATX388" s="68" t="s">
        <v>1004</v>
      </c>
      <c r="ATY388" s="68" t="s">
        <v>1004</v>
      </c>
      <c r="ATZ388" s="68" t="s">
        <v>1004</v>
      </c>
      <c r="AUA388" s="68" t="s">
        <v>1004</v>
      </c>
      <c r="AUB388" s="68" t="s">
        <v>182</v>
      </c>
      <c r="AUC388" s="68" t="s">
        <v>1004</v>
      </c>
      <c r="AUD388" s="68" t="s">
        <v>1004</v>
      </c>
      <c r="AUE388" s="68" t="s">
        <v>1004</v>
      </c>
      <c r="AUF388" s="68" t="s">
        <v>180</v>
      </c>
      <c r="AUG388" s="68" t="s">
        <v>1004</v>
      </c>
      <c r="AUH388" s="68" t="s">
        <v>1004</v>
      </c>
      <c r="AUI388" s="68" t="s">
        <v>1004</v>
      </c>
      <c r="AUJ388" s="68" t="s">
        <v>1004</v>
      </c>
      <c r="AUK388" s="68" t="s">
        <v>180</v>
      </c>
      <c r="AUL388" s="68" t="s">
        <v>1004</v>
      </c>
    </row>
    <row r="389" spans="1:1234">
      <c r="A389" s="68" t="s">
        <v>1004</v>
      </c>
      <c r="B389" s="68" t="s">
        <v>1004</v>
      </c>
      <c r="C389" s="68" t="s">
        <v>1004</v>
      </c>
      <c r="D389" s="68" t="s">
        <v>1004</v>
      </c>
      <c r="E389" s="68" t="s">
        <v>1004</v>
      </c>
      <c r="F389" s="68" t="s">
        <v>1004</v>
      </c>
      <c r="G389" s="68" t="s">
        <v>1004</v>
      </c>
      <c r="H389" s="68" t="s">
        <v>1004</v>
      </c>
      <c r="I389" s="68" t="s">
        <v>1004</v>
      </c>
      <c r="J389" s="68" t="s">
        <v>1004</v>
      </c>
      <c r="K389" s="68" t="s">
        <v>1004</v>
      </c>
      <c r="L389" s="68" t="s">
        <v>1004</v>
      </c>
      <c r="M389" s="68" t="s">
        <v>1004</v>
      </c>
      <c r="N389" s="68" t="s">
        <v>1004</v>
      </c>
      <c r="O389" s="68" t="s">
        <v>1004</v>
      </c>
      <c r="P389" s="68" t="s">
        <v>1004</v>
      </c>
      <c r="Q389" s="68" t="s">
        <v>1004</v>
      </c>
      <c r="R389" s="68" t="s">
        <v>1004</v>
      </c>
      <c r="S389" s="68" t="s">
        <v>1004</v>
      </c>
      <c r="T389" s="68" t="s">
        <v>1004</v>
      </c>
      <c r="U389" s="68" t="s">
        <v>1004</v>
      </c>
      <c r="V389" s="68" t="s">
        <v>1004</v>
      </c>
      <c r="W389" s="68" t="s">
        <v>1004</v>
      </c>
      <c r="X389" s="68" t="s">
        <v>1004</v>
      </c>
      <c r="Y389" s="68" t="s">
        <v>1004</v>
      </c>
      <c r="Z389" s="68" t="s">
        <v>1004</v>
      </c>
      <c r="AA389" s="68" t="s">
        <v>1004</v>
      </c>
      <c r="AB389" s="68" t="s">
        <v>1004</v>
      </c>
      <c r="AC389" s="68" t="s">
        <v>1004</v>
      </c>
      <c r="AD389" s="68" t="s">
        <v>1004</v>
      </c>
      <c r="AE389" s="68" t="s">
        <v>1004</v>
      </c>
      <c r="AF389" s="68" t="s">
        <v>182</v>
      </c>
      <c r="AG389" s="68" t="s">
        <v>1004</v>
      </c>
      <c r="AH389" s="68" t="s">
        <v>1004</v>
      </c>
      <c r="AI389" s="68" t="s">
        <v>1004</v>
      </c>
      <c r="AJ389" s="68" t="s">
        <v>1004</v>
      </c>
      <c r="AK389" s="68" t="s">
        <v>1004</v>
      </c>
      <c r="AL389" s="68" t="s">
        <v>1004</v>
      </c>
      <c r="AM389" s="68" t="s">
        <v>1004</v>
      </c>
      <c r="AN389" s="68" t="s">
        <v>1004</v>
      </c>
      <c r="AO389" s="68" t="s">
        <v>1004</v>
      </c>
      <c r="AP389" s="68" t="s">
        <v>1004</v>
      </c>
      <c r="AQ389" s="68" t="s">
        <v>1004</v>
      </c>
      <c r="AR389" s="68" t="s">
        <v>1004</v>
      </c>
      <c r="AS389" s="68" t="s">
        <v>1004</v>
      </c>
      <c r="AT389" s="68" t="s">
        <v>1004</v>
      </c>
      <c r="AU389" s="68" t="s">
        <v>1004</v>
      </c>
      <c r="AV389" s="68" t="s">
        <v>1004</v>
      </c>
      <c r="AW389" s="68" t="s">
        <v>1004</v>
      </c>
      <c r="AX389" s="68" t="s">
        <v>1004</v>
      </c>
      <c r="AY389" s="68" t="s">
        <v>1004</v>
      </c>
      <c r="AZ389" s="68" t="s">
        <v>1004</v>
      </c>
      <c r="BA389" s="68" t="s">
        <v>1004</v>
      </c>
      <c r="BB389" s="68" t="s">
        <v>1004</v>
      </c>
      <c r="BC389" s="68" t="s">
        <v>1004</v>
      </c>
      <c r="BD389" s="68" t="s">
        <v>1004</v>
      </c>
      <c r="BE389" s="68" t="s">
        <v>1004</v>
      </c>
      <c r="BF389" s="68" t="s">
        <v>1004</v>
      </c>
      <c r="BG389" s="68" t="s">
        <v>1004</v>
      </c>
      <c r="BH389" s="68" t="s">
        <v>1004</v>
      </c>
      <c r="BI389" s="68" t="s">
        <v>180</v>
      </c>
      <c r="BJ389" s="68" t="s">
        <v>1004</v>
      </c>
      <c r="BK389" s="68" t="s">
        <v>1004</v>
      </c>
      <c r="BL389" s="68" t="s">
        <v>1004</v>
      </c>
      <c r="BM389" s="68" t="s">
        <v>1004</v>
      </c>
      <c r="BN389" s="68" t="s">
        <v>1004</v>
      </c>
      <c r="BO389" s="68" t="s">
        <v>1004</v>
      </c>
      <c r="BP389" s="68" t="s">
        <v>1004</v>
      </c>
      <c r="BQ389" s="68" t="s">
        <v>1004</v>
      </c>
      <c r="BR389" s="68" t="s">
        <v>1004</v>
      </c>
      <c r="BS389" s="68" t="s">
        <v>1004</v>
      </c>
      <c r="BT389" s="68" t="s">
        <v>1004</v>
      </c>
      <c r="BU389" s="68" t="s">
        <v>1004</v>
      </c>
      <c r="BV389" s="68" t="s">
        <v>1004</v>
      </c>
      <c r="BW389" s="68" t="s">
        <v>1004</v>
      </c>
      <c r="BX389" s="68" t="s">
        <v>1004</v>
      </c>
      <c r="BY389" s="68" t="s">
        <v>1004</v>
      </c>
      <c r="BZ389" s="68" t="s">
        <v>1004</v>
      </c>
      <c r="CA389" s="68" t="s">
        <v>1004</v>
      </c>
      <c r="CB389" s="68" t="s">
        <v>1004</v>
      </c>
      <c r="CC389" s="68" t="s">
        <v>1004</v>
      </c>
      <c r="CD389" s="68" t="s">
        <v>182</v>
      </c>
      <c r="CE389" s="68" t="s">
        <v>1004</v>
      </c>
      <c r="CF389" s="68" t="s">
        <v>1004</v>
      </c>
      <c r="CG389" s="68" t="s">
        <v>1004</v>
      </c>
      <c r="CH389" s="68" t="s">
        <v>1004</v>
      </c>
      <c r="CI389" s="68" t="s">
        <v>1004</v>
      </c>
      <c r="CJ389" s="68" t="s">
        <v>1004</v>
      </c>
      <c r="CK389" s="68" t="s">
        <v>1004</v>
      </c>
      <c r="CL389" s="68" t="s">
        <v>1004</v>
      </c>
      <c r="CM389" s="68" t="s">
        <v>1004</v>
      </c>
      <c r="CN389" s="68" t="s">
        <v>1004</v>
      </c>
      <c r="CO389" s="68" t="s">
        <v>1004</v>
      </c>
      <c r="CP389" s="68" t="s">
        <v>1004</v>
      </c>
      <c r="CQ389" s="68" t="s">
        <v>1004</v>
      </c>
      <c r="CR389" s="68" t="s">
        <v>1004</v>
      </c>
      <c r="CS389" s="68" t="s">
        <v>1004</v>
      </c>
      <c r="CT389" s="68" t="s">
        <v>1004</v>
      </c>
      <c r="CU389" s="68" t="s">
        <v>1004</v>
      </c>
      <c r="CV389" s="68" t="s">
        <v>1004</v>
      </c>
      <c r="CW389" s="68" t="s">
        <v>1004</v>
      </c>
      <c r="CX389" s="68" t="s">
        <v>1004</v>
      </c>
      <c r="CY389" s="68" t="s">
        <v>1004</v>
      </c>
      <c r="CZ389" s="68" t="s">
        <v>1004</v>
      </c>
      <c r="DA389" s="68" t="s">
        <v>1004</v>
      </c>
      <c r="DB389" s="68" t="s">
        <v>1004</v>
      </c>
      <c r="DC389" s="68" t="s">
        <v>1004</v>
      </c>
      <c r="DD389" s="68" t="s">
        <v>182</v>
      </c>
      <c r="DE389" s="68" t="s">
        <v>1004</v>
      </c>
      <c r="DF389" s="68" t="s">
        <v>182</v>
      </c>
      <c r="DG389" s="68" t="s">
        <v>1004</v>
      </c>
      <c r="DH389" s="68" t="s">
        <v>1004</v>
      </c>
      <c r="DI389" s="68" t="s">
        <v>1004</v>
      </c>
      <c r="DJ389" s="68" t="s">
        <v>1004</v>
      </c>
      <c r="DK389" s="68" t="s">
        <v>1004</v>
      </c>
      <c r="DL389" s="68" t="s">
        <v>1004</v>
      </c>
      <c r="DM389" s="68" t="s">
        <v>1004</v>
      </c>
      <c r="DN389" s="68" t="s">
        <v>1004</v>
      </c>
      <c r="DO389" s="68" t="s">
        <v>1004</v>
      </c>
      <c r="DP389" s="68" t="s">
        <v>1004</v>
      </c>
      <c r="DQ389" s="68" t="s">
        <v>1004</v>
      </c>
      <c r="DR389" s="68" t="s">
        <v>1004</v>
      </c>
      <c r="DS389" s="68" t="s">
        <v>1004</v>
      </c>
      <c r="DT389" s="68" t="s">
        <v>1004</v>
      </c>
      <c r="DU389" s="68" t="s">
        <v>182</v>
      </c>
      <c r="DV389" s="68" t="s">
        <v>1004</v>
      </c>
      <c r="DW389" s="68" t="s">
        <v>1004</v>
      </c>
      <c r="DX389" s="68" t="s">
        <v>1004</v>
      </c>
      <c r="DY389" s="68" t="s">
        <v>1004</v>
      </c>
      <c r="DZ389" s="68" t="s">
        <v>1004</v>
      </c>
      <c r="EA389" s="68" t="s">
        <v>1004</v>
      </c>
      <c r="EB389" s="68" t="s">
        <v>1004</v>
      </c>
      <c r="EC389" s="68" t="s">
        <v>1004</v>
      </c>
      <c r="ED389" s="68" t="s">
        <v>1004</v>
      </c>
      <c r="EE389" s="68" t="s">
        <v>1004</v>
      </c>
      <c r="EF389" s="68" t="s">
        <v>1004</v>
      </c>
      <c r="EG389" s="68" t="s">
        <v>1004</v>
      </c>
      <c r="EH389" s="68" t="s">
        <v>1004</v>
      </c>
      <c r="EI389" s="68" t="s">
        <v>1004</v>
      </c>
      <c r="EJ389" s="68" t="s">
        <v>1004</v>
      </c>
      <c r="EK389" s="68" t="s">
        <v>1004</v>
      </c>
      <c r="EL389" s="68" t="s">
        <v>1004</v>
      </c>
      <c r="EM389" s="68" t="s">
        <v>1004</v>
      </c>
      <c r="EN389" s="68" t="s">
        <v>1004</v>
      </c>
      <c r="EO389" s="68" t="s">
        <v>1004</v>
      </c>
      <c r="EP389" s="68" t="s">
        <v>182</v>
      </c>
      <c r="EQ389" s="68" t="s">
        <v>1004</v>
      </c>
      <c r="ER389" s="68" t="s">
        <v>1004</v>
      </c>
      <c r="ES389" s="68" t="s">
        <v>1004</v>
      </c>
      <c r="ET389" s="68" t="s">
        <v>1004</v>
      </c>
      <c r="EU389" s="68" t="s">
        <v>1004</v>
      </c>
      <c r="EV389" s="68" t="s">
        <v>1004</v>
      </c>
      <c r="EW389" s="68" t="s">
        <v>1004</v>
      </c>
      <c r="EX389" s="68" t="s">
        <v>1004</v>
      </c>
      <c r="EY389" s="68" t="s">
        <v>1004</v>
      </c>
      <c r="EZ389" s="68" t="s">
        <v>1004</v>
      </c>
      <c r="FA389" s="68" t="s">
        <v>1004</v>
      </c>
      <c r="FB389" s="68" t="s">
        <v>1004</v>
      </c>
      <c r="FC389" s="68" t="s">
        <v>1004</v>
      </c>
      <c r="FD389" s="68" t="s">
        <v>1004</v>
      </c>
      <c r="FE389" s="68" t="s">
        <v>1004</v>
      </c>
      <c r="FF389" s="68" t="s">
        <v>1004</v>
      </c>
      <c r="FG389" s="68" t="s">
        <v>1004</v>
      </c>
      <c r="FH389" s="68" t="s">
        <v>1004</v>
      </c>
      <c r="FI389" s="68" t="s">
        <v>1004</v>
      </c>
      <c r="FJ389" s="68" t="s">
        <v>1004</v>
      </c>
      <c r="FK389" s="68" t="s">
        <v>1004</v>
      </c>
      <c r="FL389" s="68" t="s">
        <v>1004</v>
      </c>
      <c r="FM389" s="68" t="s">
        <v>1004</v>
      </c>
      <c r="FN389" s="68" t="s">
        <v>1004</v>
      </c>
      <c r="FO389" s="68" t="s">
        <v>1004</v>
      </c>
      <c r="FP389" s="68" t="s">
        <v>1004</v>
      </c>
      <c r="FQ389" s="68" t="s">
        <v>1004</v>
      </c>
      <c r="FR389" s="68" t="s">
        <v>1004</v>
      </c>
      <c r="FS389" s="68" t="s">
        <v>1004</v>
      </c>
      <c r="FT389" s="68" t="s">
        <v>1004</v>
      </c>
      <c r="FU389" s="68" t="s">
        <v>1004</v>
      </c>
      <c r="FV389" s="68" t="s">
        <v>180</v>
      </c>
      <c r="FW389" s="68" t="s">
        <v>1004</v>
      </c>
      <c r="FX389" s="68" t="s">
        <v>1004</v>
      </c>
      <c r="FY389" s="68" t="s">
        <v>1004</v>
      </c>
      <c r="FZ389" s="68" t="s">
        <v>1004</v>
      </c>
      <c r="GA389" s="68" t="s">
        <v>1004</v>
      </c>
      <c r="GB389" s="68" t="s">
        <v>182</v>
      </c>
      <c r="GC389" s="68" t="s">
        <v>1004</v>
      </c>
      <c r="GD389" s="68" t="s">
        <v>1004</v>
      </c>
      <c r="GE389" s="68" t="s">
        <v>180</v>
      </c>
      <c r="GF389" s="68" t="s">
        <v>1004</v>
      </c>
      <c r="GG389" s="68" t="s">
        <v>1004</v>
      </c>
      <c r="GH389" s="68" t="s">
        <v>1004</v>
      </c>
      <c r="GI389" s="68" t="s">
        <v>1004</v>
      </c>
      <c r="GJ389" s="68" t="s">
        <v>1004</v>
      </c>
      <c r="GK389" s="68" t="s">
        <v>1004</v>
      </c>
      <c r="GL389" s="68" t="s">
        <v>1004</v>
      </c>
      <c r="GM389" s="68" t="s">
        <v>1004</v>
      </c>
      <c r="GN389" s="68" t="s">
        <v>1004</v>
      </c>
      <c r="GO389" s="68" t="s">
        <v>1004</v>
      </c>
      <c r="GP389" s="68" t="s">
        <v>1004</v>
      </c>
      <c r="GQ389" s="68" t="s">
        <v>1004</v>
      </c>
      <c r="GR389" s="68" t="s">
        <v>1004</v>
      </c>
      <c r="GS389" s="68" t="s">
        <v>1004</v>
      </c>
      <c r="GT389" s="68" t="s">
        <v>1004</v>
      </c>
      <c r="GU389" s="68" t="s">
        <v>1004</v>
      </c>
      <c r="GV389" s="68" t="s">
        <v>1004</v>
      </c>
      <c r="GW389" s="68" t="s">
        <v>1004</v>
      </c>
      <c r="GX389" s="68" t="s">
        <v>1004</v>
      </c>
      <c r="GY389" s="68" t="s">
        <v>1004</v>
      </c>
      <c r="GZ389" s="68" t="s">
        <v>1004</v>
      </c>
      <c r="HA389" s="68" t="s">
        <v>1004</v>
      </c>
      <c r="HB389" s="68" t="s">
        <v>1004</v>
      </c>
      <c r="HC389" s="68" t="s">
        <v>1004</v>
      </c>
      <c r="HD389" s="68" t="s">
        <v>1004</v>
      </c>
      <c r="HE389" s="68" t="s">
        <v>180</v>
      </c>
      <c r="HF389" s="68" t="s">
        <v>1004</v>
      </c>
      <c r="HG389" s="68" t="s">
        <v>1004</v>
      </c>
      <c r="HH389" s="68" t="s">
        <v>1004</v>
      </c>
      <c r="HI389" s="68" t="s">
        <v>1004</v>
      </c>
      <c r="HJ389" s="68" t="s">
        <v>1004</v>
      </c>
      <c r="HK389" s="68" t="s">
        <v>1004</v>
      </c>
      <c r="HL389" s="68" t="s">
        <v>1004</v>
      </c>
      <c r="HM389" s="68" t="s">
        <v>1004</v>
      </c>
      <c r="HN389" s="68" t="s">
        <v>1004</v>
      </c>
      <c r="HO389" s="68" t="s">
        <v>1004</v>
      </c>
      <c r="HP389" s="68" t="s">
        <v>1004</v>
      </c>
      <c r="HQ389" s="68" t="s">
        <v>1004</v>
      </c>
      <c r="HR389" s="68" t="s">
        <v>1004</v>
      </c>
      <c r="HS389" s="68" t="s">
        <v>1004</v>
      </c>
      <c r="HT389" s="68" t="s">
        <v>1004</v>
      </c>
      <c r="HU389" s="68" t="s">
        <v>1004</v>
      </c>
      <c r="HV389" s="68" t="s">
        <v>1004</v>
      </c>
      <c r="HW389" s="68" t="s">
        <v>1004</v>
      </c>
      <c r="HX389" s="68" t="s">
        <v>1004</v>
      </c>
      <c r="HY389" s="68" t="s">
        <v>1004</v>
      </c>
      <c r="HZ389" s="68" t="s">
        <v>1004</v>
      </c>
      <c r="IA389" s="68" t="s">
        <v>1004</v>
      </c>
      <c r="IB389" s="68" t="s">
        <v>1004</v>
      </c>
      <c r="IC389" s="68" t="s">
        <v>1004</v>
      </c>
      <c r="ID389" s="68" t="s">
        <v>1004</v>
      </c>
      <c r="IE389" s="68" t="s">
        <v>1004</v>
      </c>
      <c r="IF389" s="68" t="s">
        <v>1004</v>
      </c>
      <c r="IG389" s="68" t="s">
        <v>1004</v>
      </c>
      <c r="IH389" s="68" t="s">
        <v>1004</v>
      </c>
      <c r="II389" s="68" t="s">
        <v>1004</v>
      </c>
      <c r="IJ389" s="68" t="s">
        <v>1004</v>
      </c>
      <c r="IK389" s="68" t="s">
        <v>1004</v>
      </c>
      <c r="IL389" s="68" t="s">
        <v>1004</v>
      </c>
      <c r="IM389" s="68" t="s">
        <v>1004</v>
      </c>
      <c r="IN389" s="68" t="s">
        <v>1004</v>
      </c>
      <c r="IO389" s="68" t="s">
        <v>1004</v>
      </c>
      <c r="IP389" s="68" t="s">
        <v>1004</v>
      </c>
      <c r="IQ389" s="68" t="s">
        <v>1004</v>
      </c>
      <c r="IR389" s="68" t="s">
        <v>1004</v>
      </c>
      <c r="IS389" s="68" t="s">
        <v>180</v>
      </c>
      <c r="IT389" s="68" t="s">
        <v>180</v>
      </c>
      <c r="IU389" s="68" t="s">
        <v>1004</v>
      </c>
      <c r="IV389" s="68" t="s">
        <v>1004</v>
      </c>
      <c r="IW389" s="68" t="s">
        <v>1004</v>
      </c>
      <c r="IX389" s="68" t="s">
        <v>1004</v>
      </c>
      <c r="IY389" s="68" t="s">
        <v>1004</v>
      </c>
      <c r="IZ389" s="68" t="s">
        <v>1004</v>
      </c>
      <c r="JA389" s="68" t="s">
        <v>1004</v>
      </c>
      <c r="JB389" s="68" t="s">
        <v>1004</v>
      </c>
      <c r="JC389" s="68" t="s">
        <v>1004</v>
      </c>
      <c r="JD389" s="68" t="s">
        <v>1004</v>
      </c>
      <c r="JE389" s="68" t="s">
        <v>1004</v>
      </c>
      <c r="JF389" s="68" t="s">
        <v>1004</v>
      </c>
      <c r="JG389" s="68" t="s">
        <v>1004</v>
      </c>
      <c r="JH389" s="68" t="s">
        <v>180</v>
      </c>
      <c r="JI389" s="68" t="s">
        <v>1004</v>
      </c>
      <c r="JJ389" s="68" t="s">
        <v>1004</v>
      </c>
      <c r="JK389" s="68" t="s">
        <v>1004</v>
      </c>
      <c r="JL389" s="68" t="s">
        <v>1004</v>
      </c>
      <c r="JM389" s="68" t="s">
        <v>1004</v>
      </c>
      <c r="JN389" s="68" t="s">
        <v>1004</v>
      </c>
      <c r="JO389" s="68" t="s">
        <v>1004</v>
      </c>
      <c r="JP389" s="68" t="s">
        <v>1004</v>
      </c>
      <c r="JQ389" s="68" t="s">
        <v>1004</v>
      </c>
      <c r="JR389" s="68" t="s">
        <v>1004</v>
      </c>
      <c r="JS389" s="68" t="s">
        <v>1004</v>
      </c>
      <c r="JT389" s="68" t="s">
        <v>1004</v>
      </c>
      <c r="JU389" s="68" t="s">
        <v>1004</v>
      </c>
      <c r="JV389" s="68" t="s">
        <v>1004</v>
      </c>
      <c r="JW389" s="68" t="s">
        <v>1004</v>
      </c>
      <c r="JX389" s="68" t="s">
        <v>1004</v>
      </c>
      <c r="JY389" s="68" t="s">
        <v>1004</v>
      </c>
      <c r="JZ389" s="68" t="s">
        <v>1004</v>
      </c>
      <c r="KA389" s="68" t="s">
        <v>1004</v>
      </c>
      <c r="KB389" s="68" t="s">
        <v>1004</v>
      </c>
      <c r="KC389" s="68" t="s">
        <v>1004</v>
      </c>
      <c r="KD389" s="68" t="s">
        <v>1004</v>
      </c>
      <c r="KE389" s="68" t="s">
        <v>1004</v>
      </c>
      <c r="KF389" s="68" t="s">
        <v>1004</v>
      </c>
      <c r="KG389" s="68" t="s">
        <v>1004</v>
      </c>
      <c r="KH389" s="68" t="s">
        <v>1004</v>
      </c>
      <c r="KI389" s="68" t="s">
        <v>1004</v>
      </c>
      <c r="KJ389" s="68" t="s">
        <v>1004</v>
      </c>
      <c r="KK389" s="68" t="s">
        <v>1004</v>
      </c>
      <c r="KL389" s="68" t="s">
        <v>1004</v>
      </c>
      <c r="KM389" s="68" t="s">
        <v>1004</v>
      </c>
      <c r="KN389" s="68" t="s">
        <v>1004</v>
      </c>
      <c r="KO389" s="68" t="s">
        <v>1004</v>
      </c>
      <c r="KP389" s="68" t="s">
        <v>1004</v>
      </c>
      <c r="KQ389" s="68" t="s">
        <v>1004</v>
      </c>
      <c r="KR389" s="68" t="s">
        <v>1004</v>
      </c>
      <c r="KS389" s="68" t="s">
        <v>1004</v>
      </c>
      <c r="KT389" s="68" t="s">
        <v>1004</v>
      </c>
      <c r="KU389" s="68" t="s">
        <v>1004</v>
      </c>
      <c r="KV389" s="68" t="s">
        <v>1004</v>
      </c>
      <c r="KW389" s="68" t="s">
        <v>180</v>
      </c>
      <c r="KX389" s="68" t="s">
        <v>1004</v>
      </c>
      <c r="KY389" s="68" t="s">
        <v>1004</v>
      </c>
      <c r="KZ389" s="68" t="s">
        <v>1004</v>
      </c>
      <c r="LA389" s="68" t="s">
        <v>1004</v>
      </c>
      <c r="LB389" s="68" t="s">
        <v>1004</v>
      </c>
      <c r="LC389" s="68" t="s">
        <v>1004</v>
      </c>
      <c r="LD389" s="68" t="s">
        <v>1004</v>
      </c>
      <c r="LE389" s="68" t="s">
        <v>1004</v>
      </c>
      <c r="LF389" s="68" t="s">
        <v>1004</v>
      </c>
      <c r="LG389" s="68" t="s">
        <v>1004</v>
      </c>
      <c r="LH389" s="68" t="s">
        <v>1004</v>
      </c>
      <c r="LI389" s="68" t="s">
        <v>1004</v>
      </c>
      <c r="LJ389" s="68" t="s">
        <v>1004</v>
      </c>
      <c r="LK389" s="68" t="s">
        <v>1004</v>
      </c>
      <c r="LL389" s="68" t="s">
        <v>182</v>
      </c>
      <c r="LM389" s="68" t="s">
        <v>1004</v>
      </c>
      <c r="LN389" s="68" t="s">
        <v>1004</v>
      </c>
      <c r="LO389" s="68" t="s">
        <v>1004</v>
      </c>
      <c r="LP389" s="68" t="s">
        <v>1004</v>
      </c>
      <c r="LQ389" s="68" t="s">
        <v>1004</v>
      </c>
      <c r="LR389" s="68" t="s">
        <v>1004</v>
      </c>
      <c r="LS389" s="68" t="s">
        <v>1004</v>
      </c>
      <c r="LT389" s="68" t="s">
        <v>1004</v>
      </c>
      <c r="LU389" s="68" t="s">
        <v>1004</v>
      </c>
      <c r="LV389" s="68" t="s">
        <v>1004</v>
      </c>
      <c r="LW389" s="68" t="s">
        <v>1004</v>
      </c>
      <c r="LX389" s="68" t="s">
        <v>1004</v>
      </c>
      <c r="LY389" s="68" t="s">
        <v>1004</v>
      </c>
      <c r="LZ389" s="68" t="s">
        <v>1004</v>
      </c>
      <c r="MA389" s="68" t="s">
        <v>1004</v>
      </c>
      <c r="MB389" s="68" t="s">
        <v>1004</v>
      </c>
      <c r="MC389" s="68" t="s">
        <v>180</v>
      </c>
      <c r="MD389" s="68" t="s">
        <v>1004</v>
      </c>
      <c r="ME389" s="68" t="s">
        <v>1004</v>
      </c>
      <c r="MF389" s="68" t="s">
        <v>1004</v>
      </c>
      <c r="MG389" s="68" t="s">
        <v>1004</v>
      </c>
      <c r="MH389" s="68" t="s">
        <v>1004</v>
      </c>
      <c r="MI389" s="68" t="s">
        <v>182</v>
      </c>
      <c r="MJ389" s="68" t="s">
        <v>1004</v>
      </c>
      <c r="MK389" s="68" t="s">
        <v>1004</v>
      </c>
      <c r="ML389" s="68" t="s">
        <v>1004</v>
      </c>
      <c r="MM389" s="68" t="s">
        <v>1004</v>
      </c>
      <c r="MN389" s="68" t="s">
        <v>1004</v>
      </c>
      <c r="MO389" s="68" t="s">
        <v>1004</v>
      </c>
      <c r="MP389" s="68" t="s">
        <v>1004</v>
      </c>
      <c r="MQ389" s="68" t="s">
        <v>1004</v>
      </c>
      <c r="MR389" s="68" t="s">
        <v>1004</v>
      </c>
      <c r="MS389" s="68" t="s">
        <v>1004</v>
      </c>
      <c r="MT389" s="68" t="s">
        <v>1004</v>
      </c>
      <c r="MU389" s="68" t="s">
        <v>1004</v>
      </c>
      <c r="MV389" s="68" t="s">
        <v>1004</v>
      </c>
      <c r="MW389" s="68" t="s">
        <v>1004</v>
      </c>
      <c r="MX389" s="68" t="s">
        <v>1004</v>
      </c>
      <c r="MY389" s="68" t="s">
        <v>1004</v>
      </c>
      <c r="MZ389" s="68" t="s">
        <v>1004</v>
      </c>
      <c r="NA389" s="68" t="s">
        <v>1004</v>
      </c>
      <c r="NB389" s="68" t="s">
        <v>1004</v>
      </c>
      <c r="NC389" s="68" t="s">
        <v>1004</v>
      </c>
      <c r="ND389" s="68" t="s">
        <v>1004</v>
      </c>
      <c r="NE389" s="68" t="s">
        <v>1004</v>
      </c>
      <c r="NF389" s="68" t="s">
        <v>1004</v>
      </c>
      <c r="NG389" s="68" t="s">
        <v>1004</v>
      </c>
      <c r="NH389" s="68" t="s">
        <v>1004</v>
      </c>
      <c r="NI389" s="68" t="s">
        <v>1004</v>
      </c>
      <c r="NJ389" s="68" t="s">
        <v>180</v>
      </c>
      <c r="NK389" s="68" t="s">
        <v>1004</v>
      </c>
      <c r="NL389" s="68" t="s">
        <v>1004</v>
      </c>
      <c r="NM389" s="68" t="s">
        <v>1004</v>
      </c>
      <c r="NN389" s="68" t="s">
        <v>1004</v>
      </c>
      <c r="NO389" s="68" t="s">
        <v>182</v>
      </c>
      <c r="NP389" s="68" t="s">
        <v>1004</v>
      </c>
      <c r="NQ389" s="68" t="s">
        <v>1004</v>
      </c>
      <c r="NR389" s="68" t="s">
        <v>1004</v>
      </c>
      <c r="NS389" s="68" t="s">
        <v>1004</v>
      </c>
      <c r="NT389" s="68" t="s">
        <v>1004</v>
      </c>
      <c r="NU389" s="68" t="s">
        <v>1004</v>
      </c>
      <c r="NV389" s="68" t="s">
        <v>1004</v>
      </c>
      <c r="NW389" s="68" t="s">
        <v>1004</v>
      </c>
      <c r="NX389" s="68" t="s">
        <v>1004</v>
      </c>
      <c r="NY389" s="68" t="s">
        <v>1004</v>
      </c>
      <c r="NZ389" s="68" t="s">
        <v>1004</v>
      </c>
      <c r="OA389" s="68" t="s">
        <v>180</v>
      </c>
      <c r="OB389" s="68" t="s">
        <v>1004</v>
      </c>
      <c r="OC389" s="68" t="s">
        <v>1004</v>
      </c>
      <c r="OD389" s="68" t="s">
        <v>1004</v>
      </c>
      <c r="OE389" s="68" t="s">
        <v>1004</v>
      </c>
      <c r="OF389" s="68" t="s">
        <v>180</v>
      </c>
      <c r="OG389" s="68" t="s">
        <v>1004</v>
      </c>
      <c r="OH389" s="68" t="s">
        <v>1004</v>
      </c>
      <c r="OI389" s="68" t="s">
        <v>1004</v>
      </c>
      <c r="OJ389" s="68" t="s">
        <v>1004</v>
      </c>
      <c r="OK389" s="68" t="s">
        <v>1004</v>
      </c>
      <c r="OL389" s="68" t="s">
        <v>1004</v>
      </c>
      <c r="OM389" s="68" t="s">
        <v>1004</v>
      </c>
      <c r="ON389" s="68" t="s">
        <v>1004</v>
      </c>
      <c r="OO389" s="68" t="s">
        <v>1004</v>
      </c>
      <c r="OP389" s="68" t="s">
        <v>1004</v>
      </c>
      <c r="OQ389" s="68" t="s">
        <v>1004</v>
      </c>
      <c r="OR389" s="68" t="s">
        <v>1004</v>
      </c>
      <c r="OS389" s="68" t="s">
        <v>1004</v>
      </c>
      <c r="OT389" s="68" t="s">
        <v>1004</v>
      </c>
      <c r="OU389" s="68" t="s">
        <v>1004</v>
      </c>
      <c r="OV389" s="68" t="s">
        <v>1004</v>
      </c>
      <c r="OW389" s="68" t="s">
        <v>1004</v>
      </c>
      <c r="OX389" s="68" t="s">
        <v>1004</v>
      </c>
      <c r="OY389" s="68" t="s">
        <v>1004</v>
      </c>
      <c r="OZ389" s="68" t="s">
        <v>1004</v>
      </c>
      <c r="PA389" s="68" t="s">
        <v>1004</v>
      </c>
      <c r="PB389" s="68" t="s">
        <v>1004</v>
      </c>
      <c r="PC389" s="68" t="s">
        <v>1004</v>
      </c>
      <c r="PD389" s="68" t="s">
        <v>1004</v>
      </c>
      <c r="PE389" s="68" t="s">
        <v>1004</v>
      </c>
      <c r="PF389" s="68" t="s">
        <v>1004</v>
      </c>
      <c r="PG389" s="68" t="s">
        <v>1004</v>
      </c>
      <c r="PH389" s="68" t="s">
        <v>1004</v>
      </c>
      <c r="PI389" s="68" t="s">
        <v>1004</v>
      </c>
      <c r="PJ389" s="68" t="s">
        <v>1004</v>
      </c>
      <c r="PK389" s="68" t="s">
        <v>1004</v>
      </c>
      <c r="PL389" s="68" t="s">
        <v>1004</v>
      </c>
      <c r="PM389" s="68" t="s">
        <v>182</v>
      </c>
      <c r="PN389" s="68" t="s">
        <v>1004</v>
      </c>
      <c r="PO389" s="68" t="s">
        <v>1004</v>
      </c>
      <c r="PP389" s="68" t="s">
        <v>1004</v>
      </c>
      <c r="PQ389" s="68" t="s">
        <v>1004</v>
      </c>
      <c r="PR389" s="68" t="s">
        <v>1004</v>
      </c>
      <c r="PS389" s="68" t="s">
        <v>1004</v>
      </c>
      <c r="PT389" s="68" t="s">
        <v>1004</v>
      </c>
      <c r="PU389" s="68" t="s">
        <v>1004</v>
      </c>
      <c r="PV389" s="68" t="s">
        <v>1004</v>
      </c>
      <c r="PW389" s="68" t="s">
        <v>1004</v>
      </c>
      <c r="PX389" s="68" t="s">
        <v>1004</v>
      </c>
      <c r="PY389" s="68" t="s">
        <v>1004</v>
      </c>
      <c r="PZ389" s="68" t="s">
        <v>1004</v>
      </c>
      <c r="QA389" s="68" t="s">
        <v>1004</v>
      </c>
      <c r="QB389" s="68" t="s">
        <v>1004</v>
      </c>
      <c r="QC389" s="68" t="s">
        <v>1004</v>
      </c>
      <c r="QD389" s="68" t="s">
        <v>1004</v>
      </c>
      <c r="QE389" s="68" t="s">
        <v>1004</v>
      </c>
      <c r="QF389" s="68" t="s">
        <v>1004</v>
      </c>
      <c r="QG389" s="68" t="s">
        <v>1004</v>
      </c>
      <c r="QH389" s="68" t="s">
        <v>1004</v>
      </c>
      <c r="QI389" s="68" t="s">
        <v>1004</v>
      </c>
      <c r="QJ389" s="68" t="s">
        <v>1004</v>
      </c>
      <c r="QK389" s="68" t="s">
        <v>1004</v>
      </c>
      <c r="QL389" s="68" t="s">
        <v>1004</v>
      </c>
      <c r="QM389" s="68" t="s">
        <v>1004</v>
      </c>
      <c r="QN389" s="68" t="s">
        <v>1004</v>
      </c>
      <c r="QO389" s="68" t="s">
        <v>1004</v>
      </c>
      <c r="QP389" s="68" t="s">
        <v>1004</v>
      </c>
      <c r="QQ389" s="68" t="s">
        <v>1004</v>
      </c>
      <c r="QR389" s="68" t="s">
        <v>1004</v>
      </c>
      <c r="QS389" s="68" t="s">
        <v>1004</v>
      </c>
      <c r="QT389" s="68" t="s">
        <v>1004</v>
      </c>
      <c r="QU389" s="68" t="s">
        <v>1004</v>
      </c>
      <c r="QV389" s="68" t="s">
        <v>1004</v>
      </c>
      <c r="QW389" s="68" t="s">
        <v>1004</v>
      </c>
      <c r="QX389" s="68" t="s">
        <v>1004</v>
      </c>
      <c r="QY389" s="68" t="s">
        <v>182</v>
      </c>
      <c r="QZ389" s="68" t="s">
        <v>1004</v>
      </c>
      <c r="RA389" s="68" t="s">
        <v>1004</v>
      </c>
      <c r="RB389" s="68" t="s">
        <v>1004</v>
      </c>
      <c r="RC389" s="68" t="s">
        <v>1004</v>
      </c>
      <c r="RD389" s="68" t="s">
        <v>1004</v>
      </c>
      <c r="RE389" s="68" t="s">
        <v>1004</v>
      </c>
      <c r="RF389" s="68" t="s">
        <v>1004</v>
      </c>
      <c r="RG389" s="68" t="s">
        <v>1004</v>
      </c>
      <c r="RH389" s="68" t="s">
        <v>1004</v>
      </c>
      <c r="RI389" s="68" t="s">
        <v>1004</v>
      </c>
      <c r="RJ389" s="68" t="s">
        <v>1004</v>
      </c>
      <c r="RK389" s="68" t="s">
        <v>1004</v>
      </c>
      <c r="RL389" s="68" t="s">
        <v>1004</v>
      </c>
      <c r="RM389" s="68" t="s">
        <v>1004</v>
      </c>
      <c r="RN389" s="68" t="s">
        <v>1004</v>
      </c>
      <c r="RO389" s="68" t="s">
        <v>1004</v>
      </c>
      <c r="RP389" s="68" t="s">
        <v>1004</v>
      </c>
      <c r="RQ389" s="68" t="s">
        <v>1004</v>
      </c>
      <c r="RR389" s="68" t="s">
        <v>1004</v>
      </c>
      <c r="RS389" s="68" t="s">
        <v>1004</v>
      </c>
      <c r="RT389" s="68" t="s">
        <v>1004</v>
      </c>
      <c r="RU389" s="68" t="s">
        <v>1004</v>
      </c>
      <c r="RV389" s="68" t="s">
        <v>1004</v>
      </c>
      <c r="RW389" s="68" t="s">
        <v>1004</v>
      </c>
      <c r="RX389" s="68" t="s">
        <v>1004</v>
      </c>
      <c r="RY389" s="68" t="s">
        <v>1004</v>
      </c>
      <c r="RZ389" s="68" t="s">
        <v>1004</v>
      </c>
      <c r="SA389" s="68" t="s">
        <v>1004</v>
      </c>
      <c r="SB389" s="68" t="s">
        <v>1004</v>
      </c>
      <c r="SC389" s="68" t="s">
        <v>1004</v>
      </c>
      <c r="SD389" s="68" t="s">
        <v>182</v>
      </c>
      <c r="SE389" s="68" t="s">
        <v>1004</v>
      </c>
      <c r="SF389" s="68" t="s">
        <v>1004</v>
      </c>
      <c r="SG389" s="68" t="s">
        <v>1004</v>
      </c>
      <c r="SH389" s="68" t="s">
        <v>1004</v>
      </c>
      <c r="SI389" s="68" t="s">
        <v>1004</v>
      </c>
      <c r="SJ389" s="68" t="s">
        <v>1004</v>
      </c>
      <c r="SK389" s="68" t="s">
        <v>1004</v>
      </c>
      <c r="SL389" s="68" t="s">
        <v>1004</v>
      </c>
      <c r="SM389" s="68" t="s">
        <v>1004</v>
      </c>
      <c r="SN389" s="68" t="s">
        <v>1004</v>
      </c>
      <c r="SO389" s="68" t="s">
        <v>1004</v>
      </c>
      <c r="SP389" s="68" t="s">
        <v>1004</v>
      </c>
      <c r="SQ389" s="68" t="s">
        <v>1004</v>
      </c>
      <c r="SR389" s="68" t="s">
        <v>1004</v>
      </c>
      <c r="SS389" s="68" t="s">
        <v>1004</v>
      </c>
      <c r="ST389" s="68" t="s">
        <v>1004</v>
      </c>
      <c r="SU389" s="68" t="s">
        <v>1004</v>
      </c>
      <c r="SV389" s="68" t="s">
        <v>1004</v>
      </c>
      <c r="SW389" s="68" t="s">
        <v>1004</v>
      </c>
      <c r="SX389" s="68" t="s">
        <v>1004</v>
      </c>
      <c r="SY389" s="68" t="s">
        <v>1004</v>
      </c>
      <c r="SZ389" s="68" t="s">
        <v>1004</v>
      </c>
      <c r="TA389" s="68" t="s">
        <v>1004</v>
      </c>
      <c r="TB389" s="68" t="s">
        <v>1004</v>
      </c>
      <c r="TC389" s="68" t="s">
        <v>1004</v>
      </c>
      <c r="TD389" s="68" t="s">
        <v>1004</v>
      </c>
      <c r="TE389" s="68" t="s">
        <v>1004</v>
      </c>
      <c r="TF389" s="68" t="s">
        <v>1004</v>
      </c>
      <c r="TG389" s="68" t="s">
        <v>1004</v>
      </c>
      <c r="TH389" s="68" t="s">
        <v>1004</v>
      </c>
      <c r="TI389" s="68" t="s">
        <v>1004</v>
      </c>
      <c r="TJ389" s="68" t="s">
        <v>1004</v>
      </c>
      <c r="TK389" s="68" t="s">
        <v>1004</v>
      </c>
      <c r="TL389" s="68" t="s">
        <v>1004</v>
      </c>
      <c r="TM389" s="68" t="s">
        <v>1004</v>
      </c>
      <c r="TN389" s="68" t="s">
        <v>1004</v>
      </c>
      <c r="TO389" s="68" t="s">
        <v>1004</v>
      </c>
      <c r="TP389" s="68" t="s">
        <v>1004</v>
      </c>
      <c r="TQ389" s="68" t="s">
        <v>1004</v>
      </c>
      <c r="TR389" s="68" t="s">
        <v>1004</v>
      </c>
      <c r="TS389" s="68" t="s">
        <v>1004</v>
      </c>
      <c r="TT389" s="68" t="s">
        <v>182</v>
      </c>
      <c r="TU389" s="68" t="s">
        <v>1004</v>
      </c>
      <c r="TV389" s="68" t="s">
        <v>1004</v>
      </c>
      <c r="TW389" s="68" t="s">
        <v>1004</v>
      </c>
      <c r="TX389" s="68" t="s">
        <v>1004</v>
      </c>
      <c r="TY389" s="68" t="s">
        <v>1004</v>
      </c>
      <c r="TZ389" s="68" t="s">
        <v>1004</v>
      </c>
      <c r="UA389" s="68" t="s">
        <v>1004</v>
      </c>
      <c r="UB389" s="68" t="s">
        <v>1004</v>
      </c>
      <c r="UC389" s="68" t="s">
        <v>182</v>
      </c>
      <c r="UD389" s="68" t="s">
        <v>1004</v>
      </c>
      <c r="UE389" s="68" t="s">
        <v>1004</v>
      </c>
      <c r="UF389" s="68" t="s">
        <v>1004</v>
      </c>
      <c r="UG389" s="68" t="s">
        <v>1004</v>
      </c>
      <c r="UH389" s="68" t="s">
        <v>1004</v>
      </c>
      <c r="UI389" s="68" t="s">
        <v>1004</v>
      </c>
      <c r="UJ389" s="68" t="s">
        <v>1004</v>
      </c>
      <c r="UK389" s="68" t="s">
        <v>1004</v>
      </c>
      <c r="UL389" s="68" t="s">
        <v>1004</v>
      </c>
      <c r="UM389" s="68" t="s">
        <v>1004</v>
      </c>
      <c r="UN389" s="68" t="s">
        <v>1004</v>
      </c>
      <c r="UO389" s="68" t="s">
        <v>180</v>
      </c>
      <c r="UP389" s="68" t="s">
        <v>1004</v>
      </c>
      <c r="UQ389" s="68" t="s">
        <v>1004</v>
      </c>
      <c r="UR389" s="68" t="s">
        <v>1004</v>
      </c>
      <c r="US389" s="68" t="s">
        <v>1004</v>
      </c>
      <c r="UT389" s="68" t="s">
        <v>1004</v>
      </c>
      <c r="UU389" s="68" t="s">
        <v>1004</v>
      </c>
      <c r="UV389" s="68" t="s">
        <v>1004</v>
      </c>
      <c r="UW389" s="68" t="s">
        <v>1004</v>
      </c>
      <c r="UX389" s="68" t="s">
        <v>1004</v>
      </c>
      <c r="UY389" s="68" t="s">
        <v>1004</v>
      </c>
      <c r="UZ389" s="68" t="s">
        <v>1004</v>
      </c>
      <c r="VA389" s="68" t="s">
        <v>1004</v>
      </c>
      <c r="VB389" s="68" t="s">
        <v>1004</v>
      </c>
      <c r="VC389" s="68" t="s">
        <v>1004</v>
      </c>
      <c r="VD389" s="68" t="s">
        <v>1004</v>
      </c>
      <c r="VE389" s="68" t="s">
        <v>1004</v>
      </c>
      <c r="VF389" s="68" t="s">
        <v>1004</v>
      </c>
      <c r="VG389" s="68" t="s">
        <v>1004</v>
      </c>
      <c r="VH389" s="68" t="s">
        <v>1004</v>
      </c>
      <c r="VI389" s="68" t="s">
        <v>1004</v>
      </c>
      <c r="VJ389" s="68" t="s">
        <v>1004</v>
      </c>
      <c r="VK389" s="68" t="s">
        <v>1004</v>
      </c>
      <c r="VL389" s="68" t="s">
        <v>1004</v>
      </c>
      <c r="VM389" s="68" t="s">
        <v>1004</v>
      </c>
      <c r="VN389" s="68" t="s">
        <v>1004</v>
      </c>
      <c r="VO389" s="68" t="s">
        <v>1004</v>
      </c>
      <c r="VP389" s="68" t="s">
        <v>1004</v>
      </c>
      <c r="VQ389" s="68" t="s">
        <v>1004</v>
      </c>
      <c r="VR389" s="68" t="s">
        <v>1004</v>
      </c>
      <c r="VS389" s="68" t="s">
        <v>1004</v>
      </c>
      <c r="VT389" s="68" t="s">
        <v>1004</v>
      </c>
      <c r="VU389" s="68" t="s">
        <v>1004</v>
      </c>
      <c r="VV389" s="68" t="s">
        <v>1004</v>
      </c>
      <c r="VW389" s="68" t="s">
        <v>1004</v>
      </c>
      <c r="VX389" s="68" t="s">
        <v>1004</v>
      </c>
      <c r="VY389" s="68" t="s">
        <v>1004</v>
      </c>
      <c r="VZ389" s="68" t="s">
        <v>1004</v>
      </c>
      <c r="WA389" s="68" t="s">
        <v>182</v>
      </c>
      <c r="WB389" s="68" t="s">
        <v>1004</v>
      </c>
      <c r="WC389" s="68" t="s">
        <v>1004</v>
      </c>
      <c r="WD389" s="68" t="s">
        <v>1004</v>
      </c>
      <c r="WE389" s="68" t="s">
        <v>1004</v>
      </c>
      <c r="WF389" s="68" t="s">
        <v>1004</v>
      </c>
      <c r="WG389" s="68" t="s">
        <v>1004</v>
      </c>
      <c r="WH389" s="68" t="s">
        <v>1004</v>
      </c>
      <c r="WI389" s="68" t="s">
        <v>1004</v>
      </c>
      <c r="WJ389" s="68" t="s">
        <v>1004</v>
      </c>
      <c r="WK389" s="68" t="s">
        <v>1004</v>
      </c>
      <c r="WL389" s="68" t="s">
        <v>1004</v>
      </c>
      <c r="WM389" s="68" t="s">
        <v>1004</v>
      </c>
      <c r="WN389" s="68" t="s">
        <v>1004</v>
      </c>
      <c r="WO389" s="68" t="s">
        <v>1004</v>
      </c>
      <c r="WP389" s="68" t="s">
        <v>1004</v>
      </c>
      <c r="WQ389" s="68" t="s">
        <v>1004</v>
      </c>
      <c r="WR389" s="68" t="s">
        <v>1004</v>
      </c>
      <c r="WS389" s="68" t="s">
        <v>1004</v>
      </c>
      <c r="WT389" s="68" t="s">
        <v>1004</v>
      </c>
      <c r="WU389" s="68" t="s">
        <v>1004</v>
      </c>
      <c r="WV389" s="68" t="s">
        <v>1004</v>
      </c>
      <c r="WW389" s="68" t="s">
        <v>1004</v>
      </c>
      <c r="WX389" s="68" t="s">
        <v>1004</v>
      </c>
      <c r="WY389" s="68" t="s">
        <v>1004</v>
      </c>
      <c r="WZ389" s="68" t="s">
        <v>1004</v>
      </c>
      <c r="XA389" s="68" t="s">
        <v>1004</v>
      </c>
      <c r="XB389" s="68" t="s">
        <v>180</v>
      </c>
      <c r="XC389" s="68" t="s">
        <v>180</v>
      </c>
      <c r="XD389" s="68" t="s">
        <v>1004</v>
      </c>
      <c r="XE389" s="68" t="s">
        <v>1004</v>
      </c>
      <c r="XF389" s="68" t="s">
        <v>1004</v>
      </c>
      <c r="XG389" s="68" t="s">
        <v>1004</v>
      </c>
      <c r="XH389" s="68" t="s">
        <v>1004</v>
      </c>
      <c r="XI389" s="68" t="s">
        <v>182</v>
      </c>
      <c r="XJ389" s="68" t="s">
        <v>1004</v>
      </c>
      <c r="XK389" s="68" t="s">
        <v>1004</v>
      </c>
      <c r="XL389" s="68" t="s">
        <v>1004</v>
      </c>
      <c r="XM389" s="68" t="s">
        <v>1004</v>
      </c>
      <c r="XN389" s="68" t="s">
        <v>1004</v>
      </c>
      <c r="XO389" s="68" t="s">
        <v>1004</v>
      </c>
      <c r="XP389" s="68" t="s">
        <v>1004</v>
      </c>
      <c r="XQ389" s="68" t="s">
        <v>1004</v>
      </c>
      <c r="XR389" s="68" t="s">
        <v>1004</v>
      </c>
      <c r="XS389" s="68" t="s">
        <v>1004</v>
      </c>
      <c r="XT389" s="68" t="s">
        <v>1004</v>
      </c>
      <c r="XU389" s="68" t="s">
        <v>1004</v>
      </c>
      <c r="XV389" s="68" t="s">
        <v>1004</v>
      </c>
      <c r="XW389" s="68" t="s">
        <v>1004</v>
      </c>
      <c r="XX389" s="68" t="s">
        <v>1004</v>
      </c>
      <c r="XY389" s="68" t="s">
        <v>1004</v>
      </c>
      <c r="XZ389" s="68" t="s">
        <v>1004</v>
      </c>
      <c r="YA389" s="68" t="s">
        <v>1004</v>
      </c>
      <c r="YB389" s="68" t="s">
        <v>1004</v>
      </c>
      <c r="YC389" s="68" t="s">
        <v>1004</v>
      </c>
      <c r="YD389" s="68" t="s">
        <v>1004</v>
      </c>
      <c r="YE389" s="68" t="s">
        <v>1004</v>
      </c>
      <c r="YF389" s="68" t="s">
        <v>1004</v>
      </c>
      <c r="YG389" s="68" t="s">
        <v>1004</v>
      </c>
      <c r="YH389" s="68" t="s">
        <v>1004</v>
      </c>
      <c r="YI389" s="68" t="s">
        <v>1004</v>
      </c>
      <c r="YJ389" s="68" t="s">
        <v>1004</v>
      </c>
      <c r="YK389" s="68" t="s">
        <v>1004</v>
      </c>
      <c r="YL389" s="68" t="s">
        <v>1004</v>
      </c>
      <c r="YM389" s="68" t="s">
        <v>1004</v>
      </c>
      <c r="YN389" s="68" t="s">
        <v>1004</v>
      </c>
      <c r="YO389" s="68" t="s">
        <v>1004</v>
      </c>
      <c r="YP389" s="68" t="s">
        <v>180</v>
      </c>
      <c r="YQ389" s="68" t="s">
        <v>1004</v>
      </c>
      <c r="YR389" s="68" t="s">
        <v>1004</v>
      </c>
      <c r="YS389" s="68" t="s">
        <v>1004</v>
      </c>
      <c r="YT389" s="68" t="s">
        <v>1004</v>
      </c>
      <c r="YU389" s="68" t="s">
        <v>1004</v>
      </c>
      <c r="YV389" s="68" t="s">
        <v>1004</v>
      </c>
      <c r="YW389" s="68" t="s">
        <v>1004</v>
      </c>
      <c r="YX389" s="68" t="s">
        <v>1004</v>
      </c>
      <c r="YY389" s="68" t="s">
        <v>1004</v>
      </c>
      <c r="YZ389" s="68" t="s">
        <v>182</v>
      </c>
      <c r="ZA389" s="68" t="s">
        <v>1004</v>
      </c>
      <c r="ZB389" s="68" t="s">
        <v>1004</v>
      </c>
      <c r="ZC389" s="68" t="s">
        <v>1004</v>
      </c>
      <c r="ZD389" s="68" t="s">
        <v>1004</v>
      </c>
      <c r="ZE389" s="68" t="s">
        <v>180</v>
      </c>
      <c r="ZF389" s="68" t="s">
        <v>1004</v>
      </c>
      <c r="ZG389" s="68" t="s">
        <v>1004</v>
      </c>
      <c r="ZH389" s="68" t="s">
        <v>1004</v>
      </c>
      <c r="ZI389" s="68" t="s">
        <v>1004</v>
      </c>
      <c r="ZJ389" s="68" t="s">
        <v>1004</v>
      </c>
      <c r="ZK389" s="68" t="s">
        <v>1004</v>
      </c>
      <c r="ZL389" s="68" t="s">
        <v>1004</v>
      </c>
      <c r="ZM389" s="68" t="s">
        <v>1004</v>
      </c>
      <c r="ZN389" s="68" t="s">
        <v>1004</v>
      </c>
      <c r="ZO389" s="68" t="s">
        <v>1004</v>
      </c>
      <c r="ZP389" s="68" t="s">
        <v>1004</v>
      </c>
      <c r="ZQ389" s="68" t="s">
        <v>1004</v>
      </c>
      <c r="ZR389" s="68" t="s">
        <v>1004</v>
      </c>
      <c r="ZS389" s="68" t="s">
        <v>1004</v>
      </c>
      <c r="ZT389" s="68" t="s">
        <v>1004</v>
      </c>
      <c r="ZU389" s="68" t="s">
        <v>1004</v>
      </c>
      <c r="ZV389" s="68" t="s">
        <v>1004</v>
      </c>
      <c r="ZW389" s="68" t="s">
        <v>1004</v>
      </c>
      <c r="ZX389" s="68" t="s">
        <v>1004</v>
      </c>
      <c r="ZY389" s="68" t="s">
        <v>1004</v>
      </c>
      <c r="ZZ389" s="68" t="s">
        <v>1004</v>
      </c>
      <c r="AAA389" s="68" t="s">
        <v>1004</v>
      </c>
      <c r="AAB389" s="68" t="s">
        <v>1004</v>
      </c>
      <c r="AAC389" s="68" t="s">
        <v>1004</v>
      </c>
      <c r="AAD389" s="68" t="s">
        <v>1004</v>
      </c>
      <c r="AAE389" s="68" t="s">
        <v>1004</v>
      </c>
      <c r="AAF389" s="68" t="s">
        <v>1004</v>
      </c>
      <c r="AAG389" s="68" t="s">
        <v>1004</v>
      </c>
      <c r="AAH389" s="68" t="s">
        <v>1004</v>
      </c>
      <c r="AAI389" s="68" t="s">
        <v>1004</v>
      </c>
      <c r="AAJ389" s="68" t="s">
        <v>1004</v>
      </c>
      <c r="AAK389" s="68" t="s">
        <v>1004</v>
      </c>
      <c r="AAL389" s="68" t="s">
        <v>1004</v>
      </c>
      <c r="AAM389" s="68" t="s">
        <v>1004</v>
      </c>
      <c r="AAN389" s="68" t="s">
        <v>1004</v>
      </c>
      <c r="AAO389" s="68" t="s">
        <v>1004</v>
      </c>
      <c r="AAP389" s="68" t="s">
        <v>1004</v>
      </c>
      <c r="AAQ389" s="68" t="s">
        <v>1004</v>
      </c>
      <c r="AAR389" s="68" t="s">
        <v>1004</v>
      </c>
      <c r="AAS389" s="68" t="s">
        <v>1004</v>
      </c>
      <c r="AAT389" s="68" t="s">
        <v>1004</v>
      </c>
      <c r="AAU389" s="68" t="s">
        <v>1004</v>
      </c>
      <c r="AAV389" s="68" t="s">
        <v>1004</v>
      </c>
      <c r="AAW389" s="68" t="s">
        <v>1004</v>
      </c>
      <c r="AAX389" s="68" t="s">
        <v>1004</v>
      </c>
      <c r="AAY389" s="68" t="s">
        <v>182</v>
      </c>
      <c r="AAZ389" s="68" t="s">
        <v>1004</v>
      </c>
      <c r="ABA389" s="68" t="s">
        <v>1004</v>
      </c>
      <c r="ABB389" s="68" t="s">
        <v>182</v>
      </c>
      <c r="ABC389" s="68" t="s">
        <v>1004</v>
      </c>
      <c r="ABD389" s="68" t="s">
        <v>1004</v>
      </c>
      <c r="ABE389" s="68" t="s">
        <v>1004</v>
      </c>
      <c r="ABF389" s="68" t="s">
        <v>180</v>
      </c>
      <c r="ABG389" s="68" t="s">
        <v>1004</v>
      </c>
      <c r="ABH389" s="68" t="s">
        <v>1004</v>
      </c>
      <c r="ABI389" s="68" t="s">
        <v>1004</v>
      </c>
      <c r="ABJ389" s="68" t="s">
        <v>1004</v>
      </c>
      <c r="ABK389" s="68" t="s">
        <v>1004</v>
      </c>
      <c r="ABL389" s="68" t="s">
        <v>1004</v>
      </c>
      <c r="ABM389" s="68" t="s">
        <v>1004</v>
      </c>
      <c r="ABN389" s="68" t="s">
        <v>1004</v>
      </c>
      <c r="ABO389" s="68" t="s">
        <v>1004</v>
      </c>
      <c r="ABP389" s="68" t="s">
        <v>1004</v>
      </c>
      <c r="ABQ389" s="68" t="s">
        <v>1004</v>
      </c>
      <c r="ABR389" s="68" t="s">
        <v>1004</v>
      </c>
      <c r="ABS389" s="68" t="s">
        <v>1004</v>
      </c>
      <c r="ABT389" s="68" t="s">
        <v>1004</v>
      </c>
      <c r="ABU389" s="68" t="s">
        <v>1004</v>
      </c>
      <c r="ABV389" s="68" t="s">
        <v>1004</v>
      </c>
      <c r="ABW389" s="68" t="s">
        <v>1004</v>
      </c>
      <c r="ABX389" s="68" t="s">
        <v>1004</v>
      </c>
      <c r="ABY389" s="68" t="s">
        <v>1004</v>
      </c>
      <c r="ABZ389" s="68" t="s">
        <v>1004</v>
      </c>
      <c r="ACA389" s="68" t="s">
        <v>1004</v>
      </c>
      <c r="ACB389" s="68" t="s">
        <v>1004</v>
      </c>
      <c r="ACC389" s="68" t="s">
        <v>1004</v>
      </c>
      <c r="ACD389" s="68" t="s">
        <v>1004</v>
      </c>
      <c r="ACE389" s="68" t="s">
        <v>1004</v>
      </c>
      <c r="ACF389" s="68" t="s">
        <v>1004</v>
      </c>
      <c r="ACG389" s="68" t="s">
        <v>1004</v>
      </c>
      <c r="ACH389" s="68" t="s">
        <v>1004</v>
      </c>
      <c r="ACI389" s="68" t="s">
        <v>1004</v>
      </c>
      <c r="ACJ389" s="68" t="s">
        <v>1004</v>
      </c>
      <c r="ACK389" s="68" t="s">
        <v>1004</v>
      </c>
      <c r="ACL389" s="68" t="s">
        <v>1004</v>
      </c>
      <c r="ACM389" s="68" t="s">
        <v>1004</v>
      </c>
      <c r="ACN389" s="68" t="s">
        <v>1004</v>
      </c>
      <c r="ACO389" s="68" t="s">
        <v>1004</v>
      </c>
      <c r="ACP389" s="68" t="s">
        <v>1004</v>
      </c>
      <c r="ACQ389" s="68" t="s">
        <v>1004</v>
      </c>
      <c r="ACR389" s="68" t="s">
        <v>1004</v>
      </c>
      <c r="ACS389" s="68" t="s">
        <v>1004</v>
      </c>
      <c r="ACT389" s="68" t="s">
        <v>1004</v>
      </c>
      <c r="ACU389" s="68" t="s">
        <v>1004</v>
      </c>
      <c r="ACV389" s="68" t="s">
        <v>1004</v>
      </c>
      <c r="ACW389" s="68" t="s">
        <v>1004</v>
      </c>
      <c r="ACX389" s="68" t="s">
        <v>1004</v>
      </c>
      <c r="ACY389" s="68" t="s">
        <v>1004</v>
      </c>
      <c r="ACZ389" s="68" t="s">
        <v>1004</v>
      </c>
      <c r="ADA389" s="68" t="s">
        <v>1004</v>
      </c>
      <c r="ADB389" s="68" t="s">
        <v>1004</v>
      </c>
      <c r="ADC389" s="68" t="s">
        <v>1004</v>
      </c>
      <c r="ADD389" s="68" t="s">
        <v>1004</v>
      </c>
      <c r="ADE389" s="68" t="s">
        <v>1004</v>
      </c>
      <c r="ADF389" s="68" t="s">
        <v>1004</v>
      </c>
      <c r="ADG389" s="68" t="s">
        <v>1004</v>
      </c>
      <c r="ADH389" s="68" t="s">
        <v>1004</v>
      </c>
      <c r="ADI389" s="68" t="s">
        <v>1004</v>
      </c>
      <c r="ADJ389" s="68" t="s">
        <v>1004</v>
      </c>
      <c r="ADK389" s="68" t="s">
        <v>1004</v>
      </c>
      <c r="ADL389" s="68" t="s">
        <v>1004</v>
      </c>
      <c r="ADM389" s="68" t="s">
        <v>1004</v>
      </c>
      <c r="ADN389" s="68" t="s">
        <v>1004</v>
      </c>
      <c r="ADO389" s="68" t="s">
        <v>1004</v>
      </c>
      <c r="ADP389" s="68" t="s">
        <v>1004</v>
      </c>
      <c r="ADQ389" s="68" t="s">
        <v>1004</v>
      </c>
      <c r="ADR389" s="68" t="s">
        <v>1004</v>
      </c>
      <c r="ADS389" s="68" t="s">
        <v>1004</v>
      </c>
      <c r="ADT389" s="68" t="s">
        <v>1004</v>
      </c>
      <c r="ADU389" s="68" t="s">
        <v>1004</v>
      </c>
      <c r="ADV389" s="68" t="s">
        <v>1004</v>
      </c>
      <c r="ADW389" s="68" t="s">
        <v>1004</v>
      </c>
      <c r="ADX389" s="68" t="s">
        <v>1004</v>
      </c>
      <c r="ADY389" s="68" t="s">
        <v>1004</v>
      </c>
      <c r="ADZ389" s="68" t="s">
        <v>1004</v>
      </c>
      <c r="AEA389" s="68" t="s">
        <v>180</v>
      </c>
      <c r="AEB389" s="68" t="s">
        <v>1004</v>
      </c>
      <c r="AEC389" s="68" t="s">
        <v>1004</v>
      </c>
      <c r="AED389" s="68" t="s">
        <v>1004</v>
      </c>
      <c r="AEE389" s="68" t="s">
        <v>1004</v>
      </c>
      <c r="AEF389" s="68" t="s">
        <v>1004</v>
      </c>
      <c r="AEG389" s="68" t="s">
        <v>1004</v>
      </c>
      <c r="AEH389" s="68" t="s">
        <v>1004</v>
      </c>
      <c r="AEI389" s="68" t="s">
        <v>1004</v>
      </c>
      <c r="AEJ389" s="68" t="s">
        <v>1004</v>
      </c>
      <c r="AEK389" s="68" t="s">
        <v>1004</v>
      </c>
      <c r="AEL389" s="68" t="s">
        <v>1004</v>
      </c>
      <c r="AEM389" s="68" t="s">
        <v>1004</v>
      </c>
      <c r="AEN389" s="68" t="s">
        <v>1004</v>
      </c>
      <c r="AEO389" s="68" t="s">
        <v>1004</v>
      </c>
      <c r="AEP389" s="68" t="s">
        <v>1004</v>
      </c>
      <c r="AEQ389" s="68" t="s">
        <v>1004</v>
      </c>
      <c r="AER389" s="68" t="s">
        <v>1004</v>
      </c>
      <c r="AES389" s="68" t="s">
        <v>1004</v>
      </c>
      <c r="AET389" s="68" t="s">
        <v>1004</v>
      </c>
      <c r="AEU389" s="68" t="s">
        <v>182</v>
      </c>
      <c r="AEV389" s="68" t="s">
        <v>1004</v>
      </c>
      <c r="AEW389" s="68" t="s">
        <v>1004</v>
      </c>
      <c r="AEX389" s="68" t="s">
        <v>1004</v>
      </c>
      <c r="AEY389" s="68" t="s">
        <v>1004</v>
      </c>
      <c r="AEZ389" s="68" t="s">
        <v>1004</v>
      </c>
      <c r="AFA389" s="68" t="s">
        <v>1004</v>
      </c>
      <c r="AFB389" s="68" t="s">
        <v>1004</v>
      </c>
      <c r="AFC389" s="68" t="s">
        <v>1004</v>
      </c>
      <c r="AFD389" s="68" t="s">
        <v>1004</v>
      </c>
      <c r="AFE389" s="68" t="s">
        <v>1004</v>
      </c>
      <c r="AFF389" s="68" t="s">
        <v>1004</v>
      </c>
      <c r="AFG389" s="68" t="s">
        <v>1004</v>
      </c>
      <c r="AFH389" s="68" t="s">
        <v>1004</v>
      </c>
      <c r="AFI389" s="68" t="s">
        <v>1004</v>
      </c>
      <c r="AFJ389" s="68" t="s">
        <v>1004</v>
      </c>
      <c r="AFK389" s="68" t="s">
        <v>1004</v>
      </c>
      <c r="AFL389" s="68" t="s">
        <v>1004</v>
      </c>
      <c r="AFM389" s="68" t="s">
        <v>1004</v>
      </c>
      <c r="AFN389" s="68" t="s">
        <v>1004</v>
      </c>
      <c r="AFO389" s="68" t="s">
        <v>1004</v>
      </c>
      <c r="AFP389" s="68" t="s">
        <v>1004</v>
      </c>
      <c r="AFQ389" s="68" t="s">
        <v>1004</v>
      </c>
      <c r="AFR389" s="68" t="s">
        <v>1004</v>
      </c>
      <c r="AFS389" s="68" t="s">
        <v>1004</v>
      </c>
      <c r="AFT389" s="68" t="s">
        <v>1004</v>
      </c>
      <c r="AFU389" s="68" t="s">
        <v>1004</v>
      </c>
      <c r="AFV389" s="68" t="s">
        <v>1004</v>
      </c>
      <c r="AFW389" s="68" t="s">
        <v>182</v>
      </c>
      <c r="AFX389" s="68" t="s">
        <v>1004</v>
      </c>
      <c r="AFY389" s="68" t="s">
        <v>1004</v>
      </c>
      <c r="AFZ389" s="68" t="s">
        <v>1004</v>
      </c>
      <c r="AGA389" s="68" t="s">
        <v>1004</v>
      </c>
      <c r="AGB389" s="68" t="s">
        <v>1004</v>
      </c>
      <c r="AGC389" s="68" t="s">
        <v>1004</v>
      </c>
      <c r="AGD389" s="68" t="s">
        <v>1004</v>
      </c>
      <c r="AGE389" s="68" t="s">
        <v>1004</v>
      </c>
      <c r="AGF389" s="68" t="s">
        <v>1004</v>
      </c>
      <c r="AGG389" s="68" t="s">
        <v>1004</v>
      </c>
      <c r="AGH389" s="68" t="s">
        <v>1004</v>
      </c>
      <c r="AGI389" s="68" t="s">
        <v>1004</v>
      </c>
      <c r="AGJ389" s="68" t="s">
        <v>1004</v>
      </c>
      <c r="AGK389" s="68" t="s">
        <v>1004</v>
      </c>
      <c r="AGL389" s="68" t="s">
        <v>1004</v>
      </c>
      <c r="AGM389" s="68" t="s">
        <v>1004</v>
      </c>
      <c r="AGN389" s="68" t="s">
        <v>1004</v>
      </c>
      <c r="AGO389" s="68" t="s">
        <v>1004</v>
      </c>
      <c r="AGP389" s="68" t="s">
        <v>1004</v>
      </c>
      <c r="AGQ389" s="68" t="s">
        <v>1004</v>
      </c>
      <c r="AGR389" s="68" t="s">
        <v>1004</v>
      </c>
      <c r="AGS389" s="68" t="s">
        <v>1004</v>
      </c>
      <c r="AGT389" s="68" t="s">
        <v>1004</v>
      </c>
      <c r="AGU389" s="68" t="s">
        <v>1004</v>
      </c>
      <c r="AGV389" s="68" t="s">
        <v>1004</v>
      </c>
      <c r="AGW389" s="68" t="s">
        <v>1004</v>
      </c>
      <c r="AGX389" s="68" t="s">
        <v>1004</v>
      </c>
      <c r="AGY389" s="68" t="s">
        <v>1004</v>
      </c>
      <c r="AGZ389" s="68" t="s">
        <v>1004</v>
      </c>
      <c r="AHA389" s="68" t="s">
        <v>1004</v>
      </c>
      <c r="AHB389" s="68" t="s">
        <v>1004</v>
      </c>
      <c r="AHC389" s="68" t="s">
        <v>1004</v>
      </c>
      <c r="AHD389" s="68" t="s">
        <v>1004</v>
      </c>
      <c r="AHE389" s="68" t="s">
        <v>180</v>
      </c>
      <c r="AHF389" s="68" t="s">
        <v>1004</v>
      </c>
      <c r="AHG389" s="68" t="s">
        <v>1004</v>
      </c>
      <c r="AHH389" s="68" t="s">
        <v>1004</v>
      </c>
      <c r="AHI389" s="68" t="s">
        <v>1004</v>
      </c>
      <c r="AHJ389" s="68" t="s">
        <v>1004</v>
      </c>
      <c r="AHK389" s="68" t="s">
        <v>1004</v>
      </c>
      <c r="AHL389" s="68" t="s">
        <v>1004</v>
      </c>
      <c r="AHM389" s="68" t="s">
        <v>1004</v>
      </c>
      <c r="AHN389" s="68" t="s">
        <v>1004</v>
      </c>
      <c r="AHO389" s="68" t="s">
        <v>1004</v>
      </c>
      <c r="AHP389" s="68" t="s">
        <v>1004</v>
      </c>
      <c r="AHQ389" s="68" t="s">
        <v>1004</v>
      </c>
      <c r="AHR389" s="68" t="s">
        <v>1004</v>
      </c>
      <c r="AHS389" s="68" t="s">
        <v>1004</v>
      </c>
      <c r="AHT389" s="68" t="s">
        <v>1004</v>
      </c>
      <c r="AHU389" s="68" t="s">
        <v>1004</v>
      </c>
      <c r="AHV389" s="68" t="s">
        <v>1004</v>
      </c>
      <c r="AHW389" s="68" t="s">
        <v>1004</v>
      </c>
      <c r="AHX389" s="68" t="s">
        <v>1004</v>
      </c>
      <c r="AHY389" s="68" t="s">
        <v>1004</v>
      </c>
      <c r="AHZ389" s="68" t="s">
        <v>1004</v>
      </c>
      <c r="AIA389" s="68" t="s">
        <v>1004</v>
      </c>
      <c r="AIB389" s="68" t="s">
        <v>1004</v>
      </c>
      <c r="AIC389" s="68" t="s">
        <v>1004</v>
      </c>
      <c r="AID389" s="68" t="s">
        <v>182</v>
      </c>
      <c r="AIE389" s="68" t="s">
        <v>1004</v>
      </c>
      <c r="AIF389" s="68" t="s">
        <v>1004</v>
      </c>
      <c r="AIG389" s="68" t="s">
        <v>1004</v>
      </c>
      <c r="AIH389" s="68" t="s">
        <v>1004</v>
      </c>
      <c r="AII389" s="68" t="s">
        <v>1004</v>
      </c>
      <c r="AIJ389" s="68" t="s">
        <v>1004</v>
      </c>
      <c r="AIK389" s="68" t="s">
        <v>1004</v>
      </c>
      <c r="AIL389" s="68" t="s">
        <v>1004</v>
      </c>
      <c r="AIM389" s="68" t="s">
        <v>1004</v>
      </c>
      <c r="AIN389" s="68" t="s">
        <v>1004</v>
      </c>
      <c r="AIO389" s="68" t="s">
        <v>1004</v>
      </c>
      <c r="AIP389" s="68" t="s">
        <v>182</v>
      </c>
      <c r="AIQ389" s="68" t="s">
        <v>1004</v>
      </c>
      <c r="AIR389" s="68" t="s">
        <v>1004</v>
      </c>
      <c r="AIS389" s="68" t="s">
        <v>1004</v>
      </c>
      <c r="AIT389" s="68" t="s">
        <v>1004</v>
      </c>
      <c r="AIU389" s="68" t="s">
        <v>1004</v>
      </c>
      <c r="AIV389" s="68" t="s">
        <v>1004</v>
      </c>
      <c r="AIW389" s="68" t="s">
        <v>1004</v>
      </c>
      <c r="AIX389" s="68" t="s">
        <v>1004</v>
      </c>
      <c r="AIY389" s="68" t="s">
        <v>1004</v>
      </c>
      <c r="AIZ389" s="68" t="s">
        <v>1004</v>
      </c>
      <c r="AJA389" s="68" t="s">
        <v>1004</v>
      </c>
      <c r="AJB389" s="68" t="s">
        <v>1004</v>
      </c>
      <c r="AJC389" s="68" t="s">
        <v>1004</v>
      </c>
      <c r="AJD389" s="68" t="s">
        <v>1004</v>
      </c>
      <c r="AJE389" s="68" t="s">
        <v>1004</v>
      </c>
      <c r="AJF389" s="68" t="s">
        <v>182</v>
      </c>
      <c r="AJG389" s="68" t="s">
        <v>1004</v>
      </c>
      <c r="AJH389" s="68" t="s">
        <v>1004</v>
      </c>
      <c r="AJI389" s="68" t="s">
        <v>1004</v>
      </c>
      <c r="AJJ389" s="68" t="s">
        <v>180</v>
      </c>
      <c r="AJK389" s="68" t="s">
        <v>1004</v>
      </c>
      <c r="AJL389" s="68" t="s">
        <v>1004</v>
      </c>
      <c r="AJM389" s="68" t="s">
        <v>1004</v>
      </c>
      <c r="AJN389" s="68" t="s">
        <v>1004</v>
      </c>
      <c r="AJO389" s="68" t="s">
        <v>1004</v>
      </c>
      <c r="AJP389" s="68" t="s">
        <v>1004</v>
      </c>
      <c r="AJQ389" s="68" t="s">
        <v>1004</v>
      </c>
      <c r="AJR389" s="68" t="s">
        <v>1004</v>
      </c>
      <c r="AJS389" s="68" t="s">
        <v>1004</v>
      </c>
      <c r="AJT389" s="68" t="s">
        <v>1004</v>
      </c>
      <c r="AJU389" s="68" t="s">
        <v>1004</v>
      </c>
      <c r="AJV389" s="68" t="s">
        <v>1004</v>
      </c>
      <c r="AJW389" s="68" t="s">
        <v>1004</v>
      </c>
      <c r="AJX389" s="68" t="s">
        <v>1004</v>
      </c>
      <c r="AJY389" s="68" t="s">
        <v>1004</v>
      </c>
      <c r="AJZ389" s="68" t="s">
        <v>1004</v>
      </c>
      <c r="AKA389" s="68" t="s">
        <v>1004</v>
      </c>
      <c r="AKB389" s="68" t="s">
        <v>1004</v>
      </c>
      <c r="AKC389" s="68" t="s">
        <v>1004</v>
      </c>
      <c r="AKD389" s="68" t="s">
        <v>1004</v>
      </c>
      <c r="AKE389" s="68" t="s">
        <v>1004</v>
      </c>
      <c r="AKF389" s="68" t="s">
        <v>1004</v>
      </c>
      <c r="AKG389" s="68" t="s">
        <v>1004</v>
      </c>
      <c r="AKH389" s="68" t="s">
        <v>1004</v>
      </c>
      <c r="AKI389" s="68" t="s">
        <v>1004</v>
      </c>
      <c r="AKJ389" s="68" t="s">
        <v>1004</v>
      </c>
      <c r="AKK389" s="68" t="s">
        <v>1004</v>
      </c>
      <c r="AKL389" s="68" t="s">
        <v>1004</v>
      </c>
      <c r="AKM389" s="68" t="s">
        <v>1004</v>
      </c>
      <c r="AKN389" s="68" t="s">
        <v>1004</v>
      </c>
      <c r="AKO389" s="68" t="s">
        <v>1004</v>
      </c>
      <c r="AKP389" s="68" t="s">
        <v>1004</v>
      </c>
      <c r="AKQ389" s="68" t="s">
        <v>1004</v>
      </c>
      <c r="AKR389" s="68" t="s">
        <v>1004</v>
      </c>
      <c r="AKS389" s="68" t="s">
        <v>1004</v>
      </c>
      <c r="AKT389" s="68" t="s">
        <v>1004</v>
      </c>
      <c r="AKU389" s="68" t="s">
        <v>1004</v>
      </c>
      <c r="AKV389" s="68" t="s">
        <v>1004</v>
      </c>
      <c r="AKW389" s="68" t="s">
        <v>1004</v>
      </c>
      <c r="AKX389" s="68" t="s">
        <v>1004</v>
      </c>
      <c r="AKY389" s="68" t="s">
        <v>1004</v>
      </c>
      <c r="AKZ389" s="68" t="s">
        <v>1004</v>
      </c>
      <c r="ALA389" s="68" t="s">
        <v>180</v>
      </c>
      <c r="ALB389" s="68" t="s">
        <v>1004</v>
      </c>
      <c r="ALC389" s="68" t="s">
        <v>1004</v>
      </c>
      <c r="ALD389" s="68" t="s">
        <v>1004</v>
      </c>
      <c r="ALE389" s="68" t="s">
        <v>1004</v>
      </c>
      <c r="ALF389" s="68" t="s">
        <v>1004</v>
      </c>
      <c r="ALG389" s="68" t="s">
        <v>1004</v>
      </c>
      <c r="ALH389" s="68" t="s">
        <v>1004</v>
      </c>
      <c r="ALI389" s="68" t="s">
        <v>1004</v>
      </c>
      <c r="ALJ389" s="68" t="s">
        <v>1004</v>
      </c>
      <c r="ALK389" s="68" t="s">
        <v>1004</v>
      </c>
      <c r="ALL389" s="68" t="s">
        <v>1004</v>
      </c>
      <c r="ALM389" s="68" t="s">
        <v>1004</v>
      </c>
      <c r="ALN389" s="68" t="s">
        <v>1004</v>
      </c>
      <c r="ALO389" s="68" t="s">
        <v>1004</v>
      </c>
      <c r="ALP389" s="68" t="s">
        <v>1004</v>
      </c>
      <c r="ALQ389" s="68" t="s">
        <v>1004</v>
      </c>
      <c r="ALR389" s="68" t="s">
        <v>1004</v>
      </c>
      <c r="ALS389" s="68" t="s">
        <v>1004</v>
      </c>
      <c r="ALT389" s="68" t="s">
        <v>1004</v>
      </c>
      <c r="ALU389" s="68" t="s">
        <v>1004</v>
      </c>
      <c r="ALV389" s="68" t="s">
        <v>1004</v>
      </c>
      <c r="ALW389" s="68" t="s">
        <v>1004</v>
      </c>
      <c r="ALX389" s="68" t="s">
        <v>1004</v>
      </c>
      <c r="ALY389" s="68" t="s">
        <v>1004</v>
      </c>
      <c r="ALZ389" s="68" t="s">
        <v>1004</v>
      </c>
      <c r="AMA389" s="68" t="s">
        <v>1004</v>
      </c>
      <c r="AMB389" s="68" t="s">
        <v>1004</v>
      </c>
      <c r="AMC389" s="68" t="s">
        <v>1004</v>
      </c>
      <c r="AMD389" s="68" t="s">
        <v>1004</v>
      </c>
      <c r="AME389" s="68" t="s">
        <v>1004</v>
      </c>
      <c r="AMF389" s="68" t="s">
        <v>1004</v>
      </c>
      <c r="AMG389" s="68" t="s">
        <v>1004</v>
      </c>
      <c r="AMH389" s="68" t="s">
        <v>1004</v>
      </c>
      <c r="AMI389" s="68" t="s">
        <v>1004</v>
      </c>
      <c r="AMJ389" s="68" t="s">
        <v>1004</v>
      </c>
      <c r="AMK389" s="68" t="s">
        <v>180</v>
      </c>
      <c r="AML389" s="68" t="s">
        <v>1004</v>
      </c>
      <c r="AMM389" s="68" t="s">
        <v>1004</v>
      </c>
      <c r="AMN389" s="68" t="s">
        <v>1004</v>
      </c>
      <c r="AMO389" s="68" t="s">
        <v>1004</v>
      </c>
      <c r="AMP389" s="68" t="s">
        <v>1004</v>
      </c>
      <c r="AMQ389" s="68" t="s">
        <v>1004</v>
      </c>
      <c r="AMR389" s="68" t="s">
        <v>1004</v>
      </c>
      <c r="AMS389" s="68" t="s">
        <v>1004</v>
      </c>
      <c r="AMT389" s="68" t="s">
        <v>1004</v>
      </c>
      <c r="AMU389" s="68" t="s">
        <v>1004</v>
      </c>
      <c r="AMV389" s="68" t="s">
        <v>1004</v>
      </c>
      <c r="AMW389" s="68" t="s">
        <v>1004</v>
      </c>
      <c r="AMX389" s="68" t="s">
        <v>1004</v>
      </c>
      <c r="AMY389" s="68" t="s">
        <v>1004</v>
      </c>
      <c r="AMZ389" s="68" t="s">
        <v>1004</v>
      </c>
      <c r="ANA389" s="68" t="s">
        <v>1004</v>
      </c>
      <c r="ANB389" s="68" t="s">
        <v>1004</v>
      </c>
      <c r="ANC389" s="68" t="s">
        <v>1004</v>
      </c>
      <c r="AND389" s="68" t="s">
        <v>1004</v>
      </c>
      <c r="ANE389" s="68" t="s">
        <v>1004</v>
      </c>
      <c r="ANF389" s="68" t="s">
        <v>1004</v>
      </c>
      <c r="ANG389" s="68" t="s">
        <v>1004</v>
      </c>
      <c r="ANH389" s="68" t="s">
        <v>1004</v>
      </c>
      <c r="ANI389" s="68" t="s">
        <v>180</v>
      </c>
      <c r="ANJ389" s="68" t="s">
        <v>1004</v>
      </c>
      <c r="ANK389" s="68" t="s">
        <v>1004</v>
      </c>
      <c r="ANL389" s="68" t="s">
        <v>1004</v>
      </c>
      <c r="ANM389" s="68" t="s">
        <v>1004</v>
      </c>
      <c r="ANN389" s="68" t="s">
        <v>1004</v>
      </c>
      <c r="ANO389" s="68" t="s">
        <v>1004</v>
      </c>
      <c r="ANP389" s="68" t="s">
        <v>1004</v>
      </c>
      <c r="ANQ389" s="68" t="s">
        <v>1004</v>
      </c>
      <c r="ANR389" s="68" t="s">
        <v>1004</v>
      </c>
      <c r="ANS389" s="68" t="s">
        <v>1004</v>
      </c>
      <c r="ANT389" s="68" t="s">
        <v>1004</v>
      </c>
      <c r="ANU389" s="68" t="s">
        <v>1004</v>
      </c>
      <c r="ANV389" s="68" t="s">
        <v>1004</v>
      </c>
      <c r="ANW389" s="68" t="s">
        <v>1004</v>
      </c>
      <c r="ANX389" s="68" t="s">
        <v>1004</v>
      </c>
      <c r="ANY389" s="68" t="s">
        <v>1004</v>
      </c>
      <c r="ANZ389" s="68" t="s">
        <v>1004</v>
      </c>
      <c r="AOA389" s="68" t="s">
        <v>1004</v>
      </c>
      <c r="AOB389" s="68" t="s">
        <v>1004</v>
      </c>
      <c r="AOC389" s="68" t="s">
        <v>1004</v>
      </c>
      <c r="AOD389" s="68" t="s">
        <v>1004</v>
      </c>
      <c r="AOE389" s="68" t="s">
        <v>1004</v>
      </c>
      <c r="AOF389" s="68" t="s">
        <v>1004</v>
      </c>
      <c r="AOG389" s="68" t="s">
        <v>1004</v>
      </c>
      <c r="AOH389" s="68" t="s">
        <v>1004</v>
      </c>
      <c r="AOI389" s="68" t="s">
        <v>1004</v>
      </c>
      <c r="AOJ389" s="68" t="s">
        <v>1004</v>
      </c>
      <c r="AOK389" s="68" t="s">
        <v>1004</v>
      </c>
      <c r="AOL389" s="68" t="s">
        <v>1004</v>
      </c>
      <c r="AOM389" s="68" t="s">
        <v>1004</v>
      </c>
      <c r="AON389" s="68" t="s">
        <v>1004</v>
      </c>
      <c r="AOO389" s="68" t="s">
        <v>1004</v>
      </c>
      <c r="AOP389" s="68" t="s">
        <v>1004</v>
      </c>
      <c r="AOQ389" s="68" t="s">
        <v>1004</v>
      </c>
      <c r="AOR389" s="68" t="s">
        <v>1004</v>
      </c>
      <c r="AOS389" s="68" t="s">
        <v>180</v>
      </c>
      <c r="AOT389" s="68" t="s">
        <v>1004</v>
      </c>
      <c r="AOU389" s="68" t="s">
        <v>1004</v>
      </c>
      <c r="AOV389" s="68" t="s">
        <v>1004</v>
      </c>
      <c r="AOW389" s="68" t="s">
        <v>180</v>
      </c>
      <c r="AOX389" s="68" t="s">
        <v>1004</v>
      </c>
      <c r="AOY389" s="68" t="s">
        <v>1004</v>
      </c>
      <c r="AOZ389" s="68" t="s">
        <v>1004</v>
      </c>
      <c r="APA389" s="68" t="s">
        <v>1004</v>
      </c>
      <c r="APB389" s="68" t="s">
        <v>1004</v>
      </c>
      <c r="APC389" s="68" t="s">
        <v>1004</v>
      </c>
      <c r="APD389" s="68" t="s">
        <v>182</v>
      </c>
      <c r="APE389" s="68" t="s">
        <v>1004</v>
      </c>
      <c r="APF389" s="68" t="s">
        <v>1004</v>
      </c>
      <c r="APG389" s="68" t="s">
        <v>1004</v>
      </c>
      <c r="APH389" s="68" t="s">
        <v>1004</v>
      </c>
      <c r="API389" s="68" t="s">
        <v>1004</v>
      </c>
      <c r="APJ389" s="68" t="s">
        <v>1004</v>
      </c>
      <c r="APK389" s="68" t="s">
        <v>1004</v>
      </c>
      <c r="APL389" s="68" t="s">
        <v>1004</v>
      </c>
      <c r="APM389" s="68" t="s">
        <v>1004</v>
      </c>
      <c r="APN389" s="68" t="s">
        <v>1004</v>
      </c>
      <c r="APO389" s="68" t="s">
        <v>1004</v>
      </c>
      <c r="APP389" s="68" t="s">
        <v>1004</v>
      </c>
      <c r="APQ389" s="68" t="s">
        <v>182</v>
      </c>
      <c r="APR389" s="68" t="s">
        <v>1004</v>
      </c>
      <c r="APS389" s="68" t="s">
        <v>1004</v>
      </c>
      <c r="APT389" s="68" t="s">
        <v>1004</v>
      </c>
      <c r="APU389" s="68" t="s">
        <v>1004</v>
      </c>
      <c r="APV389" s="68" t="s">
        <v>1004</v>
      </c>
      <c r="APW389" s="68" t="s">
        <v>1004</v>
      </c>
      <c r="APX389" s="68" t="s">
        <v>1004</v>
      </c>
      <c r="APY389" s="68" t="s">
        <v>180</v>
      </c>
      <c r="APZ389" s="68" t="s">
        <v>1004</v>
      </c>
      <c r="AQA389" s="68" t="s">
        <v>1004</v>
      </c>
      <c r="AQB389" s="68" t="s">
        <v>1004</v>
      </c>
      <c r="AQC389" s="68" t="s">
        <v>1004</v>
      </c>
      <c r="AQD389" s="68" t="s">
        <v>1004</v>
      </c>
      <c r="AQE389" s="68" t="s">
        <v>1004</v>
      </c>
      <c r="AQF389" s="68" t="s">
        <v>1004</v>
      </c>
      <c r="AQG389" s="68" t="s">
        <v>1004</v>
      </c>
      <c r="AQH389" s="68" t="s">
        <v>1004</v>
      </c>
      <c r="AQI389" s="68" t="s">
        <v>1004</v>
      </c>
      <c r="AQJ389" s="68" t="s">
        <v>1004</v>
      </c>
      <c r="AQK389" s="68" t="s">
        <v>1004</v>
      </c>
      <c r="AQL389" s="68" t="s">
        <v>1004</v>
      </c>
      <c r="AQM389" s="68" t="s">
        <v>1004</v>
      </c>
      <c r="AQN389" s="68" t="s">
        <v>1004</v>
      </c>
      <c r="AQO389" s="68" t="s">
        <v>1004</v>
      </c>
      <c r="AQP389" s="68" t="s">
        <v>1004</v>
      </c>
      <c r="AQQ389" s="68" t="s">
        <v>1004</v>
      </c>
      <c r="AQR389" s="68" t="s">
        <v>1004</v>
      </c>
      <c r="AQS389" s="68" t="s">
        <v>1004</v>
      </c>
      <c r="AQT389" s="68" t="s">
        <v>1004</v>
      </c>
      <c r="AQU389" s="68" t="s">
        <v>1004</v>
      </c>
      <c r="AQV389" s="68" t="s">
        <v>182</v>
      </c>
      <c r="AQW389" s="68" t="s">
        <v>1004</v>
      </c>
      <c r="AQX389" s="68" t="s">
        <v>1004</v>
      </c>
      <c r="AQY389" s="68" t="s">
        <v>1004</v>
      </c>
      <c r="AQZ389" s="68" t="s">
        <v>1004</v>
      </c>
      <c r="ARA389" s="68" t="s">
        <v>1004</v>
      </c>
      <c r="ARB389" s="68" t="s">
        <v>1004</v>
      </c>
      <c r="ARC389" s="68" t="s">
        <v>1004</v>
      </c>
      <c r="ARD389" s="68" t="s">
        <v>1004</v>
      </c>
      <c r="ARE389" s="68" t="s">
        <v>1004</v>
      </c>
      <c r="ARF389" s="68" t="s">
        <v>1004</v>
      </c>
      <c r="ARG389" s="68" t="s">
        <v>1004</v>
      </c>
      <c r="ARH389" s="68" t="s">
        <v>1004</v>
      </c>
      <c r="ARI389" s="68" t="s">
        <v>1004</v>
      </c>
      <c r="ARJ389" s="68" t="s">
        <v>1004</v>
      </c>
      <c r="ARK389" s="68" t="s">
        <v>1004</v>
      </c>
      <c r="ARL389" s="68" t="s">
        <v>1004</v>
      </c>
      <c r="ARM389" s="68" t="s">
        <v>1004</v>
      </c>
      <c r="ARN389" s="68" t="s">
        <v>1004</v>
      </c>
      <c r="ARO389" s="68" t="s">
        <v>1004</v>
      </c>
      <c r="ARP389" s="68" t="s">
        <v>1004</v>
      </c>
      <c r="ARQ389" s="68" t="s">
        <v>1004</v>
      </c>
      <c r="ARR389" s="68" t="s">
        <v>1004</v>
      </c>
      <c r="ARS389" s="68" t="s">
        <v>1004</v>
      </c>
      <c r="ART389" s="68" t="s">
        <v>1004</v>
      </c>
      <c r="ARU389" s="68" t="s">
        <v>1004</v>
      </c>
      <c r="ARV389" s="68" t="s">
        <v>1004</v>
      </c>
      <c r="ARW389" s="68" t="s">
        <v>1004</v>
      </c>
      <c r="ARX389" s="68" t="s">
        <v>1004</v>
      </c>
      <c r="ARY389" s="68" t="s">
        <v>1004</v>
      </c>
      <c r="ARZ389" s="68" t="s">
        <v>1004</v>
      </c>
      <c r="ASA389" s="68" t="s">
        <v>1004</v>
      </c>
      <c r="ASB389" s="68" t="s">
        <v>1004</v>
      </c>
      <c r="ASC389" s="68" t="s">
        <v>1004</v>
      </c>
      <c r="ASD389" s="68" t="s">
        <v>1004</v>
      </c>
      <c r="ASE389" s="68" t="s">
        <v>1004</v>
      </c>
      <c r="ASF389" s="68" t="s">
        <v>1004</v>
      </c>
      <c r="ASG389" s="68" t="s">
        <v>1004</v>
      </c>
      <c r="ASH389" s="68" t="s">
        <v>1004</v>
      </c>
      <c r="ASI389" s="68" t="s">
        <v>1004</v>
      </c>
      <c r="ASJ389" s="68" t="s">
        <v>1004</v>
      </c>
      <c r="ASK389" s="68" t="s">
        <v>1004</v>
      </c>
      <c r="ASL389" s="68" t="s">
        <v>1004</v>
      </c>
      <c r="ASM389" s="68" t="s">
        <v>1004</v>
      </c>
      <c r="ASN389" s="68" t="s">
        <v>1004</v>
      </c>
      <c r="ASO389" s="68" t="s">
        <v>182</v>
      </c>
      <c r="ASP389" s="68" t="s">
        <v>1004</v>
      </c>
      <c r="ASQ389" s="68" t="s">
        <v>1004</v>
      </c>
      <c r="ASR389" s="68" t="s">
        <v>1004</v>
      </c>
      <c r="ASS389" s="68" t="s">
        <v>1004</v>
      </c>
      <c r="AST389" s="68" t="s">
        <v>1004</v>
      </c>
      <c r="ASU389" s="68" t="s">
        <v>1004</v>
      </c>
      <c r="ASV389" s="68" t="s">
        <v>1004</v>
      </c>
      <c r="ASW389" s="68" t="s">
        <v>1004</v>
      </c>
      <c r="ASX389" s="68" t="s">
        <v>1004</v>
      </c>
      <c r="ASY389" s="68" t="s">
        <v>1004</v>
      </c>
      <c r="ASZ389" s="68" t="s">
        <v>1004</v>
      </c>
      <c r="ATA389" s="68" t="s">
        <v>1004</v>
      </c>
      <c r="ATB389" s="68" t="s">
        <v>1004</v>
      </c>
      <c r="ATC389" s="68" t="s">
        <v>1004</v>
      </c>
      <c r="ATD389" s="68" t="s">
        <v>1004</v>
      </c>
      <c r="ATE389" s="68" t="s">
        <v>1004</v>
      </c>
      <c r="ATF389" s="68" t="s">
        <v>1004</v>
      </c>
      <c r="ATG389" s="68" t="s">
        <v>1004</v>
      </c>
      <c r="ATH389" s="68" t="s">
        <v>1004</v>
      </c>
      <c r="ATI389" s="68" t="s">
        <v>1004</v>
      </c>
      <c r="ATJ389" s="68" t="s">
        <v>1004</v>
      </c>
      <c r="ATK389" s="68" t="s">
        <v>1004</v>
      </c>
      <c r="ATL389" s="68" t="s">
        <v>1004</v>
      </c>
      <c r="ATM389" s="68" t="s">
        <v>1004</v>
      </c>
      <c r="ATN389" s="68" t="s">
        <v>1004</v>
      </c>
      <c r="ATO389" s="68" t="s">
        <v>1004</v>
      </c>
      <c r="ATP389" s="68" t="s">
        <v>1004</v>
      </c>
      <c r="ATQ389" s="68" t="s">
        <v>1004</v>
      </c>
      <c r="ATR389" s="68" t="s">
        <v>1004</v>
      </c>
      <c r="ATS389" s="68" t="s">
        <v>1004</v>
      </c>
      <c r="ATT389" s="68" t="s">
        <v>1004</v>
      </c>
      <c r="ATU389" s="68" t="s">
        <v>1004</v>
      </c>
      <c r="ATV389" s="68" t="s">
        <v>1004</v>
      </c>
      <c r="ATW389" s="68" t="s">
        <v>1004</v>
      </c>
      <c r="ATX389" s="68" t="s">
        <v>1004</v>
      </c>
      <c r="ATY389" s="68" t="s">
        <v>1004</v>
      </c>
      <c r="ATZ389" s="68" t="s">
        <v>1004</v>
      </c>
      <c r="AUA389" s="68" t="s">
        <v>1004</v>
      </c>
      <c r="AUB389" s="68" t="s">
        <v>182</v>
      </c>
      <c r="AUC389" s="68" t="s">
        <v>1004</v>
      </c>
      <c r="AUD389" s="68" t="s">
        <v>1004</v>
      </c>
      <c r="AUE389" s="68" t="s">
        <v>1004</v>
      </c>
      <c r="AUF389" s="68" t="s">
        <v>1004</v>
      </c>
      <c r="AUG389" s="68" t="s">
        <v>1004</v>
      </c>
      <c r="AUH389" s="68" t="s">
        <v>1004</v>
      </c>
      <c r="AUI389" s="68" t="s">
        <v>1004</v>
      </c>
      <c r="AUJ389" s="68" t="s">
        <v>1004</v>
      </c>
      <c r="AUK389" s="68" t="s">
        <v>1004</v>
      </c>
      <c r="AUL389" s="68" t="s">
        <v>1004</v>
      </c>
    </row>
    <row r="390" spans="1:1234">
      <c r="A390" s="68" t="s">
        <v>1004</v>
      </c>
      <c r="B390" s="68" t="s">
        <v>1004</v>
      </c>
      <c r="C390" s="68" t="s">
        <v>1004</v>
      </c>
      <c r="D390" s="68" t="s">
        <v>182</v>
      </c>
      <c r="E390" s="68" t="s">
        <v>1004</v>
      </c>
      <c r="F390" s="68" t="s">
        <v>1004</v>
      </c>
      <c r="G390" s="68" t="s">
        <v>1004</v>
      </c>
      <c r="H390" s="68" t="s">
        <v>1004</v>
      </c>
      <c r="I390" s="68" t="s">
        <v>1004</v>
      </c>
      <c r="J390" s="68" t="s">
        <v>1004</v>
      </c>
      <c r="K390" s="68" t="s">
        <v>1004</v>
      </c>
      <c r="L390" s="68" t="s">
        <v>1004</v>
      </c>
      <c r="M390" s="68" t="s">
        <v>1004</v>
      </c>
      <c r="N390" s="68" t="s">
        <v>1004</v>
      </c>
      <c r="O390" s="68" t="s">
        <v>1004</v>
      </c>
      <c r="P390" s="68" t="s">
        <v>1004</v>
      </c>
      <c r="Q390" s="68" t="s">
        <v>1004</v>
      </c>
      <c r="R390" s="68" t="s">
        <v>1004</v>
      </c>
      <c r="S390" s="68" t="s">
        <v>1004</v>
      </c>
      <c r="T390" s="68" t="s">
        <v>1004</v>
      </c>
      <c r="U390" s="68" t="s">
        <v>1004</v>
      </c>
      <c r="V390" s="68" t="s">
        <v>1004</v>
      </c>
      <c r="W390" s="68" t="s">
        <v>1004</v>
      </c>
      <c r="X390" s="68" t="s">
        <v>1004</v>
      </c>
      <c r="Y390" s="68" t="s">
        <v>1004</v>
      </c>
      <c r="Z390" s="68" t="s">
        <v>1004</v>
      </c>
      <c r="AA390" s="68" t="s">
        <v>1004</v>
      </c>
      <c r="AB390" s="68" t="s">
        <v>1004</v>
      </c>
      <c r="AC390" s="68" t="s">
        <v>1004</v>
      </c>
      <c r="AD390" s="68" t="s">
        <v>1004</v>
      </c>
      <c r="AE390" s="68" t="s">
        <v>1004</v>
      </c>
      <c r="AF390" s="68" t="s">
        <v>1004</v>
      </c>
      <c r="AG390" s="68" t="s">
        <v>1004</v>
      </c>
      <c r="AH390" s="68" t="s">
        <v>1004</v>
      </c>
      <c r="AI390" s="68" t="s">
        <v>1004</v>
      </c>
      <c r="AJ390" s="68" t="s">
        <v>1004</v>
      </c>
      <c r="AK390" s="68" t="s">
        <v>1004</v>
      </c>
      <c r="AL390" s="68" t="s">
        <v>1004</v>
      </c>
      <c r="AM390" s="68" t="s">
        <v>1004</v>
      </c>
      <c r="AN390" s="68" t="s">
        <v>1004</v>
      </c>
      <c r="AO390" s="68" t="s">
        <v>1004</v>
      </c>
      <c r="AP390" s="68" t="s">
        <v>1004</v>
      </c>
      <c r="AQ390" s="68" t="s">
        <v>1004</v>
      </c>
      <c r="AR390" s="68" t="s">
        <v>1004</v>
      </c>
      <c r="AS390" s="68" t="s">
        <v>1004</v>
      </c>
      <c r="AT390" s="68" t="s">
        <v>1004</v>
      </c>
      <c r="AU390" s="68" t="s">
        <v>1004</v>
      </c>
      <c r="AV390" s="68" t="s">
        <v>1004</v>
      </c>
      <c r="AW390" s="68" t="s">
        <v>1004</v>
      </c>
      <c r="AX390" s="68" t="s">
        <v>1004</v>
      </c>
      <c r="AY390" s="68" t="s">
        <v>182</v>
      </c>
      <c r="AZ390" s="68" t="s">
        <v>1004</v>
      </c>
      <c r="BA390" s="68" t="s">
        <v>1004</v>
      </c>
      <c r="BB390" s="68" t="s">
        <v>1004</v>
      </c>
      <c r="BC390" s="68" t="s">
        <v>1004</v>
      </c>
      <c r="BD390" s="68" t="s">
        <v>1004</v>
      </c>
      <c r="BE390" s="68" t="s">
        <v>1004</v>
      </c>
      <c r="BF390" s="68" t="s">
        <v>1004</v>
      </c>
      <c r="BG390" s="68" t="s">
        <v>1004</v>
      </c>
      <c r="BH390" s="68" t="s">
        <v>182</v>
      </c>
      <c r="BI390" s="68" t="s">
        <v>1004</v>
      </c>
      <c r="BJ390" s="68" t="s">
        <v>1004</v>
      </c>
      <c r="BK390" s="68" t="s">
        <v>1004</v>
      </c>
      <c r="BL390" s="68" t="s">
        <v>1004</v>
      </c>
      <c r="BM390" s="68" t="s">
        <v>1004</v>
      </c>
      <c r="BN390" s="68" t="s">
        <v>1004</v>
      </c>
      <c r="BO390" s="68" t="s">
        <v>1004</v>
      </c>
      <c r="BP390" s="68" t="s">
        <v>1004</v>
      </c>
      <c r="BQ390" s="68" t="s">
        <v>1004</v>
      </c>
      <c r="BR390" s="68" t="s">
        <v>1004</v>
      </c>
      <c r="BS390" s="68" t="s">
        <v>1004</v>
      </c>
      <c r="BT390" s="68" t="s">
        <v>1004</v>
      </c>
      <c r="BU390" s="68" t="s">
        <v>1004</v>
      </c>
      <c r="BV390" s="68" t="s">
        <v>1004</v>
      </c>
      <c r="BW390" s="68" t="s">
        <v>1004</v>
      </c>
      <c r="BX390" s="68" t="s">
        <v>1004</v>
      </c>
      <c r="BY390" s="68" t="s">
        <v>1004</v>
      </c>
      <c r="BZ390" s="68" t="s">
        <v>1004</v>
      </c>
      <c r="CA390" s="68" t="s">
        <v>1004</v>
      </c>
      <c r="CB390" s="68" t="s">
        <v>1004</v>
      </c>
      <c r="CC390" s="68" t="s">
        <v>1004</v>
      </c>
      <c r="CD390" s="68" t="s">
        <v>1004</v>
      </c>
      <c r="CE390" s="68" t="s">
        <v>1004</v>
      </c>
      <c r="CF390" s="68" t="s">
        <v>1004</v>
      </c>
      <c r="CG390" s="68" t="s">
        <v>1004</v>
      </c>
      <c r="CH390" s="68" t="s">
        <v>1004</v>
      </c>
      <c r="CI390" s="68" t="s">
        <v>1004</v>
      </c>
      <c r="CJ390" s="68" t="s">
        <v>182</v>
      </c>
      <c r="CK390" s="68" t="s">
        <v>1004</v>
      </c>
      <c r="CL390" s="68" t="s">
        <v>1004</v>
      </c>
      <c r="CM390" s="68" t="s">
        <v>1004</v>
      </c>
      <c r="CN390" s="68" t="s">
        <v>1004</v>
      </c>
      <c r="CO390" s="68" t="s">
        <v>1004</v>
      </c>
      <c r="CP390" s="68" t="s">
        <v>1004</v>
      </c>
      <c r="CQ390" s="68" t="s">
        <v>1004</v>
      </c>
      <c r="CR390" s="68" t="s">
        <v>1004</v>
      </c>
      <c r="CS390" s="68" t="s">
        <v>1004</v>
      </c>
      <c r="CT390" s="68" t="s">
        <v>1004</v>
      </c>
      <c r="CU390" s="68" t="s">
        <v>1004</v>
      </c>
      <c r="CV390" s="68" t="s">
        <v>1004</v>
      </c>
      <c r="CW390" s="68" t="s">
        <v>1004</v>
      </c>
      <c r="CX390" s="68" t="s">
        <v>1004</v>
      </c>
      <c r="CY390" s="68" t="s">
        <v>180</v>
      </c>
      <c r="CZ390" s="68" t="s">
        <v>1004</v>
      </c>
      <c r="DA390" s="68" t="s">
        <v>1004</v>
      </c>
      <c r="DB390" s="68" t="s">
        <v>1004</v>
      </c>
      <c r="DC390" s="68" t="s">
        <v>1004</v>
      </c>
      <c r="DD390" s="68" t="s">
        <v>1004</v>
      </c>
      <c r="DE390" s="68" t="s">
        <v>1004</v>
      </c>
      <c r="DF390" s="68" t="s">
        <v>1004</v>
      </c>
      <c r="DG390" s="68" t="s">
        <v>1004</v>
      </c>
      <c r="DH390" s="68" t="s">
        <v>1004</v>
      </c>
      <c r="DI390" s="68" t="s">
        <v>1004</v>
      </c>
      <c r="DJ390" s="68" t="s">
        <v>1004</v>
      </c>
      <c r="DK390" s="68" t="s">
        <v>1004</v>
      </c>
      <c r="DL390" s="68" t="s">
        <v>1004</v>
      </c>
      <c r="DM390" s="68" t="s">
        <v>1004</v>
      </c>
      <c r="DN390" s="68" t="s">
        <v>1004</v>
      </c>
      <c r="DO390" s="68" t="s">
        <v>1004</v>
      </c>
      <c r="DP390" s="68" t="s">
        <v>1004</v>
      </c>
      <c r="DQ390" s="68" t="s">
        <v>1004</v>
      </c>
      <c r="DR390" s="68" t="s">
        <v>1004</v>
      </c>
      <c r="DS390" s="68" t="s">
        <v>1004</v>
      </c>
      <c r="DT390" s="68" t="s">
        <v>1004</v>
      </c>
      <c r="DU390" s="68" t="s">
        <v>1004</v>
      </c>
      <c r="DV390" s="68" t="s">
        <v>1004</v>
      </c>
      <c r="DW390" s="68" t="s">
        <v>180</v>
      </c>
      <c r="DX390" s="68" t="s">
        <v>1004</v>
      </c>
      <c r="DY390" s="68" t="s">
        <v>1004</v>
      </c>
      <c r="DZ390" s="68" t="s">
        <v>1004</v>
      </c>
      <c r="EA390" s="68" t="s">
        <v>1004</v>
      </c>
      <c r="EB390" s="68" t="s">
        <v>1004</v>
      </c>
      <c r="EC390" s="68" t="s">
        <v>1004</v>
      </c>
      <c r="ED390" s="68" t="s">
        <v>1004</v>
      </c>
      <c r="EE390" s="68" t="s">
        <v>1004</v>
      </c>
      <c r="EF390" s="68" t="s">
        <v>1004</v>
      </c>
      <c r="EG390" s="68" t="s">
        <v>180</v>
      </c>
      <c r="EH390" s="68" t="s">
        <v>1004</v>
      </c>
      <c r="EI390" s="68" t="s">
        <v>1004</v>
      </c>
      <c r="EJ390" s="68" t="s">
        <v>1004</v>
      </c>
      <c r="EK390" s="68" t="s">
        <v>1004</v>
      </c>
      <c r="EL390" s="68" t="s">
        <v>1004</v>
      </c>
      <c r="EM390" s="68" t="s">
        <v>1004</v>
      </c>
      <c r="EN390" s="68" t="s">
        <v>1004</v>
      </c>
      <c r="EO390" s="68" t="s">
        <v>1004</v>
      </c>
      <c r="EP390" s="68" t="s">
        <v>1004</v>
      </c>
      <c r="EQ390" s="68" t="s">
        <v>1004</v>
      </c>
      <c r="ER390" s="68" t="s">
        <v>1004</v>
      </c>
      <c r="ES390" s="68" t="s">
        <v>1004</v>
      </c>
      <c r="ET390" s="68" t="s">
        <v>1004</v>
      </c>
      <c r="EU390" s="68" t="s">
        <v>1004</v>
      </c>
      <c r="EV390" s="68" t="s">
        <v>180</v>
      </c>
      <c r="EW390" s="68" t="s">
        <v>1004</v>
      </c>
      <c r="EX390" s="68" t="s">
        <v>1004</v>
      </c>
      <c r="EY390" s="68" t="s">
        <v>1004</v>
      </c>
      <c r="EZ390" s="68" t="s">
        <v>1004</v>
      </c>
      <c r="FA390" s="68" t="s">
        <v>1004</v>
      </c>
      <c r="FB390" s="68" t="s">
        <v>1004</v>
      </c>
      <c r="FC390" s="68" t="s">
        <v>182</v>
      </c>
      <c r="FD390" s="68" t="s">
        <v>1004</v>
      </c>
      <c r="FE390" s="68" t="s">
        <v>1004</v>
      </c>
      <c r="FF390" s="68" t="s">
        <v>1004</v>
      </c>
      <c r="FG390" s="68" t="s">
        <v>1004</v>
      </c>
      <c r="FH390" s="68" t="s">
        <v>1004</v>
      </c>
      <c r="FI390" s="68" t="s">
        <v>1004</v>
      </c>
      <c r="FJ390" s="68" t="s">
        <v>1004</v>
      </c>
      <c r="FK390" s="68" t="s">
        <v>1004</v>
      </c>
      <c r="FL390" s="68" t="s">
        <v>1004</v>
      </c>
      <c r="FM390" s="68" t="s">
        <v>1004</v>
      </c>
      <c r="FN390" s="68" t="s">
        <v>1004</v>
      </c>
      <c r="FO390" s="68" t="s">
        <v>1004</v>
      </c>
      <c r="FP390" s="68" t="s">
        <v>1004</v>
      </c>
      <c r="FQ390" s="68" t="s">
        <v>1004</v>
      </c>
      <c r="FR390" s="68" t="s">
        <v>1004</v>
      </c>
      <c r="FS390" s="68" t="s">
        <v>1004</v>
      </c>
      <c r="FT390" s="68" t="s">
        <v>1004</v>
      </c>
      <c r="FU390" s="68" t="s">
        <v>1004</v>
      </c>
      <c r="FV390" s="68" t="s">
        <v>1004</v>
      </c>
      <c r="FW390" s="68" t="s">
        <v>1004</v>
      </c>
      <c r="FX390" s="68" t="s">
        <v>1004</v>
      </c>
      <c r="FY390" s="68" t="s">
        <v>1004</v>
      </c>
      <c r="FZ390" s="68" t="s">
        <v>1004</v>
      </c>
      <c r="GA390" s="68" t="s">
        <v>1004</v>
      </c>
      <c r="GB390" s="68" t="s">
        <v>1004</v>
      </c>
      <c r="GC390" s="68" t="s">
        <v>1004</v>
      </c>
      <c r="GD390" s="68" t="s">
        <v>1004</v>
      </c>
      <c r="GE390" s="68" t="s">
        <v>1004</v>
      </c>
      <c r="GF390" s="68" t="s">
        <v>1004</v>
      </c>
      <c r="GG390" s="68" t="s">
        <v>1004</v>
      </c>
      <c r="GH390" s="68" t="s">
        <v>1004</v>
      </c>
      <c r="GI390" s="68" t="s">
        <v>1004</v>
      </c>
      <c r="GJ390" s="68" t="s">
        <v>1004</v>
      </c>
      <c r="GK390" s="68" t="s">
        <v>1004</v>
      </c>
      <c r="GL390" s="68" t="s">
        <v>1004</v>
      </c>
      <c r="GM390" s="68" t="s">
        <v>1004</v>
      </c>
      <c r="GN390" s="68" t="s">
        <v>1004</v>
      </c>
      <c r="GO390" s="68" t="s">
        <v>1004</v>
      </c>
      <c r="GP390" s="68" t="s">
        <v>1004</v>
      </c>
      <c r="GQ390" s="68" t="s">
        <v>1004</v>
      </c>
      <c r="GR390" s="68" t="s">
        <v>1004</v>
      </c>
      <c r="GS390" s="68" t="s">
        <v>1004</v>
      </c>
      <c r="GT390" s="68" t="s">
        <v>1004</v>
      </c>
      <c r="GU390" s="68" t="s">
        <v>1004</v>
      </c>
      <c r="GV390" s="68" t="s">
        <v>1004</v>
      </c>
      <c r="GW390" s="68" t="s">
        <v>1004</v>
      </c>
      <c r="GX390" s="68" t="s">
        <v>1004</v>
      </c>
      <c r="GY390" s="68" t="s">
        <v>1004</v>
      </c>
      <c r="GZ390" s="68" t="s">
        <v>1004</v>
      </c>
      <c r="HA390" s="68" t="s">
        <v>1004</v>
      </c>
      <c r="HB390" s="68" t="s">
        <v>1004</v>
      </c>
      <c r="HC390" s="68" t="s">
        <v>1004</v>
      </c>
      <c r="HD390" s="68" t="s">
        <v>1004</v>
      </c>
      <c r="HE390" s="68" t="s">
        <v>1004</v>
      </c>
      <c r="HF390" s="68" t="s">
        <v>180</v>
      </c>
      <c r="HG390" s="68" t="s">
        <v>1004</v>
      </c>
      <c r="HH390" s="68" t="s">
        <v>1004</v>
      </c>
      <c r="HI390" s="68" t="s">
        <v>1004</v>
      </c>
      <c r="HJ390" s="68" t="s">
        <v>1004</v>
      </c>
      <c r="HK390" s="68" t="s">
        <v>1004</v>
      </c>
      <c r="HL390" s="68" t="s">
        <v>1004</v>
      </c>
      <c r="HM390" s="68" t="s">
        <v>1004</v>
      </c>
      <c r="HN390" s="68" t="s">
        <v>1004</v>
      </c>
      <c r="HO390" s="68" t="s">
        <v>1004</v>
      </c>
      <c r="HP390" s="68" t="s">
        <v>1004</v>
      </c>
      <c r="HQ390" s="68" t="s">
        <v>1004</v>
      </c>
      <c r="HR390" s="68" t="s">
        <v>1004</v>
      </c>
      <c r="HS390" s="68" t="s">
        <v>1004</v>
      </c>
      <c r="HT390" s="68" t="s">
        <v>1004</v>
      </c>
      <c r="HU390" s="68" t="s">
        <v>1004</v>
      </c>
      <c r="HV390" s="68" t="s">
        <v>1004</v>
      </c>
      <c r="HW390" s="68" t="s">
        <v>1004</v>
      </c>
      <c r="HX390" s="68" t="s">
        <v>1004</v>
      </c>
      <c r="HY390" s="68" t="s">
        <v>1004</v>
      </c>
      <c r="HZ390" s="68" t="s">
        <v>1004</v>
      </c>
      <c r="IA390" s="68" t="s">
        <v>1004</v>
      </c>
      <c r="IB390" s="68" t="s">
        <v>1004</v>
      </c>
      <c r="IC390" s="68" t="s">
        <v>1004</v>
      </c>
      <c r="ID390" s="68" t="s">
        <v>1004</v>
      </c>
      <c r="IE390" s="68" t="s">
        <v>1004</v>
      </c>
      <c r="IF390" s="68" t="s">
        <v>1004</v>
      </c>
      <c r="IG390" s="68" t="s">
        <v>1004</v>
      </c>
      <c r="IH390" s="68" t="s">
        <v>1004</v>
      </c>
      <c r="II390" s="68" t="s">
        <v>1004</v>
      </c>
      <c r="IJ390" s="68" t="s">
        <v>1004</v>
      </c>
      <c r="IK390" s="68" t="s">
        <v>1004</v>
      </c>
      <c r="IL390" s="68" t="s">
        <v>1004</v>
      </c>
      <c r="IM390" s="68" t="s">
        <v>1004</v>
      </c>
      <c r="IN390" s="68" t="s">
        <v>1004</v>
      </c>
      <c r="IO390" s="68" t="s">
        <v>1004</v>
      </c>
      <c r="IP390" s="68" t="s">
        <v>1004</v>
      </c>
      <c r="IQ390" s="68" t="s">
        <v>1004</v>
      </c>
      <c r="IR390" s="68" t="s">
        <v>1004</v>
      </c>
      <c r="IS390" s="68" t="s">
        <v>1004</v>
      </c>
      <c r="IT390" s="68" t="s">
        <v>1004</v>
      </c>
      <c r="IU390" s="68" t="s">
        <v>1004</v>
      </c>
      <c r="IV390" s="68" t="s">
        <v>1004</v>
      </c>
      <c r="IW390" s="68" t="s">
        <v>180</v>
      </c>
      <c r="IX390" s="68" t="s">
        <v>1004</v>
      </c>
      <c r="IY390" s="68" t="s">
        <v>1004</v>
      </c>
      <c r="IZ390" s="68" t="s">
        <v>1004</v>
      </c>
      <c r="JA390" s="68" t="s">
        <v>1004</v>
      </c>
      <c r="JB390" s="68" t="s">
        <v>1004</v>
      </c>
      <c r="JC390" s="68" t="s">
        <v>1004</v>
      </c>
      <c r="JD390" s="68" t="s">
        <v>1004</v>
      </c>
      <c r="JE390" s="68" t="s">
        <v>1004</v>
      </c>
      <c r="JF390" s="68" t="s">
        <v>1004</v>
      </c>
      <c r="JG390" s="68" t="s">
        <v>1004</v>
      </c>
      <c r="JH390" s="68" t="s">
        <v>1004</v>
      </c>
      <c r="JI390" s="68" t="s">
        <v>1004</v>
      </c>
      <c r="JJ390" s="68" t="s">
        <v>1004</v>
      </c>
      <c r="JK390" s="68" t="s">
        <v>1004</v>
      </c>
      <c r="JL390" s="68" t="s">
        <v>1004</v>
      </c>
      <c r="JM390" s="68" t="s">
        <v>1004</v>
      </c>
      <c r="JN390" s="68" t="s">
        <v>180</v>
      </c>
      <c r="JO390" s="68" t="s">
        <v>1004</v>
      </c>
      <c r="JP390" s="68" t="s">
        <v>1004</v>
      </c>
      <c r="JQ390" s="68" t="s">
        <v>1004</v>
      </c>
      <c r="JR390" s="68" t="s">
        <v>1004</v>
      </c>
      <c r="JS390" s="68" t="s">
        <v>1004</v>
      </c>
      <c r="JT390" s="68" t="s">
        <v>1004</v>
      </c>
      <c r="JU390" s="68" t="s">
        <v>1004</v>
      </c>
      <c r="JV390" s="68" t="s">
        <v>1004</v>
      </c>
      <c r="JW390" s="68" t="s">
        <v>1004</v>
      </c>
      <c r="JX390" s="68" t="s">
        <v>1004</v>
      </c>
      <c r="JY390" s="68" t="s">
        <v>1004</v>
      </c>
      <c r="JZ390" s="68" t="s">
        <v>1004</v>
      </c>
      <c r="KA390" s="68" t="s">
        <v>1004</v>
      </c>
      <c r="KB390" s="68" t="s">
        <v>1004</v>
      </c>
      <c r="KC390" s="68" t="s">
        <v>1004</v>
      </c>
      <c r="KD390" s="68" t="s">
        <v>1004</v>
      </c>
      <c r="KE390" s="68" t="s">
        <v>1004</v>
      </c>
      <c r="KF390" s="68" t="s">
        <v>1004</v>
      </c>
      <c r="KG390" s="68" t="s">
        <v>1004</v>
      </c>
      <c r="KH390" s="68" t="s">
        <v>1004</v>
      </c>
      <c r="KI390" s="68" t="s">
        <v>1004</v>
      </c>
      <c r="KJ390" s="68" t="s">
        <v>1004</v>
      </c>
      <c r="KK390" s="68" t="s">
        <v>182</v>
      </c>
      <c r="KL390" s="68" t="s">
        <v>1004</v>
      </c>
      <c r="KM390" s="68" t="s">
        <v>182</v>
      </c>
      <c r="KN390" s="68" t="s">
        <v>1004</v>
      </c>
      <c r="KO390" s="68" t="s">
        <v>1004</v>
      </c>
      <c r="KP390" s="68" t="s">
        <v>1004</v>
      </c>
      <c r="KQ390" s="68" t="s">
        <v>1004</v>
      </c>
      <c r="KR390" s="68" t="s">
        <v>1004</v>
      </c>
      <c r="KS390" s="68" t="s">
        <v>1004</v>
      </c>
      <c r="KT390" s="68" t="s">
        <v>1004</v>
      </c>
      <c r="KU390" s="68" t="s">
        <v>1004</v>
      </c>
      <c r="KV390" s="68" t="s">
        <v>1004</v>
      </c>
      <c r="KW390" s="68" t="s">
        <v>1004</v>
      </c>
      <c r="KX390" s="68" t="s">
        <v>1004</v>
      </c>
      <c r="KY390" s="68" t="s">
        <v>1004</v>
      </c>
      <c r="KZ390" s="68" t="s">
        <v>1004</v>
      </c>
      <c r="LA390" s="68" t="s">
        <v>1004</v>
      </c>
      <c r="LB390" s="68" t="s">
        <v>1004</v>
      </c>
      <c r="LC390" s="68" t="s">
        <v>1004</v>
      </c>
      <c r="LD390" s="68" t="s">
        <v>1004</v>
      </c>
      <c r="LE390" s="68" t="s">
        <v>1004</v>
      </c>
      <c r="LF390" s="68" t="s">
        <v>1004</v>
      </c>
      <c r="LG390" s="68" t="s">
        <v>1004</v>
      </c>
      <c r="LH390" s="68" t="s">
        <v>182</v>
      </c>
      <c r="LI390" s="68" t="s">
        <v>1004</v>
      </c>
      <c r="LJ390" s="68" t="s">
        <v>1004</v>
      </c>
      <c r="LK390" s="68" t="s">
        <v>1004</v>
      </c>
      <c r="LL390" s="68" t="s">
        <v>1004</v>
      </c>
      <c r="LM390" s="68" t="s">
        <v>1004</v>
      </c>
      <c r="LN390" s="68" t="s">
        <v>1004</v>
      </c>
      <c r="LO390" s="68" t="s">
        <v>1004</v>
      </c>
      <c r="LP390" s="68" t="s">
        <v>1004</v>
      </c>
      <c r="LQ390" s="68" t="s">
        <v>1004</v>
      </c>
      <c r="LR390" s="68" t="s">
        <v>1004</v>
      </c>
      <c r="LS390" s="68" t="s">
        <v>1004</v>
      </c>
      <c r="LT390" s="68" t="s">
        <v>1004</v>
      </c>
      <c r="LU390" s="68" t="s">
        <v>1004</v>
      </c>
      <c r="LV390" s="68" t="s">
        <v>1004</v>
      </c>
      <c r="LW390" s="68" t="s">
        <v>1004</v>
      </c>
      <c r="LX390" s="68" t="s">
        <v>1004</v>
      </c>
      <c r="LY390" s="68" t="s">
        <v>1004</v>
      </c>
      <c r="LZ390" s="68" t="s">
        <v>1004</v>
      </c>
      <c r="MA390" s="68" t="s">
        <v>1004</v>
      </c>
      <c r="MB390" s="68" t="s">
        <v>1004</v>
      </c>
      <c r="MC390" s="68" t="s">
        <v>1004</v>
      </c>
      <c r="MD390" s="68" t="s">
        <v>1004</v>
      </c>
      <c r="ME390" s="68" t="s">
        <v>1004</v>
      </c>
      <c r="MF390" s="68" t="s">
        <v>1004</v>
      </c>
      <c r="MG390" s="68" t="s">
        <v>1004</v>
      </c>
      <c r="MH390" s="68" t="s">
        <v>182</v>
      </c>
      <c r="MI390" s="68" t="s">
        <v>1004</v>
      </c>
      <c r="MJ390" s="68" t="s">
        <v>1004</v>
      </c>
      <c r="MK390" s="68" t="s">
        <v>1004</v>
      </c>
      <c r="ML390" s="68" t="s">
        <v>1004</v>
      </c>
      <c r="MM390" s="68" t="s">
        <v>1004</v>
      </c>
      <c r="MN390" s="68" t="s">
        <v>1004</v>
      </c>
      <c r="MO390" s="68" t="s">
        <v>1004</v>
      </c>
      <c r="MP390" s="68" t="s">
        <v>1004</v>
      </c>
      <c r="MQ390" s="68" t="s">
        <v>1004</v>
      </c>
      <c r="MR390" s="68" t="s">
        <v>1004</v>
      </c>
      <c r="MS390" s="68" t="s">
        <v>1004</v>
      </c>
      <c r="MT390" s="68" t="s">
        <v>1004</v>
      </c>
      <c r="MU390" s="68" t="s">
        <v>1004</v>
      </c>
      <c r="MV390" s="68" t="s">
        <v>1004</v>
      </c>
      <c r="MW390" s="68" t="s">
        <v>1004</v>
      </c>
      <c r="MX390" s="68" t="s">
        <v>1004</v>
      </c>
      <c r="MY390" s="68" t="s">
        <v>1004</v>
      </c>
      <c r="MZ390" s="68" t="s">
        <v>1004</v>
      </c>
      <c r="NA390" s="68" t="s">
        <v>1004</v>
      </c>
      <c r="NB390" s="68" t="s">
        <v>1004</v>
      </c>
      <c r="NC390" s="68" t="s">
        <v>1004</v>
      </c>
      <c r="ND390" s="68" t="s">
        <v>1004</v>
      </c>
      <c r="NE390" s="68" t="s">
        <v>1004</v>
      </c>
      <c r="NF390" s="68" t="s">
        <v>1004</v>
      </c>
      <c r="NG390" s="68" t="s">
        <v>1004</v>
      </c>
      <c r="NH390" s="68" t="s">
        <v>1004</v>
      </c>
      <c r="NI390" s="68" t="s">
        <v>1004</v>
      </c>
      <c r="NJ390" s="68" t="s">
        <v>1004</v>
      </c>
      <c r="NK390" s="68" t="s">
        <v>1004</v>
      </c>
      <c r="NL390" s="68" t="s">
        <v>1004</v>
      </c>
      <c r="NM390" s="68" t="s">
        <v>1004</v>
      </c>
      <c r="NN390" s="68" t="s">
        <v>1004</v>
      </c>
      <c r="NO390" s="68" t="s">
        <v>1004</v>
      </c>
      <c r="NP390" s="68" t="s">
        <v>1004</v>
      </c>
      <c r="NQ390" s="68" t="s">
        <v>1004</v>
      </c>
      <c r="NR390" s="68" t="s">
        <v>180</v>
      </c>
      <c r="NS390" s="68" t="s">
        <v>1004</v>
      </c>
      <c r="NT390" s="68" t="s">
        <v>1004</v>
      </c>
      <c r="NU390" s="68" t="s">
        <v>1004</v>
      </c>
      <c r="NV390" s="68" t="s">
        <v>1004</v>
      </c>
      <c r="NW390" s="68" t="s">
        <v>1004</v>
      </c>
      <c r="NX390" s="68" t="s">
        <v>1004</v>
      </c>
      <c r="NY390" s="68" t="s">
        <v>1004</v>
      </c>
      <c r="NZ390" s="68" t="s">
        <v>1004</v>
      </c>
      <c r="OA390" s="68" t="s">
        <v>1004</v>
      </c>
      <c r="OB390" s="68" t="s">
        <v>1004</v>
      </c>
      <c r="OC390" s="68" t="s">
        <v>1004</v>
      </c>
      <c r="OD390" s="68" t="s">
        <v>1004</v>
      </c>
      <c r="OE390" s="68" t="s">
        <v>1004</v>
      </c>
      <c r="OF390" s="68" t="s">
        <v>1004</v>
      </c>
      <c r="OG390" s="68" t="s">
        <v>1004</v>
      </c>
      <c r="OH390" s="68" t="s">
        <v>1004</v>
      </c>
      <c r="OI390" s="68" t="s">
        <v>1004</v>
      </c>
      <c r="OJ390" s="68" t="s">
        <v>1004</v>
      </c>
      <c r="OK390" s="68" t="s">
        <v>1004</v>
      </c>
      <c r="OL390" s="68" t="s">
        <v>1004</v>
      </c>
      <c r="OM390" s="68" t="s">
        <v>1004</v>
      </c>
      <c r="ON390" s="68" t="s">
        <v>1004</v>
      </c>
      <c r="OO390" s="68" t="s">
        <v>1004</v>
      </c>
      <c r="OP390" s="68" t="s">
        <v>1004</v>
      </c>
      <c r="OQ390" s="68" t="s">
        <v>1004</v>
      </c>
      <c r="OR390" s="68" t="s">
        <v>1004</v>
      </c>
      <c r="OS390" s="68" t="s">
        <v>1004</v>
      </c>
      <c r="OT390" s="68" t="s">
        <v>1004</v>
      </c>
      <c r="OU390" s="68" t="s">
        <v>1004</v>
      </c>
      <c r="OV390" s="68" t="s">
        <v>1004</v>
      </c>
      <c r="OW390" s="68" t="s">
        <v>1004</v>
      </c>
      <c r="OX390" s="68" t="s">
        <v>1004</v>
      </c>
      <c r="OY390" s="68" t="s">
        <v>1004</v>
      </c>
      <c r="OZ390" s="68" t="s">
        <v>1004</v>
      </c>
      <c r="PA390" s="68" t="s">
        <v>1004</v>
      </c>
      <c r="PB390" s="68" t="s">
        <v>1004</v>
      </c>
      <c r="PC390" s="68" t="s">
        <v>1004</v>
      </c>
      <c r="PD390" s="68" t="s">
        <v>1004</v>
      </c>
      <c r="PE390" s="68" t="s">
        <v>1004</v>
      </c>
      <c r="PF390" s="68" t="s">
        <v>1004</v>
      </c>
      <c r="PG390" s="68" t="s">
        <v>1004</v>
      </c>
      <c r="PH390" s="68" t="s">
        <v>1004</v>
      </c>
      <c r="PI390" s="68" t="s">
        <v>1004</v>
      </c>
      <c r="PJ390" s="68" t="s">
        <v>1004</v>
      </c>
      <c r="PK390" s="68" t="s">
        <v>1004</v>
      </c>
      <c r="PL390" s="68" t="s">
        <v>1004</v>
      </c>
      <c r="PM390" s="68" t="s">
        <v>1004</v>
      </c>
      <c r="PN390" s="68" t="s">
        <v>1004</v>
      </c>
      <c r="PO390" s="68" t="s">
        <v>1004</v>
      </c>
      <c r="PP390" s="68" t="s">
        <v>1004</v>
      </c>
      <c r="PQ390" s="68" t="s">
        <v>1004</v>
      </c>
      <c r="PR390" s="68" t="s">
        <v>1004</v>
      </c>
      <c r="PS390" s="68" t="s">
        <v>1004</v>
      </c>
      <c r="PT390" s="68" t="s">
        <v>1004</v>
      </c>
      <c r="PU390" s="68" t="s">
        <v>1004</v>
      </c>
      <c r="PV390" s="68" t="s">
        <v>1004</v>
      </c>
      <c r="PW390" s="68" t="s">
        <v>1004</v>
      </c>
      <c r="PX390" s="68" t="s">
        <v>1004</v>
      </c>
      <c r="PY390" s="68" t="s">
        <v>182</v>
      </c>
      <c r="PZ390" s="68" t="s">
        <v>1004</v>
      </c>
      <c r="QA390" s="68" t="s">
        <v>1004</v>
      </c>
      <c r="QB390" s="68" t="s">
        <v>182</v>
      </c>
      <c r="QC390" s="68" t="s">
        <v>1004</v>
      </c>
      <c r="QD390" s="68" t="s">
        <v>1004</v>
      </c>
      <c r="QE390" s="68" t="s">
        <v>1004</v>
      </c>
      <c r="QF390" s="68" t="s">
        <v>1004</v>
      </c>
      <c r="QG390" s="68" t="s">
        <v>1004</v>
      </c>
      <c r="QH390" s="68" t="s">
        <v>1004</v>
      </c>
      <c r="QI390" s="68" t="s">
        <v>1004</v>
      </c>
      <c r="QJ390" s="68" t="s">
        <v>1004</v>
      </c>
      <c r="QK390" s="68" t="s">
        <v>1004</v>
      </c>
      <c r="QL390" s="68" t="s">
        <v>1004</v>
      </c>
      <c r="QM390" s="68" t="s">
        <v>1004</v>
      </c>
      <c r="QN390" s="68" t="s">
        <v>1004</v>
      </c>
      <c r="QO390" s="68" t="s">
        <v>1004</v>
      </c>
      <c r="QP390" s="68" t="s">
        <v>1004</v>
      </c>
      <c r="QQ390" s="68" t="s">
        <v>1004</v>
      </c>
      <c r="QR390" s="68" t="s">
        <v>1004</v>
      </c>
      <c r="QS390" s="68" t="s">
        <v>1004</v>
      </c>
      <c r="QT390" s="68" t="s">
        <v>1004</v>
      </c>
      <c r="QU390" s="68" t="s">
        <v>1004</v>
      </c>
      <c r="QV390" s="68" t="s">
        <v>1004</v>
      </c>
      <c r="QW390" s="68" t="s">
        <v>1004</v>
      </c>
      <c r="QX390" s="68" t="s">
        <v>1004</v>
      </c>
      <c r="QY390" s="68" t="s">
        <v>1004</v>
      </c>
      <c r="QZ390" s="68" t="s">
        <v>180</v>
      </c>
      <c r="RA390" s="68" t="s">
        <v>1004</v>
      </c>
      <c r="RB390" s="68" t="s">
        <v>1004</v>
      </c>
      <c r="RC390" s="68" t="s">
        <v>1004</v>
      </c>
      <c r="RD390" s="68" t="s">
        <v>1004</v>
      </c>
      <c r="RE390" s="68" t="s">
        <v>1004</v>
      </c>
      <c r="RF390" s="68" t="s">
        <v>1004</v>
      </c>
      <c r="RG390" s="68" t="s">
        <v>1004</v>
      </c>
      <c r="RH390" s="68" t="s">
        <v>180</v>
      </c>
      <c r="RI390" s="68" t="s">
        <v>1004</v>
      </c>
      <c r="RJ390" s="68" t="s">
        <v>1004</v>
      </c>
      <c r="RK390" s="68" t="s">
        <v>1004</v>
      </c>
      <c r="RL390" s="68" t="s">
        <v>1004</v>
      </c>
      <c r="RM390" s="68" t="s">
        <v>1004</v>
      </c>
      <c r="RN390" s="68" t="s">
        <v>1004</v>
      </c>
      <c r="RO390" s="68" t="s">
        <v>182</v>
      </c>
      <c r="RP390" s="68" t="s">
        <v>1004</v>
      </c>
      <c r="RQ390" s="68" t="s">
        <v>1004</v>
      </c>
      <c r="RR390" s="68" t="s">
        <v>1004</v>
      </c>
      <c r="RS390" s="68" t="s">
        <v>1004</v>
      </c>
      <c r="RT390" s="68" t="s">
        <v>1004</v>
      </c>
      <c r="RU390" s="68" t="s">
        <v>1004</v>
      </c>
      <c r="RV390" s="68" t="s">
        <v>1004</v>
      </c>
      <c r="RW390" s="68" t="s">
        <v>1004</v>
      </c>
      <c r="RX390" s="68" t="s">
        <v>1004</v>
      </c>
      <c r="RY390" s="68" t="s">
        <v>1004</v>
      </c>
      <c r="RZ390" s="68" t="s">
        <v>1004</v>
      </c>
      <c r="SA390" s="68" t="s">
        <v>1004</v>
      </c>
      <c r="SB390" s="68" t="s">
        <v>1004</v>
      </c>
      <c r="SC390" s="68" t="s">
        <v>1004</v>
      </c>
      <c r="SD390" s="68" t="s">
        <v>1004</v>
      </c>
      <c r="SE390" s="68" t="s">
        <v>1004</v>
      </c>
      <c r="SF390" s="68" t="s">
        <v>1004</v>
      </c>
      <c r="SG390" s="68" t="s">
        <v>1004</v>
      </c>
      <c r="SH390" s="68" t="s">
        <v>1004</v>
      </c>
      <c r="SI390" s="68" t="s">
        <v>1004</v>
      </c>
      <c r="SJ390" s="68" t="s">
        <v>1004</v>
      </c>
      <c r="SK390" s="68" t="s">
        <v>1004</v>
      </c>
      <c r="SL390" s="68" t="s">
        <v>1004</v>
      </c>
      <c r="SM390" s="68" t="s">
        <v>1004</v>
      </c>
      <c r="SN390" s="68" t="s">
        <v>1004</v>
      </c>
      <c r="SO390" s="68" t="s">
        <v>1004</v>
      </c>
      <c r="SP390" s="68" t="s">
        <v>1004</v>
      </c>
      <c r="SQ390" s="68" t="s">
        <v>1004</v>
      </c>
      <c r="SR390" s="68" t="s">
        <v>1004</v>
      </c>
      <c r="SS390" s="68" t="s">
        <v>1004</v>
      </c>
      <c r="ST390" s="68" t="s">
        <v>1004</v>
      </c>
      <c r="SU390" s="68" t="s">
        <v>1004</v>
      </c>
      <c r="SV390" s="68" t="s">
        <v>1004</v>
      </c>
      <c r="SW390" s="68" t="s">
        <v>1004</v>
      </c>
      <c r="SX390" s="68" t="s">
        <v>1004</v>
      </c>
      <c r="SY390" s="68" t="s">
        <v>1004</v>
      </c>
      <c r="SZ390" s="68" t="s">
        <v>1004</v>
      </c>
      <c r="TA390" s="68" t="s">
        <v>1004</v>
      </c>
      <c r="TB390" s="68" t="s">
        <v>1004</v>
      </c>
      <c r="TC390" s="68" t="s">
        <v>1004</v>
      </c>
      <c r="TD390" s="68" t="s">
        <v>1004</v>
      </c>
      <c r="TE390" s="68" t="s">
        <v>1004</v>
      </c>
      <c r="TF390" s="68" t="s">
        <v>1004</v>
      </c>
      <c r="TG390" s="68" t="s">
        <v>1004</v>
      </c>
      <c r="TH390" s="68" t="s">
        <v>1004</v>
      </c>
      <c r="TI390" s="68" t="s">
        <v>1004</v>
      </c>
      <c r="TJ390" s="68" t="s">
        <v>1004</v>
      </c>
      <c r="TK390" s="68" t="s">
        <v>1004</v>
      </c>
      <c r="TL390" s="68" t="s">
        <v>1004</v>
      </c>
      <c r="TM390" s="68" t="s">
        <v>1004</v>
      </c>
      <c r="TN390" s="68" t="s">
        <v>1004</v>
      </c>
      <c r="TO390" s="68" t="s">
        <v>1004</v>
      </c>
      <c r="TP390" s="68" t="s">
        <v>1004</v>
      </c>
      <c r="TQ390" s="68" t="s">
        <v>1004</v>
      </c>
      <c r="TR390" s="68" t="s">
        <v>1004</v>
      </c>
      <c r="TS390" s="68" t="s">
        <v>1004</v>
      </c>
      <c r="TT390" s="68" t="s">
        <v>1004</v>
      </c>
      <c r="TU390" s="68" t="s">
        <v>1004</v>
      </c>
      <c r="TV390" s="68" t="s">
        <v>1004</v>
      </c>
      <c r="TW390" s="68" t="s">
        <v>1004</v>
      </c>
      <c r="TX390" s="68" t="s">
        <v>1004</v>
      </c>
      <c r="TY390" s="68" t="s">
        <v>1004</v>
      </c>
      <c r="TZ390" s="68" t="s">
        <v>1004</v>
      </c>
      <c r="UA390" s="68" t="s">
        <v>1004</v>
      </c>
      <c r="UB390" s="68" t="s">
        <v>1004</v>
      </c>
      <c r="UC390" s="68" t="s">
        <v>1004</v>
      </c>
      <c r="UD390" s="68" t="s">
        <v>1004</v>
      </c>
      <c r="UE390" s="68" t="s">
        <v>1004</v>
      </c>
      <c r="UF390" s="68" t="s">
        <v>1004</v>
      </c>
      <c r="UG390" s="68" t="s">
        <v>1004</v>
      </c>
      <c r="UH390" s="68" t="s">
        <v>1004</v>
      </c>
      <c r="UI390" s="68" t="s">
        <v>1004</v>
      </c>
      <c r="UJ390" s="68" t="s">
        <v>1004</v>
      </c>
      <c r="UK390" s="68" t="s">
        <v>1004</v>
      </c>
      <c r="UL390" s="68" t="s">
        <v>182</v>
      </c>
      <c r="UM390" s="68" t="s">
        <v>1004</v>
      </c>
      <c r="UN390" s="68" t="s">
        <v>1004</v>
      </c>
      <c r="UO390" s="68" t="s">
        <v>1004</v>
      </c>
      <c r="UP390" s="68" t="s">
        <v>1004</v>
      </c>
      <c r="UQ390" s="68" t="s">
        <v>1004</v>
      </c>
      <c r="UR390" s="68" t="s">
        <v>1004</v>
      </c>
      <c r="US390" s="68" t="s">
        <v>1004</v>
      </c>
      <c r="UT390" s="68" t="s">
        <v>180</v>
      </c>
      <c r="UU390" s="68" t="s">
        <v>1004</v>
      </c>
      <c r="UV390" s="68" t="s">
        <v>1004</v>
      </c>
      <c r="UW390" s="68" t="s">
        <v>1004</v>
      </c>
      <c r="UX390" s="68" t="s">
        <v>1004</v>
      </c>
      <c r="UY390" s="68" t="s">
        <v>1004</v>
      </c>
      <c r="UZ390" s="68" t="s">
        <v>1004</v>
      </c>
      <c r="VA390" s="68" t="s">
        <v>1004</v>
      </c>
      <c r="VB390" s="68" t="s">
        <v>1004</v>
      </c>
      <c r="VC390" s="68" t="s">
        <v>1004</v>
      </c>
      <c r="VD390" s="68" t="s">
        <v>1004</v>
      </c>
      <c r="VE390" s="68" t="s">
        <v>1004</v>
      </c>
      <c r="VF390" s="68" t="s">
        <v>1004</v>
      </c>
      <c r="VG390" s="68" t="s">
        <v>1004</v>
      </c>
      <c r="VH390" s="68" t="s">
        <v>1004</v>
      </c>
      <c r="VI390" s="68" t="s">
        <v>1004</v>
      </c>
      <c r="VJ390" s="68" t="s">
        <v>1004</v>
      </c>
      <c r="VK390" s="68" t="s">
        <v>1004</v>
      </c>
      <c r="VL390" s="68" t="s">
        <v>1004</v>
      </c>
      <c r="VM390" s="68" t="s">
        <v>1004</v>
      </c>
      <c r="VN390" s="68" t="s">
        <v>1004</v>
      </c>
      <c r="VO390" s="68" t="s">
        <v>1004</v>
      </c>
      <c r="VP390" s="68" t="s">
        <v>1004</v>
      </c>
      <c r="VQ390" s="68" t="s">
        <v>1004</v>
      </c>
      <c r="VR390" s="68" t="s">
        <v>180</v>
      </c>
      <c r="VS390" s="68" t="s">
        <v>1004</v>
      </c>
      <c r="VT390" s="68" t="s">
        <v>1004</v>
      </c>
      <c r="VU390" s="68" t="s">
        <v>1004</v>
      </c>
      <c r="VV390" s="68" t="s">
        <v>1004</v>
      </c>
      <c r="VW390" s="68" t="s">
        <v>1004</v>
      </c>
      <c r="VX390" s="68" t="s">
        <v>1004</v>
      </c>
      <c r="VY390" s="68" t="s">
        <v>1004</v>
      </c>
      <c r="VZ390" s="68" t="s">
        <v>1004</v>
      </c>
      <c r="WA390" s="68" t="s">
        <v>1004</v>
      </c>
      <c r="WB390" s="68" t="s">
        <v>1004</v>
      </c>
      <c r="WC390" s="68" t="s">
        <v>1004</v>
      </c>
      <c r="WD390" s="68" t="s">
        <v>1004</v>
      </c>
      <c r="WE390" s="68" t="s">
        <v>180</v>
      </c>
      <c r="WF390" s="68" t="s">
        <v>1004</v>
      </c>
      <c r="WG390" s="68" t="s">
        <v>1004</v>
      </c>
      <c r="WH390" s="68" t="s">
        <v>1004</v>
      </c>
      <c r="WI390" s="68" t="s">
        <v>1004</v>
      </c>
      <c r="WJ390" s="68" t="s">
        <v>1004</v>
      </c>
      <c r="WK390" s="68" t="s">
        <v>1004</v>
      </c>
      <c r="WL390" s="68" t="s">
        <v>1004</v>
      </c>
      <c r="WM390" s="68" t="s">
        <v>1004</v>
      </c>
      <c r="WN390" s="68" t="s">
        <v>1004</v>
      </c>
      <c r="WO390" s="68" t="s">
        <v>1004</v>
      </c>
      <c r="WP390" s="68" t="s">
        <v>1004</v>
      </c>
      <c r="WQ390" s="68" t="s">
        <v>1004</v>
      </c>
      <c r="WR390" s="68" t="s">
        <v>1004</v>
      </c>
      <c r="WS390" s="68" t="s">
        <v>1004</v>
      </c>
      <c r="WT390" s="68" t="s">
        <v>1004</v>
      </c>
      <c r="WU390" s="68" t="s">
        <v>1004</v>
      </c>
      <c r="WV390" s="68" t="s">
        <v>1004</v>
      </c>
      <c r="WW390" s="68" t="s">
        <v>1004</v>
      </c>
      <c r="WX390" s="68" t="s">
        <v>1004</v>
      </c>
      <c r="WY390" s="68" t="s">
        <v>1004</v>
      </c>
      <c r="WZ390" s="68" t="s">
        <v>1004</v>
      </c>
      <c r="XA390" s="68" t="s">
        <v>1004</v>
      </c>
      <c r="XB390" s="68" t="s">
        <v>1004</v>
      </c>
      <c r="XC390" s="68" t="s">
        <v>1004</v>
      </c>
      <c r="XD390" s="68" t="s">
        <v>1004</v>
      </c>
      <c r="XE390" s="68" t="s">
        <v>1004</v>
      </c>
      <c r="XF390" s="68" t="s">
        <v>1004</v>
      </c>
      <c r="XG390" s="68" t="s">
        <v>1004</v>
      </c>
      <c r="XH390" s="68" t="s">
        <v>1004</v>
      </c>
      <c r="XI390" s="68" t="s">
        <v>1004</v>
      </c>
      <c r="XJ390" s="68" t="s">
        <v>1004</v>
      </c>
      <c r="XK390" s="68" t="s">
        <v>182</v>
      </c>
      <c r="XL390" s="68" t="s">
        <v>1004</v>
      </c>
      <c r="XM390" s="68" t="s">
        <v>1004</v>
      </c>
      <c r="XN390" s="68" t="s">
        <v>1004</v>
      </c>
      <c r="XO390" s="68" t="s">
        <v>1004</v>
      </c>
      <c r="XP390" s="68" t="s">
        <v>1004</v>
      </c>
      <c r="XQ390" s="68" t="s">
        <v>182</v>
      </c>
      <c r="XR390" s="68" t="s">
        <v>1004</v>
      </c>
      <c r="XS390" s="68" t="s">
        <v>1004</v>
      </c>
      <c r="XT390" s="68" t="s">
        <v>1004</v>
      </c>
      <c r="XU390" s="68" t="s">
        <v>1004</v>
      </c>
      <c r="XV390" s="68" t="s">
        <v>1004</v>
      </c>
      <c r="XW390" s="68" t="s">
        <v>1004</v>
      </c>
      <c r="XX390" s="68" t="s">
        <v>1004</v>
      </c>
      <c r="XY390" s="68" t="s">
        <v>1004</v>
      </c>
      <c r="XZ390" s="68" t="s">
        <v>1004</v>
      </c>
      <c r="YA390" s="68" t="s">
        <v>1004</v>
      </c>
      <c r="YB390" s="68" t="s">
        <v>1004</v>
      </c>
      <c r="YC390" s="68" t="s">
        <v>1004</v>
      </c>
      <c r="YD390" s="68" t="s">
        <v>1004</v>
      </c>
      <c r="YE390" s="68" t="s">
        <v>180</v>
      </c>
      <c r="YF390" s="68" t="s">
        <v>1004</v>
      </c>
      <c r="YG390" s="68" t="s">
        <v>1004</v>
      </c>
      <c r="YH390" s="68" t="s">
        <v>1004</v>
      </c>
      <c r="YI390" s="68" t="s">
        <v>1004</v>
      </c>
      <c r="YJ390" s="68" t="s">
        <v>1004</v>
      </c>
      <c r="YK390" s="68" t="s">
        <v>1004</v>
      </c>
      <c r="YL390" s="68" t="s">
        <v>1004</v>
      </c>
      <c r="YM390" s="68" t="s">
        <v>1004</v>
      </c>
      <c r="YN390" s="68" t="s">
        <v>1004</v>
      </c>
      <c r="YO390" s="68" t="s">
        <v>1004</v>
      </c>
      <c r="YP390" s="68" t="s">
        <v>1004</v>
      </c>
      <c r="YQ390" s="68" t="s">
        <v>1004</v>
      </c>
      <c r="YR390" s="68" t="s">
        <v>1004</v>
      </c>
      <c r="YS390" s="68" t="s">
        <v>1004</v>
      </c>
      <c r="YT390" s="68" t="s">
        <v>1004</v>
      </c>
      <c r="YU390" s="68" t="s">
        <v>1004</v>
      </c>
      <c r="YV390" s="68" t="s">
        <v>1004</v>
      </c>
      <c r="YW390" s="68" t="s">
        <v>1004</v>
      </c>
      <c r="YX390" s="68" t="s">
        <v>1004</v>
      </c>
      <c r="YY390" s="68" t="s">
        <v>1004</v>
      </c>
      <c r="YZ390" s="68" t="s">
        <v>1004</v>
      </c>
      <c r="ZA390" s="68" t="s">
        <v>1004</v>
      </c>
      <c r="ZB390" s="68" t="s">
        <v>1004</v>
      </c>
      <c r="ZC390" s="68" t="s">
        <v>1004</v>
      </c>
      <c r="ZD390" s="68" t="s">
        <v>1004</v>
      </c>
      <c r="ZE390" s="68" t="s">
        <v>1004</v>
      </c>
      <c r="ZF390" s="68" t="s">
        <v>1004</v>
      </c>
      <c r="ZG390" s="68" t="s">
        <v>1004</v>
      </c>
      <c r="ZH390" s="68" t="s">
        <v>1004</v>
      </c>
      <c r="ZI390" s="68" t="s">
        <v>1004</v>
      </c>
      <c r="ZJ390" s="68" t="s">
        <v>1004</v>
      </c>
      <c r="ZK390" s="68" t="s">
        <v>1004</v>
      </c>
      <c r="ZL390" s="68" t="s">
        <v>1004</v>
      </c>
      <c r="ZM390" s="68" t="s">
        <v>1004</v>
      </c>
      <c r="ZN390" s="68" t="s">
        <v>1004</v>
      </c>
      <c r="ZO390" s="68" t="s">
        <v>1004</v>
      </c>
      <c r="ZP390" s="68" t="s">
        <v>1004</v>
      </c>
      <c r="ZQ390" s="68" t="s">
        <v>1004</v>
      </c>
      <c r="ZR390" s="68" t="s">
        <v>1004</v>
      </c>
      <c r="ZS390" s="68" t="s">
        <v>180</v>
      </c>
      <c r="ZT390" s="68" t="s">
        <v>1004</v>
      </c>
      <c r="ZU390" s="68" t="s">
        <v>1004</v>
      </c>
      <c r="ZV390" s="68" t="s">
        <v>1004</v>
      </c>
      <c r="ZW390" s="68" t="s">
        <v>1004</v>
      </c>
      <c r="ZX390" s="68" t="s">
        <v>1004</v>
      </c>
      <c r="ZY390" s="68" t="s">
        <v>1004</v>
      </c>
      <c r="ZZ390" s="68" t="s">
        <v>1004</v>
      </c>
      <c r="AAA390" s="68" t="s">
        <v>1004</v>
      </c>
      <c r="AAB390" s="68" t="s">
        <v>1004</v>
      </c>
      <c r="AAC390" s="68" t="s">
        <v>1004</v>
      </c>
      <c r="AAD390" s="68" t="s">
        <v>180</v>
      </c>
      <c r="AAE390" s="68" t="s">
        <v>182</v>
      </c>
      <c r="AAF390" s="68" t="s">
        <v>1004</v>
      </c>
      <c r="AAG390" s="68" t="s">
        <v>1004</v>
      </c>
      <c r="AAH390" s="68" t="s">
        <v>1004</v>
      </c>
      <c r="AAI390" s="68" t="s">
        <v>1004</v>
      </c>
      <c r="AAJ390" s="68" t="s">
        <v>1004</v>
      </c>
      <c r="AAK390" s="68" t="s">
        <v>1004</v>
      </c>
      <c r="AAL390" s="68" t="s">
        <v>1004</v>
      </c>
      <c r="AAM390" s="68" t="s">
        <v>1004</v>
      </c>
      <c r="AAN390" s="68" t="s">
        <v>1004</v>
      </c>
      <c r="AAO390" s="68" t="s">
        <v>1004</v>
      </c>
      <c r="AAP390" s="68" t="s">
        <v>1004</v>
      </c>
      <c r="AAQ390" s="68" t="s">
        <v>1004</v>
      </c>
      <c r="AAR390" s="68" t="s">
        <v>1004</v>
      </c>
      <c r="AAS390" s="68" t="s">
        <v>1004</v>
      </c>
      <c r="AAT390" s="68" t="s">
        <v>1004</v>
      </c>
      <c r="AAU390" s="68" t="s">
        <v>1004</v>
      </c>
      <c r="AAV390" s="68" t="s">
        <v>1004</v>
      </c>
      <c r="AAW390" s="68" t="s">
        <v>1004</v>
      </c>
      <c r="AAX390" s="68" t="s">
        <v>1004</v>
      </c>
      <c r="AAY390" s="68" t="s">
        <v>1004</v>
      </c>
      <c r="AAZ390" s="68" t="s">
        <v>1004</v>
      </c>
      <c r="ABA390" s="68" t="s">
        <v>1004</v>
      </c>
      <c r="ABB390" s="68" t="s">
        <v>1004</v>
      </c>
      <c r="ABC390" s="68" t="s">
        <v>1004</v>
      </c>
      <c r="ABD390" s="68" t="s">
        <v>1004</v>
      </c>
      <c r="ABE390" s="68" t="s">
        <v>1004</v>
      </c>
      <c r="ABF390" s="68" t="s">
        <v>180</v>
      </c>
      <c r="ABG390" s="68" t="s">
        <v>1004</v>
      </c>
      <c r="ABH390" s="68" t="s">
        <v>1004</v>
      </c>
      <c r="ABI390" s="68" t="s">
        <v>1004</v>
      </c>
      <c r="ABJ390" s="68" t="s">
        <v>1004</v>
      </c>
      <c r="ABK390" s="68" t="s">
        <v>180</v>
      </c>
      <c r="ABL390" s="68" t="s">
        <v>1004</v>
      </c>
      <c r="ABM390" s="68" t="s">
        <v>1004</v>
      </c>
      <c r="ABN390" s="68" t="s">
        <v>1004</v>
      </c>
      <c r="ABO390" s="68" t="s">
        <v>1004</v>
      </c>
      <c r="ABP390" s="68" t="s">
        <v>1004</v>
      </c>
      <c r="ABQ390" s="68" t="s">
        <v>1004</v>
      </c>
      <c r="ABR390" s="68" t="s">
        <v>1004</v>
      </c>
      <c r="ABS390" s="68" t="s">
        <v>1004</v>
      </c>
      <c r="ABT390" s="68" t="s">
        <v>180</v>
      </c>
      <c r="ABU390" s="68" t="s">
        <v>182</v>
      </c>
      <c r="ABV390" s="68" t="s">
        <v>1004</v>
      </c>
      <c r="ABW390" s="68" t="s">
        <v>1004</v>
      </c>
      <c r="ABX390" s="68" t="s">
        <v>1004</v>
      </c>
      <c r="ABY390" s="68" t="s">
        <v>1004</v>
      </c>
      <c r="ABZ390" s="68" t="s">
        <v>1004</v>
      </c>
      <c r="ACA390" s="68" t="s">
        <v>1004</v>
      </c>
      <c r="ACB390" s="68" t="s">
        <v>1004</v>
      </c>
      <c r="ACC390" s="68" t="s">
        <v>1004</v>
      </c>
      <c r="ACD390" s="68" t="s">
        <v>1004</v>
      </c>
      <c r="ACE390" s="68" t="s">
        <v>1004</v>
      </c>
      <c r="ACF390" s="68" t="s">
        <v>1004</v>
      </c>
      <c r="ACG390" s="68" t="s">
        <v>1004</v>
      </c>
      <c r="ACH390" s="68" t="s">
        <v>1004</v>
      </c>
      <c r="ACI390" s="68" t="s">
        <v>1004</v>
      </c>
      <c r="ACJ390" s="68" t="s">
        <v>1004</v>
      </c>
      <c r="ACK390" s="68" t="s">
        <v>180</v>
      </c>
      <c r="ACL390" s="68" t="s">
        <v>1004</v>
      </c>
      <c r="ACM390" s="68" t="s">
        <v>1004</v>
      </c>
      <c r="ACN390" s="68" t="s">
        <v>1004</v>
      </c>
      <c r="ACO390" s="68" t="s">
        <v>1004</v>
      </c>
      <c r="ACP390" s="68" t="s">
        <v>1004</v>
      </c>
      <c r="ACQ390" s="68" t="s">
        <v>1004</v>
      </c>
      <c r="ACR390" s="68" t="s">
        <v>1004</v>
      </c>
      <c r="ACS390" s="68" t="s">
        <v>1004</v>
      </c>
      <c r="ACT390" s="68" t="s">
        <v>1004</v>
      </c>
      <c r="ACU390" s="68" t="s">
        <v>1004</v>
      </c>
      <c r="ACV390" s="68" t="s">
        <v>1004</v>
      </c>
      <c r="ACW390" s="68" t="s">
        <v>180</v>
      </c>
      <c r="ACX390" s="68" t="s">
        <v>1004</v>
      </c>
      <c r="ACY390" s="68" t="s">
        <v>1004</v>
      </c>
      <c r="ACZ390" s="68" t="s">
        <v>1004</v>
      </c>
      <c r="ADA390" s="68" t="s">
        <v>1004</v>
      </c>
      <c r="ADB390" s="68" t="s">
        <v>1004</v>
      </c>
      <c r="ADC390" s="68" t="s">
        <v>1004</v>
      </c>
      <c r="ADD390" s="68" t="s">
        <v>1004</v>
      </c>
      <c r="ADE390" s="68" t="s">
        <v>1004</v>
      </c>
      <c r="ADF390" s="68" t="s">
        <v>1004</v>
      </c>
      <c r="ADG390" s="68" t="s">
        <v>1004</v>
      </c>
      <c r="ADH390" s="68" t="s">
        <v>1004</v>
      </c>
      <c r="ADI390" s="68" t="s">
        <v>1004</v>
      </c>
      <c r="ADJ390" s="68" t="s">
        <v>1004</v>
      </c>
      <c r="ADK390" s="68" t="s">
        <v>1004</v>
      </c>
      <c r="ADL390" s="68" t="s">
        <v>1004</v>
      </c>
      <c r="ADM390" s="68" t="s">
        <v>1004</v>
      </c>
      <c r="ADN390" s="68" t="s">
        <v>182</v>
      </c>
      <c r="ADO390" s="68" t="s">
        <v>1004</v>
      </c>
      <c r="ADP390" s="68" t="s">
        <v>1004</v>
      </c>
      <c r="ADQ390" s="68" t="s">
        <v>1004</v>
      </c>
      <c r="ADR390" s="68" t="s">
        <v>1004</v>
      </c>
      <c r="ADS390" s="68" t="s">
        <v>1004</v>
      </c>
      <c r="ADT390" s="68" t="s">
        <v>1004</v>
      </c>
      <c r="ADU390" s="68" t="s">
        <v>1004</v>
      </c>
      <c r="ADV390" s="68" t="s">
        <v>1004</v>
      </c>
      <c r="ADW390" s="68" t="s">
        <v>180</v>
      </c>
      <c r="ADX390" s="68" t="s">
        <v>1004</v>
      </c>
      <c r="ADY390" s="68" t="s">
        <v>1004</v>
      </c>
      <c r="ADZ390" s="68" t="s">
        <v>1004</v>
      </c>
      <c r="AEA390" s="68" t="s">
        <v>1004</v>
      </c>
      <c r="AEB390" s="68" t="s">
        <v>1004</v>
      </c>
      <c r="AEC390" s="68" t="s">
        <v>1004</v>
      </c>
      <c r="AED390" s="68" t="s">
        <v>1004</v>
      </c>
      <c r="AEE390" s="68" t="s">
        <v>1004</v>
      </c>
      <c r="AEF390" s="68" t="s">
        <v>1004</v>
      </c>
      <c r="AEG390" s="68" t="s">
        <v>1004</v>
      </c>
      <c r="AEH390" s="68" t="s">
        <v>1004</v>
      </c>
      <c r="AEI390" s="68" t="s">
        <v>1004</v>
      </c>
      <c r="AEJ390" s="68" t="s">
        <v>1004</v>
      </c>
      <c r="AEK390" s="68" t="s">
        <v>1004</v>
      </c>
      <c r="AEL390" s="68" t="s">
        <v>1004</v>
      </c>
      <c r="AEM390" s="68" t="s">
        <v>1004</v>
      </c>
      <c r="AEN390" s="68" t="s">
        <v>1004</v>
      </c>
      <c r="AEO390" s="68" t="s">
        <v>1004</v>
      </c>
      <c r="AEP390" s="68" t="s">
        <v>1004</v>
      </c>
      <c r="AEQ390" s="68" t="s">
        <v>1004</v>
      </c>
      <c r="AER390" s="68" t="s">
        <v>1004</v>
      </c>
      <c r="AES390" s="68" t="s">
        <v>1004</v>
      </c>
      <c r="AET390" s="68" t="s">
        <v>1004</v>
      </c>
      <c r="AEU390" s="68" t="s">
        <v>1004</v>
      </c>
      <c r="AEV390" s="68" t="s">
        <v>1004</v>
      </c>
      <c r="AEW390" s="68" t="s">
        <v>1004</v>
      </c>
      <c r="AEX390" s="68" t="s">
        <v>1004</v>
      </c>
      <c r="AEY390" s="68" t="s">
        <v>1004</v>
      </c>
      <c r="AEZ390" s="68" t="s">
        <v>1004</v>
      </c>
      <c r="AFA390" s="68" t="s">
        <v>1004</v>
      </c>
      <c r="AFB390" s="68" t="s">
        <v>180</v>
      </c>
      <c r="AFC390" s="68" t="s">
        <v>1004</v>
      </c>
      <c r="AFD390" s="68" t="s">
        <v>1004</v>
      </c>
      <c r="AFE390" s="68" t="s">
        <v>1004</v>
      </c>
      <c r="AFF390" s="68" t="s">
        <v>1004</v>
      </c>
      <c r="AFG390" s="68" t="s">
        <v>1004</v>
      </c>
      <c r="AFH390" s="68" t="s">
        <v>1004</v>
      </c>
      <c r="AFI390" s="68" t="s">
        <v>1004</v>
      </c>
      <c r="AFJ390" s="68" t="s">
        <v>1004</v>
      </c>
      <c r="AFK390" s="68" t="s">
        <v>1004</v>
      </c>
      <c r="AFL390" s="68" t="s">
        <v>1004</v>
      </c>
      <c r="AFM390" s="68" t="s">
        <v>180</v>
      </c>
      <c r="AFN390" s="68" t="s">
        <v>1004</v>
      </c>
      <c r="AFO390" s="68" t="s">
        <v>1004</v>
      </c>
      <c r="AFP390" s="68" t="s">
        <v>1004</v>
      </c>
      <c r="AFQ390" s="68" t="s">
        <v>1004</v>
      </c>
      <c r="AFR390" s="68" t="s">
        <v>1004</v>
      </c>
      <c r="AFS390" s="68" t="s">
        <v>180</v>
      </c>
      <c r="AFT390" s="68" t="s">
        <v>1004</v>
      </c>
      <c r="AFU390" s="68" t="s">
        <v>1004</v>
      </c>
      <c r="AFV390" s="68" t="s">
        <v>180</v>
      </c>
      <c r="AFW390" s="68" t="s">
        <v>1004</v>
      </c>
      <c r="AFX390" s="68" t="s">
        <v>1004</v>
      </c>
      <c r="AFY390" s="68" t="s">
        <v>1004</v>
      </c>
      <c r="AFZ390" s="68" t="s">
        <v>1004</v>
      </c>
      <c r="AGA390" s="68" t="s">
        <v>1004</v>
      </c>
      <c r="AGB390" s="68" t="s">
        <v>1004</v>
      </c>
      <c r="AGC390" s="68" t="s">
        <v>1004</v>
      </c>
      <c r="AGD390" s="68" t="s">
        <v>1004</v>
      </c>
      <c r="AGE390" s="68" t="s">
        <v>1004</v>
      </c>
      <c r="AGF390" s="68" t="s">
        <v>182</v>
      </c>
      <c r="AGG390" s="68" t="s">
        <v>1004</v>
      </c>
      <c r="AGH390" s="68" t="s">
        <v>1004</v>
      </c>
      <c r="AGI390" s="68" t="s">
        <v>1004</v>
      </c>
      <c r="AGJ390" s="68" t="s">
        <v>1004</v>
      </c>
      <c r="AGK390" s="68" t="s">
        <v>1004</v>
      </c>
      <c r="AGL390" s="68" t="s">
        <v>1004</v>
      </c>
      <c r="AGM390" s="68" t="s">
        <v>1004</v>
      </c>
      <c r="AGN390" s="68" t="s">
        <v>1004</v>
      </c>
      <c r="AGO390" s="68" t="s">
        <v>1004</v>
      </c>
      <c r="AGP390" s="68" t="s">
        <v>1004</v>
      </c>
      <c r="AGQ390" s="68" t="s">
        <v>1004</v>
      </c>
      <c r="AGR390" s="68" t="s">
        <v>1004</v>
      </c>
      <c r="AGS390" s="68" t="s">
        <v>1004</v>
      </c>
      <c r="AGT390" s="68" t="s">
        <v>1004</v>
      </c>
      <c r="AGU390" s="68" t="s">
        <v>1004</v>
      </c>
      <c r="AGV390" s="68" t="s">
        <v>1004</v>
      </c>
      <c r="AGW390" s="68" t="s">
        <v>1004</v>
      </c>
      <c r="AGX390" s="68" t="s">
        <v>1004</v>
      </c>
      <c r="AGY390" s="68" t="s">
        <v>1004</v>
      </c>
      <c r="AGZ390" s="68" t="s">
        <v>1004</v>
      </c>
      <c r="AHA390" s="68" t="s">
        <v>1004</v>
      </c>
      <c r="AHB390" s="68" t="s">
        <v>1004</v>
      </c>
      <c r="AHC390" s="68" t="s">
        <v>1004</v>
      </c>
      <c r="AHD390" s="68" t="s">
        <v>1004</v>
      </c>
      <c r="AHE390" s="68" t="s">
        <v>1004</v>
      </c>
      <c r="AHF390" s="68" t="s">
        <v>1004</v>
      </c>
      <c r="AHG390" s="68" t="s">
        <v>1004</v>
      </c>
      <c r="AHH390" s="68" t="s">
        <v>1004</v>
      </c>
      <c r="AHI390" s="68" t="s">
        <v>1004</v>
      </c>
      <c r="AHJ390" s="68" t="s">
        <v>1004</v>
      </c>
      <c r="AHK390" s="68" t="s">
        <v>1004</v>
      </c>
      <c r="AHL390" s="68" t="s">
        <v>1004</v>
      </c>
      <c r="AHM390" s="68" t="s">
        <v>1004</v>
      </c>
      <c r="AHN390" s="68" t="s">
        <v>180</v>
      </c>
      <c r="AHO390" s="68" t="s">
        <v>182</v>
      </c>
      <c r="AHP390" s="68" t="s">
        <v>1004</v>
      </c>
      <c r="AHQ390" s="68" t="s">
        <v>1004</v>
      </c>
      <c r="AHR390" s="68" t="s">
        <v>1004</v>
      </c>
      <c r="AHS390" s="68" t="s">
        <v>1004</v>
      </c>
      <c r="AHT390" s="68" t="s">
        <v>1004</v>
      </c>
      <c r="AHU390" s="68" t="s">
        <v>1004</v>
      </c>
      <c r="AHV390" s="68" t="s">
        <v>1004</v>
      </c>
      <c r="AHW390" s="68" t="s">
        <v>1004</v>
      </c>
      <c r="AHX390" s="68" t="s">
        <v>1004</v>
      </c>
      <c r="AHY390" s="68" t="s">
        <v>1004</v>
      </c>
      <c r="AHZ390" s="68" t="s">
        <v>1004</v>
      </c>
      <c r="AIA390" s="68" t="s">
        <v>1004</v>
      </c>
      <c r="AIB390" s="68" t="s">
        <v>1004</v>
      </c>
      <c r="AIC390" s="68" t="s">
        <v>1004</v>
      </c>
      <c r="AID390" s="68" t="s">
        <v>1004</v>
      </c>
      <c r="AIE390" s="68" t="s">
        <v>1004</v>
      </c>
      <c r="AIF390" s="68" t="s">
        <v>1004</v>
      </c>
      <c r="AIG390" s="68" t="s">
        <v>1004</v>
      </c>
      <c r="AIH390" s="68" t="s">
        <v>1004</v>
      </c>
      <c r="AII390" s="68" t="s">
        <v>1004</v>
      </c>
      <c r="AIJ390" s="68" t="s">
        <v>1004</v>
      </c>
      <c r="AIK390" s="68" t="s">
        <v>1004</v>
      </c>
      <c r="AIL390" s="68" t="s">
        <v>1004</v>
      </c>
      <c r="AIM390" s="68" t="s">
        <v>1004</v>
      </c>
      <c r="AIN390" s="68" t="s">
        <v>1004</v>
      </c>
      <c r="AIO390" s="68" t="s">
        <v>1004</v>
      </c>
      <c r="AIP390" s="68" t="s">
        <v>182</v>
      </c>
      <c r="AIQ390" s="68" t="s">
        <v>1004</v>
      </c>
      <c r="AIR390" s="68" t="s">
        <v>1004</v>
      </c>
      <c r="AIS390" s="68" t="s">
        <v>1004</v>
      </c>
      <c r="AIT390" s="68" t="s">
        <v>1004</v>
      </c>
      <c r="AIU390" s="68" t="s">
        <v>1004</v>
      </c>
      <c r="AIV390" s="68" t="s">
        <v>1004</v>
      </c>
      <c r="AIW390" s="68" t="s">
        <v>1004</v>
      </c>
      <c r="AIX390" s="68" t="s">
        <v>1004</v>
      </c>
      <c r="AIY390" s="68" t="s">
        <v>1004</v>
      </c>
      <c r="AIZ390" s="68" t="s">
        <v>1004</v>
      </c>
      <c r="AJA390" s="68" t="s">
        <v>1004</v>
      </c>
      <c r="AJB390" s="68" t="s">
        <v>1004</v>
      </c>
      <c r="AJC390" s="68" t="s">
        <v>1004</v>
      </c>
      <c r="AJD390" s="68" t="s">
        <v>1004</v>
      </c>
      <c r="AJE390" s="68" t="s">
        <v>1004</v>
      </c>
      <c r="AJF390" s="68" t="s">
        <v>1004</v>
      </c>
      <c r="AJG390" s="68" t="s">
        <v>1004</v>
      </c>
      <c r="AJH390" s="68" t="s">
        <v>1004</v>
      </c>
      <c r="AJI390" s="68" t="s">
        <v>1004</v>
      </c>
      <c r="AJJ390" s="68" t="s">
        <v>1004</v>
      </c>
      <c r="AJK390" s="68" t="s">
        <v>182</v>
      </c>
      <c r="AJL390" s="68" t="s">
        <v>1004</v>
      </c>
      <c r="AJM390" s="68" t="s">
        <v>1004</v>
      </c>
      <c r="AJN390" s="68" t="s">
        <v>1004</v>
      </c>
      <c r="AJO390" s="68" t="s">
        <v>1004</v>
      </c>
      <c r="AJP390" s="68" t="s">
        <v>1004</v>
      </c>
      <c r="AJQ390" s="68" t="s">
        <v>1004</v>
      </c>
      <c r="AJR390" s="68" t="s">
        <v>1004</v>
      </c>
      <c r="AJS390" s="68" t="s">
        <v>1004</v>
      </c>
      <c r="AJT390" s="68" t="s">
        <v>1004</v>
      </c>
      <c r="AJU390" s="68" t="s">
        <v>1004</v>
      </c>
      <c r="AJV390" s="68" t="s">
        <v>1004</v>
      </c>
      <c r="AJW390" s="68" t="s">
        <v>1004</v>
      </c>
      <c r="AJX390" s="68" t="s">
        <v>1004</v>
      </c>
      <c r="AJY390" s="68" t="s">
        <v>1004</v>
      </c>
      <c r="AJZ390" s="68" t="s">
        <v>1004</v>
      </c>
      <c r="AKA390" s="68" t="s">
        <v>1004</v>
      </c>
      <c r="AKB390" s="68" t="s">
        <v>1004</v>
      </c>
      <c r="AKC390" s="68" t="s">
        <v>1004</v>
      </c>
      <c r="AKD390" s="68" t="s">
        <v>1004</v>
      </c>
      <c r="AKE390" s="68" t="s">
        <v>1004</v>
      </c>
      <c r="AKF390" s="68" t="s">
        <v>1004</v>
      </c>
      <c r="AKG390" s="68" t="s">
        <v>1004</v>
      </c>
      <c r="AKH390" s="68" t="s">
        <v>1004</v>
      </c>
      <c r="AKI390" s="68" t="s">
        <v>1004</v>
      </c>
      <c r="AKJ390" s="68" t="s">
        <v>1004</v>
      </c>
      <c r="AKK390" s="68" t="s">
        <v>1004</v>
      </c>
      <c r="AKL390" s="68" t="s">
        <v>1004</v>
      </c>
      <c r="AKM390" s="68" t="s">
        <v>1004</v>
      </c>
      <c r="AKN390" s="68" t="s">
        <v>1004</v>
      </c>
      <c r="AKO390" s="68" t="s">
        <v>1004</v>
      </c>
      <c r="AKP390" s="68" t="s">
        <v>1004</v>
      </c>
      <c r="AKQ390" s="68" t="s">
        <v>1004</v>
      </c>
      <c r="AKR390" s="68" t="s">
        <v>1004</v>
      </c>
      <c r="AKS390" s="68" t="s">
        <v>1004</v>
      </c>
      <c r="AKT390" s="68" t="s">
        <v>1004</v>
      </c>
      <c r="AKU390" s="68" t="s">
        <v>1004</v>
      </c>
      <c r="AKV390" s="68" t="s">
        <v>1004</v>
      </c>
      <c r="AKW390" s="68" t="s">
        <v>1004</v>
      </c>
      <c r="AKX390" s="68" t="s">
        <v>1004</v>
      </c>
      <c r="AKY390" s="68" t="s">
        <v>1004</v>
      </c>
      <c r="AKZ390" s="68" t="s">
        <v>1004</v>
      </c>
      <c r="ALA390" s="68" t="s">
        <v>1004</v>
      </c>
      <c r="ALB390" s="68" t="s">
        <v>1004</v>
      </c>
      <c r="ALC390" s="68" t="s">
        <v>1004</v>
      </c>
      <c r="ALD390" s="68" t="s">
        <v>1004</v>
      </c>
      <c r="ALE390" s="68" t="s">
        <v>1004</v>
      </c>
      <c r="ALF390" s="68" t="s">
        <v>1004</v>
      </c>
      <c r="ALG390" s="68" t="s">
        <v>1004</v>
      </c>
      <c r="ALH390" s="68" t="s">
        <v>1004</v>
      </c>
      <c r="ALI390" s="68" t="s">
        <v>1004</v>
      </c>
      <c r="ALJ390" s="68" t="s">
        <v>1004</v>
      </c>
      <c r="ALK390" s="68" t="s">
        <v>1004</v>
      </c>
      <c r="ALL390" s="68" t="s">
        <v>1004</v>
      </c>
      <c r="ALM390" s="68" t="s">
        <v>1004</v>
      </c>
      <c r="ALN390" s="68" t="s">
        <v>1004</v>
      </c>
      <c r="ALO390" s="68" t="s">
        <v>1004</v>
      </c>
      <c r="ALP390" s="68" t="s">
        <v>1004</v>
      </c>
      <c r="ALQ390" s="68" t="s">
        <v>1004</v>
      </c>
      <c r="ALR390" s="68" t="s">
        <v>1004</v>
      </c>
      <c r="ALS390" s="68" t="s">
        <v>1004</v>
      </c>
      <c r="ALT390" s="68" t="s">
        <v>1004</v>
      </c>
      <c r="ALU390" s="68" t="s">
        <v>1004</v>
      </c>
      <c r="ALV390" s="68" t="s">
        <v>1004</v>
      </c>
      <c r="ALW390" s="68" t="s">
        <v>1004</v>
      </c>
      <c r="ALX390" s="68" t="s">
        <v>1004</v>
      </c>
      <c r="ALY390" s="68" t="s">
        <v>1004</v>
      </c>
      <c r="ALZ390" s="68" t="s">
        <v>1004</v>
      </c>
      <c r="AMA390" s="68" t="s">
        <v>1004</v>
      </c>
      <c r="AMB390" s="68" t="s">
        <v>1004</v>
      </c>
      <c r="AMC390" s="68" t="s">
        <v>1004</v>
      </c>
      <c r="AMD390" s="68" t="s">
        <v>1004</v>
      </c>
      <c r="AME390" s="68" t="s">
        <v>1004</v>
      </c>
      <c r="AMF390" s="68" t="s">
        <v>1004</v>
      </c>
      <c r="AMG390" s="68" t="s">
        <v>1004</v>
      </c>
      <c r="AMH390" s="68" t="s">
        <v>1004</v>
      </c>
      <c r="AMI390" s="68" t="s">
        <v>1004</v>
      </c>
      <c r="AMJ390" s="68" t="s">
        <v>1004</v>
      </c>
      <c r="AMK390" s="68" t="s">
        <v>1004</v>
      </c>
      <c r="AML390" s="68" t="s">
        <v>1004</v>
      </c>
      <c r="AMM390" s="68" t="s">
        <v>182</v>
      </c>
      <c r="AMN390" s="68" t="s">
        <v>1004</v>
      </c>
      <c r="AMO390" s="68" t="s">
        <v>1004</v>
      </c>
      <c r="AMP390" s="68" t="s">
        <v>1004</v>
      </c>
      <c r="AMQ390" s="68" t="s">
        <v>1004</v>
      </c>
      <c r="AMR390" s="68" t="s">
        <v>1004</v>
      </c>
      <c r="AMS390" s="68" t="s">
        <v>182</v>
      </c>
      <c r="AMT390" s="68" t="s">
        <v>1004</v>
      </c>
      <c r="AMU390" s="68" t="s">
        <v>1004</v>
      </c>
      <c r="AMV390" s="68" t="s">
        <v>1004</v>
      </c>
      <c r="AMW390" s="68" t="s">
        <v>1004</v>
      </c>
      <c r="AMX390" s="68" t="s">
        <v>1004</v>
      </c>
      <c r="AMY390" s="68" t="s">
        <v>1004</v>
      </c>
      <c r="AMZ390" s="68" t="s">
        <v>1004</v>
      </c>
      <c r="ANA390" s="68" t="s">
        <v>1004</v>
      </c>
      <c r="ANB390" s="68" t="s">
        <v>1004</v>
      </c>
      <c r="ANC390" s="68" t="s">
        <v>1004</v>
      </c>
      <c r="AND390" s="68" t="s">
        <v>1004</v>
      </c>
      <c r="ANE390" s="68" t="s">
        <v>1004</v>
      </c>
      <c r="ANF390" s="68" t="s">
        <v>1004</v>
      </c>
      <c r="ANG390" s="68" t="s">
        <v>1004</v>
      </c>
      <c r="ANH390" s="68" t="s">
        <v>1004</v>
      </c>
      <c r="ANI390" s="68" t="s">
        <v>1004</v>
      </c>
      <c r="ANJ390" s="68" t="s">
        <v>1004</v>
      </c>
      <c r="ANK390" s="68" t="s">
        <v>1004</v>
      </c>
      <c r="ANL390" s="68" t="s">
        <v>1004</v>
      </c>
      <c r="ANM390" s="68" t="s">
        <v>1004</v>
      </c>
      <c r="ANN390" s="68" t="s">
        <v>1004</v>
      </c>
      <c r="ANO390" s="68" t="s">
        <v>1004</v>
      </c>
      <c r="ANP390" s="68" t="s">
        <v>1004</v>
      </c>
      <c r="ANQ390" s="68" t="s">
        <v>1004</v>
      </c>
      <c r="ANR390" s="68" t="s">
        <v>1004</v>
      </c>
      <c r="ANS390" s="68" t="s">
        <v>1004</v>
      </c>
      <c r="ANT390" s="68" t="s">
        <v>1004</v>
      </c>
      <c r="ANU390" s="68" t="s">
        <v>1004</v>
      </c>
      <c r="ANV390" s="68" t="s">
        <v>1004</v>
      </c>
      <c r="ANW390" s="68" t="s">
        <v>1004</v>
      </c>
      <c r="ANX390" s="68" t="s">
        <v>1004</v>
      </c>
      <c r="ANY390" s="68" t="s">
        <v>1004</v>
      </c>
      <c r="ANZ390" s="68" t="s">
        <v>1004</v>
      </c>
      <c r="AOA390" s="68" t="s">
        <v>1004</v>
      </c>
      <c r="AOB390" s="68" t="s">
        <v>1004</v>
      </c>
      <c r="AOC390" s="68" t="s">
        <v>1004</v>
      </c>
      <c r="AOD390" s="68" t="s">
        <v>1004</v>
      </c>
      <c r="AOE390" s="68" t="s">
        <v>1004</v>
      </c>
      <c r="AOF390" s="68" t="s">
        <v>1004</v>
      </c>
      <c r="AOG390" s="68" t="s">
        <v>1004</v>
      </c>
      <c r="AOH390" s="68" t="s">
        <v>1004</v>
      </c>
      <c r="AOI390" s="68" t="s">
        <v>1004</v>
      </c>
      <c r="AOJ390" s="68" t="s">
        <v>1004</v>
      </c>
      <c r="AOK390" s="68" t="s">
        <v>1004</v>
      </c>
      <c r="AOL390" s="68" t="s">
        <v>1004</v>
      </c>
      <c r="AOM390" s="68" t="s">
        <v>1004</v>
      </c>
      <c r="AON390" s="68" t="s">
        <v>1004</v>
      </c>
      <c r="AOO390" s="68" t="s">
        <v>1004</v>
      </c>
      <c r="AOP390" s="68" t="s">
        <v>1004</v>
      </c>
      <c r="AOQ390" s="68" t="s">
        <v>1004</v>
      </c>
      <c r="AOR390" s="68" t="s">
        <v>1004</v>
      </c>
      <c r="AOS390" s="68" t="s">
        <v>1004</v>
      </c>
      <c r="AOT390" s="68" t="s">
        <v>1004</v>
      </c>
      <c r="AOU390" s="68" t="s">
        <v>1004</v>
      </c>
      <c r="AOV390" s="68" t="s">
        <v>1004</v>
      </c>
      <c r="AOW390" s="68" t="s">
        <v>1004</v>
      </c>
      <c r="AOX390" s="68" t="s">
        <v>1004</v>
      </c>
      <c r="AOY390" s="68" t="s">
        <v>1004</v>
      </c>
      <c r="AOZ390" s="68" t="s">
        <v>1004</v>
      </c>
      <c r="APA390" s="68" t="s">
        <v>1004</v>
      </c>
      <c r="APB390" s="68" t="s">
        <v>1004</v>
      </c>
      <c r="APC390" s="68" t="s">
        <v>1004</v>
      </c>
      <c r="APD390" s="68" t="s">
        <v>1004</v>
      </c>
      <c r="APE390" s="68" t="s">
        <v>1004</v>
      </c>
      <c r="APF390" s="68" t="s">
        <v>1004</v>
      </c>
      <c r="APG390" s="68" t="s">
        <v>1004</v>
      </c>
      <c r="APH390" s="68" t="s">
        <v>1004</v>
      </c>
      <c r="API390" s="68" t="s">
        <v>1004</v>
      </c>
      <c r="APJ390" s="68" t="s">
        <v>1004</v>
      </c>
      <c r="APK390" s="68" t="s">
        <v>182</v>
      </c>
      <c r="APL390" s="68" t="s">
        <v>1004</v>
      </c>
      <c r="APM390" s="68" t="s">
        <v>1004</v>
      </c>
      <c r="APN390" s="68" t="s">
        <v>1004</v>
      </c>
      <c r="APO390" s="68" t="s">
        <v>1004</v>
      </c>
      <c r="APP390" s="68" t="s">
        <v>180</v>
      </c>
      <c r="APQ390" s="68" t="s">
        <v>1004</v>
      </c>
      <c r="APR390" s="68" t="s">
        <v>1004</v>
      </c>
      <c r="APS390" s="68" t="s">
        <v>1004</v>
      </c>
      <c r="APT390" s="68" t="s">
        <v>1004</v>
      </c>
      <c r="APU390" s="68" t="s">
        <v>1004</v>
      </c>
      <c r="APV390" s="68" t="s">
        <v>1004</v>
      </c>
      <c r="APW390" s="68" t="s">
        <v>1004</v>
      </c>
      <c r="APX390" s="68" t="s">
        <v>1004</v>
      </c>
      <c r="APY390" s="68" t="s">
        <v>1004</v>
      </c>
      <c r="APZ390" s="68" t="s">
        <v>1004</v>
      </c>
      <c r="AQA390" s="68" t="s">
        <v>1004</v>
      </c>
      <c r="AQB390" s="68" t="s">
        <v>1004</v>
      </c>
      <c r="AQC390" s="68" t="s">
        <v>1004</v>
      </c>
      <c r="AQD390" s="68" t="s">
        <v>1004</v>
      </c>
      <c r="AQE390" s="68" t="s">
        <v>1004</v>
      </c>
      <c r="AQF390" s="68" t="s">
        <v>1004</v>
      </c>
      <c r="AQG390" s="68" t="s">
        <v>1004</v>
      </c>
      <c r="AQH390" s="68" t="s">
        <v>1004</v>
      </c>
      <c r="AQI390" s="68" t="s">
        <v>1004</v>
      </c>
      <c r="AQJ390" s="68" t="s">
        <v>1004</v>
      </c>
      <c r="AQK390" s="68" t="s">
        <v>1004</v>
      </c>
      <c r="AQL390" s="68" t="s">
        <v>1004</v>
      </c>
      <c r="AQM390" s="68" t="s">
        <v>1004</v>
      </c>
      <c r="AQN390" s="68" t="s">
        <v>1004</v>
      </c>
      <c r="AQO390" s="68" t="s">
        <v>1004</v>
      </c>
      <c r="AQP390" s="68" t="s">
        <v>1004</v>
      </c>
      <c r="AQQ390" s="68" t="s">
        <v>1004</v>
      </c>
      <c r="AQR390" s="68" t="s">
        <v>182</v>
      </c>
      <c r="AQS390" s="68" t="s">
        <v>1004</v>
      </c>
      <c r="AQT390" s="68" t="s">
        <v>1004</v>
      </c>
      <c r="AQU390" s="68" t="s">
        <v>1004</v>
      </c>
      <c r="AQV390" s="68" t="s">
        <v>1004</v>
      </c>
      <c r="AQW390" s="68" t="s">
        <v>1004</v>
      </c>
      <c r="AQX390" s="68" t="s">
        <v>1004</v>
      </c>
      <c r="AQY390" s="68" t="s">
        <v>1004</v>
      </c>
      <c r="AQZ390" s="68" t="s">
        <v>1004</v>
      </c>
      <c r="ARA390" s="68" t="s">
        <v>1004</v>
      </c>
      <c r="ARB390" s="68" t="s">
        <v>1004</v>
      </c>
      <c r="ARC390" s="68" t="s">
        <v>1004</v>
      </c>
      <c r="ARD390" s="68" t="s">
        <v>1004</v>
      </c>
      <c r="ARE390" s="68" t="s">
        <v>1004</v>
      </c>
      <c r="ARF390" s="68" t="s">
        <v>1004</v>
      </c>
      <c r="ARG390" s="68" t="s">
        <v>1004</v>
      </c>
      <c r="ARH390" s="68" t="s">
        <v>1004</v>
      </c>
      <c r="ARI390" s="68" t="s">
        <v>1004</v>
      </c>
      <c r="ARJ390" s="68" t="s">
        <v>1004</v>
      </c>
      <c r="ARK390" s="68" t="s">
        <v>1004</v>
      </c>
      <c r="ARL390" s="68" t="s">
        <v>1004</v>
      </c>
      <c r="ARM390" s="68" t="s">
        <v>1004</v>
      </c>
      <c r="ARN390" s="68" t="s">
        <v>1004</v>
      </c>
      <c r="ARO390" s="68" t="s">
        <v>1004</v>
      </c>
      <c r="ARP390" s="68" t="s">
        <v>1004</v>
      </c>
      <c r="ARQ390" s="68" t="s">
        <v>1004</v>
      </c>
      <c r="ARR390" s="68" t="s">
        <v>1004</v>
      </c>
      <c r="ARS390" s="68" t="s">
        <v>1004</v>
      </c>
      <c r="ART390" s="68" t="s">
        <v>1004</v>
      </c>
      <c r="ARU390" s="68" t="s">
        <v>1004</v>
      </c>
      <c r="ARV390" s="68" t="s">
        <v>1004</v>
      </c>
      <c r="ARW390" s="68" t="s">
        <v>1004</v>
      </c>
      <c r="ARX390" s="68" t="s">
        <v>1004</v>
      </c>
      <c r="ARY390" s="68" t="s">
        <v>1004</v>
      </c>
      <c r="ARZ390" s="68" t="s">
        <v>1004</v>
      </c>
      <c r="ASA390" s="68" t="s">
        <v>1004</v>
      </c>
      <c r="ASB390" s="68" t="s">
        <v>1004</v>
      </c>
      <c r="ASC390" s="68" t="s">
        <v>1004</v>
      </c>
      <c r="ASD390" s="68" t="s">
        <v>1004</v>
      </c>
      <c r="ASE390" s="68" t="s">
        <v>1004</v>
      </c>
      <c r="ASF390" s="68" t="s">
        <v>1004</v>
      </c>
      <c r="ASG390" s="68" t="s">
        <v>1004</v>
      </c>
      <c r="ASH390" s="68" t="s">
        <v>1004</v>
      </c>
      <c r="ASI390" s="68" t="s">
        <v>1004</v>
      </c>
      <c r="ASJ390" s="68" t="s">
        <v>1004</v>
      </c>
      <c r="ASK390" s="68" t="s">
        <v>1004</v>
      </c>
      <c r="ASL390" s="68" t="s">
        <v>1004</v>
      </c>
      <c r="ASM390" s="68" t="s">
        <v>1004</v>
      </c>
      <c r="ASN390" s="68" t="s">
        <v>1004</v>
      </c>
      <c r="ASO390" s="68" t="s">
        <v>1004</v>
      </c>
      <c r="ASP390" s="68" t="s">
        <v>1004</v>
      </c>
      <c r="ASQ390" s="68" t="s">
        <v>1004</v>
      </c>
      <c r="ASR390" s="68" t="s">
        <v>1004</v>
      </c>
      <c r="ASS390" s="68" t="s">
        <v>1004</v>
      </c>
      <c r="AST390" s="68" t="s">
        <v>1004</v>
      </c>
      <c r="ASU390" s="68" t="s">
        <v>180</v>
      </c>
      <c r="ASV390" s="68" t="s">
        <v>1004</v>
      </c>
      <c r="ASW390" s="68" t="s">
        <v>1004</v>
      </c>
      <c r="ASX390" s="68" t="s">
        <v>1004</v>
      </c>
      <c r="ASY390" s="68" t="s">
        <v>1004</v>
      </c>
      <c r="ASZ390" s="68" t="s">
        <v>1004</v>
      </c>
      <c r="ATA390" s="68" t="s">
        <v>180</v>
      </c>
      <c r="ATB390" s="68" t="s">
        <v>1004</v>
      </c>
      <c r="ATC390" s="68" t="s">
        <v>1004</v>
      </c>
      <c r="ATD390" s="68" t="s">
        <v>1004</v>
      </c>
      <c r="ATE390" s="68" t="s">
        <v>1004</v>
      </c>
      <c r="ATF390" s="68" t="s">
        <v>1004</v>
      </c>
      <c r="ATG390" s="68" t="s">
        <v>1004</v>
      </c>
      <c r="ATH390" s="68" t="s">
        <v>1004</v>
      </c>
      <c r="ATI390" s="68" t="s">
        <v>1004</v>
      </c>
      <c r="ATJ390" s="68" t="s">
        <v>1004</v>
      </c>
      <c r="ATK390" s="68" t="s">
        <v>1004</v>
      </c>
      <c r="ATL390" s="68" t="s">
        <v>1004</v>
      </c>
      <c r="ATM390" s="68" t="s">
        <v>1004</v>
      </c>
      <c r="ATN390" s="68" t="s">
        <v>1004</v>
      </c>
      <c r="ATO390" s="68" t="s">
        <v>1004</v>
      </c>
      <c r="ATP390" s="68" t="s">
        <v>1004</v>
      </c>
      <c r="ATQ390" s="68" t="s">
        <v>1004</v>
      </c>
      <c r="ATR390" s="68" t="s">
        <v>1004</v>
      </c>
      <c r="ATS390" s="68" t="s">
        <v>1004</v>
      </c>
      <c r="ATT390" s="68" t="s">
        <v>1004</v>
      </c>
      <c r="ATU390" s="68" t="s">
        <v>1004</v>
      </c>
      <c r="ATV390" s="68" t="s">
        <v>1004</v>
      </c>
      <c r="ATW390" s="68" t="s">
        <v>1004</v>
      </c>
      <c r="ATX390" s="68" t="s">
        <v>1004</v>
      </c>
      <c r="ATY390" s="68" t="s">
        <v>1004</v>
      </c>
      <c r="ATZ390" s="68" t="s">
        <v>1004</v>
      </c>
      <c r="AUA390" s="68" t="s">
        <v>1004</v>
      </c>
      <c r="AUB390" s="68" t="s">
        <v>1004</v>
      </c>
      <c r="AUC390" s="68" t="s">
        <v>182</v>
      </c>
      <c r="AUD390" s="68" t="s">
        <v>1004</v>
      </c>
      <c r="AUE390" s="68" t="s">
        <v>1004</v>
      </c>
      <c r="AUF390" s="68" t="s">
        <v>1004</v>
      </c>
      <c r="AUG390" s="68" t="s">
        <v>1004</v>
      </c>
      <c r="AUH390" s="68" t="s">
        <v>1004</v>
      </c>
      <c r="AUI390" s="68" t="s">
        <v>1004</v>
      </c>
      <c r="AUJ390" s="68" t="s">
        <v>1004</v>
      </c>
      <c r="AUK390" s="68" t="s">
        <v>1004</v>
      </c>
      <c r="AUL390" s="68" t="s">
        <v>1004</v>
      </c>
    </row>
    <row r="391" spans="1:1234">
      <c r="A391" s="68" t="s">
        <v>1004</v>
      </c>
      <c r="B391" s="68" t="s">
        <v>1004</v>
      </c>
      <c r="C391" s="68" t="s">
        <v>1004</v>
      </c>
      <c r="D391" s="68" t="s">
        <v>1004</v>
      </c>
      <c r="E391" s="68" t="s">
        <v>1004</v>
      </c>
      <c r="F391" s="68" t="s">
        <v>1004</v>
      </c>
      <c r="G391" s="68" t="s">
        <v>1004</v>
      </c>
      <c r="H391" s="68" t="s">
        <v>1004</v>
      </c>
      <c r="I391" s="68" t="s">
        <v>1004</v>
      </c>
      <c r="J391" s="68" t="s">
        <v>1004</v>
      </c>
      <c r="K391" s="68" t="s">
        <v>1004</v>
      </c>
      <c r="L391" s="68" t="s">
        <v>1004</v>
      </c>
      <c r="M391" s="68" t="s">
        <v>182</v>
      </c>
      <c r="N391" s="68" t="s">
        <v>1004</v>
      </c>
      <c r="O391" s="68" t="s">
        <v>1004</v>
      </c>
      <c r="P391" s="68" t="s">
        <v>1004</v>
      </c>
      <c r="Q391" s="68" t="s">
        <v>1004</v>
      </c>
      <c r="R391" s="68" t="s">
        <v>1004</v>
      </c>
      <c r="S391" s="68" t="s">
        <v>1004</v>
      </c>
      <c r="T391" s="68" t="s">
        <v>1004</v>
      </c>
      <c r="U391" s="68" t="s">
        <v>1004</v>
      </c>
      <c r="V391" s="68" t="s">
        <v>1004</v>
      </c>
      <c r="W391" s="68" t="s">
        <v>182</v>
      </c>
      <c r="X391" s="68" t="s">
        <v>1004</v>
      </c>
      <c r="Y391" s="68" t="s">
        <v>1004</v>
      </c>
      <c r="Z391" s="68" t="s">
        <v>1004</v>
      </c>
      <c r="AA391" s="68" t="s">
        <v>1004</v>
      </c>
      <c r="AB391" s="68" t="s">
        <v>1004</v>
      </c>
      <c r="AC391" s="68" t="s">
        <v>1004</v>
      </c>
      <c r="AD391" s="68" t="s">
        <v>180</v>
      </c>
      <c r="AE391" s="68" t="s">
        <v>1004</v>
      </c>
      <c r="AF391" s="68" t="s">
        <v>1004</v>
      </c>
      <c r="AG391" s="68" t="s">
        <v>1004</v>
      </c>
      <c r="AH391" s="68" t="s">
        <v>1004</v>
      </c>
      <c r="AI391" s="68" t="s">
        <v>1004</v>
      </c>
      <c r="AJ391" s="68" t="s">
        <v>1004</v>
      </c>
      <c r="AK391" s="68" t="s">
        <v>1004</v>
      </c>
      <c r="AL391" s="68" t="s">
        <v>1004</v>
      </c>
      <c r="AM391" s="68" t="s">
        <v>1004</v>
      </c>
      <c r="AN391" s="68" t="s">
        <v>1004</v>
      </c>
      <c r="AO391" s="68" t="s">
        <v>1004</v>
      </c>
      <c r="AP391" s="68" t="s">
        <v>1004</v>
      </c>
      <c r="AQ391" s="68" t="s">
        <v>1004</v>
      </c>
      <c r="AR391" s="68" t="s">
        <v>1004</v>
      </c>
      <c r="AS391" s="68" t="s">
        <v>1004</v>
      </c>
      <c r="AT391" s="68" t="s">
        <v>1004</v>
      </c>
      <c r="AU391" s="68" t="s">
        <v>1004</v>
      </c>
      <c r="AV391" s="68" t="s">
        <v>1004</v>
      </c>
      <c r="AW391" s="68" t="s">
        <v>1004</v>
      </c>
      <c r="AX391" s="68" t="s">
        <v>1004</v>
      </c>
      <c r="AY391" s="68" t="s">
        <v>1004</v>
      </c>
      <c r="AZ391" s="68" t="s">
        <v>1004</v>
      </c>
      <c r="BA391" s="68" t="s">
        <v>1004</v>
      </c>
      <c r="BB391" s="68" t="s">
        <v>1004</v>
      </c>
      <c r="BC391" s="68" t="s">
        <v>1004</v>
      </c>
      <c r="BD391" s="68" t="s">
        <v>1004</v>
      </c>
      <c r="BE391" s="68" t="s">
        <v>1004</v>
      </c>
      <c r="BF391" s="68" t="s">
        <v>1004</v>
      </c>
      <c r="BG391" s="68" t="s">
        <v>1004</v>
      </c>
      <c r="BH391" s="68" t="s">
        <v>1004</v>
      </c>
      <c r="BI391" s="68" t="s">
        <v>1004</v>
      </c>
      <c r="BJ391" s="68" t="s">
        <v>1004</v>
      </c>
      <c r="BK391" s="68" t="s">
        <v>1004</v>
      </c>
      <c r="BL391" s="68" t="s">
        <v>1004</v>
      </c>
      <c r="BM391" s="68" t="s">
        <v>1004</v>
      </c>
      <c r="BN391" s="68" t="s">
        <v>1004</v>
      </c>
      <c r="BO391" s="68" t="s">
        <v>1004</v>
      </c>
      <c r="BP391" s="68" t="s">
        <v>1004</v>
      </c>
      <c r="BQ391" s="68" t="s">
        <v>180</v>
      </c>
      <c r="BR391" s="68" t="s">
        <v>1004</v>
      </c>
      <c r="BS391" s="68" t="s">
        <v>1004</v>
      </c>
      <c r="BT391" s="68" t="s">
        <v>1004</v>
      </c>
      <c r="BU391" s="68" t="s">
        <v>1004</v>
      </c>
      <c r="BV391" s="68" t="s">
        <v>1004</v>
      </c>
      <c r="BW391" s="68" t="s">
        <v>1004</v>
      </c>
      <c r="BX391" s="68" t="s">
        <v>1004</v>
      </c>
      <c r="BY391" s="68" t="s">
        <v>1004</v>
      </c>
      <c r="BZ391" s="68" t="s">
        <v>1004</v>
      </c>
      <c r="CA391" s="68" t="s">
        <v>1004</v>
      </c>
      <c r="CB391" s="68" t="s">
        <v>1004</v>
      </c>
      <c r="CC391" s="68" t="s">
        <v>1004</v>
      </c>
      <c r="CD391" s="68" t="s">
        <v>1004</v>
      </c>
      <c r="CE391" s="68" t="s">
        <v>1004</v>
      </c>
      <c r="CF391" s="68" t="s">
        <v>1004</v>
      </c>
      <c r="CG391" s="68" t="s">
        <v>1004</v>
      </c>
      <c r="CH391" s="68" t="s">
        <v>1004</v>
      </c>
      <c r="CI391" s="68" t="s">
        <v>1004</v>
      </c>
      <c r="CJ391" s="68" t="s">
        <v>1004</v>
      </c>
      <c r="CK391" s="68" t="s">
        <v>1004</v>
      </c>
      <c r="CL391" s="68" t="s">
        <v>180</v>
      </c>
      <c r="CM391" s="68" t="s">
        <v>1004</v>
      </c>
      <c r="CN391" s="68" t="s">
        <v>1004</v>
      </c>
      <c r="CO391" s="68" t="s">
        <v>1004</v>
      </c>
      <c r="CP391" s="68" t="s">
        <v>1004</v>
      </c>
      <c r="CQ391" s="68" t="s">
        <v>1004</v>
      </c>
      <c r="CR391" s="68" t="s">
        <v>1004</v>
      </c>
      <c r="CS391" s="68" t="s">
        <v>1004</v>
      </c>
      <c r="CT391" s="68" t="s">
        <v>1004</v>
      </c>
      <c r="CU391" s="68" t="s">
        <v>1004</v>
      </c>
      <c r="CV391" s="68" t="s">
        <v>1004</v>
      </c>
      <c r="CW391" s="68" t="s">
        <v>1004</v>
      </c>
      <c r="CX391" s="68" t="s">
        <v>1004</v>
      </c>
      <c r="CY391" s="68" t="s">
        <v>1004</v>
      </c>
      <c r="CZ391" s="68" t="s">
        <v>1004</v>
      </c>
      <c r="DA391" s="68" t="s">
        <v>1004</v>
      </c>
      <c r="DB391" s="68" t="s">
        <v>1004</v>
      </c>
      <c r="DC391" s="68" t="s">
        <v>1004</v>
      </c>
      <c r="DD391" s="68" t="s">
        <v>1004</v>
      </c>
      <c r="DE391" s="68" t="s">
        <v>1004</v>
      </c>
      <c r="DF391" s="68" t="s">
        <v>1004</v>
      </c>
      <c r="DG391" s="68" t="s">
        <v>1004</v>
      </c>
      <c r="DH391" s="68" t="s">
        <v>1004</v>
      </c>
      <c r="DI391" s="68" t="s">
        <v>1004</v>
      </c>
      <c r="DJ391" s="68" t="s">
        <v>1004</v>
      </c>
      <c r="DK391" s="68" t="s">
        <v>182</v>
      </c>
      <c r="DL391" s="68" t="s">
        <v>1004</v>
      </c>
      <c r="DM391" s="68" t="s">
        <v>1004</v>
      </c>
      <c r="DN391" s="68" t="s">
        <v>1004</v>
      </c>
      <c r="DO391" s="68" t="s">
        <v>1004</v>
      </c>
      <c r="DP391" s="68" t="s">
        <v>1004</v>
      </c>
      <c r="DQ391" s="68" t="s">
        <v>1004</v>
      </c>
      <c r="DR391" s="68" t="s">
        <v>1004</v>
      </c>
      <c r="DS391" s="68" t="s">
        <v>1004</v>
      </c>
      <c r="DT391" s="68" t="s">
        <v>1004</v>
      </c>
      <c r="DU391" s="68" t="s">
        <v>1004</v>
      </c>
      <c r="DV391" s="68" t="s">
        <v>1004</v>
      </c>
      <c r="DW391" s="68" t="s">
        <v>1004</v>
      </c>
      <c r="DX391" s="68" t="s">
        <v>1004</v>
      </c>
      <c r="DY391" s="68" t="s">
        <v>1004</v>
      </c>
      <c r="DZ391" s="68" t="s">
        <v>1004</v>
      </c>
      <c r="EA391" s="68" t="s">
        <v>1004</v>
      </c>
      <c r="EB391" s="68" t="s">
        <v>1004</v>
      </c>
      <c r="EC391" s="68" t="s">
        <v>1004</v>
      </c>
      <c r="ED391" s="68" t="s">
        <v>1004</v>
      </c>
      <c r="EE391" s="68" t="s">
        <v>1004</v>
      </c>
      <c r="EF391" s="68" t="s">
        <v>1004</v>
      </c>
      <c r="EG391" s="68" t="s">
        <v>1004</v>
      </c>
      <c r="EH391" s="68" t="s">
        <v>1004</v>
      </c>
      <c r="EI391" s="68" t="s">
        <v>1004</v>
      </c>
      <c r="EJ391" s="68" t="s">
        <v>182</v>
      </c>
      <c r="EK391" s="68" t="s">
        <v>1004</v>
      </c>
      <c r="EL391" s="68" t="s">
        <v>1004</v>
      </c>
      <c r="EM391" s="68" t="s">
        <v>1004</v>
      </c>
      <c r="EN391" s="68" t="s">
        <v>1004</v>
      </c>
      <c r="EO391" s="68" t="s">
        <v>1004</v>
      </c>
      <c r="EP391" s="68" t="s">
        <v>1004</v>
      </c>
      <c r="EQ391" s="68" t="s">
        <v>180</v>
      </c>
      <c r="ER391" s="68" t="s">
        <v>1004</v>
      </c>
      <c r="ES391" s="68" t="s">
        <v>1004</v>
      </c>
      <c r="ET391" s="68" t="s">
        <v>1004</v>
      </c>
      <c r="EU391" s="68" t="s">
        <v>1004</v>
      </c>
      <c r="EV391" s="68" t="s">
        <v>1004</v>
      </c>
      <c r="EW391" s="68" t="s">
        <v>1004</v>
      </c>
      <c r="EX391" s="68" t="s">
        <v>1004</v>
      </c>
      <c r="EY391" s="68" t="s">
        <v>1004</v>
      </c>
      <c r="EZ391" s="68" t="s">
        <v>182</v>
      </c>
      <c r="FA391" s="68" t="s">
        <v>1004</v>
      </c>
      <c r="FB391" s="68" t="s">
        <v>1004</v>
      </c>
      <c r="FC391" s="68" t="s">
        <v>1004</v>
      </c>
      <c r="FD391" s="68" t="s">
        <v>1004</v>
      </c>
      <c r="FE391" s="68" t="s">
        <v>1004</v>
      </c>
      <c r="FF391" s="68" t="s">
        <v>1004</v>
      </c>
      <c r="FG391" s="68" t="s">
        <v>1004</v>
      </c>
      <c r="FH391" s="68" t="s">
        <v>1004</v>
      </c>
      <c r="FI391" s="68" t="s">
        <v>1004</v>
      </c>
      <c r="FJ391" s="68" t="s">
        <v>1004</v>
      </c>
      <c r="FK391" s="68" t="s">
        <v>1004</v>
      </c>
      <c r="FL391" s="68" t="s">
        <v>1004</v>
      </c>
      <c r="FM391" s="68" t="s">
        <v>1004</v>
      </c>
      <c r="FN391" s="68" t="s">
        <v>1004</v>
      </c>
      <c r="FO391" s="68" t="s">
        <v>180</v>
      </c>
      <c r="FP391" s="68" t="s">
        <v>182</v>
      </c>
      <c r="FQ391" s="68" t="s">
        <v>1004</v>
      </c>
      <c r="FR391" s="68" t="s">
        <v>1004</v>
      </c>
      <c r="FS391" s="68" t="s">
        <v>1004</v>
      </c>
      <c r="FT391" s="68" t="s">
        <v>1004</v>
      </c>
      <c r="FU391" s="68" t="s">
        <v>1004</v>
      </c>
      <c r="FV391" s="68" t="s">
        <v>1004</v>
      </c>
      <c r="FW391" s="68" t="s">
        <v>1004</v>
      </c>
      <c r="FX391" s="68" t="s">
        <v>180</v>
      </c>
      <c r="FY391" s="68" t="s">
        <v>1004</v>
      </c>
      <c r="FZ391" s="68" t="s">
        <v>1004</v>
      </c>
      <c r="GA391" s="68" t="s">
        <v>1004</v>
      </c>
      <c r="GB391" s="68" t="s">
        <v>1004</v>
      </c>
      <c r="GC391" s="68" t="s">
        <v>1004</v>
      </c>
      <c r="GD391" s="68" t="s">
        <v>1004</v>
      </c>
      <c r="GE391" s="68" t="s">
        <v>1004</v>
      </c>
      <c r="GF391" s="68" t="s">
        <v>1004</v>
      </c>
      <c r="GG391" s="68" t="s">
        <v>1004</v>
      </c>
      <c r="GH391" s="68" t="s">
        <v>1004</v>
      </c>
      <c r="GI391" s="68" t="s">
        <v>1004</v>
      </c>
      <c r="GJ391" s="68" t="s">
        <v>1004</v>
      </c>
      <c r="GK391" s="68" t="s">
        <v>1004</v>
      </c>
      <c r="GL391" s="68" t="s">
        <v>1004</v>
      </c>
      <c r="GM391" s="68" t="s">
        <v>1004</v>
      </c>
      <c r="GN391" s="68" t="s">
        <v>1004</v>
      </c>
      <c r="GO391" s="68" t="s">
        <v>1004</v>
      </c>
      <c r="GP391" s="68" t="s">
        <v>1004</v>
      </c>
      <c r="GQ391" s="68" t="s">
        <v>1004</v>
      </c>
      <c r="GR391" s="68" t="s">
        <v>1004</v>
      </c>
      <c r="GS391" s="68" t="s">
        <v>1004</v>
      </c>
      <c r="GT391" s="68" t="s">
        <v>1004</v>
      </c>
      <c r="GU391" s="68" t="s">
        <v>1004</v>
      </c>
      <c r="GV391" s="68" t="s">
        <v>1004</v>
      </c>
      <c r="GW391" s="68" t="s">
        <v>1004</v>
      </c>
      <c r="GX391" s="68" t="s">
        <v>1004</v>
      </c>
      <c r="GY391" s="68" t="s">
        <v>1004</v>
      </c>
      <c r="GZ391" s="68" t="s">
        <v>1004</v>
      </c>
      <c r="HA391" s="68" t="s">
        <v>1004</v>
      </c>
      <c r="HB391" s="68" t="s">
        <v>1004</v>
      </c>
      <c r="HC391" s="68" t="s">
        <v>1004</v>
      </c>
      <c r="HD391" s="68" t="s">
        <v>1004</v>
      </c>
      <c r="HE391" s="68" t="s">
        <v>1004</v>
      </c>
      <c r="HF391" s="68" t="s">
        <v>1004</v>
      </c>
      <c r="HG391" s="68" t="s">
        <v>1004</v>
      </c>
      <c r="HH391" s="68" t="s">
        <v>1004</v>
      </c>
      <c r="HI391" s="68" t="s">
        <v>1004</v>
      </c>
      <c r="HJ391" s="68" t="s">
        <v>1004</v>
      </c>
      <c r="HK391" s="68" t="s">
        <v>1004</v>
      </c>
      <c r="HL391" s="68" t="s">
        <v>1004</v>
      </c>
      <c r="HM391" s="68" t="s">
        <v>1004</v>
      </c>
      <c r="HN391" s="68" t="s">
        <v>1004</v>
      </c>
      <c r="HO391" s="68" t="s">
        <v>1004</v>
      </c>
      <c r="HP391" s="68" t="s">
        <v>1004</v>
      </c>
      <c r="HQ391" s="68" t="s">
        <v>1004</v>
      </c>
      <c r="HR391" s="68" t="s">
        <v>1004</v>
      </c>
      <c r="HS391" s="68" t="s">
        <v>1004</v>
      </c>
      <c r="HT391" s="68" t="s">
        <v>1004</v>
      </c>
      <c r="HU391" s="68" t="s">
        <v>1004</v>
      </c>
      <c r="HV391" s="68" t="s">
        <v>1004</v>
      </c>
      <c r="HW391" s="68" t="s">
        <v>182</v>
      </c>
      <c r="HX391" s="68" t="s">
        <v>1004</v>
      </c>
      <c r="HY391" s="68" t="s">
        <v>1004</v>
      </c>
      <c r="HZ391" s="68" t="s">
        <v>1004</v>
      </c>
      <c r="IA391" s="68" t="s">
        <v>1004</v>
      </c>
      <c r="IB391" s="68" t="s">
        <v>1004</v>
      </c>
      <c r="IC391" s="68" t="s">
        <v>1004</v>
      </c>
      <c r="ID391" s="68" t="s">
        <v>1004</v>
      </c>
      <c r="IE391" s="68" t="s">
        <v>1004</v>
      </c>
      <c r="IF391" s="68" t="s">
        <v>1004</v>
      </c>
      <c r="IG391" s="68" t="s">
        <v>1004</v>
      </c>
      <c r="IH391" s="68" t="s">
        <v>1004</v>
      </c>
      <c r="II391" s="68" t="s">
        <v>1004</v>
      </c>
      <c r="IJ391" s="68" t="s">
        <v>1004</v>
      </c>
      <c r="IK391" s="68" t="s">
        <v>1004</v>
      </c>
      <c r="IL391" s="68" t="s">
        <v>1004</v>
      </c>
      <c r="IM391" s="68" t="s">
        <v>1004</v>
      </c>
      <c r="IN391" s="68" t="s">
        <v>1004</v>
      </c>
      <c r="IO391" s="68" t="s">
        <v>1004</v>
      </c>
      <c r="IP391" s="68" t="s">
        <v>1004</v>
      </c>
      <c r="IQ391" s="68" t="s">
        <v>1004</v>
      </c>
      <c r="IR391" s="68" t="s">
        <v>1004</v>
      </c>
      <c r="IS391" s="68" t="s">
        <v>1004</v>
      </c>
      <c r="IT391" s="68" t="s">
        <v>1004</v>
      </c>
      <c r="IU391" s="68" t="s">
        <v>1004</v>
      </c>
      <c r="IV391" s="68" t="s">
        <v>1004</v>
      </c>
      <c r="IW391" s="68" t="s">
        <v>1004</v>
      </c>
      <c r="IX391" s="68" t="s">
        <v>1004</v>
      </c>
      <c r="IY391" s="68" t="s">
        <v>1004</v>
      </c>
      <c r="IZ391" s="68" t="s">
        <v>1004</v>
      </c>
      <c r="JA391" s="68" t="s">
        <v>1004</v>
      </c>
      <c r="JB391" s="68" t="s">
        <v>1004</v>
      </c>
      <c r="JC391" s="68" t="s">
        <v>1004</v>
      </c>
      <c r="JD391" s="68" t="s">
        <v>1004</v>
      </c>
      <c r="JE391" s="68" t="s">
        <v>1004</v>
      </c>
      <c r="JF391" s="68" t="s">
        <v>1004</v>
      </c>
      <c r="JG391" s="68" t="s">
        <v>1004</v>
      </c>
      <c r="JH391" s="68" t="s">
        <v>1004</v>
      </c>
      <c r="JI391" s="68" t="s">
        <v>1004</v>
      </c>
      <c r="JJ391" s="68" t="s">
        <v>1004</v>
      </c>
      <c r="JK391" s="68" t="s">
        <v>1004</v>
      </c>
      <c r="JL391" s="68" t="s">
        <v>1004</v>
      </c>
      <c r="JM391" s="68" t="s">
        <v>1004</v>
      </c>
      <c r="JN391" s="68" t="s">
        <v>1004</v>
      </c>
      <c r="JO391" s="68" t="s">
        <v>1004</v>
      </c>
      <c r="JP391" s="68" t="s">
        <v>1004</v>
      </c>
      <c r="JQ391" s="68" t="s">
        <v>1004</v>
      </c>
      <c r="JR391" s="68" t="s">
        <v>1004</v>
      </c>
      <c r="JS391" s="68" t="s">
        <v>1004</v>
      </c>
      <c r="JT391" s="68" t="s">
        <v>1004</v>
      </c>
      <c r="JU391" s="68" t="s">
        <v>1004</v>
      </c>
      <c r="JV391" s="68" t="s">
        <v>1004</v>
      </c>
      <c r="JW391" s="68" t="s">
        <v>182</v>
      </c>
      <c r="JX391" s="68" t="s">
        <v>1004</v>
      </c>
      <c r="JY391" s="68" t="s">
        <v>1004</v>
      </c>
      <c r="JZ391" s="68" t="s">
        <v>1004</v>
      </c>
      <c r="KA391" s="68" t="s">
        <v>180</v>
      </c>
      <c r="KB391" s="68" t="s">
        <v>1004</v>
      </c>
      <c r="KC391" s="68" t="s">
        <v>1004</v>
      </c>
      <c r="KD391" s="68" t="s">
        <v>1004</v>
      </c>
      <c r="KE391" s="68" t="s">
        <v>180</v>
      </c>
      <c r="KF391" s="68" t="s">
        <v>1004</v>
      </c>
      <c r="KG391" s="68" t="s">
        <v>1004</v>
      </c>
      <c r="KH391" s="68" t="s">
        <v>1004</v>
      </c>
      <c r="KI391" s="68" t="s">
        <v>1004</v>
      </c>
      <c r="KJ391" s="68" t="s">
        <v>1004</v>
      </c>
      <c r="KK391" s="68" t="s">
        <v>1004</v>
      </c>
      <c r="KL391" s="68" t="s">
        <v>1004</v>
      </c>
      <c r="KM391" s="68" t="s">
        <v>1004</v>
      </c>
      <c r="KN391" s="68" t="s">
        <v>1004</v>
      </c>
      <c r="KO391" s="68" t="s">
        <v>1004</v>
      </c>
      <c r="KP391" s="68" t="s">
        <v>1004</v>
      </c>
      <c r="KQ391" s="68" t="s">
        <v>1004</v>
      </c>
      <c r="KR391" s="68" t="s">
        <v>1004</v>
      </c>
      <c r="KS391" s="68" t="s">
        <v>1004</v>
      </c>
      <c r="KT391" s="68" t="s">
        <v>1004</v>
      </c>
      <c r="KU391" s="68" t="s">
        <v>1004</v>
      </c>
      <c r="KV391" s="68" t="s">
        <v>1004</v>
      </c>
      <c r="KW391" s="68" t="s">
        <v>1004</v>
      </c>
      <c r="KX391" s="68" t="s">
        <v>1004</v>
      </c>
      <c r="KY391" s="68" t="s">
        <v>182</v>
      </c>
      <c r="KZ391" s="68" t="s">
        <v>1004</v>
      </c>
      <c r="LA391" s="68" t="s">
        <v>1004</v>
      </c>
      <c r="LB391" s="68" t="s">
        <v>1004</v>
      </c>
      <c r="LC391" s="68" t="s">
        <v>1004</v>
      </c>
      <c r="LD391" s="68" t="s">
        <v>1004</v>
      </c>
      <c r="LE391" s="68" t="s">
        <v>180</v>
      </c>
      <c r="LF391" s="68" t="s">
        <v>1004</v>
      </c>
      <c r="LG391" s="68" t="s">
        <v>1004</v>
      </c>
      <c r="LH391" s="68" t="s">
        <v>1004</v>
      </c>
      <c r="LI391" s="68" t="s">
        <v>1004</v>
      </c>
      <c r="LJ391" s="68" t="s">
        <v>1004</v>
      </c>
      <c r="LK391" s="68" t="s">
        <v>1004</v>
      </c>
      <c r="LL391" s="68" t="s">
        <v>1004</v>
      </c>
      <c r="LM391" s="68" t="s">
        <v>1004</v>
      </c>
      <c r="LN391" s="68" t="s">
        <v>1004</v>
      </c>
      <c r="LO391" s="68" t="s">
        <v>1004</v>
      </c>
      <c r="LP391" s="68" t="s">
        <v>1004</v>
      </c>
      <c r="LQ391" s="68" t="s">
        <v>182</v>
      </c>
      <c r="LR391" s="68" t="s">
        <v>1004</v>
      </c>
      <c r="LS391" s="68" t="s">
        <v>1004</v>
      </c>
      <c r="LT391" s="68" t="s">
        <v>1004</v>
      </c>
      <c r="LU391" s="68" t="s">
        <v>1004</v>
      </c>
      <c r="LV391" s="68" t="s">
        <v>1004</v>
      </c>
      <c r="LW391" s="68" t="s">
        <v>1004</v>
      </c>
      <c r="LX391" s="68" t="s">
        <v>1004</v>
      </c>
      <c r="LY391" s="68" t="s">
        <v>1004</v>
      </c>
      <c r="LZ391" s="68" t="s">
        <v>1004</v>
      </c>
      <c r="MA391" s="68" t="s">
        <v>1004</v>
      </c>
      <c r="MB391" s="68" t="s">
        <v>1004</v>
      </c>
      <c r="MC391" s="68" t="s">
        <v>1004</v>
      </c>
      <c r="MD391" s="68" t="s">
        <v>1004</v>
      </c>
      <c r="ME391" s="68" t="s">
        <v>1004</v>
      </c>
      <c r="MF391" s="68" t="s">
        <v>1004</v>
      </c>
      <c r="MG391" s="68" t="s">
        <v>182</v>
      </c>
      <c r="MH391" s="68" t="s">
        <v>182</v>
      </c>
      <c r="MI391" s="68" t="s">
        <v>1004</v>
      </c>
      <c r="MJ391" s="68" t="s">
        <v>1004</v>
      </c>
      <c r="MK391" s="68" t="s">
        <v>1004</v>
      </c>
      <c r="ML391" s="68" t="s">
        <v>1004</v>
      </c>
      <c r="MM391" s="68" t="s">
        <v>182</v>
      </c>
      <c r="MN391" s="68" t="s">
        <v>1004</v>
      </c>
      <c r="MO391" s="68" t="s">
        <v>1004</v>
      </c>
      <c r="MP391" s="68" t="s">
        <v>1004</v>
      </c>
      <c r="MQ391" s="68" t="s">
        <v>1004</v>
      </c>
      <c r="MR391" s="68" t="s">
        <v>1004</v>
      </c>
      <c r="MS391" s="68" t="s">
        <v>1004</v>
      </c>
      <c r="MT391" s="68" t="s">
        <v>1004</v>
      </c>
      <c r="MU391" s="68" t="s">
        <v>1004</v>
      </c>
      <c r="MV391" s="68" t="s">
        <v>1004</v>
      </c>
      <c r="MW391" s="68" t="s">
        <v>1004</v>
      </c>
      <c r="MX391" s="68" t="s">
        <v>1004</v>
      </c>
      <c r="MY391" s="68" t="s">
        <v>1004</v>
      </c>
      <c r="MZ391" s="68" t="s">
        <v>1004</v>
      </c>
      <c r="NA391" s="68" t="s">
        <v>1004</v>
      </c>
      <c r="NB391" s="68" t="s">
        <v>1004</v>
      </c>
      <c r="NC391" s="68" t="s">
        <v>1004</v>
      </c>
      <c r="ND391" s="68" t="s">
        <v>1004</v>
      </c>
      <c r="NE391" s="68" t="s">
        <v>1004</v>
      </c>
      <c r="NF391" s="68" t="s">
        <v>1004</v>
      </c>
      <c r="NG391" s="68" t="s">
        <v>1004</v>
      </c>
      <c r="NH391" s="68" t="s">
        <v>1004</v>
      </c>
      <c r="NI391" s="68" t="s">
        <v>1004</v>
      </c>
      <c r="NJ391" s="68" t="s">
        <v>1004</v>
      </c>
      <c r="NK391" s="68" t="s">
        <v>1004</v>
      </c>
      <c r="NL391" s="68" t="s">
        <v>1004</v>
      </c>
      <c r="NM391" s="68" t="s">
        <v>1004</v>
      </c>
      <c r="NN391" s="68" t="s">
        <v>1004</v>
      </c>
      <c r="NO391" s="68" t="s">
        <v>1004</v>
      </c>
      <c r="NP391" s="68" t="s">
        <v>1004</v>
      </c>
      <c r="NQ391" s="68" t="s">
        <v>1004</v>
      </c>
      <c r="NR391" s="68" t="s">
        <v>1004</v>
      </c>
      <c r="NS391" s="68" t="s">
        <v>1004</v>
      </c>
      <c r="NT391" s="68" t="s">
        <v>1004</v>
      </c>
      <c r="NU391" s="68" t="s">
        <v>1004</v>
      </c>
      <c r="NV391" s="68" t="s">
        <v>1004</v>
      </c>
      <c r="NW391" s="68" t="s">
        <v>1004</v>
      </c>
      <c r="NX391" s="68" t="s">
        <v>1004</v>
      </c>
      <c r="NY391" s="68" t="s">
        <v>1004</v>
      </c>
      <c r="NZ391" s="68" t="s">
        <v>1004</v>
      </c>
      <c r="OA391" s="68" t="s">
        <v>1004</v>
      </c>
      <c r="OB391" s="68" t="s">
        <v>1004</v>
      </c>
      <c r="OC391" s="68" t="s">
        <v>180</v>
      </c>
      <c r="OD391" s="68" t="s">
        <v>1004</v>
      </c>
      <c r="OE391" s="68" t="s">
        <v>1004</v>
      </c>
      <c r="OF391" s="68" t="s">
        <v>1004</v>
      </c>
      <c r="OG391" s="68" t="s">
        <v>1004</v>
      </c>
      <c r="OH391" s="68" t="s">
        <v>1004</v>
      </c>
      <c r="OI391" s="68" t="s">
        <v>1004</v>
      </c>
      <c r="OJ391" s="68" t="s">
        <v>1004</v>
      </c>
      <c r="OK391" s="68" t="s">
        <v>1004</v>
      </c>
      <c r="OL391" s="68" t="s">
        <v>1004</v>
      </c>
      <c r="OM391" s="68" t="s">
        <v>1004</v>
      </c>
      <c r="ON391" s="68" t="s">
        <v>1004</v>
      </c>
      <c r="OO391" s="68" t="s">
        <v>1004</v>
      </c>
      <c r="OP391" s="68" t="s">
        <v>1004</v>
      </c>
      <c r="OQ391" s="68" t="s">
        <v>1004</v>
      </c>
      <c r="OR391" s="68" t="s">
        <v>1004</v>
      </c>
      <c r="OS391" s="68" t="s">
        <v>1004</v>
      </c>
      <c r="OT391" s="68" t="s">
        <v>1004</v>
      </c>
      <c r="OU391" s="68" t="s">
        <v>1004</v>
      </c>
      <c r="OV391" s="68" t="s">
        <v>182</v>
      </c>
      <c r="OW391" s="68" t="s">
        <v>1004</v>
      </c>
      <c r="OX391" s="68" t="s">
        <v>1004</v>
      </c>
      <c r="OY391" s="68" t="s">
        <v>1004</v>
      </c>
      <c r="OZ391" s="68" t="s">
        <v>1004</v>
      </c>
      <c r="PA391" s="68" t="s">
        <v>1004</v>
      </c>
      <c r="PB391" s="68" t="s">
        <v>1004</v>
      </c>
      <c r="PC391" s="68" t="s">
        <v>1004</v>
      </c>
      <c r="PD391" s="68" t="s">
        <v>1004</v>
      </c>
      <c r="PE391" s="68" t="s">
        <v>1004</v>
      </c>
      <c r="PF391" s="68" t="s">
        <v>1004</v>
      </c>
      <c r="PG391" s="68" t="s">
        <v>1004</v>
      </c>
      <c r="PH391" s="68" t="s">
        <v>1004</v>
      </c>
      <c r="PI391" s="68" t="s">
        <v>1004</v>
      </c>
      <c r="PJ391" s="68" t="s">
        <v>1004</v>
      </c>
      <c r="PK391" s="68" t="s">
        <v>182</v>
      </c>
      <c r="PL391" s="68" t="s">
        <v>1004</v>
      </c>
      <c r="PM391" s="68" t="s">
        <v>1004</v>
      </c>
      <c r="PN391" s="68" t="s">
        <v>1004</v>
      </c>
      <c r="PO391" s="68" t="s">
        <v>1004</v>
      </c>
      <c r="PP391" s="68" t="s">
        <v>1004</v>
      </c>
      <c r="PQ391" s="68" t="s">
        <v>1004</v>
      </c>
      <c r="PR391" s="68" t="s">
        <v>1004</v>
      </c>
      <c r="PS391" s="68" t="s">
        <v>1004</v>
      </c>
      <c r="PT391" s="68" t="s">
        <v>1004</v>
      </c>
      <c r="PU391" s="68" t="s">
        <v>1004</v>
      </c>
      <c r="PV391" s="68" t="s">
        <v>1004</v>
      </c>
      <c r="PW391" s="68" t="s">
        <v>1004</v>
      </c>
      <c r="PX391" s="68" t="s">
        <v>1004</v>
      </c>
      <c r="PY391" s="68" t="s">
        <v>1004</v>
      </c>
      <c r="PZ391" s="68" t="s">
        <v>1004</v>
      </c>
      <c r="QA391" s="68" t="s">
        <v>1004</v>
      </c>
      <c r="QB391" s="68" t="s">
        <v>1004</v>
      </c>
      <c r="QC391" s="68" t="s">
        <v>180</v>
      </c>
      <c r="QD391" s="68" t="s">
        <v>1004</v>
      </c>
      <c r="QE391" s="68" t="s">
        <v>1004</v>
      </c>
      <c r="QF391" s="68" t="s">
        <v>1004</v>
      </c>
      <c r="QG391" s="68" t="s">
        <v>1004</v>
      </c>
      <c r="QH391" s="68" t="s">
        <v>1004</v>
      </c>
      <c r="QI391" s="68" t="s">
        <v>1004</v>
      </c>
      <c r="QJ391" s="68" t="s">
        <v>1004</v>
      </c>
      <c r="QK391" s="68" t="s">
        <v>1004</v>
      </c>
      <c r="QL391" s="68" t="s">
        <v>1004</v>
      </c>
      <c r="QM391" s="68" t="s">
        <v>1004</v>
      </c>
      <c r="QN391" s="68" t="s">
        <v>1004</v>
      </c>
      <c r="QO391" s="68" t="s">
        <v>1004</v>
      </c>
      <c r="QP391" s="68" t="s">
        <v>1004</v>
      </c>
      <c r="QQ391" s="68" t="s">
        <v>1004</v>
      </c>
      <c r="QR391" s="68" t="s">
        <v>1004</v>
      </c>
      <c r="QS391" s="68" t="s">
        <v>1004</v>
      </c>
      <c r="QT391" s="68" t="s">
        <v>1004</v>
      </c>
      <c r="QU391" s="68" t="s">
        <v>1004</v>
      </c>
      <c r="QV391" s="68" t="s">
        <v>1004</v>
      </c>
      <c r="QW391" s="68" t="s">
        <v>1004</v>
      </c>
      <c r="QX391" s="68" t="s">
        <v>1004</v>
      </c>
      <c r="QY391" s="68" t="s">
        <v>1004</v>
      </c>
      <c r="QZ391" s="68" t="s">
        <v>1004</v>
      </c>
      <c r="RA391" s="68" t="s">
        <v>1004</v>
      </c>
      <c r="RB391" s="68" t="s">
        <v>1004</v>
      </c>
      <c r="RC391" s="68" t="s">
        <v>1004</v>
      </c>
      <c r="RD391" s="68" t="s">
        <v>1004</v>
      </c>
      <c r="RE391" s="68" t="s">
        <v>1004</v>
      </c>
      <c r="RF391" s="68" t="s">
        <v>1004</v>
      </c>
      <c r="RG391" s="68" t="s">
        <v>1004</v>
      </c>
      <c r="RH391" s="68" t="s">
        <v>1004</v>
      </c>
      <c r="RI391" s="68" t="s">
        <v>1004</v>
      </c>
      <c r="RJ391" s="68" t="s">
        <v>1004</v>
      </c>
      <c r="RK391" s="68" t="s">
        <v>1004</v>
      </c>
      <c r="RL391" s="68" t="s">
        <v>1004</v>
      </c>
      <c r="RM391" s="68" t="s">
        <v>1004</v>
      </c>
      <c r="RN391" s="68" t="s">
        <v>1004</v>
      </c>
      <c r="RO391" s="68" t="s">
        <v>1004</v>
      </c>
      <c r="RP391" s="68" t="s">
        <v>1004</v>
      </c>
      <c r="RQ391" s="68" t="s">
        <v>1004</v>
      </c>
      <c r="RR391" s="68" t="s">
        <v>182</v>
      </c>
      <c r="RS391" s="68" t="s">
        <v>1004</v>
      </c>
      <c r="RT391" s="68" t="s">
        <v>1004</v>
      </c>
      <c r="RU391" s="68" t="s">
        <v>1004</v>
      </c>
      <c r="RV391" s="68" t="s">
        <v>1004</v>
      </c>
      <c r="RW391" s="68" t="s">
        <v>1004</v>
      </c>
      <c r="RX391" s="68" t="s">
        <v>1004</v>
      </c>
      <c r="RY391" s="68" t="s">
        <v>1004</v>
      </c>
      <c r="RZ391" s="68" t="s">
        <v>1004</v>
      </c>
      <c r="SA391" s="68" t="s">
        <v>182</v>
      </c>
      <c r="SB391" s="68" t="s">
        <v>1004</v>
      </c>
      <c r="SC391" s="68" t="s">
        <v>1004</v>
      </c>
      <c r="SD391" s="68" t="s">
        <v>1004</v>
      </c>
      <c r="SE391" s="68" t="s">
        <v>1004</v>
      </c>
      <c r="SF391" s="68" t="s">
        <v>1004</v>
      </c>
      <c r="SG391" s="68" t="s">
        <v>1004</v>
      </c>
      <c r="SH391" s="68" t="s">
        <v>1004</v>
      </c>
      <c r="SI391" s="68" t="s">
        <v>1004</v>
      </c>
      <c r="SJ391" s="68" t="s">
        <v>1004</v>
      </c>
      <c r="SK391" s="68" t="s">
        <v>1004</v>
      </c>
      <c r="SL391" s="68" t="s">
        <v>1004</v>
      </c>
      <c r="SM391" s="68" t="s">
        <v>1004</v>
      </c>
      <c r="SN391" s="68" t="s">
        <v>1004</v>
      </c>
      <c r="SO391" s="68" t="s">
        <v>1004</v>
      </c>
      <c r="SP391" s="68" t="s">
        <v>1004</v>
      </c>
      <c r="SQ391" s="68" t="s">
        <v>1004</v>
      </c>
      <c r="SR391" s="68" t="s">
        <v>1004</v>
      </c>
      <c r="SS391" s="68" t="s">
        <v>1004</v>
      </c>
      <c r="ST391" s="68" t="s">
        <v>1004</v>
      </c>
      <c r="SU391" s="68" t="s">
        <v>1004</v>
      </c>
      <c r="SV391" s="68" t="s">
        <v>180</v>
      </c>
      <c r="SW391" s="68" t="s">
        <v>1004</v>
      </c>
      <c r="SX391" s="68" t="s">
        <v>180</v>
      </c>
      <c r="SY391" s="68" t="s">
        <v>1004</v>
      </c>
      <c r="SZ391" s="68" t="s">
        <v>1004</v>
      </c>
      <c r="TA391" s="68" t="s">
        <v>1004</v>
      </c>
      <c r="TB391" s="68" t="s">
        <v>1004</v>
      </c>
      <c r="TC391" s="68" t="s">
        <v>1004</v>
      </c>
      <c r="TD391" s="68" t="s">
        <v>1004</v>
      </c>
      <c r="TE391" s="68" t="s">
        <v>1004</v>
      </c>
      <c r="TF391" s="68" t="s">
        <v>1004</v>
      </c>
      <c r="TG391" s="68" t="s">
        <v>1004</v>
      </c>
      <c r="TH391" s="68" t="s">
        <v>1004</v>
      </c>
      <c r="TI391" s="68" t="s">
        <v>1004</v>
      </c>
      <c r="TJ391" s="68" t="s">
        <v>1004</v>
      </c>
      <c r="TK391" s="68" t="s">
        <v>1004</v>
      </c>
      <c r="TL391" s="68" t="s">
        <v>1004</v>
      </c>
      <c r="TM391" s="68" t="s">
        <v>1004</v>
      </c>
      <c r="TN391" s="68" t="s">
        <v>1004</v>
      </c>
      <c r="TO391" s="68" t="s">
        <v>1004</v>
      </c>
      <c r="TP391" s="68" t="s">
        <v>1004</v>
      </c>
      <c r="TQ391" s="68" t="s">
        <v>1004</v>
      </c>
      <c r="TR391" s="68" t="s">
        <v>1004</v>
      </c>
      <c r="TS391" s="68" t="s">
        <v>1004</v>
      </c>
      <c r="TT391" s="68" t="s">
        <v>1004</v>
      </c>
      <c r="TU391" s="68" t="s">
        <v>182</v>
      </c>
      <c r="TV391" s="68" t="s">
        <v>1004</v>
      </c>
      <c r="TW391" s="68" t="s">
        <v>1004</v>
      </c>
      <c r="TX391" s="68" t="s">
        <v>1004</v>
      </c>
      <c r="TY391" s="68" t="s">
        <v>1004</v>
      </c>
      <c r="TZ391" s="68" t="s">
        <v>1004</v>
      </c>
      <c r="UA391" s="68" t="s">
        <v>1004</v>
      </c>
      <c r="UB391" s="68" t="s">
        <v>1004</v>
      </c>
      <c r="UC391" s="68" t="s">
        <v>1004</v>
      </c>
      <c r="UD391" s="68" t="s">
        <v>1004</v>
      </c>
      <c r="UE391" s="68" t="s">
        <v>1004</v>
      </c>
      <c r="UF391" s="68" t="s">
        <v>1004</v>
      </c>
      <c r="UG391" s="68" t="s">
        <v>1004</v>
      </c>
      <c r="UH391" s="68" t="s">
        <v>1004</v>
      </c>
      <c r="UI391" s="68" t="s">
        <v>1004</v>
      </c>
      <c r="UJ391" s="68" t="s">
        <v>1004</v>
      </c>
      <c r="UK391" s="68" t="s">
        <v>1004</v>
      </c>
      <c r="UL391" s="68" t="s">
        <v>1004</v>
      </c>
      <c r="UM391" s="68" t="s">
        <v>1004</v>
      </c>
      <c r="UN391" s="68" t="s">
        <v>1004</v>
      </c>
      <c r="UO391" s="68" t="s">
        <v>1004</v>
      </c>
      <c r="UP391" s="68" t="s">
        <v>1004</v>
      </c>
      <c r="UQ391" s="68" t="s">
        <v>1004</v>
      </c>
      <c r="UR391" s="68" t="s">
        <v>1004</v>
      </c>
      <c r="US391" s="68" t="s">
        <v>1004</v>
      </c>
      <c r="UT391" s="68" t="s">
        <v>1004</v>
      </c>
      <c r="UU391" s="68" t="s">
        <v>1004</v>
      </c>
      <c r="UV391" s="68" t="s">
        <v>1004</v>
      </c>
      <c r="UW391" s="68" t="s">
        <v>1004</v>
      </c>
      <c r="UX391" s="68" t="s">
        <v>1004</v>
      </c>
      <c r="UY391" s="68" t="s">
        <v>1004</v>
      </c>
      <c r="UZ391" s="68" t="s">
        <v>1004</v>
      </c>
      <c r="VA391" s="68" t="s">
        <v>1004</v>
      </c>
      <c r="VB391" s="68" t="s">
        <v>1004</v>
      </c>
      <c r="VC391" s="68" t="s">
        <v>1004</v>
      </c>
      <c r="VD391" s="68" t="s">
        <v>1004</v>
      </c>
      <c r="VE391" s="68" t="s">
        <v>1004</v>
      </c>
      <c r="VF391" s="68" t="s">
        <v>1004</v>
      </c>
      <c r="VG391" s="68" t="s">
        <v>1004</v>
      </c>
      <c r="VH391" s="68" t="s">
        <v>1004</v>
      </c>
      <c r="VI391" s="68" t="s">
        <v>1004</v>
      </c>
      <c r="VJ391" s="68" t="s">
        <v>1004</v>
      </c>
      <c r="VK391" s="68" t="s">
        <v>1004</v>
      </c>
      <c r="VL391" s="68" t="s">
        <v>1004</v>
      </c>
      <c r="VM391" s="68" t="s">
        <v>1004</v>
      </c>
      <c r="VN391" s="68" t="s">
        <v>1004</v>
      </c>
      <c r="VO391" s="68" t="s">
        <v>182</v>
      </c>
      <c r="VP391" s="68" t="s">
        <v>1004</v>
      </c>
      <c r="VQ391" s="68" t="s">
        <v>1004</v>
      </c>
      <c r="VR391" s="68" t="s">
        <v>1004</v>
      </c>
      <c r="VS391" s="68" t="s">
        <v>182</v>
      </c>
      <c r="VT391" s="68" t="s">
        <v>1004</v>
      </c>
      <c r="VU391" s="68" t="s">
        <v>1004</v>
      </c>
      <c r="VV391" s="68" t="s">
        <v>1004</v>
      </c>
      <c r="VW391" s="68" t="s">
        <v>1004</v>
      </c>
      <c r="VX391" s="68" t="s">
        <v>1004</v>
      </c>
      <c r="VY391" s="68" t="s">
        <v>1004</v>
      </c>
      <c r="VZ391" s="68" t="s">
        <v>1004</v>
      </c>
      <c r="WA391" s="68" t="s">
        <v>1004</v>
      </c>
      <c r="WB391" s="68" t="s">
        <v>1004</v>
      </c>
      <c r="WC391" s="68" t="s">
        <v>1004</v>
      </c>
      <c r="WD391" s="68" t="s">
        <v>1004</v>
      </c>
      <c r="WE391" s="68" t="s">
        <v>1004</v>
      </c>
      <c r="WF391" s="68" t="s">
        <v>1004</v>
      </c>
      <c r="WG391" s="68" t="s">
        <v>1004</v>
      </c>
      <c r="WH391" s="68" t="s">
        <v>1004</v>
      </c>
      <c r="WI391" s="68" t="s">
        <v>1004</v>
      </c>
      <c r="WJ391" s="68" t="s">
        <v>1004</v>
      </c>
      <c r="WK391" s="68" t="s">
        <v>1004</v>
      </c>
      <c r="WL391" s="68" t="s">
        <v>1004</v>
      </c>
      <c r="WM391" s="68" t="s">
        <v>1004</v>
      </c>
      <c r="WN391" s="68" t="s">
        <v>1004</v>
      </c>
      <c r="WO391" s="68" t="s">
        <v>1004</v>
      </c>
      <c r="WP391" s="68" t="s">
        <v>1004</v>
      </c>
      <c r="WQ391" s="68" t="s">
        <v>1004</v>
      </c>
      <c r="WR391" s="68" t="s">
        <v>1004</v>
      </c>
      <c r="WS391" s="68" t="s">
        <v>1004</v>
      </c>
      <c r="WT391" s="68" t="s">
        <v>1004</v>
      </c>
      <c r="WU391" s="68" t="s">
        <v>1004</v>
      </c>
      <c r="WV391" s="68" t="s">
        <v>1004</v>
      </c>
      <c r="WW391" s="68" t="s">
        <v>1004</v>
      </c>
      <c r="WX391" s="68" t="s">
        <v>1004</v>
      </c>
      <c r="WY391" s="68" t="s">
        <v>1004</v>
      </c>
      <c r="WZ391" s="68" t="s">
        <v>1004</v>
      </c>
      <c r="XA391" s="68" t="s">
        <v>1004</v>
      </c>
      <c r="XB391" s="68" t="s">
        <v>1004</v>
      </c>
      <c r="XC391" s="68" t="s">
        <v>1004</v>
      </c>
      <c r="XD391" s="68" t="s">
        <v>1004</v>
      </c>
      <c r="XE391" s="68" t="s">
        <v>1004</v>
      </c>
      <c r="XF391" s="68" t="s">
        <v>1004</v>
      </c>
      <c r="XG391" s="68" t="s">
        <v>1004</v>
      </c>
      <c r="XH391" s="68" t="s">
        <v>1004</v>
      </c>
      <c r="XI391" s="68" t="s">
        <v>1004</v>
      </c>
      <c r="XJ391" s="68" t="s">
        <v>1004</v>
      </c>
      <c r="XK391" s="68" t="s">
        <v>182</v>
      </c>
      <c r="XL391" s="68" t="s">
        <v>1004</v>
      </c>
      <c r="XM391" s="68" t="s">
        <v>1004</v>
      </c>
      <c r="XN391" s="68" t="s">
        <v>180</v>
      </c>
      <c r="XO391" s="68" t="s">
        <v>1004</v>
      </c>
      <c r="XP391" s="68" t="s">
        <v>1004</v>
      </c>
      <c r="XQ391" s="68" t="s">
        <v>1004</v>
      </c>
      <c r="XR391" s="68" t="s">
        <v>1004</v>
      </c>
      <c r="XS391" s="68" t="s">
        <v>1004</v>
      </c>
      <c r="XT391" s="68" t="s">
        <v>1004</v>
      </c>
      <c r="XU391" s="68" t="s">
        <v>1004</v>
      </c>
      <c r="XV391" s="68" t="s">
        <v>1004</v>
      </c>
      <c r="XW391" s="68" t="s">
        <v>1004</v>
      </c>
      <c r="XX391" s="68" t="s">
        <v>1004</v>
      </c>
      <c r="XY391" s="68" t="s">
        <v>1004</v>
      </c>
      <c r="XZ391" s="68" t="s">
        <v>1004</v>
      </c>
      <c r="YA391" s="68" t="s">
        <v>1004</v>
      </c>
      <c r="YB391" s="68" t="s">
        <v>1004</v>
      </c>
      <c r="YC391" s="68" t="s">
        <v>1004</v>
      </c>
      <c r="YD391" s="68" t="s">
        <v>1004</v>
      </c>
      <c r="YE391" s="68" t="s">
        <v>180</v>
      </c>
      <c r="YF391" s="68" t="s">
        <v>1004</v>
      </c>
      <c r="YG391" s="68" t="s">
        <v>1004</v>
      </c>
      <c r="YH391" s="68" t="s">
        <v>1004</v>
      </c>
      <c r="YI391" s="68" t="s">
        <v>1004</v>
      </c>
      <c r="YJ391" s="68" t="s">
        <v>1004</v>
      </c>
      <c r="YK391" s="68" t="s">
        <v>1004</v>
      </c>
      <c r="YL391" s="68" t="s">
        <v>1004</v>
      </c>
      <c r="YM391" s="68" t="s">
        <v>1004</v>
      </c>
      <c r="YN391" s="68" t="s">
        <v>1004</v>
      </c>
      <c r="YO391" s="68" t="s">
        <v>1004</v>
      </c>
      <c r="YP391" s="68" t="s">
        <v>1004</v>
      </c>
      <c r="YQ391" s="68" t="s">
        <v>1004</v>
      </c>
      <c r="YR391" s="68" t="s">
        <v>1004</v>
      </c>
      <c r="YS391" s="68" t="s">
        <v>1004</v>
      </c>
      <c r="YT391" s="68" t="s">
        <v>1004</v>
      </c>
      <c r="YU391" s="68" t="s">
        <v>1004</v>
      </c>
      <c r="YV391" s="68" t="s">
        <v>1004</v>
      </c>
      <c r="YW391" s="68" t="s">
        <v>1004</v>
      </c>
      <c r="YX391" s="68" t="s">
        <v>1004</v>
      </c>
      <c r="YY391" s="68" t="s">
        <v>1004</v>
      </c>
      <c r="YZ391" s="68" t="s">
        <v>1004</v>
      </c>
      <c r="ZA391" s="68" t="s">
        <v>1004</v>
      </c>
      <c r="ZB391" s="68" t="s">
        <v>1004</v>
      </c>
      <c r="ZC391" s="68" t="s">
        <v>1004</v>
      </c>
      <c r="ZD391" s="68" t="s">
        <v>1004</v>
      </c>
      <c r="ZE391" s="68" t="s">
        <v>1004</v>
      </c>
      <c r="ZF391" s="68" t="s">
        <v>1004</v>
      </c>
      <c r="ZG391" s="68" t="s">
        <v>1004</v>
      </c>
      <c r="ZH391" s="68" t="s">
        <v>1004</v>
      </c>
      <c r="ZI391" s="68" t="s">
        <v>1004</v>
      </c>
      <c r="ZJ391" s="68" t="s">
        <v>182</v>
      </c>
      <c r="ZK391" s="68" t="s">
        <v>1004</v>
      </c>
      <c r="ZL391" s="68" t="s">
        <v>1004</v>
      </c>
      <c r="ZM391" s="68" t="s">
        <v>182</v>
      </c>
      <c r="ZN391" s="68" t="s">
        <v>1004</v>
      </c>
      <c r="ZO391" s="68" t="s">
        <v>1004</v>
      </c>
      <c r="ZP391" s="68" t="s">
        <v>1004</v>
      </c>
      <c r="ZQ391" s="68" t="s">
        <v>1004</v>
      </c>
      <c r="ZR391" s="68" t="s">
        <v>1004</v>
      </c>
      <c r="ZS391" s="68" t="s">
        <v>1004</v>
      </c>
      <c r="ZT391" s="68" t="s">
        <v>1004</v>
      </c>
      <c r="ZU391" s="68" t="s">
        <v>1004</v>
      </c>
      <c r="ZV391" s="68" t="s">
        <v>1004</v>
      </c>
      <c r="ZW391" s="68" t="s">
        <v>1004</v>
      </c>
      <c r="ZX391" s="68" t="s">
        <v>1004</v>
      </c>
      <c r="ZY391" s="68" t="s">
        <v>1004</v>
      </c>
      <c r="ZZ391" s="68" t="s">
        <v>1004</v>
      </c>
      <c r="AAA391" s="68" t="s">
        <v>1004</v>
      </c>
      <c r="AAB391" s="68" t="s">
        <v>1004</v>
      </c>
      <c r="AAC391" s="68" t="s">
        <v>1004</v>
      </c>
      <c r="AAD391" s="68" t="s">
        <v>182</v>
      </c>
      <c r="AAE391" s="68" t="s">
        <v>1004</v>
      </c>
      <c r="AAF391" s="68" t="s">
        <v>1004</v>
      </c>
      <c r="AAG391" s="68" t="s">
        <v>1004</v>
      </c>
      <c r="AAH391" s="68" t="s">
        <v>1004</v>
      </c>
      <c r="AAI391" s="68" t="s">
        <v>1004</v>
      </c>
      <c r="AAJ391" s="68" t="s">
        <v>1004</v>
      </c>
      <c r="AAK391" s="68" t="s">
        <v>1004</v>
      </c>
      <c r="AAL391" s="68" t="s">
        <v>1004</v>
      </c>
      <c r="AAM391" s="68" t="s">
        <v>1004</v>
      </c>
      <c r="AAN391" s="68" t="s">
        <v>1004</v>
      </c>
      <c r="AAO391" s="68" t="s">
        <v>1004</v>
      </c>
      <c r="AAP391" s="68" t="s">
        <v>1004</v>
      </c>
      <c r="AAQ391" s="68" t="s">
        <v>1004</v>
      </c>
      <c r="AAR391" s="68" t="s">
        <v>1004</v>
      </c>
      <c r="AAS391" s="68" t="s">
        <v>1004</v>
      </c>
      <c r="AAT391" s="68" t="s">
        <v>1004</v>
      </c>
      <c r="AAU391" s="68" t="s">
        <v>182</v>
      </c>
      <c r="AAV391" s="68" t="s">
        <v>1004</v>
      </c>
      <c r="AAW391" s="68" t="s">
        <v>1004</v>
      </c>
      <c r="AAX391" s="68" t="s">
        <v>1004</v>
      </c>
      <c r="AAY391" s="68" t="s">
        <v>1004</v>
      </c>
      <c r="AAZ391" s="68" t="s">
        <v>1004</v>
      </c>
      <c r="ABA391" s="68" t="s">
        <v>182</v>
      </c>
      <c r="ABB391" s="68" t="s">
        <v>1004</v>
      </c>
      <c r="ABC391" s="68" t="s">
        <v>1004</v>
      </c>
      <c r="ABD391" s="68" t="s">
        <v>1004</v>
      </c>
      <c r="ABE391" s="68" t="s">
        <v>1004</v>
      </c>
      <c r="ABF391" s="68" t="s">
        <v>180</v>
      </c>
      <c r="ABG391" s="68" t="s">
        <v>1004</v>
      </c>
      <c r="ABH391" s="68" t="s">
        <v>1004</v>
      </c>
      <c r="ABI391" s="68" t="s">
        <v>1004</v>
      </c>
      <c r="ABJ391" s="68" t="s">
        <v>1004</v>
      </c>
      <c r="ABK391" s="68" t="s">
        <v>180</v>
      </c>
      <c r="ABL391" s="68" t="s">
        <v>1004</v>
      </c>
      <c r="ABM391" s="68" t="s">
        <v>1004</v>
      </c>
      <c r="ABN391" s="68" t="s">
        <v>1004</v>
      </c>
      <c r="ABO391" s="68" t="s">
        <v>1004</v>
      </c>
      <c r="ABP391" s="68" t="s">
        <v>1004</v>
      </c>
      <c r="ABQ391" s="68" t="s">
        <v>1004</v>
      </c>
      <c r="ABR391" s="68" t="s">
        <v>1004</v>
      </c>
      <c r="ABS391" s="68" t="s">
        <v>1004</v>
      </c>
      <c r="ABT391" s="68" t="s">
        <v>1004</v>
      </c>
      <c r="ABU391" s="68" t="s">
        <v>1004</v>
      </c>
      <c r="ABV391" s="68" t="s">
        <v>1004</v>
      </c>
      <c r="ABW391" s="68" t="s">
        <v>1004</v>
      </c>
      <c r="ABX391" s="68" t="s">
        <v>1004</v>
      </c>
      <c r="ABY391" s="68" t="s">
        <v>1004</v>
      </c>
      <c r="ABZ391" s="68" t="s">
        <v>1004</v>
      </c>
      <c r="ACA391" s="68" t="s">
        <v>1004</v>
      </c>
      <c r="ACB391" s="68" t="s">
        <v>1004</v>
      </c>
      <c r="ACC391" s="68" t="s">
        <v>1004</v>
      </c>
      <c r="ACD391" s="68" t="s">
        <v>1004</v>
      </c>
      <c r="ACE391" s="68" t="s">
        <v>1004</v>
      </c>
      <c r="ACF391" s="68" t="s">
        <v>1004</v>
      </c>
      <c r="ACG391" s="68" t="s">
        <v>1004</v>
      </c>
      <c r="ACH391" s="68" t="s">
        <v>180</v>
      </c>
      <c r="ACI391" s="68" t="s">
        <v>1004</v>
      </c>
      <c r="ACJ391" s="68" t="s">
        <v>1004</v>
      </c>
      <c r="ACK391" s="68" t="s">
        <v>1004</v>
      </c>
      <c r="ACL391" s="68" t="s">
        <v>1004</v>
      </c>
      <c r="ACM391" s="68" t="s">
        <v>1004</v>
      </c>
      <c r="ACN391" s="68" t="s">
        <v>1004</v>
      </c>
      <c r="ACO391" s="68" t="s">
        <v>1004</v>
      </c>
      <c r="ACP391" s="68" t="s">
        <v>1004</v>
      </c>
      <c r="ACQ391" s="68" t="s">
        <v>1004</v>
      </c>
      <c r="ACR391" s="68" t="s">
        <v>1004</v>
      </c>
      <c r="ACS391" s="68" t="s">
        <v>1004</v>
      </c>
      <c r="ACT391" s="68" t="s">
        <v>1004</v>
      </c>
      <c r="ACU391" s="68" t="s">
        <v>1004</v>
      </c>
      <c r="ACV391" s="68" t="s">
        <v>1004</v>
      </c>
      <c r="ACW391" s="68" t="s">
        <v>1004</v>
      </c>
      <c r="ACX391" s="68" t="s">
        <v>1004</v>
      </c>
      <c r="ACY391" s="68" t="s">
        <v>1004</v>
      </c>
      <c r="ACZ391" s="68" t="s">
        <v>1004</v>
      </c>
      <c r="ADA391" s="68" t="s">
        <v>1004</v>
      </c>
      <c r="ADB391" s="68" t="s">
        <v>1004</v>
      </c>
      <c r="ADC391" s="68" t="s">
        <v>1004</v>
      </c>
      <c r="ADD391" s="68" t="s">
        <v>1004</v>
      </c>
      <c r="ADE391" s="68" t="s">
        <v>1004</v>
      </c>
      <c r="ADF391" s="68" t="s">
        <v>1004</v>
      </c>
      <c r="ADG391" s="68" t="s">
        <v>1004</v>
      </c>
      <c r="ADH391" s="68" t="s">
        <v>1004</v>
      </c>
      <c r="ADI391" s="68" t="s">
        <v>1004</v>
      </c>
      <c r="ADJ391" s="68" t="s">
        <v>1004</v>
      </c>
      <c r="ADK391" s="68" t="s">
        <v>1004</v>
      </c>
      <c r="ADL391" s="68" t="s">
        <v>1004</v>
      </c>
      <c r="ADM391" s="68" t="s">
        <v>1004</v>
      </c>
      <c r="ADN391" s="68" t="s">
        <v>1004</v>
      </c>
      <c r="ADO391" s="68" t="s">
        <v>1004</v>
      </c>
      <c r="ADP391" s="68" t="s">
        <v>1004</v>
      </c>
      <c r="ADQ391" s="68" t="s">
        <v>1004</v>
      </c>
      <c r="ADR391" s="68" t="s">
        <v>1004</v>
      </c>
      <c r="ADS391" s="68" t="s">
        <v>1004</v>
      </c>
      <c r="ADT391" s="68" t="s">
        <v>1004</v>
      </c>
      <c r="ADU391" s="68" t="s">
        <v>1004</v>
      </c>
      <c r="ADV391" s="68" t="s">
        <v>1004</v>
      </c>
      <c r="ADW391" s="68" t="s">
        <v>1004</v>
      </c>
      <c r="ADX391" s="68" t="s">
        <v>1004</v>
      </c>
      <c r="ADY391" s="68" t="s">
        <v>1004</v>
      </c>
      <c r="ADZ391" s="68" t="s">
        <v>1004</v>
      </c>
      <c r="AEA391" s="68" t="s">
        <v>1004</v>
      </c>
      <c r="AEB391" s="68" t="s">
        <v>1004</v>
      </c>
      <c r="AEC391" s="68" t="s">
        <v>180</v>
      </c>
      <c r="AED391" s="68" t="s">
        <v>1004</v>
      </c>
      <c r="AEE391" s="68" t="s">
        <v>1004</v>
      </c>
      <c r="AEF391" s="68" t="s">
        <v>1004</v>
      </c>
      <c r="AEG391" s="68" t="s">
        <v>1004</v>
      </c>
      <c r="AEH391" s="68" t="s">
        <v>1004</v>
      </c>
      <c r="AEI391" s="68" t="s">
        <v>1004</v>
      </c>
      <c r="AEJ391" s="68" t="s">
        <v>1004</v>
      </c>
      <c r="AEK391" s="68" t="s">
        <v>1004</v>
      </c>
      <c r="AEL391" s="68" t="s">
        <v>1004</v>
      </c>
      <c r="AEM391" s="68" t="s">
        <v>1004</v>
      </c>
      <c r="AEN391" s="68" t="s">
        <v>1004</v>
      </c>
      <c r="AEO391" s="68" t="s">
        <v>1004</v>
      </c>
      <c r="AEP391" s="68" t="s">
        <v>1004</v>
      </c>
      <c r="AEQ391" s="68" t="s">
        <v>1004</v>
      </c>
      <c r="AER391" s="68" t="s">
        <v>1004</v>
      </c>
      <c r="AES391" s="68" t="s">
        <v>1004</v>
      </c>
      <c r="AET391" s="68" t="s">
        <v>1004</v>
      </c>
      <c r="AEU391" s="68" t="s">
        <v>1004</v>
      </c>
      <c r="AEV391" s="68" t="s">
        <v>1004</v>
      </c>
      <c r="AEW391" s="68" t="s">
        <v>1004</v>
      </c>
      <c r="AEX391" s="68" t="s">
        <v>1004</v>
      </c>
      <c r="AEY391" s="68" t="s">
        <v>1004</v>
      </c>
      <c r="AEZ391" s="68" t="s">
        <v>1004</v>
      </c>
      <c r="AFA391" s="68" t="s">
        <v>1004</v>
      </c>
      <c r="AFB391" s="68" t="s">
        <v>1004</v>
      </c>
      <c r="AFC391" s="68" t="s">
        <v>1004</v>
      </c>
      <c r="AFD391" s="68" t="s">
        <v>1004</v>
      </c>
      <c r="AFE391" s="68" t="s">
        <v>1004</v>
      </c>
      <c r="AFF391" s="68" t="s">
        <v>1004</v>
      </c>
      <c r="AFG391" s="68" t="s">
        <v>1004</v>
      </c>
      <c r="AFH391" s="68" t="s">
        <v>1004</v>
      </c>
      <c r="AFI391" s="68" t="s">
        <v>1004</v>
      </c>
      <c r="AFJ391" s="68" t="s">
        <v>1004</v>
      </c>
      <c r="AFK391" s="68" t="s">
        <v>1004</v>
      </c>
      <c r="AFL391" s="68" t="s">
        <v>1004</v>
      </c>
      <c r="AFM391" s="68" t="s">
        <v>1004</v>
      </c>
      <c r="AFN391" s="68" t="s">
        <v>1004</v>
      </c>
      <c r="AFO391" s="68" t="s">
        <v>1004</v>
      </c>
      <c r="AFP391" s="68" t="s">
        <v>1004</v>
      </c>
      <c r="AFQ391" s="68" t="s">
        <v>1004</v>
      </c>
      <c r="AFR391" s="68" t="s">
        <v>1004</v>
      </c>
      <c r="AFS391" s="68" t="s">
        <v>1004</v>
      </c>
      <c r="AFT391" s="68" t="s">
        <v>1004</v>
      </c>
      <c r="AFU391" s="68" t="s">
        <v>1004</v>
      </c>
      <c r="AFV391" s="68" t="s">
        <v>1004</v>
      </c>
      <c r="AFW391" s="68" t="s">
        <v>1004</v>
      </c>
      <c r="AFX391" s="68" t="s">
        <v>1004</v>
      </c>
      <c r="AFY391" s="68" t="s">
        <v>182</v>
      </c>
      <c r="AFZ391" s="68" t="s">
        <v>1004</v>
      </c>
      <c r="AGA391" s="68" t="s">
        <v>1004</v>
      </c>
      <c r="AGB391" s="68" t="s">
        <v>1004</v>
      </c>
      <c r="AGC391" s="68" t="s">
        <v>1004</v>
      </c>
      <c r="AGD391" s="68" t="s">
        <v>1004</v>
      </c>
      <c r="AGE391" s="68" t="s">
        <v>1004</v>
      </c>
      <c r="AGF391" s="68" t="s">
        <v>1004</v>
      </c>
      <c r="AGG391" s="68" t="s">
        <v>1004</v>
      </c>
      <c r="AGH391" s="68" t="s">
        <v>1004</v>
      </c>
      <c r="AGI391" s="68" t="s">
        <v>1004</v>
      </c>
      <c r="AGJ391" s="68" t="s">
        <v>1004</v>
      </c>
      <c r="AGK391" s="68" t="s">
        <v>1004</v>
      </c>
      <c r="AGL391" s="68" t="s">
        <v>1004</v>
      </c>
      <c r="AGM391" s="68" t="s">
        <v>1004</v>
      </c>
      <c r="AGN391" s="68" t="s">
        <v>1004</v>
      </c>
      <c r="AGO391" s="68" t="s">
        <v>1004</v>
      </c>
      <c r="AGP391" s="68" t="s">
        <v>1004</v>
      </c>
      <c r="AGQ391" s="68" t="s">
        <v>1004</v>
      </c>
      <c r="AGR391" s="68" t="s">
        <v>1004</v>
      </c>
      <c r="AGS391" s="68" t="s">
        <v>1004</v>
      </c>
      <c r="AGT391" s="68" t="s">
        <v>1004</v>
      </c>
      <c r="AGU391" s="68" t="s">
        <v>1004</v>
      </c>
      <c r="AGV391" s="68" t="s">
        <v>1004</v>
      </c>
      <c r="AGW391" s="68" t="s">
        <v>1004</v>
      </c>
      <c r="AGX391" s="68" t="s">
        <v>1004</v>
      </c>
      <c r="AGY391" s="68" t="s">
        <v>1004</v>
      </c>
      <c r="AGZ391" s="68" t="s">
        <v>1004</v>
      </c>
      <c r="AHA391" s="68" t="s">
        <v>1004</v>
      </c>
      <c r="AHB391" s="68" t="s">
        <v>1004</v>
      </c>
      <c r="AHC391" s="68" t="s">
        <v>1004</v>
      </c>
      <c r="AHD391" s="68" t="s">
        <v>1004</v>
      </c>
      <c r="AHE391" s="68" t="s">
        <v>180</v>
      </c>
      <c r="AHF391" s="68" t="s">
        <v>1004</v>
      </c>
      <c r="AHG391" s="68" t="s">
        <v>1004</v>
      </c>
      <c r="AHH391" s="68" t="s">
        <v>1004</v>
      </c>
      <c r="AHI391" s="68" t="s">
        <v>180</v>
      </c>
      <c r="AHJ391" s="68" t="s">
        <v>1004</v>
      </c>
      <c r="AHK391" s="68" t="s">
        <v>1004</v>
      </c>
      <c r="AHL391" s="68" t="s">
        <v>1004</v>
      </c>
      <c r="AHM391" s="68" t="s">
        <v>1004</v>
      </c>
      <c r="AHN391" s="68" t="s">
        <v>1004</v>
      </c>
      <c r="AHO391" s="68" t="s">
        <v>1004</v>
      </c>
      <c r="AHP391" s="68" t="s">
        <v>1004</v>
      </c>
      <c r="AHQ391" s="68" t="s">
        <v>1004</v>
      </c>
      <c r="AHR391" s="68" t="s">
        <v>1004</v>
      </c>
      <c r="AHS391" s="68" t="s">
        <v>1004</v>
      </c>
      <c r="AHT391" s="68" t="s">
        <v>1004</v>
      </c>
      <c r="AHU391" s="68" t="s">
        <v>1004</v>
      </c>
      <c r="AHV391" s="68" t="s">
        <v>1004</v>
      </c>
      <c r="AHW391" s="68" t="s">
        <v>1004</v>
      </c>
      <c r="AHX391" s="68" t="s">
        <v>1004</v>
      </c>
      <c r="AHY391" s="68" t="s">
        <v>1004</v>
      </c>
      <c r="AHZ391" s="68" t="s">
        <v>1004</v>
      </c>
      <c r="AIA391" s="68" t="s">
        <v>1004</v>
      </c>
      <c r="AIB391" s="68" t="s">
        <v>1004</v>
      </c>
      <c r="AIC391" s="68" t="s">
        <v>1004</v>
      </c>
      <c r="AID391" s="68" t="s">
        <v>1004</v>
      </c>
      <c r="AIE391" s="68" t="s">
        <v>1004</v>
      </c>
      <c r="AIF391" s="68" t="s">
        <v>1004</v>
      </c>
      <c r="AIG391" s="68" t="s">
        <v>1004</v>
      </c>
      <c r="AIH391" s="68" t="s">
        <v>1004</v>
      </c>
      <c r="AII391" s="68" t="s">
        <v>1004</v>
      </c>
      <c r="AIJ391" s="68" t="s">
        <v>1004</v>
      </c>
      <c r="AIK391" s="68" t="s">
        <v>1004</v>
      </c>
      <c r="AIL391" s="68" t="s">
        <v>1004</v>
      </c>
      <c r="AIM391" s="68" t="s">
        <v>1004</v>
      </c>
      <c r="AIN391" s="68" t="s">
        <v>1004</v>
      </c>
      <c r="AIO391" s="68" t="s">
        <v>1004</v>
      </c>
      <c r="AIP391" s="68" t="s">
        <v>1004</v>
      </c>
      <c r="AIQ391" s="68" t="s">
        <v>180</v>
      </c>
      <c r="AIR391" s="68" t="s">
        <v>1004</v>
      </c>
      <c r="AIS391" s="68" t="s">
        <v>1004</v>
      </c>
      <c r="AIT391" s="68" t="s">
        <v>1004</v>
      </c>
      <c r="AIU391" s="68" t="s">
        <v>1004</v>
      </c>
      <c r="AIV391" s="68" t="s">
        <v>1004</v>
      </c>
      <c r="AIW391" s="68" t="s">
        <v>1004</v>
      </c>
      <c r="AIX391" s="68" t="s">
        <v>1004</v>
      </c>
      <c r="AIY391" s="68" t="s">
        <v>1004</v>
      </c>
      <c r="AIZ391" s="68" t="s">
        <v>1004</v>
      </c>
      <c r="AJA391" s="68" t="s">
        <v>1004</v>
      </c>
      <c r="AJB391" s="68" t="s">
        <v>1004</v>
      </c>
      <c r="AJC391" s="68" t="s">
        <v>1004</v>
      </c>
      <c r="AJD391" s="68" t="s">
        <v>1004</v>
      </c>
      <c r="AJE391" s="68" t="s">
        <v>1004</v>
      </c>
      <c r="AJF391" s="68" t="s">
        <v>1004</v>
      </c>
      <c r="AJG391" s="68" t="s">
        <v>1004</v>
      </c>
      <c r="AJH391" s="68" t="s">
        <v>1004</v>
      </c>
      <c r="AJI391" s="68" t="s">
        <v>1004</v>
      </c>
      <c r="AJJ391" s="68" t="s">
        <v>1004</v>
      </c>
      <c r="AJK391" s="68" t="s">
        <v>1004</v>
      </c>
      <c r="AJL391" s="68" t="s">
        <v>1004</v>
      </c>
      <c r="AJM391" s="68" t="s">
        <v>1004</v>
      </c>
      <c r="AJN391" s="68" t="s">
        <v>1004</v>
      </c>
      <c r="AJO391" s="68" t="s">
        <v>1004</v>
      </c>
      <c r="AJP391" s="68" t="s">
        <v>1004</v>
      </c>
      <c r="AJQ391" s="68" t="s">
        <v>1004</v>
      </c>
      <c r="AJR391" s="68" t="s">
        <v>1004</v>
      </c>
      <c r="AJS391" s="68" t="s">
        <v>1004</v>
      </c>
      <c r="AJT391" s="68" t="s">
        <v>1004</v>
      </c>
      <c r="AJU391" s="68" t="s">
        <v>1004</v>
      </c>
      <c r="AJV391" s="68" t="s">
        <v>1004</v>
      </c>
      <c r="AJW391" s="68" t="s">
        <v>1004</v>
      </c>
      <c r="AJX391" s="68" t="s">
        <v>1004</v>
      </c>
      <c r="AJY391" s="68" t="s">
        <v>1004</v>
      </c>
      <c r="AJZ391" s="68" t="s">
        <v>1004</v>
      </c>
      <c r="AKA391" s="68" t="s">
        <v>1004</v>
      </c>
      <c r="AKB391" s="68" t="s">
        <v>1004</v>
      </c>
      <c r="AKC391" s="68" t="s">
        <v>1004</v>
      </c>
      <c r="AKD391" s="68" t="s">
        <v>1004</v>
      </c>
      <c r="AKE391" s="68" t="s">
        <v>180</v>
      </c>
      <c r="AKF391" s="68" t="s">
        <v>1004</v>
      </c>
      <c r="AKG391" s="68" t="s">
        <v>1004</v>
      </c>
      <c r="AKH391" s="68" t="s">
        <v>1004</v>
      </c>
      <c r="AKI391" s="68" t="s">
        <v>1004</v>
      </c>
      <c r="AKJ391" s="68" t="s">
        <v>1004</v>
      </c>
      <c r="AKK391" s="68" t="s">
        <v>1004</v>
      </c>
      <c r="AKL391" s="68" t="s">
        <v>1004</v>
      </c>
      <c r="AKM391" s="68" t="s">
        <v>1004</v>
      </c>
      <c r="AKN391" s="68" t="s">
        <v>1004</v>
      </c>
      <c r="AKO391" s="68" t="s">
        <v>1004</v>
      </c>
      <c r="AKP391" s="68" t="s">
        <v>1004</v>
      </c>
      <c r="AKQ391" s="68" t="s">
        <v>1004</v>
      </c>
      <c r="AKR391" s="68" t="s">
        <v>1004</v>
      </c>
      <c r="AKS391" s="68" t="s">
        <v>1004</v>
      </c>
      <c r="AKT391" s="68" t="s">
        <v>1004</v>
      </c>
      <c r="AKU391" s="68" t="s">
        <v>1004</v>
      </c>
      <c r="AKV391" s="68" t="s">
        <v>1004</v>
      </c>
      <c r="AKW391" s="68" t="s">
        <v>1004</v>
      </c>
      <c r="AKX391" s="68" t="s">
        <v>1004</v>
      </c>
      <c r="AKY391" s="68" t="s">
        <v>182</v>
      </c>
      <c r="AKZ391" s="68" t="s">
        <v>1004</v>
      </c>
      <c r="ALA391" s="68" t="s">
        <v>1004</v>
      </c>
      <c r="ALB391" s="68" t="s">
        <v>1004</v>
      </c>
      <c r="ALC391" s="68" t="s">
        <v>1004</v>
      </c>
      <c r="ALD391" s="68" t="s">
        <v>180</v>
      </c>
      <c r="ALE391" s="68" t="s">
        <v>1004</v>
      </c>
      <c r="ALF391" s="68" t="s">
        <v>1004</v>
      </c>
      <c r="ALG391" s="68" t="s">
        <v>1004</v>
      </c>
      <c r="ALH391" s="68" t="s">
        <v>1004</v>
      </c>
      <c r="ALI391" s="68" t="s">
        <v>1004</v>
      </c>
      <c r="ALJ391" s="68" t="s">
        <v>1004</v>
      </c>
      <c r="ALK391" s="68" t="s">
        <v>1004</v>
      </c>
      <c r="ALL391" s="68" t="s">
        <v>1004</v>
      </c>
      <c r="ALM391" s="68" t="s">
        <v>1004</v>
      </c>
      <c r="ALN391" s="68" t="s">
        <v>1004</v>
      </c>
      <c r="ALO391" s="68" t="s">
        <v>1004</v>
      </c>
      <c r="ALP391" s="68" t="s">
        <v>1004</v>
      </c>
      <c r="ALQ391" s="68" t="s">
        <v>1004</v>
      </c>
      <c r="ALR391" s="68" t="s">
        <v>1004</v>
      </c>
      <c r="ALS391" s="68" t="s">
        <v>1004</v>
      </c>
      <c r="ALT391" s="68" t="s">
        <v>1004</v>
      </c>
      <c r="ALU391" s="68" t="s">
        <v>1004</v>
      </c>
      <c r="ALV391" s="68" t="s">
        <v>1004</v>
      </c>
      <c r="ALW391" s="68" t="s">
        <v>1004</v>
      </c>
      <c r="ALX391" s="68" t="s">
        <v>1004</v>
      </c>
      <c r="ALY391" s="68" t="s">
        <v>1004</v>
      </c>
      <c r="ALZ391" s="68" t="s">
        <v>1004</v>
      </c>
      <c r="AMA391" s="68" t="s">
        <v>1004</v>
      </c>
      <c r="AMB391" s="68" t="s">
        <v>1004</v>
      </c>
      <c r="AMC391" s="68" t="s">
        <v>1004</v>
      </c>
      <c r="AMD391" s="68" t="s">
        <v>1004</v>
      </c>
      <c r="AME391" s="68" t="s">
        <v>1004</v>
      </c>
      <c r="AMF391" s="68" t="s">
        <v>1004</v>
      </c>
      <c r="AMG391" s="68" t="s">
        <v>1004</v>
      </c>
      <c r="AMH391" s="68" t="s">
        <v>1004</v>
      </c>
      <c r="AMI391" s="68" t="s">
        <v>1004</v>
      </c>
      <c r="AMJ391" s="68" t="s">
        <v>1004</v>
      </c>
      <c r="AMK391" s="68" t="s">
        <v>1004</v>
      </c>
      <c r="AML391" s="68" t="s">
        <v>1004</v>
      </c>
      <c r="AMM391" s="68" t="s">
        <v>1004</v>
      </c>
      <c r="AMN391" s="68" t="s">
        <v>1004</v>
      </c>
      <c r="AMO391" s="68" t="s">
        <v>1004</v>
      </c>
      <c r="AMP391" s="68" t="s">
        <v>1004</v>
      </c>
      <c r="AMQ391" s="68" t="s">
        <v>1004</v>
      </c>
      <c r="AMR391" s="68" t="s">
        <v>1004</v>
      </c>
      <c r="AMS391" s="68" t="s">
        <v>1004</v>
      </c>
      <c r="AMT391" s="68" t="s">
        <v>1004</v>
      </c>
      <c r="AMU391" s="68" t="s">
        <v>1004</v>
      </c>
      <c r="AMV391" s="68" t="s">
        <v>1004</v>
      </c>
      <c r="AMW391" s="68" t="s">
        <v>1004</v>
      </c>
      <c r="AMX391" s="68" t="s">
        <v>1004</v>
      </c>
      <c r="AMY391" s="68" t="s">
        <v>1004</v>
      </c>
      <c r="AMZ391" s="68" t="s">
        <v>1004</v>
      </c>
      <c r="ANA391" s="68" t="s">
        <v>1004</v>
      </c>
      <c r="ANB391" s="68" t="s">
        <v>1004</v>
      </c>
      <c r="ANC391" s="68" t="s">
        <v>1004</v>
      </c>
      <c r="AND391" s="68" t="s">
        <v>1004</v>
      </c>
      <c r="ANE391" s="68" t="s">
        <v>1004</v>
      </c>
      <c r="ANF391" s="68" t="s">
        <v>1004</v>
      </c>
      <c r="ANG391" s="68" t="s">
        <v>1004</v>
      </c>
      <c r="ANH391" s="68" t="s">
        <v>180</v>
      </c>
      <c r="ANI391" s="68" t="s">
        <v>1004</v>
      </c>
      <c r="ANJ391" s="68" t="s">
        <v>1004</v>
      </c>
      <c r="ANK391" s="68" t="s">
        <v>1004</v>
      </c>
      <c r="ANL391" s="68" t="s">
        <v>1004</v>
      </c>
      <c r="ANM391" s="68" t="s">
        <v>1004</v>
      </c>
      <c r="ANN391" s="68" t="s">
        <v>1004</v>
      </c>
      <c r="ANO391" s="68" t="s">
        <v>1004</v>
      </c>
      <c r="ANP391" s="68" t="s">
        <v>1004</v>
      </c>
      <c r="ANQ391" s="68" t="s">
        <v>1004</v>
      </c>
      <c r="ANR391" s="68" t="s">
        <v>1004</v>
      </c>
      <c r="ANS391" s="68" t="s">
        <v>1004</v>
      </c>
      <c r="ANT391" s="68" t="s">
        <v>1004</v>
      </c>
      <c r="ANU391" s="68" t="s">
        <v>1004</v>
      </c>
      <c r="ANV391" s="68" t="s">
        <v>1004</v>
      </c>
      <c r="ANW391" s="68" t="s">
        <v>1004</v>
      </c>
      <c r="ANX391" s="68" t="s">
        <v>1004</v>
      </c>
      <c r="ANY391" s="68" t="s">
        <v>1004</v>
      </c>
      <c r="ANZ391" s="68" t="s">
        <v>1004</v>
      </c>
      <c r="AOA391" s="68" t="s">
        <v>1004</v>
      </c>
      <c r="AOB391" s="68" t="s">
        <v>1004</v>
      </c>
      <c r="AOC391" s="68" t="s">
        <v>1004</v>
      </c>
      <c r="AOD391" s="68" t="s">
        <v>1004</v>
      </c>
      <c r="AOE391" s="68" t="s">
        <v>1004</v>
      </c>
      <c r="AOF391" s="68" t="s">
        <v>1004</v>
      </c>
      <c r="AOG391" s="68" t="s">
        <v>1004</v>
      </c>
      <c r="AOH391" s="68" t="s">
        <v>1004</v>
      </c>
      <c r="AOI391" s="68" t="s">
        <v>1004</v>
      </c>
      <c r="AOJ391" s="68" t="s">
        <v>1004</v>
      </c>
      <c r="AOK391" s="68" t="s">
        <v>1004</v>
      </c>
      <c r="AOL391" s="68" t="s">
        <v>1004</v>
      </c>
      <c r="AOM391" s="68" t="s">
        <v>1004</v>
      </c>
      <c r="AON391" s="68" t="s">
        <v>1004</v>
      </c>
      <c r="AOO391" s="68" t="s">
        <v>1004</v>
      </c>
      <c r="AOP391" s="68" t="s">
        <v>1004</v>
      </c>
      <c r="AOQ391" s="68" t="s">
        <v>1004</v>
      </c>
      <c r="AOR391" s="68" t="s">
        <v>1004</v>
      </c>
      <c r="AOS391" s="68" t="s">
        <v>1004</v>
      </c>
      <c r="AOT391" s="68" t="s">
        <v>1004</v>
      </c>
      <c r="AOU391" s="68" t="s">
        <v>1004</v>
      </c>
      <c r="AOV391" s="68" t="s">
        <v>1004</v>
      </c>
      <c r="AOW391" s="68" t="s">
        <v>1004</v>
      </c>
      <c r="AOX391" s="68" t="s">
        <v>1004</v>
      </c>
      <c r="AOY391" s="68" t="s">
        <v>1004</v>
      </c>
      <c r="AOZ391" s="68" t="s">
        <v>1004</v>
      </c>
      <c r="APA391" s="68" t="s">
        <v>1004</v>
      </c>
      <c r="APB391" s="68" t="s">
        <v>1004</v>
      </c>
      <c r="APC391" s="68" t="s">
        <v>1004</v>
      </c>
      <c r="APD391" s="68" t="s">
        <v>1004</v>
      </c>
      <c r="APE391" s="68" t="s">
        <v>1004</v>
      </c>
      <c r="APF391" s="68" t="s">
        <v>1004</v>
      </c>
      <c r="APG391" s="68" t="s">
        <v>1004</v>
      </c>
      <c r="APH391" s="68" t="s">
        <v>1004</v>
      </c>
      <c r="API391" s="68" t="s">
        <v>1004</v>
      </c>
      <c r="APJ391" s="68" t="s">
        <v>1004</v>
      </c>
      <c r="APK391" s="68" t="s">
        <v>1004</v>
      </c>
      <c r="APL391" s="68" t="s">
        <v>1004</v>
      </c>
      <c r="APM391" s="68" t="s">
        <v>1004</v>
      </c>
      <c r="APN391" s="68" t="s">
        <v>1004</v>
      </c>
      <c r="APO391" s="68" t="s">
        <v>1004</v>
      </c>
      <c r="APP391" s="68" t="s">
        <v>1004</v>
      </c>
      <c r="APQ391" s="68" t="s">
        <v>1004</v>
      </c>
      <c r="APR391" s="68" t="s">
        <v>1004</v>
      </c>
      <c r="APS391" s="68" t="s">
        <v>1004</v>
      </c>
      <c r="APT391" s="68" t="s">
        <v>1004</v>
      </c>
      <c r="APU391" s="68" t="s">
        <v>1004</v>
      </c>
      <c r="APV391" s="68" t="s">
        <v>1004</v>
      </c>
      <c r="APW391" s="68" t="s">
        <v>1004</v>
      </c>
      <c r="APX391" s="68" t="s">
        <v>1004</v>
      </c>
      <c r="APY391" s="68" t="s">
        <v>1004</v>
      </c>
      <c r="APZ391" s="68" t="s">
        <v>1004</v>
      </c>
      <c r="AQA391" s="68" t="s">
        <v>1004</v>
      </c>
      <c r="AQB391" s="68" t="s">
        <v>1004</v>
      </c>
      <c r="AQC391" s="68" t="s">
        <v>1004</v>
      </c>
      <c r="AQD391" s="68" t="s">
        <v>1004</v>
      </c>
      <c r="AQE391" s="68" t="s">
        <v>1004</v>
      </c>
      <c r="AQF391" s="68" t="s">
        <v>1004</v>
      </c>
      <c r="AQG391" s="68" t="s">
        <v>1004</v>
      </c>
      <c r="AQH391" s="68" t="s">
        <v>1004</v>
      </c>
      <c r="AQI391" s="68" t="s">
        <v>1004</v>
      </c>
      <c r="AQJ391" s="68" t="s">
        <v>1004</v>
      </c>
      <c r="AQK391" s="68" t="s">
        <v>1004</v>
      </c>
      <c r="AQL391" s="68" t="s">
        <v>1004</v>
      </c>
      <c r="AQM391" s="68" t="s">
        <v>1004</v>
      </c>
      <c r="AQN391" s="68" t="s">
        <v>1004</v>
      </c>
      <c r="AQO391" s="68" t="s">
        <v>1004</v>
      </c>
      <c r="AQP391" s="68" t="s">
        <v>1004</v>
      </c>
      <c r="AQQ391" s="68" t="s">
        <v>1004</v>
      </c>
      <c r="AQR391" s="68" t="s">
        <v>1004</v>
      </c>
      <c r="AQS391" s="68" t="s">
        <v>1004</v>
      </c>
      <c r="AQT391" s="68" t="s">
        <v>1004</v>
      </c>
      <c r="AQU391" s="68" t="s">
        <v>1004</v>
      </c>
      <c r="AQV391" s="68" t="s">
        <v>1004</v>
      </c>
      <c r="AQW391" s="68" t="s">
        <v>1004</v>
      </c>
      <c r="AQX391" s="68" t="s">
        <v>1004</v>
      </c>
      <c r="AQY391" s="68" t="s">
        <v>1004</v>
      </c>
      <c r="AQZ391" s="68" t="s">
        <v>1004</v>
      </c>
      <c r="ARA391" s="68" t="s">
        <v>1004</v>
      </c>
      <c r="ARB391" s="68" t="s">
        <v>1004</v>
      </c>
      <c r="ARC391" s="68" t="s">
        <v>1004</v>
      </c>
      <c r="ARD391" s="68" t="s">
        <v>1004</v>
      </c>
      <c r="ARE391" s="68" t="s">
        <v>1004</v>
      </c>
      <c r="ARF391" s="68" t="s">
        <v>1004</v>
      </c>
      <c r="ARG391" s="68" t="s">
        <v>1004</v>
      </c>
      <c r="ARH391" s="68" t="s">
        <v>1004</v>
      </c>
      <c r="ARI391" s="68" t="s">
        <v>1004</v>
      </c>
      <c r="ARJ391" s="68" t="s">
        <v>1004</v>
      </c>
      <c r="ARK391" s="68" t="s">
        <v>1004</v>
      </c>
      <c r="ARL391" s="68" t="s">
        <v>1004</v>
      </c>
      <c r="ARM391" s="68" t="s">
        <v>1004</v>
      </c>
      <c r="ARN391" s="68" t="s">
        <v>1004</v>
      </c>
      <c r="ARO391" s="68" t="s">
        <v>1004</v>
      </c>
      <c r="ARP391" s="68" t="s">
        <v>1004</v>
      </c>
      <c r="ARQ391" s="68" t="s">
        <v>1004</v>
      </c>
      <c r="ARR391" s="68" t="s">
        <v>1004</v>
      </c>
      <c r="ARS391" s="68" t="s">
        <v>1004</v>
      </c>
      <c r="ART391" s="68" t="s">
        <v>1004</v>
      </c>
      <c r="ARU391" s="68" t="s">
        <v>1004</v>
      </c>
      <c r="ARV391" s="68" t="s">
        <v>1004</v>
      </c>
      <c r="ARW391" s="68" t="s">
        <v>1004</v>
      </c>
      <c r="ARX391" s="68" t="s">
        <v>1004</v>
      </c>
      <c r="ARY391" s="68" t="s">
        <v>1004</v>
      </c>
      <c r="ARZ391" s="68" t="s">
        <v>180</v>
      </c>
      <c r="ASA391" s="68" t="s">
        <v>1004</v>
      </c>
      <c r="ASB391" s="68" t="s">
        <v>1004</v>
      </c>
      <c r="ASC391" s="68" t="s">
        <v>1004</v>
      </c>
      <c r="ASD391" s="68" t="s">
        <v>1004</v>
      </c>
      <c r="ASE391" s="68" t="s">
        <v>1004</v>
      </c>
      <c r="ASF391" s="68" t="s">
        <v>1004</v>
      </c>
      <c r="ASG391" s="68" t="s">
        <v>1004</v>
      </c>
      <c r="ASH391" s="68" t="s">
        <v>1004</v>
      </c>
      <c r="ASI391" s="68" t="s">
        <v>1004</v>
      </c>
      <c r="ASJ391" s="68" t="s">
        <v>1004</v>
      </c>
      <c r="ASK391" s="68" t="s">
        <v>1004</v>
      </c>
      <c r="ASL391" s="68" t="s">
        <v>1004</v>
      </c>
      <c r="ASM391" s="68" t="s">
        <v>1004</v>
      </c>
      <c r="ASN391" s="68" t="s">
        <v>1004</v>
      </c>
      <c r="ASO391" s="68" t="s">
        <v>1004</v>
      </c>
      <c r="ASP391" s="68" t="s">
        <v>180</v>
      </c>
      <c r="ASQ391" s="68" t="s">
        <v>1004</v>
      </c>
      <c r="ASR391" s="68" t="s">
        <v>1004</v>
      </c>
      <c r="ASS391" s="68" t="s">
        <v>1004</v>
      </c>
      <c r="AST391" s="68" t="s">
        <v>1004</v>
      </c>
      <c r="ASU391" s="68" t="s">
        <v>1004</v>
      </c>
      <c r="ASV391" s="68" t="s">
        <v>1004</v>
      </c>
      <c r="ASW391" s="68" t="s">
        <v>1004</v>
      </c>
      <c r="ASX391" s="68" t="s">
        <v>1004</v>
      </c>
      <c r="ASY391" s="68" t="s">
        <v>1004</v>
      </c>
      <c r="ASZ391" s="68" t="s">
        <v>1004</v>
      </c>
      <c r="ATA391" s="68" t="s">
        <v>1004</v>
      </c>
      <c r="ATB391" s="68" t="s">
        <v>1004</v>
      </c>
      <c r="ATC391" s="68" t="s">
        <v>1004</v>
      </c>
      <c r="ATD391" s="68" t="s">
        <v>1004</v>
      </c>
      <c r="ATE391" s="68" t="s">
        <v>1004</v>
      </c>
      <c r="ATF391" s="68" t="s">
        <v>1004</v>
      </c>
      <c r="ATG391" s="68" t="s">
        <v>1004</v>
      </c>
      <c r="ATH391" s="68" t="s">
        <v>1004</v>
      </c>
      <c r="ATI391" s="68" t="s">
        <v>1004</v>
      </c>
      <c r="ATJ391" s="68" t="s">
        <v>1004</v>
      </c>
      <c r="ATK391" s="68" t="s">
        <v>1004</v>
      </c>
      <c r="ATL391" s="68" t="s">
        <v>1004</v>
      </c>
      <c r="ATM391" s="68" t="s">
        <v>1004</v>
      </c>
      <c r="ATN391" s="68" t="s">
        <v>1004</v>
      </c>
      <c r="ATO391" s="68" t="s">
        <v>1004</v>
      </c>
      <c r="ATP391" s="68" t="s">
        <v>1004</v>
      </c>
      <c r="ATQ391" s="68" t="s">
        <v>180</v>
      </c>
      <c r="ATR391" s="68" t="s">
        <v>1004</v>
      </c>
      <c r="ATS391" s="68" t="s">
        <v>1004</v>
      </c>
      <c r="ATT391" s="68" t="s">
        <v>1004</v>
      </c>
      <c r="ATU391" s="68" t="s">
        <v>180</v>
      </c>
      <c r="ATV391" s="68" t="s">
        <v>1004</v>
      </c>
      <c r="ATW391" s="68" t="s">
        <v>1004</v>
      </c>
      <c r="ATX391" s="68" t="s">
        <v>1004</v>
      </c>
      <c r="ATY391" s="68" t="s">
        <v>1004</v>
      </c>
      <c r="ATZ391" s="68" t="s">
        <v>1004</v>
      </c>
      <c r="AUA391" s="68" t="s">
        <v>1004</v>
      </c>
      <c r="AUB391" s="68" t="s">
        <v>1004</v>
      </c>
      <c r="AUC391" s="68" t="s">
        <v>1004</v>
      </c>
      <c r="AUD391" s="68" t="s">
        <v>1004</v>
      </c>
      <c r="AUE391" s="68" t="s">
        <v>1004</v>
      </c>
      <c r="AUF391" s="68" t="s">
        <v>1004</v>
      </c>
      <c r="AUG391" s="68" t="s">
        <v>1004</v>
      </c>
      <c r="AUH391" s="68" t="s">
        <v>1004</v>
      </c>
      <c r="AUI391" s="68" t="s">
        <v>1004</v>
      </c>
      <c r="AUJ391" s="68" t="s">
        <v>1004</v>
      </c>
      <c r="AUK391" s="68" t="s">
        <v>1004</v>
      </c>
      <c r="AUL391" s="68" t="s">
        <v>1004</v>
      </c>
    </row>
    <row r="392" spans="1:1234">
      <c r="A392" s="68" t="s">
        <v>1004</v>
      </c>
      <c r="B392" s="68" t="s">
        <v>1004</v>
      </c>
      <c r="C392" s="68" t="s">
        <v>1004</v>
      </c>
      <c r="D392" s="68" t="s">
        <v>1004</v>
      </c>
      <c r="E392" s="68" t="s">
        <v>1004</v>
      </c>
      <c r="F392" s="68" t="s">
        <v>1004</v>
      </c>
      <c r="G392" s="68" t="s">
        <v>1004</v>
      </c>
      <c r="H392" s="68" t="s">
        <v>180</v>
      </c>
      <c r="I392" s="68" t="s">
        <v>1004</v>
      </c>
      <c r="J392" s="68" t="s">
        <v>1004</v>
      </c>
      <c r="K392" s="68" t="s">
        <v>1004</v>
      </c>
      <c r="L392" s="68" t="s">
        <v>1004</v>
      </c>
      <c r="M392" s="68" t="s">
        <v>1004</v>
      </c>
      <c r="N392" s="68" t="s">
        <v>1004</v>
      </c>
      <c r="O392" s="68" t="s">
        <v>1004</v>
      </c>
      <c r="P392" s="68" t="s">
        <v>1004</v>
      </c>
      <c r="Q392" s="68" t="s">
        <v>1004</v>
      </c>
      <c r="R392" s="68" t="s">
        <v>1004</v>
      </c>
      <c r="S392" s="68" t="s">
        <v>1004</v>
      </c>
      <c r="T392" s="68" t="s">
        <v>1004</v>
      </c>
      <c r="U392" s="68" t="s">
        <v>1004</v>
      </c>
      <c r="V392" s="68" t="s">
        <v>1004</v>
      </c>
      <c r="W392" s="68" t="s">
        <v>1004</v>
      </c>
      <c r="X392" s="68" t="s">
        <v>1004</v>
      </c>
      <c r="Y392" s="68" t="s">
        <v>1004</v>
      </c>
      <c r="Z392" s="68" t="s">
        <v>1004</v>
      </c>
      <c r="AA392" s="68" t="s">
        <v>1004</v>
      </c>
      <c r="AB392" s="68" t="s">
        <v>1004</v>
      </c>
      <c r="AC392" s="68" t="s">
        <v>1004</v>
      </c>
      <c r="AD392" s="68" t="s">
        <v>180</v>
      </c>
      <c r="AE392" s="68" t="s">
        <v>1004</v>
      </c>
      <c r="AF392" s="68" t="s">
        <v>1004</v>
      </c>
      <c r="AG392" s="68" t="s">
        <v>1004</v>
      </c>
      <c r="AH392" s="68" t="s">
        <v>1004</v>
      </c>
      <c r="AI392" s="68" t="s">
        <v>1004</v>
      </c>
      <c r="AJ392" s="68" t="s">
        <v>1004</v>
      </c>
      <c r="AK392" s="68" t="s">
        <v>1004</v>
      </c>
      <c r="AL392" s="68" t="s">
        <v>1004</v>
      </c>
      <c r="AM392" s="68" t="s">
        <v>1004</v>
      </c>
      <c r="AN392" s="68" t="s">
        <v>1004</v>
      </c>
      <c r="AO392" s="68" t="s">
        <v>1004</v>
      </c>
      <c r="AP392" s="68" t="s">
        <v>1004</v>
      </c>
      <c r="AQ392" s="68" t="s">
        <v>1004</v>
      </c>
      <c r="AR392" s="68" t="s">
        <v>1004</v>
      </c>
      <c r="AS392" s="68" t="s">
        <v>180</v>
      </c>
      <c r="AT392" s="68" t="s">
        <v>1004</v>
      </c>
      <c r="AU392" s="68" t="s">
        <v>1004</v>
      </c>
      <c r="AV392" s="68" t="s">
        <v>1004</v>
      </c>
      <c r="AW392" s="68" t="s">
        <v>1004</v>
      </c>
      <c r="AX392" s="68" t="s">
        <v>1004</v>
      </c>
      <c r="AY392" s="68" t="s">
        <v>1004</v>
      </c>
      <c r="AZ392" s="68" t="s">
        <v>1004</v>
      </c>
      <c r="BA392" s="68" t="s">
        <v>1004</v>
      </c>
      <c r="BB392" s="68" t="s">
        <v>1004</v>
      </c>
      <c r="BC392" s="68" t="s">
        <v>1004</v>
      </c>
      <c r="BD392" s="68" t="s">
        <v>1004</v>
      </c>
      <c r="BE392" s="68" t="s">
        <v>1004</v>
      </c>
      <c r="BF392" s="68" t="s">
        <v>1004</v>
      </c>
      <c r="BG392" s="68" t="s">
        <v>1004</v>
      </c>
      <c r="BH392" s="68" t="s">
        <v>1004</v>
      </c>
      <c r="BI392" s="68" t="s">
        <v>1004</v>
      </c>
      <c r="BJ392" s="68" t="s">
        <v>1004</v>
      </c>
      <c r="BK392" s="68" t="s">
        <v>1004</v>
      </c>
      <c r="BL392" s="68" t="s">
        <v>1004</v>
      </c>
      <c r="BM392" s="68" t="s">
        <v>1004</v>
      </c>
      <c r="BN392" s="68" t="s">
        <v>1004</v>
      </c>
      <c r="BO392" s="68" t="s">
        <v>1004</v>
      </c>
      <c r="BP392" s="68" t="s">
        <v>1004</v>
      </c>
      <c r="BQ392" s="68" t="s">
        <v>1004</v>
      </c>
      <c r="BR392" s="68" t="s">
        <v>1004</v>
      </c>
      <c r="BS392" s="68" t="s">
        <v>1004</v>
      </c>
      <c r="BT392" s="68" t="s">
        <v>1004</v>
      </c>
      <c r="BU392" s="68" t="s">
        <v>1004</v>
      </c>
      <c r="BV392" s="68" t="s">
        <v>1004</v>
      </c>
      <c r="BW392" s="68" t="s">
        <v>1004</v>
      </c>
      <c r="BX392" s="68" t="s">
        <v>1004</v>
      </c>
      <c r="BY392" s="68" t="s">
        <v>1004</v>
      </c>
      <c r="BZ392" s="68" t="s">
        <v>1004</v>
      </c>
      <c r="CA392" s="68" t="s">
        <v>1004</v>
      </c>
      <c r="CB392" s="68" t="s">
        <v>1004</v>
      </c>
      <c r="CC392" s="68" t="s">
        <v>1004</v>
      </c>
      <c r="CD392" s="68" t="s">
        <v>1004</v>
      </c>
      <c r="CE392" s="68" t="s">
        <v>1004</v>
      </c>
      <c r="CF392" s="68" t="s">
        <v>1004</v>
      </c>
      <c r="CG392" s="68" t="s">
        <v>1004</v>
      </c>
      <c r="CH392" s="68" t="s">
        <v>1004</v>
      </c>
      <c r="CI392" s="68" t="s">
        <v>1004</v>
      </c>
      <c r="CJ392" s="68" t="s">
        <v>180</v>
      </c>
      <c r="CK392" s="68" t="s">
        <v>1004</v>
      </c>
      <c r="CL392" s="68" t="s">
        <v>1004</v>
      </c>
      <c r="CM392" s="68" t="s">
        <v>1004</v>
      </c>
      <c r="CN392" s="68" t="s">
        <v>1004</v>
      </c>
      <c r="CO392" s="68" t="s">
        <v>1004</v>
      </c>
      <c r="CP392" s="68" t="s">
        <v>1004</v>
      </c>
      <c r="CQ392" s="68" t="s">
        <v>1004</v>
      </c>
      <c r="CR392" s="68" t="s">
        <v>1004</v>
      </c>
      <c r="CS392" s="68" t="s">
        <v>1004</v>
      </c>
      <c r="CT392" s="68" t="s">
        <v>1004</v>
      </c>
      <c r="CU392" s="68" t="s">
        <v>1004</v>
      </c>
      <c r="CV392" s="68" t="s">
        <v>1004</v>
      </c>
      <c r="CW392" s="68" t="s">
        <v>1004</v>
      </c>
      <c r="CX392" s="68" t="s">
        <v>1004</v>
      </c>
      <c r="CY392" s="68" t="s">
        <v>1004</v>
      </c>
      <c r="CZ392" s="68" t="s">
        <v>1004</v>
      </c>
      <c r="DA392" s="68" t="s">
        <v>1004</v>
      </c>
      <c r="DB392" s="68" t="s">
        <v>1004</v>
      </c>
      <c r="DC392" s="68" t="s">
        <v>1004</v>
      </c>
      <c r="DD392" s="68" t="s">
        <v>1004</v>
      </c>
      <c r="DE392" s="68" t="s">
        <v>182</v>
      </c>
      <c r="DF392" s="68" t="s">
        <v>1004</v>
      </c>
      <c r="DG392" s="68" t="s">
        <v>1004</v>
      </c>
      <c r="DH392" s="68" t="s">
        <v>1004</v>
      </c>
      <c r="DI392" s="68" t="s">
        <v>1004</v>
      </c>
      <c r="DJ392" s="68" t="s">
        <v>1004</v>
      </c>
      <c r="DK392" s="68" t="s">
        <v>1004</v>
      </c>
      <c r="DL392" s="68" t="s">
        <v>1004</v>
      </c>
      <c r="DM392" s="68" t="s">
        <v>1004</v>
      </c>
      <c r="DN392" s="68" t="s">
        <v>180</v>
      </c>
      <c r="DO392" s="68" t="s">
        <v>1004</v>
      </c>
      <c r="DP392" s="68" t="s">
        <v>1004</v>
      </c>
      <c r="DQ392" s="68" t="s">
        <v>1004</v>
      </c>
      <c r="DR392" s="68" t="s">
        <v>1004</v>
      </c>
      <c r="DS392" s="68" t="s">
        <v>1004</v>
      </c>
      <c r="DT392" s="68" t="s">
        <v>1004</v>
      </c>
      <c r="DU392" s="68" t="s">
        <v>1004</v>
      </c>
      <c r="DV392" s="68" t="s">
        <v>1004</v>
      </c>
      <c r="DW392" s="68" t="s">
        <v>1004</v>
      </c>
      <c r="DX392" s="68" t="s">
        <v>182</v>
      </c>
      <c r="DY392" s="68" t="s">
        <v>1004</v>
      </c>
      <c r="DZ392" s="68" t="s">
        <v>1004</v>
      </c>
      <c r="EA392" s="68" t="s">
        <v>1004</v>
      </c>
      <c r="EB392" s="68" t="s">
        <v>1004</v>
      </c>
      <c r="EC392" s="68" t="s">
        <v>1004</v>
      </c>
      <c r="ED392" s="68" t="s">
        <v>1004</v>
      </c>
      <c r="EE392" s="68" t="s">
        <v>1004</v>
      </c>
      <c r="EF392" s="68" t="s">
        <v>1004</v>
      </c>
      <c r="EG392" s="68" t="s">
        <v>1004</v>
      </c>
      <c r="EH392" s="68" t="s">
        <v>1004</v>
      </c>
      <c r="EI392" s="68" t="s">
        <v>1004</v>
      </c>
      <c r="EJ392" s="68" t="s">
        <v>1004</v>
      </c>
      <c r="EK392" s="68" t="s">
        <v>1004</v>
      </c>
      <c r="EL392" s="68" t="s">
        <v>1004</v>
      </c>
      <c r="EM392" s="68" t="s">
        <v>1004</v>
      </c>
      <c r="EN392" s="68" t="s">
        <v>1004</v>
      </c>
      <c r="EO392" s="68" t="s">
        <v>1004</v>
      </c>
      <c r="EP392" s="68" t="s">
        <v>1004</v>
      </c>
      <c r="EQ392" s="68" t="s">
        <v>1004</v>
      </c>
      <c r="ER392" s="68" t="s">
        <v>1004</v>
      </c>
      <c r="ES392" s="68" t="s">
        <v>1004</v>
      </c>
      <c r="ET392" s="68" t="s">
        <v>1004</v>
      </c>
      <c r="EU392" s="68" t="s">
        <v>1004</v>
      </c>
      <c r="EV392" s="68" t="s">
        <v>1004</v>
      </c>
      <c r="EW392" s="68" t="s">
        <v>1004</v>
      </c>
      <c r="EX392" s="68" t="s">
        <v>1004</v>
      </c>
      <c r="EY392" s="68" t="s">
        <v>180</v>
      </c>
      <c r="EZ392" s="68" t="s">
        <v>1004</v>
      </c>
      <c r="FA392" s="68" t="s">
        <v>1004</v>
      </c>
      <c r="FB392" s="68" t="s">
        <v>1004</v>
      </c>
      <c r="FC392" s="68" t="s">
        <v>1004</v>
      </c>
      <c r="FD392" s="68" t="s">
        <v>1004</v>
      </c>
      <c r="FE392" s="68" t="s">
        <v>1004</v>
      </c>
      <c r="FF392" s="68" t="s">
        <v>1004</v>
      </c>
      <c r="FG392" s="68" t="s">
        <v>1004</v>
      </c>
      <c r="FH392" s="68" t="s">
        <v>1004</v>
      </c>
      <c r="FI392" s="68" t="s">
        <v>1004</v>
      </c>
      <c r="FJ392" s="68" t="s">
        <v>182</v>
      </c>
      <c r="FK392" s="68" t="s">
        <v>1004</v>
      </c>
      <c r="FL392" s="68" t="s">
        <v>1004</v>
      </c>
      <c r="FM392" s="68" t="s">
        <v>1004</v>
      </c>
      <c r="FN392" s="68" t="s">
        <v>1004</v>
      </c>
      <c r="FO392" s="68" t="s">
        <v>1004</v>
      </c>
      <c r="FP392" s="68" t="s">
        <v>1004</v>
      </c>
      <c r="FQ392" s="68" t="s">
        <v>1004</v>
      </c>
      <c r="FR392" s="68" t="s">
        <v>1004</v>
      </c>
      <c r="FS392" s="68" t="s">
        <v>1004</v>
      </c>
      <c r="FT392" s="68" t="s">
        <v>1004</v>
      </c>
      <c r="FU392" s="68" t="s">
        <v>1004</v>
      </c>
      <c r="FV392" s="68" t="s">
        <v>1004</v>
      </c>
      <c r="FW392" s="68" t="s">
        <v>1004</v>
      </c>
      <c r="FX392" s="68" t="s">
        <v>1004</v>
      </c>
      <c r="FY392" s="68" t="s">
        <v>1004</v>
      </c>
      <c r="FZ392" s="68" t="s">
        <v>1004</v>
      </c>
      <c r="GA392" s="68" t="s">
        <v>1004</v>
      </c>
      <c r="GB392" s="68" t="s">
        <v>1004</v>
      </c>
      <c r="GC392" s="68" t="s">
        <v>1004</v>
      </c>
      <c r="GD392" s="68" t="s">
        <v>1004</v>
      </c>
      <c r="GE392" s="68" t="s">
        <v>1004</v>
      </c>
      <c r="GF392" s="68" t="s">
        <v>1004</v>
      </c>
      <c r="GG392" s="68" t="s">
        <v>1004</v>
      </c>
      <c r="GH392" s="68" t="s">
        <v>1004</v>
      </c>
      <c r="GI392" s="68" t="s">
        <v>1004</v>
      </c>
      <c r="GJ392" s="68" t="s">
        <v>1004</v>
      </c>
      <c r="GK392" s="68" t="s">
        <v>1004</v>
      </c>
      <c r="GL392" s="68" t="s">
        <v>182</v>
      </c>
      <c r="GM392" s="68" t="s">
        <v>1004</v>
      </c>
      <c r="GN392" s="68" t="s">
        <v>1004</v>
      </c>
      <c r="GO392" s="68" t="s">
        <v>1004</v>
      </c>
      <c r="GP392" s="68" t="s">
        <v>1004</v>
      </c>
      <c r="GQ392" s="68" t="s">
        <v>1004</v>
      </c>
      <c r="GR392" s="68" t="s">
        <v>1004</v>
      </c>
      <c r="GS392" s="68" t="s">
        <v>182</v>
      </c>
      <c r="GT392" s="68" t="s">
        <v>182</v>
      </c>
      <c r="GU392" s="68" t="s">
        <v>1004</v>
      </c>
      <c r="GV392" s="68" t="s">
        <v>1004</v>
      </c>
      <c r="GW392" s="68" t="s">
        <v>1004</v>
      </c>
      <c r="GX392" s="68" t="s">
        <v>1004</v>
      </c>
      <c r="GY392" s="68" t="s">
        <v>1004</v>
      </c>
      <c r="GZ392" s="68" t="s">
        <v>1004</v>
      </c>
      <c r="HA392" s="68" t="s">
        <v>1004</v>
      </c>
      <c r="HB392" s="68" t="s">
        <v>1004</v>
      </c>
      <c r="HC392" s="68" t="s">
        <v>1004</v>
      </c>
      <c r="HD392" s="68" t="s">
        <v>1004</v>
      </c>
      <c r="HE392" s="68" t="s">
        <v>1004</v>
      </c>
      <c r="HF392" s="68" t="s">
        <v>1004</v>
      </c>
      <c r="HG392" s="68" t="s">
        <v>1004</v>
      </c>
      <c r="HH392" s="68" t="s">
        <v>1004</v>
      </c>
      <c r="HI392" s="68" t="s">
        <v>1004</v>
      </c>
      <c r="HJ392" s="68" t="s">
        <v>1004</v>
      </c>
      <c r="HK392" s="68" t="s">
        <v>1004</v>
      </c>
      <c r="HL392" s="68" t="s">
        <v>1004</v>
      </c>
      <c r="HM392" s="68" t="s">
        <v>1004</v>
      </c>
      <c r="HN392" s="68" t="s">
        <v>1004</v>
      </c>
      <c r="HO392" s="68" t="s">
        <v>1004</v>
      </c>
      <c r="HP392" s="68" t="s">
        <v>1004</v>
      </c>
      <c r="HQ392" s="68" t="s">
        <v>1004</v>
      </c>
      <c r="HR392" s="68" t="s">
        <v>1004</v>
      </c>
      <c r="HS392" s="68" t="s">
        <v>1004</v>
      </c>
      <c r="HT392" s="68" t="s">
        <v>1004</v>
      </c>
      <c r="HU392" s="68" t="s">
        <v>1004</v>
      </c>
      <c r="HV392" s="68" t="s">
        <v>1004</v>
      </c>
      <c r="HW392" s="68" t="s">
        <v>182</v>
      </c>
      <c r="HX392" s="68" t="s">
        <v>1004</v>
      </c>
      <c r="HY392" s="68" t="s">
        <v>1004</v>
      </c>
      <c r="HZ392" s="68" t="s">
        <v>1004</v>
      </c>
      <c r="IA392" s="68" t="s">
        <v>1004</v>
      </c>
      <c r="IB392" s="68" t="s">
        <v>1004</v>
      </c>
      <c r="IC392" s="68" t="s">
        <v>1004</v>
      </c>
      <c r="ID392" s="68" t="s">
        <v>1004</v>
      </c>
      <c r="IE392" s="68" t="s">
        <v>1004</v>
      </c>
      <c r="IF392" s="68" t="s">
        <v>1004</v>
      </c>
      <c r="IG392" s="68" t="s">
        <v>1004</v>
      </c>
      <c r="IH392" s="68" t="s">
        <v>1004</v>
      </c>
      <c r="II392" s="68" t="s">
        <v>1004</v>
      </c>
      <c r="IJ392" s="68" t="s">
        <v>180</v>
      </c>
      <c r="IK392" s="68" t="s">
        <v>1004</v>
      </c>
      <c r="IL392" s="68" t="s">
        <v>1004</v>
      </c>
      <c r="IM392" s="68" t="s">
        <v>1004</v>
      </c>
      <c r="IN392" s="68" t="s">
        <v>1004</v>
      </c>
      <c r="IO392" s="68" t="s">
        <v>1004</v>
      </c>
      <c r="IP392" s="68" t="s">
        <v>1004</v>
      </c>
      <c r="IQ392" s="68" t="s">
        <v>1004</v>
      </c>
      <c r="IR392" s="68" t="s">
        <v>1004</v>
      </c>
      <c r="IS392" s="68" t="s">
        <v>1004</v>
      </c>
      <c r="IT392" s="68" t="s">
        <v>1004</v>
      </c>
      <c r="IU392" s="68" t="s">
        <v>1004</v>
      </c>
      <c r="IV392" s="68" t="s">
        <v>182</v>
      </c>
      <c r="IW392" s="68" t="s">
        <v>1004</v>
      </c>
      <c r="IX392" s="68" t="s">
        <v>1004</v>
      </c>
      <c r="IY392" s="68" t="s">
        <v>1004</v>
      </c>
      <c r="IZ392" s="68" t="s">
        <v>1004</v>
      </c>
      <c r="JA392" s="68" t="s">
        <v>1004</v>
      </c>
      <c r="JB392" s="68" t="s">
        <v>1004</v>
      </c>
      <c r="JC392" s="68" t="s">
        <v>1004</v>
      </c>
      <c r="JD392" s="68" t="s">
        <v>1004</v>
      </c>
      <c r="JE392" s="68" t="s">
        <v>1004</v>
      </c>
      <c r="JF392" s="68" t="s">
        <v>1004</v>
      </c>
      <c r="JG392" s="68" t="s">
        <v>1004</v>
      </c>
      <c r="JH392" s="68" t="s">
        <v>1004</v>
      </c>
      <c r="JI392" s="68" t="s">
        <v>1004</v>
      </c>
      <c r="JJ392" s="68" t="s">
        <v>1004</v>
      </c>
      <c r="JK392" s="68" t="s">
        <v>1004</v>
      </c>
      <c r="JL392" s="68" t="s">
        <v>1004</v>
      </c>
      <c r="JM392" s="68" t="s">
        <v>1004</v>
      </c>
      <c r="JN392" s="68" t="s">
        <v>1004</v>
      </c>
      <c r="JO392" s="68" t="s">
        <v>1004</v>
      </c>
      <c r="JP392" s="68" t="s">
        <v>1004</v>
      </c>
      <c r="JQ392" s="68" t="s">
        <v>1004</v>
      </c>
      <c r="JR392" s="68" t="s">
        <v>1004</v>
      </c>
      <c r="JS392" s="68" t="s">
        <v>1004</v>
      </c>
      <c r="JT392" s="68" t="s">
        <v>1004</v>
      </c>
      <c r="JU392" s="68" t="s">
        <v>182</v>
      </c>
      <c r="JV392" s="68" t="s">
        <v>1004</v>
      </c>
      <c r="JW392" s="68" t="s">
        <v>1004</v>
      </c>
      <c r="JX392" s="68" t="s">
        <v>1004</v>
      </c>
      <c r="JY392" s="68" t="s">
        <v>1004</v>
      </c>
      <c r="JZ392" s="68" t="s">
        <v>1004</v>
      </c>
      <c r="KA392" s="68" t="s">
        <v>1004</v>
      </c>
      <c r="KB392" s="68" t="s">
        <v>1004</v>
      </c>
      <c r="KC392" s="68" t="s">
        <v>1004</v>
      </c>
      <c r="KD392" s="68" t="s">
        <v>1004</v>
      </c>
      <c r="KE392" s="68" t="s">
        <v>1004</v>
      </c>
      <c r="KF392" s="68" t="s">
        <v>1004</v>
      </c>
      <c r="KG392" s="68" t="s">
        <v>1004</v>
      </c>
      <c r="KH392" s="68" t="s">
        <v>1004</v>
      </c>
      <c r="KI392" s="68" t="s">
        <v>1004</v>
      </c>
      <c r="KJ392" s="68" t="s">
        <v>1004</v>
      </c>
      <c r="KK392" s="68" t="s">
        <v>1004</v>
      </c>
      <c r="KL392" s="68" t="s">
        <v>1004</v>
      </c>
      <c r="KM392" s="68" t="s">
        <v>1004</v>
      </c>
      <c r="KN392" s="68" t="s">
        <v>1004</v>
      </c>
      <c r="KO392" s="68" t="s">
        <v>1004</v>
      </c>
      <c r="KP392" s="68" t="s">
        <v>1004</v>
      </c>
      <c r="KQ392" s="68" t="s">
        <v>1004</v>
      </c>
      <c r="KR392" s="68" t="s">
        <v>1004</v>
      </c>
      <c r="KS392" s="68" t="s">
        <v>1004</v>
      </c>
      <c r="KT392" s="68" t="s">
        <v>1004</v>
      </c>
      <c r="KU392" s="68" t="s">
        <v>1004</v>
      </c>
      <c r="KV392" s="68" t="s">
        <v>1004</v>
      </c>
      <c r="KW392" s="68" t="s">
        <v>1004</v>
      </c>
      <c r="KX392" s="68" t="s">
        <v>1004</v>
      </c>
      <c r="KY392" s="68" t="s">
        <v>182</v>
      </c>
      <c r="KZ392" s="68" t="s">
        <v>1004</v>
      </c>
      <c r="LA392" s="68" t="s">
        <v>1004</v>
      </c>
      <c r="LB392" s="68" t="s">
        <v>1004</v>
      </c>
      <c r="LC392" s="68" t="s">
        <v>1004</v>
      </c>
      <c r="LD392" s="68" t="s">
        <v>1004</v>
      </c>
      <c r="LE392" s="68" t="s">
        <v>1004</v>
      </c>
      <c r="LF392" s="68" t="s">
        <v>1004</v>
      </c>
      <c r="LG392" s="68" t="s">
        <v>1004</v>
      </c>
      <c r="LH392" s="68" t="s">
        <v>1004</v>
      </c>
      <c r="LI392" s="68" t="s">
        <v>1004</v>
      </c>
      <c r="LJ392" s="68" t="s">
        <v>1004</v>
      </c>
      <c r="LK392" s="68" t="s">
        <v>1004</v>
      </c>
      <c r="LL392" s="68" t="s">
        <v>1004</v>
      </c>
      <c r="LM392" s="68" t="s">
        <v>1004</v>
      </c>
      <c r="LN392" s="68" t="s">
        <v>1004</v>
      </c>
      <c r="LO392" s="68" t="s">
        <v>1004</v>
      </c>
      <c r="LP392" s="68" t="s">
        <v>1004</v>
      </c>
      <c r="LQ392" s="68" t="s">
        <v>182</v>
      </c>
      <c r="LR392" s="68" t="s">
        <v>1004</v>
      </c>
      <c r="LS392" s="68" t="s">
        <v>1004</v>
      </c>
      <c r="LT392" s="68" t="s">
        <v>1004</v>
      </c>
      <c r="LU392" s="68" t="s">
        <v>1004</v>
      </c>
      <c r="LV392" s="68" t="s">
        <v>1004</v>
      </c>
      <c r="LW392" s="68" t="s">
        <v>1004</v>
      </c>
      <c r="LX392" s="68" t="s">
        <v>1004</v>
      </c>
      <c r="LY392" s="68" t="s">
        <v>1004</v>
      </c>
      <c r="LZ392" s="68" t="s">
        <v>1004</v>
      </c>
      <c r="MA392" s="68" t="s">
        <v>1004</v>
      </c>
      <c r="MB392" s="68" t="s">
        <v>1004</v>
      </c>
      <c r="MC392" s="68" t="s">
        <v>1004</v>
      </c>
      <c r="MD392" s="68" t="s">
        <v>1004</v>
      </c>
      <c r="ME392" s="68" t="s">
        <v>1004</v>
      </c>
      <c r="MF392" s="68" t="s">
        <v>1004</v>
      </c>
      <c r="MG392" s="68" t="s">
        <v>1004</v>
      </c>
      <c r="MH392" s="68" t="s">
        <v>1004</v>
      </c>
      <c r="MI392" s="68" t="s">
        <v>1004</v>
      </c>
      <c r="MJ392" s="68" t="s">
        <v>1004</v>
      </c>
      <c r="MK392" s="68" t="s">
        <v>1004</v>
      </c>
      <c r="ML392" s="68" t="s">
        <v>1004</v>
      </c>
      <c r="MM392" s="68" t="s">
        <v>1004</v>
      </c>
      <c r="MN392" s="68" t="s">
        <v>1004</v>
      </c>
      <c r="MO392" s="68" t="s">
        <v>1004</v>
      </c>
      <c r="MP392" s="68" t="s">
        <v>1004</v>
      </c>
      <c r="MQ392" s="68" t="s">
        <v>1004</v>
      </c>
      <c r="MR392" s="68" t="s">
        <v>1004</v>
      </c>
      <c r="MS392" s="68" t="s">
        <v>1004</v>
      </c>
      <c r="MT392" s="68" t="s">
        <v>1004</v>
      </c>
      <c r="MU392" s="68" t="s">
        <v>1004</v>
      </c>
      <c r="MV392" s="68" t="s">
        <v>1004</v>
      </c>
      <c r="MW392" s="68" t="s">
        <v>1004</v>
      </c>
      <c r="MX392" s="68" t="s">
        <v>1004</v>
      </c>
      <c r="MY392" s="68" t="s">
        <v>1004</v>
      </c>
      <c r="MZ392" s="68" t="s">
        <v>1004</v>
      </c>
      <c r="NA392" s="68" t="s">
        <v>1004</v>
      </c>
      <c r="NB392" s="68" t="s">
        <v>1004</v>
      </c>
      <c r="NC392" s="68" t="s">
        <v>1004</v>
      </c>
      <c r="ND392" s="68" t="s">
        <v>1004</v>
      </c>
      <c r="NE392" s="68" t="s">
        <v>1004</v>
      </c>
      <c r="NF392" s="68" t="s">
        <v>1004</v>
      </c>
      <c r="NG392" s="68" t="s">
        <v>1004</v>
      </c>
      <c r="NH392" s="68" t="s">
        <v>1004</v>
      </c>
      <c r="NI392" s="68" t="s">
        <v>182</v>
      </c>
      <c r="NJ392" s="68" t="s">
        <v>1004</v>
      </c>
      <c r="NK392" s="68" t="s">
        <v>1004</v>
      </c>
      <c r="NL392" s="68" t="s">
        <v>1004</v>
      </c>
      <c r="NM392" s="68" t="s">
        <v>1004</v>
      </c>
      <c r="NN392" s="68" t="s">
        <v>1004</v>
      </c>
      <c r="NO392" s="68" t="s">
        <v>1004</v>
      </c>
      <c r="NP392" s="68" t="s">
        <v>1004</v>
      </c>
      <c r="NQ392" s="68" t="s">
        <v>1004</v>
      </c>
      <c r="NR392" s="68" t="s">
        <v>1004</v>
      </c>
      <c r="NS392" s="68" t="s">
        <v>1004</v>
      </c>
      <c r="NT392" s="68" t="s">
        <v>1004</v>
      </c>
      <c r="NU392" s="68" t="s">
        <v>180</v>
      </c>
      <c r="NV392" s="68" t="s">
        <v>1004</v>
      </c>
      <c r="NW392" s="68" t="s">
        <v>1004</v>
      </c>
      <c r="NX392" s="68" t="s">
        <v>1004</v>
      </c>
      <c r="NY392" s="68" t="s">
        <v>1004</v>
      </c>
      <c r="NZ392" s="68" t="s">
        <v>1004</v>
      </c>
      <c r="OA392" s="68" t="s">
        <v>1004</v>
      </c>
      <c r="OB392" s="68" t="s">
        <v>1004</v>
      </c>
      <c r="OC392" s="68" t="s">
        <v>1004</v>
      </c>
      <c r="OD392" s="68" t="s">
        <v>1004</v>
      </c>
      <c r="OE392" s="68" t="s">
        <v>1004</v>
      </c>
      <c r="OF392" s="68" t="s">
        <v>1004</v>
      </c>
      <c r="OG392" s="68" t="s">
        <v>1004</v>
      </c>
      <c r="OH392" s="68" t="s">
        <v>1004</v>
      </c>
      <c r="OI392" s="68" t="s">
        <v>1004</v>
      </c>
      <c r="OJ392" s="68" t="s">
        <v>1004</v>
      </c>
      <c r="OK392" s="68" t="s">
        <v>1004</v>
      </c>
      <c r="OL392" s="68" t="s">
        <v>1004</v>
      </c>
      <c r="OM392" s="68" t="s">
        <v>1004</v>
      </c>
      <c r="ON392" s="68" t="s">
        <v>1004</v>
      </c>
      <c r="OO392" s="68" t="s">
        <v>1004</v>
      </c>
      <c r="OP392" s="68" t="s">
        <v>1004</v>
      </c>
      <c r="OQ392" s="68" t="s">
        <v>1004</v>
      </c>
      <c r="OR392" s="68" t="s">
        <v>1004</v>
      </c>
      <c r="OS392" s="68" t="s">
        <v>1004</v>
      </c>
      <c r="OT392" s="68" t="s">
        <v>1004</v>
      </c>
      <c r="OU392" s="68" t="s">
        <v>1004</v>
      </c>
      <c r="OV392" s="68" t="s">
        <v>1004</v>
      </c>
      <c r="OW392" s="68" t="s">
        <v>1004</v>
      </c>
      <c r="OX392" s="68" t="s">
        <v>1004</v>
      </c>
      <c r="OY392" s="68" t="s">
        <v>1004</v>
      </c>
      <c r="OZ392" s="68" t="s">
        <v>1004</v>
      </c>
      <c r="PA392" s="68" t="s">
        <v>1004</v>
      </c>
      <c r="PB392" s="68" t="s">
        <v>1004</v>
      </c>
      <c r="PC392" s="68" t="s">
        <v>1004</v>
      </c>
      <c r="PD392" s="68" t="s">
        <v>1004</v>
      </c>
      <c r="PE392" s="68" t="s">
        <v>1004</v>
      </c>
      <c r="PF392" s="68" t="s">
        <v>1004</v>
      </c>
      <c r="PG392" s="68" t="s">
        <v>1004</v>
      </c>
      <c r="PH392" s="68" t="s">
        <v>1004</v>
      </c>
      <c r="PI392" s="68" t="s">
        <v>1004</v>
      </c>
      <c r="PJ392" s="68" t="s">
        <v>1004</v>
      </c>
      <c r="PK392" s="68" t="s">
        <v>1004</v>
      </c>
      <c r="PL392" s="68" t="s">
        <v>1004</v>
      </c>
      <c r="PM392" s="68" t="s">
        <v>1004</v>
      </c>
      <c r="PN392" s="68" t="s">
        <v>1004</v>
      </c>
      <c r="PO392" s="68" t="s">
        <v>1004</v>
      </c>
      <c r="PP392" s="68" t="s">
        <v>1004</v>
      </c>
      <c r="PQ392" s="68" t="s">
        <v>1004</v>
      </c>
      <c r="PR392" s="68" t="s">
        <v>1004</v>
      </c>
      <c r="PS392" s="68" t="s">
        <v>1004</v>
      </c>
      <c r="PT392" s="68" t="s">
        <v>1004</v>
      </c>
      <c r="PU392" s="68" t="s">
        <v>1004</v>
      </c>
      <c r="PV392" s="68" t="s">
        <v>1004</v>
      </c>
      <c r="PW392" s="68" t="s">
        <v>1004</v>
      </c>
      <c r="PX392" s="68" t="s">
        <v>1004</v>
      </c>
      <c r="PY392" s="68" t="s">
        <v>1004</v>
      </c>
      <c r="PZ392" s="68" t="s">
        <v>1004</v>
      </c>
      <c r="QA392" s="68" t="s">
        <v>1004</v>
      </c>
      <c r="QB392" s="68" t="s">
        <v>1004</v>
      </c>
      <c r="QC392" s="68" t="s">
        <v>1004</v>
      </c>
      <c r="QD392" s="68" t="s">
        <v>1004</v>
      </c>
      <c r="QE392" s="68" t="s">
        <v>1004</v>
      </c>
      <c r="QF392" s="68" t="s">
        <v>1004</v>
      </c>
      <c r="QG392" s="68" t="s">
        <v>1004</v>
      </c>
      <c r="QH392" s="68" t="s">
        <v>182</v>
      </c>
      <c r="QI392" s="68" t="s">
        <v>1004</v>
      </c>
      <c r="QJ392" s="68" t="s">
        <v>1004</v>
      </c>
      <c r="QK392" s="68" t="s">
        <v>1004</v>
      </c>
      <c r="QL392" s="68" t="s">
        <v>1004</v>
      </c>
      <c r="QM392" s="68" t="s">
        <v>1004</v>
      </c>
      <c r="QN392" s="68" t="s">
        <v>1004</v>
      </c>
      <c r="QO392" s="68" t="s">
        <v>1004</v>
      </c>
      <c r="QP392" s="68" t="s">
        <v>1004</v>
      </c>
      <c r="QQ392" s="68" t="s">
        <v>1004</v>
      </c>
      <c r="QR392" s="68" t="s">
        <v>1004</v>
      </c>
      <c r="QS392" s="68" t="s">
        <v>1004</v>
      </c>
      <c r="QT392" s="68" t="s">
        <v>1004</v>
      </c>
      <c r="QU392" s="68" t="s">
        <v>1004</v>
      </c>
      <c r="QV392" s="68" t="s">
        <v>1004</v>
      </c>
      <c r="QW392" s="68" t="s">
        <v>1004</v>
      </c>
      <c r="QX392" s="68" t="s">
        <v>1004</v>
      </c>
      <c r="QY392" s="68" t="s">
        <v>1004</v>
      </c>
      <c r="QZ392" s="68" t="s">
        <v>1004</v>
      </c>
      <c r="RA392" s="68" t="s">
        <v>180</v>
      </c>
      <c r="RB392" s="68" t="s">
        <v>1004</v>
      </c>
      <c r="RC392" s="68" t="s">
        <v>1004</v>
      </c>
      <c r="RD392" s="68" t="s">
        <v>1004</v>
      </c>
      <c r="RE392" s="68" t="s">
        <v>1004</v>
      </c>
      <c r="RF392" s="68" t="s">
        <v>1004</v>
      </c>
      <c r="RG392" s="68" t="s">
        <v>1004</v>
      </c>
      <c r="RH392" s="68" t="s">
        <v>1004</v>
      </c>
      <c r="RI392" s="68" t="s">
        <v>1004</v>
      </c>
      <c r="RJ392" s="68" t="s">
        <v>1004</v>
      </c>
      <c r="RK392" s="68" t="s">
        <v>1004</v>
      </c>
      <c r="RL392" s="68" t="s">
        <v>1004</v>
      </c>
      <c r="RM392" s="68" t="s">
        <v>1004</v>
      </c>
      <c r="RN392" s="68" t="s">
        <v>1004</v>
      </c>
      <c r="RO392" s="68" t="s">
        <v>1004</v>
      </c>
      <c r="RP392" s="68" t="s">
        <v>1004</v>
      </c>
      <c r="RQ392" s="68" t="s">
        <v>1004</v>
      </c>
      <c r="RR392" s="68" t="s">
        <v>1004</v>
      </c>
      <c r="RS392" s="68" t="s">
        <v>1004</v>
      </c>
      <c r="RT392" s="68" t="s">
        <v>1004</v>
      </c>
      <c r="RU392" s="68" t="s">
        <v>1004</v>
      </c>
      <c r="RV392" s="68" t="s">
        <v>1004</v>
      </c>
      <c r="RW392" s="68" t="s">
        <v>1004</v>
      </c>
      <c r="RX392" s="68" t="s">
        <v>180</v>
      </c>
      <c r="RY392" s="68" t="s">
        <v>1004</v>
      </c>
      <c r="RZ392" s="68" t="s">
        <v>1004</v>
      </c>
      <c r="SA392" s="68" t="s">
        <v>1004</v>
      </c>
      <c r="SB392" s="68" t="s">
        <v>1004</v>
      </c>
      <c r="SC392" s="68" t="s">
        <v>1004</v>
      </c>
      <c r="SD392" s="68" t="s">
        <v>1004</v>
      </c>
      <c r="SE392" s="68" t="s">
        <v>1004</v>
      </c>
      <c r="SF392" s="68" t="s">
        <v>1004</v>
      </c>
      <c r="SG392" s="68" t="s">
        <v>1004</v>
      </c>
      <c r="SH392" s="68" t="s">
        <v>1004</v>
      </c>
      <c r="SI392" s="68" t="s">
        <v>1004</v>
      </c>
      <c r="SJ392" s="68" t="s">
        <v>180</v>
      </c>
      <c r="SK392" s="68" t="s">
        <v>1004</v>
      </c>
      <c r="SL392" s="68" t="s">
        <v>1004</v>
      </c>
      <c r="SM392" s="68" t="s">
        <v>1004</v>
      </c>
      <c r="SN392" s="68" t="s">
        <v>182</v>
      </c>
      <c r="SO392" s="68" t="s">
        <v>1004</v>
      </c>
      <c r="SP392" s="68" t="s">
        <v>1004</v>
      </c>
      <c r="SQ392" s="68" t="s">
        <v>1004</v>
      </c>
      <c r="SR392" s="68" t="s">
        <v>1004</v>
      </c>
      <c r="SS392" s="68" t="s">
        <v>1004</v>
      </c>
      <c r="ST392" s="68" t="s">
        <v>1004</v>
      </c>
      <c r="SU392" s="68" t="s">
        <v>1004</v>
      </c>
      <c r="SV392" s="68" t="s">
        <v>1004</v>
      </c>
      <c r="SW392" s="68" t="s">
        <v>1004</v>
      </c>
      <c r="SX392" s="68" t="s">
        <v>1004</v>
      </c>
      <c r="SY392" s="68" t="s">
        <v>1004</v>
      </c>
      <c r="SZ392" s="68" t="s">
        <v>1004</v>
      </c>
      <c r="TA392" s="68" t="s">
        <v>1004</v>
      </c>
      <c r="TB392" s="68" t="s">
        <v>1004</v>
      </c>
      <c r="TC392" s="68" t="s">
        <v>1004</v>
      </c>
      <c r="TD392" s="68" t="s">
        <v>1004</v>
      </c>
      <c r="TE392" s="68" t="s">
        <v>180</v>
      </c>
      <c r="TF392" s="68" t="s">
        <v>1004</v>
      </c>
      <c r="TG392" s="68" t="s">
        <v>1004</v>
      </c>
      <c r="TH392" s="68" t="s">
        <v>1004</v>
      </c>
      <c r="TI392" s="68" t="s">
        <v>1004</v>
      </c>
      <c r="TJ392" s="68" t="s">
        <v>1004</v>
      </c>
      <c r="TK392" s="68" t="s">
        <v>1004</v>
      </c>
      <c r="TL392" s="68" t="s">
        <v>1004</v>
      </c>
      <c r="TM392" s="68" t="s">
        <v>1004</v>
      </c>
      <c r="TN392" s="68" t="s">
        <v>1004</v>
      </c>
      <c r="TO392" s="68" t="s">
        <v>1004</v>
      </c>
      <c r="TP392" s="68" t="s">
        <v>1004</v>
      </c>
      <c r="TQ392" s="68" t="s">
        <v>1004</v>
      </c>
      <c r="TR392" s="68" t="s">
        <v>1004</v>
      </c>
      <c r="TS392" s="68" t="s">
        <v>1004</v>
      </c>
      <c r="TT392" s="68" t="s">
        <v>182</v>
      </c>
      <c r="TU392" s="68" t="s">
        <v>1004</v>
      </c>
      <c r="TV392" s="68" t="s">
        <v>1004</v>
      </c>
      <c r="TW392" s="68" t="s">
        <v>1004</v>
      </c>
      <c r="TX392" s="68" t="s">
        <v>182</v>
      </c>
      <c r="TY392" s="68" t="s">
        <v>1004</v>
      </c>
      <c r="TZ392" s="68" t="s">
        <v>1004</v>
      </c>
      <c r="UA392" s="68" t="s">
        <v>1004</v>
      </c>
      <c r="UB392" s="68" t="s">
        <v>1004</v>
      </c>
      <c r="UC392" s="68" t="s">
        <v>180</v>
      </c>
      <c r="UD392" s="68" t="s">
        <v>1004</v>
      </c>
      <c r="UE392" s="68" t="s">
        <v>1004</v>
      </c>
      <c r="UF392" s="68" t="s">
        <v>182</v>
      </c>
      <c r="UG392" s="68" t="s">
        <v>1004</v>
      </c>
      <c r="UH392" s="68" t="s">
        <v>1004</v>
      </c>
      <c r="UI392" s="68" t="s">
        <v>1004</v>
      </c>
      <c r="UJ392" s="68" t="s">
        <v>1004</v>
      </c>
      <c r="UK392" s="68" t="s">
        <v>1004</v>
      </c>
      <c r="UL392" s="68" t="s">
        <v>1004</v>
      </c>
      <c r="UM392" s="68" t="s">
        <v>1004</v>
      </c>
      <c r="UN392" s="68" t="s">
        <v>180</v>
      </c>
      <c r="UO392" s="68" t="s">
        <v>1004</v>
      </c>
      <c r="UP392" s="68" t="s">
        <v>1004</v>
      </c>
      <c r="UQ392" s="68" t="s">
        <v>1004</v>
      </c>
      <c r="UR392" s="68" t="s">
        <v>1004</v>
      </c>
      <c r="US392" s="68" t="s">
        <v>1004</v>
      </c>
      <c r="UT392" s="68" t="s">
        <v>1004</v>
      </c>
      <c r="UU392" s="68" t="s">
        <v>1004</v>
      </c>
      <c r="UV392" s="68" t="s">
        <v>1004</v>
      </c>
      <c r="UW392" s="68" t="s">
        <v>1004</v>
      </c>
      <c r="UX392" s="68" t="s">
        <v>1004</v>
      </c>
      <c r="UY392" s="68" t="s">
        <v>1004</v>
      </c>
      <c r="UZ392" s="68" t="s">
        <v>1004</v>
      </c>
      <c r="VA392" s="68" t="s">
        <v>1004</v>
      </c>
      <c r="VB392" s="68" t="s">
        <v>1004</v>
      </c>
      <c r="VC392" s="68" t="s">
        <v>180</v>
      </c>
      <c r="VD392" s="68" t="s">
        <v>1004</v>
      </c>
      <c r="VE392" s="68" t="s">
        <v>1004</v>
      </c>
      <c r="VF392" s="68" t="s">
        <v>1004</v>
      </c>
      <c r="VG392" s="68" t="s">
        <v>1004</v>
      </c>
      <c r="VH392" s="68" t="s">
        <v>1004</v>
      </c>
      <c r="VI392" s="68" t="s">
        <v>1004</v>
      </c>
      <c r="VJ392" s="68" t="s">
        <v>1004</v>
      </c>
      <c r="VK392" s="68" t="s">
        <v>1004</v>
      </c>
      <c r="VL392" s="68" t="s">
        <v>1004</v>
      </c>
      <c r="VM392" s="68" t="s">
        <v>1004</v>
      </c>
      <c r="VN392" s="68" t="s">
        <v>1004</v>
      </c>
      <c r="VO392" s="68" t="s">
        <v>1004</v>
      </c>
      <c r="VP392" s="68" t="s">
        <v>1004</v>
      </c>
      <c r="VQ392" s="68" t="s">
        <v>1004</v>
      </c>
      <c r="VR392" s="68" t="s">
        <v>1004</v>
      </c>
      <c r="VS392" s="68" t="s">
        <v>180</v>
      </c>
      <c r="VT392" s="68" t="s">
        <v>1004</v>
      </c>
      <c r="VU392" s="68" t="s">
        <v>1004</v>
      </c>
      <c r="VV392" s="68" t="s">
        <v>1004</v>
      </c>
      <c r="VW392" s="68" t="s">
        <v>1004</v>
      </c>
      <c r="VX392" s="68" t="s">
        <v>1004</v>
      </c>
      <c r="VY392" s="68" t="s">
        <v>1004</v>
      </c>
      <c r="VZ392" s="68" t="s">
        <v>1004</v>
      </c>
      <c r="WA392" s="68" t="s">
        <v>1004</v>
      </c>
      <c r="WB392" s="68" t="s">
        <v>1004</v>
      </c>
      <c r="WC392" s="68" t="s">
        <v>1004</v>
      </c>
      <c r="WD392" s="68" t="s">
        <v>1004</v>
      </c>
      <c r="WE392" s="68" t="s">
        <v>1004</v>
      </c>
      <c r="WF392" s="68" t="s">
        <v>1004</v>
      </c>
      <c r="WG392" s="68" t="s">
        <v>1004</v>
      </c>
      <c r="WH392" s="68" t="s">
        <v>1004</v>
      </c>
      <c r="WI392" s="68" t="s">
        <v>1004</v>
      </c>
      <c r="WJ392" s="68" t="s">
        <v>1004</v>
      </c>
      <c r="WK392" s="68" t="s">
        <v>1004</v>
      </c>
      <c r="WL392" s="68" t="s">
        <v>1004</v>
      </c>
      <c r="WM392" s="68" t="s">
        <v>1004</v>
      </c>
      <c r="WN392" s="68" t="s">
        <v>1004</v>
      </c>
      <c r="WO392" s="68" t="s">
        <v>182</v>
      </c>
      <c r="WP392" s="68" t="s">
        <v>1004</v>
      </c>
      <c r="WQ392" s="68" t="s">
        <v>1004</v>
      </c>
      <c r="WR392" s="68" t="s">
        <v>1004</v>
      </c>
      <c r="WS392" s="68" t="s">
        <v>1004</v>
      </c>
      <c r="WT392" s="68" t="s">
        <v>1004</v>
      </c>
      <c r="WU392" s="68" t="s">
        <v>1004</v>
      </c>
      <c r="WV392" s="68" t="s">
        <v>1004</v>
      </c>
      <c r="WW392" s="68" t="s">
        <v>1004</v>
      </c>
      <c r="WX392" s="68" t="s">
        <v>1004</v>
      </c>
      <c r="WY392" s="68" t="s">
        <v>1004</v>
      </c>
      <c r="WZ392" s="68" t="s">
        <v>1004</v>
      </c>
      <c r="XA392" s="68" t="s">
        <v>1004</v>
      </c>
      <c r="XB392" s="68" t="s">
        <v>1004</v>
      </c>
      <c r="XC392" s="68" t="s">
        <v>1004</v>
      </c>
      <c r="XD392" s="68" t="s">
        <v>1004</v>
      </c>
      <c r="XE392" s="68" t="s">
        <v>1004</v>
      </c>
      <c r="XF392" s="68" t="s">
        <v>180</v>
      </c>
      <c r="XG392" s="68" t="s">
        <v>1004</v>
      </c>
      <c r="XH392" s="68" t="s">
        <v>1004</v>
      </c>
      <c r="XI392" s="68" t="s">
        <v>1004</v>
      </c>
      <c r="XJ392" s="68" t="s">
        <v>1004</v>
      </c>
      <c r="XK392" s="68" t="s">
        <v>1004</v>
      </c>
      <c r="XL392" s="68" t="s">
        <v>1004</v>
      </c>
      <c r="XM392" s="68" t="s">
        <v>1004</v>
      </c>
      <c r="XN392" s="68" t="s">
        <v>1004</v>
      </c>
      <c r="XO392" s="68" t="s">
        <v>182</v>
      </c>
      <c r="XP392" s="68" t="s">
        <v>180</v>
      </c>
      <c r="XQ392" s="68" t="s">
        <v>1004</v>
      </c>
      <c r="XR392" s="68" t="s">
        <v>1004</v>
      </c>
      <c r="XS392" s="68" t="s">
        <v>1004</v>
      </c>
      <c r="XT392" s="68" t="s">
        <v>1004</v>
      </c>
      <c r="XU392" s="68" t="s">
        <v>1004</v>
      </c>
      <c r="XV392" s="68" t="s">
        <v>1004</v>
      </c>
      <c r="XW392" s="68" t="s">
        <v>1004</v>
      </c>
      <c r="XX392" s="68" t="s">
        <v>1004</v>
      </c>
      <c r="XY392" s="68" t="s">
        <v>1004</v>
      </c>
      <c r="XZ392" s="68" t="s">
        <v>1004</v>
      </c>
      <c r="YA392" s="68" t="s">
        <v>1004</v>
      </c>
      <c r="YB392" s="68" t="s">
        <v>1004</v>
      </c>
      <c r="YC392" s="68" t="s">
        <v>1004</v>
      </c>
      <c r="YD392" s="68" t="s">
        <v>1004</v>
      </c>
      <c r="YE392" s="68" t="s">
        <v>180</v>
      </c>
      <c r="YF392" s="68" t="s">
        <v>180</v>
      </c>
      <c r="YG392" s="68" t="s">
        <v>1004</v>
      </c>
      <c r="YH392" s="68" t="s">
        <v>1004</v>
      </c>
      <c r="YI392" s="68" t="s">
        <v>1004</v>
      </c>
      <c r="YJ392" s="68" t="s">
        <v>1004</v>
      </c>
      <c r="YK392" s="68" t="s">
        <v>1004</v>
      </c>
      <c r="YL392" s="68" t="s">
        <v>1004</v>
      </c>
      <c r="YM392" s="68" t="s">
        <v>1004</v>
      </c>
      <c r="YN392" s="68" t="s">
        <v>1004</v>
      </c>
      <c r="YO392" s="68" t="s">
        <v>1004</v>
      </c>
      <c r="YP392" s="68" t="s">
        <v>1004</v>
      </c>
      <c r="YQ392" s="68" t="s">
        <v>1004</v>
      </c>
      <c r="YR392" s="68" t="s">
        <v>1004</v>
      </c>
      <c r="YS392" s="68" t="s">
        <v>1004</v>
      </c>
      <c r="YT392" s="68" t="s">
        <v>1004</v>
      </c>
      <c r="YU392" s="68" t="s">
        <v>1004</v>
      </c>
      <c r="YV392" s="68" t="s">
        <v>1004</v>
      </c>
      <c r="YW392" s="68" t="s">
        <v>1004</v>
      </c>
      <c r="YX392" s="68" t="s">
        <v>1004</v>
      </c>
      <c r="YY392" s="68" t="s">
        <v>1004</v>
      </c>
      <c r="YZ392" s="68" t="s">
        <v>1004</v>
      </c>
      <c r="ZA392" s="68" t="s">
        <v>1004</v>
      </c>
      <c r="ZB392" s="68" t="s">
        <v>1004</v>
      </c>
      <c r="ZC392" s="68" t="s">
        <v>1004</v>
      </c>
      <c r="ZD392" s="68" t="s">
        <v>1004</v>
      </c>
      <c r="ZE392" s="68" t="s">
        <v>1004</v>
      </c>
      <c r="ZF392" s="68" t="s">
        <v>1004</v>
      </c>
      <c r="ZG392" s="68" t="s">
        <v>1004</v>
      </c>
      <c r="ZH392" s="68" t="s">
        <v>1004</v>
      </c>
      <c r="ZI392" s="68" t="s">
        <v>1004</v>
      </c>
      <c r="ZJ392" s="68" t="s">
        <v>1004</v>
      </c>
      <c r="ZK392" s="68" t="s">
        <v>1004</v>
      </c>
      <c r="ZL392" s="68" t="s">
        <v>1004</v>
      </c>
      <c r="ZM392" s="68" t="s">
        <v>180</v>
      </c>
      <c r="ZN392" s="68" t="s">
        <v>1004</v>
      </c>
      <c r="ZO392" s="68" t="s">
        <v>1004</v>
      </c>
      <c r="ZP392" s="68" t="s">
        <v>1004</v>
      </c>
      <c r="ZQ392" s="68" t="s">
        <v>1004</v>
      </c>
      <c r="ZR392" s="68" t="s">
        <v>1004</v>
      </c>
      <c r="ZS392" s="68" t="s">
        <v>1004</v>
      </c>
      <c r="ZT392" s="68" t="s">
        <v>1004</v>
      </c>
      <c r="ZU392" s="68" t="s">
        <v>1004</v>
      </c>
      <c r="ZV392" s="68" t="s">
        <v>1004</v>
      </c>
      <c r="ZW392" s="68" t="s">
        <v>1004</v>
      </c>
      <c r="ZX392" s="68" t="s">
        <v>1004</v>
      </c>
      <c r="ZY392" s="68" t="s">
        <v>1004</v>
      </c>
      <c r="ZZ392" s="68" t="s">
        <v>1004</v>
      </c>
      <c r="AAA392" s="68" t="s">
        <v>1004</v>
      </c>
      <c r="AAB392" s="68" t="s">
        <v>1004</v>
      </c>
      <c r="AAC392" s="68" t="s">
        <v>1004</v>
      </c>
      <c r="AAD392" s="68" t="s">
        <v>1004</v>
      </c>
      <c r="AAE392" s="68" t="s">
        <v>1004</v>
      </c>
      <c r="AAF392" s="68" t="s">
        <v>1004</v>
      </c>
      <c r="AAG392" s="68" t="s">
        <v>1004</v>
      </c>
      <c r="AAH392" s="68" t="s">
        <v>1004</v>
      </c>
      <c r="AAI392" s="68" t="s">
        <v>1004</v>
      </c>
      <c r="AAJ392" s="68" t="s">
        <v>1004</v>
      </c>
      <c r="AAK392" s="68" t="s">
        <v>1004</v>
      </c>
      <c r="AAL392" s="68" t="s">
        <v>1004</v>
      </c>
      <c r="AAM392" s="68" t="s">
        <v>1004</v>
      </c>
      <c r="AAN392" s="68" t="s">
        <v>1004</v>
      </c>
      <c r="AAO392" s="68" t="s">
        <v>1004</v>
      </c>
      <c r="AAP392" s="68" t="s">
        <v>1004</v>
      </c>
      <c r="AAQ392" s="68" t="s">
        <v>1004</v>
      </c>
      <c r="AAR392" s="68" t="s">
        <v>1004</v>
      </c>
      <c r="AAS392" s="68" t="s">
        <v>1004</v>
      </c>
      <c r="AAT392" s="68" t="s">
        <v>1004</v>
      </c>
      <c r="AAU392" s="68" t="s">
        <v>1004</v>
      </c>
      <c r="AAV392" s="68" t="s">
        <v>1004</v>
      </c>
      <c r="AAW392" s="68" t="s">
        <v>1004</v>
      </c>
      <c r="AAX392" s="68" t="s">
        <v>180</v>
      </c>
      <c r="AAY392" s="68" t="s">
        <v>1004</v>
      </c>
      <c r="AAZ392" s="68" t="s">
        <v>1004</v>
      </c>
      <c r="ABA392" s="68" t="s">
        <v>1004</v>
      </c>
      <c r="ABB392" s="68" t="s">
        <v>1004</v>
      </c>
      <c r="ABC392" s="68" t="s">
        <v>1004</v>
      </c>
      <c r="ABD392" s="68" t="s">
        <v>1004</v>
      </c>
      <c r="ABE392" s="68" t="s">
        <v>1004</v>
      </c>
      <c r="ABF392" s="68" t="s">
        <v>182</v>
      </c>
      <c r="ABG392" s="68" t="s">
        <v>1004</v>
      </c>
      <c r="ABH392" s="68" t="s">
        <v>1004</v>
      </c>
      <c r="ABI392" s="68" t="s">
        <v>1004</v>
      </c>
      <c r="ABJ392" s="68" t="s">
        <v>1004</v>
      </c>
      <c r="ABK392" s="68" t="s">
        <v>1004</v>
      </c>
      <c r="ABL392" s="68" t="s">
        <v>180</v>
      </c>
      <c r="ABM392" s="68" t="s">
        <v>180</v>
      </c>
      <c r="ABN392" s="68" t="s">
        <v>1004</v>
      </c>
      <c r="ABO392" s="68" t="s">
        <v>1004</v>
      </c>
      <c r="ABP392" s="68" t="s">
        <v>1004</v>
      </c>
      <c r="ABQ392" s="68" t="s">
        <v>1004</v>
      </c>
      <c r="ABR392" s="68" t="s">
        <v>1004</v>
      </c>
      <c r="ABS392" s="68" t="s">
        <v>1004</v>
      </c>
      <c r="ABT392" s="68" t="s">
        <v>1004</v>
      </c>
      <c r="ABU392" s="68" t="s">
        <v>1004</v>
      </c>
      <c r="ABV392" s="68" t="s">
        <v>1004</v>
      </c>
      <c r="ABW392" s="68" t="s">
        <v>1004</v>
      </c>
      <c r="ABX392" s="68" t="s">
        <v>1004</v>
      </c>
      <c r="ABY392" s="68" t="s">
        <v>1004</v>
      </c>
      <c r="ABZ392" s="68" t="s">
        <v>1004</v>
      </c>
      <c r="ACA392" s="68" t="s">
        <v>1004</v>
      </c>
      <c r="ACB392" s="68" t="s">
        <v>1004</v>
      </c>
      <c r="ACC392" s="68" t="s">
        <v>1004</v>
      </c>
      <c r="ACD392" s="68" t="s">
        <v>1004</v>
      </c>
      <c r="ACE392" s="68" t="s">
        <v>1004</v>
      </c>
      <c r="ACF392" s="68" t="s">
        <v>1004</v>
      </c>
      <c r="ACG392" s="68" t="s">
        <v>1004</v>
      </c>
      <c r="ACH392" s="68" t="s">
        <v>1004</v>
      </c>
      <c r="ACI392" s="68" t="s">
        <v>1004</v>
      </c>
      <c r="ACJ392" s="68" t="s">
        <v>1004</v>
      </c>
      <c r="ACK392" s="68" t="s">
        <v>1004</v>
      </c>
      <c r="ACL392" s="68" t="s">
        <v>1004</v>
      </c>
      <c r="ACM392" s="68" t="s">
        <v>1004</v>
      </c>
      <c r="ACN392" s="68" t="s">
        <v>1004</v>
      </c>
      <c r="ACO392" s="68" t="s">
        <v>1004</v>
      </c>
      <c r="ACP392" s="68" t="s">
        <v>1004</v>
      </c>
      <c r="ACQ392" s="68" t="s">
        <v>1004</v>
      </c>
      <c r="ACR392" s="68" t="s">
        <v>1004</v>
      </c>
      <c r="ACS392" s="68" t="s">
        <v>1004</v>
      </c>
      <c r="ACT392" s="68" t="s">
        <v>1004</v>
      </c>
      <c r="ACU392" s="68" t="s">
        <v>1004</v>
      </c>
      <c r="ACV392" s="68" t="s">
        <v>1004</v>
      </c>
      <c r="ACW392" s="68" t="s">
        <v>1004</v>
      </c>
      <c r="ACX392" s="68" t="s">
        <v>1004</v>
      </c>
      <c r="ACY392" s="68" t="s">
        <v>1004</v>
      </c>
      <c r="ACZ392" s="68" t="s">
        <v>1004</v>
      </c>
      <c r="ADA392" s="68" t="s">
        <v>1004</v>
      </c>
      <c r="ADB392" s="68" t="s">
        <v>1004</v>
      </c>
      <c r="ADC392" s="68" t="s">
        <v>1004</v>
      </c>
      <c r="ADD392" s="68" t="s">
        <v>1004</v>
      </c>
      <c r="ADE392" s="68" t="s">
        <v>1004</v>
      </c>
      <c r="ADF392" s="68" t="s">
        <v>1004</v>
      </c>
      <c r="ADG392" s="68" t="s">
        <v>1004</v>
      </c>
      <c r="ADH392" s="68" t="s">
        <v>1004</v>
      </c>
      <c r="ADI392" s="68" t="s">
        <v>1004</v>
      </c>
      <c r="ADJ392" s="68" t="s">
        <v>1004</v>
      </c>
      <c r="ADK392" s="68" t="s">
        <v>1004</v>
      </c>
      <c r="ADL392" s="68" t="s">
        <v>1004</v>
      </c>
      <c r="ADM392" s="68" t="s">
        <v>1004</v>
      </c>
      <c r="ADN392" s="68" t="s">
        <v>1004</v>
      </c>
      <c r="ADO392" s="68" t="s">
        <v>1004</v>
      </c>
      <c r="ADP392" s="68" t="s">
        <v>1004</v>
      </c>
      <c r="ADQ392" s="68" t="s">
        <v>1004</v>
      </c>
      <c r="ADR392" s="68" t="s">
        <v>1004</v>
      </c>
      <c r="ADS392" s="68" t="s">
        <v>1004</v>
      </c>
      <c r="ADT392" s="68" t="s">
        <v>182</v>
      </c>
      <c r="ADU392" s="68" t="s">
        <v>1004</v>
      </c>
      <c r="ADV392" s="68" t="s">
        <v>180</v>
      </c>
      <c r="ADW392" s="68" t="s">
        <v>1004</v>
      </c>
      <c r="ADX392" s="68" t="s">
        <v>1004</v>
      </c>
      <c r="ADY392" s="68" t="s">
        <v>1004</v>
      </c>
      <c r="ADZ392" s="68" t="s">
        <v>1004</v>
      </c>
      <c r="AEA392" s="68" t="s">
        <v>1004</v>
      </c>
      <c r="AEB392" s="68" t="s">
        <v>1004</v>
      </c>
      <c r="AEC392" s="68" t="s">
        <v>1004</v>
      </c>
      <c r="AED392" s="68" t="s">
        <v>1004</v>
      </c>
      <c r="AEE392" s="68" t="s">
        <v>1004</v>
      </c>
      <c r="AEF392" s="68" t="s">
        <v>1004</v>
      </c>
      <c r="AEG392" s="68" t="s">
        <v>1004</v>
      </c>
      <c r="AEH392" s="68" t="s">
        <v>1004</v>
      </c>
      <c r="AEI392" s="68" t="s">
        <v>1004</v>
      </c>
      <c r="AEJ392" s="68" t="s">
        <v>1004</v>
      </c>
      <c r="AEK392" s="68" t="s">
        <v>1004</v>
      </c>
      <c r="AEL392" s="68" t="s">
        <v>1004</v>
      </c>
      <c r="AEM392" s="68" t="s">
        <v>1004</v>
      </c>
      <c r="AEN392" s="68" t="s">
        <v>1004</v>
      </c>
      <c r="AEO392" s="68" t="s">
        <v>1004</v>
      </c>
      <c r="AEP392" s="68" t="s">
        <v>1004</v>
      </c>
      <c r="AEQ392" s="68" t="s">
        <v>182</v>
      </c>
      <c r="AER392" s="68" t="s">
        <v>1004</v>
      </c>
      <c r="AES392" s="68" t="s">
        <v>1004</v>
      </c>
      <c r="AET392" s="68" t="s">
        <v>182</v>
      </c>
      <c r="AEU392" s="68" t="s">
        <v>1004</v>
      </c>
      <c r="AEV392" s="68" t="s">
        <v>1004</v>
      </c>
      <c r="AEW392" s="68" t="s">
        <v>182</v>
      </c>
      <c r="AEX392" s="68" t="s">
        <v>1004</v>
      </c>
      <c r="AEY392" s="68" t="s">
        <v>1004</v>
      </c>
      <c r="AEZ392" s="68" t="s">
        <v>1004</v>
      </c>
      <c r="AFA392" s="68" t="s">
        <v>1004</v>
      </c>
      <c r="AFB392" s="68" t="s">
        <v>1004</v>
      </c>
      <c r="AFC392" s="68" t="s">
        <v>1004</v>
      </c>
      <c r="AFD392" s="68" t="s">
        <v>1004</v>
      </c>
      <c r="AFE392" s="68" t="s">
        <v>1004</v>
      </c>
      <c r="AFF392" s="68" t="s">
        <v>1004</v>
      </c>
      <c r="AFG392" s="68" t="s">
        <v>1004</v>
      </c>
      <c r="AFH392" s="68" t="s">
        <v>1004</v>
      </c>
      <c r="AFI392" s="68" t="s">
        <v>1004</v>
      </c>
      <c r="AFJ392" s="68" t="s">
        <v>182</v>
      </c>
      <c r="AFK392" s="68" t="s">
        <v>1004</v>
      </c>
      <c r="AFL392" s="68" t="s">
        <v>1004</v>
      </c>
      <c r="AFM392" s="68" t="s">
        <v>1004</v>
      </c>
      <c r="AFN392" s="68" t="s">
        <v>1004</v>
      </c>
      <c r="AFO392" s="68" t="s">
        <v>1004</v>
      </c>
      <c r="AFP392" s="68" t="s">
        <v>1004</v>
      </c>
      <c r="AFQ392" s="68" t="s">
        <v>1004</v>
      </c>
      <c r="AFR392" s="68" t="s">
        <v>1004</v>
      </c>
      <c r="AFS392" s="68" t="s">
        <v>1004</v>
      </c>
      <c r="AFT392" s="68" t="s">
        <v>1004</v>
      </c>
      <c r="AFU392" s="68" t="s">
        <v>1004</v>
      </c>
      <c r="AFV392" s="68" t="s">
        <v>1004</v>
      </c>
      <c r="AFW392" s="68" t="s">
        <v>1004</v>
      </c>
      <c r="AFX392" s="68" t="s">
        <v>1004</v>
      </c>
      <c r="AFY392" s="68" t="s">
        <v>1004</v>
      </c>
      <c r="AFZ392" s="68" t="s">
        <v>1004</v>
      </c>
      <c r="AGA392" s="68" t="s">
        <v>180</v>
      </c>
      <c r="AGB392" s="68" t="s">
        <v>1004</v>
      </c>
      <c r="AGC392" s="68" t="s">
        <v>1004</v>
      </c>
      <c r="AGD392" s="68" t="s">
        <v>1004</v>
      </c>
      <c r="AGE392" s="68" t="s">
        <v>1004</v>
      </c>
      <c r="AGF392" s="68" t="s">
        <v>1004</v>
      </c>
      <c r="AGG392" s="68" t="s">
        <v>1004</v>
      </c>
      <c r="AGH392" s="68" t="s">
        <v>1004</v>
      </c>
      <c r="AGI392" s="68" t="s">
        <v>1004</v>
      </c>
      <c r="AGJ392" s="68" t="s">
        <v>1004</v>
      </c>
      <c r="AGK392" s="68" t="s">
        <v>1004</v>
      </c>
      <c r="AGL392" s="68" t="s">
        <v>1004</v>
      </c>
      <c r="AGM392" s="68" t="s">
        <v>1004</v>
      </c>
      <c r="AGN392" s="68" t="s">
        <v>1004</v>
      </c>
      <c r="AGO392" s="68" t="s">
        <v>1004</v>
      </c>
      <c r="AGP392" s="68" t="s">
        <v>1004</v>
      </c>
      <c r="AGQ392" s="68" t="s">
        <v>1004</v>
      </c>
      <c r="AGR392" s="68" t="s">
        <v>1004</v>
      </c>
      <c r="AGS392" s="68" t="s">
        <v>1004</v>
      </c>
      <c r="AGT392" s="68" t="s">
        <v>1004</v>
      </c>
      <c r="AGU392" s="68" t="s">
        <v>1004</v>
      </c>
      <c r="AGV392" s="68" t="s">
        <v>1004</v>
      </c>
      <c r="AGW392" s="68" t="s">
        <v>1004</v>
      </c>
      <c r="AGX392" s="68" t="s">
        <v>182</v>
      </c>
      <c r="AGY392" s="68" t="s">
        <v>1004</v>
      </c>
      <c r="AGZ392" s="68" t="s">
        <v>1004</v>
      </c>
      <c r="AHA392" s="68" t="s">
        <v>182</v>
      </c>
      <c r="AHB392" s="68" t="s">
        <v>1004</v>
      </c>
      <c r="AHC392" s="68" t="s">
        <v>1004</v>
      </c>
      <c r="AHD392" s="68" t="s">
        <v>1004</v>
      </c>
      <c r="AHE392" s="68" t="s">
        <v>1004</v>
      </c>
      <c r="AHF392" s="68" t="s">
        <v>182</v>
      </c>
      <c r="AHG392" s="68" t="s">
        <v>1004</v>
      </c>
      <c r="AHH392" s="68" t="s">
        <v>1004</v>
      </c>
      <c r="AHI392" s="68" t="s">
        <v>1004</v>
      </c>
      <c r="AHJ392" s="68" t="s">
        <v>1004</v>
      </c>
      <c r="AHK392" s="68" t="s">
        <v>1004</v>
      </c>
      <c r="AHL392" s="68" t="s">
        <v>1004</v>
      </c>
      <c r="AHM392" s="68" t="s">
        <v>1004</v>
      </c>
      <c r="AHN392" s="68" t="s">
        <v>1004</v>
      </c>
      <c r="AHO392" s="68" t="s">
        <v>1004</v>
      </c>
      <c r="AHP392" s="68" t="s">
        <v>1004</v>
      </c>
      <c r="AHQ392" s="68" t="s">
        <v>1004</v>
      </c>
      <c r="AHR392" s="68" t="s">
        <v>1004</v>
      </c>
      <c r="AHS392" s="68" t="s">
        <v>1004</v>
      </c>
      <c r="AHT392" s="68" t="s">
        <v>1004</v>
      </c>
      <c r="AHU392" s="68" t="s">
        <v>1004</v>
      </c>
      <c r="AHV392" s="68" t="s">
        <v>1004</v>
      </c>
      <c r="AHW392" s="68" t="s">
        <v>1004</v>
      </c>
      <c r="AHX392" s="68" t="s">
        <v>1004</v>
      </c>
      <c r="AHY392" s="68" t="s">
        <v>1004</v>
      </c>
      <c r="AHZ392" s="68" t="s">
        <v>1004</v>
      </c>
      <c r="AIA392" s="68" t="s">
        <v>1004</v>
      </c>
      <c r="AIB392" s="68" t="s">
        <v>1004</v>
      </c>
      <c r="AIC392" s="68" t="s">
        <v>1004</v>
      </c>
      <c r="AID392" s="68" t="s">
        <v>1004</v>
      </c>
      <c r="AIE392" s="68" t="s">
        <v>1004</v>
      </c>
      <c r="AIF392" s="68" t="s">
        <v>1004</v>
      </c>
      <c r="AIG392" s="68" t="s">
        <v>1004</v>
      </c>
      <c r="AIH392" s="68" t="s">
        <v>1004</v>
      </c>
      <c r="AII392" s="68" t="s">
        <v>1004</v>
      </c>
      <c r="AIJ392" s="68" t="s">
        <v>1004</v>
      </c>
      <c r="AIK392" s="68" t="s">
        <v>1004</v>
      </c>
      <c r="AIL392" s="68" t="s">
        <v>1004</v>
      </c>
      <c r="AIM392" s="68" t="s">
        <v>1004</v>
      </c>
      <c r="AIN392" s="68" t="s">
        <v>1004</v>
      </c>
      <c r="AIO392" s="68" t="s">
        <v>1004</v>
      </c>
      <c r="AIP392" s="68" t="s">
        <v>1004</v>
      </c>
      <c r="AIQ392" s="68" t="s">
        <v>1004</v>
      </c>
      <c r="AIR392" s="68" t="s">
        <v>180</v>
      </c>
      <c r="AIS392" s="68" t="s">
        <v>1004</v>
      </c>
      <c r="AIT392" s="68" t="s">
        <v>1004</v>
      </c>
      <c r="AIU392" s="68" t="s">
        <v>180</v>
      </c>
      <c r="AIV392" s="68" t="s">
        <v>1004</v>
      </c>
      <c r="AIW392" s="68" t="s">
        <v>1004</v>
      </c>
      <c r="AIX392" s="68" t="s">
        <v>1004</v>
      </c>
      <c r="AIY392" s="68" t="s">
        <v>1004</v>
      </c>
      <c r="AIZ392" s="68" t="s">
        <v>1004</v>
      </c>
      <c r="AJA392" s="68" t="s">
        <v>1004</v>
      </c>
      <c r="AJB392" s="68" t="s">
        <v>1004</v>
      </c>
      <c r="AJC392" s="68" t="s">
        <v>1004</v>
      </c>
      <c r="AJD392" s="68" t="s">
        <v>1004</v>
      </c>
      <c r="AJE392" s="68" t="s">
        <v>1004</v>
      </c>
      <c r="AJF392" s="68" t="s">
        <v>1004</v>
      </c>
      <c r="AJG392" s="68" t="s">
        <v>1004</v>
      </c>
      <c r="AJH392" s="68" t="s">
        <v>1004</v>
      </c>
      <c r="AJI392" s="68" t="s">
        <v>1004</v>
      </c>
      <c r="AJJ392" s="68" t="s">
        <v>1004</v>
      </c>
      <c r="AJK392" s="68" t="s">
        <v>1004</v>
      </c>
      <c r="AJL392" s="68" t="s">
        <v>182</v>
      </c>
      <c r="AJM392" s="68" t="s">
        <v>1004</v>
      </c>
      <c r="AJN392" s="68" t="s">
        <v>1004</v>
      </c>
      <c r="AJO392" s="68" t="s">
        <v>1004</v>
      </c>
      <c r="AJP392" s="68" t="s">
        <v>1004</v>
      </c>
      <c r="AJQ392" s="68" t="s">
        <v>1004</v>
      </c>
      <c r="AJR392" s="68" t="s">
        <v>1004</v>
      </c>
      <c r="AJS392" s="68" t="s">
        <v>1004</v>
      </c>
      <c r="AJT392" s="68" t="s">
        <v>1004</v>
      </c>
      <c r="AJU392" s="68" t="s">
        <v>1004</v>
      </c>
      <c r="AJV392" s="68" t="s">
        <v>1004</v>
      </c>
      <c r="AJW392" s="68" t="s">
        <v>1004</v>
      </c>
      <c r="AJX392" s="68" t="s">
        <v>1004</v>
      </c>
      <c r="AJY392" s="68" t="s">
        <v>1004</v>
      </c>
      <c r="AJZ392" s="68" t="s">
        <v>182</v>
      </c>
      <c r="AKA392" s="68" t="s">
        <v>1004</v>
      </c>
      <c r="AKB392" s="68" t="s">
        <v>1004</v>
      </c>
      <c r="AKC392" s="68" t="s">
        <v>1004</v>
      </c>
      <c r="AKD392" s="68" t="s">
        <v>1004</v>
      </c>
      <c r="AKE392" s="68" t="s">
        <v>1004</v>
      </c>
      <c r="AKF392" s="68" t="s">
        <v>1004</v>
      </c>
      <c r="AKG392" s="68" t="s">
        <v>1004</v>
      </c>
      <c r="AKH392" s="68" t="s">
        <v>1004</v>
      </c>
      <c r="AKI392" s="68" t="s">
        <v>1004</v>
      </c>
      <c r="AKJ392" s="68" t="s">
        <v>1004</v>
      </c>
      <c r="AKK392" s="68" t="s">
        <v>1004</v>
      </c>
      <c r="AKL392" s="68" t="s">
        <v>1004</v>
      </c>
      <c r="AKM392" s="68" t="s">
        <v>1004</v>
      </c>
      <c r="AKN392" s="68" t="s">
        <v>1004</v>
      </c>
      <c r="AKO392" s="68" t="s">
        <v>1004</v>
      </c>
      <c r="AKP392" s="68" t="s">
        <v>1004</v>
      </c>
      <c r="AKQ392" s="68" t="s">
        <v>1004</v>
      </c>
      <c r="AKR392" s="68" t="s">
        <v>1004</v>
      </c>
      <c r="AKS392" s="68" t="s">
        <v>1004</v>
      </c>
      <c r="AKT392" s="68" t="s">
        <v>1004</v>
      </c>
      <c r="AKU392" s="68" t="s">
        <v>1004</v>
      </c>
      <c r="AKV392" s="68" t="s">
        <v>1004</v>
      </c>
      <c r="AKW392" s="68" t="s">
        <v>1004</v>
      </c>
      <c r="AKX392" s="68" t="s">
        <v>1004</v>
      </c>
      <c r="AKY392" s="68" t="s">
        <v>1004</v>
      </c>
      <c r="AKZ392" s="68" t="s">
        <v>1004</v>
      </c>
      <c r="ALA392" s="68" t="s">
        <v>1004</v>
      </c>
      <c r="ALB392" s="68" t="s">
        <v>1004</v>
      </c>
      <c r="ALC392" s="68" t="s">
        <v>1004</v>
      </c>
      <c r="ALD392" s="68" t="s">
        <v>1004</v>
      </c>
      <c r="ALE392" s="68" t="s">
        <v>1004</v>
      </c>
      <c r="ALF392" s="68" t="s">
        <v>1004</v>
      </c>
      <c r="ALG392" s="68" t="s">
        <v>1004</v>
      </c>
      <c r="ALH392" s="68" t="s">
        <v>1004</v>
      </c>
      <c r="ALI392" s="68" t="s">
        <v>1004</v>
      </c>
      <c r="ALJ392" s="68" t="s">
        <v>1004</v>
      </c>
      <c r="ALK392" s="68" t="s">
        <v>1004</v>
      </c>
      <c r="ALL392" s="68" t="s">
        <v>1004</v>
      </c>
      <c r="ALM392" s="68" t="s">
        <v>1004</v>
      </c>
      <c r="ALN392" s="68" t="s">
        <v>1004</v>
      </c>
      <c r="ALO392" s="68" t="s">
        <v>1004</v>
      </c>
      <c r="ALP392" s="68" t="s">
        <v>1004</v>
      </c>
      <c r="ALQ392" s="68" t="s">
        <v>1004</v>
      </c>
      <c r="ALR392" s="68" t="s">
        <v>182</v>
      </c>
      <c r="ALS392" s="68" t="s">
        <v>1004</v>
      </c>
      <c r="ALT392" s="68" t="s">
        <v>1004</v>
      </c>
      <c r="ALU392" s="68" t="s">
        <v>1004</v>
      </c>
      <c r="ALV392" s="68" t="s">
        <v>1004</v>
      </c>
      <c r="ALW392" s="68" t="s">
        <v>1004</v>
      </c>
      <c r="ALX392" s="68" t="s">
        <v>1004</v>
      </c>
      <c r="ALY392" s="68" t="s">
        <v>1004</v>
      </c>
      <c r="ALZ392" s="68" t="s">
        <v>1004</v>
      </c>
      <c r="AMA392" s="68" t="s">
        <v>1004</v>
      </c>
      <c r="AMB392" s="68" t="s">
        <v>1004</v>
      </c>
      <c r="AMC392" s="68" t="s">
        <v>1004</v>
      </c>
      <c r="AMD392" s="68" t="s">
        <v>182</v>
      </c>
      <c r="AME392" s="68" t="s">
        <v>1004</v>
      </c>
      <c r="AMF392" s="68" t="s">
        <v>1004</v>
      </c>
      <c r="AMG392" s="68" t="s">
        <v>1004</v>
      </c>
      <c r="AMH392" s="68" t="s">
        <v>1004</v>
      </c>
      <c r="AMI392" s="68" t="s">
        <v>1004</v>
      </c>
      <c r="AMJ392" s="68" t="s">
        <v>1004</v>
      </c>
      <c r="AMK392" s="68" t="s">
        <v>1004</v>
      </c>
      <c r="AML392" s="68" t="s">
        <v>180</v>
      </c>
      <c r="AMM392" s="68" t="s">
        <v>1004</v>
      </c>
      <c r="AMN392" s="68" t="s">
        <v>1004</v>
      </c>
      <c r="AMO392" s="68" t="s">
        <v>1004</v>
      </c>
      <c r="AMP392" s="68" t="s">
        <v>1004</v>
      </c>
      <c r="AMQ392" s="68" t="s">
        <v>1004</v>
      </c>
      <c r="AMR392" s="68" t="s">
        <v>1004</v>
      </c>
      <c r="AMS392" s="68" t="s">
        <v>182</v>
      </c>
      <c r="AMT392" s="68" t="s">
        <v>1004</v>
      </c>
      <c r="AMU392" s="68" t="s">
        <v>1004</v>
      </c>
      <c r="AMV392" s="68" t="s">
        <v>1004</v>
      </c>
      <c r="AMW392" s="68" t="s">
        <v>1004</v>
      </c>
      <c r="AMX392" s="68" t="s">
        <v>1004</v>
      </c>
      <c r="AMY392" s="68" t="s">
        <v>1004</v>
      </c>
      <c r="AMZ392" s="68" t="s">
        <v>1004</v>
      </c>
      <c r="ANA392" s="68" t="s">
        <v>1004</v>
      </c>
      <c r="ANB392" s="68" t="s">
        <v>1004</v>
      </c>
      <c r="ANC392" s="68" t="s">
        <v>1004</v>
      </c>
      <c r="AND392" s="68" t="s">
        <v>1004</v>
      </c>
      <c r="ANE392" s="68" t="s">
        <v>1004</v>
      </c>
      <c r="ANF392" s="68" t="s">
        <v>1004</v>
      </c>
      <c r="ANG392" s="68" t="s">
        <v>1004</v>
      </c>
      <c r="ANH392" s="68" t="s">
        <v>1004</v>
      </c>
      <c r="ANI392" s="68" t="s">
        <v>1004</v>
      </c>
      <c r="ANJ392" s="68" t="s">
        <v>1004</v>
      </c>
      <c r="ANK392" s="68" t="s">
        <v>1004</v>
      </c>
      <c r="ANL392" s="68" t="s">
        <v>1004</v>
      </c>
      <c r="ANM392" s="68" t="s">
        <v>1004</v>
      </c>
      <c r="ANN392" s="68" t="s">
        <v>1004</v>
      </c>
      <c r="ANO392" s="68" t="s">
        <v>1004</v>
      </c>
      <c r="ANP392" s="68" t="s">
        <v>1004</v>
      </c>
      <c r="ANQ392" s="68" t="s">
        <v>1004</v>
      </c>
      <c r="ANR392" s="68" t="s">
        <v>1004</v>
      </c>
      <c r="ANS392" s="68" t="s">
        <v>1004</v>
      </c>
      <c r="ANT392" s="68" t="s">
        <v>180</v>
      </c>
      <c r="ANU392" s="68" t="s">
        <v>1004</v>
      </c>
      <c r="ANV392" s="68" t="s">
        <v>182</v>
      </c>
      <c r="ANW392" s="68" t="s">
        <v>1004</v>
      </c>
      <c r="ANX392" s="68" t="s">
        <v>1004</v>
      </c>
      <c r="ANY392" s="68" t="s">
        <v>1004</v>
      </c>
      <c r="ANZ392" s="68" t="s">
        <v>1004</v>
      </c>
      <c r="AOA392" s="68" t="s">
        <v>1004</v>
      </c>
      <c r="AOB392" s="68" t="s">
        <v>1004</v>
      </c>
      <c r="AOC392" s="68" t="s">
        <v>1004</v>
      </c>
      <c r="AOD392" s="68" t="s">
        <v>1004</v>
      </c>
      <c r="AOE392" s="68" t="s">
        <v>1004</v>
      </c>
      <c r="AOF392" s="68" t="s">
        <v>1004</v>
      </c>
      <c r="AOG392" s="68" t="s">
        <v>1004</v>
      </c>
      <c r="AOH392" s="68" t="s">
        <v>180</v>
      </c>
      <c r="AOI392" s="68" t="s">
        <v>1004</v>
      </c>
      <c r="AOJ392" s="68" t="s">
        <v>1004</v>
      </c>
      <c r="AOK392" s="68" t="s">
        <v>1004</v>
      </c>
      <c r="AOL392" s="68" t="s">
        <v>1004</v>
      </c>
      <c r="AOM392" s="68" t="s">
        <v>1004</v>
      </c>
      <c r="AON392" s="68" t="s">
        <v>1004</v>
      </c>
      <c r="AOO392" s="68" t="s">
        <v>1004</v>
      </c>
      <c r="AOP392" s="68" t="s">
        <v>1004</v>
      </c>
      <c r="AOQ392" s="68" t="s">
        <v>1004</v>
      </c>
      <c r="AOR392" s="68" t="s">
        <v>1004</v>
      </c>
      <c r="AOS392" s="68" t="s">
        <v>1004</v>
      </c>
      <c r="AOT392" s="68" t="s">
        <v>1004</v>
      </c>
      <c r="AOU392" s="68" t="s">
        <v>1004</v>
      </c>
      <c r="AOV392" s="68" t="s">
        <v>1004</v>
      </c>
      <c r="AOW392" s="68" t="s">
        <v>1004</v>
      </c>
      <c r="AOX392" s="68" t="s">
        <v>1004</v>
      </c>
      <c r="AOY392" s="68" t="s">
        <v>1004</v>
      </c>
      <c r="AOZ392" s="68" t="s">
        <v>1004</v>
      </c>
      <c r="APA392" s="68" t="s">
        <v>1004</v>
      </c>
      <c r="APB392" s="68" t="s">
        <v>1004</v>
      </c>
      <c r="APC392" s="68" t="s">
        <v>1004</v>
      </c>
      <c r="APD392" s="68" t="s">
        <v>1004</v>
      </c>
      <c r="APE392" s="68" t="s">
        <v>1004</v>
      </c>
      <c r="APF392" s="68" t="s">
        <v>1004</v>
      </c>
      <c r="APG392" s="68" t="s">
        <v>1004</v>
      </c>
      <c r="APH392" s="68" t="s">
        <v>180</v>
      </c>
      <c r="API392" s="68" t="s">
        <v>1004</v>
      </c>
      <c r="APJ392" s="68" t="s">
        <v>1004</v>
      </c>
      <c r="APK392" s="68" t="s">
        <v>1004</v>
      </c>
      <c r="APL392" s="68" t="s">
        <v>1004</v>
      </c>
      <c r="APM392" s="68" t="s">
        <v>1004</v>
      </c>
      <c r="APN392" s="68" t="s">
        <v>1004</v>
      </c>
      <c r="APO392" s="68" t="s">
        <v>1004</v>
      </c>
      <c r="APP392" s="68" t="s">
        <v>1004</v>
      </c>
      <c r="APQ392" s="68" t="s">
        <v>180</v>
      </c>
      <c r="APR392" s="68" t="s">
        <v>1004</v>
      </c>
      <c r="APS392" s="68" t="s">
        <v>1004</v>
      </c>
      <c r="APT392" s="68" t="s">
        <v>180</v>
      </c>
      <c r="APU392" s="68" t="s">
        <v>1004</v>
      </c>
      <c r="APV392" s="68" t="s">
        <v>1004</v>
      </c>
      <c r="APW392" s="68" t="s">
        <v>1004</v>
      </c>
      <c r="APX392" s="68" t="s">
        <v>1004</v>
      </c>
      <c r="APY392" s="68" t="s">
        <v>1004</v>
      </c>
      <c r="APZ392" s="68" t="s">
        <v>1004</v>
      </c>
      <c r="AQA392" s="68" t="s">
        <v>1004</v>
      </c>
      <c r="AQB392" s="68" t="s">
        <v>1004</v>
      </c>
      <c r="AQC392" s="68" t="s">
        <v>1004</v>
      </c>
      <c r="AQD392" s="68" t="s">
        <v>1004</v>
      </c>
      <c r="AQE392" s="68" t="s">
        <v>1004</v>
      </c>
      <c r="AQF392" s="68" t="s">
        <v>1004</v>
      </c>
      <c r="AQG392" s="68" t="s">
        <v>1004</v>
      </c>
      <c r="AQH392" s="68" t="s">
        <v>1004</v>
      </c>
      <c r="AQI392" s="68" t="s">
        <v>1004</v>
      </c>
      <c r="AQJ392" s="68" t="s">
        <v>1004</v>
      </c>
      <c r="AQK392" s="68" t="s">
        <v>1004</v>
      </c>
      <c r="AQL392" s="68" t="s">
        <v>1004</v>
      </c>
      <c r="AQM392" s="68" t="s">
        <v>1004</v>
      </c>
      <c r="AQN392" s="68" t="s">
        <v>1004</v>
      </c>
      <c r="AQO392" s="68" t="s">
        <v>1004</v>
      </c>
      <c r="AQP392" s="68" t="s">
        <v>1004</v>
      </c>
      <c r="AQQ392" s="68" t="s">
        <v>1004</v>
      </c>
      <c r="AQR392" s="68" t="s">
        <v>1004</v>
      </c>
      <c r="AQS392" s="68" t="s">
        <v>1004</v>
      </c>
      <c r="AQT392" s="68" t="s">
        <v>1004</v>
      </c>
      <c r="AQU392" s="68" t="s">
        <v>1004</v>
      </c>
      <c r="AQV392" s="68" t="s">
        <v>1004</v>
      </c>
      <c r="AQW392" s="68" t="s">
        <v>1004</v>
      </c>
      <c r="AQX392" s="68" t="s">
        <v>1004</v>
      </c>
      <c r="AQY392" s="68" t="s">
        <v>1004</v>
      </c>
      <c r="AQZ392" s="68" t="s">
        <v>1004</v>
      </c>
      <c r="ARA392" s="68" t="s">
        <v>1004</v>
      </c>
      <c r="ARB392" s="68" t="s">
        <v>1004</v>
      </c>
      <c r="ARC392" s="68" t="s">
        <v>1004</v>
      </c>
      <c r="ARD392" s="68" t="s">
        <v>1004</v>
      </c>
      <c r="ARE392" s="68" t="s">
        <v>1004</v>
      </c>
      <c r="ARF392" s="68" t="s">
        <v>1004</v>
      </c>
      <c r="ARG392" s="68" t="s">
        <v>1004</v>
      </c>
      <c r="ARH392" s="68" t="s">
        <v>1004</v>
      </c>
      <c r="ARI392" s="68" t="s">
        <v>1004</v>
      </c>
      <c r="ARJ392" s="68" t="s">
        <v>1004</v>
      </c>
      <c r="ARK392" s="68" t="s">
        <v>1004</v>
      </c>
      <c r="ARL392" s="68" t="s">
        <v>1004</v>
      </c>
      <c r="ARM392" s="68" t="s">
        <v>1004</v>
      </c>
      <c r="ARN392" s="68" t="s">
        <v>1004</v>
      </c>
      <c r="ARO392" s="68" t="s">
        <v>1004</v>
      </c>
      <c r="ARP392" s="68" t="s">
        <v>1004</v>
      </c>
      <c r="ARQ392" s="68" t="s">
        <v>1004</v>
      </c>
      <c r="ARR392" s="68" t="s">
        <v>1004</v>
      </c>
      <c r="ARS392" s="68" t="s">
        <v>180</v>
      </c>
      <c r="ART392" s="68" t="s">
        <v>1004</v>
      </c>
      <c r="ARU392" s="68" t="s">
        <v>1004</v>
      </c>
      <c r="ARV392" s="68" t="s">
        <v>1004</v>
      </c>
      <c r="ARW392" s="68" t="s">
        <v>1004</v>
      </c>
      <c r="ARX392" s="68" t="s">
        <v>1004</v>
      </c>
      <c r="ARY392" s="68" t="s">
        <v>1004</v>
      </c>
      <c r="ARZ392" s="68" t="s">
        <v>1004</v>
      </c>
      <c r="ASA392" s="68" t="s">
        <v>180</v>
      </c>
      <c r="ASB392" s="68" t="s">
        <v>1004</v>
      </c>
      <c r="ASC392" s="68" t="s">
        <v>1004</v>
      </c>
      <c r="ASD392" s="68" t="s">
        <v>1004</v>
      </c>
      <c r="ASE392" s="68" t="s">
        <v>1004</v>
      </c>
      <c r="ASF392" s="68" t="s">
        <v>1004</v>
      </c>
      <c r="ASG392" s="68" t="s">
        <v>1004</v>
      </c>
      <c r="ASH392" s="68" t="s">
        <v>1004</v>
      </c>
      <c r="ASI392" s="68" t="s">
        <v>1004</v>
      </c>
      <c r="ASJ392" s="68" t="s">
        <v>1004</v>
      </c>
      <c r="ASK392" s="68" t="s">
        <v>1004</v>
      </c>
      <c r="ASL392" s="68" t="s">
        <v>1004</v>
      </c>
      <c r="ASM392" s="68" t="s">
        <v>1004</v>
      </c>
      <c r="ASN392" s="68" t="s">
        <v>1004</v>
      </c>
      <c r="ASO392" s="68" t="s">
        <v>1004</v>
      </c>
      <c r="ASP392" s="68" t="s">
        <v>1004</v>
      </c>
      <c r="ASQ392" s="68" t="s">
        <v>1004</v>
      </c>
      <c r="ASR392" s="68" t="s">
        <v>1004</v>
      </c>
      <c r="ASS392" s="68" t="s">
        <v>1004</v>
      </c>
      <c r="AST392" s="68" t="s">
        <v>1004</v>
      </c>
      <c r="ASU392" s="68" t="s">
        <v>1004</v>
      </c>
      <c r="ASV392" s="68" t="s">
        <v>1004</v>
      </c>
      <c r="ASW392" s="68" t="s">
        <v>1004</v>
      </c>
      <c r="ASX392" s="68" t="s">
        <v>1004</v>
      </c>
      <c r="ASY392" s="68" t="s">
        <v>1004</v>
      </c>
      <c r="ASZ392" s="68" t="s">
        <v>1004</v>
      </c>
      <c r="ATA392" s="68" t="s">
        <v>1004</v>
      </c>
      <c r="ATB392" s="68" t="s">
        <v>1004</v>
      </c>
      <c r="ATC392" s="68" t="s">
        <v>1004</v>
      </c>
      <c r="ATD392" s="68" t="s">
        <v>1004</v>
      </c>
      <c r="ATE392" s="68" t="s">
        <v>1004</v>
      </c>
      <c r="ATF392" s="68" t="s">
        <v>1004</v>
      </c>
      <c r="ATG392" s="68" t="s">
        <v>1004</v>
      </c>
      <c r="ATH392" s="68" t="s">
        <v>1004</v>
      </c>
      <c r="ATI392" s="68" t="s">
        <v>1004</v>
      </c>
      <c r="ATJ392" s="68" t="s">
        <v>1004</v>
      </c>
      <c r="ATK392" s="68" t="s">
        <v>1004</v>
      </c>
      <c r="ATL392" s="68" t="s">
        <v>1004</v>
      </c>
      <c r="ATM392" s="68" t="s">
        <v>1004</v>
      </c>
      <c r="ATN392" s="68" t="s">
        <v>1004</v>
      </c>
      <c r="ATO392" s="68" t="s">
        <v>1004</v>
      </c>
      <c r="ATP392" s="68" t="s">
        <v>1004</v>
      </c>
      <c r="ATQ392" s="68" t="s">
        <v>1004</v>
      </c>
      <c r="ATR392" s="68" t="s">
        <v>1004</v>
      </c>
      <c r="ATS392" s="68" t="s">
        <v>1004</v>
      </c>
      <c r="ATT392" s="68" t="s">
        <v>1004</v>
      </c>
      <c r="ATU392" s="68" t="s">
        <v>1004</v>
      </c>
      <c r="ATV392" s="68" t="s">
        <v>1004</v>
      </c>
      <c r="ATW392" s="68" t="s">
        <v>1004</v>
      </c>
      <c r="ATX392" s="68" t="s">
        <v>1004</v>
      </c>
      <c r="ATY392" s="68" t="s">
        <v>1004</v>
      </c>
      <c r="ATZ392" s="68" t="s">
        <v>1004</v>
      </c>
      <c r="AUA392" s="68" t="s">
        <v>1004</v>
      </c>
      <c r="AUB392" s="68" t="s">
        <v>1004</v>
      </c>
      <c r="AUC392" s="68" t="s">
        <v>182</v>
      </c>
      <c r="AUD392" s="68" t="s">
        <v>182</v>
      </c>
      <c r="AUE392" s="68" t="s">
        <v>1004</v>
      </c>
      <c r="AUF392" s="68" t="s">
        <v>1004</v>
      </c>
      <c r="AUG392" s="68" t="s">
        <v>1004</v>
      </c>
      <c r="AUH392" s="68" t="s">
        <v>1004</v>
      </c>
      <c r="AUI392" s="68" t="s">
        <v>1004</v>
      </c>
      <c r="AUJ392" s="68" t="s">
        <v>1004</v>
      </c>
      <c r="AUK392" s="68" t="s">
        <v>1004</v>
      </c>
      <c r="AUL392" s="68" t="s">
        <v>1004</v>
      </c>
    </row>
    <row r="393" spans="1:1234">
      <c r="A393" s="68" t="s">
        <v>1004</v>
      </c>
      <c r="B393" s="68" t="s">
        <v>1004</v>
      </c>
      <c r="C393" s="68" t="s">
        <v>1004</v>
      </c>
      <c r="D393" s="68" t="s">
        <v>1004</v>
      </c>
      <c r="E393" s="68" t="s">
        <v>1004</v>
      </c>
      <c r="F393" s="68" t="s">
        <v>1004</v>
      </c>
      <c r="G393" s="68" t="s">
        <v>1004</v>
      </c>
      <c r="H393" s="68" t="s">
        <v>1004</v>
      </c>
      <c r="I393" s="68" t="s">
        <v>1004</v>
      </c>
      <c r="J393" s="68" t="s">
        <v>182</v>
      </c>
      <c r="K393" s="68" t="s">
        <v>1004</v>
      </c>
      <c r="L393" s="68" t="s">
        <v>1004</v>
      </c>
      <c r="M393" s="68" t="s">
        <v>1004</v>
      </c>
      <c r="N393" s="68" t="s">
        <v>1004</v>
      </c>
      <c r="O393" s="68" t="s">
        <v>1004</v>
      </c>
      <c r="P393" s="68" t="s">
        <v>1004</v>
      </c>
      <c r="Q393" s="68" t="s">
        <v>1004</v>
      </c>
      <c r="R393" s="68" t="s">
        <v>1004</v>
      </c>
      <c r="S393" s="68" t="s">
        <v>1004</v>
      </c>
      <c r="T393" s="68" t="s">
        <v>1004</v>
      </c>
      <c r="U393" s="68" t="s">
        <v>1004</v>
      </c>
      <c r="V393" s="68" t="s">
        <v>180</v>
      </c>
      <c r="W393" s="68" t="s">
        <v>1004</v>
      </c>
      <c r="X393" s="68" t="s">
        <v>1004</v>
      </c>
      <c r="Y393" s="68" t="s">
        <v>1004</v>
      </c>
      <c r="Z393" s="68" t="s">
        <v>1004</v>
      </c>
      <c r="AA393" s="68" t="s">
        <v>1004</v>
      </c>
      <c r="AB393" s="68" t="s">
        <v>1004</v>
      </c>
      <c r="AC393" s="68" t="s">
        <v>1004</v>
      </c>
      <c r="AD393" s="68" t="s">
        <v>1004</v>
      </c>
      <c r="AE393" s="68" t="s">
        <v>1004</v>
      </c>
      <c r="AF393" s="68" t="s">
        <v>1004</v>
      </c>
      <c r="AG393" s="68" t="s">
        <v>1004</v>
      </c>
      <c r="AH393" s="68" t="s">
        <v>1004</v>
      </c>
      <c r="AI393" s="68" t="s">
        <v>1004</v>
      </c>
      <c r="AJ393" s="68" t="s">
        <v>1004</v>
      </c>
      <c r="AK393" s="68" t="s">
        <v>1004</v>
      </c>
      <c r="AL393" s="68" t="s">
        <v>1004</v>
      </c>
      <c r="AM393" s="68" t="s">
        <v>1004</v>
      </c>
      <c r="AN393" s="68" t="s">
        <v>1004</v>
      </c>
      <c r="AO393" s="68" t="s">
        <v>1004</v>
      </c>
      <c r="AP393" s="68" t="s">
        <v>1004</v>
      </c>
      <c r="AQ393" s="68" t="s">
        <v>1004</v>
      </c>
      <c r="AR393" s="68" t="s">
        <v>1004</v>
      </c>
      <c r="AS393" s="68" t="s">
        <v>1004</v>
      </c>
      <c r="AT393" s="68" t="s">
        <v>1004</v>
      </c>
      <c r="AU393" s="68" t="s">
        <v>1004</v>
      </c>
      <c r="AV393" s="68" t="s">
        <v>1004</v>
      </c>
      <c r="AW393" s="68" t="s">
        <v>1004</v>
      </c>
      <c r="AX393" s="68" t="s">
        <v>1004</v>
      </c>
      <c r="AY393" s="68" t="s">
        <v>1004</v>
      </c>
      <c r="AZ393" s="68" t="s">
        <v>1004</v>
      </c>
      <c r="BA393" s="68" t="s">
        <v>1004</v>
      </c>
      <c r="BB393" s="68" t="s">
        <v>182</v>
      </c>
      <c r="BC393" s="68" t="s">
        <v>1004</v>
      </c>
      <c r="BD393" s="68" t="s">
        <v>1004</v>
      </c>
      <c r="BE393" s="68" t="s">
        <v>1004</v>
      </c>
      <c r="BF393" s="68" t="s">
        <v>1004</v>
      </c>
      <c r="BG393" s="68" t="s">
        <v>1004</v>
      </c>
      <c r="BH393" s="68" t="s">
        <v>1004</v>
      </c>
      <c r="BI393" s="68" t="s">
        <v>1004</v>
      </c>
      <c r="BJ393" s="68" t="s">
        <v>1004</v>
      </c>
      <c r="BK393" s="68" t="s">
        <v>180</v>
      </c>
      <c r="BL393" s="68" t="s">
        <v>1004</v>
      </c>
      <c r="BM393" s="68" t="s">
        <v>1004</v>
      </c>
      <c r="BN393" s="68" t="s">
        <v>1004</v>
      </c>
      <c r="BO393" s="68" t="s">
        <v>1004</v>
      </c>
      <c r="BP393" s="68" t="s">
        <v>182</v>
      </c>
      <c r="BQ393" s="68" t="s">
        <v>1004</v>
      </c>
      <c r="BR393" s="68" t="s">
        <v>1004</v>
      </c>
      <c r="BS393" s="68" t="s">
        <v>1004</v>
      </c>
      <c r="BT393" s="68" t="s">
        <v>1004</v>
      </c>
      <c r="BU393" s="68" t="s">
        <v>1004</v>
      </c>
      <c r="BV393" s="68" t="s">
        <v>1004</v>
      </c>
      <c r="BW393" s="68" t="s">
        <v>1004</v>
      </c>
      <c r="BX393" s="68" t="s">
        <v>1004</v>
      </c>
      <c r="BY393" s="68" t="s">
        <v>1004</v>
      </c>
      <c r="BZ393" s="68" t="s">
        <v>1004</v>
      </c>
      <c r="CA393" s="68" t="s">
        <v>1004</v>
      </c>
      <c r="CB393" s="68" t="s">
        <v>1004</v>
      </c>
      <c r="CC393" s="68" t="s">
        <v>1004</v>
      </c>
      <c r="CD393" s="68" t="s">
        <v>1004</v>
      </c>
      <c r="CE393" s="68" t="s">
        <v>1004</v>
      </c>
      <c r="CF393" s="68" t="s">
        <v>1004</v>
      </c>
      <c r="CG393" s="68" t="s">
        <v>1004</v>
      </c>
      <c r="CH393" s="68" t="s">
        <v>1004</v>
      </c>
      <c r="CI393" s="68" t="s">
        <v>182</v>
      </c>
      <c r="CJ393" s="68" t="s">
        <v>1004</v>
      </c>
      <c r="CK393" s="68" t="s">
        <v>1004</v>
      </c>
      <c r="CL393" s="68" t="s">
        <v>1004</v>
      </c>
      <c r="CM393" s="68" t="s">
        <v>1004</v>
      </c>
      <c r="CN393" s="68" t="s">
        <v>1004</v>
      </c>
      <c r="CO393" s="68" t="s">
        <v>1004</v>
      </c>
      <c r="CP393" s="68" t="s">
        <v>1004</v>
      </c>
      <c r="CQ393" s="68" t="s">
        <v>1004</v>
      </c>
      <c r="CR393" s="68" t="s">
        <v>1004</v>
      </c>
      <c r="CS393" s="68" t="s">
        <v>1004</v>
      </c>
      <c r="CT393" s="68" t="s">
        <v>1004</v>
      </c>
      <c r="CU393" s="68" t="s">
        <v>1004</v>
      </c>
      <c r="CV393" s="68" t="s">
        <v>1004</v>
      </c>
      <c r="CW393" s="68" t="s">
        <v>1004</v>
      </c>
      <c r="CX393" s="68" t="s">
        <v>182</v>
      </c>
      <c r="CY393" s="68" t="s">
        <v>1004</v>
      </c>
      <c r="CZ393" s="68" t="s">
        <v>1004</v>
      </c>
      <c r="DA393" s="68" t="s">
        <v>1004</v>
      </c>
      <c r="DB393" s="68" t="s">
        <v>1004</v>
      </c>
      <c r="DC393" s="68" t="s">
        <v>180</v>
      </c>
      <c r="DD393" s="68" t="s">
        <v>1004</v>
      </c>
      <c r="DE393" s="68" t="s">
        <v>1004</v>
      </c>
      <c r="DF393" s="68" t="s">
        <v>1004</v>
      </c>
      <c r="DG393" s="68" t="s">
        <v>1004</v>
      </c>
      <c r="DH393" s="68" t="s">
        <v>1004</v>
      </c>
      <c r="DI393" s="68" t="s">
        <v>180</v>
      </c>
      <c r="DJ393" s="68" t="s">
        <v>1004</v>
      </c>
      <c r="DK393" s="68" t="s">
        <v>1004</v>
      </c>
      <c r="DL393" s="68" t="s">
        <v>1004</v>
      </c>
      <c r="DM393" s="68" t="s">
        <v>1004</v>
      </c>
      <c r="DN393" s="68" t="s">
        <v>1004</v>
      </c>
      <c r="DO393" s="68" t="s">
        <v>1004</v>
      </c>
      <c r="DP393" s="68" t="s">
        <v>1004</v>
      </c>
      <c r="DQ393" s="68" t="s">
        <v>1004</v>
      </c>
      <c r="DR393" s="68" t="s">
        <v>1004</v>
      </c>
      <c r="DS393" s="68" t="s">
        <v>1004</v>
      </c>
      <c r="DT393" s="68" t="s">
        <v>1004</v>
      </c>
      <c r="DU393" s="68" t="s">
        <v>1004</v>
      </c>
      <c r="DV393" s="68" t="s">
        <v>1004</v>
      </c>
      <c r="DW393" s="68" t="s">
        <v>1004</v>
      </c>
      <c r="DX393" s="68" t="s">
        <v>1004</v>
      </c>
      <c r="DY393" s="68" t="s">
        <v>1004</v>
      </c>
      <c r="DZ393" s="68" t="s">
        <v>1004</v>
      </c>
      <c r="EA393" s="68" t="s">
        <v>1004</v>
      </c>
      <c r="EB393" s="68" t="s">
        <v>1004</v>
      </c>
      <c r="EC393" s="68" t="s">
        <v>1004</v>
      </c>
      <c r="ED393" s="68" t="s">
        <v>182</v>
      </c>
      <c r="EE393" s="68" t="s">
        <v>1004</v>
      </c>
      <c r="EF393" s="68" t="s">
        <v>1004</v>
      </c>
      <c r="EG393" s="68" t="s">
        <v>1004</v>
      </c>
      <c r="EH393" s="68" t="s">
        <v>1004</v>
      </c>
      <c r="EI393" s="68" t="s">
        <v>1004</v>
      </c>
      <c r="EJ393" s="68" t="s">
        <v>1004</v>
      </c>
      <c r="EK393" s="68" t="s">
        <v>1004</v>
      </c>
      <c r="EL393" s="68" t="s">
        <v>1004</v>
      </c>
      <c r="EM393" s="68" t="s">
        <v>1004</v>
      </c>
      <c r="EN393" s="68" t="s">
        <v>1004</v>
      </c>
      <c r="EO393" s="68" t="s">
        <v>1004</v>
      </c>
      <c r="EP393" s="68" t="s">
        <v>1004</v>
      </c>
      <c r="EQ393" s="68" t="s">
        <v>1004</v>
      </c>
      <c r="ER393" s="68" t="s">
        <v>1004</v>
      </c>
      <c r="ES393" s="68" t="s">
        <v>1004</v>
      </c>
      <c r="ET393" s="68" t="s">
        <v>1004</v>
      </c>
      <c r="EU393" s="68" t="s">
        <v>1004</v>
      </c>
      <c r="EV393" s="68" t="s">
        <v>1004</v>
      </c>
      <c r="EW393" s="68" t="s">
        <v>1004</v>
      </c>
      <c r="EX393" s="68" t="s">
        <v>1004</v>
      </c>
      <c r="EY393" s="68" t="s">
        <v>1004</v>
      </c>
      <c r="EZ393" s="68" t="s">
        <v>1004</v>
      </c>
      <c r="FA393" s="68" t="s">
        <v>1004</v>
      </c>
      <c r="FB393" s="68" t="s">
        <v>1004</v>
      </c>
      <c r="FC393" s="68" t="s">
        <v>1004</v>
      </c>
      <c r="FD393" s="68" t="s">
        <v>1004</v>
      </c>
      <c r="FE393" s="68" t="s">
        <v>1004</v>
      </c>
      <c r="FF393" s="68" t="s">
        <v>1004</v>
      </c>
      <c r="FG393" s="68" t="s">
        <v>1004</v>
      </c>
      <c r="FH393" s="68" t="s">
        <v>1004</v>
      </c>
      <c r="FI393" s="68" t="s">
        <v>1004</v>
      </c>
      <c r="FJ393" s="68" t="s">
        <v>1004</v>
      </c>
      <c r="FK393" s="68" t="s">
        <v>1004</v>
      </c>
      <c r="FL393" s="68" t="s">
        <v>1004</v>
      </c>
      <c r="FM393" s="68" t="s">
        <v>1004</v>
      </c>
      <c r="FN393" s="68" t="s">
        <v>1004</v>
      </c>
      <c r="FO393" s="68" t="s">
        <v>1004</v>
      </c>
      <c r="FP393" s="68" t="s">
        <v>1004</v>
      </c>
      <c r="FQ393" s="68" t="s">
        <v>1004</v>
      </c>
      <c r="FR393" s="68" t="s">
        <v>1004</v>
      </c>
      <c r="FS393" s="68" t="s">
        <v>1004</v>
      </c>
      <c r="FT393" s="68" t="s">
        <v>1004</v>
      </c>
      <c r="FU393" s="68" t="s">
        <v>1004</v>
      </c>
      <c r="FV393" s="68" t="s">
        <v>1004</v>
      </c>
      <c r="FW393" s="68" t="s">
        <v>1004</v>
      </c>
      <c r="FX393" s="68" t="s">
        <v>1004</v>
      </c>
      <c r="FY393" s="68" t="s">
        <v>1004</v>
      </c>
      <c r="FZ393" s="68" t="s">
        <v>1004</v>
      </c>
      <c r="GA393" s="68" t="s">
        <v>1004</v>
      </c>
      <c r="GB393" s="68" t="s">
        <v>1004</v>
      </c>
      <c r="GC393" s="68" t="s">
        <v>1004</v>
      </c>
      <c r="GD393" s="68" t="s">
        <v>1004</v>
      </c>
      <c r="GE393" s="68" t="s">
        <v>1004</v>
      </c>
      <c r="GF393" s="68" t="s">
        <v>1004</v>
      </c>
      <c r="GG393" s="68" t="s">
        <v>1004</v>
      </c>
      <c r="GH393" s="68" t="s">
        <v>1004</v>
      </c>
      <c r="GI393" s="68" t="s">
        <v>1004</v>
      </c>
      <c r="GJ393" s="68" t="s">
        <v>1004</v>
      </c>
      <c r="GK393" s="68" t="s">
        <v>1004</v>
      </c>
      <c r="GL393" s="68" t="s">
        <v>1004</v>
      </c>
      <c r="GM393" s="68" t="s">
        <v>1004</v>
      </c>
      <c r="GN393" s="68" t="s">
        <v>1004</v>
      </c>
      <c r="GO393" s="68" t="s">
        <v>1004</v>
      </c>
      <c r="GP393" s="68" t="s">
        <v>1004</v>
      </c>
      <c r="GQ393" s="68" t="s">
        <v>1004</v>
      </c>
      <c r="GR393" s="68" t="s">
        <v>1004</v>
      </c>
      <c r="GS393" s="68" t="s">
        <v>1004</v>
      </c>
      <c r="GT393" s="68" t="s">
        <v>1004</v>
      </c>
      <c r="GU393" s="68" t="s">
        <v>1004</v>
      </c>
      <c r="GV393" s="68" t="s">
        <v>1004</v>
      </c>
      <c r="GW393" s="68" t="s">
        <v>1004</v>
      </c>
      <c r="GX393" s="68" t="s">
        <v>182</v>
      </c>
      <c r="GY393" s="68" t="s">
        <v>1004</v>
      </c>
      <c r="GZ393" s="68" t="s">
        <v>1004</v>
      </c>
      <c r="HA393" s="68" t="s">
        <v>1004</v>
      </c>
      <c r="HB393" s="68" t="s">
        <v>1004</v>
      </c>
      <c r="HC393" s="68" t="s">
        <v>1004</v>
      </c>
      <c r="HD393" s="68" t="s">
        <v>1004</v>
      </c>
      <c r="HE393" s="68" t="s">
        <v>180</v>
      </c>
      <c r="HF393" s="68" t="s">
        <v>1004</v>
      </c>
      <c r="HG393" s="68" t="s">
        <v>182</v>
      </c>
      <c r="HH393" s="68" t="s">
        <v>180</v>
      </c>
      <c r="HI393" s="68" t="s">
        <v>1004</v>
      </c>
      <c r="HJ393" s="68" t="s">
        <v>1004</v>
      </c>
      <c r="HK393" s="68" t="s">
        <v>1004</v>
      </c>
      <c r="HL393" s="68" t="s">
        <v>1004</v>
      </c>
      <c r="HM393" s="68" t="s">
        <v>1004</v>
      </c>
      <c r="HN393" s="68" t="s">
        <v>1004</v>
      </c>
      <c r="HO393" s="68" t="s">
        <v>1004</v>
      </c>
      <c r="HP393" s="68" t="s">
        <v>1004</v>
      </c>
      <c r="HQ393" s="68" t="s">
        <v>1004</v>
      </c>
      <c r="HR393" s="68" t="s">
        <v>1004</v>
      </c>
      <c r="HS393" s="68" t="s">
        <v>1004</v>
      </c>
      <c r="HT393" s="68" t="s">
        <v>1004</v>
      </c>
      <c r="HU393" s="68" t="s">
        <v>1004</v>
      </c>
      <c r="HV393" s="68" t="s">
        <v>1004</v>
      </c>
      <c r="HW393" s="68" t="s">
        <v>1004</v>
      </c>
      <c r="HX393" s="68" t="s">
        <v>1004</v>
      </c>
      <c r="HY393" s="68" t="s">
        <v>1004</v>
      </c>
      <c r="HZ393" s="68" t="s">
        <v>1004</v>
      </c>
      <c r="IA393" s="68" t="s">
        <v>1004</v>
      </c>
      <c r="IB393" s="68" t="s">
        <v>1004</v>
      </c>
      <c r="IC393" s="68" t="s">
        <v>1004</v>
      </c>
      <c r="ID393" s="68" t="s">
        <v>1004</v>
      </c>
      <c r="IE393" s="68" t="s">
        <v>1004</v>
      </c>
      <c r="IF393" s="68" t="s">
        <v>1004</v>
      </c>
      <c r="IG393" s="68" t="s">
        <v>1004</v>
      </c>
      <c r="IH393" s="68" t="s">
        <v>1004</v>
      </c>
      <c r="II393" s="68" t="s">
        <v>1004</v>
      </c>
      <c r="IJ393" s="68" t="s">
        <v>1004</v>
      </c>
      <c r="IK393" s="68" t="s">
        <v>1004</v>
      </c>
      <c r="IL393" s="68" t="s">
        <v>1004</v>
      </c>
      <c r="IM393" s="68" t="s">
        <v>1004</v>
      </c>
      <c r="IN393" s="68" t="s">
        <v>1004</v>
      </c>
      <c r="IO393" s="68" t="s">
        <v>1004</v>
      </c>
      <c r="IP393" s="68" t="s">
        <v>1004</v>
      </c>
      <c r="IQ393" s="68" t="s">
        <v>1004</v>
      </c>
      <c r="IR393" s="68" t="s">
        <v>1004</v>
      </c>
      <c r="IS393" s="68" t="s">
        <v>1004</v>
      </c>
      <c r="IT393" s="68" t="s">
        <v>1004</v>
      </c>
      <c r="IU393" s="68" t="s">
        <v>1004</v>
      </c>
      <c r="IV393" s="68" t="s">
        <v>1004</v>
      </c>
      <c r="IW393" s="68" t="s">
        <v>1004</v>
      </c>
      <c r="IX393" s="68" t="s">
        <v>1004</v>
      </c>
      <c r="IY393" s="68" t="s">
        <v>1004</v>
      </c>
      <c r="IZ393" s="68" t="s">
        <v>1004</v>
      </c>
      <c r="JA393" s="68" t="s">
        <v>1004</v>
      </c>
      <c r="JB393" s="68" t="s">
        <v>1004</v>
      </c>
      <c r="JC393" s="68" t="s">
        <v>1004</v>
      </c>
      <c r="JD393" s="68" t="s">
        <v>1004</v>
      </c>
      <c r="JE393" s="68" t="s">
        <v>1004</v>
      </c>
      <c r="JF393" s="68" t="s">
        <v>1004</v>
      </c>
      <c r="JG393" s="68" t="s">
        <v>1004</v>
      </c>
      <c r="JH393" s="68" t="s">
        <v>1004</v>
      </c>
      <c r="JI393" s="68" t="s">
        <v>1004</v>
      </c>
      <c r="JJ393" s="68" t="s">
        <v>1004</v>
      </c>
      <c r="JK393" s="68" t="s">
        <v>1004</v>
      </c>
      <c r="JL393" s="68" t="s">
        <v>1004</v>
      </c>
      <c r="JM393" s="68" t="s">
        <v>1004</v>
      </c>
      <c r="JN393" s="68" t="s">
        <v>1004</v>
      </c>
      <c r="JO393" s="68" t="s">
        <v>1004</v>
      </c>
      <c r="JP393" s="68" t="s">
        <v>1004</v>
      </c>
      <c r="JQ393" s="68" t="s">
        <v>1004</v>
      </c>
      <c r="JR393" s="68" t="s">
        <v>1004</v>
      </c>
      <c r="JS393" s="68" t="s">
        <v>1004</v>
      </c>
      <c r="JT393" s="68" t="s">
        <v>1004</v>
      </c>
      <c r="JU393" s="68" t="s">
        <v>1004</v>
      </c>
      <c r="JV393" s="68" t="s">
        <v>1004</v>
      </c>
      <c r="JW393" s="68" t="s">
        <v>1004</v>
      </c>
      <c r="JX393" s="68" t="s">
        <v>1004</v>
      </c>
      <c r="JY393" s="68" t="s">
        <v>1004</v>
      </c>
      <c r="JZ393" s="68" t="s">
        <v>1004</v>
      </c>
      <c r="KA393" s="68" t="s">
        <v>1004</v>
      </c>
      <c r="KB393" s="68" t="s">
        <v>1004</v>
      </c>
      <c r="KC393" s="68" t="s">
        <v>1004</v>
      </c>
      <c r="KD393" s="68" t="s">
        <v>1004</v>
      </c>
      <c r="KE393" s="68" t="s">
        <v>1004</v>
      </c>
      <c r="KF393" s="68" t="s">
        <v>1004</v>
      </c>
      <c r="KG393" s="68" t="s">
        <v>1004</v>
      </c>
      <c r="KH393" s="68" t="s">
        <v>1004</v>
      </c>
      <c r="KI393" s="68" t="s">
        <v>1004</v>
      </c>
      <c r="KJ393" s="68" t="s">
        <v>1004</v>
      </c>
      <c r="KK393" s="68" t="s">
        <v>180</v>
      </c>
      <c r="KL393" s="68" t="s">
        <v>1004</v>
      </c>
      <c r="KM393" s="68" t="s">
        <v>1004</v>
      </c>
      <c r="KN393" s="68" t="s">
        <v>180</v>
      </c>
      <c r="KO393" s="68" t="s">
        <v>1004</v>
      </c>
      <c r="KP393" s="68" t="s">
        <v>1004</v>
      </c>
      <c r="KQ393" s="68" t="s">
        <v>1004</v>
      </c>
      <c r="KR393" s="68" t="s">
        <v>1004</v>
      </c>
      <c r="KS393" s="68" t="s">
        <v>1004</v>
      </c>
      <c r="KT393" s="68" t="s">
        <v>1004</v>
      </c>
      <c r="KU393" s="68" t="s">
        <v>182</v>
      </c>
      <c r="KV393" s="68" t="s">
        <v>1004</v>
      </c>
      <c r="KW393" s="68" t="s">
        <v>1004</v>
      </c>
      <c r="KX393" s="68" t="s">
        <v>1004</v>
      </c>
      <c r="KY393" s="68" t="s">
        <v>1004</v>
      </c>
      <c r="KZ393" s="68" t="s">
        <v>1004</v>
      </c>
      <c r="LA393" s="68" t="s">
        <v>1004</v>
      </c>
      <c r="LB393" s="68" t="s">
        <v>1004</v>
      </c>
      <c r="LC393" s="68" t="s">
        <v>1004</v>
      </c>
      <c r="LD393" s="68" t="s">
        <v>1004</v>
      </c>
      <c r="LE393" s="68" t="s">
        <v>1004</v>
      </c>
      <c r="LF393" s="68" t="s">
        <v>1004</v>
      </c>
      <c r="LG393" s="68" t="s">
        <v>1004</v>
      </c>
      <c r="LH393" s="68" t="s">
        <v>1004</v>
      </c>
      <c r="LI393" s="68" t="s">
        <v>1004</v>
      </c>
      <c r="LJ393" s="68" t="s">
        <v>1004</v>
      </c>
      <c r="LK393" s="68" t="s">
        <v>1004</v>
      </c>
      <c r="LL393" s="68" t="s">
        <v>1004</v>
      </c>
      <c r="LM393" s="68" t="s">
        <v>1004</v>
      </c>
      <c r="LN393" s="68" t="s">
        <v>1004</v>
      </c>
      <c r="LO393" s="68" t="s">
        <v>1004</v>
      </c>
      <c r="LP393" s="68" t="s">
        <v>1004</v>
      </c>
      <c r="LQ393" s="68" t="s">
        <v>180</v>
      </c>
      <c r="LR393" s="68" t="s">
        <v>1004</v>
      </c>
      <c r="LS393" s="68" t="s">
        <v>1004</v>
      </c>
      <c r="LT393" s="68" t="s">
        <v>1004</v>
      </c>
      <c r="LU393" s="68" t="s">
        <v>1004</v>
      </c>
      <c r="LV393" s="68" t="s">
        <v>1004</v>
      </c>
      <c r="LW393" s="68" t="s">
        <v>1004</v>
      </c>
      <c r="LX393" s="68" t="s">
        <v>1004</v>
      </c>
      <c r="LY393" s="68" t="s">
        <v>1004</v>
      </c>
      <c r="LZ393" s="68" t="s">
        <v>1004</v>
      </c>
      <c r="MA393" s="68" t="s">
        <v>1004</v>
      </c>
      <c r="MB393" s="68" t="s">
        <v>1004</v>
      </c>
      <c r="MC393" s="68" t="s">
        <v>1004</v>
      </c>
      <c r="MD393" s="68" t="s">
        <v>1004</v>
      </c>
      <c r="ME393" s="68" t="s">
        <v>1004</v>
      </c>
      <c r="MF393" s="68" t="s">
        <v>1004</v>
      </c>
      <c r="MG393" s="68" t="s">
        <v>1004</v>
      </c>
      <c r="MH393" s="68" t="s">
        <v>1004</v>
      </c>
      <c r="MI393" s="68" t="s">
        <v>1004</v>
      </c>
      <c r="MJ393" s="68" t="s">
        <v>1004</v>
      </c>
      <c r="MK393" s="68" t="s">
        <v>1004</v>
      </c>
      <c r="ML393" s="68" t="s">
        <v>1004</v>
      </c>
      <c r="MM393" s="68" t="s">
        <v>1004</v>
      </c>
      <c r="MN393" s="68" t="s">
        <v>1004</v>
      </c>
      <c r="MO393" s="68" t="s">
        <v>1004</v>
      </c>
      <c r="MP393" s="68" t="s">
        <v>1004</v>
      </c>
      <c r="MQ393" s="68" t="s">
        <v>1004</v>
      </c>
      <c r="MR393" s="68" t="s">
        <v>1004</v>
      </c>
      <c r="MS393" s="68" t="s">
        <v>1004</v>
      </c>
      <c r="MT393" s="68" t="s">
        <v>1004</v>
      </c>
      <c r="MU393" s="68" t="s">
        <v>1004</v>
      </c>
      <c r="MV393" s="68" t="s">
        <v>1004</v>
      </c>
      <c r="MW393" s="68" t="s">
        <v>1004</v>
      </c>
      <c r="MX393" s="68" t="s">
        <v>1004</v>
      </c>
      <c r="MY393" s="68" t="s">
        <v>1004</v>
      </c>
      <c r="MZ393" s="68" t="s">
        <v>1004</v>
      </c>
      <c r="NA393" s="68" t="s">
        <v>1004</v>
      </c>
      <c r="NB393" s="68" t="s">
        <v>1004</v>
      </c>
      <c r="NC393" s="68" t="s">
        <v>1004</v>
      </c>
      <c r="ND393" s="68" t="s">
        <v>1004</v>
      </c>
      <c r="NE393" s="68" t="s">
        <v>1004</v>
      </c>
      <c r="NF393" s="68" t="s">
        <v>1004</v>
      </c>
      <c r="NG393" s="68" t="s">
        <v>1004</v>
      </c>
      <c r="NH393" s="68" t="s">
        <v>1004</v>
      </c>
      <c r="NI393" s="68" t="s">
        <v>1004</v>
      </c>
      <c r="NJ393" s="68" t="s">
        <v>1004</v>
      </c>
      <c r="NK393" s="68" t="s">
        <v>1004</v>
      </c>
      <c r="NL393" s="68" t="s">
        <v>1004</v>
      </c>
      <c r="NM393" s="68" t="s">
        <v>1004</v>
      </c>
      <c r="NN393" s="68" t="s">
        <v>1004</v>
      </c>
      <c r="NO393" s="68" t="s">
        <v>1004</v>
      </c>
      <c r="NP393" s="68" t="s">
        <v>1004</v>
      </c>
      <c r="NQ393" s="68" t="s">
        <v>1004</v>
      </c>
      <c r="NR393" s="68" t="s">
        <v>1004</v>
      </c>
      <c r="NS393" s="68" t="s">
        <v>1004</v>
      </c>
      <c r="NT393" s="68" t="s">
        <v>1004</v>
      </c>
      <c r="NU393" s="68" t="s">
        <v>1004</v>
      </c>
      <c r="NV393" s="68" t="s">
        <v>1004</v>
      </c>
      <c r="NW393" s="68" t="s">
        <v>1004</v>
      </c>
      <c r="NX393" s="68" t="s">
        <v>1004</v>
      </c>
      <c r="NY393" s="68" t="s">
        <v>1004</v>
      </c>
      <c r="NZ393" s="68" t="s">
        <v>1004</v>
      </c>
      <c r="OA393" s="68" t="s">
        <v>1004</v>
      </c>
      <c r="OB393" s="68" t="s">
        <v>1004</v>
      </c>
      <c r="OC393" s="68" t="s">
        <v>1004</v>
      </c>
      <c r="OD393" s="68" t="s">
        <v>1004</v>
      </c>
      <c r="OE393" s="68" t="s">
        <v>1004</v>
      </c>
      <c r="OF393" s="68" t="s">
        <v>1004</v>
      </c>
      <c r="OG393" s="68" t="s">
        <v>1004</v>
      </c>
      <c r="OH393" s="68" t="s">
        <v>1004</v>
      </c>
      <c r="OI393" s="68" t="s">
        <v>1004</v>
      </c>
      <c r="OJ393" s="68" t="s">
        <v>1004</v>
      </c>
      <c r="OK393" s="68" t="s">
        <v>1004</v>
      </c>
      <c r="OL393" s="68" t="s">
        <v>1004</v>
      </c>
      <c r="OM393" s="68" t="s">
        <v>182</v>
      </c>
      <c r="ON393" s="68" t="s">
        <v>1004</v>
      </c>
      <c r="OO393" s="68" t="s">
        <v>1004</v>
      </c>
      <c r="OP393" s="68" t="s">
        <v>1004</v>
      </c>
      <c r="OQ393" s="68" t="s">
        <v>1004</v>
      </c>
      <c r="OR393" s="68" t="s">
        <v>1004</v>
      </c>
      <c r="OS393" s="68" t="s">
        <v>1004</v>
      </c>
      <c r="OT393" s="68" t="s">
        <v>1004</v>
      </c>
      <c r="OU393" s="68" t="s">
        <v>1004</v>
      </c>
      <c r="OV393" s="68" t="s">
        <v>1004</v>
      </c>
      <c r="OW393" s="68" t="s">
        <v>180</v>
      </c>
      <c r="OX393" s="68" t="s">
        <v>1004</v>
      </c>
      <c r="OY393" s="68" t="s">
        <v>1004</v>
      </c>
      <c r="OZ393" s="68" t="s">
        <v>180</v>
      </c>
      <c r="PA393" s="68" t="s">
        <v>1004</v>
      </c>
      <c r="PB393" s="68" t="s">
        <v>1004</v>
      </c>
      <c r="PC393" s="68" t="s">
        <v>1004</v>
      </c>
      <c r="PD393" s="68" t="s">
        <v>1004</v>
      </c>
      <c r="PE393" s="68" t="s">
        <v>1004</v>
      </c>
      <c r="PF393" s="68" t="s">
        <v>1004</v>
      </c>
      <c r="PG393" s="68" t="s">
        <v>1004</v>
      </c>
      <c r="PH393" s="68" t="s">
        <v>1004</v>
      </c>
      <c r="PI393" s="68" t="s">
        <v>1004</v>
      </c>
      <c r="PJ393" s="68" t="s">
        <v>1004</v>
      </c>
      <c r="PK393" s="68" t="s">
        <v>1004</v>
      </c>
      <c r="PL393" s="68" t="s">
        <v>1004</v>
      </c>
      <c r="PM393" s="68" t="s">
        <v>182</v>
      </c>
      <c r="PN393" s="68" t="s">
        <v>1004</v>
      </c>
      <c r="PO393" s="68" t="s">
        <v>1004</v>
      </c>
      <c r="PP393" s="68" t="s">
        <v>1004</v>
      </c>
      <c r="PQ393" s="68" t="s">
        <v>1004</v>
      </c>
      <c r="PR393" s="68" t="s">
        <v>1004</v>
      </c>
      <c r="PS393" s="68" t="s">
        <v>1004</v>
      </c>
      <c r="PT393" s="68" t="s">
        <v>1004</v>
      </c>
      <c r="PU393" s="68" t="s">
        <v>1004</v>
      </c>
      <c r="PV393" s="68" t="s">
        <v>1004</v>
      </c>
      <c r="PW393" s="68" t="s">
        <v>1004</v>
      </c>
      <c r="PX393" s="68" t="s">
        <v>1004</v>
      </c>
      <c r="PY393" s="68" t="s">
        <v>1004</v>
      </c>
      <c r="PZ393" s="68" t="s">
        <v>1004</v>
      </c>
      <c r="QA393" s="68" t="s">
        <v>1004</v>
      </c>
      <c r="QB393" s="68" t="s">
        <v>1004</v>
      </c>
      <c r="QC393" s="68" t="s">
        <v>1004</v>
      </c>
      <c r="QD393" s="68" t="s">
        <v>1004</v>
      </c>
      <c r="QE393" s="68" t="s">
        <v>1004</v>
      </c>
      <c r="QF393" s="68" t="s">
        <v>1004</v>
      </c>
      <c r="QG393" s="68" t="s">
        <v>1004</v>
      </c>
      <c r="QH393" s="68" t="s">
        <v>1004</v>
      </c>
      <c r="QI393" s="68" t="s">
        <v>1004</v>
      </c>
      <c r="QJ393" s="68" t="s">
        <v>1004</v>
      </c>
      <c r="QK393" s="68" t="s">
        <v>1004</v>
      </c>
      <c r="QL393" s="68" t="s">
        <v>1004</v>
      </c>
      <c r="QM393" s="68" t="s">
        <v>1004</v>
      </c>
      <c r="QN393" s="68" t="s">
        <v>1004</v>
      </c>
      <c r="QO393" s="68" t="s">
        <v>1004</v>
      </c>
      <c r="QP393" s="68" t="s">
        <v>180</v>
      </c>
      <c r="QQ393" s="68" t="s">
        <v>1004</v>
      </c>
      <c r="QR393" s="68" t="s">
        <v>1004</v>
      </c>
      <c r="QS393" s="68" t="s">
        <v>1004</v>
      </c>
      <c r="QT393" s="68" t="s">
        <v>1004</v>
      </c>
      <c r="QU393" s="68" t="s">
        <v>1004</v>
      </c>
      <c r="QV393" s="68" t="s">
        <v>1004</v>
      </c>
      <c r="QW393" s="68" t="s">
        <v>1004</v>
      </c>
      <c r="QX393" s="68" t="s">
        <v>1004</v>
      </c>
      <c r="QY393" s="68" t="s">
        <v>1004</v>
      </c>
      <c r="QZ393" s="68" t="s">
        <v>1004</v>
      </c>
      <c r="RA393" s="68" t="s">
        <v>1004</v>
      </c>
      <c r="RB393" s="68" t="s">
        <v>1004</v>
      </c>
      <c r="RC393" s="68" t="s">
        <v>1004</v>
      </c>
      <c r="RD393" s="68" t="s">
        <v>1004</v>
      </c>
      <c r="RE393" s="68" t="s">
        <v>1004</v>
      </c>
      <c r="RF393" s="68" t="s">
        <v>1004</v>
      </c>
      <c r="RG393" s="68" t="s">
        <v>1004</v>
      </c>
      <c r="RH393" s="68" t="s">
        <v>1004</v>
      </c>
      <c r="RI393" s="68" t="s">
        <v>1004</v>
      </c>
      <c r="RJ393" s="68" t="s">
        <v>1004</v>
      </c>
      <c r="RK393" s="68" t="s">
        <v>1004</v>
      </c>
      <c r="RL393" s="68" t="s">
        <v>1004</v>
      </c>
      <c r="RM393" s="68" t="s">
        <v>1004</v>
      </c>
      <c r="RN393" s="68" t="s">
        <v>1004</v>
      </c>
      <c r="RO393" s="68" t="s">
        <v>1004</v>
      </c>
      <c r="RP393" s="68" t="s">
        <v>1004</v>
      </c>
      <c r="RQ393" s="68" t="s">
        <v>1004</v>
      </c>
      <c r="RR393" s="68" t="s">
        <v>1004</v>
      </c>
      <c r="RS393" s="68" t="s">
        <v>1004</v>
      </c>
      <c r="RT393" s="68" t="s">
        <v>1004</v>
      </c>
      <c r="RU393" s="68" t="s">
        <v>1004</v>
      </c>
      <c r="RV393" s="68" t="s">
        <v>1004</v>
      </c>
      <c r="RW393" s="68" t="s">
        <v>1004</v>
      </c>
      <c r="RX393" s="68" t="s">
        <v>1004</v>
      </c>
      <c r="RY393" s="68" t="s">
        <v>1004</v>
      </c>
      <c r="RZ393" s="68" t="s">
        <v>1004</v>
      </c>
      <c r="SA393" s="68" t="s">
        <v>1004</v>
      </c>
      <c r="SB393" s="68" t="s">
        <v>1004</v>
      </c>
      <c r="SC393" s="68" t="s">
        <v>1004</v>
      </c>
      <c r="SD393" s="68" t="s">
        <v>1004</v>
      </c>
      <c r="SE393" s="68" t="s">
        <v>1004</v>
      </c>
      <c r="SF393" s="68" t="s">
        <v>1004</v>
      </c>
      <c r="SG393" s="68" t="s">
        <v>1004</v>
      </c>
      <c r="SH393" s="68" t="s">
        <v>1004</v>
      </c>
      <c r="SI393" s="68" t="s">
        <v>1004</v>
      </c>
      <c r="SJ393" s="68" t="s">
        <v>1004</v>
      </c>
      <c r="SK393" s="68" t="s">
        <v>1004</v>
      </c>
      <c r="SL393" s="68" t="s">
        <v>1004</v>
      </c>
      <c r="SM393" s="68" t="s">
        <v>1004</v>
      </c>
      <c r="SN393" s="68" t="s">
        <v>1004</v>
      </c>
      <c r="SO393" s="68" t="s">
        <v>1004</v>
      </c>
      <c r="SP393" s="68" t="s">
        <v>1004</v>
      </c>
      <c r="SQ393" s="68" t="s">
        <v>182</v>
      </c>
      <c r="SR393" s="68" t="s">
        <v>1004</v>
      </c>
      <c r="SS393" s="68" t="s">
        <v>1004</v>
      </c>
      <c r="ST393" s="68" t="s">
        <v>1004</v>
      </c>
      <c r="SU393" s="68" t="s">
        <v>1004</v>
      </c>
      <c r="SV393" s="68" t="s">
        <v>1004</v>
      </c>
      <c r="SW393" s="68" t="s">
        <v>1004</v>
      </c>
      <c r="SX393" s="68" t="s">
        <v>1004</v>
      </c>
      <c r="SY393" s="68" t="s">
        <v>1004</v>
      </c>
      <c r="SZ393" s="68" t="s">
        <v>1004</v>
      </c>
      <c r="TA393" s="68" t="s">
        <v>1004</v>
      </c>
      <c r="TB393" s="68" t="s">
        <v>1004</v>
      </c>
      <c r="TC393" s="68" t="s">
        <v>1004</v>
      </c>
      <c r="TD393" s="68" t="s">
        <v>1004</v>
      </c>
      <c r="TE393" s="68" t="s">
        <v>1004</v>
      </c>
      <c r="TF393" s="68" t="s">
        <v>1004</v>
      </c>
      <c r="TG393" s="68" t="s">
        <v>1004</v>
      </c>
      <c r="TH393" s="68" t="s">
        <v>1004</v>
      </c>
      <c r="TI393" s="68" t="s">
        <v>1004</v>
      </c>
      <c r="TJ393" s="68" t="s">
        <v>1004</v>
      </c>
      <c r="TK393" s="68" t="s">
        <v>1004</v>
      </c>
      <c r="TL393" s="68" t="s">
        <v>1004</v>
      </c>
      <c r="TM393" s="68" t="s">
        <v>1004</v>
      </c>
      <c r="TN393" s="68" t="s">
        <v>1004</v>
      </c>
      <c r="TO393" s="68" t="s">
        <v>1004</v>
      </c>
      <c r="TP393" s="68" t="s">
        <v>1004</v>
      </c>
      <c r="TQ393" s="68" t="s">
        <v>1004</v>
      </c>
      <c r="TR393" s="68" t="s">
        <v>1004</v>
      </c>
      <c r="TS393" s="68" t="s">
        <v>1004</v>
      </c>
      <c r="TT393" s="68" t="s">
        <v>1004</v>
      </c>
      <c r="TU393" s="68" t="s">
        <v>1004</v>
      </c>
      <c r="TV393" s="68" t="s">
        <v>1004</v>
      </c>
      <c r="TW393" s="68" t="s">
        <v>1004</v>
      </c>
      <c r="TX393" s="68" t="s">
        <v>1004</v>
      </c>
      <c r="TY393" s="68" t="s">
        <v>182</v>
      </c>
      <c r="TZ393" s="68" t="s">
        <v>1004</v>
      </c>
      <c r="UA393" s="68" t="s">
        <v>1004</v>
      </c>
      <c r="UB393" s="68" t="s">
        <v>1004</v>
      </c>
      <c r="UC393" s="68" t="s">
        <v>1004</v>
      </c>
      <c r="UD393" s="68" t="s">
        <v>1004</v>
      </c>
      <c r="UE393" s="68" t="s">
        <v>1004</v>
      </c>
      <c r="UF393" s="68" t="s">
        <v>1004</v>
      </c>
      <c r="UG393" s="68" t="s">
        <v>1004</v>
      </c>
      <c r="UH393" s="68" t="s">
        <v>1004</v>
      </c>
      <c r="UI393" s="68" t="s">
        <v>1004</v>
      </c>
      <c r="UJ393" s="68" t="s">
        <v>1004</v>
      </c>
      <c r="UK393" s="68" t="s">
        <v>1004</v>
      </c>
      <c r="UL393" s="68" t="s">
        <v>1004</v>
      </c>
      <c r="UM393" s="68" t="s">
        <v>1004</v>
      </c>
      <c r="UN393" s="68" t="s">
        <v>1004</v>
      </c>
      <c r="UO393" s="68" t="s">
        <v>1004</v>
      </c>
      <c r="UP393" s="68" t="s">
        <v>1004</v>
      </c>
      <c r="UQ393" s="68" t="s">
        <v>1004</v>
      </c>
      <c r="UR393" s="68" t="s">
        <v>1004</v>
      </c>
      <c r="US393" s="68" t="s">
        <v>1004</v>
      </c>
      <c r="UT393" s="68" t="s">
        <v>1004</v>
      </c>
      <c r="UU393" s="68" t="s">
        <v>1004</v>
      </c>
      <c r="UV393" s="68" t="s">
        <v>1004</v>
      </c>
      <c r="UW393" s="68" t="s">
        <v>1004</v>
      </c>
      <c r="UX393" s="68" t="s">
        <v>1004</v>
      </c>
      <c r="UY393" s="68" t="s">
        <v>1004</v>
      </c>
      <c r="UZ393" s="68" t="s">
        <v>1004</v>
      </c>
      <c r="VA393" s="68" t="s">
        <v>1004</v>
      </c>
      <c r="VB393" s="68" t="s">
        <v>1004</v>
      </c>
      <c r="VC393" s="68" t="s">
        <v>1004</v>
      </c>
      <c r="VD393" s="68" t="s">
        <v>1004</v>
      </c>
      <c r="VE393" s="68" t="s">
        <v>1004</v>
      </c>
      <c r="VF393" s="68" t="s">
        <v>1004</v>
      </c>
      <c r="VG393" s="68" t="s">
        <v>1004</v>
      </c>
      <c r="VH393" s="68" t="s">
        <v>1004</v>
      </c>
      <c r="VI393" s="68" t="s">
        <v>1004</v>
      </c>
      <c r="VJ393" s="68" t="s">
        <v>1004</v>
      </c>
      <c r="VK393" s="68" t="s">
        <v>1004</v>
      </c>
      <c r="VL393" s="68" t="s">
        <v>1004</v>
      </c>
      <c r="VM393" s="68" t="s">
        <v>1004</v>
      </c>
      <c r="VN393" s="68" t="s">
        <v>1004</v>
      </c>
      <c r="VO393" s="68" t="s">
        <v>1004</v>
      </c>
      <c r="VP393" s="68" t="s">
        <v>1004</v>
      </c>
      <c r="VQ393" s="68" t="s">
        <v>1004</v>
      </c>
      <c r="VR393" s="68" t="s">
        <v>1004</v>
      </c>
      <c r="VS393" s="68" t="s">
        <v>1004</v>
      </c>
      <c r="VT393" s="68" t="s">
        <v>1004</v>
      </c>
      <c r="VU393" s="68" t="s">
        <v>1004</v>
      </c>
      <c r="VV393" s="68" t="s">
        <v>1004</v>
      </c>
      <c r="VW393" s="68" t="s">
        <v>1004</v>
      </c>
      <c r="VX393" s="68" t="s">
        <v>1004</v>
      </c>
      <c r="VY393" s="68" t="s">
        <v>1004</v>
      </c>
      <c r="VZ393" s="68" t="s">
        <v>1004</v>
      </c>
      <c r="WA393" s="68" t="s">
        <v>1004</v>
      </c>
      <c r="WB393" s="68" t="s">
        <v>1004</v>
      </c>
      <c r="WC393" s="68" t="s">
        <v>1004</v>
      </c>
      <c r="WD393" s="68" t="s">
        <v>1004</v>
      </c>
      <c r="WE393" s="68" t="s">
        <v>1004</v>
      </c>
      <c r="WF393" s="68" t="s">
        <v>1004</v>
      </c>
      <c r="WG393" s="68" t="s">
        <v>1004</v>
      </c>
      <c r="WH393" s="68" t="s">
        <v>1004</v>
      </c>
      <c r="WI393" s="68" t="s">
        <v>1004</v>
      </c>
      <c r="WJ393" s="68" t="s">
        <v>1004</v>
      </c>
      <c r="WK393" s="68" t="s">
        <v>1004</v>
      </c>
      <c r="WL393" s="68" t="s">
        <v>1004</v>
      </c>
      <c r="WM393" s="68" t="s">
        <v>1004</v>
      </c>
      <c r="WN393" s="68" t="s">
        <v>1004</v>
      </c>
      <c r="WO393" s="68" t="s">
        <v>1004</v>
      </c>
      <c r="WP393" s="68" t="s">
        <v>1004</v>
      </c>
      <c r="WQ393" s="68" t="s">
        <v>1004</v>
      </c>
      <c r="WR393" s="68" t="s">
        <v>1004</v>
      </c>
      <c r="WS393" s="68" t="s">
        <v>1004</v>
      </c>
      <c r="WT393" s="68" t="s">
        <v>1004</v>
      </c>
      <c r="WU393" s="68" t="s">
        <v>1004</v>
      </c>
      <c r="WV393" s="68" t="s">
        <v>1004</v>
      </c>
      <c r="WW393" s="68" t="s">
        <v>1004</v>
      </c>
      <c r="WX393" s="68" t="s">
        <v>182</v>
      </c>
      <c r="WY393" s="68" t="s">
        <v>1004</v>
      </c>
      <c r="WZ393" s="68" t="s">
        <v>1004</v>
      </c>
      <c r="XA393" s="68" t="s">
        <v>1004</v>
      </c>
      <c r="XB393" s="68" t="s">
        <v>1004</v>
      </c>
      <c r="XC393" s="68" t="s">
        <v>1004</v>
      </c>
      <c r="XD393" s="68" t="s">
        <v>1004</v>
      </c>
      <c r="XE393" s="68" t="s">
        <v>1004</v>
      </c>
      <c r="XF393" s="68" t="s">
        <v>1004</v>
      </c>
      <c r="XG393" s="68" t="s">
        <v>1004</v>
      </c>
      <c r="XH393" s="68" t="s">
        <v>1004</v>
      </c>
      <c r="XI393" s="68" t="s">
        <v>1004</v>
      </c>
      <c r="XJ393" s="68" t="s">
        <v>1004</v>
      </c>
      <c r="XK393" s="68" t="s">
        <v>1004</v>
      </c>
      <c r="XL393" s="68" t="s">
        <v>1004</v>
      </c>
      <c r="XM393" s="68" t="s">
        <v>1004</v>
      </c>
      <c r="XN393" s="68" t="s">
        <v>1004</v>
      </c>
      <c r="XO393" s="68" t="s">
        <v>1004</v>
      </c>
      <c r="XP393" s="68" t="s">
        <v>1004</v>
      </c>
      <c r="XQ393" s="68" t="s">
        <v>1004</v>
      </c>
      <c r="XR393" s="68" t="s">
        <v>1004</v>
      </c>
      <c r="XS393" s="68" t="s">
        <v>1004</v>
      </c>
      <c r="XT393" s="68" t="s">
        <v>1004</v>
      </c>
      <c r="XU393" s="68" t="s">
        <v>1004</v>
      </c>
      <c r="XV393" s="68" t="s">
        <v>1004</v>
      </c>
      <c r="XW393" s="68" t="s">
        <v>1004</v>
      </c>
      <c r="XX393" s="68" t="s">
        <v>1004</v>
      </c>
      <c r="XY393" s="68" t="s">
        <v>1004</v>
      </c>
      <c r="XZ393" s="68" t="s">
        <v>1004</v>
      </c>
      <c r="YA393" s="68" t="s">
        <v>1004</v>
      </c>
      <c r="YB393" s="68" t="s">
        <v>1004</v>
      </c>
      <c r="YC393" s="68" t="s">
        <v>1004</v>
      </c>
      <c r="YD393" s="68" t="s">
        <v>1004</v>
      </c>
      <c r="YE393" s="68" t="s">
        <v>1004</v>
      </c>
      <c r="YF393" s="68" t="s">
        <v>1004</v>
      </c>
      <c r="YG393" s="68" t="s">
        <v>1004</v>
      </c>
      <c r="YH393" s="68" t="s">
        <v>1004</v>
      </c>
      <c r="YI393" s="68" t="s">
        <v>1004</v>
      </c>
      <c r="YJ393" s="68" t="s">
        <v>1004</v>
      </c>
      <c r="YK393" s="68" t="s">
        <v>1004</v>
      </c>
      <c r="YL393" s="68" t="s">
        <v>1004</v>
      </c>
      <c r="YM393" s="68" t="s">
        <v>1004</v>
      </c>
      <c r="YN393" s="68" t="s">
        <v>1004</v>
      </c>
      <c r="YO393" s="68" t="s">
        <v>1004</v>
      </c>
      <c r="YP393" s="68" t="s">
        <v>1004</v>
      </c>
      <c r="YQ393" s="68" t="s">
        <v>1004</v>
      </c>
      <c r="YR393" s="68" t="s">
        <v>1004</v>
      </c>
      <c r="YS393" s="68" t="s">
        <v>1004</v>
      </c>
      <c r="YT393" s="68" t="s">
        <v>1004</v>
      </c>
      <c r="YU393" s="68" t="s">
        <v>1004</v>
      </c>
      <c r="YV393" s="68" t="s">
        <v>1004</v>
      </c>
      <c r="YW393" s="68" t="s">
        <v>1004</v>
      </c>
      <c r="YX393" s="68" t="s">
        <v>1004</v>
      </c>
      <c r="YY393" s="68" t="s">
        <v>1004</v>
      </c>
      <c r="YZ393" s="68" t="s">
        <v>1004</v>
      </c>
      <c r="ZA393" s="68" t="s">
        <v>182</v>
      </c>
      <c r="ZB393" s="68" t="s">
        <v>1004</v>
      </c>
      <c r="ZC393" s="68" t="s">
        <v>1004</v>
      </c>
      <c r="ZD393" s="68" t="s">
        <v>1004</v>
      </c>
      <c r="ZE393" s="68" t="s">
        <v>1004</v>
      </c>
      <c r="ZF393" s="68" t="s">
        <v>180</v>
      </c>
      <c r="ZG393" s="68" t="s">
        <v>1004</v>
      </c>
      <c r="ZH393" s="68" t="s">
        <v>1004</v>
      </c>
      <c r="ZI393" s="68" t="s">
        <v>182</v>
      </c>
      <c r="ZJ393" s="68" t="s">
        <v>1004</v>
      </c>
      <c r="ZK393" s="68" t="s">
        <v>1004</v>
      </c>
      <c r="ZL393" s="68" t="s">
        <v>1004</v>
      </c>
      <c r="ZM393" s="68" t="s">
        <v>1004</v>
      </c>
      <c r="ZN393" s="68" t="s">
        <v>1004</v>
      </c>
      <c r="ZO393" s="68" t="s">
        <v>1004</v>
      </c>
      <c r="ZP393" s="68" t="s">
        <v>1004</v>
      </c>
      <c r="ZQ393" s="68" t="s">
        <v>1004</v>
      </c>
      <c r="ZR393" s="68" t="s">
        <v>1004</v>
      </c>
      <c r="ZS393" s="68" t="s">
        <v>1004</v>
      </c>
      <c r="ZT393" s="68" t="s">
        <v>1004</v>
      </c>
      <c r="ZU393" s="68" t="s">
        <v>1004</v>
      </c>
      <c r="ZV393" s="68" t="s">
        <v>1004</v>
      </c>
      <c r="ZW393" s="68" t="s">
        <v>182</v>
      </c>
      <c r="ZX393" s="68" t="s">
        <v>1004</v>
      </c>
      <c r="ZY393" s="68" t="s">
        <v>1004</v>
      </c>
      <c r="ZZ393" s="68" t="s">
        <v>1004</v>
      </c>
      <c r="AAA393" s="68" t="s">
        <v>1004</v>
      </c>
      <c r="AAB393" s="68" t="s">
        <v>1004</v>
      </c>
      <c r="AAC393" s="68" t="s">
        <v>1004</v>
      </c>
      <c r="AAD393" s="68" t="s">
        <v>1004</v>
      </c>
      <c r="AAE393" s="68" t="s">
        <v>1004</v>
      </c>
      <c r="AAF393" s="68" t="s">
        <v>1004</v>
      </c>
      <c r="AAG393" s="68" t="s">
        <v>1004</v>
      </c>
      <c r="AAH393" s="68" t="s">
        <v>1004</v>
      </c>
      <c r="AAI393" s="68" t="s">
        <v>1004</v>
      </c>
      <c r="AAJ393" s="68" t="s">
        <v>1004</v>
      </c>
      <c r="AAK393" s="68" t="s">
        <v>1004</v>
      </c>
      <c r="AAL393" s="68" t="s">
        <v>1004</v>
      </c>
      <c r="AAM393" s="68" t="s">
        <v>1004</v>
      </c>
      <c r="AAN393" s="68" t="s">
        <v>1004</v>
      </c>
      <c r="AAO393" s="68" t="s">
        <v>1004</v>
      </c>
      <c r="AAP393" s="68" t="s">
        <v>1004</v>
      </c>
      <c r="AAQ393" s="68" t="s">
        <v>1004</v>
      </c>
      <c r="AAR393" s="68" t="s">
        <v>1004</v>
      </c>
      <c r="AAS393" s="68" t="s">
        <v>1004</v>
      </c>
      <c r="AAT393" s="68" t="s">
        <v>1004</v>
      </c>
      <c r="AAU393" s="68" t="s">
        <v>180</v>
      </c>
      <c r="AAV393" s="68" t="s">
        <v>1004</v>
      </c>
      <c r="AAW393" s="68" t="s">
        <v>1004</v>
      </c>
      <c r="AAX393" s="68" t="s">
        <v>1004</v>
      </c>
      <c r="AAY393" s="68" t="s">
        <v>1004</v>
      </c>
      <c r="AAZ393" s="68" t="s">
        <v>1004</v>
      </c>
      <c r="ABA393" s="68" t="s">
        <v>1004</v>
      </c>
      <c r="ABB393" s="68" t="s">
        <v>1004</v>
      </c>
      <c r="ABC393" s="68" t="s">
        <v>1004</v>
      </c>
      <c r="ABD393" s="68" t="s">
        <v>1004</v>
      </c>
      <c r="ABE393" s="68" t="s">
        <v>1004</v>
      </c>
      <c r="ABF393" s="68" t="s">
        <v>1004</v>
      </c>
      <c r="ABG393" s="68" t="s">
        <v>1004</v>
      </c>
      <c r="ABH393" s="68" t="s">
        <v>1004</v>
      </c>
      <c r="ABI393" s="68" t="s">
        <v>1004</v>
      </c>
      <c r="ABJ393" s="68" t="s">
        <v>1004</v>
      </c>
      <c r="ABK393" s="68" t="s">
        <v>1004</v>
      </c>
      <c r="ABL393" s="68" t="s">
        <v>1004</v>
      </c>
      <c r="ABM393" s="68" t="s">
        <v>1004</v>
      </c>
      <c r="ABN393" s="68" t="s">
        <v>1004</v>
      </c>
      <c r="ABO393" s="68" t="s">
        <v>1004</v>
      </c>
      <c r="ABP393" s="68" t="s">
        <v>1004</v>
      </c>
      <c r="ABQ393" s="68" t="s">
        <v>1004</v>
      </c>
      <c r="ABR393" s="68" t="s">
        <v>1004</v>
      </c>
      <c r="ABS393" s="68" t="s">
        <v>1004</v>
      </c>
      <c r="ABT393" s="68" t="s">
        <v>1004</v>
      </c>
      <c r="ABU393" s="68" t="s">
        <v>1004</v>
      </c>
      <c r="ABV393" s="68" t="s">
        <v>1004</v>
      </c>
      <c r="ABW393" s="68" t="s">
        <v>1004</v>
      </c>
      <c r="ABX393" s="68" t="s">
        <v>180</v>
      </c>
      <c r="ABY393" s="68" t="s">
        <v>1004</v>
      </c>
      <c r="ABZ393" s="68" t="s">
        <v>1004</v>
      </c>
      <c r="ACA393" s="68" t="s">
        <v>1004</v>
      </c>
      <c r="ACB393" s="68" t="s">
        <v>1004</v>
      </c>
      <c r="ACC393" s="68" t="s">
        <v>1004</v>
      </c>
      <c r="ACD393" s="68" t="s">
        <v>1004</v>
      </c>
      <c r="ACE393" s="68" t="s">
        <v>1004</v>
      </c>
      <c r="ACF393" s="68" t="s">
        <v>1004</v>
      </c>
      <c r="ACG393" s="68" t="s">
        <v>1004</v>
      </c>
      <c r="ACH393" s="68" t="s">
        <v>1004</v>
      </c>
      <c r="ACI393" s="68" t="s">
        <v>1004</v>
      </c>
      <c r="ACJ393" s="68" t="s">
        <v>1004</v>
      </c>
      <c r="ACK393" s="68" t="s">
        <v>182</v>
      </c>
      <c r="ACL393" s="68" t="s">
        <v>1004</v>
      </c>
      <c r="ACM393" s="68" t="s">
        <v>1004</v>
      </c>
      <c r="ACN393" s="68" t="s">
        <v>1004</v>
      </c>
      <c r="ACO393" s="68" t="s">
        <v>1004</v>
      </c>
      <c r="ACP393" s="68" t="s">
        <v>1004</v>
      </c>
      <c r="ACQ393" s="68" t="s">
        <v>1004</v>
      </c>
      <c r="ACR393" s="68" t="s">
        <v>1004</v>
      </c>
      <c r="ACS393" s="68" t="s">
        <v>1004</v>
      </c>
      <c r="ACT393" s="68" t="s">
        <v>1004</v>
      </c>
      <c r="ACU393" s="68" t="s">
        <v>1004</v>
      </c>
      <c r="ACV393" s="68" t="s">
        <v>1004</v>
      </c>
      <c r="ACW393" s="68" t="s">
        <v>1004</v>
      </c>
      <c r="ACX393" s="68" t="s">
        <v>1004</v>
      </c>
      <c r="ACY393" s="68" t="s">
        <v>1004</v>
      </c>
      <c r="ACZ393" s="68" t="s">
        <v>1004</v>
      </c>
      <c r="ADA393" s="68" t="s">
        <v>1004</v>
      </c>
      <c r="ADB393" s="68" t="s">
        <v>1004</v>
      </c>
      <c r="ADC393" s="68" t="s">
        <v>1004</v>
      </c>
      <c r="ADD393" s="68" t="s">
        <v>1004</v>
      </c>
      <c r="ADE393" s="68" t="s">
        <v>1004</v>
      </c>
      <c r="ADF393" s="68" t="s">
        <v>180</v>
      </c>
      <c r="ADG393" s="68" t="s">
        <v>1004</v>
      </c>
      <c r="ADH393" s="68" t="s">
        <v>1004</v>
      </c>
      <c r="ADI393" s="68" t="s">
        <v>1004</v>
      </c>
      <c r="ADJ393" s="68" t="s">
        <v>1004</v>
      </c>
      <c r="ADK393" s="68" t="s">
        <v>1004</v>
      </c>
      <c r="ADL393" s="68" t="s">
        <v>1004</v>
      </c>
      <c r="ADM393" s="68" t="s">
        <v>1004</v>
      </c>
      <c r="ADN393" s="68" t="s">
        <v>182</v>
      </c>
      <c r="ADO393" s="68" t="s">
        <v>1004</v>
      </c>
      <c r="ADP393" s="68" t="s">
        <v>1004</v>
      </c>
      <c r="ADQ393" s="68" t="s">
        <v>1004</v>
      </c>
      <c r="ADR393" s="68" t="s">
        <v>1004</v>
      </c>
      <c r="ADS393" s="68" t="s">
        <v>1004</v>
      </c>
      <c r="ADT393" s="68" t="s">
        <v>1004</v>
      </c>
      <c r="ADU393" s="68" t="s">
        <v>1004</v>
      </c>
      <c r="ADV393" s="68" t="s">
        <v>1004</v>
      </c>
      <c r="ADW393" s="68" t="s">
        <v>1004</v>
      </c>
      <c r="ADX393" s="68" t="s">
        <v>1004</v>
      </c>
      <c r="ADY393" s="68" t="s">
        <v>1004</v>
      </c>
      <c r="ADZ393" s="68" t="s">
        <v>1004</v>
      </c>
      <c r="AEA393" s="68" t="s">
        <v>1004</v>
      </c>
      <c r="AEB393" s="68" t="s">
        <v>1004</v>
      </c>
      <c r="AEC393" s="68" t="s">
        <v>1004</v>
      </c>
      <c r="AED393" s="68" t="s">
        <v>1004</v>
      </c>
      <c r="AEE393" s="68" t="s">
        <v>1004</v>
      </c>
      <c r="AEF393" s="68" t="s">
        <v>1004</v>
      </c>
      <c r="AEG393" s="68" t="s">
        <v>1004</v>
      </c>
      <c r="AEH393" s="68" t="s">
        <v>1004</v>
      </c>
      <c r="AEI393" s="68" t="s">
        <v>1004</v>
      </c>
      <c r="AEJ393" s="68" t="s">
        <v>1004</v>
      </c>
      <c r="AEK393" s="68" t="s">
        <v>1004</v>
      </c>
      <c r="AEL393" s="68" t="s">
        <v>1004</v>
      </c>
      <c r="AEM393" s="68" t="s">
        <v>1004</v>
      </c>
      <c r="AEN393" s="68" t="s">
        <v>1004</v>
      </c>
      <c r="AEO393" s="68" t="s">
        <v>1004</v>
      </c>
      <c r="AEP393" s="68" t="s">
        <v>1004</v>
      </c>
      <c r="AEQ393" s="68" t="s">
        <v>1004</v>
      </c>
      <c r="AER393" s="68" t="s">
        <v>1004</v>
      </c>
      <c r="AES393" s="68" t="s">
        <v>1004</v>
      </c>
      <c r="AET393" s="68" t="s">
        <v>1004</v>
      </c>
      <c r="AEU393" s="68" t="s">
        <v>1004</v>
      </c>
      <c r="AEV393" s="68" t="s">
        <v>1004</v>
      </c>
      <c r="AEW393" s="68" t="s">
        <v>1004</v>
      </c>
      <c r="AEX393" s="68" t="s">
        <v>1004</v>
      </c>
      <c r="AEY393" s="68" t="s">
        <v>1004</v>
      </c>
      <c r="AEZ393" s="68" t="s">
        <v>1004</v>
      </c>
      <c r="AFA393" s="68" t="s">
        <v>1004</v>
      </c>
      <c r="AFB393" s="68" t="s">
        <v>1004</v>
      </c>
      <c r="AFC393" s="68" t="s">
        <v>1004</v>
      </c>
      <c r="AFD393" s="68" t="s">
        <v>1004</v>
      </c>
      <c r="AFE393" s="68" t="s">
        <v>1004</v>
      </c>
      <c r="AFF393" s="68" t="s">
        <v>1004</v>
      </c>
      <c r="AFG393" s="68" t="s">
        <v>1004</v>
      </c>
      <c r="AFH393" s="68" t="s">
        <v>1004</v>
      </c>
      <c r="AFI393" s="68" t="s">
        <v>1004</v>
      </c>
      <c r="AFJ393" s="68" t="s">
        <v>1004</v>
      </c>
      <c r="AFK393" s="68" t="s">
        <v>1004</v>
      </c>
      <c r="AFL393" s="68" t="s">
        <v>1004</v>
      </c>
      <c r="AFM393" s="68" t="s">
        <v>1004</v>
      </c>
      <c r="AFN393" s="68" t="s">
        <v>1004</v>
      </c>
      <c r="AFO393" s="68" t="s">
        <v>1004</v>
      </c>
      <c r="AFP393" s="68" t="s">
        <v>1004</v>
      </c>
      <c r="AFQ393" s="68" t="s">
        <v>1004</v>
      </c>
      <c r="AFR393" s="68" t="s">
        <v>1004</v>
      </c>
      <c r="AFS393" s="68" t="s">
        <v>1004</v>
      </c>
      <c r="AFT393" s="68" t="s">
        <v>1004</v>
      </c>
      <c r="AFU393" s="68" t="s">
        <v>1004</v>
      </c>
      <c r="AFV393" s="68" t="s">
        <v>1004</v>
      </c>
      <c r="AFW393" s="68" t="s">
        <v>1004</v>
      </c>
      <c r="AFX393" s="68" t="s">
        <v>1004</v>
      </c>
      <c r="AFY393" s="68" t="s">
        <v>1004</v>
      </c>
      <c r="AFZ393" s="68" t="s">
        <v>1004</v>
      </c>
      <c r="AGA393" s="68" t="s">
        <v>1004</v>
      </c>
      <c r="AGB393" s="68" t="s">
        <v>1004</v>
      </c>
      <c r="AGC393" s="68" t="s">
        <v>1004</v>
      </c>
      <c r="AGD393" s="68" t="s">
        <v>1004</v>
      </c>
      <c r="AGE393" s="68" t="s">
        <v>1004</v>
      </c>
      <c r="AGF393" s="68" t="s">
        <v>1004</v>
      </c>
      <c r="AGG393" s="68" t="s">
        <v>1004</v>
      </c>
      <c r="AGH393" s="68" t="s">
        <v>1004</v>
      </c>
      <c r="AGI393" s="68" t="s">
        <v>1004</v>
      </c>
      <c r="AGJ393" s="68" t="s">
        <v>180</v>
      </c>
      <c r="AGK393" s="68" t="s">
        <v>182</v>
      </c>
      <c r="AGL393" s="68" t="s">
        <v>1004</v>
      </c>
      <c r="AGM393" s="68" t="s">
        <v>1004</v>
      </c>
      <c r="AGN393" s="68" t="s">
        <v>1004</v>
      </c>
      <c r="AGO393" s="68" t="s">
        <v>1004</v>
      </c>
      <c r="AGP393" s="68" t="s">
        <v>1004</v>
      </c>
      <c r="AGQ393" s="68" t="s">
        <v>1004</v>
      </c>
      <c r="AGR393" s="68" t="s">
        <v>1004</v>
      </c>
      <c r="AGS393" s="68" t="s">
        <v>1004</v>
      </c>
      <c r="AGT393" s="68" t="s">
        <v>1004</v>
      </c>
      <c r="AGU393" s="68" t="s">
        <v>1004</v>
      </c>
      <c r="AGV393" s="68" t="s">
        <v>1004</v>
      </c>
      <c r="AGW393" s="68" t="s">
        <v>1004</v>
      </c>
      <c r="AGX393" s="68" t="s">
        <v>1004</v>
      </c>
      <c r="AGY393" s="68" t="s">
        <v>1004</v>
      </c>
      <c r="AGZ393" s="68" t="s">
        <v>1004</v>
      </c>
      <c r="AHA393" s="68" t="s">
        <v>1004</v>
      </c>
      <c r="AHB393" s="68" t="s">
        <v>1004</v>
      </c>
      <c r="AHC393" s="68" t="s">
        <v>1004</v>
      </c>
      <c r="AHD393" s="68" t="s">
        <v>1004</v>
      </c>
      <c r="AHE393" s="68" t="s">
        <v>1004</v>
      </c>
      <c r="AHF393" s="68" t="s">
        <v>182</v>
      </c>
      <c r="AHG393" s="68" t="s">
        <v>1004</v>
      </c>
      <c r="AHH393" s="68" t="s">
        <v>1004</v>
      </c>
      <c r="AHI393" s="68" t="s">
        <v>1004</v>
      </c>
      <c r="AHJ393" s="68" t="s">
        <v>1004</v>
      </c>
      <c r="AHK393" s="68" t="s">
        <v>1004</v>
      </c>
      <c r="AHL393" s="68" t="s">
        <v>1004</v>
      </c>
      <c r="AHM393" s="68" t="s">
        <v>1004</v>
      </c>
      <c r="AHN393" s="68" t="s">
        <v>1004</v>
      </c>
      <c r="AHO393" s="68" t="s">
        <v>1004</v>
      </c>
      <c r="AHP393" s="68" t="s">
        <v>1004</v>
      </c>
      <c r="AHQ393" s="68" t="s">
        <v>1004</v>
      </c>
      <c r="AHR393" s="68" t="s">
        <v>1004</v>
      </c>
      <c r="AHS393" s="68" t="s">
        <v>1004</v>
      </c>
      <c r="AHT393" s="68" t="s">
        <v>1004</v>
      </c>
      <c r="AHU393" s="68" t="s">
        <v>1004</v>
      </c>
      <c r="AHV393" s="68" t="s">
        <v>1004</v>
      </c>
      <c r="AHW393" s="68" t="s">
        <v>1004</v>
      </c>
      <c r="AHX393" s="68" t="s">
        <v>1004</v>
      </c>
      <c r="AHY393" s="68" t="s">
        <v>1004</v>
      </c>
      <c r="AHZ393" s="68" t="s">
        <v>1004</v>
      </c>
      <c r="AIA393" s="68" t="s">
        <v>1004</v>
      </c>
      <c r="AIB393" s="68" t="s">
        <v>1004</v>
      </c>
      <c r="AIC393" s="68" t="s">
        <v>1004</v>
      </c>
      <c r="AID393" s="68" t="s">
        <v>1004</v>
      </c>
      <c r="AIE393" s="68" t="s">
        <v>1004</v>
      </c>
      <c r="AIF393" s="68" t="s">
        <v>1004</v>
      </c>
      <c r="AIG393" s="68" t="s">
        <v>1004</v>
      </c>
      <c r="AIH393" s="68" t="s">
        <v>1004</v>
      </c>
      <c r="AII393" s="68" t="s">
        <v>1004</v>
      </c>
      <c r="AIJ393" s="68" t="s">
        <v>1004</v>
      </c>
      <c r="AIK393" s="68" t="s">
        <v>1004</v>
      </c>
      <c r="AIL393" s="68" t="s">
        <v>1004</v>
      </c>
      <c r="AIM393" s="68" t="s">
        <v>1004</v>
      </c>
      <c r="AIN393" s="68" t="s">
        <v>1004</v>
      </c>
      <c r="AIO393" s="68" t="s">
        <v>1004</v>
      </c>
      <c r="AIP393" s="68" t="s">
        <v>1004</v>
      </c>
      <c r="AIQ393" s="68" t="s">
        <v>1004</v>
      </c>
      <c r="AIR393" s="68" t="s">
        <v>1004</v>
      </c>
      <c r="AIS393" s="68" t="s">
        <v>1004</v>
      </c>
      <c r="AIT393" s="68" t="s">
        <v>1004</v>
      </c>
      <c r="AIU393" s="68" t="s">
        <v>1004</v>
      </c>
      <c r="AIV393" s="68" t="s">
        <v>1004</v>
      </c>
      <c r="AIW393" s="68" t="s">
        <v>1004</v>
      </c>
      <c r="AIX393" s="68" t="s">
        <v>1004</v>
      </c>
      <c r="AIY393" s="68" t="s">
        <v>1004</v>
      </c>
      <c r="AIZ393" s="68" t="s">
        <v>1004</v>
      </c>
      <c r="AJA393" s="68" t="s">
        <v>1004</v>
      </c>
      <c r="AJB393" s="68" t="s">
        <v>1004</v>
      </c>
      <c r="AJC393" s="68" t="s">
        <v>1004</v>
      </c>
      <c r="AJD393" s="68" t="s">
        <v>1004</v>
      </c>
      <c r="AJE393" s="68" t="s">
        <v>1004</v>
      </c>
      <c r="AJF393" s="68" t="s">
        <v>1004</v>
      </c>
      <c r="AJG393" s="68" t="s">
        <v>1004</v>
      </c>
      <c r="AJH393" s="68" t="s">
        <v>1004</v>
      </c>
      <c r="AJI393" s="68" t="s">
        <v>1004</v>
      </c>
      <c r="AJJ393" s="68" t="s">
        <v>1004</v>
      </c>
      <c r="AJK393" s="68" t="s">
        <v>1004</v>
      </c>
      <c r="AJL393" s="68" t="s">
        <v>182</v>
      </c>
      <c r="AJM393" s="68" t="s">
        <v>1004</v>
      </c>
      <c r="AJN393" s="68" t="s">
        <v>1004</v>
      </c>
      <c r="AJO393" s="68" t="s">
        <v>1004</v>
      </c>
      <c r="AJP393" s="68" t="s">
        <v>1004</v>
      </c>
      <c r="AJQ393" s="68" t="s">
        <v>1004</v>
      </c>
      <c r="AJR393" s="68" t="s">
        <v>1004</v>
      </c>
      <c r="AJS393" s="68" t="s">
        <v>1004</v>
      </c>
      <c r="AJT393" s="68" t="s">
        <v>1004</v>
      </c>
      <c r="AJU393" s="68" t="s">
        <v>1004</v>
      </c>
      <c r="AJV393" s="68" t="s">
        <v>1004</v>
      </c>
      <c r="AJW393" s="68" t="s">
        <v>1004</v>
      </c>
      <c r="AJX393" s="68" t="s">
        <v>1004</v>
      </c>
      <c r="AJY393" s="68" t="s">
        <v>1004</v>
      </c>
      <c r="AJZ393" s="68" t="s">
        <v>1004</v>
      </c>
      <c r="AKA393" s="68" t="s">
        <v>1004</v>
      </c>
      <c r="AKB393" s="68" t="s">
        <v>1004</v>
      </c>
      <c r="AKC393" s="68" t="s">
        <v>1004</v>
      </c>
      <c r="AKD393" s="68" t="s">
        <v>182</v>
      </c>
      <c r="AKE393" s="68" t="s">
        <v>1004</v>
      </c>
      <c r="AKF393" s="68" t="s">
        <v>1004</v>
      </c>
      <c r="AKG393" s="68" t="s">
        <v>1004</v>
      </c>
      <c r="AKH393" s="68" t="s">
        <v>1004</v>
      </c>
      <c r="AKI393" s="68" t="s">
        <v>1004</v>
      </c>
      <c r="AKJ393" s="68" t="s">
        <v>1004</v>
      </c>
      <c r="AKK393" s="68" t="s">
        <v>1004</v>
      </c>
      <c r="AKL393" s="68" t="s">
        <v>1004</v>
      </c>
      <c r="AKM393" s="68" t="s">
        <v>1004</v>
      </c>
      <c r="AKN393" s="68" t="s">
        <v>1004</v>
      </c>
      <c r="AKO393" s="68" t="s">
        <v>1004</v>
      </c>
      <c r="AKP393" s="68" t="s">
        <v>1004</v>
      </c>
      <c r="AKQ393" s="68" t="s">
        <v>1004</v>
      </c>
      <c r="AKR393" s="68" t="s">
        <v>1004</v>
      </c>
      <c r="AKS393" s="68" t="s">
        <v>1004</v>
      </c>
      <c r="AKT393" s="68" t="s">
        <v>1004</v>
      </c>
      <c r="AKU393" s="68" t="s">
        <v>1004</v>
      </c>
      <c r="AKV393" s="68" t="s">
        <v>1004</v>
      </c>
      <c r="AKW393" s="68" t="s">
        <v>1004</v>
      </c>
      <c r="AKX393" s="68" t="s">
        <v>1004</v>
      </c>
      <c r="AKY393" s="68" t="s">
        <v>180</v>
      </c>
      <c r="AKZ393" s="68" t="s">
        <v>1004</v>
      </c>
      <c r="ALA393" s="68" t="s">
        <v>1004</v>
      </c>
      <c r="ALB393" s="68" t="s">
        <v>1004</v>
      </c>
      <c r="ALC393" s="68" t="s">
        <v>1004</v>
      </c>
      <c r="ALD393" s="68" t="s">
        <v>1004</v>
      </c>
      <c r="ALE393" s="68" t="s">
        <v>1004</v>
      </c>
      <c r="ALF393" s="68" t="s">
        <v>1004</v>
      </c>
      <c r="ALG393" s="68" t="s">
        <v>1004</v>
      </c>
      <c r="ALH393" s="68" t="s">
        <v>1004</v>
      </c>
      <c r="ALI393" s="68" t="s">
        <v>1004</v>
      </c>
      <c r="ALJ393" s="68" t="s">
        <v>1004</v>
      </c>
      <c r="ALK393" s="68" t="s">
        <v>1004</v>
      </c>
      <c r="ALL393" s="68" t="s">
        <v>1004</v>
      </c>
      <c r="ALM393" s="68" t="s">
        <v>1004</v>
      </c>
      <c r="ALN393" s="68" t="s">
        <v>1004</v>
      </c>
      <c r="ALO393" s="68" t="s">
        <v>1004</v>
      </c>
      <c r="ALP393" s="68" t="s">
        <v>1004</v>
      </c>
      <c r="ALQ393" s="68" t="s">
        <v>1004</v>
      </c>
      <c r="ALR393" s="68" t="s">
        <v>182</v>
      </c>
      <c r="ALS393" s="68" t="s">
        <v>1004</v>
      </c>
      <c r="ALT393" s="68" t="s">
        <v>1004</v>
      </c>
      <c r="ALU393" s="68" t="s">
        <v>1004</v>
      </c>
      <c r="ALV393" s="68" t="s">
        <v>1004</v>
      </c>
      <c r="ALW393" s="68" t="s">
        <v>1004</v>
      </c>
      <c r="ALX393" s="68" t="s">
        <v>1004</v>
      </c>
      <c r="ALY393" s="68" t="s">
        <v>1004</v>
      </c>
      <c r="ALZ393" s="68" t="s">
        <v>1004</v>
      </c>
      <c r="AMA393" s="68" t="s">
        <v>1004</v>
      </c>
      <c r="AMB393" s="68" t="s">
        <v>1004</v>
      </c>
      <c r="AMC393" s="68" t="s">
        <v>1004</v>
      </c>
      <c r="AMD393" s="68" t="s">
        <v>1004</v>
      </c>
      <c r="AME393" s="68" t="s">
        <v>1004</v>
      </c>
      <c r="AMF393" s="68" t="s">
        <v>1004</v>
      </c>
      <c r="AMG393" s="68" t="s">
        <v>182</v>
      </c>
      <c r="AMH393" s="68" t="s">
        <v>1004</v>
      </c>
      <c r="AMI393" s="68" t="s">
        <v>1004</v>
      </c>
      <c r="AMJ393" s="68" t="s">
        <v>180</v>
      </c>
      <c r="AMK393" s="68" t="s">
        <v>1004</v>
      </c>
      <c r="AML393" s="68" t="s">
        <v>1004</v>
      </c>
      <c r="AMM393" s="68" t="s">
        <v>1004</v>
      </c>
      <c r="AMN393" s="68" t="s">
        <v>1004</v>
      </c>
      <c r="AMO393" s="68" t="s">
        <v>1004</v>
      </c>
      <c r="AMP393" s="68" t="s">
        <v>1004</v>
      </c>
      <c r="AMQ393" s="68" t="s">
        <v>1004</v>
      </c>
      <c r="AMR393" s="68" t="s">
        <v>1004</v>
      </c>
      <c r="AMS393" s="68" t="s">
        <v>1004</v>
      </c>
      <c r="AMT393" s="68" t="s">
        <v>1004</v>
      </c>
      <c r="AMU393" s="68" t="s">
        <v>1004</v>
      </c>
      <c r="AMV393" s="68" t="s">
        <v>1004</v>
      </c>
      <c r="AMW393" s="68" t="s">
        <v>1004</v>
      </c>
      <c r="AMX393" s="68" t="s">
        <v>180</v>
      </c>
      <c r="AMY393" s="68" t="s">
        <v>1004</v>
      </c>
      <c r="AMZ393" s="68" t="s">
        <v>1004</v>
      </c>
      <c r="ANA393" s="68" t="s">
        <v>1004</v>
      </c>
      <c r="ANB393" s="68" t="s">
        <v>1004</v>
      </c>
      <c r="ANC393" s="68" t="s">
        <v>1004</v>
      </c>
      <c r="AND393" s="68" t="s">
        <v>1004</v>
      </c>
      <c r="ANE393" s="68" t="s">
        <v>1004</v>
      </c>
      <c r="ANF393" s="68" t="s">
        <v>1004</v>
      </c>
      <c r="ANG393" s="68" t="s">
        <v>1004</v>
      </c>
      <c r="ANH393" s="68" t="s">
        <v>1004</v>
      </c>
      <c r="ANI393" s="68" t="s">
        <v>1004</v>
      </c>
      <c r="ANJ393" s="68" t="s">
        <v>1004</v>
      </c>
      <c r="ANK393" s="68" t="s">
        <v>1004</v>
      </c>
      <c r="ANL393" s="68" t="s">
        <v>1004</v>
      </c>
      <c r="ANM393" s="68" t="s">
        <v>1004</v>
      </c>
      <c r="ANN393" s="68" t="s">
        <v>1004</v>
      </c>
      <c r="ANO393" s="68" t="s">
        <v>1004</v>
      </c>
      <c r="ANP393" s="68" t="s">
        <v>1004</v>
      </c>
      <c r="ANQ393" s="68" t="s">
        <v>1004</v>
      </c>
      <c r="ANR393" s="68" t="s">
        <v>1004</v>
      </c>
      <c r="ANS393" s="68" t="s">
        <v>1004</v>
      </c>
      <c r="ANT393" s="68" t="s">
        <v>1004</v>
      </c>
      <c r="ANU393" s="68" t="s">
        <v>1004</v>
      </c>
      <c r="ANV393" s="68" t="s">
        <v>1004</v>
      </c>
      <c r="ANW393" s="68" t="s">
        <v>1004</v>
      </c>
      <c r="ANX393" s="68" t="s">
        <v>1004</v>
      </c>
      <c r="ANY393" s="68" t="s">
        <v>1004</v>
      </c>
      <c r="ANZ393" s="68" t="s">
        <v>1004</v>
      </c>
      <c r="AOA393" s="68" t="s">
        <v>1004</v>
      </c>
      <c r="AOB393" s="68" t="s">
        <v>1004</v>
      </c>
      <c r="AOC393" s="68" t="s">
        <v>1004</v>
      </c>
      <c r="AOD393" s="68" t="s">
        <v>1004</v>
      </c>
      <c r="AOE393" s="68" t="s">
        <v>1004</v>
      </c>
      <c r="AOF393" s="68" t="s">
        <v>1004</v>
      </c>
      <c r="AOG393" s="68" t="s">
        <v>1004</v>
      </c>
      <c r="AOH393" s="68" t="s">
        <v>1004</v>
      </c>
      <c r="AOI393" s="68" t="s">
        <v>1004</v>
      </c>
      <c r="AOJ393" s="68" t="s">
        <v>1004</v>
      </c>
      <c r="AOK393" s="68" t="s">
        <v>1004</v>
      </c>
      <c r="AOL393" s="68" t="s">
        <v>1004</v>
      </c>
      <c r="AOM393" s="68" t="s">
        <v>1004</v>
      </c>
      <c r="AON393" s="68" t="s">
        <v>1004</v>
      </c>
      <c r="AOO393" s="68" t="s">
        <v>1004</v>
      </c>
      <c r="AOP393" s="68" t="s">
        <v>1004</v>
      </c>
      <c r="AOQ393" s="68" t="s">
        <v>1004</v>
      </c>
      <c r="AOR393" s="68" t="s">
        <v>1004</v>
      </c>
      <c r="AOS393" s="68" t="s">
        <v>1004</v>
      </c>
      <c r="AOT393" s="68" t="s">
        <v>1004</v>
      </c>
      <c r="AOU393" s="68" t="s">
        <v>1004</v>
      </c>
      <c r="AOV393" s="68" t="s">
        <v>1004</v>
      </c>
      <c r="AOW393" s="68" t="s">
        <v>1004</v>
      </c>
      <c r="AOX393" s="68" t="s">
        <v>1004</v>
      </c>
      <c r="AOY393" s="68" t="s">
        <v>1004</v>
      </c>
      <c r="AOZ393" s="68" t="s">
        <v>1004</v>
      </c>
      <c r="APA393" s="68" t="s">
        <v>1004</v>
      </c>
      <c r="APB393" s="68" t="s">
        <v>1004</v>
      </c>
      <c r="APC393" s="68" t="s">
        <v>1004</v>
      </c>
      <c r="APD393" s="68" t="s">
        <v>182</v>
      </c>
      <c r="APE393" s="68" t="s">
        <v>1004</v>
      </c>
      <c r="APF393" s="68" t="s">
        <v>1004</v>
      </c>
      <c r="APG393" s="68" t="s">
        <v>1004</v>
      </c>
      <c r="APH393" s="68" t="s">
        <v>1004</v>
      </c>
      <c r="API393" s="68" t="s">
        <v>1004</v>
      </c>
      <c r="APJ393" s="68" t="s">
        <v>1004</v>
      </c>
      <c r="APK393" s="68" t="s">
        <v>1004</v>
      </c>
      <c r="APL393" s="68" t="s">
        <v>1004</v>
      </c>
      <c r="APM393" s="68" t="s">
        <v>1004</v>
      </c>
      <c r="APN393" s="68" t="s">
        <v>1004</v>
      </c>
      <c r="APO393" s="68" t="s">
        <v>1004</v>
      </c>
      <c r="APP393" s="68" t="s">
        <v>1004</v>
      </c>
      <c r="APQ393" s="68" t="s">
        <v>1004</v>
      </c>
      <c r="APR393" s="68" t="s">
        <v>1004</v>
      </c>
      <c r="APS393" s="68" t="s">
        <v>1004</v>
      </c>
      <c r="APT393" s="68" t="s">
        <v>1004</v>
      </c>
      <c r="APU393" s="68" t="s">
        <v>1004</v>
      </c>
      <c r="APV393" s="68" t="s">
        <v>1004</v>
      </c>
      <c r="APW393" s="68" t="s">
        <v>1004</v>
      </c>
      <c r="APX393" s="68" t="s">
        <v>1004</v>
      </c>
      <c r="APY393" s="68" t="s">
        <v>1004</v>
      </c>
      <c r="APZ393" s="68" t="s">
        <v>1004</v>
      </c>
      <c r="AQA393" s="68" t="s">
        <v>1004</v>
      </c>
      <c r="AQB393" s="68" t="s">
        <v>1004</v>
      </c>
      <c r="AQC393" s="68" t="s">
        <v>182</v>
      </c>
      <c r="AQD393" s="68" t="s">
        <v>1004</v>
      </c>
      <c r="AQE393" s="68" t="s">
        <v>1004</v>
      </c>
      <c r="AQF393" s="68" t="s">
        <v>1004</v>
      </c>
      <c r="AQG393" s="68" t="s">
        <v>1004</v>
      </c>
      <c r="AQH393" s="68" t="s">
        <v>1004</v>
      </c>
      <c r="AQI393" s="68" t="s">
        <v>1004</v>
      </c>
      <c r="AQJ393" s="68" t="s">
        <v>1004</v>
      </c>
      <c r="AQK393" s="68" t="s">
        <v>1004</v>
      </c>
      <c r="AQL393" s="68" t="s">
        <v>1004</v>
      </c>
      <c r="AQM393" s="68" t="s">
        <v>1004</v>
      </c>
      <c r="AQN393" s="68" t="s">
        <v>1004</v>
      </c>
      <c r="AQO393" s="68" t="s">
        <v>1004</v>
      </c>
      <c r="AQP393" s="68" t="s">
        <v>1004</v>
      </c>
      <c r="AQQ393" s="68" t="s">
        <v>1004</v>
      </c>
      <c r="AQR393" s="68" t="s">
        <v>1004</v>
      </c>
      <c r="AQS393" s="68" t="s">
        <v>180</v>
      </c>
      <c r="AQT393" s="68" t="s">
        <v>1004</v>
      </c>
      <c r="AQU393" s="68" t="s">
        <v>1004</v>
      </c>
      <c r="AQV393" s="68" t="s">
        <v>1004</v>
      </c>
      <c r="AQW393" s="68" t="s">
        <v>1004</v>
      </c>
      <c r="AQX393" s="68" t="s">
        <v>1004</v>
      </c>
      <c r="AQY393" s="68" t="s">
        <v>1004</v>
      </c>
      <c r="AQZ393" s="68" t="s">
        <v>1004</v>
      </c>
      <c r="ARA393" s="68" t="s">
        <v>1004</v>
      </c>
      <c r="ARB393" s="68" t="s">
        <v>1004</v>
      </c>
      <c r="ARC393" s="68" t="s">
        <v>1004</v>
      </c>
      <c r="ARD393" s="68" t="s">
        <v>1004</v>
      </c>
      <c r="ARE393" s="68" t="s">
        <v>1004</v>
      </c>
      <c r="ARF393" s="68" t="s">
        <v>1004</v>
      </c>
      <c r="ARG393" s="68" t="s">
        <v>1004</v>
      </c>
      <c r="ARH393" s="68" t="s">
        <v>1004</v>
      </c>
      <c r="ARI393" s="68" t="s">
        <v>180</v>
      </c>
      <c r="ARJ393" s="68" t="s">
        <v>1004</v>
      </c>
      <c r="ARK393" s="68" t="s">
        <v>1004</v>
      </c>
      <c r="ARL393" s="68" t="s">
        <v>1004</v>
      </c>
      <c r="ARM393" s="68" t="s">
        <v>1004</v>
      </c>
      <c r="ARN393" s="68" t="s">
        <v>180</v>
      </c>
      <c r="ARO393" s="68" t="s">
        <v>1004</v>
      </c>
      <c r="ARP393" s="68" t="s">
        <v>1004</v>
      </c>
      <c r="ARQ393" s="68" t="s">
        <v>1004</v>
      </c>
      <c r="ARR393" s="68" t="s">
        <v>180</v>
      </c>
      <c r="ARS393" s="68" t="s">
        <v>1004</v>
      </c>
      <c r="ART393" s="68" t="s">
        <v>1004</v>
      </c>
      <c r="ARU393" s="68" t="s">
        <v>1004</v>
      </c>
      <c r="ARV393" s="68" t="s">
        <v>1004</v>
      </c>
      <c r="ARW393" s="68" t="s">
        <v>1004</v>
      </c>
      <c r="ARX393" s="68" t="s">
        <v>1004</v>
      </c>
      <c r="ARY393" s="68" t="s">
        <v>1004</v>
      </c>
      <c r="ARZ393" s="68" t="s">
        <v>180</v>
      </c>
      <c r="ASA393" s="68" t="s">
        <v>1004</v>
      </c>
      <c r="ASB393" s="68" t="s">
        <v>1004</v>
      </c>
      <c r="ASC393" s="68" t="s">
        <v>1004</v>
      </c>
      <c r="ASD393" s="68" t="s">
        <v>1004</v>
      </c>
      <c r="ASE393" s="68" t="s">
        <v>182</v>
      </c>
      <c r="ASF393" s="68" t="s">
        <v>1004</v>
      </c>
      <c r="ASG393" s="68" t="s">
        <v>1004</v>
      </c>
      <c r="ASH393" s="68" t="s">
        <v>1004</v>
      </c>
      <c r="ASI393" s="68" t="s">
        <v>1004</v>
      </c>
      <c r="ASJ393" s="68" t="s">
        <v>1004</v>
      </c>
      <c r="ASK393" s="68" t="s">
        <v>1004</v>
      </c>
      <c r="ASL393" s="68" t="s">
        <v>1004</v>
      </c>
      <c r="ASM393" s="68" t="s">
        <v>1004</v>
      </c>
      <c r="ASN393" s="68" t="s">
        <v>1004</v>
      </c>
      <c r="ASO393" s="68" t="s">
        <v>1004</v>
      </c>
      <c r="ASP393" s="68" t="s">
        <v>1004</v>
      </c>
      <c r="ASQ393" s="68" t="s">
        <v>1004</v>
      </c>
      <c r="ASR393" s="68" t="s">
        <v>1004</v>
      </c>
      <c r="ASS393" s="68" t="s">
        <v>1004</v>
      </c>
      <c r="AST393" s="68" t="s">
        <v>1004</v>
      </c>
      <c r="ASU393" s="68" t="s">
        <v>1004</v>
      </c>
      <c r="ASV393" s="68" t="s">
        <v>1004</v>
      </c>
      <c r="ASW393" s="68" t="s">
        <v>1004</v>
      </c>
      <c r="ASX393" s="68" t="s">
        <v>1004</v>
      </c>
      <c r="ASY393" s="68" t="s">
        <v>1004</v>
      </c>
      <c r="ASZ393" s="68" t="s">
        <v>1004</v>
      </c>
      <c r="ATA393" s="68" t="s">
        <v>1004</v>
      </c>
      <c r="ATB393" s="68" t="s">
        <v>1004</v>
      </c>
      <c r="ATC393" s="68" t="s">
        <v>1004</v>
      </c>
      <c r="ATD393" s="68" t="s">
        <v>1004</v>
      </c>
      <c r="ATE393" s="68" t="s">
        <v>1004</v>
      </c>
      <c r="ATF393" s="68" t="s">
        <v>1004</v>
      </c>
      <c r="ATG393" s="68" t="s">
        <v>1004</v>
      </c>
      <c r="ATH393" s="68" t="s">
        <v>1004</v>
      </c>
      <c r="ATI393" s="68" t="s">
        <v>1004</v>
      </c>
      <c r="ATJ393" s="68" t="s">
        <v>1004</v>
      </c>
      <c r="ATK393" s="68" t="s">
        <v>1004</v>
      </c>
      <c r="ATL393" s="68" t="s">
        <v>1004</v>
      </c>
      <c r="ATM393" s="68" t="s">
        <v>1004</v>
      </c>
      <c r="ATN393" s="68" t="s">
        <v>1004</v>
      </c>
      <c r="ATO393" s="68" t="s">
        <v>1004</v>
      </c>
      <c r="ATP393" s="68" t="s">
        <v>1004</v>
      </c>
      <c r="ATQ393" s="68" t="s">
        <v>1004</v>
      </c>
      <c r="ATR393" s="68" t="s">
        <v>1004</v>
      </c>
      <c r="ATS393" s="68" t="s">
        <v>1004</v>
      </c>
      <c r="ATT393" s="68" t="s">
        <v>1004</v>
      </c>
      <c r="ATU393" s="68" t="s">
        <v>1004</v>
      </c>
      <c r="ATV393" s="68" t="s">
        <v>1004</v>
      </c>
      <c r="ATW393" s="68" t="s">
        <v>1004</v>
      </c>
      <c r="ATX393" s="68" t="s">
        <v>1004</v>
      </c>
      <c r="ATY393" s="68" t="s">
        <v>1004</v>
      </c>
      <c r="ATZ393" s="68" t="s">
        <v>182</v>
      </c>
      <c r="AUA393" s="68" t="s">
        <v>1004</v>
      </c>
      <c r="AUB393" s="68" t="s">
        <v>1004</v>
      </c>
      <c r="AUC393" s="68" t="s">
        <v>1004</v>
      </c>
      <c r="AUD393" s="68" t="s">
        <v>1004</v>
      </c>
      <c r="AUE393" s="68" t="s">
        <v>1004</v>
      </c>
      <c r="AUF393" s="68" t="s">
        <v>1004</v>
      </c>
      <c r="AUG393" s="68" t="s">
        <v>1004</v>
      </c>
      <c r="AUH393" s="68" t="s">
        <v>1004</v>
      </c>
      <c r="AUI393" s="68" t="s">
        <v>1004</v>
      </c>
      <c r="AUJ393" s="68" t="s">
        <v>1004</v>
      </c>
      <c r="AUK393" s="68" t="s">
        <v>1004</v>
      </c>
      <c r="AUL393" s="68" t="s">
        <v>1004</v>
      </c>
    </row>
    <row r="394" spans="1:1234">
      <c r="A394" s="68" t="s">
        <v>1004</v>
      </c>
      <c r="B394" s="68" t="s">
        <v>1004</v>
      </c>
      <c r="C394" s="68" t="s">
        <v>1004</v>
      </c>
      <c r="D394" s="68" t="s">
        <v>1004</v>
      </c>
      <c r="E394" s="68" t="s">
        <v>1004</v>
      </c>
      <c r="F394" s="68" t="s">
        <v>1004</v>
      </c>
      <c r="G394" s="68" t="s">
        <v>1004</v>
      </c>
      <c r="H394" s="68" t="s">
        <v>1004</v>
      </c>
      <c r="I394" s="68" t="s">
        <v>1004</v>
      </c>
      <c r="J394" s="68" t="s">
        <v>1004</v>
      </c>
      <c r="K394" s="68" t="s">
        <v>1004</v>
      </c>
      <c r="L394" s="68" t="s">
        <v>1004</v>
      </c>
      <c r="M394" s="68" t="s">
        <v>1004</v>
      </c>
      <c r="N394" s="68" t="s">
        <v>1004</v>
      </c>
      <c r="O394" s="68" t="s">
        <v>1004</v>
      </c>
      <c r="P394" s="68" t="s">
        <v>1004</v>
      </c>
      <c r="Q394" s="68" t="s">
        <v>1004</v>
      </c>
      <c r="R394" s="68" t="s">
        <v>1004</v>
      </c>
      <c r="S394" s="68" t="s">
        <v>1004</v>
      </c>
      <c r="T394" s="68" t="s">
        <v>1004</v>
      </c>
      <c r="U394" s="68" t="s">
        <v>1004</v>
      </c>
      <c r="V394" s="68" t="s">
        <v>1004</v>
      </c>
      <c r="W394" s="68" t="s">
        <v>1004</v>
      </c>
      <c r="X394" s="68" t="s">
        <v>1004</v>
      </c>
      <c r="Y394" s="68" t="s">
        <v>1004</v>
      </c>
      <c r="Z394" s="68" t="s">
        <v>1004</v>
      </c>
      <c r="AA394" s="68" t="s">
        <v>180</v>
      </c>
      <c r="AB394" s="68" t="s">
        <v>1004</v>
      </c>
      <c r="AC394" s="68" t="s">
        <v>1004</v>
      </c>
      <c r="AD394" s="68" t="s">
        <v>1004</v>
      </c>
      <c r="AE394" s="68" t="s">
        <v>1004</v>
      </c>
      <c r="AF394" s="68" t="s">
        <v>1004</v>
      </c>
      <c r="AG394" s="68" t="s">
        <v>1004</v>
      </c>
      <c r="AH394" s="68" t="s">
        <v>1004</v>
      </c>
      <c r="AI394" s="68" t="s">
        <v>1004</v>
      </c>
      <c r="AJ394" s="68" t="s">
        <v>1004</v>
      </c>
      <c r="AK394" s="68" t="s">
        <v>1004</v>
      </c>
      <c r="AL394" s="68" t="s">
        <v>1004</v>
      </c>
      <c r="AM394" s="68" t="s">
        <v>1004</v>
      </c>
      <c r="AN394" s="68" t="s">
        <v>1004</v>
      </c>
      <c r="AO394" s="68" t="s">
        <v>1004</v>
      </c>
      <c r="AP394" s="68" t="s">
        <v>1004</v>
      </c>
      <c r="AQ394" s="68" t="s">
        <v>1004</v>
      </c>
      <c r="AR394" s="68" t="s">
        <v>1004</v>
      </c>
      <c r="AS394" s="68" t="s">
        <v>1004</v>
      </c>
      <c r="AT394" s="68" t="s">
        <v>180</v>
      </c>
      <c r="AU394" s="68" t="s">
        <v>1004</v>
      </c>
      <c r="AV394" s="68" t="s">
        <v>1004</v>
      </c>
      <c r="AW394" s="68" t="s">
        <v>182</v>
      </c>
      <c r="AX394" s="68" t="s">
        <v>1004</v>
      </c>
      <c r="AY394" s="68" t="s">
        <v>1004</v>
      </c>
      <c r="AZ394" s="68" t="s">
        <v>1004</v>
      </c>
      <c r="BA394" s="68" t="s">
        <v>1004</v>
      </c>
      <c r="BB394" s="68" t="s">
        <v>1004</v>
      </c>
      <c r="BC394" s="68" t="s">
        <v>1004</v>
      </c>
      <c r="BD394" s="68" t="s">
        <v>1004</v>
      </c>
      <c r="BE394" s="68" t="s">
        <v>1004</v>
      </c>
      <c r="BF394" s="68" t="s">
        <v>1004</v>
      </c>
      <c r="BG394" s="68" t="s">
        <v>1004</v>
      </c>
      <c r="BH394" s="68" t="s">
        <v>1004</v>
      </c>
      <c r="BI394" s="68" t="s">
        <v>1004</v>
      </c>
      <c r="BJ394" s="68" t="s">
        <v>182</v>
      </c>
      <c r="BK394" s="68" t="s">
        <v>1004</v>
      </c>
      <c r="BL394" s="68" t="s">
        <v>1004</v>
      </c>
      <c r="BM394" s="68" t="s">
        <v>1004</v>
      </c>
      <c r="BN394" s="68" t="s">
        <v>1004</v>
      </c>
      <c r="BO394" s="68" t="s">
        <v>1004</v>
      </c>
      <c r="BP394" s="68" t="s">
        <v>1004</v>
      </c>
      <c r="BQ394" s="68" t="s">
        <v>1004</v>
      </c>
      <c r="BR394" s="68" t="s">
        <v>182</v>
      </c>
      <c r="BS394" s="68" t="s">
        <v>182</v>
      </c>
      <c r="BT394" s="68" t="s">
        <v>1004</v>
      </c>
      <c r="BU394" s="68" t="s">
        <v>1004</v>
      </c>
      <c r="BV394" s="68" t="s">
        <v>1004</v>
      </c>
      <c r="BW394" s="68" t="s">
        <v>1004</v>
      </c>
      <c r="BX394" s="68" t="s">
        <v>1004</v>
      </c>
      <c r="BY394" s="68" t="s">
        <v>1004</v>
      </c>
      <c r="BZ394" s="68" t="s">
        <v>1004</v>
      </c>
      <c r="CA394" s="68" t="s">
        <v>1004</v>
      </c>
      <c r="CB394" s="68" t="s">
        <v>1004</v>
      </c>
      <c r="CC394" s="68" t="s">
        <v>1004</v>
      </c>
      <c r="CD394" s="68" t="s">
        <v>1004</v>
      </c>
      <c r="CE394" s="68" t="s">
        <v>1004</v>
      </c>
      <c r="CF394" s="68" t="s">
        <v>1004</v>
      </c>
      <c r="CG394" s="68" t="s">
        <v>1004</v>
      </c>
      <c r="CH394" s="68" t="s">
        <v>1004</v>
      </c>
      <c r="CI394" s="68" t="s">
        <v>1004</v>
      </c>
      <c r="CJ394" s="68" t="s">
        <v>1004</v>
      </c>
      <c r="CK394" s="68" t="s">
        <v>1004</v>
      </c>
      <c r="CL394" s="68" t="s">
        <v>1004</v>
      </c>
      <c r="CM394" s="68" t="s">
        <v>1004</v>
      </c>
      <c r="CN394" s="68" t="s">
        <v>1004</v>
      </c>
      <c r="CO394" s="68" t="s">
        <v>1004</v>
      </c>
      <c r="CP394" s="68" t="s">
        <v>1004</v>
      </c>
      <c r="CQ394" s="68" t="s">
        <v>1004</v>
      </c>
      <c r="CR394" s="68" t="s">
        <v>1004</v>
      </c>
      <c r="CS394" s="68" t="s">
        <v>1004</v>
      </c>
      <c r="CT394" s="68" t="s">
        <v>1004</v>
      </c>
      <c r="CU394" s="68" t="s">
        <v>1004</v>
      </c>
      <c r="CV394" s="68" t="s">
        <v>1004</v>
      </c>
      <c r="CW394" s="68" t="s">
        <v>1004</v>
      </c>
      <c r="CX394" s="68" t="s">
        <v>1004</v>
      </c>
      <c r="CY394" s="68" t="s">
        <v>1004</v>
      </c>
      <c r="CZ394" s="68" t="s">
        <v>1004</v>
      </c>
      <c r="DA394" s="68" t="s">
        <v>1004</v>
      </c>
      <c r="DB394" s="68" t="s">
        <v>1004</v>
      </c>
      <c r="DC394" s="68" t="s">
        <v>1004</v>
      </c>
      <c r="DD394" s="68" t="s">
        <v>1004</v>
      </c>
      <c r="DE394" s="68" t="s">
        <v>1004</v>
      </c>
      <c r="DF394" s="68" t="s">
        <v>1004</v>
      </c>
      <c r="DG394" s="68" t="s">
        <v>1004</v>
      </c>
      <c r="DH394" s="68" t="s">
        <v>1004</v>
      </c>
      <c r="DI394" s="68" t="s">
        <v>1004</v>
      </c>
      <c r="DJ394" s="68" t="s">
        <v>1004</v>
      </c>
      <c r="DK394" s="68" t="s">
        <v>1004</v>
      </c>
      <c r="DL394" s="68" t="s">
        <v>1004</v>
      </c>
      <c r="DM394" s="68" t="s">
        <v>1004</v>
      </c>
      <c r="DN394" s="68" t="s">
        <v>1004</v>
      </c>
      <c r="DO394" s="68" t="s">
        <v>1004</v>
      </c>
      <c r="DP394" s="68" t="s">
        <v>1004</v>
      </c>
      <c r="DQ394" s="68" t="s">
        <v>1004</v>
      </c>
      <c r="DR394" s="68" t="s">
        <v>1004</v>
      </c>
      <c r="DS394" s="68" t="s">
        <v>1004</v>
      </c>
      <c r="DT394" s="68" t="s">
        <v>1004</v>
      </c>
      <c r="DU394" s="68" t="s">
        <v>1004</v>
      </c>
      <c r="DV394" s="68" t="s">
        <v>1004</v>
      </c>
      <c r="DW394" s="68" t="s">
        <v>182</v>
      </c>
      <c r="DX394" s="68" t="s">
        <v>1004</v>
      </c>
      <c r="DY394" s="68" t="s">
        <v>1004</v>
      </c>
      <c r="DZ394" s="68" t="s">
        <v>180</v>
      </c>
      <c r="EA394" s="68" t="s">
        <v>1004</v>
      </c>
      <c r="EB394" s="68" t="s">
        <v>182</v>
      </c>
      <c r="EC394" s="68" t="s">
        <v>1004</v>
      </c>
      <c r="ED394" s="68" t="s">
        <v>1004</v>
      </c>
      <c r="EE394" s="68" t="s">
        <v>1004</v>
      </c>
      <c r="EF394" s="68" t="s">
        <v>1004</v>
      </c>
      <c r="EG394" s="68" t="s">
        <v>1004</v>
      </c>
      <c r="EH394" s="68" t="s">
        <v>1004</v>
      </c>
      <c r="EI394" s="68" t="s">
        <v>1004</v>
      </c>
      <c r="EJ394" s="68" t="s">
        <v>1004</v>
      </c>
      <c r="EK394" s="68" t="s">
        <v>1004</v>
      </c>
      <c r="EL394" s="68" t="s">
        <v>1004</v>
      </c>
      <c r="EM394" s="68" t="s">
        <v>1004</v>
      </c>
      <c r="EN394" s="68" t="s">
        <v>1004</v>
      </c>
      <c r="EO394" s="68" t="s">
        <v>1004</v>
      </c>
      <c r="EP394" s="68" t="s">
        <v>1004</v>
      </c>
      <c r="EQ394" s="68" t="s">
        <v>1004</v>
      </c>
      <c r="ER394" s="68" t="s">
        <v>1004</v>
      </c>
      <c r="ES394" s="68" t="s">
        <v>1004</v>
      </c>
      <c r="ET394" s="68" t="s">
        <v>1004</v>
      </c>
      <c r="EU394" s="68" t="s">
        <v>1004</v>
      </c>
      <c r="EV394" s="68" t="s">
        <v>1004</v>
      </c>
      <c r="EW394" s="68" t="s">
        <v>1004</v>
      </c>
      <c r="EX394" s="68" t="s">
        <v>1004</v>
      </c>
      <c r="EY394" s="68" t="s">
        <v>1004</v>
      </c>
      <c r="EZ394" s="68" t="s">
        <v>1004</v>
      </c>
      <c r="FA394" s="68" t="s">
        <v>1004</v>
      </c>
      <c r="FB394" s="68" t="s">
        <v>1004</v>
      </c>
      <c r="FC394" s="68" t="s">
        <v>1004</v>
      </c>
      <c r="FD394" s="68" t="s">
        <v>1004</v>
      </c>
      <c r="FE394" s="68" t="s">
        <v>1004</v>
      </c>
      <c r="FF394" s="68" t="s">
        <v>1004</v>
      </c>
      <c r="FG394" s="68" t="s">
        <v>1004</v>
      </c>
      <c r="FH394" s="68" t="s">
        <v>1004</v>
      </c>
      <c r="FI394" s="68" t="s">
        <v>1004</v>
      </c>
      <c r="FJ394" s="68" t="s">
        <v>1004</v>
      </c>
      <c r="FK394" s="68" t="s">
        <v>1004</v>
      </c>
      <c r="FL394" s="68" t="s">
        <v>1004</v>
      </c>
      <c r="FM394" s="68" t="s">
        <v>180</v>
      </c>
      <c r="FN394" s="68" t="s">
        <v>1004</v>
      </c>
      <c r="FO394" s="68" t="s">
        <v>1004</v>
      </c>
      <c r="FP394" s="68" t="s">
        <v>1004</v>
      </c>
      <c r="FQ394" s="68" t="s">
        <v>1004</v>
      </c>
      <c r="FR394" s="68" t="s">
        <v>1004</v>
      </c>
      <c r="FS394" s="68" t="s">
        <v>1004</v>
      </c>
      <c r="FT394" s="68" t="s">
        <v>1004</v>
      </c>
      <c r="FU394" s="68" t="s">
        <v>1004</v>
      </c>
      <c r="FV394" s="68" t="s">
        <v>1004</v>
      </c>
      <c r="FW394" s="68" t="s">
        <v>1004</v>
      </c>
      <c r="FX394" s="68" t="s">
        <v>1004</v>
      </c>
      <c r="FY394" s="68" t="s">
        <v>1004</v>
      </c>
      <c r="FZ394" s="68" t="s">
        <v>1004</v>
      </c>
      <c r="GA394" s="68" t="s">
        <v>1004</v>
      </c>
      <c r="GB394" s="68" t="s">
        <v>1004</v>
      </c>
      <c r="GC394" s="68" t="s">
        <v>1004</v>
      </c>
      <c r="GD394" s="68" t="s">
        <v>1004</v>
      </c>
      <c r="GE394" s="68" t="s">
        <v>1004</v>
      </c>
      <c r="GF394" s="68" t="s">
        <v>1004</v>
      </c>
      <c r="GG394" s="68" t="s">
        <v>1004</v>
      </c>
      <c r="GH394" s="68" t="s">
        <v>1004</v>
      </c>
      <c r="GI394" s="68" t="s">
        <v>1004</v>
      </c>
      <c r="GJ394" s="68" t="s">
        <v>1004</v>
      </c>
      <c r="GK394" s="68" t="s">
        <v>1004</v>
      </c>
      <c r="GL394" s="68" t="s">
        <v>1004</v>
      </c>
      <c r="GM394" s="68" t="s">
        <v>1004</v>
      </c>
      <c r="GN394" s="68" t="s">
        <v>1004</v>
      </c>
      <c r="GO394" s="68" t="s">
        <v>180</v>
      </c>
      <c r="GP394" s="68" t="s">
        <v>1004</v>
      </c>
      <c r="GQ394" s="68" t="s">
        <v>1004</v>
      </c>
      <c r="GR394" s="68" t="s">
        <v>1004</v>
      </c>
      <c r="GS394" s="68" t="s">
        <v>182</v>
      </c>
      <c r="GT394" s="68" t="s">
        <v>1004</v>
      </c>
      <c r="GU394" s="68" t="s">
        <v>1004</v>
      </c>
      <c r="GV394" s="68" t="s">
        <v>1004</v>
      </c>
      <c r="GW394" s="68" t="s">
        <v>1004</v>
      </c>
      <c r="GX394" s="68" t="s">
        <v>1004</v>
      </c>
      <c r="GY394" s="68" t="s">
        <v>1004</v>
      </c>
      <c r="GZ394" s="68" t="s">
        <v>1004</v>
      </c>
      <c r="HA394" s="68" t="s">
        <v>1004</v>
      </c>
      <c r="HB394" s="68" t="s">
        <v>1004</v>
      </c>
      <c r="HC394" s="68" t="s">
        <v>1004</v>
      </c>
      <c r="HD394" s="68" t="s">
        <v>1004</v>
      </c>
      <c r="HE394" s="68" t="s">
        <v>1004</v>
      </c>
      <c r="HF394" s="68" t="s">
        <v>1004</v>
      </c>
      <c r="HG394" s="68" t="s">
        <v>1004</v>
      </c>
      <c r="HH394" s="68" t="s">
        <v>1004</v>
      </c>
      <c r="HI394" s="68" t="s">
        <v>1004</v>
      </c>
      <c r="HJ394" s="68" t="s">
        <v>1004</v>
      </c>
      <c r="HK394" s="68" t="s">
        <v>1004</v>
      </c>
      <c r="HL394" s="68" t="s">
        <v>1004</v>
      </c>
      <c r="HM394" s="68" t="s">
        <v>1004</v>
      </c>
      <c r="HN394" s="68" t="s">
        <v>1004</v>
      </c>
      <c r="HO394" s="68" t="s">
        <v>1004</v>
      </c>
      <c r="HP394" s="68" t="s">
        <v>1004</v>
      </c>
      <c r="HQ394" s="68" t="s">
        <v>180</v>
      </c>
      <c r="HR394" s="68" t="s">
        <v>1004</v>
      </c>
      <c r="HS394" s="68" t="s">
        <v>1004</v>
      </c>
      <c r="HT394" s="68" t="s">
        <v>1004</v>
      </c>
      <c r="HU394" s="68" t="s">
        <v>1004</v>
      </c>
      <c r="HV394" s="68" t="s">
        <v>180</v>
      </c>
      <c r="HW394" s="68" t="s">
        <v>180</v>
      </c>
      <c r="HX394" s="68" t="s">
        <v>1004</v>
      </c>
      <c r="HY394" s="68" t="s">
        <v>1004</v>
      </c>
      <c r="HZ394" s="68" t="s">
        <v>1004</v>
      </c>
      <c r="IA394" s="68" t="s">
        <v>1004</v>
      </c>
      <c r="IB394" s="68" t="s">
        <v>1004</v>
      </c>
      <c r="IC394" s="68" t="s">
        <v>1004</v>
      </c>
      <c r="ID394" s="68" t="s">
        <v>1004</v>
      </c>
      <c r="IE394" s="68" t="s">
        <v>1004</v>
      </c>
      <c r="IF394" s="68" t="s">
        <v>1004</v>
      </c>
      <c r="IG394" s="68" t="s">
        <v>1004</v>
      </c>
      <c r="IH394" s="68" t="s">
        <v>1004</v>
      </c>
      <c r="II394" s="68" t="s">
        <v>1004</v>
      </c>
      <c r="IJ394" s="68" t="s">
        <v>1004</v>
      </c>
      <c r="IK394" s="68" t="s">
        <v>1004</v>
      </c>
      <c r="IL394" s="68" t="s">
        <v>1004</v>
      </c>
      <c r="IM394" s="68" t="s">
        <v>1004</v>
      </c>
      <c r="IN394" s="68" t="s">
        <v>1004</v>
      </c>
      <c r="IO394" s="68" t="s">
        <v>1004</v>
      </c>
      <c r="IP394" s="68" t="s">
        <v>1004</v>
      </c>
      <c r="IQ394" s="68" t="s">
        <v>1004</v>
      </c>
      <c r="IR394" s="68" t="s">
        <v>1004</v>
      </c>
      <c r="IS394" s="68" t="s">
        <v>1004</v>
      </c>
      <c r="IT394" s="68" t="s">
        <v>1004</v>
      </c>
      <c r="IU394" s="68" t="s">
        <v>1004</v>
      </c>
      <c r="IV394" s="68" t="s">
        <v>1004</v>
      </c>
      <c r="IW394" s="68" t="s">
        <v>1004</v>
      </c>
      <c r="IX394" s="68" t="s">
        <v>180</v>
      </c>
      <c r="IY394" s="68" t="s">
        <v>180</v>
      </c>
      <c r="IZ394" s="68" t="s">
        <v>1004</v>
      </c>
      <c r="JA394" s="68" t="s">
        <v>1004</v>
      </c>
      <c r="JB394" s="68" t="s">
        <v>180</v>
      </c>
      <c r="JC394" s="68" t="s">
        <v>1004</v>
      </c>
      <c r="JD394" s="68" t="s">
        <v>1004</v>
      </c>
      <c r="JE394" s="68" t="s">
        <v>1004</v>
      </c>
      <c r="JF394" s="68" t="s">
        <v>1004</v>
      </c>
      <c r="JG394" s="68" t="s">
        <v>1004</v>
      </c>
      <c r="JH394" s="68" t="s">
        <v>1004</v>
      </c>
      <c r="JI394" s="68" t="s">
        <v>1004</v>
      </c>
      <c r="JJ394" s="68" t="s">
        <v>1004</v>
      </c>
      <c r="JK394" s="68" t="s">
        <v>1004</v>
      </c>
      <c r="JL394" s="68" t="s">
        <v>1004</v>
      </c>
      <c r="JM394" s="68" t="s">
        <v>1004</v>
      </c>
      <c r="JN394" s="68" t="s">
        <v>1004</v>
      </c>
      <c r="JO394" s="68" t="s">
        <v>1004</v>
      </c>
      <c r="JP394" s="68" t="s">
        <v>1004</v>
      </c>
      <c r="JQ394" s="68" t="s">
        <v>1004</v>
      </c>
      <c r="JR394" s="68" t="s">
        <v>1004</v>
      </c>
      <c r="JS394" s="68" t="s">
        <v>1004</v>
      </c>
      <c r="JT394" s="68" t="s">
        <v>1004</v>
      </c>
      <c r="JU394" s="68" t="s">
        <v>1004</v>
      </c>
      <c r="JV394" s="68" t="s">
        <v>1004</v>
      </c>
      <c r="JW394" s="68" t="s">
        <v>1004</v>
      </c>
      <c r="JX394" s="68" t="s">
        <v>1004</v>
      </c>
      <c r="JY394" s="68" t="s">
        <v>1004</v>
      </c>
      <c r="JZ394" s="68" t="s">
        <v>1004</v>
      </c>
      <c r="KA394" s="68" t="s">
        <v>1004</v>
      </c>
      <c r="KB394" s="68" t="s">
        <v>1004</v>
      </c>
      <c r="KC394" s="68" t="s">
        <v>1004</v>
      </c>
      <c r="KD394" s="68" t="s">
        <v>1004</v>
      </c>
      <c r="KE394" s="68" t="s">
        <v>1004</v>
      </c>
      <c r="KF394" s="68" t="s">
        <v>1004</v>
      </c>
      <c r="KG394" s="68" t="s">
        <v>1004</v>
      </c>
      <c r="KH394" s="68" t="s">
        <v>1004</v>
      </c>
      <c r="KI394" s="68" t="s">
        <v>1004</v>
      </c>
      <c r="KJ394" s="68" t="s">
        <v>1004</v>
      </c>
      <c r="KK394" s="68" t="s">
        <v>1004</v>
      </c>
      <c r="KL394" s="68" t="s">
        <v>1004</v>
      </c>
      <c r="KM394" s="68" t="s">
        <v>1004</v>
      </c>
      <c r="KN394" s="68" t="s">
        <v>1004</v>
      </c>
      <c r="KO394" s="68" t="s">
        <v>1004</v>
      </c>
      <c r="KP394" s="68" t="s">
        <v>1004</v>
      </c>
      <c r="KQ394" s="68" t="s">
        <v>1004</v>
      </c>
      <c r="KR394" s="68" t="s">
        <v>1004</v>
      </c>
      <c r="KS394" s="68" t="s">
        <v>1004</v>
      </c>
      <c r="KT394" s="68" t="s">
        <v>1004</v>
      </c>
      <c r="KU394" s="68" t="s">
        <v>1004</v>
      </c>
      <c r="KV394" s="68" t="s">
        <v>1004</v>
      </c>
      <c r="KW394" s="68" t="s">
        <v>1004</v>
      </c>
      <c r="KX394" s="68" t="s">
        <v>1004</v>
      </c>
      <c r="KY394" s="68" t="s">
        <v>1004</v>
      </c>
      <c r="KZ394" s="68" t="s">
        <v>1004</v>
      </c>
      <c r="LA394" s="68" t="s">
        <v>1004</v>
      </c>
      <c r="LB394" s="68" t="s">
        <v>1004</v>
      </c>
      <c r="LC394" s="68" t="s">
        <v>1004</v>
      </c>
      <c r="LD394" s="68" t="s">
        <v>1004</v>
      </c>
      <c r="LE394" s="68" t="s">
        <v>180</v>
      </c>
      <c r="LF394" s="68" t="s">
        <v>1004</v>
      </c>
      <c r="LG394" s="68" t="s">
        <v>1004</v>
      </c>
      <c r="LH394" s="68" t="s">
        <v>1004</v>
      </c>
      <c r="LI394" s="68" t="s">
        <v>1004</v>
      </c>
      <c r="LJ394" s="68" t="s">
        <v>1004</v>
      </c>
      <c r="LK394" s="68" t="s">
        <v>1004</v>
      </c>
      <c r="LL394" s="68" t="s">
        <v>1004</v>
      </c>
      <c r="LM394" s="68" t="s">
        <v>1004</v>
      </c>
      <c r="LN394" s="68" t="s">
        <v>1004</v>
      </c>
      <c r="LO394" s="68" t="s">
        <v>1004</v>
      </c>
      <c r="LP394" s="68" t="s">
        <v>1004</v>
      </c>
      <c r="LQ394" s="68" t="s">
        <v>1004</v>
      </c>
      <c r="LR394" s="68" t="s">
        <v>1004</v>
      </c>
      <c r="LS394" s="68" t="s">
        <v>1004</v>
      </c>
      <c r="LT394" s="68" t="s">
        <v>1004</v>
      </c>
      <c r="LU394" s="68" t="s">
        <v>1004</v>
      </c>
      <c r="LV394" s="68" t="s">
        <v>1004</v>
      </c>
      <c r="LW394" s="68" t="s">
        <v>1004</v>
      </c>
      <c r="LX394" s="68" t="s">
        <v>1004</v>
      </c>
      <c r="LY394" s="68" t="s">
        <v>1004</v>
      </c>
      <c r="LZ394" s="68" t="s">
        <v>1004</v>
      </c>
      <c r="MA394" s="68" t="s">
        <v>1004</v>
      </c>
      <c r="MB394" s="68" t="s">
        <v>1004</v>
      </c>
      <c r="MC394" s="68" t="s">
        <v>1004</v>
      </c>
      <c r="MD394" s="68" t="s">
        <v>1004</v>
      </c>
      <c r="ME394" s="68" t="s">
        <v>1004</v>
      </c>
      <c r="MF394" s="68" t="s">
        <v>1004</v>
      </c>
      <c r="MG394" s="68" t="s">
        <v>1004</v>
      </c>
      <c r="MH394" s="68" t="s">
        <v>1004</v>
      </c>
      <c r="MI394" s="68" t="s">
        <v>1004</v>
      </c>
      <c r="MJ394" s="68" t="s">
        <v>1004</v>
      </c>
      <c r="MK394" s="68" t="s">
        <v>1004</v>
      </c>
      <c r="ML394" s="68" t="s">
        <v>1004</v>
      </c>
      <c r="MM394" s="68" t="s">
        <v>1004</v>
      </c>
      <c r="MN394" s="68" t="s">
        <v>1004</v>
      </c>
      <c r="MO394" s="68" t="s">
        <v>1004</v>
      </c>
      <c r="MP394" s="68" t="s">
        <v>1004</v>
      </c>
      <c r="MQ394" s="68" t="s">
        <v>1004</v>
      </c>
      <c r="MR394" s="68" t="s">
        <v>1004</v>
      </c>
      <c r="MS394" s="68" t="s">
        <v>1004</v>
      </c>
      <c r="MT394" s="68" t="s">
        <v>1004</v>
      </c>
      <c r="MU394" s="68" t="s">
        <v>1004</v>
      </c>
      <c r="MV394" s="68" t="s">
        <v>1004</v>
      </c>
      <c r="MW394" s="68" t="s">
        <v>1004</v>
      </c>
      <c r="MX394" s="68" t="s">
        <v>1004</v>
      </c>
      <c r="MY394" s="68" t="s">
        <v>1004</v>
      </c>
      <c r="MZ394" s="68" t="s">
        <v>1004</v>
      </c>
      <c r="NA394" s="68" t="s">
        <v>1004</v>
      </c>
      <c r="NB394" s="68" t="s">
        <v>1004</v>
      </c>
      <c r="NC394" s="68" t="s">
        <v>1004</v>
      </c>
      <c r="ND394" s="68" t="s">
        <v>1004</v>
      </c>
      <c r="NE394" s="68" t="s">
        <v>1004</v>
      </c>
      <c r="NF394" s="68" t="s">
        <v>1004</v>
      </c>
      <c r="NG394" s="68" t="s">
        <v>1004</v>
      </c>
      <c r="NH394" s="68" t="s">
        <v>1004</v>
      </c>
      <c r="NI394" s="68" t="s">
        <v>1004</v>
      </c>
      <c r="NJ394" s="68" t="s">
        <v>1004</v>
      </c>
      <c r="NK394" s="68" t="s">
        <v>1004</v>
      </c>
      <c r="NL394" s="68" t="s">
        <v>1004</v>
      </c>
      <c r="NM394" s="68" t="s">
        <v>1004</v>
      </c>
      <c r="NN394" s="68" t="s">
        <v>1004</v>
      </c>
      <c r="NO394" s="68" t="s">
        <v>1004</v>
      </c>
      <c r="NP394" s="68" t="s">
        <v>1004</v>
      </c>
      <c r="NQ394" s="68" t="s">
        <v>1004</v>
      </c>
      <c r="NR394" s="68" t="s">
        <v>1004</v>
      </c>
      <c r="NS394" s="68" t="s">
        <v>1004</v>
      </c>
      <c r="NT394" s="68" t="s">
        <v>1004</v>
      </c>
      <c r="NU394" s="68" t="s">
        <v>1004</v>
      </c>
      <c r="NV394" s="68" t="s">
        <v>1004</v>
      </c>
      <c r="NW394" s="68" t="s">
        <v>1004</v>
      </c>
      <c r="NX394" s="68" t="s">
        <v>1004</v>
      </c>
      <c r="NY394" s="68" t="s">
        <v>1004</v>
      </c>
      <c r="NZ394" s="68" t="s">
        <v>1004</v>
      </c>
      <c r="OA394" s="68" t="s">
        <v>1004</v>
      </c>
      <c r="OB394" s="68" t="s">
        <v>1004</v>
      </c>
      <c r="OC394" s="68" t="s">
        <v>180</v>
      </c>
      <c r="OD394" s="68" t="s">
        <v>1004</v>
      </c>
      <c r="OE394" s="68" t="s">
        <v>1004</v>
      </c>
      <c r="OF394" s="68" t="s">
        <v>1004</v>
      </c>
      <c r="OG394" s="68" t="s">
        <v>1004</v>
      </c>
      <c r="OH394" s="68" t="s">
        <v>1004</v>
      </c>
      <c r="OI394" s="68" t="s">
        <v>1004</v>
      </c>
      <c r="OJ394" s="68" t="s">
        <v>1004</v>
      </c>
      <c r="OK394" s="68" t="s">
        <v>1004</v>
      </c>
      <c r="OL394" s="68" t="s">
        <v>1004</v>
      </c>
      <c r="OM394" s="68" t="s">
        <v>182</v>
      </c>
      <c r="ON394" s="68" t="s">
        <v>1004</v>
      </c>
      <c r="OO394" s="68" t="s">
        <v>1004</v>
      </c>
      <c r="OP394" s="68" t="s">
        <v>1004</v>
      </c>
      <c r="OQ394" s="68" t="s">
        <v>1004</v>
      </c>
      <c r="OR394" s="68" t="s">
        <v>1004</v>
      </c>
      <c r="OS394" s="68" t="s">
        <v>1004</v>
      </c>
      <c r="OT394" s="68" t="s">
        <v>1004</v>
      </c>
      <c r="OU394" s="68" t="s">
        <v>1004</v>
      </c>
      <c r="OV394" s="68" t="s">
        <v>1004</v>
      </c>
      <c r="OW394" s="68" t="s">
        <v>1004</v>
      </c>
      <c r="OX394" s="68" t="s">
        <v>1004</v>
      </c>
      <c r="OY394" s="68" t="s">
        <v>1004</v>
      </c>
      <c r="OZ394" s="68" t="s">
        <v>1004</v>
      </c>
      <c r="PA394" s="68" t="s">
        <v>1004</v>
      </c>
      <c r="PB394" s="68" t="s">
        <v>1004</v>
      </c>
      <c r="PC394" s="68" t="s">
        <v>1004</v>
      </c>
      <c r="PD394" s="68" t="s">
        <v>1004</v>
      </c>
      <c r="PE394" s="68" t="s">
        <v>1004</v>
      </c>
      <c r="PF394" s="68" t="s">
        <v>1004</v>
      </c>
      <c r="PG394" s="68" t="s">
        <v>1004</v>
      </c>
      <c r="PH394" s="68" t="s">
        <v>1004</v>
      </c>
      <c r="PI394" s="68" t="s">
        <v>1004</v>
      </c>
      <c r="PJ394" s="68" t="s">
        <v>1004</v>
      </c>
      <c r="PK394" s="68" t="s">
        <v>1004</v>
      </c>
      <c r="PL394" s="68" t="s">
        <v>1004</v>
      </c>
      <c r="PM394" s="68" t="s">
        <v>1004</v>
      </c>
      <c r="PN394" s="68" t="s">
        <v>1004</v>
      </c>
      <c r="PO394" s="68" t="s">
        <v>1004</v>
      </c>
      <c r="PP394" s="68" t="s">
        <v>180</v>
      </c>
      <c r="PQ394" s="68" t="s">
        <v>1004</v>
      </c>
      <c r="PR394" s="68" t="s">
        <v>1004</v>
      </c>
      <c r="PS394" s="68" t="s">
        <v>1004</v>
      </c>
      <c r="PT394" s="68" t="s">
        <v>1004</v>
      </c>
      <c r="PU394" s="68" t="s">
        <v>1004</v>
      </c>
      <c r="PV394" s="68" t="s">
        <v>1004</v>
      </c>
      <c r="PW394" s="68" t="s">
        <v>1004</v>
      </c>
      <c r="PX394" s="68" t="s">
        <v>1004</v>
      </c>
      <c r="PY394" s="68" t="s">
        <v>1004</v>
      </c>
      <c r="PZ394" s="68" t="s">
        <v>1004</v>
      </c>
      <c r="QA394" s="68" t="s">
        <v>1004</v>
      </c>
      <c r="QB394" s="68" t="s">
        <v>1004</v>
      </c>
      <c r="QC394" s="68" t="s">
        <v>1004</v>
      </c>
      <c r="QD394" s="68" t="s">
        <v>1004</v>
      </c>
      <c r="QE394" s="68" t="s">
        <v>1004</v>
      </c>
      <c r="QF394" s="68" t="s">
        <v>1004</v>
      </c>
      <c r="QG394" s="68" t="s">
        <v>180</v>
      </c>
      <c r="QH394" s="68" t="s">
        <v>1004</v>
      </c>
      <c r="QI394" s="68" t="s">
        <v>182</v>
      </c>
      <c r="QJ394" s="68" t="s">
        <v>1004</v>
      </c>
      <c r="QK394" s="68" t="s">
        <v>1004</v>
      </c>
      <c r="QL394" s="68" t="s">
        <v>1004</v>
      </c>
      <c r="QM394" s="68" t="s">
        <v>1004</v>
      </c>
      <c r="QN394" s="68" t="s">
        <v>1004</v>
      </c>
      <c r="QO394" s="68" t="s">
        <v>1004</v>
      </c>
      <c r="QP394" s="68" t="s">
        <v>1004</v>
      </c>
      <c r="QQ394" s="68" t="s">
        <v>1004</v>
      </c>
      <c r="QR394" s="68" t="s">
        <v>1004</v>
      </c>
      <c r="QS394" s="68" t="s">
        <v>1004</v>
      </c>
      <c r="QT394" s="68" t="s">
        <v>182</v>
      </c>
      <c r="QU394" s="68" t="s">
        <v>1004</v>
      </c>
      <c r="QV394" s="68" t="s">
        <v>1004</v>
      </c>
      <c r="QW394" s="68" t="s">
        <v>1004</v>
      </c>
      <c r="QX394" s="68" t="s">
        <v>1004</v>
      </c>
      <c r="QY394" s="68" t="s">
        <v>1004</v>
      </c>
      <c r="QZ394" s="68" t="s">
        <v>1004</v>
      </c>
      <c r="RA394" s="68" t="s">
        <v>1004</v>
      </c>
      <c r="RB394" s="68" t="s">
        <v>1004</v>
      </c>
      <c r="RC394" s="68" t="s">
        <v>1004</v>
      </c>
      <c r="RD394" s="68" t="s">
        <v>1004</v>
      </c>
      <c r="RE394" s="68" t="s">
        <v>1004</v>
      </c>
      <c r="RF394" s="68" t="s">
        <v>1004</v>
      </c>
      <c r="RG394" s="68" t="s">
        <v>1004</v>
      </c>
      <c r="RH394" s="68" t="s">
        <v>1004</v>
      </c>
      <c r="RI394" s="68" t="s">
        <v>1004</v>
      </c>
      <c r="RJ394" s="68" t="s">
        <v>1004</v>
      </c>
      <c r="RK394" s="68" t="s">
        <v>1004</v>
      </c>
      <c r="RL394" s="68" t="s">
        <v>1004</v>
      </c>
      <c r="RM394" s="68" t="s">
        <v>1004</v>
      </c>
      <c r="RN394" s="68" t="s">
        <v>1004</v>
      </c>
      <c r="RO394" s="68" t="s">
        <v>1004</v>
      </c>
      <c r="RP394" s="68" t="s">
        <v>1004</v>
      </c>
      <c r="RQ394" s="68" t="s">
        <v>1004</v>
      </c>
      <c r="RR394" s="68" t="s">
        <v>1004</v>
      </c>
      <c r="RS394" s="68" t="s">
        <v>1004</v>
      </c>
      <c r="RT394" s="68" t="s">
        <v>1004</v>
      </c>
      <c r="RU394" s="68" t="s">
        <v>1004</v>
      </c>
      <c r="RV394" s="68" t="s">
        <v>1004</v>
      </c>
      <c r="RW394" s="68" t="s">
        <v>1004</v>
      </c>
      <c r="RX394" s="68" t="s">
        <v>1004</v>
      </c>
      <c r="RY394" s="68" t="s">
        <v>1004</v>
      </c>
      <c r="RZ394" s="68" t="s">
        <v>1004</v>
      </c>
      <c r="SA394" s="68" t="s">
        <v>1004</v>
      </c>
      <c r="SB394" s="68" t="s">
        <v>1004</v>
      </c>
      <c r="SC394" s="68" t="s">
        <v>1004</v>
      </c>
      <c r="SD394" s="68" t="s">
        <v>182</v>
      </c>
      <c r="SE394" s="68" t="s">
        <v>1004</v>
      </c>
      <c r="SF394" s="68" t="s">
        <v>1004</v>
      </c>
      <c r="SG394" s="68" t="s">
        <v>1004</v>
      </c>
      <c r="SH394" s="68" t="s">
        <v>1004</v>
      </c>
      <c r="SI394" s="68" t="s">
        <v>1004</v>
      </c>
      <c r="SJ394" s="68" t="s">
        <v>182</v>
      </c>
      <c r="SK394" s="68" t="s">
        <v>1004</v>
      </c>
      <c r="SL394" s="68" t="s">
        <v>1004</v>
      </c>
      <c r="SM394" s="68" t="s">
        <v>1004</v>
      </c>
      <c r="SN394" s="68" t="s">
        <v>1004</v>
      </c>
      <c r="SO394" s="68" t="s">
        <v>1004</v>
      </c>
      <c r="SP394" s="68" t="s">
        <v>1004</v>
      </c>
      <c r="SQ394" s="68" t="s">
        <v>1004</v>
      </c>
      <c r="SR394" s="68" t="s">
        <v>1004</v>
      </c>
      <c r="SS394" s="68" t="s">
        <v>1004</v>
      </c>
      <c r="ST394" s="68" t="s">
        <v>1004</v>
      </c>
      <c r="SU394" s="68" t="s">
        <v>1004</v>
      </c>
      <c r="SV394" s="68" t="s">
        <v>1004</v>
      </c>
      <c r="SW394" s="68" t="s">
        <v>1004</v>
      </c>
      <c r="SX394" s="68" t="s">
        <v>180</v>
      </c>
      <c r="SY394" s="68" t="s">
        <v>182</v>
      </c>
      <c r="SZ394" s="68" t="s">
        <v>1004</v>
      </c>
      <c r="TA394" s="68" t="s">
        <v>1004</v>
      </c>
      <c r="TB394" s="68" t="s">
        <v>1004</v>
      </c>
      <c r="TC394" s="68" t="s">
        <v>1004</v>
      </c>
      <c r="TD394" s="68" t="s">
        <v>1004</v>
      </c>
      <c r="TE394" s="68" t="s">
        <v>1004</v>
      </c>
      <c r="TF394" s="68" t="s">
        <v>1004</v>
      </c>
      <c r="TG394" s="68" t="s">
        <v>1004</v>
      </c>
      <c r="TH394" s="68" t="s">
        <v>1004</v>
      </c>
      <c r="TI394" s="68" t="s">
        <v>1004</v>
      </c>
      <c r="TJ394" s="68" t="s">
        <v>1004</v>
      </c>
      <c r="TK394" s="68" t="s">
        <v>1004</v>
      </c>
      <c r="TL394" s="68" t="s">
        <v>1004</v>
      </c>
      <c r="TM394" s="68" t="s">
        <v>1004</v>
      </c>
      <c r="TN394" s="68" t="s">
        <v>1004</v>
      </c>
      <c r="TO394" s="68" t="s">
        <v>1004</v>
      </c>
      <c r="TP394" s="68" t="s">
        <v>1004</v>
      </c>
      <c r="TQ394" s="68" t="s">
        <v>1004</v>
      </c>
      <c r="TR394" s="68" t="s">
        <v>1004</v>
      </c>
      <c r="TS394" s="68" t="s">
        <v>1004</v>
      </c>
      <c r="TT394" s="68" t="s">
        <v>1004</v>
      </c>
      <c r="TU394" s="68" t="s">
        <v>1004</v>
      </c>
      <c r="TV394" s="68" t="s">
        <v>180</v>
      </c>
      <c r="TW394" s="68" t="s">
        <v>180</v>
      </c>
      <c r="TX394" s="68" t="s">
        <v>1004</v>
      </c>
      <c r="TY394" s="68" t="s">
        <v>1004</v>
      </c>
      <c r="TZ394" s="68" t="s">
        <v>1004</v>
      </c>
      <c r="UA394" s="68" t="s">
        <v>1004</v>
      </c>
      <c r="UB394" s="68" t="s">
        <v>1004</v>
      </c>
      <c r="UC394" s="68" t="s">
        <v>1004</v>
      </c>
      <c r="UD394" s="68" t="s">
        <v>1004</v>
      </c>
      <c r="UE394" s="68" t="s">
        <v>1004</v>
      </c>
      <c r="UF394" s="68" t="s">
        <v>1004</v>
      </c>
      <c r="UG394" s="68" t="s">
        <v>1004</v>
      </c>
      <c r="UH394" s="68" t="s">
        <v>1004</v>
      </c>
      <c r="UI394" s="68" t="s">
        <v>1004</v>
      </c>
      <c r="UJ394" s="68" t="s">
        <v>1004</v>
      </c>
      <c r="UK394" s="68" t="s">
        <v>1004</v>
      </c>
      <c r="UL394" s="68" t="s">
        <v>1004</v>
      </c>
      <c r="UM394" s="68" t="s">
        <v>1004</v>
      </c>
      <c r="UN394" s="68" t="s">
        <v>1004</v>
      </c>
      <c r="UO394" s="68" t="s">
        <v>1004</v>
      </c>
      <c r="UP394" s="68" t="s">
        <v>1004</v>
      </c>
      <c r="UQ394" s="68" t="s">
        <v>1004</v>
      </c>
      <c r="UR394" s="68" t="s">
        <v>1004</v>
      </c>
      <c r="US394" s="68" t="s">
        <v>1004</v>
      </c>
      <c r="UT394" s="68" t="s">
        <v>1004</v>
      </c>
      <c r="UU394" s="68" t="s">
        <v>1004</v>
      </c>
      <c r="UV394" s="68" t="s">
        <v>1004</v>
      </c>
      <c r="UW394" s="68" t="s">
        <v>1004</v>
      </c>
      <c r="UX394" s="68" t="s">
        <v>1004</v>
      </c>
      <c r="UY394" s="68" t="s">
        <v>180</v>
      </c>
      <c r="UZ394" s="68" t="s">
        <v>1004</v>
      </c>
      <c r="VA394" s="68" t="s">
        <v>1004</v>
      </c>
      <c r="VB394" s="68" t="s">
        <v>1004</v>
      </c>
      <c r="VC394" s="68" t="s">
        <v>1004</v>
      </c>
      <c r="VD394" s="68" t="s">
        <v>1004</v>
      </c>
      <c r="VE394" s="68" t="s">
        <v>1004</v>
      </c>
      <c r="VF394" s="68" t="s">
        <v>1004</v>
      </c>
      <c r="VG394" s="68" t="s">
        <v>1004</v>
      </c>
      <c r="VH394" s="68" t="s">
        <v>1004</v>
      </c>
      <c r="VI394" s="68" t="s">
        <v>1004</v>
      </c>
      <c r="VJ394" s="68" t="s">
        <v>1004</v>
      </c>
      <c r="VK394" s="68" t="s">
        <v>1004</v>
      </c>
      <c r="VL394" s="68" t="s">
        <v>1004</v>
      </c>
      <c r="VM394" s="68" t="s">
        <v>1004</v>
      </c>
      <c r="VN394" s="68" t="s">
        <v>1004</v>
      </c>
      <c r="VO394" s="68" t="s">
        <v>1004</v>
      </c>
      <c r="VP394" s="68" t="s">
        <v>1004</v>
      </c>
      <c r="VQ394" s="68" t="s">
        <v>182</v>
      </c>
      <c r="VR394" s="68" t="s">
        <v>1004</v>
      </c>
      <c r="VS394" s="68" t="s">
        <v>1004</v>
      </c>
      <c r="VT394" s="68" t="s">
        <v>1004</v>
      </c>
      <c r="VU394" s="68" t="s">
        <v>1004</v>
      </c>
      <c r="VV394" s="68" t="s">
        <v>1004</v>
      </c>
      <c r="VW394" s="68" t="s">
        <v>1004</v>
      </c>
      <c r="VX394" s="68" t="s">
        <v>1004</v>
      </c>
      <c r="VY394" s="68" t="s">
        <v>1004</v>
      </c>
      <c r="VZ394" s="68" t="s">
        <v>1004</v>
      </c>
      <c r="WA394" s="68" t="s">
        <v>1004</v>
      </c>
      <c r="WB394" s="68" t="s">
        <v>1004</v>
      </c>
      <c r="WC394" s="68" t="s">
        <v>1004</v>
      </c>
      <c r="WD394" s="68" t="s">
        <v>1004</v>
      </c>
      <c r="WE394" s="68" t="s">
        <v>1004</v>
      </c>
      <c r="WF394" s="68" t="s">
        <v>1004</v>
      </c>
      <c r="WG394" s="68" t="s">
        <v>1004</v>
      </c>
      <c r="WH394" s="68" t="s">
        <v>1004</v>
      </c>
      <c r="WI394" s="68" t="s">
        <v>1004</v>
      </c>
      <c r="WJ394" s="68" t="s">
        <v>1004</v>
      </c>
      <c r="WK394" s="68" t="s">
        <v>1004</v>
      </c>
      <c r="WL394" s="68" t="s">
        <v>1004</v>
      </c>
      <c r="WM394" s="68" t="s">
        <v>1004</v>
      </c>
      <c r="WN394" s="68" t="s">
        <v>1004</v>
      </c>
      <c r="WO394" s="68" t="s">
        <v>1004</v>
      </c>
      <c r="WP394" s="68" t="s">
        <v>1004</v>
      </c>
      <c r="WQ394" s="68" t="s">
        <v>1004</v>
      </c>
      <c r="WR394" s="68" t="s">
        <v>1004</v>
      </c>
      <c r="WS394" s="68" t="s">
        <v>1004</v>
      </c>
      <c r="WT394" s="68" t="s">
        <v>1004</v>
      </c>
      <c r="WU394" s="68" t="s">
        <v>1004</v>
      </c>
      <c r="WV394" s="68" t="s">
        <v>1004</v>
      </c>
      <c r="WW394" s="68" t="s">
        <v>1004</v>
      </c>
      <c r="WX394" s="68" t="s">
        <v>1004</v>
      </c>
      <c r="WY394" s="68" t="s">
        <v>1004</v>
      </c>
      <c r="WZ394" s="68" t="s">
        <v>1004</v>
      </c>
      <c r="XA394" s="68" t="s">
        <v>1004</v>
      </c>
      <c r="XB394" s="68" t="s">
        <v>1004</v>
      </c>
      <c r="XC394" s="68" t="s">
        <v>1004</v>
      </c>
      <c r="XD394" s="68" t="s">
        <v>1004</v>
      </c>
      <c r="XE394" s="68" t="s">
        <v>1004</v>
      </c>
      <c r="XF394" s="68" t="s">
        <v>1004</v>
      </c>
      <c r="XG394" s="68" t="s">
        <v>1004</v>
      </c>
      <c r="XH394" s="68" t="s">
        <v>1004</v>
      </c>
      <c r="XI394" s="68" t="s">
        <v>182</v>
      </c>
      <c r="XJ394" s="68" t="s">
        <v>1004</v>
      </c>
      <c r="XK394" s="68" t="s">
        <v>1004</v>
      </c>
      <c r="XL394" s="68" t="s">
        <v>1004</v>
      </c>
      <c r="XM394" s="68" t="s">
        <v>1004</v>
      </c>
      <c r="XN394" s="68" t="s">
        <v>1004</v>
      </c>
      <c r="XO394" s="68" t="s">
        <v>1004</v>
      </c>
      <c r="XP394" s="68" t="s">
        <v>1004</v>
      </c>
      <c r="XQ394" s="68" t="s">
        <v>1004</v>
      </c>
      <c r="XR394" s="68" t="s">
        <v>1004</v>
      </c>
      <c r="XS394" s="68" t="s">
        <v>1004</v>
      </c>
      <c r="XT394" s="68" t="s">
        <v>1004</v>
      </c>
      <c r="XU394" s="68" t="s">
        <v>1004</v>
      </c>
      <c r="XV394" s="68" t="s">
        <v>1004</v>
      </c>
      <c r="XW394" s="68" t="s">
        <v>1004</v>
      </c>
      <c r="XX394" s="68" t="s">
        <v>1004</v>
      </c>
      <c r="XY394" s="68" t="s">
        <v>1004</v>
      </c>
      <c r="XZ394" s="68" t="s">
        <v>1004</v>
      </c>
      <c r="YA394" s="68" t="s">
        <v>180</v>
      </c>
      <c r="YB394" s="68" t="s">
        <v>182</v>
      </c>
      <c r="YC394" s="68" t="s">
        <v>1004</v>
      </c>
      <c r="YD394" s="68" t="s">
        <v>1004</v>
      </c>
      <c r="YE394" s="68" t="s">
        <v>1004</v>
      </c>
      <c r="YF394" s="68" t="s">
        <v>1004</v>
      </c>
      <c r="YG394" s="68" t="s">
        <v>1004</v>
      </c>
      <c r="YH394" s="68" t="s">
        <v>1004</v>
      </c>
      <c r="YI394" s="68" t="s">
        <v>1004</v>
      </c>
      <c r="YJ394" s="68" t="s">
        <v>1004</v>
      </c>
      <c r="YK394" s="68" t="s">
        <v>1004</v>
      </c>
      <c r="YL394" s="68" t="s">
        <v>1004</v>
      </c>
      <c r="YM394" s="68" t="s">
        <v>1004</v>
      </c>
      <c r="YN394" s="68" t="s">
        <v>1004</v>
      </c>
      <c r="YO394" s="68" t="s">
        <v>1004</v>
      </c>
      <c r="YP394" s="68" t="s">
        <v>1004</v>
      </c>
      <c r="YQ394" s="68" t="s">
        <v>1004</v>
      </c>
      <c r="YR394" s="68" t="s">
        <v>1004</v>
      </c>
      <c r="YS394" s="68" t="s">
        <v>1004</v>
      </c>
      <c r="YT394" s="68" t="s">
        <v>1004</v>
      </c>
      <c r="YU394" s="68" t="s">
        <v>1004</v>
      </c>
      <c r="YV394" s="68" t="s">
        <v>1004</v>
      </c>
      <c r="YW394" s="68" t="s">
        <v>1004</v>
      </c>
      <c r="YX394" s="68" t="s">
        <v>1004</v>
      </c>
      <c r="YY394" s="68" t="s">
        <v>180</v>
      </c>
      <c r="YZ394" s="68" t="s">
        <v>1004</v>
      </c>
      <c r="ZA394" s="68" t="s">
        <v>1004</v>
      </c>
      <c r="ZB394" s="68" t="s">
        <v>1004</v>
      </c>
      <c r="ZC394" s="68" t="s">
        <v>1004</v>
      </c>
      <c r="ZD394" s="68" t="s">
        <v>1004</v>
      </c>
      <c r="ZE394" s="68" t="s">
        <v>1004</v>
      </c>
      <c r="ZF394" s="68" t="s">
        <v>1004</v>
      </c>
      <c r="ZG394" s="68" t="s">
        <v>1004</v>
      </c>
      <c r="ZH394" s="68" t="s">
        <v>1004</v>
      </c>
      <c r="ZI394" s="68" t="s">
        <v>1004</v>
      </c>
      <c r="ZJ394" s="68" t="s">
        <v>1004</v>
      </c>
      <c r="ZK394" s="68" t="s">
        <v>1004</v>
      </c>
      <c r="ZL394" s="68" t="s">
        <v>1004</v>
      </c>
      <c r="ZM394" s="68" t="s">
        <v>1004</v>
      </c>
      <c r="ZN394" s="68" t="s">
        <v>1004</v>
      </c>
      <c r="ZO394" s="68" t="s">
        <v>1004</v>
      </c>
      <c r="ZP394" s="68" t="s">
        <v>1004</v>
      </c>
      <c r="ZQ394" s="68" t="s">
        <v>1004</v>
      </c>
      <c r="ZR394" s="68" t="s">
        <v>1004</v>
      </c>
      <c r="ZS394" s="68" t="s">
        <v>1004</v>
      </c>
      <c r="ZT394" s="68" t="s">
        <v>1004</v>
      </c>
      <c r="ZU394" s="68" t="s">
        <v>1004</v>
      </c>
      <c r="ZV394" s="68" t="s">
        <v>1004</v>
      </c>
      <c r="ZW394" s="68" t="s">
        <v>1004</v>
      </c>
      <c r="ZX394" s="68" t="s">
        <v>1004</v>
      </c>
      <c r="ZY394" s="68" t="s">
        <v>1004</v>
      </c>
      <c r="ZZ394" s="68" t="s">
        <v>1004</v>
      </c>
      <c r="AAA394" s="68" t="s">
        <v>1004</v>
      </c>
      <c r="AAB394" s="68" t="s">
        <v>1004</v>
      </c>
      <c r="AAC394" s="68" t="s">
        <v>1004</v>
      </c>
      <c r="AAD394" s="68" t="s">
        <v>1004</v>
      </c>
      <c r="AAE394" s="68" t="s">
        <v>180</v>
      </c>
      <c r="AAF394" s="68" t="s">
        <v>1004</v>
      </c>
      <c r="AAG394" s="68" t="s">
        <v>1004</v>
      </c>
      <c r="AAH394" s="68" t="s">
        <v>1004</v>
      </c>
      <c r="AAI394" s="68" t="s">
        <v>1004</v>
      </c>
      <c r="AAJ394" s="68" t="s">
        <v>1004</v>
      </c>
      <c r="AAK394" s="68" t="s">
        <v>1004</v>
      </c>
      <c r="AAL394" s="68" t="s">
        <v>1004</v>
      </c>
      <c r="AAM394" s="68" t="s">
        <v>1004</v>
      </c>
      <c r="AAN394" s="68" t="s">
        <v>1004</v>
      </c>
      <c r="AAO394" s="68" t="s">
        <v>1004</v>
      </c>
      <c r="AAP394" s="68" t="s">
        <v>1004</v>
      </c>
      <c r="AAQ394" s="68" t="s">
        <v>1004</v>
      </c>
      <c r="AAR394" s="68" t="s">
        <v>1004</v>
      </c>
      <c r="AAS394" s="68" t="s">
        <v>1004</v>
      </c>
      <c r="AAT394" s="68" t="s">
        <v>1004</v>
      </c>
      <c r="AAU394" s="68" t="s">
        <v>1004</v>
      </c>
      <c r="AAV394" s="68" t="s">
        <v>1004</v>
      </c>
      <c r="AAW394" s="68" t="s">
        <v>1004</v>
      </c>
      <c r="AAX394" s="68" t="s">
        <v>1004</v>
      </c>
      <c r="AAY394" s="68" t="s">
        <v>1004</v>
      </c>
      <c r="AAZ394" s="68" t="s">
        <v>180</v>
      </c>
      <c r="ABA394" s="68" t="s">
        <v>1004</v>
      </c>
      <c r="ABB394" s="68" t="s">
        <v>1004</v>
      </c>
      <c r="ABC394" s="68" t="s">
        <v>1004</v>
      </c>
      <c r="ABD394" s="68" t="s">
        <v>1004</v>
      </c>
      <c r="ABE394" s="68" t="s">
        <v>1004</v>
      </c>
      <c r="ABF394" s="68" t="s">
        <v>1004</v>
      </c>
      <c r="ABG394" s="68" t="s">
        <v>1004</v>
      </c>
      <c r="ABH394" s="68" t="s">
        <v>1004</v>
      </c>
      <c r="ABI394" s="68" t="s">
        <v>1004</v>
      </c>
      <c r="ABJ394" s="68" t="s">
        <v>1004</v>
      </c>
      <c r="ABK394" s="68" t="s">
        <v>180</v>
      </c>
      <c r="ABL394" s="68" t="s">
        <v>1004</v>
      </c>
      <c r="ABM394" s="68" t="s">
        <v>1004</v>
      </c>
      <c r="ABN394" s="68" t="s">
        <v>1004</v>
      </c>
      <c r="ABO394" s="68" t="s">
        <v>1004</v>
      </c>
      <c r="ABP394" s="68" t="s">
        <v>1004</v>
      </c>
      <c r="ABQ394" s="68" t="s">
        <v>1004</v>
      </c>
      <c r="ABR394" s="68" t="s">
        <v>1004</v>
      </c>
      <c r="ABS394" s="68" t="s">
        <v>1004</v>
      </c>
      <c r="ABT394" s="68" t="s">
        <v>1004</v>
      </c>
      <c r="ABU394" s="68" t="s">
        <v>1004</v>
      </c>
      <c r="ABV394" s="68" t="s">
        <v>1004</v>
      </c>
      <c r="ABW394" s="68" t="s">
        <v>1004</v>
      </c>
      <c r="ABX394" s="68" t="s">
        <v>1004</v>
      </c>
      <c r="ABY394" s="68" t="s">
        <v>1004</v>
      </c>
      <c r="ABZ394" s="68" t="s">
        <v>1004</v>
      </c>
      <c r="ACA394" s="68" t="s">
        <v>1004</v>
      </c>
      <c r="ACB394" s="68" t="s">
        <v>1004</v>
      </c>
      <c r="ACC394" s="68" t="s">
        <v>1004</v>
      </c>
      <c r="ACD394" s="68" t="s">
        <v>1004</v>
      </c>
      <c r="ACE394" s="68" t="s">
        <v>1004</v>
      </c>
      <c r="ACF394" s="68" t="s">
        <v>1004</v>
      </c>
      <c r="ACG394" s="68" t="s">
        <v>1004</v>
      </c>
      <c r="ACH394" s="68" t="s">
        <v>1004</v>
      </c>
      <c r="ACI394" s="68" t="s">
        <v>1004</v>
      </c>
      <c r="ACJ394" s="68" t="s">
        <v>1004</v>
      </c>
      <c r="ACK394" s="68" t="s">
        <v>1004</v>
      </c>
      <c r="ACL394" s="68" t="s">
        <v>1004</v>
      </c>
      <c r="ACM394" s="68" t="s">
        <v>1004</v>
      </c>
      <c r="ACN394" s="68" t="s">
        <v>1004</v>
      </c>
      <c r="ACO394" s="68" t="s">
        <v>1004</v>
      </c>
      <c r="ACP394" s="68" t="s">
        <v>1004</v>
      </c>
      <c r="ACQ394" s="68" t="s">
        <v>1004</v>
      </c>
      <c r="ACR394" s="68" t="s">
        <v>1004</v>
      </c>
      <c r="ACS394" s="68" t="s">
        <v>1004</v>
      </c>
      <c r="ACT394" s="68" t="s">
        <v>1004</v>
      </c>
      <c r="ACU394" s="68" t="s">
        <v>180</v>
      </c>
      <c r="ACV394" s="68" t="s">
        <v>1004</v>
      </c>
      <c r="ACW394" s="68" t="s">
        <v>1004</v>
      </c>
      <c r="ACX394" s="68" t="s">
        <v>1004</v>
      </c>
      <c r="ACY394" s="68" t="s">
        <v>1004</v>
      </c>
      <c r="ACZ394" s="68" t="s">
        <v>1004</v>
      </c>
      <c r="ADA394" s="68" t="s">
        <v>1004</v>
      </c>
      <c r="ADB394" s="68" t="s">
        <v>1004</v>
      </c>
      <c r="ADC394" s="68" t="s">
        <v>1004</v>
      </c>
      <c r="ADD394" s="68" t="s">
        <v>1004</v>
      </c>
      <c r="ADE394" s="68" t="s">
        <v>1004</v>
      </c>
      <c r="ADF394" s="68" t="s">
        <v>180</v>
      </c>
      <c r="ADG394" s="68" t="s">
        <v>1004</v>
      </c>
      <c r="ADH394" s="68" t="s">
        <v>1004</v>
      </c>
      <c r="ADI394" s="68" t="s">
        <v>1004</v>
      </c>
      <c r="ADJ394" s="68" t="s">
        <v>1004</v>
      </c>
      <c r="ADK394" s="68" t="s">
        <v>1004</v>
      </c>
      <c r="ADL394" s="68" t="s">
        <v>1004</v>
      </c>
      <c r="ADM394" s="68" t="s">
        <v>1004</v>
      </c>
      <c r="ADN394" s="68" t="s">
        <v>1004</v>
      </c>
      <c r="ADO394" s="68" t="s">
        <v>1004</v>
      </c>
      <c r="ADP394" s="68" t="s">
        <v>1004</v>
      </c>
      <c r="ADQ394" s="68" t="s">
        <v>1004</v>
      </c>
      <c r="ADR394" s="68" t="s">
        <v>1004</v>
      </c>
      <c r="ADS394" s="68" t="s">
        <v>1004</v>
      </c>
      <c r="ADT394" s="68" t="s">
        <v>1004</v>
      </c>
      <c r="ADU394" s="68" t="s">
        <v>1004</v>
      </c>
      <c r="ADV394" s="68" t="s">
        <v>1004</v>
      </c>
      <c r="ADW394" s="68" t="s">
        <v>1004</v>
      </c>
      <c r="ADX394" s="68" t="s">
        <v>1004</v>
      </c>
      <c r="ADY394" s="68" t="s">
        <v>1004</v>
      </c>
      <c r="ADZ394" s="68" t="s">
        <v>1004</v>
      </c>
      <c r="AEA394" s="68" t="s">
        <v>1004</v>
      </c>
      <c r="AEB394" s="68" t="s">
        <v>1004</v>
      </c>
      <c r="AEC394" s="68" t="s">
        <v>1004</v>
      </c>
      <c r="AED394" s="68" t="s">
        <v>1004</v>
      </c>
      <c r="AEE394" s="68" t="s">
        <v>1004</v>
      </c>
      <c r="AEF394" s="68" t="s">
        <v>1004</v>
      </c>
      <c r="AEG394" s="68" t="s">
        <v>1004</v>
      </c>
      <c r="AEH394" s="68" t="s">
        <v>1004</v>
      </c>
      <c r="AEI394" s="68" t="s">
        <v>1004</v>
      </c>
      <c r="AEJ394" s="68" t="s">
        <v>1004</v>
      </c>
      <c r="AEK394" s="68" t="s">
        <v>1004</v>
      </c>
      <c r="AEL394" s="68" t="s">
        <v>1004</v>
      </c>
      <c r="AEM394" s="68" t="s">
        <v>1004</v>
      </c>
      <c r="AEN394" s="68" t="s">
        <v>1004</v>
      </c>
      <c r="AEO394" s="68" t="s">
        <v>1004</v>
      </c>
      <c r="AEP394" s="68" t="s">
        <v>1004</v>
      </c>
      <c r="AEQ394" s="68" t="s">
        <v>1004</v>
      </c>
      <c r="AER394" s="68" t="s">
        <v>1004</v>
      </c>
      <c r="AES394" s="68" t="s">
        <v>1004</v>
      </c>
      <c r="AET394" s="68" t="s">
        <v>1004</v>
      </c>
      <c r="AEU394" s="68" t="s">
        <v>1004</v>
      </c>
      <c r="AEV394" s="68" t="s">
        <v>1004</v>
      </c>
      <c r="AEW394" s="68" t="s">
        <v>1004</v>
      </c>
      <c r="AEX394" s="68" t="s">
        <v>1004</v>
      </c>
      <c r="AEY394" s="68" t="s">
        <v>1004</v>
      </c>
      <c r="AEZ394" s="68" t="s">
        <v>1004</v>
      </c>
      <c r="AFA394" s="68" t="s">
        <v>1004</v>
      </c>
      <c r="AFB394" s="68" t="s">
        <v>1004</v>
      </c>
      <c r="AFC394" s="68" t="s">
        <v>1004</v>
      </c>
      <c r="AFD394" s="68" t="s">
        <v>1004</v>
      </c>
      <c r="AFE394" s="68" t="s">
        <v>1004</v>
      </c>
      <c r="AFF394" s="68" t="s">
        <v>1004</v>
      </c>
      <c r="AFG394" s="68" t="s">
        <v>1004</v>
      </c>
      <c r="AFH394" s="68" t="s">
        <v>1004</v>
      </c>
      <c r="AFI394" s="68" t="s">
        <v>1004</v>
      </c>
      <c r="AFJ394" s="68" t="s">
        <v>1004</v>
      </c>
      <c r="AFK394" s="68" t="s">
        <v>1004</v>
      </c>
      <c r="AFL394" s="68" t="s">
        <v>1004</v>
      </c>
      <c r="AFM394" s="68" t="s">
        <v>182</v>
      </c>
      <c r="AFN394" s="68" t="s">
        <v>1004</v>
      </c>
      <c r="AFO394" s="68" t="s">
        <v>1004</v>
      </c>
      <c r="AFP394" s="68" t="s">
        <v>1004</v>
      </c>
      <c r="AFQ394" s="68" t="s">
        <v>1004</v>
      </c>
      <c r="AFR394" s="68" t="s">
        <v>182</v>
      </c>
      <c r="AFS394" s="68" t="s">
        <v>1004</v>
      </c>
      <c r="AFT394" s="68" t="s">
        <v>1004</v>
      </c>
      <c r="AFU394" s="68" t="s">
        <v>1004</v>
      </c>
      <c r="AFV394" s="68" t="s">
        <v>1004</v>
      </c>
      <c r="AFW394" s="68" t="s">
        <v>1004</v>
      </c>
      <c r="AFX394" s="68" t="s">
        <v>1004</v>
      </c>
      <c r="AFY394" s="68" t="s">
        <v>1004</v>
      </c>
      <c r="AFZ394" s="68" t="s">
        <v>1004</v>
      </c>
      <c r="AGA394" s="68" t="s">
        <v>1004</v>
      </c>
      <c r="AGB394" s="68" t="s">
        <v>1004</v>
      </c>
      <c r="AGC394" s="68" t="s">
        <v>1004</v>
      </c>
      <c r="AGD394" s="68" t="s">
        <v>1004</v>
      </c>
      <c r="AGE394" s="68" t="s">
        <v>1004</v>
      </c>
      <c r="AGF394" s="68" t="s">
        <v>1004</v>
      </c>
      <c r="AGG394" s="68" t="s">
        <v>1004</v>
      </c>
      <c r="AGH394" s="68" t="s">
        <v>1004</v>
      </c>
      <c r="AGI394" s="68" t="s">
        <v>1004</v>
      </c>
      <c r="AGJ394" s="68" t="s">
        <v>1004</v>
      </c>
      <c r="AGK394" s="68" t="s">
        <v>1004</v>
      </c>
      <c r="AGL394" s="68" t="s">
        <v>1004</v>
      </c>
      <c r="AGM394" s="68" t="s">
        <v>1004</v>
      </c>
      <c r="AGN394" s="68" t="s">
        <v>1004</v>
      </c>
      <c r="AGO394" s="68" t="s">
        <v>1004</v>
      </c>
      <c r="AGP394" s="68" t="s">
        <v>1004</v>
      </c>
      <c r="AGQ394" s="68" t="s">
        <v>182</v>
      </c>
      <c r="AGR394" s="68" t="s">
        <v>1004</v>
      </c>
      <c r="AGS394" s="68" t="s">
        <v>1004</v>
      </c>
      <c r="AGT394" s="68" t="s">
        <v>1004</v>
      </c>
      <c r="AGU394" s="68" t="s">
        <v>1004</v>
      </c>
      <c r="AGV394" s="68" t="s">
        <v>1004</v>
      </c>
      <c r="AGW394" s="68" t="s">
        <v>1004</v>
      </c>
      <c r="AGX394" s="68" t="s">
        <v>1004</v>
      </c>
      <c r="AGY394" s="68" t="s">
        <v>182</v>
      </c>
      <c r="AGZ394" s="68" t="s">
        <v>1004</v>
      </c>
      <c r="AHA394" s="68" t="s">
        <v>1004</v>
      </c>
      <c r="AHB394" s="68" t="s">
        <v>1004</v>
      </c>
      <c r="AHC394" s="68" t="s">
        <v>1004</v>
      </c>
      <c r="AHD394" s="68" t="s">
        <v>1004</v>
      </c>
      <c r="AHE394" s="68" t="s">
        <v>1004</v>
      </c>
      <c r="AHF394" s="68" t="s">
        <v>1004</v>
      </c>
      <c r="AHG394" s="68" t="s">
        <v>1004</v>
      </c>
      <c r="AHH394" s="68" t="s">
        <v>1004</v>
      </c>
      <c r="AHI394" s="68" t="s">
        <v>1004</v>
      </c>
      <c r="AHJ394" s="68" t="s">
        <v>1004</v>
      </c>
      <c r="AHK394" s="68" t="s">
        <v>1004</v>
      </c>
      <c r="AHL394" s="68" t="s">
        <v>1004</v>
      </c>
      <c r="AHM394" s="68" t="s">
        <v>1004</v>
      </c>
      <c r="AHN394" s="68" t="s">
        <v>1004</v>
      </c>
      <c r="AHO394" s="68" t="s">
        <v>1004</v>
      </c>
      <c r="AHP394" s="68" t="s">
        <v>182</v>
      </c>
      <c r="AHQ394" s="68" t="s">
        <v>1004</v>
      </c>
      <c r="AHR394" s="68" t="s">
        <v>1004</v>
      </c>
      <c r="AHS394" s="68" t="s">
        <v>1004</v>
      </c>
      <c r="AHT394" s="68" t="s">
        <v>1004</v>
      </c>
      <c r="AHU394" s="68" t="s">
        <v>1004</v>
      </c>
      <c r="AHV394" s="68" t="s">
        <v>1004</v>
      </c>
      <c r="AHW394" s="68" t="s">
        <v>1004</v>
      </c>
      <c r="AHX394" s="68" t="s">
        <v>1004</v>
      </c>
      <c r="AHY394" s="68" t="s">
        <v>1004</v>
      </c>
      <c r="AHZ394" s="68" t="s">
        <v>1004</v>
      </c>
      <c r="AIA394" s="68" t="s">
        <v>1004</v>
      </c>
      <c r="AIB394" s="68" t="s">
        <v>1004</v>
      </c>
      <c r="AIC394" s="68" t="s">
        <v>1004</v>
      </c>
      <c r="AID394" s="68" t="s">
        <v>1004</v>
      </c>
      <c r="AIE394" s="68" t="s">
        <v>1004</v>
      </c>
      <c r="AIF394" s="68" t="s">
        <v>1004</v>
      </c>
      <c r="AIG394" s="68" t="s">
        <v>1004</v>
      </c>
      <c r="AIH394" s="68" t="s">
        <v>1004</v>
      </c>
      <c r="AII394" s="68" t="s">
        <v>1004</v>
      </c>
      <c r="AIJ394" s="68" t="s">
        <v>1004</v>
      </c>
      <c r="AIK394" s="68" t="s">
        <v>1004</v>
      </c>
      <c r="AIL394" s="68" t="s">
        <v>1004</v>
      </c>
      <c r="AIM394" s="68" t="s">
        <v>1004</v>
      </c>
      <c r="AIN394" s="68" t="s">
        <v>1004</v>
      </c>
      <c r="AIO394" s="68" t="s">
        <v>1004</v>
      </c>
      <c r="AIP394" s="68" t="s">
        <v>1004</v>
      </c>
      <c r="AIQ394" s="68" t="s">
        <v>1004</v>
      </c>
      <c r="AIR394" s="68" t="s">
        <v>1004</v>
      </c>
      <c r="AIS394" s="68" t="s">
        <v>1004</v>
      </c>
      <c r="AIT394" s="68" t="s">
        <v>1004</v>
      </c>
      <c r="AIU394" s="68" t="s">
        <v>1004</v>
      </c>
      <c r="AIV394" s="68" t="s">
        <v>1004</v>
      </c>
      <c r="AIW394" s="68" t="s">
        <v>1004</v>
      </c>
      <c r="AIX394" s="68" t="s">
        <v>1004</v>
      </c>
      <c r="AIY394" s="68" t="s">
        <v>1004</v>
      </c>
      <c r="AIZ394" s="68" t="s">
        <v>1004</v>
      </c>
      <c r="AJA394" s="68" t="s">
        <v>1004</v>
      </c>
      <c r="AJB394" s="68" t="s">
        <v>1004</v>
      </c>
      <c r="AJC394" s="68" t="s">
        <v>1004</v>
      </c>
      <c r="AJD394" s="68" t="s">
        <v>1004</v>
      </c>
      <c r="AJE394" s="68" t="s">
        <v>1004</v>
      </c>
      <c r="AJF394" s="68" t="s">
        <v>1004</v>
      </c>
      <c r="AJG394" s="68" t="s">
        <v>1004</v>
      </c>
      <c r="AJH394" s="68" t="s">
        <v>1004</v>
      </c>
      <c r="AJI394" s="68" t="s">
        <v>1004</v>
      </c>
      <c r="AJJ394" s="68" t="s">
        <v>180</v>
      </c>
      <c r="AJK394" s="68" t="s">
        <v>1004</v>
      </c>
      <c r="AJL394" s="68" t="s">
        <v>1004</v>
      </c>
      <c r="AJM394" s="68" t="s">
        <v>180</v>
      </c>
      <c r="AJN394" s="68" t="s">
        <v>1004</v>
      </c>
      <c r="AJO394" s="68" t="s">
        <v>1004</v>
      </c>
      <c r="AJP394" s="68" t="s">
        <v>1004</v>
      </c>
      <c r="AJQ394" s="68" t="s">
        <v>1004</v>
      </c>
      <c r="AJR394" s="68" t="s">
        <v>1004</v>
      </c>
      <c r="AJS394" s="68" t="s">
        <v>182</v>
      </c>
      <c r="AJT394" s="68" t="s">
        <v>1004</v>
      </c>
      <c r="AJU394" s="68" t="s">
        <v>1004</v>
      </c>
      <c r="AJV394" s="68" t="s">
        <v>1004</v>
      </c>
      <c r="AJW394" s="68" t="s">
        <v>180</v>
      </c>
      <c r="AJX394" s="68" t="s">
        <v>1004</v>
      </c>
      <c r="AJY394" s="68" t="s">
        <v>1004</v>
      </c>
      <c r="AJZ394" s="68" t="s">
        <v>1004</v>
      </c>
      <c r="AKA394" s="68" t="s">
        <v>1004</v>
      </c>
      <c r="AKB394" s="68" t="s">
        <v>1004</v>
      </c>
      <c r="AKC394" s="68" t="s">
        <v>1004</v>
      </c>
      <c r="AKD394" s="68" t="s">
        <v>1004</v>
      </c>
      <c r="AKE394" s="68" t="s">
        <v>1004</v>
      </c>
      <c r="AKF394" s="68" t="s">
        <v>1004</v>
      </c>
      <c r="AKG394" s="68" t="s">
        <v>1004</v>
      </c>
      <c r="AKH394" s="68" t="s">
        <v>1004</v>
      </c>
      <c r="AKI394" s="68" t="s">
        <v>1004</v>
      </c>
      <c r="AKJ394" s="68" t="s">
        <v>1004</v>
      </c>
      <c r="AKK394" s="68" t="s">
        <v>1004</v>
      </c>
      <c r="AKL394" s="68" t="s">
        <v>1004</v>
      </c>
      <c r="AKM394" s="68" t="s">
        <v>1004</v>
      </c>
      <c r="AKN394" s="68" t="s">
        <v>1004</v>
      </c>
      <c r="AKO394" s="68" t="s">
        <v>1004</v>
      </c>
      <c r="AKP394" s="68" t="s">
        <v>1004</v>
      </c>
      <c r="AKQ394" s="68" t="s">
        <v>1004</v>
      </c>
      <c r="AKR394" s="68" t="s">
        <v>1004</v>
      </c>
      <c r="AKS394" s="68" t="s">
        <v>1004</v>
      </c>
      <c r="AKT394" s="68" t="s">
        <v>1004</v>
      </c>
      <c r="AKU394" s="68" t="s">
        <v>182</v>
      </c>
      <c r="AKV394" s="68" t="s">
        <v>1004</v>
      </c>
      <c r="AKW394" s="68" t="s">
        <v>1004</v>
      </c>
      <c r="AKX394" s="68" t="s">
        <v>1004</v>
      </c>
      <c r="AKY394" s="68" t="s">
        <v>1004</v>
      </c>
      <c r="AKZ394" s="68" t="s">
        <v>1004</v>
      </c>
      <c r="ALA394" s="68" t="s">
        <v>1004</v>
      </c>
      <c r="ALB394" s="68" t="s">
        <v>1004</v>
      </c>
      <c r="ALC394" s="68" t="s">
        <v>1004</v>
      </c>
      <c r="ALD394" s="68" t="s">
        <v>1004</v>
      </c>
      <c r="ALE394" s="68" t="s">
        <v>1004</v>
      </c>
      <c r="ALF394" s="68" t="s">
        <v>1004</v>
      </c>
      <c r="ALG394" s="68" t="s">
        <v>1004</v>
      </c>
      <c r="ALH394" s="68" t="s">
        <v>1004</v>
      </c>
      <c r="ALI394" s="68" t="s">
        <v>180</v>
      </c>
      <c r="ALJ394" s="68" t="s">
        <v>1004</v>
      </c>
      <c r="ALK394" s="68" t="s">
        <v>1004</v>
      </c>
      <c r="ALL394" s="68" t="s">
        <v>1004</v>
      </c>
      <c r="ALM394" s="68" t="s">
        <v>1004</v>
      </c>
      <c r="ALN394" s="68" t="s">
        <v>1004</v>
      </c>
      <c r="ALO394" s="68" t="s">
        <v>1004</v>
      </c>
      <c r="ALP394" s="68" t="s">
        <v>1004</v>
      </c>
      <c r="ALQ394" s="68" t="s">
        <v>1004</v>
      </c>
      <c r="ALR394" s="68" t="s">
        <v>1004</v>
      </c>
      <c r="ALS394" s="68" t="s">
        <v>1004</v>
      </c>
      <c r="ALT394" s="68" t="s">
        <v>180</v>
      </c>
      <c r="ALU394" s="68" t="s">
        <v>1004</v>
      </c>
      <c r="ALV394" s="68" t="s">
        <v>1004</v>
      </c>
      <c r="ALW394" s="68" t="s">
        <v>1004</v>
      </c>
      <c r="ALX394" s="68" t="s">
        <v>1004</v>
      </c>
      <c r="ALY394" s="68" t="s">
        <v>1004</v>
      </c>
      <c r="ALZ394" s="68" t="s">
        <v>1004</v>
      </c>
      <c r="AMA394" s="68" t="s">
        <v>1004</v>
      </c>
      <c r="AMB394" s="68" t="s">
        <v>180</v>
      </c>
      <c r="AMC394" s="68" t="s">
        <v>1004</v>
      </c>
      <c r="AMD394" s="68" t="s">
        <v>1004</v>
      </c>
      <c r="AME394" s="68" t="s">
        <v>1004</v>
      </c>
      <c r="AMF394" s="68" t="s">
        <v>1004</v>
      </c>
      <c r="AMG394" s="68" t="s">
        <v>1004</v>
      </c>
      <c r="AMH394" s="68" t="s">
        <v>1004</v>
      </c>
      <c r="AMI394" s="68" t="s">
        <v>1004</v>
      </c>
      <c r="AMJ394" s="68" t="s">
        <v>1004</v>
      </c>
      <c r="AMK394" s="68" t="s">
        <v>1004</v>
      </c>
      <c r="AML394" s="68" t="s">
        <v>1004</v>
      </c>
      <c r="AMM394" s="68" t="s">
        <v>1004</v>
      </c>
      <c r="AMN394" s="68" t="s">
        <v>1004</v>
      </c>
      <c r="AMO394" s="68" t="s">
        <v>1004</v>
      </c>
      <c r="AMP394" s="68" t="s">
        <v>1004</v>
      </c>
      <c r="AMQ394" s="68" t="s">
        <v>1004</v>
      </c>
      <c r="AMR394" s="68" t="s">
        <v>1004</v>
      </c>
      <c r="AMS394" s="68" t="s">
        <v>1004</v>
      </c>
      <c r="AMT394" s="68" t="s">
        <v>1004</v>
      </c>
      <c r="AMU394" s="68" t="s">
        <v>1004</v>
      </c>
      <c r="AMV394" s="68" t="s">
        <v>1004</v>
      </c>
      <c r="AMW394" s="68" t="s">
        <v>1004</v>
      </c>
      <c r="AMX394" s="68" t="s">
        <v>1004</v>
      </c>
      <c r="AMY394" s="68" t="s">
        <v>1004</v>
      </c>
      <c r="AMZ394" s="68" t="s">
        <v>1004</v>
      </c>
      <c r="ANA394" s="68" t="s">
        <v>1004</v>
      </c>
      <c r="ANB394" s="68" t="s">
        <v>1004</v>
      </c>
      <c r="ANC394" s="68" t="s">
        <v>1004</v>
      </c>
      <c r="AND394" s="68" t="s">
        <v>1004</v>
      </c>
      <c r="ANE394" s="68" t="s">
        <v>1004</v>
      </c>
      <c r="ANF394" s="68" t="s">
        <v>1004</v>
      </c>
      <c r="ANG394" s="68" t="s">
        <v>1004</v>
      </c>
      <c r="ANH394" s="68" t="s">
        <v>1004</v>
      </c>
      <c r="ANI394" s="68" t="s">
        <v>1004</v>
      </c>
      <c r="ANJ394" s="68" t="s">
        <v>1004</v>
      </c>
      <c r="ANK394" s="68" t="s">
        <v>1004</v>
      </c>
      <c r="ANL394" s="68" t="s">
        <v>1004</v>
      </c>
      <c r="ANM394" s="68" t="s">
        <v>1004</v>
      </c>
      <c r="ANN394" s="68" t="s">
        <v>1004</v>
      </c>
      <c r="ANO394" s="68" t="s">
        <v>1004</v>
      </c>
      <c r="ANP394" s="68" t="s">
        <v>1004</v>
      </c>
      <c r="ANQ394" s="68" t="s">
        <v>1004</v>
      </c>
      <c r="ANR394" s="68" t="s">
        <v>1004</v>
      </c>
      <c r="ANS394" s="68" t="s">
        <v>1004</v>
      </c>
      <c r="ANT394" s="68" t="s">
        <v>1004</v>
      </c>
      <c r="ANU394" s="68" t="s">
        <v>1004</v>
      </c>
      <c r="ANV394" s="68" t="s">
        <v>1004</v>
      </c>
      <c r="ANW394" s="68" t="s">
        <v>1004</v>
      </c>
      <c r="ANX394" s="68" t="s">
        <v>1004</v>
      </c>
      <c r="ANY394" s="68" t="s">
        <v>1004</v>
      </c>
      <c r="ANZ394" s="68" t="s">
        <v>1004</v>
      </c>
      <c r="AOA394" s="68" t="s">
        <v>1004</v>
      </c>
      <c r="AOB394" s="68" t="s">
        <v>180</v>
      </c>
      <c r="AOC394" s="68" t="s">
        <v>1004</v>
      </c>
      <c r="AOD394" s="68" t="s">
        <v>1004</v>
      </c>
      <c r="AOE394" s="68" t="s">
        <v>1004</v>
      </c>
      <c r="AOF394" s="68" t="s">
        <v>1004</v>
      </c>
      <c r="AOG394" s="68" t="s">
        <v>1004</v>
      </c>
      <c r="AOH394" s="68" t="s">
        <v>1004</v>
      </c>
      <c r="AOI394" s="68" t="s">
        <v>1004</v>
      </c>
      <c r="AOJ394" s="68" t="s">
        <v>1004</v>
      </c>
      <c r="AOK394" s="68" t="s">
        <v>1004</v>
      </c>
      <c r="AOL394" s="68" t="s">
        <v>1004</v>
      </c>
      <c r="AOM394" s="68" t="s">
        <v>1004</v>
      </c>
      <c r="AON394" s="68" t="s">
        <v>1004</v>
      </c>
      <c r="AOO394" s="68" t="s">
        <v>1004</v>
      </c>
      <c r="AOP394" s="68" t="s">
        <v>1004</v>
      </c>
      <c r="AOQ394" s="68" t="s">
        <v>1004</v>
      </c>
      <c r="AOR394" s="68" t="s">
        <v>1004</v>
      </c>
      <c r="AOS394" s="68" t="s">
        <v>1004</v>
      </c>
      <c r="AOT394" s="68" t="s">
        <v>1004</v>
      </c>
      <c r="AOU394" s="68" t="s">
        <v>1004</v>
      </c>
      <c r="AOV394" s="68" t="s">
        <v>1004</v>
      </c>
      <c r="AOW394" s="68" t="s">
        <v>1004</v>
      </c>
      <c r="AOX394" s="68" t="s">
        <v>1004</v>
      </c>
      <c r="AOY394" s="68" t="s">
        <v>1004</v>
      </c>
      <c r="AOZ394" s="68" t="s">
        <v>1004</v>
      </c>
      <c r="APA394" s="68" t="s">
        <v>1004</v>
      </c>
      <c r="APB394" s="68" t="s">
        <v>1004</v>
      </c>
      <c r="APC394" s="68" t="s">
        <v>1004</v>
      </c>
      <c r="APD394" s="68" t="s">
        <v>1004</v>
      </c>
      <c r="APE394" s="68" t="s">
        <v>1004</v>
      </c>
      <c r="APF394" s="68" t="s">
        <v>1004</v>
      </c>
      <c r="APG394" s="68" t="s">
        <v>1004</v>
      </c>
      <c r="APH394" s="68" t="s">
        <v>1004</v>
      </c>
      <c r="API394" s="68" t="s">
        <v>1004</v>
      </c>
      <c r="APJ394" s="68" t="s">
        <v>1004</v>
      </c>
      <c r="APK394" s="68" t="s">
        <v>1004</v>
      </c>
      <c r="APL394" s="68" t="s">
        <v>1004</v>
      </c>
      <c r="APM394" s="68" t="s">
        <v>1004</v>
      </c>
      <c r="APN394" s="68" t="s">
        <v>1004</v>
      </c>
      <c r="APO394" s="68" t="s">
        <v>1004</v>
      </c>
      <c r="APP394" s="68" t="s">
        <v>1004</v>
      </c>
      <c r="APQ394" s="68" t="s">
        <v>1004</v>
      </c>
      <c r="APR394" s="68" t="s">
        <v>1004</v>
      </c>
      <c r="APS394" s="68" t="s">
        <v>182</v>
      </c>
      <c r="APT394" s="68" t="s">
        <v>1004</v>
      </c>
      <c r="APU394" s="68" t="s">
        <v>1004</v>
      </c>
      <c r="APV394" s="68" t="s">
        <v>1004</v>
      </c>
      <c r="APW394" s="68" t="s">
        <v>1004</v>
      </c>
      <c r="APX394" s="68" t="s">
        <v>1004</v>
      </c>
      <c r="APY394" s="68" t="s">
        <v>1004</v>
      </c>
      <c r="APZ394" s="68" t="s">
        <v>1004</v>
      </c>
      <c r="AQA394" s="68" t="s">
        <v>1004</v>
      </c>
      <c r="AQB394" s="68" t="s">
        <v>1004</v>
      </c>
      <c r="AQC394" s="68" t="s">
        <v>1004</v>
      </c>
      <c r="AQD394" s="68" t="s">
        <v>1004</v>
      </c>
      <c r="AQE394" s="68" t="s">
        <v>1004</v>
      </c>
      <c r="AQF394" s="68" t="s">
        <v>1004</v>
      </c>
      <c r="AQG394" s="68" t="s">
        <v>1004</v>
      </c>
      <c r="AQH394" s="68" t="s">
        <v>1004</v>
      </c>
      <c r="AQI394" s="68" t="s">
        <v>1004</v>
      </c>
      <c r="AQJ394" s="68" t="s">
        <v>1004</v>
      </c>
      <c r="AQK394" s="68" t="s">
        <v>1004</v>
      </c>
      <c r="AQL394" s="68" t="s">
        <v>180</v>
      </c>
      <c r="AQM394" s="68" t="s">
        <v>1004</v>
      </c>
      <c r="AQN394" s="68" t="s">
        <v>1004</v>
      </c>
      <c r="AQO394" s="68" t="s">
        <v>1004</v>
      </c>
      <c r="AQP394" s="68" t="s">
        <v>1004</v>
      </c>
      <c r="AQQ394" s="68" t="s">
        <v>1004</v>
      </c>
      <c r="AQR394" s="68" t="s">
        <v>1004</v>
      </c>
      <c r="AQS394" s="68" t="s">
        <v>1004</v>
      </c>
      <c r="AQT394" s="68" t="s">
        <v>1004</v>
      </c>
      <c r="AQU394" s="68" t="s">
        <v>1004</v>
      </c>
      <c r="AQV394" s="68" t="s">
        <v>1004</v>
      </c>
      <c r="AQW394" s="68" t="s">
        <v>1004</v>
      </c>
      <c r="AQX394" s="68" t="s">
        <v>1004</v>
      </c>
      <c r="AQY394" s="68" t="s">
        <v>1004</v>
      </c>
      <c r="AQZ394" s="68" t="s">
        <v>1004</v>
      </c>
      <c r="ARA394" s="68" t="s">
        <v>1004</v>
      </c>
      <c r="ARB394" s="68" t="s">
        <v>1004</v>
      </c>
      <c r="ARC394" s="68" t="s">
        <v>1004</v>
      </c>
      <c r="ARD394" s="68" t="s">
        <v>1004</v>
      </c>
      <c r="ARE394" s="68" t="s">
        <v>1004</v>
      </c>
      <c r="ARF394" s="68" t="s">
        <v>1004</v>
      </c>
      <c r="ARG394" s="68" t="s">
        <v>1004</v>
      </c>
      <c r="ARH394" s="68" t="s">
        <v>1004</v>
      </c>
      <c r="ARI394" s="68" t="s">
        <v>1004</v>
      </c>
      <c r="ARJ394" s="68" t="s">
        <v>1004</v>
      </c>
      <c r="ARK394" s="68" t="s">
        <v>1004</v>
      </c>
      <c r="ARL394" s="68" t="s">
        <v>1004</v>
      </c>
      <c r="ARM394" s="68" t="s">
        <v>1004</v>
      </c>
      <c r="ARN394" s="68" t="s">
        <v>1004</v>
      </c>
      <c r="ARO394" s="68" t="s">
        <v>1004</v>
      </c>
      <c r="ARP394" s="68" t="s">
        <v>1004</v>
      </c>
      <c r="ARQ394" s="68" t="s">
        <v>1004</v>
      </c>
      <c r="ARR394" s="68" t="s">
        <v>1004</v>
      </c>
      <c r="ARS394" s="68" t="s">
        <v>1004</v>
      </c>
      <c r="ART394" s="68" t="s">
        <v>1004</v>
      </c>
      <c r="ARU394" s="68" t="s">
        <v>1004</v>
      </c>
      <c r="ARV394" s="68" t="s">
        <v>1004</v>
      </c>
      <c r="ARW394" s="68" t="s">
        <v>1004</v>
      </c>
      <c r="ARX394" s="68" t="s">
        <v>1004</v>
      </c>
      <c r="ARY394" s="68" t="s">
        <v>1004</v>
      </c>
      <c r="ARZ394" s="68" t="s">
        <v>1004</v>
      </c>
      <c r="ASA394" s="68" t="s">
        <v>1004</v>
      </c>
      <c r="ASB394" s="68" t="s">
        <v>1004</v>
      </c>
      <c r="ASC394" s="68" t="s">
        <v>1004</v>
      </c>
      <c r="ASD394" s="68" t="s">
        <v>1004</v>
      </c>
      <c r="ASE394" s="68" t="s">
        <v>1004</v>
      </c>
      <c r="ASF394" s="68" t="s">
        <v>1004</v>
      </c>
      <c r="ASG394" s="68" t="s">
        <v>1004</v>
      </c>
      <c r="ASH394" s="68" t="s">
        <v>1004</v>
      </c>
      <c r="ASI394" s="68" t="s">
        <v>1004</v>
      </c>
      <c r="ASJ394" s="68" t="s">
        <v>1004</v>
      </c>
      <c r="ASK394" s="68" t="s">
        <v>1004</v>
      </c>
      <c r="ASL394" s="68" t="s">
        <v>1004</v>
      </c>
      <c r="ASM394" s="68" t="s">
        <v>1004</v>
      </c>
      <c r="ASN394" s="68" t="s">
        <v>1004</v>
      </c>
      <c r="ASO394" s="68" t="s">
        <v>1004</v>
      </c>
      <c r="ASP394" s="68" t="s">
        <v>1004</v>
      </c>
      <c r="ASQ394" s="68" t="s">
        <v>1004</v>
      </c>
      <c r="ASR394" s="68" t="s">
        <v>1004</v>
      </c>
      <c r="ASS394" s="68" t="s">
        <v>1004</v>
      </c>
      <c r="AST394" s="68" t="s">
        <v>1004</v>
      </c>
      <c r="ASU394" s="68" t="s">
        <v>1004</v>
      </c>
      <c r="ASV394" s="68" t="s">
        <v>1004</v>
      </c>
      <c r="ASW394" s="68" t="s">
        <v>1004</v>
      </c>
      <c r="ASX394" s="68" t="s">
        <v>1004</v>
      </c>
      <c r="ASY394" s="68" t="s">
        <v>1004</v>
      </c>
      <c r="ASZ394" s="68" t="s">
        <v>1004</v>
      </c>
      <c r="ATA394" s="68" t="s">
        <v>180</v>
      </c>
      <c r="ATB394" s="68" t="s">
        <v>1004</v>
      </c>
      <c r="ATC394" s="68" t="s">
        <v>1004</v>
      </c>
      <c r="ATD394" s="68" t="s">
        <v>1004</v>
      </c>
      <c r="ATE394" s="68" t="s">
        <v>1004</v>
      </c>
      <c r="ATF394" s="68" t="s">
        <v>1004</v>
      </c>
      <c r="ATG394" s="68" t="s">
        <v>1004</v>
      </c>
      <c r="ATH394" s="68" t="s">
        <v>1004</v>
      </c>
      <c r="ATI394" s="68" t="s">
        <v>1004</v>
      </c>
      <c r="ATJ394" s="68" t="s">
        <v>1004</v>
      </c>
      <c r="ATK394" s="68" t="s">
        <v>1004</v>
      </c>
      <c r="ATL394" s="68" t="s">
        <v>1004</v>
      </c>
      <c r="ATM394" s="68" t="s">
        <v>1004</v>
      </c>
      <c r="ATN394" s="68" t="s">
        <v>1004</v>
      </c>
      <c r="ATO394" s="68" t="s">
        <v>1004</v>
      </c>
      <c r="ATP394" s="68" t="s">
        <v>1004</v>
      </c>
      <c r="ATQ394" s="68" t="s">
        <v>1004</v>
      </c>
      <c r="ATR394" s="68" t="s">
        <v>1004</v>
      </c>
      <c r="ATS394" s="68" t="s">
        <v>1004</v>
      </c>
      <c r="ATT394" s="68" t="s">
        <v>1004</v>
      </c>
      <c r="ATU394" s="68" t="s">
        <v>1004</v>
      </c>
      <c r="ATV394" s="68" t="s">
        <v>1004</v>
      </c>
      <c r="ATW394" s="68" t="s">
        <v>1004</v>
      </c>
      <c r="ATX394" s="68" t="s">
        <v>1004</v>
      </c>
      <c r="ATY394" s="68" t="s">
        <v>1004</v>
      </c>
      <c r="ATZ394" s="68" t="s">
        <v>1004</v>
      </c>
      <c r="AUA394" s="68" t="s">
        <v>1004</v>
      </c>
      <c r="AUB394" s="68" t="s">
        <v>1004</v>
      </c>
      <c r="AUC394" s="68" t="s">
        <v>1004</v>
      </c>
      <c r="AUD394" s="68" t="s">
        <v>1004</v>
      </c>
      <c r="AUE394" s="68" t="s">
        <v>1004</v>
      </c>
      <c r="AUF394" s="68" t="s">
        <v>1004</v>
      </c>
      <c r="AUG394" s="68" t="s">
        <v>1004</v>
      </c>
      <c r="AUH394" s="68" t="s">
        <v>180</v>
      </c>
      <c r="AUI394" s="68" t="s">
        <v>1004</v>
      </c>
      <c r="AUJ394" s="68" t="s">
        <v>1004</v>
      </c>
      <c r="AUK394" s="68" t="s">
        <v>1004</v>
      </c>
      <c r="AUL394" s="68" t="s">
        <v>1004</v>
      </c>
    </row>
    <row r="395" spans="1:1234">
      <c r="A395" s="68" t="s">
        <v>1004</v>
      </c>
      <c r="B395" s="68" t="s">
        <v>1004</v>
      </c>
      <c r="C395" s="68" t="s">
        <v>1004</v>
      </c>
      <c r="D395" s="68" t="s">
        <v>1004</v>
      </c>
      <c r="E395" s="68" t="s">
        <v>1004</v>
      </c>
      <c r="F395" s="68" t="s">
        <v>1004</v>
      </c>
      <c r="G395" s="68" t="s">
        <v>1004</v>
      </c>
      <c r="H395" s="68" t="s">
        <v>1004</v>
      </c>
      <c r="I395" s="68" t="s">
        <v>1004</v>
      </c>
      <c r="J395" s="68" t="s">
        <v>1004</v>
      </c>
      <c r="K395" s="68" t="s">
        <v>1004</v>
      </c>
      <c r="L395" s="68" t="s">
        <v>1004</v>
      </c>
      <c r="M395" s="68" t="s">
        <v>1004</v>
      </c>
      <c r="N395" s="68" t="s">
        <v>1004</v>
      </c>
      <c r="O395" s="68" t="s">
        <v>1004</v>
      </c>
      <c r="P395" s="68" t="s">
        <v>1004</v>
      </c>
      <c r="Q395" s="68" t="s">
        <v>1004</v>
      </c>
      <c r="R395" s="68" t="s">
        <v>1004</v>
      </c>
      <c r="S395" s="68" t="s">
        <v>1004</v>
      </c>
      <c r="T395" s="68" t="s">
        <v>1004</v>
      </c>
      <c r="U395" s="68" t="s">
        <v>1004</v>
      </c>
      <c r="V395" s="68" t="s">
        <v>1004</v>
      </c>
      <c r="W395" s="68" t="s">
        <v>1004</v>
      </c>
      <c r="X395" s="68" t="s">
        <v>1004</v>
      </c>
      <c r="Y395" s="68" t="s">
        <v>1004</v>
      </c>
      <c r="Z395" s="68" t="s">
        <v>1004</v>
      </c>
      <c r="AA395" s="68" t="s">
        <v>1004</v>
      </c>
      <c r="AB395" s="68" t="s">
        <v>1004</v>
      </c>
      <c r="AC395" s="68" t="s">
        <v>1004</v>
      </c>
      <c r="AD395" s="68" t="s">
        <v>1004</v>
      </c>
      <c r="AE395" s="68" t="s">
        <v>1004</v>
      </c>
      <c r="AF395" s="68" t="s">
        <v>1004</v>
      </c>
      <c r="AG395" s="68" t="s">
        <v>182</v>
      </c>
      <c r="AH395" s="68" t="s">
        <v>1004</v>
      </c>
      <c r="AI395" s="68" t="s">
        <v>1004</v>
      </c>
      <c r="AJ395" s="68" t="s">
        <v>1004</v>
      </c>
      <c r="AK395" s="68" t="s">
        <v>1004</v>
      </c>
      <c r="AL395" s="68" t="s">
        <v>1004</v>
      </c>
      <c r="AM395" s="68" t="s">
        <v>1004</v>
      </c>
      <c r="AN395" s="68" t="s">
        <v>1004</v>
      </c>
      <c r="AO395" s="68" t="s">
        <v>1004</v>
      </c>
      <c r="AP395" s="68" t="s">
        <v>1004</v>
      </c>
      <c r="AQ395" s="68" t="s">
        <v>1004</v>
      </c>
      <c r="AR395" s="68" t="s">
        <v>1004</v>
      </c>
      <c r="AS395" s="68" t="s">
        <v>1004</v>
      </c>
      <c r="AT395" s="68" t="s">
        <v>1004</v>
      </c>
      <c r="AU395" s="68" t="s">
        <v>1004</v>
      </c>
      <c r="AV395" s="68" t="s">
        <v>1004</v>
      </c>
      <c r="AW395" s="68" t="s">
        <v>1004</v>
      </c>
      <c r="AX395" s="68" t="s">
        <v>1004</v>
      </c>
      <c r="AY395" s="68" t="s">
        <v>1004</v>
      </c>
      <c r="AZ395" s="68" t="s">
        <v>1004</v>
      </c>
      <c r="BA395" s="68" t="s">
        <v>1004</v>
      </c>
      <c r="BB395" s="68" t="s">
        <v>1004</v>
      </c>
      <c r="BC395" s="68" t="s">
        <v>180</v>
      </c>
      <c r="BD395" s="68" t="s">
        <v>1004</v>
      </c>
      <c r="BE395" s="68" t="s">
        <v>1004</v>
      </c>
      <c r="BF395" s="68" t="s">
        <v>182</v>
      </c>
      <c r="BG395" s="68" t="s">
        <v>1004</v>
      </c>
      <c r="BH395" s="68" t="s">
        <v>1004</v>
      </c>
      <c r="BI395" s="68" t="s">
        <v>1004</v>
      </c>
      <c r="BJ395" s="68" t="s">
        <v>1004</v>
      </c>
      <c r="BK395" s="68" t="s">
        <v>1004</v>
      </c>
      <c r="BL395" s="68" t="s">
        <v>1004</v>
      </c>
      <c r="BM395" s="68" t="s">
        <v>1004</v>
      </c>
      <c r="BN395" s="68" t="s">
        <v>1004</v>
      </c>
      <c r="BO395" s="68" t="s">
        <v>1004</v>
      </c>
      <c r="BP395" s="68" t="s">
        <v>1004</v>
      </c>
      <c r="BQ395" s="68" t="s">
        <v>1004</v>
      </c>
      <c r="BR395" s="68" t="s">
        <v>1004</v>
      </c>
      <c r="BS395" s="68" t="s">
        <v>1004</v>
      </c>
      <c r="BT395" s="68" t="s">
        <v>1004</v>
      </c>
      <c r="BU395" s="68" t="s">
        <v>1004</v>
      </c>
      <c r="BV395" s="68" t="s">
        <v>1004</v>
      </c>
      <c r="BW395" s="68" t="s">
        <v>1004</v>
      </c>
      <c r="BX395" s="68" t="s">
        <v>1004</v>
      </c>
      <c r="BY395" s="68" t="s">
        <v>1004</v>
      </c>
      <c r="BZ395" s="68" t="s">
        <v>1004</v>
      </c>
      <c r="CA395" s="68" t="s">
        <v>180</v>
      </c>
      <c r="CB395" s="68" t="s">
        <v>1004</v>
      </c>
      <c r="CC395" s="68" t="s">
        <v>182</v>
      </c>
      <c r="CD395" s="68" t="s">
        <v>1004</v>
      </c>
      <c r="CE395" s="68" t="s">
        <v>1004</v>
      </c>
      <c r="CF395" s="68" t="s">
        <v>1004</v>
      </c>
      <c r="CG395" s="68" t="s">
        <v>1004</v>
      </c>
      <c r="CH395" s="68" t="s">
        <v>1004</v>
      </c>
      <c r="CI395" s="68" t="s">
        <v>1004</v>
      </c>
      <c r="CJ395" s="68" t="s">
        <v>1004</v>
      </c>
      <c r="CK395" s="68" t="s">
        <v>1004</v>
      </c>
      <c r="CL395" s="68" t="s">
        <v>1004</v>
      </c>
      <c r="CM395" s="68" t="s">
        <v>1004</v>
      </c>
      <c r="CN395" s="68" t="s">
        <v>1004</v>
      </c>
      <c r="CO395" s="68" t="s">
        <v>1004</v>
      </c>
      <c r="CP395" s="68" t="s">
        <v>1004</v>
      </c>
      <c r="CQ395" s="68" t="s">
        <v>1004</v>
      </c>
      <c r="CR395" s="68" t="s">
        <v>1004</v>
      </c>
      <c r="CS395" s="68" t="s">
        <v>1004</v>
      </c>
      <c r="CT395" s="68" t="s">
        <v>1004</v>
      </c>
      <c r="CU395" s="68" t="s">
        <v>1004</v>
      </c>
      <c r="CV395" s="68" t="s">
        <v>1004</v>
      </c>
      <c r="CW395" s="68" t="s">
        <v>1004</v>
      </c>
      <c r="CX395" s="68" t="s">
        <v>182</v>
      </c>
      <c r="CY395" s="68" t="s">
        <v>1004</v>
      </c>
      <c r="CZ395" s="68" t="s">
        <v>1004</v>
      </c>
      <c r="DA395" s="68" t="s">
        <v>1004</v>
      </c>
      <c r="DB395" s="68" t="s">
        <v>1004</v>
      </c>
      <c r="DC395" s="68" t="s">
        <v>1004</v>
      </c>
      <c r="DD395" s="68" t="s">
        <v>1004</v>
      </c>
      <c r="DE395" s="68" t="s">
        <v>1004</v>
      </c>
      <c r="DF395" s="68" t="s">
        <v>1004</v>
      </c>
      <c r="DG395" s="68" t="s">
        <v>1004</v>
      </c>
      <c r="DH395" s="68" t="s">
        <v>1004</v>
      </c>
      <c r="DI395" s="68" t="s">
        <v>1004</v>
      </c>
      <c r="DJ395" s="68" t="s">
        <v>1004</v>
      </c>
      <c r="DK395" s="68" t="s">
        <v>1004</v>
      </c>
      <c r="DL395" s="68" t="s">
        <v>1004</v>
      </c>
      <c r="DM395" s="68" t="s">
        <v>1004</v>
      </c>
      <c r="DN395" s="68" t="s">
        <v>1004</v>
      </c>
      <c r="DO395" s="68" t="s">
        <v>180</v>
      </c>
      <c r="DP395" s="68" t="s">
        <v>1004</v>
      </c>
      <c r="DQ395" s="68" t="s">
        <v>1004</v>
      </c>
      <c r="DR395" s="68" t="s">
        <v>1004</v>
      </c>
      <c r="DS395" s="68" t="s">
        <v>1004</v>
      </c>
      <c r="DT395" s="68" t="s">
        <v>1004</v>
      </c>
      <c r="DU395" s="68" t="s">
        <v>1004</v>
      </c>
      <c r="DV395" s="68" t="s">
        <v>1004</v>
      </c>
      <c r="DW395" s="68" t="s">
        <v>1004</v>
      </c>
      <c r="DX395" s="68" t="s">
        <v>1004</v>
      </c>
      <c r="DY395" s="68" t="s">
        <v>1004</v>
      </c>
      <c r="DZ395" s="68" t="s">
        <v>1004</v>
      </c>
      <c r="EA395" s="68" t="s">
        <v>1004</v>
      </c>
      <c r="EB395" s="68" t="s">
        <v>1004</v>
      </c>
      <c r="EC395" s="68" t="s">
        <v>180</v>
      </c>
      <c r="ED395" s="68" t="s">
        <v>1004</v>
      </c>
      <c r="EE395" s="68" t="s">
        <v>1004</v>
      </c>
      <c r="EF395" s="68" t="s">
        <v>1004</v>
      </c>
      <c r="EG395" s="68" t="s">
        <v>1004</v>
      </c>
      <c r="EH395" s="68" t="s">
        <v>1004</v>
      </c>
      <c r="EI395" s="68" t="s">
        <v>1004</v>
      </c>
      <c r="EJ395" s="68" t="s">
        <v>1004</v>
      </c>
      <c r="EK395" s="68" t="s">
        <v>1004</v>
      </c>
      <c r="EL395" s="68" t="s">
        <v>1004</v>
      </c>
      <c r="EM395" s="68" t="s">
        <v>1004</v>
      </c>
      <c r="EN395" s="68" t="s">
        <v>1004</v>
      </c>
      <c r="EO395" s="68" t="s">
        <v>1004</v>
      </c>
      <c r="EP395" s="68" t="s">
        <v>1004</v>
      </c>
      <c r="EQ395" s="68" t="s">
        <v>1004</v>
      </c>
      <c r="ER395" s="68" t="s">
        <v>1004</v>
      </c>
      <c r="ES395" s="68" t="s">
        <v>1004</v>
      </c>
      <c r="ET395" s="68" t="s">
        <v>1004</v>
      </c>
      <c r="EU395" s="68" t="s">
        <v>1004</v>
      </c>
      <c r="EV395" s="68" t="s">
        <v>1004</v>
      </c>
      <c r="EW395" s="68" t="s">
        <v>1004</v>
      </c>
      <c r="EX395" s="68" t="s">
        <v>1004</v>
      </c>
      <c r="EY395" s="68" t="s">
        <v>1004</v>
      </c>
      <c r="EZ395" s="68" t="s">
        <v>1004</v>
      </c>
      <c r="FA395" s="68" t="s">
        <v>1004</v>
      </c>
      <c r="FB395" s="68" t="s">
        <v>180</v>
      </c>
      <c r="FC395" s="68" t="s">
        <v>1004</v>
      </c>
      <c r="FD395" s="68" t="s">
        <v>1004</v>
      </c>
      <c r="FE395" s="68" t="s">
        <v>1004</v>
      </c>
      <c r="FF395" s="68" t="s">
        <v>1004</v>
      </c>
      <c r="FG395" s="68" t="s">
        <v>1004</v>
      </c>
      <c r="FH395" s="68" t="s">
        <v>1004</v>
      </c>
      <c r="FI395" s="68" t="s">
        <v>1004</v>
      </c>
      <c r="FJ395" s="68" t="s">
        <v>1004</v>
      </c>
      <c r="FK395" s="68" t="s">
        <v>1004</v>
      </c>
      <c r="FL395" s="68" t="s">
        <v>1004</v>
      </c>
      <c r="FM395" s="68" t="s">
        <v>1004</v>
      </c>
      <c r="FN395" s="68" t="s">
        <v>1004</v>
      </c>
      <c r="FO395" s="68" t="s">
        <v>1004</v>
      </c>
      <c r="FP395" s="68" t="s">
        <v>1004</v>
      </c>
      <c r="FQ395" s="68" t="s">
        <v>1004</v>
      </c>
      <c r="FR395" s="68" t="s">
        <v>182</v>
      </c>
      <c r="FS395" s="68" t="s">
        <v>1004</v>
      </c>
      <c r="FT395" s="68" t="s">
        <v>1004</v>
      </c>
      <c r="FU395" s="68" t="s">
        <v>1004</v>
      </c>
      <c r="FV395" s="68" t="s">
        <v>1004</v>
      </c>
      <c r="FW395" s="68" t="s">
        <v>1004</v>
      </c>
      <c r="FX395" s="68" t="s">
        <v>1004</v>
      </c>
      <c r="FY395" s="68" t="s">
        <v>1004</v>
      </c>
      <c r="FZ395" s="68" t="s">
        <v>1004</v>
      </c>
      <c r="GA395" s="68" t="s">
        <v>1004</v>
      </c>
      <c r="GB395" s="68" t="s">
        <v>1004</v>
      </c>
      <c r="GC395" s="68" t="s">
        <v>1004</v>
      </c>
      <c r="GD395" s="68" t="s">
        <v>1004</v>
      </c>
      <c r="GE395" s="68" t="s">
        <v>1004</v>
      </c>
      <c r="GF395" s="68" t="s">
        <v>1004</v>
      </c>
      <c r="GG395" s="68" t="s">
        <v>1004</v>
      </c>
      <c r="GH395" s="68" t="s">
        <v>1004</v>
      </c>
      <c r="GI395" s="68" t="s">
        <v>1004</v>
      </c>
      <c r="GJ395" s="68" t="s">
        <v>1004</v>
      </c>
      <c r="GK395" s="68" t="s">
        <v>1004</v>
      </c>
      <c r="GL395" s="68" t="s">
        <v>1004</v>
      </c>
      <c r="GM395" s="68" t="s">
        <v>1004</v>
      </c>
      <c r="GN395" s="68" t="s">
        <v>1004</v>
      </c>
      <c r="GO395" s="68" t="s">
        <v>1004</v>
      </c>
      <c r="GP395" s="68" t="s">
        <v>1004</v>
      </c>
      <c r="GQ395" s="68" t="s">
        <v>1004</v>
      </c>
      <c r="GR395" s="68" t="s">
        <v>1004</v>
      </c>
      <c r="GS395" s="68" t="s">
        <v>1004</v>
      </c>
      <c r="GT395" s="68" t="s">
        <v>1004</v>
      </c>
      <c r="GU395" s="68" t="s">
        <v>1004</v>
      </c>
      <c r="GV395" s="68" t="s">
        <v>1004</v>
      </c>
      <c r="GW395" s="68" t="s">
        <v>1004</v>
      </c>
      <c r="GX395" s="68" t="s">
        <v>1004</v>
      </c>
      <c r="GY395" s="68" t="s">
        <v>1004</v>
      </c>
      <c r="GZ395" s="68" t="s">
        <v>1004</v>
      </c>
      <c r="HA395" s="68" t="s">
        <v>1004</v>
      </c>
      <c r="HB395" s="68" t="s">
        <v>1004</v>
      </c>
      <c r="HC395" s="68" t="s">
        <v>182</v>
      </c>
      <c r="HD395" s="68" t="s">
        <v>1004</v>
      </c>
      <c r="HE395" s="68" t="s">
        <v>1004</v>
      </c>
      <c r="HF395" s="68" t="s">
        <v>1004</v>
      </c>
      <c r="HG395" s="68" t="s">
        <v>1004</v>
      </c>
      <c r="HH395" s="68" t="s">
        <v>1004</v>
      </c>
      <c r="HI395" s="68" t="s">
        <v>1004</v>
      </c>
      <c r="HJ395" s="68" t="s">
        <v>1004</v>
      </c>
      <c r="HK395" s="68" t="s">
        <v>1004</v>
      </c>
      <c r="HL395" s="68" t="s">
        <v>1004</v>
      </c>
      <c r="HM395" s="68" t="s">
        <v>1004</v>
      </c>
      <c r="HN395" s="68" t="s">
        <v>1004</v>
      </c>
      <c r="HO395" s="68" t="s">
        <v>1004</v>
      </c>
      <c r="HP395" s="68" t="s">
        <v>1004</v>
      </c>
      <c r="HQ395" s="68" t="s">
        <v>1004</v>
      </c>
      <c r="HR395" s="68" t="s">
        <v>1004</v>
      </c>
      <c r="HS395" s="68" t="s">
        <v>1004</v>
      </c>
      <c r="HT395" s="68" t="s">
        <v>1004</v>
      </c>
      <c r="HU395" s="68" t="s">
        <v>1004</v>
      </c>
      <c r="HV395" s="68" t="s">
        <v>1004</v>
      </c>
      <c r="HW395" s="68" t="s">
        <v>1004</v>
      </c>
      <c r="HX395" s="68" t="s">
        <v>1004</v>
      </c>
      <c r="HY395" s="68" t="s">
        <v>1004</v>
      </c>
      <c r="HZ395" s="68" t="s">
        <v>1004</v>
      </c>
      <c r="IA395" s="68" t="s">
        <v>1004</v>
      </c>
      <c r="IB395" s="68" t="s">
        <v>1004</v>
      </c>
      <c r="IC395" s="68" t="s">
        <v>1004</v>
      </c>
      <c r="ID395" s="68" t="s">
        <v>1004</v>
      </c>
      <c r="IE395" s="68" t="s">
        <v>1004</v>
      </c>
      <c r="IF395" s="68" t="s">
        <v>1004</v>
      </c>
      <c r="IG395" s="68" t="s">
        <v>1004</v>
      </c>
      <c r="IH395" s="68" t="s">
        <v>1004</v>
      </c>
      <c r="II395" s="68" t="s">
        <v>1004</v>
      </c>
      <c r="IJ395" s="68" t="s">
        <v>1004</v>
      </c>
      <c r="IK395" s="68" t="s">
        <v>1004</v>
      </c>
      <c r="IL395" s="68" t="s">
        <v>1004</v>
      </c>
      <c r="IM395" s="68" t="s">
        <v>1004</v>
      </c>
      <c r="IN395" s="68" t="s">
        <v>1004</v>
      </c>
      <c r="IO395" s="68" t="s">
        <v>1004</v>
      </c>
      <c r="IP395" s="68" t="s">
        <v>1004</v>
      </c>
      <c r="IQ395" s="68" t="s">
        <v>1004</v>
      </c>
      <c r="IR395" s="68" t="s">
        <v>1004</v>
      </c>
      <c r="IS395" s="68" t="s">
        <v>1004</v>
      </c>
      <c r="IT395" s="68" t="s">
        <v>1004</v>
      </c>
      <c r="IU395" s="68" t="s">
        <v>1004</v>
      </c>
      <c r="IV395" s="68" t="s">
        <v>1004</v>
      </c>
      <c r="IW395" s="68" t="s">
        <v>1004</v>
      </c>
      <c r="IX395" s="68" t="s">
        <v>1004</v>
      </c>
      <c r="IY395" s="68" t="s">
        <v>1004</v>
      </c>
      <c r="IZ395" s="68" t="s">
        <v>1004</v>
      </c>
      <c r="JA395" s="68" t="s">
        <v>1004</v>
      </c>
      <c r="JB395" s="68" t="s">
        <v>1004</v>
      </c>
      <c r="JC395" s="68" t="s">
        <v>1004</v>
      </c>
      <c r="JD395" s="68" t="s">
        <v>1004</v>
      </c>
      <c r="JE395" s="68" t="s">
        <v>1004</v>
      </c>
      <c r="JF395" s="68" t="s">
        <v>1004</v>
      </c>
      <c r="JG395" s="68" t="s">
        <v>1004</v>
      </c>
      <c r="JH395" s="68" t="s">
        <v>1004</v>
      </c>
      <c r="JI395" s="68" t="s">
        <v>1004</v>
      </c>
      <c r="JJ395" s="68" t="s">
        <v>1004</v>
      </c>
      <c r="JK395" s="68" t="s">
        <v>1004</v>
      </c>
      <c r="JL395" s="68" t="s">
        <v>1004</v>
      </c>
      <c r="JM395" s="68" t="s">
        <v>1004</v>
      </c>
      <c r="JN395" s="68" t="s">
        <v>182</v>
      </c>
      <c r="JO395" s="68" t="s">
        <v>1004</v>
      </c>
      <c r="JP395" s="68" t="s">
        <v>1004</v>
      </c>
      <c r="JQ395" s="68" t="s">
        <v>1004</v>
      </c>
      <c r="JR395" s="68" t="s">
        <v>1004</v>
      </c>
      <c r="JS395" s="68" t="s">
        <v>1004</v>
      </c>
      <c r="JT395" s="68" t="s">
        <v>180</v>
      </c>
      <c r="JU395" s="68" t="s">
        <v>1004</v>
      </c>
      <c r="JV395" s="68" t="s">
        <v>1004</v>
      </c>
      <c r="JW395" s="68" t="s">
        <v>1004</v>
      </c>
      <c r="JX395" s="68" t="s">
        <v>1004</v>
      </c>
      <c r="JY395" s="68" t="s">
        <v>1004</v>
      </c>
      <c r="JZ395" s="68" t="s">
        <v>1004</v>
      </c>
      <c r="KA395" s="68" t="s">
        <v>1004</v>
      </c>
      <c r="KB395" s="68" t="s">
        <v>1004</v>
      </c>
      <c r="KC395" s="68" t="s">
        <v>1004</v>
      </c>
      <c r="KD395" s="68" t="s">
        <v>1004</v>
      </c>
      <c r="KE395" s="68" t="s">
        <v>1004</v>
      </c>
      <c r="KF395" s="68" t="s">
        <v>1004</v>
      </c>
      <c r="KG395" s="68" t="s">
        <v>1004</v>
      </c>
      <c r="KH395" s="68" t="s">
        <v>1004</v>
      </c>
      <c r="KI395" s="68" t="s">
        <v>1004</v>
      </c>
      <c r="KJ395" s="68" t="s">
        <v>1004</v>
      </c>
      <c r="KK395" s="68" t="s">
        <v>1004</v>
      </c>
      <c r="KL395" s="68" t="s">
        <v>1004</v>
      </c>
      <c r="KM395" s="68" t="s">
        <v>1004</v>
      </c>
      <c r="KN395" s="68" t="s">
        <v>1004</v>
      </c>
      <c r="KO395" s="68" t="s">
        <v>1004</v>
      </c>
      <c r="KP395" s="68" t="s">
        <v>1004</v>
      </c>
      <c r="KQ395" s="68" t="s">
        <v>1004</v>
      </c>
      <c r="KR395" s="68" t="s">
        <v>1004</v>
      </c>
      <c r="KS395" s="68" t="s">
        <v>1004</v>
      </c>
      <c r="KT395" s="68" t="s">
        <v>1004</v>
      </c>
      <c r="KU395" s="68" t="s">
        <v>1004</v>
      </c>
      <c r="KV395" s="68" t="s">
        <v>1004</v>
      </c>
      <c r="KW395" s="68" t="s">
        <v>1004</v>
      </c>
      <c r="KX395" s="68" t="s">
        <v>1004</v>
      </c>
      <c r="KY395" s="68" t="s">
        <v>1004</v>
      </c>
      <c r="KZ395" s="68" t="s">
        <v>1004</v>
      </c>
      <c r="LA395" s="68" t="s">
        <v>1004</v>
      </c>
      <c r="LB395" s="68" t="s">
        <v>1004</v>
      </c>
      <c r="LC395" s="68" t="s">
        <v>1004</v>
      </c>
      <c r="LD395" s="68" t="s">
        <v>1004</v>
      </c>
      <c r="LE395" s="68" t="s">
        <v>1004</v>
      </c>
      <c r="LF395" s="68" t="s">
        <v>1004</v>
      </c>
      <c r="LG395" s="68" t="s">
        <v>1004</v>
      </c>
      <c r="LH395" s="68" t="s">
        <v>1004</v>
      </c>
      <c r="LI395" s="68" t="s">
        <v>1004</v>
      </c>
      <c r="LJ395" s="68" t="s">
        <v>1004</v>
      </c>
      <c r="LK395" s="68" t="s">
        <v>1004</v>
      </c>
      <c r="LL395" s="68" t="s">
        <v>1004</v>
      </c>
      <c r="LM395" s="68" t="s">
        <v>1004</v>
      </c>
      <c r="LN395" s="68" t="s">
        <v>1004</v>
      </c>
      <c r="LO395" s="68" t="s">
        <v>1004</v>
      </c>
      <c r="LP395" s="68" t="s">
        <v>1004</v>
      </c>
      <c r="LQ395" s="68" t="s">
        <v>1004</v>
      </c>
      <c r="LR395" s="68" t="s">
        <v>1004</v>
      </c>
      <c r="LS395" s="68" t="s">
        <v>1004</v>
      </c>
      <c r="LT395" s="68" t="s">
        <v>1004</v>
      </c>
      <c r="LU395" s="68" t="s">
        <v>1004</v>
      </c>
      <c r="LV395" s="68" t="s">
        <v>1004</v>
      </c>
      <c r="LW395" s="68" t="s">
        <v>1004</v>
      </c>
      <c r="LX395" s="68" t="s">
        <v>1004</v>
      </c>
      <c r="LY395" s="68" t="s">
        <v>1004</v>
      </c>
      <c r="LZ395" s="68" t="s">
        <v>1004</v>
      </c>
      <c r="MA395" s="68" t="s">
        <v>1004</v>
      </c>
      <c r="MB395" s="68" t="s">
        <v>1004</v>
      </c>
      <c r="MC395" s="68" t="s">
        <v>1004</v>
      </c>
      <c r="MD395" s="68" t="s">
        <v>1004</v>
      </c>
      <c r="ME395" s="68" t="s">
        <v>1004</v>
      </c>
      <c r="MF395" s="68" t="s">
        <v>1004</v>
      </c>
      <c r="MG395" s="68" t="s">
        <v>1004</v>
      </c>
      <c r="MH395" s="68" t="s">
        <v>1004</v>
      </c>
      <c r="MI395" s="68" t="s">
        <v>1004</v>
      </c>
      <c r="MJ395" s="68" t="s">
        <v>1004</v>
      </c>
      <c r="MK395" s="68" t="s">
        <v>1004</v>
      </c>
      <c r="ML395" s="68" t="s">
        <v>1004</v>
      </c>
      <c r="MM395" s="68" t="s">
        <v>1004</v>
      </c>
      <c r="MN395" s="68" t="s">
        <v>1004</v>
      </c>
      <c r="MO395" s="68" t="s">
        <v>1004</v>
      </c>
      <c r="MP395" s="68" t="s">
        <v>1004</v>
      </c>
      <c r="MQ395" s="68" t="s">
        <v>1004</v>
      </c>
      <c r="MR395" s="68" t="s">
        <v>1004</v>
      </c>
      <c r="MS395" s="68" t="s">
        <v>1004</v>
      </c>
      <c r="MT395" s="68" t="s">
        <v>1004</v>
      </c>
      <c r="MU395" s="68" t="s">
        <v>1004</v>
      </c>
      <c r="MV395" s="68" t="s">
        <v>1004</v>
      </c>
      <c r="MW395" s="68" t="s">
        <v>1004</v>
      </c>
      <c r="MX395" s="68" t="s">
        <v>1004</v>
      </c>
      <c r="MY395" s="68" t="s">
        <v>1004</v>
      </c>
      <c r="MZ395" s="68" t="s">
        <v>1004</v>
      </c>
      <c r="NA395" s="68" t="s">
        <v>1004</v>
      </c>
      <c r="NB395" s="68" t="s">
        <v>1004</v>
      </c>
      <c r="NC395" s="68" t="s">
        <v>1004</v>
      </c>
      <c r="ND395" s="68" t="s">
        <v>1004</v>
      </c>
      <c r="NE395" s="68" t="s">
        <v>1004</v>
      </c>
      <c r="NF395" s="68" t="s">
        <v>1004</v>
      </c>
      <c r="NG395" s="68" t="s">
        <v>1004</v>
      </c>
      <c r="NH395" s="68" t="s">
        <v>1004</v>
      </c>
      <c r="NI395" s="68" t="s">
        <v>1004</v>
      </c>
      <c r="NJ395" s="68" t="s">
        <v>1004</v>
      </c>
      <c r="NK395" s="68" t="s">
        <v>1004</v>
      </c>
      <c r="NL395" s="68" t="s">
        <v>1004</v>
      </c>
      <c r="NM395" s="68" t="s">
        <v>1004</v>
      </c>
      <c r="NN395" s="68" t="s">
        <v>1004</v>
      </c>
      <c r="NO395" s="68" t="s">
        <v>1004</v>
      </c>
      <c r="NP395" s="68" t="s">
        <v>1004</v>
      </c>
      <c r="NQ395" s="68" t="s">
        <v>1004</v>
      </c>
      <c r="NR395" s="68" t="s">
        <v>1004</v>
      </c>
      <c r="NS395" s="68" t="s">
        <v>1004</v>
      </c>
      <c r="NT395" s="68" t="s">
        <v>1004</v>
      </c>
      <c r="NU395" s="68" t="s">
        <v>1004</v>
      </c>
      <c r="NV395" s="68" t="s">
        <v>182</v>
      </c>
      <c r="NW395" s="68" t="s">
        <v>182</v>
      </c>
      <c r="NX395" s="68" t="s">
        <v>1004</v>
      </c>
      <c r="NY395" s="68" t="s">
        <v>1004</v>
      </c>
      <c r="NZ395" s="68" t="s">
        <v>1004</v>
      </c>
      <c r="OA395" s="68" t="s">
        <v>1004</v>
      </c>
      <c r="OB395" s="68" t="s">
        <v>1004</v>
      </c>
      <c r="OC395" s="68" t="s">
        <v>1004</v>
      </c>
      <c r="OD395" s="68" t="s">
        <v>1004</v>
      </c>
      <c r="OE395" s="68" t="s">
        <v>1004</v>
      </c>
      <c r="OF395" s="68" t="s">
        <v>1004</v>
      </c>
      <c r="OG395" s="68" t="s">
        <v>182</v>
      </c>
      <c r="OH395" s="68" t="s">
        <v>1004</v>
      </c>
      <c r="OI395" s="68" t="s">
        <v>1004</v>
      </c>
      <c r="OJ395" s="68" t="s">
        <v>1004</v>
      </c>
      <c r="OK395" s="68" t="s">
        <v>1004</v>
      </c>
      <c r="OL395" s="68" t="s">
        <v>1004</v>
      </c>
      <c r="OM395" s="68" t="s">
        <v>1004</v>
      </c>
      <c r="ON395" s="68" t="s">
        <v>1004</v>
      </c>
      <c r="OO395" s="68" t="s">
        <v>1004</v>
      </c>
      <c r="OP395" s="68" t="s">
        <v>1004</v>
      </c>
      <c r="OQ395" s="68" t="s">
        <v>1004</v>
      </c>
      <c r="OR395" s="68" t="s">
        <v>1004</v>
      </c>
      <c r="OS395" s="68" t="s">
        <v>1004</v>
      </c>
      <c r="OT395" s="68" t="s">
        <v>1004</v>
      </c>
      <c r="OU395" s="68" t="s">
        <v>1004</v>
      </c>
      <c r="OV395" s="68" t="s">
        <v>1004</v>
      </c>
      <c r="OW395" s="68" t="s">
        <v>1004</v>
      </c>
      <c r="OX395" s="68" t="s">
        <v>1004</v>
      </c>
      <c r="OY395" s="68" t="s">
        <v>1004</v>
      </c>
      <c r="OZ395" s="68" t="s">
        <v>1004</v>
      </c>
      <c r="PA395" s="68" t="s">
        <v>1004</v>
      </c>
      <c r="PB395" s="68" t="s">
        <v>1004</v>
      </c>
      <c r="PC395" s="68" t="s">
        <v>1004</v>
      </c>
      <c r="PD395" s="68" t="s">
        <v>1004</v>
      </c>
      <c r="PE395" s="68" t="s">
        <v>1004</v>
      </c>
      <c r="PF395" s="68" t="s">
        <v>1004</v>
      </c>
      <c r="PG395" s="68" t="s">
        <v>1004</v>
      </c>
      <c r="PH395" s="68" t="s">
        <v>1004</v>
      </c>
      <c r="PI395" s="68" t="s">
        <v>1004</v>
      </c>
      <c r="PJ395" s="68" t="s">
        <v>1004</v>
      </c>
      <c r="PK395" s="68" t="s">
        <v>1004</v>
      </c>
      <c r="PL395" s="68" t="s">
        <v>1004</v>
      </c>
      <c r="PM395" s="68" t="s">
        <v>1004</v>
      </c>
      <c r="PN395" s="68" t="s">
        <v>1004</v>
      </c>
      <c r="PO395" s="68" t="s">
        <v>1004</v>
      </c>
      <c r="PP395" s="68" t="s">
        <v>1004</v>
      </c>
      <c r="PQ395" s="68" t="s">
        <v>1004</v>
      </c>
      <c r="PR395" s="68" t="s">
        <v>1004</v>
      </c>
      <c r="PS395" s="68" t="s">
        <v>1004</v>
      </c>
      <c r="PT395" s="68" t="s">
        <v>1004</v>
      </c>
      <c r="PU395" s="68" t="s">
        <v>1004</v>
      </c>
      <c r="PV395" s="68" t="s">
        <v>1004</v>
      </c>
      <c r="PW395" s="68" t="s">
        <v>1004</v>
      </c>
      <c r="PX395" s="68" t="s">
        <v>1004</v>
      </c>
      <c r="PY395" s="68" t="s">
        <v>1004</v>
      </c>
      <c r="PZ395" s="68" t="s">
        <v>1004</v>
      </c>
      <c r="QA395" s="68" t="s">
        <v>1004</v>
      </c>
      <c r="QB395" s="68" t="s">
        <v>1004</v>
      </c>
      <c r="QC395" s="68" t="s">
        <v>1004</v>
      </c>
      <c r="QD395" s="68" t="s">
        <v>1004</v>
      </c>
      <c r="QE395" s="68" t="s">
        <v>1004</v>
      </c>
      <c r="QF395" s="68" t="s">
        <v>1004</v>
      </c>
      <c r="QG395" s="68" t="s">
        <v>1004</v>
      </c>
      <c r="QH395" s="68" t="s">
        <v>1004</v>
      </c>
      <c r="QI395" s="68" t="s">
        <v>1004</v>
      </c>
      <c r="QJ395" s="68" t="s">
        <v>1004</v>
      </c>
      <c r="QK395" s="68" t="s">
        <v>1004</v>
      </c>
      <c r="QL395" s="68" t="s">
        <v>1004</v>
      </c>
      <c r="QM395" s="68" t="s">
        <v>1004</v>
      </c>
      <c r="QN395" s="68" t="s">
        <v>1004</v>
      </c>
      <c r="QO395" s="68" t="s">
        <v>1004</v>
      </c>
      <c r="QP395" s="68" t="s">
        <v>1004</v>
      </c>
      <c r="QQ395" s="68" t="s">
        <v>1004</v>
      </c>
      <c r="QR395" s="68" t="s">
        <v>1004</v>
      </c>
      <c r="QS395" s="68" t="s">
        <v>1004</v>
      </c>
      <c r="QT395" s="68" t="s">
        <v>182</v>
      </c>
      <c r="QU395" s="68" t="s">
        <v>1004</v>
      </c>
      <c r="QV395" s="68" t="s">
        <v>1004</v>
      </c>
      <c r="QW395" s="68" t="s">
        <v>1004</v>
      </c>
      <c r="QX395" s="68" t="s">
        <v>1004</v>
      </c>
      <c r="QY395" s="68" t="s">
        <v>1004</v>
      </c>
      <c r="QZ395" s="68" t="s">
        <v>1004</v>
      </c>
      <c r="RA395" s="68" t="s">
        <v>1004</v>
      </c>
      <c r="RB395" s="68" t="s">
        <v>1004</v>
      </c>
      <c r="RC395" s="68" t="s">
        <v>1004</v>
      </c>
      <c r="RD395" s="68" t="s">
        <v>1004</v>
      </c>
      <c r="RE395" s="68" t="s">
        <v>1004</v>
      </c>
      <c r="RF395" s="68" t="s">
        <v>1004</v>
      </c>
      <c r="RG395" s="68" t="s">
        <v>1004</v>
      </c>
      <c r="RH395" s="68" t="s">
        <v>1004</v>
      </c>
      <c r="RI395" s="68" t="s">
        <v>1004</v>
      </c>
      <c r="RJ395" s="68" t="s">
        <v>1004</v>
      </c>
      <c r="RK395" s="68" t="s">
        <v>1004</v>
      </c>
      <c r="RL395" s="68" t="s">
        <v>1004</v>
      </c>
      <c r="RM395" s="68" t="s">
        <v>1004</v>
      </c>
      <c r="RN395" s="68" t="s">
        <v>1004</v>
      </c>
      <c r="RO395" s="68" t="s">
        <v>1004</v>
      </c>
      <c r="RP395" s="68" t="s">
        <v>1004</v>
      </c>
      <c r="RQ395" s="68" t="s">
        <v>1004</v>
      </c>
      <c r="RR395" s="68" t="s">
        <v>180</v>
      </c>
      <c r="RS395" s="68" t="s">
        <v>1004</v>
      </c>
      <c r="RT395" s="68" t="s">
        <v>1004</v>
      </c>
      <c r="RU395" s="68" t="s">
        <v>1004</v>
      </c>
      <c r="RV395" s="68" t="s">
        <v>1004</v>
      </c>
      <c r="RW395" s="68" t="s">
        <v>1004</v>
      </c>
      <c r="RX395" s="68" t="s">
        <v>1004</v>
      </c>
      <c r="RY395" s="68" t="s">
        <v>1004</v>
      </c>
      <c r="RZ395" s="68" t="s">
        <v>1004</v>
      </c>
      <c r="SA395" s="68" t="s">
        <v>1004</v>
      </c>
      <c r="SB395" s="68" t="s">
        <v>1004</v>
      </c>
      <c r="SC395" s="68" t="s">
        <v>1004</v>
      </c>
      <c r="SD395" s="68" t="s">
        <v>1004</v>
      </c>
      <c r="SE395" s="68" t="s">
        <v>1004</v>
      </c>
      <c r="SF395" s="68" t="s">
        <v>1004</v>
      </c>
      <c r="SG395" s="68" t="s">
        <v>1004</v>
      </c>
      <c r="SH395" s="68" t="s">
        <v>1004</v>
      </c>
      <c r="SI395" s="68" t="s">
        <v>1004</v>
      </c>
      <c r="SJ395" s="68" t="s">
        <v>1004</v>
      </c>
      <c r="SK395" s="68" t="s">
        <v>1004</v>
      </c>
      <c r="SL395" s="68" t="s">
        <v>1004</v>
      </c>
      <c r="SM395" s="68" t="s">
        <v>1004</v>
      </c>
      <c r="SN395" s="68" t="s">
        <v>1004</v>
      </c>
      <c r="SO395" s="68" t="s">
        <v>1004</v>
      </c>
      <c r="SP395" s="68" t="s">
        <v>1004</v>
      </c>
      <c r="SQ395" s="68" t="s">
        <v>1004</v>
      </c>
      <c r="SR395" s="68" t="s">
        <v>1004</v>
      </c>
      <c r="SS395" s="68" t="s">
        <v>1004</v>
      </c>
      <c r="ST395" s="68" t="s">
        <v>1004</v>
      </c>
      <c r="SU395" s="68" t="s">
        <v>1004</v>
      </c>
      <c r="SV395" s="68" t="s">
        <v>1004</v>
      </c>
      <c r="SW395" s="68" t="s">
        <v>1004</v>
      </c>
      <c r="SX395" s="68" t="s">
        <v>1004</v>
      </c>
      <c r="SY395" s="68" t="s">
        <v>1004</v>
      </c>
      <c r="SZ395" s="68" t="s">
        <v>1004</v>
      </c>
      <c r="TA395" s="68" t="s">
        <v>1004</v>
      </c>
      <c r="TB395" s="68" t="s">
        <v>1004</v>
      </c>
      <c r="TC395" s="68" t="s">
        <v>1004</v>
      </c>
      <c r="TD395" s="68" t="s">
        <v>1004</v>
      </c>
      <c r="TE395" s="68" t="s">
        <v>1004</v>
      </c>
      <c r="TF395" s="68" t="s">
        <v>1004</v>
      </c>
      <c r="TG395" s="68" t="s">
        <v>1004</v>
      </c>
      <c r="TH395" s="68" t="s">
        <v>1004</v>
      </c>
      <c r="TI395" s="68" t="s">
        <v>1004</v>
      </c>
      <c r="TJ395" s="68" t="s">
        <v>1004</v>
      </c>
      <c r="TK395" s="68" t="s">
        <v>182</v>
      </c>
      <c r="TL395" s="68" t="s">
        <v>1004</v>
      </c>
      <c r="TM395" s="68" t="s">
        <v>182</v>
      </c>
      <c r="TN395" s="68" t="s">
        <v>182</v>
      </c>
      <c r="TO395" s="68" t="s">
        <v>1004</v>
      </c>
      <c r="TP395" s="68" t="s">
        <v>1004</v>
      </c>
      <c r="TQ395" s="68" t="s">
        <v>1004</v>
      </c>
      <c r="TR395" s="68" t="s">
        <v>1004</v>
      </c>
      <c r="TS395" s="68" t="s">
        <v>1004</v>
      </c>
      <c r="TT395" s="68" t="s">
        <v>1004</v>
      </c>
      <c r="TU395" s="68" t="s">
        <v>1004</v>
      </c>
      <c r="TV395" s="68" t="s">
        <v>1004</v>
      </c>
      <c r="TW395" s="68" t="s">
        <v>1004</v>
      </c>
      <c r="TX395" s="68" t="s">
        <v>1004</v>
      </c>
      <c r="TY395" s="68" t="s">
        <v>1004</v>
      </c>
      <c r="TZ395" s="68" t="s">
        <v>1004</v>
      </c>
      <c r="UA395" s="68" t="s">
        <v>1004</v>
      </c>
      <c r="UB395" s="68" t="s">
        <v>1004</v>
      </c>
      <c r="UC395" s="68" t="s">
        <v>1004</v>
      </c>
      <c r="UD395" s="68" t="s">
        <v>1004</v>
      </c>
      <c r="UE395" s="68" t="s">
        <v>182</v>
      </c>
      <c r="UF395" s="68" t="s">
        <v>180</v>
      </c>
      <c r="UG395" s="68" t="s">
        <v>1004</v>
      </c>
      <c r="UH395" s="68" t="s">
        <v>1004</v>
      </c>
      <c r="UI395" s="68" t="s">
        <v>1004</v>
      </c>
      <c r="UJ395" s="68" t="s">
        <v>1004</v>
      </c>
      <c r="UK395" s="68" t="s">
        <v>1004</v>
      </c>
      <c r="UL395" s="68" t="s">
        <v>1004</v>
      </c>
      <c r="UM395" s="68" t="s">
        <v>1004</v>
      </c>
      <c r="UN395" s="68" t="s">
        <v>1004</v>
      </c>
      <c r="UO395" s="68" t="s">
        <v>1004</v>
      </c>
      <c r="UP395" s="68" t="s">
        <v>1004</v>
      </c>
      <c r="UQ395" s="68" t="s">
        <v>1004</v>
      </c>
      <c r="UR395" s="68" t="s">
        <v>1004</v>
      </c>
      <c r="US395" s="68" t="s">
        <v>1004</v>
      </c>
      <c r="UT395" s="68" t="s">
        <v>1004</v>
      </c>
      <c r="UU395" s="68" t="s">
        <v>1004</v>
      </c>
      <c r="UV395" s="68" t="s">
        <v>1004</v>
      </c>
      <c r="UW395" s="68" t="s">
        <v>1004</v>
      </c>
      <c r="UX395" s="68" t="s">
        <v>1004</v>
      </c>
      <c r="UY395" s="68" t="s">
        <v>1004</v>
      </c>
      <c r="UZ395" s="68" t="s">
        <v>1004</v>
      </c>
      <c r="VA395" s="68" t="s">
        <v>1004</v>
      </c>
      <c r="VB395" s="68" t="s">
        <v>1004</v>
      </c>
      <c r="VC395" s="68" t="s">
        <v>1004</v>
      </c>
      <c r="VD395" s="68" t="s">
        <v>1004</v>
      </c>
      <c r="VE395" s="68" t="s">
        <v>1004</v>
      </c>
      <c r="VF395" s="68" t="s">
        <v>1004</v>
      </c>
      <c r="VG395" s="68" t="s">
        <v>1004</v>
      </c>
      <c r="VH395" s="68" t="s">
        <v>1004</v>
      </c>
      <c r="VI395" s="68" t="s">
        <v>1004</v>
      </c>
      <c r="VJ395" s="68" t="s">
        <v>1004</v>
      </c>
      <c r="VK395" s="68" t="s">
        <v>1004</v>
      </c>
      <c r="VL395" s="68" t="s">
        <v>1004</v>
      </c>
      <c r="VM395" s="68" t="s">
        <v>1004</v>
      </c>
      <c r="VN395" s="68" t="s">
        <v>1004</v>
      </c>
      <c r="VO395" s="68" t="s">
        <v>1004</v>
      </c>
      <c r="VP395" s="68" t="s">
        <v>1004</v>
      </c>
      <c r="VQ395" s="68" t="s">
        <v>1004</v>
      </c>
      <c r="VR395" s="68" t="s">
        <v>1004</v>
      </c>
      <c r="VS395" s="68" t="s">
        <v>1004</v>
      </c>
      <c r="VT395" s="68" t="s">
        <v>1004</v>
      </c>
      <c r="VU395" s="68" t="s">
        <v>1004</v>
      </c>
      <c r="VV395" s="68" t="s">
        <v>1004</v>
      </c>
      <c r="VW395" s="68" t="s">
        <v>1004</v>
      </c>
      <c r="VX395" s="68" t="s">
        <v>1004</v>
      </c>
      <c r="VY395" s="68" t="s">
        <v>1004</v>
      </c>
      <c r="VZ395" s="68" t="s">
        <v>1004</v>
      </c>
      <c r="WA395" s="68" t="s">
        <v>1004</v>
      </c>
      <c r="WB395" s="68" t="s">
        <v>1004</v>
      </c>
      <c r="WC395" s="68" t="s">
        <v>1004</v>
      </c>
      <c r="WD395" s="68" t="s">
        <v>1004</v>
      </c>
      <c r="WE395" s="68" t="s">
        <v>1004</v>
      </c>
      <c r="WF395" s="68" t="s">
        <v>1004</v>
      </c>
      <c r="WG395" s="68" t="s">
        <v>1004</v>
      </c>
      <c r="WH395" s="68" t="s">
        <v>1004</v>
      </c>
      <c r="WI395" s="68" t="s">
        <v>1004</v>
      </c>
      <c r="WJ395" s="68" t="s">
        <v>1004</v>
      </c>
      <c r="WK395" s="68" t="s">
        <v>1004</v>
      </c>
      <c r="WL395" s="68" t="s">
        <v>1004</v>
      </c>
      <c r="WM395" s="68" t="s">
        <v>182</v>
      </c>
      <c r="WN395" s="68" t="s">
        <v>1004</v>
      </c>
      <c r="WO395" s="68" t="s">
        <v>1004</v>
      </c>
      <c r="WP395" s="68" t="s">
        <v>1004</v>
      </c>
      <c r="WQ395" s="68" t="s">
        <v>1004</v>
      </c>
      <c r="WR395" s="68" t="s">
        <v>1004</v>
      </c>
      <c r="WS395" s="68" t="s">
        <v>1004</v>
      </c>
      <c r="WT395" s="68" t="s">
        <v>1004</v>
      </c>
      <c r="WU395" s="68" t="s">
        <v>1004</v>
      </c>
      <c r="WV395" s="68" t="s">
        <v>1004</v>
      </c>
      <c r="WW395" s="68" t="s">
        <v>1004</v>
      </c>
      <c r="WX395" s="68" t="s">
        <v>1004</v>
      </c>
      <c r="WY395" s="68" t="s">
        <v>1004</v>
      </c>
      <c r="WZ395" s="68" t="s">
        <v>1004</v>
      </c>
      <c r="XA395" s="68" t="s">
        <v>1004</v>
      </c>
      <c r="XB395" s="68" t="s">
        <v>1004</v>
      </c>
      <c r="XC395" s="68" t="s">
        <v>1004</v>
      </c>
      <c r="XD395" s="68" t="s">
        <v>1004</v>
      </c>
      <c r="XE395" s="68" t="s">
        <v>1004</v>
      </c>
      <c r="XF395" s="68" t="s">
        <v>1004</v>
      </c>
      <c r="XG395" s="68" t="s">
        <v>1004</v>
      </c>
      <c r="XH395" s="68" t="s">
        <v>1004</v>
      </c>
      <c r="XI395" s="68" t="s">
        <v>1004</v>
      </c>
      <c r="XJ395" s="68" t="s">
        <v>1004</v>
      </c>
      <c r="XK395" s="68" t="s">
        <v>1004</v>
      </c>
      <c r="XL395" s="68" t="s">
        <v>1004</v>
      </c>
      <c r="XM395" s="68" t="s">
        <v>1004</v>
      </c>
      <c r="XN395" s="68" t="s">
        <v>1004</v>
      </c>
      <c r="XO395" s="68" t="s">
        <v>1004</v>
      </c>
      <c r="XP395" s="68" t="s">
        <v>180</v>
      </c>
      <c r="XQ395" s="68" t="s">
        <v>1004</v>
      </c>
      <c r="XR395" s="68" t="s">
        <v>1004</v>
      </c>
      <c r="XS395" s="68" t="s">
        <v>1004</v>
      </c>
      <c r="XT395" s="68" t="s">
        <v>1004</v>
      </c>
      <c r="XU395" s="68" t="s">
        <v>1004</v>
      </c>
      <c r="XV395" s="68" t="s">
        <v>1004</v>
      </c>
      <c r="XW395" s="68" t="s">
        <v>1004</v>
      </c>
      <c r="XX395" s="68" t="s">
        <v>1004</v>
      </c>
      <c r="XY395" s="68" t="s">
        <v>1004</v>
      </c>
      <c r="XZ395" s="68" t="s">
        <v>1004</v>
      </c>
      <c r="YA395" s="68" t="s">
        <v>1004</v>
      </c>
      <c r="YB395" s="68" t="s">
        <v>1004</v>
      </c>
      <c r="YC395" s="68" t="s">
        <v>1004</v>
      </c>
      <c r="YD395" s="68" t="s">
        <v>1004</v>
      </c>
      <c r="YE395" s="68" t="s">
        <v>1004</v>
      </c>
      <c r="YF395" s="68" t="s">
        <v>1004</v>
      </c>
      <c r="YG395" s="68" t="s">
        <v>1004</v>
      </c>
      <c r="YH395" s="68" t="s">
        <v>1004</v>
      </c>
      <c r="YI395" s="68" t="s">
        <v>1004</v>
      </c>
      <c r="YJ395" s="68" t="s">
        <v>1004</v>
      </c>
      <c r="YK395" s="68" t="s">
        <v>1004</v>
      </c>
      <c r="YL395" s="68" t="s">
        <v>1004</v>
      </c>
      <c r="YM395" s="68" t="s">
        <v>1004</v>
      </c>
      <c r="YN395" s="68" t="s">
        <v>1004</v>
      </c>
      <c r="YO395" s="68" t="s">
        <v>1004</v>
      </c>
      <c r="YP395" s="68" t="s">
        <v>1004</v>
      </c>
      <c r="YQ395" s="68" t="s">
        <v>1004</v>
      </c>
      <c r="YR395" s="68" t="s">
        <v>1004</v>
      </c>
      <c r="YS395" s="68" t="s">
        <v>1004</v>
      </c>
      <c r="YT395" s="68" t="s">
        <v>1004</v>
      </c>
      <c r="YU395" s="68" t="s">
        <v>1004</v>
      </c>
      <c r="YV395" s="68" t="s">
        <v>1004</v>
      </c>
      <c r="YW395" s="68" t="s">
        <v>1004</v>
      </c>
      <c r="YX395" s="68" t="s">
        <v>1004</v>
      </c>
      <c r="YY395" s="68" t="s">
        <v>1004</v>
      </c>
      <c r="YZ395" s="68" t="s">
        <v>1004</v>
      </c>
      <c r="ZA395" s="68" t="s">
        <v>1004</v>
      </c>
      <c r="ZB395" s="68" t="s">
        <v>1004</v>
      </c>
      <c r="ZC395" s="68" t="s">
        <v>1004</v>
      </c>
      <c r="ZD395" s="68" t="s">
        <v>1004</v>
      </c>
      <c r="ZE395" s="68" t="s">
        <v>1004</v>
      </c>
      <c r="ZF395" s="68" t="s">
        <v>1004</v>
      </c>
      <c r="ZG395" s="68" t="s">
        <v>1004</v>
      </c>
      <c r="ZH395" s="68" t="s">
        <v>1004</v>
      </c>
      <c r="ZI395" s="68" t="s">
        <v>1004</v>
      </c>
      <c r="ZJ395" s="68" t="s">
        <v>1004</v>
      </c>
      <c r="ZK395" s="68" t="s">
        <v>1004</v>
      </c>
      <c r="ZL395" s="68" t="s">
        <v>1004</v>
      </c>
      <c r="ZM395" s="68" t="s">
        <v>1004</v>
      </c>
      <c r="ZN395" s="68" t="s">
        <v>180</v>
      </c>
      <c r="ZO395" s="68" t="s">
        <v>1004</v>
      </c>
      <c r="ZP395" s="68" t="s">
        <v>1004</v>
      </c>
      <c r="ZQ395" s="68" t="s">
        <v>1004</v>
      </c>
      <c r="ZR395" s="68" t="s">
        <v>1004</v>
      </c>
      <c r="ZS395" s="68" t="s">
        <v>1004</v>
      </c>
      <c r="ZT395" s="68" t="s">
        <v>1004</v>
      </c>
      <c r="ZU395" s="68" t="s">
        <v>1004</v>
      </c>
      <c r="ZV395" s="68" t="s">
        <v>1004</v>
      </c>
      <c r="ZW395" s="68" t="s">
        <v>1004</v>
      </c>
      <c r="ZX395" s="68" t="s">
        <v>1004</v>
      </c>
      <c r="ZY395" s="68" t="s">
        <v>1004</v>
      </c>
      <c r="ZZ395" s="68" t="s">
        <v>1004</v>
      </c>
      <c r="AAA395" s="68" t="s">
        <v>1004</v>
      </c>
      <c r="AAB395" s="68" t="s">
        <v>1004</v>
      </c>
      <c r="AAC395" s="68" t="s">
        <v>182</v>
      </c>
      <c r="AAD395" s="68" t="s">
        <v>1004</v>
      </c>
      <c r="AAE395" s="68" t="s">
        <v>1004</v>
      </c>
      <c r="AAF395" s="68" t="s">
        <v>1004</v>
      </c>
      <c r="AAG395" s="68" t="s">
        <v>180</v>
      </c>
      <c r="AAH395" s="68" t="s">
        <v>1004</v>
      </c>
      <c r="AAI395" s="68" t="s">
        <v>1004</v>
      </c>
      <c r="AAJ395" s="68" t="s">
        <v>1004</v>
      </c>
      <c r="AAK395" s="68" t="s">
        <v>1004</v>
      </c>
      <c r="AAL395" s="68" t="s">
        <v>1004</v>
      </c>
      <c r="AAM395" s="68" t="s">
        <v>1004</v>
      </c>
      <c r="AAN395" s="68" t="s">
        <v>1004</v>
      </c>
      <c r="AAO395" s="68" t="s">
        <v>1004</v>
      </c>
      <c r="AAP395" s="68" t="s">
        <v>1004</v>
      </c>
      <c r="AAQ395" s="68" t="s">
        <v>1004</v>
      </c>
      <c r="AAR395" s="68" t="s">
        <v>1004</v>
      </c>
      <c r="AAS395" s="68" t="s">
        <v>1004</v>
      </c>
      <c r="AAT395" s="68" t="s">
        <v>1004</v>
      </c>
      <c r="AAU395" s="68" t="s">
        <v>1004</v>
      </c>
      <c r="AAV395" s="68" t="s">
        <v>1004</v>
      </c>
      <c r="AAW395" s="68" t="s">
        <v>1004</v>
      </c>
      <c r="AAX395" s="68" t="s">
        <v>1004</v>
      </c>
      <c r="AAY395" s="68" t="s">
        <v>1004</v>
      </c>
      <c r="AAZ395" s="68" t="s">
        <v>1004</v>
      </c>
      <c r="ABA395" s="68" t="s">
        <v>1004</v>
      </c>
      <c r="ABB395" s="68" t="s">
        <v>1004</v>
      </c>
      <c r="ABC395" s="68" t="s">
        <v>1004</v>
      </c>
      <c r="ABD395" s="68" t="s">
        <v>1004</v>
      </c>
      <c r="ABE395" s="68" t="s">
        <v>1004</v>
      </c>
      <c r="ABF395" s="68" t="s">
        <v>1004</v>
      </c>
      <c r="ABG395" s="68" t="s">
        <v>1004</v>
      </c>
      <c r="ABH395" s="68" t="s">
        <v>1004</v>
      </c>
      <c r="ABI395" s="68" t="s">
        <v>1004</v>
      </c>
      <c r="ABJ395" s="68" t="s">
        <v>1004</v>
      </c>
      <c r="ABK395" s="68" t="s">
        <v>1004</v>
      </c>
      <c r="ABL395" s="68" t="s">
        <v>1004</v>
      </c>
      <c r="ABM395" s="68" t="s">
        <v>1004</v>
      </c>
      <c r="ABN395" s="68" t="s">
        <v>1004</v>
      </c>
      <c r="ABO395" s="68" t="s">
        <v>1004</v>
      </c>
      <c r="ABP395" s="68" t="s">
        <v>1004</v>
      </c>
      <c r="ABQ395" s="68" t="s">
        <v>1004</v>
      </c>
      <c r="ABR395" s="68" t="s">
        <v>1004</v>
      </c>
      <c r="ABS395" s="68" t="s">
        <v>1004</v>
      </c>
      <c r="ABT395" s="68" t="s">
        <v>1004</v>
      </c>
      <c r="ABU395" s="68" t="s">
        <v>1004</v>
      </c>
      <c r="ABV395" s="68" t="s">
        <v>1004</v>
      </c>
      <c r="ABW395" s="68" t="s">
        <v>1004</v>
      </c>
      <c r="ABX395" s="68" t="s">
        <v>1004</v>
      </c>
      <c r="ABY395" s="68" t="s">
        <v>1004</v>
      </c>
      <c r="ABZ395" s="68" t="s">
        <v>1004</v>
      </c>
      <c r="ACA395" s="68" t="s">
        <v>1004</v>
      </c>
      <c r="ACB395" s="68" t="s">
        <v>1004</v>
      </c>
      <c r="ACC395" s="68" t="s">
        <v>1004</v>
      </c>
      <c r="ACD395" s="68" t="s">
        <v>1004</v>
      </c>
      <c r="ACE395" s="68" t="s">
        <v>1004</v>
      </c>
      <c r="ACF395" s="68" t="s">
        <v>1004</v>
      </c>
      <c r="ACG395" s="68" t="s">
        <v>180</v>
      </c>
      <c r="ACH395" s="68" t="s">
        <v>1004</v>
      </c>
      <c r="ACI395" s="68" t="s">
        <v>1004</v>
      </c>
      <c r="ACJ395" s="68" t="s">
        <v>1004</v>
      </c>
      <c r="ACK395" s="68" t="s">
        <v>1004</v>
      </c>
      <c r="ACL395" s="68" t="s">
        <v>1004</v>
      </c>
      <c r="ACM395" s="68" t="s">
        <v>1004</v>
      </c>
      <c r="ACN395" s="68" t="s">
        <v>1004</v>
      </c>
      <c r="ACO395" s="68" t="s">
        <v>1004</v>
      </c>
      <c r="ACP395" s="68" t="s">
        <v>1004</v>
      </c>
      <c r="ACQ395" s="68" t="s">
        <v>1004</v>
      </c>
      <c r="ACR395" s="68" t="s">
        <v>1004</v>
      </c>
      <c r="ACS395" s="68" t="s">
        <v>1004</v>
      </c>
      <c r="ACT395" s="68" t="s">
        <v>1004</v>
      </c>
      <c r="ACU395" s="68" t="s">
        <v>1004</v>
      </c>
      <c r="ACV395" s="68" t="s">
        <v>1004</v>
      </c>
      <c r="ACW395" s="68" t="s">
        <v>1004</v>
      </c>
      <c r="ACX395" s="68" t="s">
        <v>1004</v>
      </c>
      <c r="ACY395" s="68" t="s">
        <v>1004</v>
      </c>
      <c r="ACZ395" s="68" t="s">
        <v>1004</v>
      </c>
      <c r="ADA395" s="68" t="s">
        <v>1004</v>
      </c>
      <c r="ADB395" s="68" t="s">
        <v>1004</v>
      </c>
      <c r="ADC395" s="68" t="s">
        <v>1004</v>
      </c>
      <c r="ADD395" s="68" t="s">
        <v>180</v>
      </c>
      <c r="ADE395" s="68" t="s">
        <v>1004</v>
      </c>
      <c r="ADF395" s="68" t="s">
        <v>1004</v>
      </c>
      <c r="ADG395" s="68" t="s">
        <v>1004</v>
      </c>
      <c r="ADH395" s="68" t="s">
        <v>1004</v>
      </c>
      <c r="ADI395" s="68" t="s">
        <v>1004</v>
      </c>
      <c r="ADJ395" s="68" t="s">
        <v>1004</v>
      </c>
      <c r="ADK395" s="68" t="s">
        <v>1004</v>
      </c>
      <c r="ADL395" s="68" t="s">
        <v>1004</v>
      </c>
      <c r="ADM395" s="68" t="s">
        <v>1004</v>
      </c>
      <c r="ADN395" s="68" t="s">
        <v>1004</v>
      </c>
      <c r="ADO395" s="68" t="s">
        <v>1004</v>
      </c>
      <c r="ADP395" s="68" t="s">
        <v>182</v>
      </c>
      <c r="ADQ395" s="68" t="s">
        <v>1004</v>
      </c>
      <c r="ADR395" s="68" t="s">
        <v>1004</v>
      </c>
      <c r="ADS395" s="68" t="s">
        <v>1004</v>
      </c>
      <c r="ADT395" s="68" t="s">
        <v>1004</v>
      </c>
      <c r="ADU395" s="68" t="s">
        <v>1004</v>
      </c>
      <c r="ADV395" s="68" t="s">
        <v>182</v>
      </c>
      <c r="ADW395" s="68" t="s">
        <v>1004</v>
      </c>
      <c r="ADX395" s="68" t="s">
        <v>182</v>
      </c>
      <c r="ADY395" s="68" t="s">
        <v>1004</v>
      </c>
      <c r="ADZ395" s="68" t="s">
        <v>1004</v>
      </c>
      <c r="AEA395" s="68" t="s">
        <v>1004</v>
      </c>
      <c r="AEB395" s="68" t="s">
        <v>1004</v>
      </c>
      <c r="AEC395" s="68" t="s">
        <v>1004</v>
      </c>
      <c r="AED395" s="68" t="s">
        <v>1004</v>
      </c>
      <c r="AEE395" s="68" t="s">
        <v>1004</v>
      </c>
      <c r="AEF395" s="68" t="s">
        <v>180</v>
      </c>
      <c r="AEG395" s="68" t="s">
        <v>1004</v>
      </c>
      <c r="AEH395" s="68" t="s">
        <v>1004</v>
      </c>
      <c r="AEI395" s="68" t="s">
        <v>1004</v>
      </c>
      <c r="AEJ395" s="68" t="s">
        <v>1004</v>
      </c>
      <c r="AEK395" s="68" t="s">
        <v>1004</v>
      </c>
      <c r="AEL395" s="68" t="s">
        <v>1004</v>
      </c>
      <c r="AEM395" s="68" t="s">
        <v>1004</v>
      </c>
      <c r="AEN395" s="68" t="s">
        <v>1004</v>
      </c>
      <c r="AEO395" s="68" t="s">
        <v>1004</v>
      </c>
      <c r="AEP395" s="68" t="s">
        <v>1004</v>
      </c>
      <c r="AEQ395" s="68" t="s">
        <v>1004</v>
      </c>
      <c r="AER395" s="68" t="s">
        <v>1004</v>
      </c>
      <c r="AES395" s="68" t="s">
        <v>1004</v>
      </c>
      <c r="AET395" s="68" t="s">
        <v>1004</v>
      </c>
      <c r="AEU395" s="68" t="s">
        <v>1004</v>
      </c>
      <c r="AEV395" s="68" t="s">
        <v>1004</v>
      </c>
      <c r="AEW395" s="68" t="s">
        <v>1004</v>
      </c>
      <c r="AEX395" s="68" t="s">
        <v>1004</v>
      </c>
      <c r="AEY395" s="68" t="s">
        <v>1004</v>
      </c>
      <c r="AEZ395" s="68" t="s">
        <v>1004</v>
      </c>
      <c r="AFA395" s="68" t="s">
        <v>1004</v>
      </c>
      <c r="AFB395" s="68" t="s">
        <v>1004</v>
      </c>
      <c r="AFC395" s="68" t="s">
        <v>1004</v>
      </c>
      <c r="AFD395" s="68" t="s">
        <v>1004</v>
      </c>
      <c r="AFE395" s="68" t="s">
        <v>1004</v>
      </c>
      <c r="AFF395" s="68" t="s">
        <v>1004</v>
      </c>
      <c r="AFG395" s="68" t="s">
        <v>1004</v>
      </c>
      <c r="AFH395" s="68" t="s">
        <v>1004</v>
      </c>
      <c r="AFI395" s="68" t="s">
        <v>1004</v>
      </c>
      <c r="AFJ395" s="68" t="s">
        <v>1004</v>
      </c>
      <c r="AFK395" s="68" t="s">
        <v>1004</v>
      </c>
      <c r="AFL395" s="68" t="s">
        <v>1004</v>
      </c>
      <c r="AFM395" s="68" t="s">
        <v>1004</v>
      </c>
      <c r="AFN395" s="68" t="s">
        <v>1004</v>
      </c>
      <c r="AFO395" s="68" t="s">
        <v>1004</v>
      </c>
      <c r="AFP395" s="68" t="s">
        <v>1004</v>
      </c>
      <c r="AFQ395" s="68" t="s">
        <v>1004</v>
      </c>
      <c r="AFR395" s="68" t="s">
        <v>182</v>
      </c>
      <c r="AFS395" s="68" t="s">
        <v>1004</v>
      </c>
      <c r="AFT395" s="68" t="s">
        <v>1004</v>
      </c>
      <c r="AFU395" s="68" t="s">
        <v>1004</v>
      </c>
      <c r="AFV395" s="68" t="s">
        <v>1004</v>
      </c>
      <c r="AFW395" s="68" t="s">
        <v>1004</v>
      </c>
      <c r="AFX395" s="68" t="s">
        <v>1004</v>
      </c>
      <c r="AFY395" s="68" t="s">
        <v>1004</v>
      </c>
      <c r="AFZ395" s="68" t="s">
        <v>1004</v>
      </c>
      <c r="AGA395" s="68" t="s">
        <v>1004</v>
      </c>
      <c r="AGB395" s="68" t="s">
        <v>1004</v>
      </c>
      <c r="AGC395" s="68" t="s">
        <v>1004</v>
      </c>
      <c r="AGD395" s="68" t="s">
        <v>1004</v>
      </c>
      <c r="AGE395" s="68" t="s">
        <v>1004</v>
      </c>
      <c r="AGF395" s="68" t="s">
        <v>1004</v>
      </c>
      <c r="AGG395" s="68" t="s">
        <v>1004</v>
      </c>
      <c r="AGH395" s="68" t="s">
        <v>1004</v>
      </c>
      <c r="AGI395" s="68" t="s">
        <v>182</v>
      </c>
      <c r="AGJ395" s="68" t="s">
        <v>1004</v>
      </c>
      <c r="AGK395" s="68" t="s">
        <v>1004</v>
      </c>
      <c r="AGL395" s="68" t="s">
        <v>182</v>
      </c>
      <c r="AGM395" s="68" t="s">
        <v>1004</v>
      </c>
      <c r="AGN395" s="68" t="s">
        <v>1004</v>
      </c>
      <c r="AGO395" s="68" t="s">
        <v>1004</v>
      </c>
      <c r="AGP395" s="68" t="s">
        <v>1004</v>
      </c>
      <c r="AGQ395" s="68" t="s">
        <v>1004</v>
      </c>
      <c r="AGR395" s="68" t="s">
        <v>1004</v>
      </c>
      <c r="AGS395" s="68" t="s">
        <v>1004</v>
      </c>
      <c r="AGT395" s="68" t="s">
        <v>1004</v>
      </c>
      <c r="AGU395" s="68" t="s">
        <v>1004</v>
      </c>
      <c r="AGV395" s="68" t="s">
        <v>1004</v>
      </c>
      <c r="AGW395" s="68" t="s">
        <v>180</v>
      </c>
      <c r="AGX395" s="68" t="s">
        <v>1004</v>
      </c>
      <c r="AGY395" s="68" t="s">
        <v>1004</v>
      </c>
      <c r="AGZ395" s="68" t="s">
        <v>1004</v>
      </c>
      <c r="AHA395" s="68" t="s">
        <v>1004</v>
      </c>
      <c r="AHB395" s="68" t="s">
        <v>1004</v>
      </c>
      <c r="AHC395" s="68" t="s">
        <v>1004</v>
      </c>
      <c r="AHD395" s="68" t="s">
        <v>1004</v>
      </c>
      <c r="AHE395" s="68" t="s">
        <v>1004</v>
      </c>
      <c r="AHF395" s="68" t="s">
        <v>1004</v>
      </c>
      <c r="AHG395" s="68" t="s">
        <v>1004</v>
      </c>
      <c r="AHH395" s="68" t="s">
        <v>1004</v>
      </c>
      <c r="AHI395" s="68" t="s">
        <v>1004</v>
      </c>
      <c r="AHJ395" s="68" t="s">
        <v>182</v>
      </c>
      <c r="AHK395" s="68" t="s">
        <v>1004</v>
      </c>
      <c r="AHL395" s="68" t="s">
        <v>1004</v>
      </c>
      <c r="AHM395" s="68" t="s">
        <v>1004</v>
      </c>
      <c r="AHN395" s="68" t="s">
        <v>1004</v>
      </c>
      <c r="AHO395" s="68" t="s">
        <v>1004</v>
      </c>
      <c r="AHP395" s="68" t="s">
        <v>1004</v>
      </c>
      <c r="AHQ395" s="68" t="s">
        <v>1004</v>
      </c>
      <c r="AHR395" s="68" t="s">
        <v>1004</v>
      </c>
      <c r="AHS395" s="68" t="s">
        <v>1004</v>
      </c>
      <c r="AHT395" s="68" t="s">
        <v>1004</v>
      </c>
      <c r="AHU395" s="68" t="s">
        <v>1004</v>
      </c>
      <c r="AHV395" s="68" t="s">
        <v>1004</v>
      </c>
      <c r="AHW395" s="68" t="s">
        <v>1004</v>
      </c>
      <c r="AHX395" s="68" t="s">
        <v>182</v>
      </c>
      <c r="AHY395" s="68" t="s">
        <v>1004</v>
      </c>
      <c r="AHZ395" s="68" t="s">
        <v>1004</v>
      </c>
      <c r="AIA395" s="68" t="s">
        <v>1004</v>
      </c>
      <c r="AIB395" s="68" t="s">
        <v>1004</v>
      </c>
      <c r="AIC395" s="68" t="s">
        <v>1004</v>
      </c>
      <c r="AID395" s="68" t="s">
        <v>1004</v>
      </c>
      <c r="AIE395" s="68" t="s">
        <v>1004</v>
      </c>
      <c r="AIF395" s="68" t="s">
        <v>1004</v>
      </c>
      <c r="AIG395" s="68" t="s">
        <v>1004</v>
      </c>
      <c r="AIH395" s="68" t="s">
        <v>1004</v>
      </c>
      <c r="AII395" s="68" t="s">
        <v>182</v>
      </c>
      <c r="AIJ395" s="68" t="s">
        <v>1004</v>
      </c>
      <c r="AIK395" s="68" t="s">
        <v>1004</v>
      </c>
      <c r="AIL395" s="68" t="s">
        <v>1004</v>
      </c>
      <c r="AIM395" s="68" t="s">
        <v>1004</v>
      </c>
      <c r="AIN395" s="68" t="s">
        <v>1004</v>
      </c>
      <c r="AIO395" s="68" t="s">
        <v>1004</v>
      </c>
      <c r="AIP395" s="68" t="s">
        <v>1004</v>
      </c>
      <c r="AIQ395" s="68" t="s">
        <v>1004</v>
      </c>
      <c r="AIR395" s="68" t="s">
        <v>1004</v>
      </c>
      <c r="AIS395" s="68" t="s">
        <v>1004</v>
      </c>
      <c r="AIT395" s="68" t="s">
        <v>1004</v>
      </c>
      <c r="AIU395" s="68" t="s">
        <v>1004</v>
      </c>
      <c r="AIV395" s="68" t="s">
        <v>1004</v>
      </c>
      <c r="AIW395" s="68" t="s">
        <v>1004</v>
      </c>
      <c r="AIX395" s="68" t="s">
        <v>1004</v>
      </c>
      <c r="AIY395" s="68" t="s">
        <v>1004</v>
      </c>
      <c r="AIZ395" s="68" t="s">
        <v>1004</v>
      </c>
      <c r="AJA395" s="68" t="s">
        <v>1004</v>
      </c>
      <c r="AJB395" s="68" t="s">
        <v>1004</v>
      </c>
      <c r="AJC395" s="68" t="s">
        <v>1004</v>
      </c>
      <c r="AJD395" s="68" t="s">
        <v>1004</v>
      </c>
      <c r="AJE395" s="68" t="s">
        <v>1004</v>
      </c>
      <c r="AJF395" s="68" t="s">
        <v>1004</v>
      </c>
      <c r="AJG395" s="68" t="s">
        <v>1004</v>
      </c>
      <c r="AJH395" s="68" t="s">
        <v>1004</v>
      </c>
      <c r="AJI395" s="68" t="s">
        <v>1004</v>
      </c>
      <c r="AJJ395" s="68" t="s">
        <v>1004</v>
      </c>
      <c r="AJK395" s="68" t="s">
        <v>1004</v>
      </c>
      <c r="AJL395" s="68" t="s">
        <v>1004</v>
      </c>
      <c r="AJM395" s="68" t="s">
        <v>1004</v>
      </c>
      <c r="AJN395" s="68" t="s">
        <v>1004</v>
      </c>
      <c r="AJO395" s="68" t="s">
        <v>1004</v>
      </c>
      <c r="AJP395" s="68" t="s">
        <v>1004</v>
      </c>
      <c r="AJQ395" s="68" t="s">
        <v>1004</v>
      </c>
      <c r="AJR395" s="68" t="s">
        <v>1004</v>
      </c>
      <c r="AJS395" s="68" t="s">
        <v>1004</v>
      </c>
      <c r="AJT395" s="68" t="s">
        <v>1004</v>
      </c>
      <c r="AJU395" s="68" t="s">
        <v>1004</v>
      </c>
      <c r="AJV395" s="68" t="s">
        <v>1004</v>
      </c>
      <c r="AJW395" s="68" t="s">
        <v>1004</v>
      </c>
      <c r="AJX395" s="68" t="s">
        <v>1004</v>
      </c>
      <c r="AJY395" s="68" t="s">
        <v>1004</v>
      </c>
      <c r="AJZ395" s="68" t="s">
        <v>1004</v>
      </c>
      <c r="AKA395" s="68" t="s">
        <v>1004</v>
      </c>
      <c r="AKB395" s="68" t="s">
        <v>1004</v>
      </c>
      <c r="AKC395" s="68" t="s">
        <v>1004</v>
      </c>
      <c r="AKD395" s="68" t="s">
        <v>1004</v>
      </c>
      <c r="AKE395" s="68" t="s">
        <v>1004</v>
      </c>
      <c r="AKF395" s="68" t="s">
        <v>1004</v>
      </c>
      <c r="AKG395" s="68" t="s">
        <v>1004</v>
      </c>
      <c r="AKH395" s="68" t="s">
        <v>1004</v>
      </c>
      <c r="AKI395" s="68" t="s">
        <v>1004</v>
      </c>
      <c r="AKJ395" s="68" t="s">
        <v>1004</v>
      </c>
      <c r="AKK395" s="68" t="s">
        <v>1004</v>
      </c>
      <c r="AKL395" s="68" t="s">
        <v>1004</v>
      </c>
      <c r="AKM395" s="68" t="s">
        <v>1004</v>
      </c>
      <c r="AKN395" s="68" t="s">
        <v>1004</v>
      </c>
      <c r="AKO395" s="68" t="s">
        <v>1004</v>
      </c>
      <c r="AKP395" s="68" t="s">
        <v>1004</v>
      </c>
      <c r="AKQ395" s="68" t="s">
        <v>1004</v>
      </c>
      <c r="AKR395" s="68" t="s">
        <v>1004</v>
      </c>
      <c r="AKS395" s="68" t="s">
        <v>1004</v>
      </c>
      <c r="AKT395" s="68" t="s">
        <v>1004</v>
      </c>
      <c r="AKU395" s="68" t="s">
        <v>182</v>
      </c>
      <c r="AKV395" s="68" t="s">
        <v>1004</v>
      </c>
      <c r="AKW395" s="68" t="s">
        <v>1004</v>
      </c>
      <c r="AKX395" s="68" t="s">
        <v>1004</v>
      </c>
      <c r="AKY395" s="68" t="s">
        <v>1004</v>
      </c>
      <c r="AKZ395" s="68" t="s">
        <v>1004</v>
      </c>
      <c r="ALA395" s="68" t="s">
        <v>1004</v>
      </c>
      <c r="ALB395" s="68" t="s">
        <v>1004</v>
      </c>
      <c r="ALC395" s="68" t="s">
        <v>1004</v>
      </c>
      <c r="ALD395" s="68" t="s">
        <v>182</v>
      </c>
      <c r="ALE395" s="68" t="s">
        <v>1004</v>
      </c>
      <c r="ALF395" s="68" t="s">
        <v>1004</v>
      </c>
      <c r="ALG395" s="68" t="s">
        <v>1004</v>
      </c>
      <c r="ALH395" s="68" t="s">
        <v>1004</v>
      </c>
      <c r="ALI395" s="68" t="s">
        <v>1004</v>
      </c>
      <c r="ALJ395" s="68" t="s">
        <v>1004</v>
      </c>
      <c r="ALK395" s="68" t="s">
        <v>1004</v>
      </c>
      <c r="ALL395" s="68" t="s">
        <v>1004</v>
      </c>
      <c r="ALM395" s="68" t="s">
        <v>1004</v>
      </c>
      <c r="ALN395" s="68" t="s">
        <v>1004</v>
      </c>
      <c r="ALO395" s="68" t="s">
        <v>1004</v>
      </c>
      <c r="ALP395" s="68" t="s">
        <v>1004</v>
      </c>
      <c r="ALQ395" s="68" t="s">
        <v>1004</v>
      </c>
      <c r="ALR395" s="68" t="s">
        <v>1004</v>
      </c>
      <c r="ALS395" s="68" t="s">
        <v>1004</v>
      </c>
      <c r="ALT395" s="68" t="s">
        <v>1004</v>
      </c>
      <c r="ALU395" s="68" t="s">
        <v>1004</v>
      </c>
      <c r="ALV395" s="68" t="s">
        <v>1004</v>
      </c>
      <c r="ALW395" s="68" t="s">
        <v>1004</v>
      </c>
      <c r="ALX395" s="68" t="s">
        <v>1004</v>
      </c>
      <c r="ALY395" s="68" t="s">
        <v>1004</v>
      </c>
      <c r="ALZ395" s="68" t="s">
        <v>1004</v>
      </c>
      <c r="AMA395" s="68" t="s">
        <v>1004</v>
      </c>
      <c r="AMB395" s="68" t="s">
        <v>1004</v>
      </c>
      <c r="AMC395" s="68" t="s">
        <v>1004</v>
      </c>
      <c r="AMD395" s="68" t="s">
        <v>1004</v>
      </c>
      <c r="AME395" s="68" t="s">
        <v>1004</v>
      </c>
      <c r="AMF395" s="68" t="s">
        <v>1004</v>
      </c>
      <c r="AMG395" s="68" t="s">
        <v>1004</v>
      </c>
      <c r="AMH395" s="68" t="s">
        <v>1004</v>
      </c>
      <c r="AMI395" s="68" t="s">
        <v>1004</v>
      </c>
      <c r="AMJ395" s="68" t="s">
        <v>1004</v>
      </c>
      <c r="AMK395" s="68" t="s">
        <v>1004</v>
      </c>
      <c r="AML395" s="68" t="s">
        <v>1004</v>
      </c>
      <c r="AMM395" s="68" t="s">
        <v>1004</v>
      </c>
      <c r="AMN395" s="68" t="s">
        <v>1004</v>
      </c>
      <c r="AMO395" s="68" t="s">
        <v>1004</v>
      </c>
      <c r="AMP395" s="68" t="s">
        <v>1004</v>
      </c>
      <c r="AMQ395" s="68" t="s">
        <v>1004</v>
      </c>
      <c r="AMR395" s="68" t="s">
        <v>1004</v>
      </c>
      <c r="AMS395" s="68" t="s">
        <v>1004</v>
      </c>
      <c r="AMT395" s="68" t="s">
        <v>1004</v>
      </c>
      <c r="AMU395" s="68" t="s">
        <v>1004</v>
      </c>
      <c r="AMV395" s="68" t="s">
        <v>1004</v>
      </c>
      <c r="AMW395" s="68" t="s">
        <v>1004</v>
      </c>
      <c r="AMX395" s="68" t="s">
        <v>1004</v>
      </c>
      <c r="AMY395" s="68" t="s">
        <v>1004</v>
      </c>
      <c r="AMZ395" s="68" t="s">
        <v>1004</v>
      </c>
      <c r="ANA395" s="68" t="s">
        <v>1004</v>
      </c>
      <c r="ANB395" s="68" t="s">
        <v>1004</v>
      </c>
      <c r="ANC395" s="68" t="s">
        <v>1004</v>
      </c>
      <c r="AND395" s="68" t="s">
        <v>1004</v>
      </c>
      <c r="ANE395" s="68" t="s">
        <v>1004</v>
      </c>
      <c r="ANF395" s="68" t="s">
        <v>1004</v>
      </c>
      <c r="ANG395" s="68" t="s">
        <v>1004</v>
      </c>
      <c r="ANH395" s="68" t="s">
        <v>1004</v>
      </c>
      <c r="ANI395" s="68" t="s">
        <v>1004</v>
      </c>
      <c r="ANJ395" s="68" t="s">
        <v>1004</v>
      </c>
      <c r="ANK395" s="68" t="s">
        <v>1004</v>
      </c>
      <c r="ANL395" s="68" t="s">
        <v>182</v>
      </c>
      <c r="ANM395" s="68" t="s">
        <v>1004</v>
      </c>
      <c r="ANN395" s="68" t="s">
        <v>1004</v>
      </c>
      <c r="ANO395" s="68" t="s">
        <v>1004</v>
      </c>
      <c r="ANP395" s="68" t="s">
        <v>1004</v>
      </c>
      <c r="ANQ395" s="68" t="s">
        <v>1004</v>
      </c>
      <c r="ANR395" s="68" t="s">
        <v>1004</v>
      </c>
      <c r="ANS395" s="68" t="s">
        <v>1004</v>
      </c>
      <c r="ANT395" s="68" t="s">
        <v>1004</v>
      </c>
      <c r="ANU395" s="68" t="s">
        <v>1004</v>
      </c>
      <c r="ANV395" s="68" t="s">
        <v>1004</v>
      </c>
      <c r="ANW395" s="68" t="s">
        <v>1004</v>
      </c>
      <c r="ANX395" s="68" t="s">
        <v>1004</v>
      </c>
      <c r="ANY395" s="68" t="s">
        <v>1004</v>
      </c>
      <c r="ANZ395" s="68" t="s">
        <v>1004</v>
      </c>
      <c r="AOA395" s="68" t="s">
        <v>1004</v>
      </c>
      <c r="AOB395" s="68" t="s">
        <v>1004</v>
      </c>
      <c r="AOC395" s="68" t="s">
        <v>1004</v>
      </c>
      <c r="AOD395" s="68" t="s">
        <v>182</v>
      </c>
      <c r="AOE395" s="68" t="s">
        <v>182</v>
      </c>
      <c r="AOF395" s="68" t="s">
        <v>180</v>
      </c>
      <c r="AOG395" s="68" t="s">
        <v>1004</v>
      </c>
      <c r="AOH395" s="68" t="s">
        <v>1004</v>
      </c>
      <c r="AOI395" s="68" t="s">
        <v>1004</v>
      </c>
      <c r="AOJ395" s="68" t="s">
        <v>1004</v>
      </c>
      <c r="AOK395" s="68" t="s">
        <v>182</v>
      </c>
      <c r="AOL395" s="68" t="s">
        <v>1004</v>
      </c>
      <c r="AOM395" s="68" t="s">
        <v>1004</v>
      </c>
      <c r="AON395" s="68" t="s">
        <v>1004</v>
      </c>
      <c r="AOO395" s="68" t="s">
        <v>1004</v>
      </c>
      <c r="AOP395" s="68" t="s">
        <v>1004</v>
      </c>
      <c r="AOQ395" s="68" t="s">
        <v>1004</v>
      </c>
      <c r="AOR395" s="68" t="s">
        <v>1004</v>
      </c>
      <c r="AOS395" s="68" t="s">
        <v>1004</v>
      </c>
      <c r="AOT395" s="68" t="s">
        <v>1004</v>
      </c>
      <c r="AOU395" s="68" t="s">
        <v>1004</v>
      </c>
      <c r="AOV395" s="68" t="s">
        <v>1004</v>
      </c>
      <c r="AOW395" s="68" t="s">
        <v>1004</v>
      </c>
      <c r="AOX395" s="68" t="s">
        <v>1004</v>
      </c>
      <c r="AOY395" s="68" t="s">
        <v>182</v>
      </c>
      <c r="AOZ395" s="68" t="s">
        <v>1004</v>
      </c>
      <c r="APA395" s="68" t="s">
        <v>1004</v>
      </c>
      <c r="APB395" s="68" t="s">
        <v>1004</v>
      </c>
      <c r="APC395" s="68" t="s">
        <v>1004</v>
      </c>
      <c r="APD395" s="68" t="s">
        <v>1004</v>
      </c>
      <c r="APE395" s="68" t="s">
        <v>1004</v>
      </c>
      <c r="APF395" s="68" t="s">
        <v>1004</v>
      </c>
      <c r="APG395" s="68" t="s">
        <v>1004</v>
      </c>
      <c r="APH395" s="68" t="s">
        <v>1004</v>
      </c>
      <c r="API395" s="68" t="s">
        <v>1004</v>
      </c>
      <c r="APJ395" s="68" t="s">
        <v>1004</v>
      </c>
      <c r="APK395" s="68" t="s">
        <v>1004</v>
      </c>
      <c r="APL395" s="68" t="s">
        <v>1004</v>
      </c>
      <c r="APM395" s="68" t="s">
        <v>1004</v>
      </c>
      <c r="APN395" s="68" t="s">
        <v>180</v>
      </c>
      <c r="APO395" s="68" t="s">
        <v>1004</v>
      </c>
      <c r="APP395" s="68" t="s">
        <v>1004</v>
      </c>
      <c r="APQ395" s="68" t="s">
        <v>1004</v>
      </c>
      <c r="APR395" s="68" t="s">
        <v>1004</v>
      </c>
      <c r="APS395" s="68" t="s">
        <v>1004</v>
      </c>
      <c r="APT395" s="68" t="s">
        <v>1004</v>
      </c>
      <c r="APU395" s="68" t="s">
        <v>1004</v>
      </c>
      <c r="APV395" s="68" t="s">
        <v>1004</v>
      </c>
      <c r="APW395" s="68" t="s">
        <v>1004</v>
      </c>
      <c r="APX395" s="68" t="s">
        <v>1004</v>
      </c>
      <c r="APY395" s="68" t="s">
        <v>1004</v>
      </c>
      <c r="APZ395" s="68" t="s">
        <v>1004</v>
      </c>
      <c r="AQA395" s="68" t="s">
        <v>1004</v>
      </c>
      <c r="AQB395" s="68" t="s">
        <v>1004</v>
      </c>
      <c r="AQC395" s="68" t="s">
        <v>1004</v>
      </c>
      <c r="AQD395" s="68" t="s">
        <v>1004</v>
      </c>
      <c r="AQE395" s="68" t="s">
        <v>1004</v>
      </c>
      <c r="AQF395" s="68" t="s">
        <v>1004</v>
      </c>
      <c r="AQG395" s="68" t="s">
        <v>1004</v>
      </c>
      <c r="AQH395" s="68" t="s">
        <v>1004</v>
      </c>
      <c r="AQI395" s="68" t="s">
        <v>1004</v>
      </c>
      <c r="AQJ395" s="68" t="s">
        <v>1004</v>
      </c>
      <c r="AQK395" s="68" t="s">
        <v>1004</v>
      </c>
      <c r="AQL395" s="68" t="s">
        <v>1004</v>
      </c>
      <c r="AQM395" s="68" t="s">
        <v>1004</v>
      </c>
      <c r="AQN395" s="68" t="s">
        <v>180</v>
      </c>
      <c r="AQO395" s="68" t="s">
        <v>1004</v>
      </c>
      <c r="AQP395" s="68" t="s">
        <v>1004</v>
      </c>
      <c r="AQQ395" s="68" t="s">
        <v>1004</v>
      </c>
      <c r="AQR395" s="68" t="s">
        <v>1004</v>
      </c>
      <c r="AQS395" s="68" t="s">
        <v>1004</v>
      </c>
      <c r="AQT395" s="68" t="s">
        <v>1004</v>
      </c>
      <c r="AQU395" s="68" t="s">
        <v>1004</v>
      </c>
      <c r="AQV395" s="68" t="s">
        <v>1004</v>
      </c>
      <c r="AQW395" s="68" t="s">
        <v>1004</v>
      </c>
      <c r="AQX395" s="68" t="s">
        <v>1004</v>
      </c>
      <c r="AQY395" s="68" t="s">
        <v>1004</v>
      </c>
      <c r="AQZ395" s="68" t="s">
        <v>1004</v>
      </c>
      <c r="ARA395" s="68" t="s">
        <v>1004</v>
      </c>
      <c r="ARB395" s="68" t="s">
        <v>1004</v>
      </c>
      <c r="ARC395" s="68" t="s">
        <v>1004</v>
      </c>
      <c r="ARD395" s="68" t="s">
        <v>1004</v>
      </c>
      <c r="ARE395" s="68" t="s">
        <v>1004</v>
      </c>
      <c r="ARF395" s="68" t="s">
        <v>1004</v>
      </c>
      <c r="ARG395" s="68" t="s">
        <v>1004</v>
      </c>
      <c r="ARH395" s="68" t="s">
        <v>1004</v>
      </c>
      <c r="ARI395" s="68" t="s">
        <v>1004</v>
      </c>
      <c r="ARJ395" s="68" t="s">
        <v>1004</v>
      </c>
      <c r="ARK395" s="68" t="s">
        <v>1004</v>
      </c>
      <c r="ARL395" s="68" t="s">
        <v>182</v>
      </c>
      <c r="ARM395" s="68" t="s">
        <v>182</v>
      </c>
      <c r="ARN395" s="68" t="s">
        <v>180</v>
      </c>
      <c r="ARO395" s="68" t="s">
        <v>1004</v>
      </c>
      <c r="ARP395" s="68" t="s">
        <v>1004</v>
      </c>
      <c r="ARQ395" s="68" t="s">
        <v>1004</v>
      </c>
      <c r="ARR395" s="68" t="s">
        <v>1004</v>
      </c>
      <c r="ARS395" s="68" t="s">
        <v>1004</v>
      </c>
      <c r="ART395" s="68" t="s">
        <v>1004</v>
      </c>
      <c r="ARU395" s="68" t="s">
        <v>1004</v>
      </c>
      <c r="ARV395" s="68" t="s">
        <v>1004</v>
      </c>
      <c r="ARW395" s="68" t="s">
        <v>1004</v>
      </c>
      <c r="ARX395" s="68" t="s">
        <v>1004</v>
      </c>
      <c r="ARY395" s="68" t="s">
        <v>1004</v>
      </c>
      <c r="ARZ395" s="68" t="s">
        <v>1004</v>
      </c>
      <c r="ASA395" s="68" t="s">
        <v>1004</v>
      </c>
      <c r="ASB395" s="68" t="s">
        <v>1004</v>
      </c>
      <c r="ASC395" s="68" t="s">
        <v>1004</v>
      </c>
      <c r="ASD395" s="68" t="s">
        <v>1004</v>
      </c>
      <c r="ASE395" s="68" t="s">
        <v>1004</v>
      </c>
      <c r="ASF395" s="68" t="s">
        <v>1004</v>
      </c>
      <c r="ASG395" s="68" t="s">
        <v>1004</v>
      </c>
      <c r="ASH395" s="68" t="s">
        <v>1004</v>
      </c>
      <c r="ASI395" s="68" t="s">
        <v>1004</v>
      </c>
      <c r="ASJ395" s="68" t="s">
        <v>1004</v>
      </c>
      <c r="ASK395" s="68" t="s">
        <v>1004</v>
      </c>
      <c r="ASL395" s="68" t="s">
        <v>1004</v>
      </c>
      <c r="ASM395" s="68" t="s">
        <v>1004</v>
      </c>
      <c r="ASN395" s="68" t="s">
        <v>1004</v>
      </c>
      <c r="ASO395" s="68" t="s">
        <v>1004</v>
      </c>
      <c r="ASP395" s="68" t="s">
        <v>1004</v>
      </c>
      <c r="ASQ395" s="68" t="s">
        <v>1004</v>
      </c>
      <c r="ASR395" s="68" t="s">
        <v>1004</v>
      </c>
      <c r="ASS395" s="68" t="s">
        <v>1004</v>
      </c>
      <c r="AST395" s="68" t="s">
        <v>1004</v>
      </c>
      <c r="ASU395" s="68" t="s">
        <v>1004</v>
      </c>
      <c r="ASV395" s="68" t="s">
        <v>1004</v>
      </c>
      <c r="ASW395" s="68" t="s">
        <v>1004</v>
      </c>
      <c r="ASX395" s="68" t="s">
        <v>1004</v>
      </c>
      <c r="ASY395" s="68" t="s">
        <v>1004</v>
      </c>
      <c r="ASZ395" s="68" t="s">
        <v>1004</v>
      </c>
      <c r="ATA395" s="68" t="s">
        <v>1004</v>
      </c>
      <c r="ATB395" s="68" t="s">
        <v>1004</v>
      </c>
      <c r="ATC395" s="68" t="s">
        <v>1004</v>
      </c>
      <c r="ATD395" s="68" t="s">
        <v>1004</v>
      </c>
      <c r="ATE395" s="68" t="s">
        <v>1004</v>
      </c>
      <c r="ATF395" s="68" t="s">
        <v>1004</v>
      </c>
      <c r="ATG395" s="68" t="s">
        <v>1004</v>
      </c>
      <c r="ATH395" s="68" t="s">
        <v>1004</v>
      </c>
      <c r="ATI395" s="68" t="s">
        <v>1004</v>
      </c>
      <c r="ATJ395" s="68" t="s">
        <v>182</v>
      </c>
      <c r="ATK395" s="68" t="s">
        <v>1004</v>
      </c>
      <c r="ATL395" s="68" t="s">
        <v>1004</v>
      </c>
      <c r="ATM395" s="68" t="s">
        <v>1004</v>
      </c>
      <c r="ATN395" s="68" t="s">
        <v>1004</v>
      </c>
      <c r="ATO395" s="68" t="s">
        <v>1004</v>
      </c>
      <c r="ATP395" s="68" t="s">
        <v>1004</v>
      </c>
      <c r="ATQ395" s="68" t="s">
        <v>1004</v>
      </c>
      <c r="ATR395" s="68" t="s">
        <v>1004</v>
      </c>
      <c r="ATS395" s="68" t="s">
        <v>1004</v>
      </c>
      <c r="ATT395" s="68" t="s">
        <v>1004</v>
      </c>
      <c r="ATU395" s="68" t="s">
        <v>1004</v>
      </c>
      <c r="ATV395" s="68" t="s">
        <v>1004</v>
      </c>
      <c r="ATW395" s="68" t="s">
        <v>1004</v>
      </c>
      <c r="ATX395" s="68" t="s">
        <v>1004</v>
      </c>
      <c r="ATY395" s="68" t="s">
        <v>1004</v>
      </c>
      <c r="ATZ395" s="68" t="s">
        <v>1004</v>
      </c>
      <c r="AUA395" s="68" t="s">
        <v>1004</v>
      </c>
      <c r="AUB395" s="68" t="s">
        <v>1004</v>
      </c>
      <c r="AUC395" s="68" t="s">
        <v>1004</v>
      </c>
      <c r="AUD395" s="68" t="s">
        <v>1004</v>
      </c>
      <c r="AUE395" s="68" t="s">
        <v>1004</v>
      </c>
      <c r="AUF395" s="68" t="s">
        <v>1004</v>
      </c>
      <c r="AUG395" s="68" t="s">
        <v>1004</v>
      </c>
      <c r="AUH395" s="68" t="s">
        <v>1004</v>
      </c>
      <c r="AUI395" s="68" t="s">
        <v>1004</v>
      </c>
      <c r="AUJ395" s="68" t="s">
        <v>1004</v>
      </c>
      <c r="AUK395" s="68" t="s">
        <v>1004</v>
      </c>
      <c r="AUL395" s="68" t="s">
        <v>182</v>
      </c>
    </row>
    <row r="396" spans="1:1234">
      <c r="A396" s="68" t="s">
        <v>1004</v>
      </c>
      <c r="B396" s="68" t="s">
        <v>1004</v>
      </c>
      <c r="C396" s="68" t="s">
        <v>1004</v>
      </c>
      <c r="D396" s="68" t="s">
        <v>1004</v>
      </c>
      <c r="E396" s="68" t="s">
        <v>1004</v>
      </c>
      <c r="F396" s="68" t="s">
        <v>1004</v>
      </c>
      <c r="G396" s="68" t="s">
        <v>1004</v>
      </c>
      <c r="H396" s="68" t="s">
        <v>1004</v>
      </c>
      <c r="I396" s="68" t="s">
        <v>1004</v>
      </c>
      <c r="J396" s="68" t="s">
        <v>1004</v>
      </c>
      <c r="K396" s="68" t="s">
        <v>1004</v>
      </c>
      <c r="L396" s="68" t="s">
        <v>1004</v>
      </c>
      <c r="M396" s="68" t="s">
        <v>1004</v>
      </c>
      <c r="N396" s="68" t="s">
        <v>1004</v>
      </c>
      <c r="O396" s="68" t="s">
        <v>1004</v>
      </c>
      <c r="P396" s="68" t="s">
        <v>1004</v>
      </c>
      <c r="Q396" s="68" t="s">
        <v>1004</v>
      </c>
      <c r="R396" s="68" t="s">
        <v>1004</v>
      </c>
      <c r="S396" s="68" t="s">
        <v>1004</v>
      </c>
      <c r="T396" s="68" t="s">
        <v>1004</v>
      </c>
      <c r="U396" s="68" t="s">
        <v>1004</v>
      </c>
      <c r="V396" s="68" t="s">
        <v>1004</v>
      </c>
      <c r="W396" s="68" t="s">
        <v>1004</v>
      </c>
      <c r="X396" s="68" t="s">
        <v>1004</v>
      </c>
      <c r="Y396" s="68" t="s">
        <v>1004</v>
      </c>
      <c r="Z396" s="68" t="s">
        <v>1004</v>
      </c>
      <c r="AA396" s="68" t="s">
        <v>1004</v>
      </c>
      <c r="AB396" s="68" t="s">
        <v>1004</v>
      </c>
      <c r="AC396" s="68" t="s">
        <v>1004</v>
      </c>
      <c r="AD396" s="68" t="s">
        <v>1004</v>
      </c>
      <c r="AE396" s="68" t="s">
        <v>1004</v>
      </c>
      <c r="AF396" s="68" t="s">
        <v>1004</v>
      </c>
      <c r="AG396" s="68" t="s">
        <v>1004</v>
      </c>
      <c r="AH396" s="68" t="s">
        <v>1004</v>
      </c>
      <c r="AI396" s="68" t="s">
        <v>1004</v>
      </c>
      <c r="AJ396" s="68" t="s">
        <v>1004</v>
      </c>
      <c r="AK396" s="68" t="s">
        <v>1004</v>
      </c>
      <c r="AL396" s="68" t="s">
        <v>1004</v>
      </c>
      <c r="AM396" s="68" t="s">
        <v>1004</v>
      </c>
      <c r="AN396" s="68" t="s">
        <v>1004</v>
      </c>
      <c r="AO396" s="68" t="s">
        <v>1004</v>
      </c>
      <c r="AP396" s="68" t="s">
        <v>1004</v>
      </c>
      <c r="AQ396" s="68" t="s">
        <v>1004</v>
      </c>
      <c r="AR396" s="68" t="s">
        <v>1004</v>
      </c>
      <c r="AS396" s="68" t="s">
        <v>1004</v>
      </c>
      <c r="AT396" s="68" t="s">
        <v>1004</v>
      </c>
      <c r="AU396" s="68" t="s">
        <v>1004</v>
      </c>
      <c r="AV396" s="68" t="s">
        <v>1004</v>
      </c>
      <c r="AW396" s="68" t="s">
        <v>1004</v>
      </c>
      <c r="AX396" s="68" t="s">
        <v>1004</v>
      </c>
      <c r="AY396" s="68" t="s">
        <v>1004</v>
      </c>
      <c r="AZ396" s="68" t="s">
        <v>1004</v>
      </c>
      <c r="BA396" s="68" t="s">
        <v>1004</v>
      </c>
      <c r="BB396" s="68" t="s">
        <v>1004</v>
      </c>
      <c r="BC396" s="68" t="s">
        <v>1004</v>
      </c>
      <c r="BD396" s="68" t="s">
        <v>1004</v>
      </c>
      <c r="BE396" s="68" t="s">
        <v>1004</v>
      </c>
      <c r="BF396" s="68" t="s">
        <v>1004</v>
      </c>
      <c r="BG396" s="68" t="s">
        <v>1004</v>
      </c>
      <c r="BH396" s="68" t="s">
        <v>1004</v>
      </c>
      <c r="BI396" s="68" t="s">
        <v>1004</v>
      </c>
      <c r="BJ396" s="68" t="s">
        <v>1004</v>
      </c>
      <c r="BK396" s="68" t="s">
        <v>1004</v>
      </c>
      <c r="BL396" s="68" t="s">
        <v>1004</v>
      </c>
      <c r="BM396" s="68" t="s">
        <v>1004</v>
      </c>
      <c r="BN396" s="68" t="s">
        <v>1004</v>
      </c>
      <c r="BO396" s="68" t="s">
        <v>1004</v>
      </c>
      <c r="BP396" s="68" t="s">
        <v>1004</v>
      </c>
      <c r="BQ396" s="68" t="s">
        <v>1004</v>
      </c>
      <c r="BR396" s="68" t="s">
        <v>1004</v>
      </c>
      <c r="BS396" s="68" t="s">
        <v>1004</v>
      </c>
      <c r="BT396" s="68" t="s">
        <v>1004</v>
      </c>
      <c r="BU396" s="68" t="s">
        <v>1004</v>
      </c>
      <c r="BV396" s="68" t="s">
        <v>1004</v>
      </c>
      <c r="BW396" s="68" t="s">
        <v>1004</v>
      </c>
      <c r="BX396" s="68" t="s">
        <v>1004</v>
      </c>
      <c r="BY396" s="68" t="s">
        <v>1004</v>
      </c>
      <c r="BZ396" s="68" t="s">
        <v>1004</v>
      </c>
      <c r="CA396" s="68" t="s">
        <v>1004</v>
      </c>
      <c r="CB396" s="68" t="s">
        <v>1004</v>
      </c>
      <c r="CC396" s="68" t="s">
        <v>1004</v>
      </c>
      <c r="CD396" s="68" t="s">
        <v>1004</v>
      </c>
      <c r="CE396" s="68" t="s">
        <v>180</v>
      </c>
      <c r="CF396" s="68" t="s">
        <v>1004</v>
      </c>
      <c r="CG396" s="68" t="s">
        <v>1004</v>
      </c>
      <c r="CH396" s="68" t="s">
        <v>1004</v>
      </c>
      <c r="CI396" s="68" t="s">
        <v>1004</v>
      </c>
      <c r="CJ396" s="68" t="s">
        <v>1004</v>
      </c>
      <c r="CK396" s="68" t="s">
        <v>1004</v>
      </c>
      <c r="CL396" s="68" t="s">
        <v>1004</v>
      </c>
      <c r="CM396" s="68" t="s">
        <v>1004</v>
      </c>
      <c r="CN396" s="68" t="s">
        <v>1004</v>
      </c>
      <c r="CO396" s="68" t="s">
        <v>1004</v>
      </c>
      <c r="CP396" s="68" t="s">
        <v>180</v>
      </c>
      <c r="CQ396" s="68" t="s">
        <v>1004</v>
      </c>
      <c r="CR396" s="68" t="s">
        <v>1004</v>
      </c>
      <c r="CS396" s="68" t="s">
        <v>1004</v>
      </c>
      <c r="CT396" s="68" t="s">
        <v>1004</v>
      </c>
      <c r="CU396" s="68" t="s">
        <v>1004</v>
      </c>
      <c r="CV396" s="68" t="s">
        <v>1004</v>
      </c>
      <c r="CW396" s="68" t="s">
        <v>1004</v>
      </c>
      <c r="CX396" s="68" t="s">
        <v>1004</v>
      </c>
      <c r="CY396" s="68" t="s">
        <v>1004</v>
      </c>
      <c r="CZ396" s="68" t="s">
        <v>1004</v>
      </c>
      <c r="DA396" s="68" t="s">
        <v>1004</v>
      </c>
      <c r="DB396" s="68" t="s">
        <v>1004</v>
      </c>
      <c r="DC396" s="68" t="s">
        <v>1004</v>
      </c>
      <c r="DD396" s="68" t="s">
        <v>1004</v>
      </c>
      <c r="DE396" s="68" t="s">
        <v>1004</v>
      </c>
      <c r="DF396" s="68" t="s">
        <v>1004</v>
      </c>
      <c r="DG396" s="68" t="s">
        <v>1004</v>
      </c>
      <c r="DH396" s="68" t="s">
        <v>1004</v>
      </c>
      <c r="DI396" s="68" t="s">
        <v>1004</v>
      </c>
      <c r="DJ396" s="68" t="s">
        <v>180</v>
      </c>
      <c r="DK396" s="68" t="s">
        <v>1004</v>
      </c>
      <c r="DL396" s="68" t="s">
        <v>1004</v>
      </c>
      <c r="DM396" s="68" t="s">
        <v>1004</v>
      </c>
      <c r="DN396" s="68" t="s">
        <v>1004</v>
      </c>
      <c r="DO396" s="68" t="s">
        <v>1004</v>
      </c>
      <c r="DP396" s="68" t="s">
        <v>1004</v>
      </c>
      <c r="DQ396" s="68" t="s">
        <v>1004</v>
      </c>
      <c r="DR396" s="68" t="s">
        <v>1004</v>
      </c>
      <c r="DS396" s="68" t="s">
        <v>1004</v>
      </c>
      <c r="DT396" s="68" t="s">
        <v>1004</v>
      </c>
      <c r="DU396" s="68" t="s">
        <v>1004</v>
      </c>
      <c r="DV396" s="68" t="s">
        <v>1004</v>
      </c>
      <c r="DW396" s="68" t="s">
        <v>1004</v>
      </c>
      <c r="DX396" s="68" t="s">
        <v>1004</v>
      </c>
      <c r="DY396" s="68" t="s">
        <v>1004</v>
      </c>
      <c r="DZ396" s="68" t="s">
        <v>1004</v>
      </c>
      <c r="EA396" s="68" t="s">
        <v>1004</v>
      </c>
      <c r="EB396" s="68" t="s">
        <v>1004</v>
      </c>
      <c r="EC396" s="68" t="s">
        <v>1004</v>
      </c>
      <c r="ED396" s="68" t="s">
        <v>1004</v>
      </c>
      <c r="EE396" s="68" t="s">
        <v>1004</v>
      </c>
      <c r="EF396" s="68" t="s">
        <v>1004</v>
      </c>
      <c r="EG396" s="68" t="s">
        <v>1004</v>
      </c>
      <c r="EH396" s="68" t="s">
        <v>1004</v>
      </c>
      <c r="EI396" s="68" t="s">
        <v>1004</v>
      </c>
      <c r="EJ396" s="68" t="s">
        <v>1004</v>
      </c>
      <c r="EK396" s="68" t="s">
        <v>1004</v>
      </c>
      <c r="EL396" s="68" t="s">
        <v>1004</v>
      </c>
      <c r="EM396" s="68" t="s">
        <v>1004</v>
      </c>
      <c r="EN396" s="68" t="s">
        <v>1004</v>
      </c>
      <c r="EO396" s="68" t="s">
        <v>1004</v>
      </c>
      <c r="EP396" s="68" t="s">
        <v>1004</v>
      </c>
      <c r="EQ396" s="68" t="s">
        <v>1004</v>
      </c>
      <c r="ER396" s="68" t="s">
        <v>1004</v>
      </c>
      <c r="ES396" s="68" t="s">
        <v>1004</v>
      </c>
      <c r="ET396" s="68" t="s">
        <v>1004</v>
      </c>
      <c r="EU396" s="68" t="s">
        <v>1004</v>
      </c>
      <c r="EV396" s="68" t="s">
        <v>1004</v>
      </c>
      <c r="EW396" s="68" t="s">
        <v>1004</v>
      </c>
      <c r="EX396" s="68" t="s">
        <v>180</v>
      </c>
      <c r="EY396" s="68" t="s">
        <v>1004</v>
      </c>
      <c r="EZ396" s="68" t="s">
        <v>1004</v>
      </c>
      <c r="FA396" s="68" t="s">
        <v>1004</v>
      </c>
      <c r="FB396" s="68" t="s">
        <v>1004</v>
      </c>
      <c r="FC396" s="68" t="s">
        <v>1004</v>
      </c>
      <c r="FD396" s="68" t="s">
        <v>1004</v>
      </c>
      <c r="FE396" s="68" t="s">
        <v>1004</v>
      </c>
      <c r="FF396" s="68" t="s">
        <v>1004</v>
      </c>
      <c r="FG396" s="68" t="s">
        <v>1004</v>
      </c>
      <c r="FH396" s="68" t="s">
        <v>1004</v>
      </c>
      <c r="FI396" s="68" t="s">
        <v>1004</v>
      </c>
      <c r="FJ396" s="68" t="s">
        <v>1004</v>
      </c>
      <c r="FK396" s="68" t="s">
        <v>1004</v>
      </c>
      <c r="FL396" s="68" t="s">
        <v>1004</v>
      </c>
      <c r="FM396" s="68" t="s">
        <v>1004</v>
      </c>
      <c r="FN396" s="68" t="s">
        <v>1004</v>
      </c>
      <c r="FO396" s="68" t="s">
        <v>1004</v>
      </c>
      <c r="FP396" s="68" t="s">
        <v>1004</v>
      </c>
      <c r="FQ396" s="68" t="s">
        <v>1004</v>
      </c>
      <c r="FR396" s="68" t="s">
        <v>1004</v>
      </c>
      <c r="FS396" s="68" t="s">
        <v>1004</v>
      </c>
      <c r="FT396" s="68" t="s">
        <v>1004</v>
      </c>
      <c r="FU396" s="68" t="s">
        <v>1004</v>
      </c>
      <c r="FV396" s="68" t="s">
        <v>1004</v>
      </c>
      <c r="FW396" s="68" t="s">
        <v>1004</v>
      </c>
      <c r="FX396" s="68" t="s">
        <v>1004</v>
      </c>
      <c r="FY396" s="68" t="s">
        <v>1004</v>
      </c>
      <c r="FZ396" s="68" t="s">
        <v>1004</v>
      </c>
      <c r="GA396" s="68" t="s">
        <v>1004</v>
      </c>
      <c r="GB396" s="68" t="s">
        <v>1004</v>
      </c>
      <c r="GC396" s="68" t="s">
        <v>1004</v>
      </c>
      <c r="GD396" s="68" t="s">
        <v>1004</v>
      </c>
      <c r="GE396" s="68" t="s">
        <v>1004</v>
      </c>
      <c r="GF396" s="68" t="s">
        <v>1004</v>
      </c>
      <c r="GG396" s="68" t="s">
        <v>1004</v>
      </c>
      <c r="GH396" s="68" t="s">
        <v>1004</v>
      </c>
      <c r="GI396" s="68" t="s">
        <v>1004</v>
      </c>
      <c r="GJ396" s="68" t="s">
        <v>182</v>
      </c>
      <c r="GK396" s="68" t="s">
        <v>1004</v>
      </c>
      <c r="GL396" s="68" t="s">
        <v>1004</v>
      </c>
      <c r="GM396" s="68" t="s">
        <v>1004</v>
      </c>
      <c r="GN396" s="68" t="s">
        <v>1004</v>
      </c>
      <c r="GO396" s="68" t="s">
        <v>1004</v>
      </c>
      <c r="GP396" s="68" t="s">
        <v>1004</v>
      </c>
      <c r="GQ396" s="68" t="s">
        <v>1004</v>
      </c>
      <c r="GR396" s="68" t="s">
        <v>1004</v>
      </c>
      <c r="GS396" s="68" t="s">
        <v>1004</v>
      </c>
      <c r="GT396" s="68" t="s">
        <v>1004</v>
      </c>
      <c r="GU396" s="68" t="s">
        <v>1004</v>
      </c>
      <c r="GV396" s="68" t="s">
        <v>1004</v>
      </c>
      <c r="GW396" s="68" t="s">
        <v>1004</v>
      </c>
      <c r="GX396" s="68" t="s">
        <v>1004</v>
      </c>
      <c r="GY396" s="68" t="s">
        <v>1004</v>
      </c>
      <c r="GZ396" s="68" t="s">
        <v>1004</v>
      </c>
      <c r="HA396" s="68" t="s">
        <v>1004</v>
      </c>
      <c r="HB396" s="68" t="s">
        <v>1004</v>
      </c>
      <c r="HC396" s="68" t="s">
        <v>1004</v>
      </c>
      <c r="HD396" s="68" t="s">
        <v>1004</v>
      </c>
      <c r="HE396" s="68" t="s">
        <v>1004</v>
      </c>
      <c r="HF396" s="68" t="s">
        <v>1004</v>
      </c>
      <c r="HG396" s="68" t="s">
        <v>1004</v>
      </c>
      <c r="HH396" s="68" t="s">
        <v>1004</v>
      </c>
      <c r="HI396" s="68" t="s">
        <v>1004</v>
      </c>
      <c r="HJ396" s="68" t="s">
        <v>1004</v>
      </c>
      <c r="HK396" s="68" t="s">
        <v>182</v>
      </c>
      <c r="HL396" s="68" t="s">
        <v>1004</v>
      </c>
      <c r="HM396" s="68" t="s">
        <v>1004</v>
      </c>
      <c r="HN396" s="68" t="s">
        <v>1004</v>
      </c>
      <c r="HO396" s="68" t="s">
        <v>1004</v>
      </c>
      <c r="HP396" s="68" t="s">
        <v>1004</v>
      </c>
      <c r="HQ396" s="68" t="s">
        <v>1004</v>
      </c>
      <c r="HR396" s="68" t="s">
        <v>1004</v>
      </c>
      <c r="HS396" s="68" t="s">
        <v>1004</v>
      </c>
      <c r="HT396" s="68" t="s">
        <v>1004</v>
      </c>
      <c r="HU396" s="68" t="s">
        <v>1004</v>
      </c>
      <c r="HV396" s="68" t="s">
        <v>1004</v>
      </c>
      <c r="HW396" s="68" t="s">
        <v>1004</v>
      </c>
      <c r="HX396" s="68" t="s">
        <v>1004</v>
      </c>
      <c r="HY396" s="68" t="s">
        <v>1004</v>
      </c>
      <c r="HZ396" s="68" t="s">
        <v>1004</v>
      </c>
      <c r="IA396" s="68" t="s">
        <v>1004</v>
      </c>
      <c r="IB396" s="68" t="s">
        <v>1004</v>
      </c>
      <c r="IC396" s="68" t="s">
        <v>1004</v>
      </c>
      <c r="ID396" s="68" t="s">
        <v>1004</v>
      </c>
      <c r="IE396" s="68" t="s">
        <v>1004</v>
      </c>
      <c r="IF396" s="68" t="s">
        <v>1004</v>
      </c>
      <c r="IG396" s="68" t="s">
        <v>1004</v>
      </c>
      <c r="IH396" s="68" t="s">
        <v>1004</v>
      </c>
      <c r="II396" s="68" t="s">
        <v>1004</v>
      </c>
      <c r="IJ396" s="68" t="s">
        <v>1004</v>
      </c>
      <c r="IK396" s="68" t="s">
        <v>1004</v>
      </c>
      <c r="IL396" s="68" t="s">
        <v>1004</v>
      </c>
      <c r="IM396" s="68" t="s">
        <v>1004</v>
      </c>
      <c r="IN396" s="68" t="s">
        <v>1004</v>
      </c>
      <c r="IO396" s="68" t="s">
        <v>1004</v>
      </c>
      <c r="IP396" s="68" t="s">
        <v>1004</v>
      </c>
      <c r="IQ396" s="68" t="s">
        <v>1004</v>
      </c>
      <c r="IR396" s="68" t="s">
        <v>1004</v>
      </c>
      <c r="IS396" s="68" t="s">
        <v>1004</v>
      </c>
      <c r="IT396" s="68" t="s">
        <v>1004</v>
      </c>
      <c r="IU396" s="68" t="s">
        <v>1004</v>
      </c>
      <c r="IV396" s="68" t="s">
        <v>1004</v>
      </c>
      <c r="IW396" s="68" t="s">
        <v>1004</v>
      </c>
      <c r="IX396" s="68" t="s">
        <v>1004</v>
      </c>
      <c r="IY396" s="68" t="s">
        <v>1004</v>
      </c>
      <c r="IZ396" s="68" t="s">
        <v>1004</v>
      </c>
      <c r="JA396" s="68" t="s">
        <v>1004</v>
      </c>
      <c r="JB396" s="68" t="s">
        <v>1004</v>
      </c>
      <c r="JC396" s="68" t="s">
        <v>1004</v>
      </c>
      <c r="JD396" s="68" t="s">
        <v>1004</v>
      </c>
      <c r="JE396" s="68" t="s">
        <v>1004</v>
      </c>
      <c r="JF396" s="68" t="s">
        <v>1004</v>
      </c>
      <c r="JG396" s="68" t="s">
        <v>1004</v>
      </c>
      <c r="JH396" s="68" t="s">
        <v>1004</v>
      </c>
      <c r="JI396" s="68" t="s">
        <v>1004</v>
      </c>
      <c r="JJ396" s="68" t="s">
        <v>1004</v>
      </c>
      <c r="JK396" s="68" t="s">
        <v>1004</v>
      </c>
      <c r="JL396" s="68" t="s">
        <v>1004</v>
      </c>
      <c r="JM396" s="68" t="s">
        <v>1004</v>
      </c>
      <c r="JN396" s="68" t="s">
        <v>1004</v>
      </c>
      <c r="JO396" s="68" t="s">
        <v>1004</v>
      </c>
      <c r="JP396" s="68" t="s">
        <v>1004</v>
      </c>
      <c r="JQ396" s="68" t="s">
        <v>1004</v>
      </c>
      <c r="JR396" s="68" t="s">
        <v>1004</v>
      </c>
      <c r="JS396" s="68" t="s">
        <v>1004</v>
      </c>
      <c r="JT396" s="68" t="s">
        <v>1004</v>
      </c>
      <c r="JU396" s="68" t="s">
        <v>1004</v>
      </c>
      <c r="JV396" s="68" t="s">
        <v>1004</v>
      </c>
      <c r="JW396" s="68" t="s">
        <v>1004</v>
      </c>
      <c r="JX396" s="68" t="s">
        <v>182</v>
      </c>
      <c r="JY396" s="68" t="s">
        <v>1004</v>
      </c>
      <c r="JZ396" s="68" t="s">
        <v>1004</v>
      </c>
      <c r="KA396" s="68" t="s">
        <v>1004</v>
      </c>
      <c r="KB396" s="68" t="s">
        <v>1004</v>
      </c>
      <c r="KC396" s="68" t="s">
        <v>1004</v>
      </c>
      <c r="KD396" s="68" t="s">
        <v>1004</v>
      </c>
      <c r="KE396" s="68" t="s">
        <v>1004</v>
      </c>
      <c r="KF396" s="68" t="s">
        <v>1004</v>
      </c>
      <c r="KG396" s="68" t="s">
        <v>1004</v>
      </c>
      <c r="KH396" s="68" t="s">
        <v>1004</v>
      </c>
      <c r="KI396" s="68" t="s">
        <v>1004</v>
      </c>
      <c r="KJ396" s="68" t="s">
        <v>1004</v>
      </c>
      <c r="KK396" s="68" t="s">
        <v>1004</v>
      </c>
      <c r="KL396" s="68" t="s">
        <v>1004</v>
      </c>
      <c r="KM396" s="68" t="s">
        <v>1004</v>
      </c>
      <c r="KN396" s="68" t="s">
        <v>1004</v>
      </c>
      <c r="KO396" s="68" t="s">
        <v>1004</v>
      </c>
      <c r="KP396" s="68" t="s">
        <v>180</v>
      </c>
      <c r="KQ396" s="68" t="s">
        <v>1004</v>
      </c>
      <c r="KR396" s="68" t="s">
        <v>1004</v>
      </c>
      <c r="KS396" s="68" t="s">
        <v>1004</v>
      </c>
      <c r="KT396" s="68" t="s">
        <v>1004</v>
      </c>
      <c r="KU396" s="68" t="s">
        <v>1004</v>
      </c>
      <c r="KV396" s="68" t="s">
        <v>1004</v>
      </c>
      <c r="KW396" s="68" t="s">
        <v>1004</v>
      </c>
      <c r="KX396" s="68" t="s">
        <v>1004</v>
      </c>
      <c r="KY396" s="68" t="s">
        <v>1004</v>
      </c>
      <c r="KZ396" s="68" t="s">
        <v>1004</v>
      </c>
      <c r="LA396" s="68" t="s">
        <v>1004</v>
      </c>
      <c r="LB396" s="68" t="s">
        <v>1004</v>
      </c>
      <c r="LC396" s="68" t="s">
        <v>1004</v>
      </c>
      <c r="LD396" s="68" t="s">
        <v>1004</v>
      </c>
      <c r="LE396" s="68" t="s">
        <v>1004</v>
      </c>
      <c r="LF396" s="68" t="s">
        <v>1004</v>
      </c>
      <c r="LG396" s="68" t="s">
        <v>1004</v>
      </c>
      <c r="LH396" s="68" t="s">
        <v>1004</v>
      </c>
      <c r="LI396" s="68" t="s">
        <v>1004</v>
      </c>
      <c r="LJ396" s="68" t="s">
        <v>180</v>
      </c>
      <c r="LK396" s="68" t="s">
        <v>1004</v>
      </c>
      <c r="LL396" s="68" t="s">
        <v>1004</v>
      </c>
      <c r="LM396" s="68" t="s">
        <v>1004</v>
      </c>
      <c r="LN396" s="68" t="s">
        <v>1004</v>
      </c>
      <c r="LO396" s="68" t="s">
        <v>1004</v>
      </c>
      <c r="LP396" s="68" t="s">
        <v>1004</v>
      </c>
      <c r="LQ396" s="68" t="s">
        <v>1004</v>
      </c>
      <c r="LR396" s="68" t="s">
        <v>1004</v>
      </c>
      <c r="LS396" s="68" t="s">
        <v>1004</v>
      </c>
      <c r="LT396" s="68" t="s">
        <v>1004</v>
      </c>
      <c r="LU396" s="68" t="s">
        <v>1004</v>
      </c>
      <c r="LV396" s="68" t="s">
        <v>1004</v>
      </c>
      <c r="LW396" s="68" t="s">
        <v>1004</v>
      </c>
      <c r="LX396" s="68" t="s">
        <v>1004</v>
      </c>
      <c r="LY396" s="68" t="s">
        <v>1004</v>
      </c>
      <c r="LZ396" s="68" t="s">
        <v>1004</v>
      </c>
      <c r="MA396" s="68" t="s">
        <v>1004</v>
      </c>
      <c r="MB396" s="68" t="s">
        <v>1004</v>
      </c>
      <c r="MC396" s="68" t="s">
        <v>180</v>
      </c>
      <c r="MD396" s="68" t="s">
        <v>1004</v>
      </c>
      <c r="ME396" s="68" t="s">
        <v>1004</v>
      </c>
      <c r="MF396" s="68" t="s">
        <v>1004</v>
      </c>
      <c r="MG396" s="68" t="s">
        <v>1004</v>
      </c>
      <c r="MH396" s="68" t="s">
        <v>1004</v>
      </c>
      <c r="MI396" s="68" t="s">
        <v>1004</v>
      </c>
      <c r="MJ396" s="68" t="s">
        <v>1004</v>
      </c>
      <c r="MK396" s="68" t="s">
        <v>1004</v>
      </c>
      <c r="ML396" s="68" t="s">
        <v>1004</v>
      </c>
      <c r="MM396" s="68" t="s">
        <v>1004</v>
      </c>
      <c r="MN396" s="68" t="s">
        <v>1004</v>
      </c>
      <c r="MO396" s="68" t="s">
        <v>1004</v>
      </c>
      <c r="MP396" s="68" t="s">
        <v>1004</v>
      </c>
      <c r="MQ396" s="68" t="s">
        <v>1004</v>
      </c>
      <c r="MR396" s="68" t="s">
        <v>1004</v>
      </c>
      <c r="MS396" s="68" t="s">
        <v>1004</v>
      </c>
      <c r="MT396" s="68" t="s">
        <v>1004</v>
      </c>
      <c r="MU396" s="68" t="s">
        <v>1004</v>
      </c>
      <c r="MV396" s="68" t="s">
        <v>1004</v>
      </c>
      <c r="MW396" s="68" t="s">
        <v>1004</v>
      </c>
      <c r="MX396" s="68" t="s">
        <v>1004</v>
      </c>
      <c r="MY396" s="68" t="s">
        <v>180</v>
      </c>
      <c r="MZ396" s="68" t="s">
        <v>1004</v>
      </c>
      <c r="NA396" s="68" t="s">
        <v>182</v>
      </c>
      <c r="NB396" s="68" t="s">
        <v>180</v>
      </c>
      <c r="NC396" s="68" t="s">
        <v>1004</v>
      </c>
      <c r="ND396" s="68" t="s">
        <v>1004</v>
      </c>
      <c r="NE396" s="68" t="s">
        <v>1004</v>
      </c>
      <c r="NF396" s="68" t="s">
        <v>1004</v>
      </c>
      <c r="NG396" s="68" t="s">
        <v>1004</v>
      </c>
      <c r="NH396" s="68" t="s">
        <v>1004</v>
      </c>
      <c r="NI396" s="68" t="s">
        <v>1004</v>
      </c>
      <c r="NJ396" s="68" t="s">
        <v>1004</v>
      </c>
      <c r="NK396" s="68" t="s">
        <v>1004</v>
      </c>
      <c r="NL396" s="68" t="s">
        <v>1004</v>
      </c>
      <c r="NM396" s="68" t="s">
        <v>1004</v>
      </c>
      <c r="NN396" s="68" t="s">
        <v>1004</v>
      </c>
      <c r="NO396" s="68" t="s">
        <v>1004</v>
      </c>
      <c r="NP396" s="68" t="s">
        <v>1004</v>
      </c>
      <c r="NQ396" s="68" t="s">
        <v>1004</v>
      </c>
      <c r="NR396" s="68" t="s">
        <v>1004</v>
      </c>
      <c r="NS396" s="68" t="s">
        <v>1004</v>
      </c>
      <c r="NT396" s="68" t="s">
        <v>1004</v>
      </c>
      <c r="NU396" s="68" t="s">
        <v>1004</v>
      </c>
      <c r="NV396" s="68" t="s">
        <v>1004</v>
      </c>
      <c r="NW396" s="68" t="s">
        <v>180</v>
      </c>
      <c r="NX396" s="68" t="s">
        <v>1004</v>
      </c>
      <c r="NY396" s="68" t="s">
        <v>1004</v>
      </c>
      <c r="NZ396" s="68" t="s">
        <v>1004</v>
      </c>
      <c r="OA396" s="68" t="s">
        <v>1004</v>
      </c>
      <c r="OB396" s="68" t="s">
        <v>1004</v>
      </c>
      <c r="OC396" s="68" t="s">
        <v>1004</v>
      </c>
      <c r="OD396" s="68" t="s">
        <v>1004</v>
      </c>
      <c r="OE396" s="68" t="s">
        <v>1004</v>
      </c>
      <c r="OF396" s="68" t="s">
        <v>1004</v>
      </c>
      <c r="OG396" s="68" t="s">
        <v>1004</v>
      </c>
      <c r="OH396" s="68" t="s">
        <v>1004</v>
      </c>
      <c r="OI396" s="68" t="s">
        <v>1004</v>
      </c>
      <c r="OJ396" s="68" t="s">
        <v>1004</v>
      </c>
      <c r="OK396" s="68" t="s">
        <v>1004</v>
      </c>
      <c r="OL396" s="68" t="s">
        <v>1004</v>
      </c>
      <c r="OM396" s="68" t="s">
        <v>180</v>
      </c>
      <c r="ON396" s="68" t="s">
        <v>1004</v>
      </c>
      <c r="OO396" s="68" t="s">
        <v>1004</v>
      </c>
      <c r="OP396" s="68" t="s">
        <v>1004</v>
      </c>
      <c r="OQ396" s="68" t="s">
        <v>1004</v>
      </c>
      <c r="OR396" s="68" t="s">
        <v>1004</v>
      </c>
      <c r="OS396" s="68" t="s">
        <v>1004</v>
      </c>
      <c r="OT396" s="68" t="s">
        <v>1004</v>
      </c>
      <c r="OU396" s="68" t="s">
        <v>1004</v>
      </c>
      <c r="OV396" s="68" t="s">
        <v>1004</v>
      </c>
      <c r="OW396" s="68" t="s">
        <v>1004</v>
      </c>
      <c r="OX396" s="68" t="s">
        <v>1004</v>
      </c>
      <c r="OY396" s="68" t="s">
        <v>1004</v>
      </c>
      <c r="OZ396" s="68" t="s">
        <v>1004</v>
      </c>
      <c r="PA396" s="68" t="s">
        <v>1004</v>
      </c>
      <c r="PB396" s="68" t="s">
        <v>1004</v>
      </c>
      <c r="PC396" s="68" t="s">
        <v>1004</v>
      </c>
      <c r="PD396" s="68" t="s">
        <v>1004</v>
      </c>
      <c r="PE396" s="68" t="s">
        <v>1004</v>
      </c>
      <c r="PF396" s="68" t="s">
        <v>1004</v>
      </c>
      <c r="PG396" s="68" t="s">
        <v>1004</v>
      </c>
      <c r="PH396" s="68" t="s">
        <v>1004</v>
      </c>
      <c r="PI396" s="68" t="s">
        <v>1004</v>
      </c>
      <c r="PJ396" s="68" t="s">
        <v>1004</v>
      </c>
      <c r="PK396" s="68" t="s">
        <v>1004</v>
      </c>
      <c r="PL396" s="68" t="s">
        <v>1004</v>
      </c>
      <c r="PM396" s="68" t="s">
        <v>1004</v>
      </c>
      <c r="PN396" s="68" t="s">
        <v>1004</v>
      </c>
      <c r="PO396" s="68" t="s">
        <v>1004</v>
      </c>
      <c r="PP396" s="68" t="s">
        <v>1004</v>
      </c>
      <c r="PQ396" s="68" t="s">
        <v>1004</v>
      </c>
      <c r="PR396" s="68" t="s">
        <v>1004</v>
      </c>
      <c r="PS396" s="68" t="s">
        <v>1004</v>
      </c>
      <c r="PT396" s="68" t="s">
        <v>1004</v>
      </c>
      <c r="PU396" s="68" t="s">
        <v>1004</v>
      </c>
      <c r="PV396" s="68" t="s">
        <v>1004</v>
      </c>
      <c r="PW396" s="68" t="s">
        <v>1004</v>
      </c>
      <c r="PX396" s="68" t="s">
        <v>1004</v>
      </c>
      <c r="PY396" s="68" t="s">
        <v>1004</v>
      </c>
      <c r="PZ396" s="68" t="s">
        <v>1004</v>
      </c>
      <c r="QA396" s="68" t="s">
        <v>1004</v>
      </c>
      <c r="QB396" s="68" t="s">
        <v>1004</v>
      </c>
      <c r="QC396" s="68" t="s">
        <v>1004</v>
      </c>
      <c r="QD396" s="68" t="s">
        <v>1004</v>
      </c>
      <c r="QE396" s="68" t="s">
        <v>1004</v>
      </c>
      <c r="QF396" s="68" t="s">
        <v>1004</v>
      </c>
      <c r="QG396" s="68" t="s">
        <v>1004</v>
      </c>
      <c r="QH396" s="68" t="s">
        <v>1004</v>
      </c>
      <c r="QI396" s="68" t="s">
        <v>1004</v>
      </c>
      <c r="QJ396" s="68" t="s">
        <v>180</v>
      </c>
      <c r="QK396" s="68" t="s">
        <v>1004</v>
      </c>
      <c r="QL396" s="68" t="s">
        <v>1004</v>
      </c>
      <c r="QM396" s="68" t="s">
        <v>1004</v>
      </c>
      <c r="QN396" s="68" t="s">
        <v>1004</v>
      </c>
      <c r="QO396" s="68" t="s">
        <v>182</v>
      </c>
      <c r="QP396" s="68" t="s">
        <v>1004</v>
      </c>
      <c r="QQ396" s="68" t="s">
        <v>1004</v>
      </c>
      <c r="QR396" s="68" t="s">
        <v>1004</v>
      </c>
      <c r="QS396" s="68" t="s">
        <v>1004</v>
      </c>
      <c r="QT396" s="68" t="s">
        <v>1004</v>
      </c>
      <c r="QU396" s="68" t="s">
        <v>1004</v>
      </c>
      <c r="QV396" s="68" t="s">
        <v>1004</v>
      </c>
      <c r="QW396" s="68" t="s">
        <v>1004</v>
      </c>
      <c r="QX396" s="68" t="s">
        <v>1004</v>
      </c>
      <c r="QY396" s="68" t="s">
        <v>1004</v>
      </c>
      <c r="QZ396" s="68" t="s">
        <v>1004</v>
      </c>
      <c r="RA396" s="68" t="s">
        <v>1004</v>
      </c>
      <c r="RB396" s="68" t="s">
        <v>1004</v>
      </c>
      <c r="RC396" s="68" t="s">
        <v>1004</v>
      </c>
      <c r="RD396" s="68" t="s">
        <v>1004</v>
      </c>
      <c r="RE396" s="68" t="s">
        <v>1004</v>
      </c>
      <c r="RF396" s="68" t="s">
        <v>1004</v>
      </c>
      <c r="RG396" s="68" t="s">
        <v>1004</v>
      </c>
      <c r="RH396" s="68" t="s">
        <v>1004</v>
      </c>
      <c r="RI396" s="68" t="s">
        <v>1004</v>
      </c>
      <c r="RJ396" s="68" t="s">
        <v>1004</v>
      </c>
      <c r="RK396" s="68" t="s">
        <v>1004</v>
      </c>
      <c r="RL396" s="68" t="s">
        <v>1004</v>
      </c>
      <c r="RM396" s="68" t="s">
        <v>1004</v>
      </c>
      <c r="RN396" s="68" t="s">
        <v>1004</v>
      </c>
      <c r="RO396" s="68" t="s">
        <v>1004</v>
      </c>
      <c r="RP396" s="68" t="s">
        <v>1004</v>
      </c>
      <c r="RQ396" s="68" t="s">
        <v>1004</v>
      </c>
      <c r="RR396" s="68" t="s">
        <v>1004</v>
      </c>
      <c r="RS396" s="68" t="s">
        <v>1004</v>
      </c>
      <c r="RT396" s="68" t="s">
        <v>1004</v>
      </c>
      <c r="RU396" s="68" t="s">
        <v>1004</v>
      </c>
      <c r="RV396" s="68" t="s">
        <v>1004</v>
      </c>
      <c r="RW396" s="68" t="s">
        <v>1004</v>
      </c>
      <c r="RX396" s="68" t="s">
        <v>1004</v>
      </c>
      <c r="RY396" s="68" t="s">
        <v>1004</v>
      </c>
      <c r="RZ396" s="68" t="s">
        <v>1004</v>
      </c>
      <c r="SA396" s="68" t="s">
        <v>1004</v>
      </c>
      <c r="SB396" s="68" t="s">
        <v>1004</v>
      </c>
      <c r="SC396" s="68" t="s">
        <v>1004</v>
      </c>
      <c r="SD396" s="68" t="s">
        <v>1004</v>
      </c>
      <c r="SE396" s="68" t="s">
        <v>1004</v>
      </c>
      <c r="SF396" s="68" t="s">
        <v>1004</v>
      </c>
      <c r="SG396" s="68" t="s">
        <v>1004</v>
      </c>
      <c r="SH396" s="68" t="s">
        <v>182</v>
      </c>
      <c r="SI396" s="68" t="s">
        <v>1004</v>
      </c>
      <c r="SJ396" s="68" t="s">
        <v>1004</v>
      </c>
      <c r="SK396" s="68" t="s">
        <v>1004</v>
      </c>
      <c r="SL396" s="68" t="s">
        <v>1004</v>
      </c>
      <c r="SM396" s="68" t="s">
        <v>1004</v>
      </c>
      <c r="SN396" s="68" t="s">
        <v>1004</v>
      </c>
      <c r="SO396" s="68" t="s">
        <v>1004</v>
      </c>
      <c r="SP396" s="68" t="s">
        <v>1004</v>
      </c>
      <c r="SQ396" s="68" t="s">
        <v>1004</v>
      </c>
      <c r="SR396" s="68" t="s">
        <v>1004</v>
      </c>
      <c r="SS396" s="68" t="s">
        <v>1004</v>
      </c>
      <c r="ST396" s="68" t="s">
        <v>1004</v>
      </c>
      <c r="SU396" s="68" t="s">
        <v>1004</v>
      </c>
      <c r="SV396" s="68" t="s">
        <v>180</v>
      </c>
      <c r="SW396" s="68" t="s">
        <v>1004</v>
      </c>
      <c r="SX396" s="68" t="s">
        <v>1004</v>
      </c>
      <c r="SY396" s="68" t="s">
        <v>1004</v>
      </c>
      <c r="SZ396" s="68" t="s">
        <v>1004</v>
      </c>
      <c r="TA396" s="68" t="s">
        <v>1004</v>
      </c>
      <c r="TB396" s="68" t="s">
        <v>1004</v>
      </c>
      <c r="TC396" s="68" t="s">
        <v>1004</v>
      </c>
      <c r="TD396" s="68" t="s">
        <v>1004</v>
      </c>
      <c r="TE396" s="68" t="s">
        <v>1004</v>
      </c>
      <c r="TF396" s="68" t="s">
        <v>1004</v>
      </c>
      <c r="TG396" s="68" t="s">
        <v>1004</v>
      </c>
      <c r="TH396" s="68" t="s">
        <v>1004</v>
      </c>
      <c r="TI396" s="68" t="s">
        <v>1004</v>
      </c>
      <c r="TJ396" s="68" t="s">
        <v>1004</v>
      </c>
      <c r="TK396" s="68" t="s">
        <v>1004</v>
      </c>
      <c r="TL396" s="68" t="s">
        <v>1004</v>
      </c>
      <c r="TM396" s="68" t="s">
        <v>1004</v>
      </c>
      <c r="TN396" s="68" t="s">
        <v>182</v>
      </c>
      <c r="TO396" s="68" t="s">
        <v>1004</v>
      </c>
      <c r="TP396" s="68" t="s">
        <v>1004</v>
      </c>
      <c r="TQ396" s="68" t="s">
        <v>1004</v>
      </c>
      <c r="TR396" s="68" t="s">
        <v>1004</v>
      </c>
      <c r="TS396" s="68" t="s">
        <v>1004</v>
      </c>
      <c r="TT396" s="68" t="s">
        <v>1004</v>
      </c>
      <c r="TU396" s="68" t="s">
        <v>1004</v>
      </c>
      <c r="TV396" s="68" t="s">
        <v>182</v>
      </c>
      <c r="TW396" s="68" t="s">
        <v>182</v>
      </c>
      <c r="TX396" s="68" t="s">
        <v>1004</v>
      </c>
      <c r="TY396" s="68" t="s">
        <v>1004</v>
      </c>
      <c r="TZ396" s="68" t="s">
        <v>1004</v>
      </c>
      <c r="UA396" s="68" t="s">
        <v>1004</v>
      </c>
      <c r="UB396" s="68" t="s">
        <v>1004</v>
      </c>
      <c r="UC396" s="68" t="s">
        <v>182</v>
      </c>
      <c r="UD396" s="68" t="s">
        <v>1004</v>
      </c>
      <c r="UE396" s="68" t="s">
        <v>1004</v>
      </c>
      <c r="UF396" s="68" t="s">
        <v>1004</v>
      </c>
      <c r="UG396" s="68" t="s">
        <v>1004</v>
      </c>
      <c r="UH396" s="68" t="s">
        <v>1004</v>
      </c>
      <c r="UI396" s="68" t="s">
        <v>1004</v>
      </c>
      <c r="UJ396" s="68" t="s">
        <v>1004</v>
      </c>
      <c r="UK396" s="68" t="s">
        <v>1004</v>
      </c>
      <c r="UL396" s="68" t="s">
        <v>1004</v>
      </c>
      <c r="UM396" s="68" t="s">
        <v>1004</v>
      </c>
      <c r="UN396" s="68" t="s">
        <v>1004</v>
      </c>
      <c r="UO396" s="68" t="s">
        <v>1004</v>
      </c>
      <c r="UP396" s="68" t="s">
        <v>1004</v>
      </c>
      <c r="UQ396" s="68" t="s">
        <v>1004</v>
      </c>
      <c r="UR396" s="68" t="s">
        <v>1004</v>
      </c>
      <c r="US396" s="68" t="s">
        <v>1004</v>
      </c>
      <c r="UT396" s="68" t="s">
        <v>1004</v>
      </c>
      <c r="UU396" s="68" t="s">
        <v>1004</v>
      </c>
      <c r="UV396" s="68" t="s">
        <v>1004</v>
      </c>
      <c r="UW396" s="68" t="s">
        <v>1004</v>
      </c>
      <c r="UX396" s="68" t="s">
        <v>1004</v>
      </c>
      <c r="UY396" s="68" t="s">
        <v>1004</v>
      </c>
      <c r="UZ396" s="68" t="s">
        <v>1004</v>
      </c>
      <c r="VA396" s="68" t="s">
        <v>1004</v>
      </c>
      <c r="VB396" s="68" t="s">
        <v>1004</v>
      </c>
      <c r="VC396" s="68" t="s">
        <v>1004</v>
      </c>
      <c r="VD396" s="68" t="s">
        <v>1004</v>
      </c>
      <c r="VE396" s="68" t="s">
        <v>1004</v>
      </c>
      <c r="VF396" s="68" t="s">
        <v>1004</v>
      </c>
      <c r="VG396" s="68" t="s">
        <v>1004</v>
      </c>
      <c r="VH396" s="68" t="s">
        <v>1004</v>
      </c>
      <c r="VI396" s="68" t="s">
        <v>1004</v>
      </c>
      <c r="VJ396" s="68" t="s">
        <v>1004</v>
      </c>
      <c r="VK396" s="68" t="s">
        <v>1004</v>
      </c>
      <c r="VL396" s="68" t="s">
        <v>1004</v>
      </c>
      <c r="VM396" s="68" t="s">
        <v>1004</v>
      </c>
      <c r="VN396" s="68" t="s">
        <v>1004</v>
      </c>
      <c r="VO396" s="68" t="s">
        <v>1004</v>
      </c>
      <c r="VP396" s="68" t="s">
        <v>1004</v>
      </c>
      <c r="VQ396" s="68" t="s">
        <v>1004</v>
      </c>
      <c r="VR396" s="68" t="s">
        <v>1004</v>
      </c>
      <c r="VS396" s="68" t="s">
        <v>1004</v>
      </c>
      <c r="VT396" s="68" t="s">
        <v>1004</v>
      </c>
      <c r="VU396" s="68" t="s">
        <v>1004</v>
      </c>
      <c r="VV396" s="68" t="s">
        <v>1004</v>
      </c>
      <c r="VW396" s="68" t="s">
        <v>1004</v>
      </c>
      <c r="VX396" s="68" t="s">
        <v>1004</v>
      </c>
      <c r="VY396" s="68" t="s">
        <v>1004</v>
      </c>
      <c r="VZ396" s="68" t="s">
        <v>1004</v>
      </c>
      <c r="WA396" s="68" t="s">
        <v>1004</v>
      </c>
      <c r="WB396" s="68" t="s">
        <v>1004</v>
      </c>
      <c r="WC396" s="68" t="s">
        <v>1004</v>
      </c>
      <c r="WD396" s="68" t="s">
        <v>1004</v>
      </c>
      <c r="WE396" s="68" t="s">
        <v>1004</v>
      </c>
      <c r="WF396" s="68" t="s">
        <v>1004</v>
      </c>
      <c r="WG396" s="68" t="s">
        <v>1004</v>
      </c>
      <c r="WH396" s="68" t="s">
        <v>1004</v>
      </c>
      <c r="WI396" s="68" t="s">
        <v>1004</v>
      </c>
      <c r="WJ396" s="68" t="s">
        <v>1004</v>
      </c>
      <c r="WK396" s="68" t="s">
        <v>1004</v>
      </c>
      <c r="WL396" s="68" t="s">
        <v>1004</v>
      </c>
      <c r="WM396" s="68" t="s">
        <v>1004</v>
      </c>
      <c r="WN396" s="68" t="s">
        <v>1004</v>
      </c>
      <c r="WO396" s="68" t="s">
        <v>1004</v>
      </c>
      <c r="WP396" s="68" t="s">
        <v>1004</v>
      </c>
      <c r="WQ396" s="68" t="s">
        <v>1004</v>
      </c>
      <c r="WR396" s="68" t="s">
        <v>1004</v>
      </c>
      <c r="WS396" s="68" t="s">
        <v>1004</v>
      </c>
      <c r="WT396" s="68" t="s">
        <v>1004</v>
      </c>
      <c r="WU396" s="68" t="s">
        <v>1004</v>
      </c>
      <c r="WV396" s="68" t="s">
        <v>1004</v>
      </c>
      <c r="WW396" s="68" t="s">
        <v>1004</v>
      </c>
      <c r="WX396" s="68" t="s">
        <v>1004</v>
      </c>
      <c r="WY396" s="68" t="s">
        <v>1004</v>
      </c>
      <c r="WZ396" s="68" t="s">
        <v>1004</v>
      </c>
      <c r="XA396" s="68" t="s">
        <v>1004</v>
      </c>
      <c r="XB396" s="68" t="s">
        <v>1004</v>
      </c>
      <c r="XC396" s="68" t="s">
        <v>1004</v>
      </c>
      <c r="XD396" s="68" t="s">
        <v>1004</v>
      </c>
      <c r="XE396" s="68" t="s">
        <v>1004</v>
      </c>
      <c r="XF396" s="68" t="s">
        <v>1004</v>
      </c>
      <c r="XG396" s="68" t="s">
        <v>1004</v>
      </c>
      <c r="XH396" s="68" t="s">
        <v>1004</v>
      </c>
      <c r="XI396" s="68" t="s">
        <v>1004</v>
      </c>
      <c r="XJ396" s="68" t="s">
        <v>1004</v>
      </c>
      <c r="XK396" s="68" t="s">
        <v>1004</v>
      </c>
      <c r="XL396" s="68" t="s">
        <v>1004</v>
      </c>
      <c r="XM396" s="68" t="s">
        <v>1004</v>
      </c>
      <c r="XN396" s="68" t="s">
        <v>1004</v>
      </c>
      <c r="XO396" s="68" t="s">
        <v>1004</v>
      </c>
      <c r="XP396" s="68" t="s">
        <v>1004</v>
      </c>
      <c r="XQ396" s="68" t="s">
        <v>1004</v>
      </c>
      <c r="XR396" s="68" t="s">
        <v>1004</v>
      </c>
      <c r="XS396" s="68" t="s">
        <v>180</v>
      </c>
      <c r="XT396" s="68" t="s">
        <v>1004</v>
      </c>
      <c r="XU396" s="68" t="s">
        <v>180</v>
      </c>
      <c r="XV396" s="68" t="s">
        <v>1004</v>
      </c>
      <c r="XW396" s="68" t="s">
        <v>1004</v>
      </c>
      <c r="XX396" s="68" t="s">
        <v>1004</v>
      </c>
      <c r="XY396" s="68" t="s">
        <v>1004</v>
      </c>
      <c r="XZ396" s="68" t="s">
        <v>1004</v>
      </c>
      <c r="YA396" s="68" t="s">
        <v>1004</v>
      </c>
      <c r="YB396" s="68" t="s">
        <v>1004</v>
      </c>
      <c r="YC396" s="68" t="s">
        <v>1004</v>
      </c>
      <c r="YD396" s="68" t="s">
        <v>1004</v>
      </c>
      <c r="YE396" s="68" t="s">
        <v>1004</v>
      </c>
      <c r="YF396" s="68" t="s">
        <v>1004</v>
      </c>
      <c r="YG396" s="68" t="s">
        <v>1004</v>
      </c>
      <c r="YH396" s="68" t="s">
        <v>1004</v>
      </c>
      <c r="YI396" s="68" t="s">
        <v>1004</v>
      </c>
      <c r="YJ396" s="68" t="s">
        <v>1004</v>
      </c>
      <c r="YK396" s="68" t="s">
        <v>1004</v>
      </c>
      <c r="YL396" s="68" t="s">
        <v>1004</v>
      </c>
      <c r="YM396" s="68" t="s">
        <v>1004</v>
      </c>
      <c r="YN396" s="68" t="s">
        <v>1004</v>
      </c>
      <c r="YO396" s="68" t="s">
        <v>1004</v>
      </c>
      <c r="YP396" s="68" t="s">
        <v>1004</v>
      </c>
      <c r="YQ396" s="68" t="s">
        <v>1004</v>
      </c>
      <c r="YR396" s="68" t="s">
        <v>1004</v>
      </c>
      <c r="YS396" s="68" t="s">
        <v>1004</v>
      </c>
      <c r="YT396" s="68" t="s">
        <v>1004</v>
      </c>
      <c r="YU396" s="68" t="s">
        <v>1004</v>
      </c>
      <c r="YV396" s="68" t="s">
        <v>1004</v>
      </c>
      <c r="YW396" s="68" t="s">
        <v>1004</v>
      </c>
      <c r="YX396" s="68" t="s">
        <v>1004</v>
      </c>
      <c r="YY396" s="68" t="s">
        <v>1004</v>
      </c>
      <c r="YZ396" s="68" t="s">
        <v>1004</v>
      </c>
      <c r="ZA396" s="68" t="s">
        <v>1004</v>
      </c>
      <c r="ZB396" s="68" t="s">
        <v>1004</v>
      </c>
      <c r="ZC396" s="68" t="s">
        <v>1004</v>
      </c>
      <c r="ZD396" s="68" t="s">
        <v>1004</v>
      </c>
      <c r="ZE396" s="68" t="s">
        <v>1004</v>
      </c>
      <c r="ZF396" s="68" t="s">
        <v>1004</v>
      </c>
      <c r="ZG396" s="68" t="s">
        <v>1004</v>
      </c>
      <c r="ZH396" s="68" t="s">
        <v>1004</v>
      </c>
      <c r="ZI396" s="68" t="s">
        <v>1004</v>
      </c>
      <c r="ZJ396" s="68" t="s">
        <v>1004</v>
      </c>
      <c r="ZK396" s="68" t="s">
        <v>1004</v>
      </c>
      <c r="ZL396" s="68" t="s">
        <v>180</v>
      </c>
      <c r="ZM396" s="68" t="s">
        <v>1004</v>
      </c>
      <c r="ZN396" s="68" t="s">
        <v>1004</v>
      </c>
      <c r="ZO396" s="68" t="s">
        <v>1004</v>
      </c>
      <c r="ZP396" s="68" t="s">
        <v>1004</v>
      </c>
      <c r="ZQ396" s="68" t="s">
        <v>1004</v>
      </c>
      <c r="ZR396" s="68" t="s">
        <v>1004</v>
      </c>
      <c r="ZS396" s="68" t="s">
        <v>1004</v>
      </c>
      <c r="ZT396" s="68" t="s">
        <v>1004</v>
      </c>
      <c r="ZU396" s="68" t="s">
        <v>1004</v>
      </c>
      <c r="ZV396" s="68" t="s">
        <v>1004</v>
      </c>
      <c r="ZW396" s="68" t="s">
        <v>1004</v>
      </c>
      <c r="ZX396" s="68" t="s">
        <v>1004</v>
      </c>
      <c r="ZY396" s="68" t="s">
        <v>1004</v>
      </c>
      <c r="ZZ396" s="68" t="s">
        <v>1004</v>
      </c>
      <c r="AAA396" s="68" t="s">
        <v>1004</v>
      </c>
      <c r="AAB396" s="68" t="s">
        <v>1004</v>
      </c>
      <c r="AAC396" s="68" t="s">
        <v>1004</v>
      </c>
      <c r="AAD396" s="68" t="s">
        <v>1004</v>
      </c>
      <c r="AAE396" s="68" t="s">
        <v>1004</v>
      </c>
      <c r="AAF396" s="68" t="s">
        <v>1004</v>
      </c>
      <c r="AAG396" s="68" t="s">
        <v>1004</v>
      </c>
      <c r="AAH396" s="68" t="s">
        <v>1004</v>
      </c>
      <c r="AAI396" s="68" t="s">
        <v>1004</v>
      </c>
      <c r="AAJ396" s="68" t="s">
        <v>1004</v>
      </c>
      <c r="AAK396" s="68" t="s">
        <v>1004</v>
      </c>
      <c r="AAL396" s="68" t="s">
        <v>1004</v>
      </c>
      <c r="AAM396" s="68" t="s">
        <v>1004</v>
      </c>
      <c r="AAN396" s="68" t="s">
        <v>1004</v>
      </c>
      <c r="AAO396" s="68" t="s">
        <v>1004</v>
      </c>
      <c r="AAP396" s="68" t="s">
        <v>1004</v>
      </c>
      <c r="AAQ396" s="68" t="s">
        <v>1004</v>
      </c>
      <c r="AAR396" s="68" t="s">
        <v>1004</v>
      </c>
      <c r="AAS396" s="68" t="s">
        <v>1004</v>
      </c>
      <c r="AAT396" s="68" t="s">
        <v>1004</v>
      </c>
      <c r="AAU396" s="68" t="s">
        <v>1004</v>
      </c>
      <c r="AAV396" s="68" t="s">
        <v>1004</v>
      </c>
      <c r="AAW396" s="68" t="s">
        <v>1004</v>
      </c>
      <c r="AAX396" s="68" t="s">
        <v>1004</v>
      </c>
      <c r="AAY396" s="68" t="s">
        <v>1004</v>
      </c>
      <c r="AAZ396" s="68" t="s">
        <v>1004</v>
      </c>
      <c r="ABA396" s="68" t="s">
        <v>1004</v>
      </c>
      <c r="ABB396" s="68" t="s">
        <v>1004</v>
      </c>
      <c r="ABC396" s="68" t="s">
        <v>1004</v>
      </c>
      <c r="ABD396" s="68" t="s">
        <v>1004</v>
      </c>
      <c r="ABE396" s="68" t="s">
        <v>1004</v>
      </c>
      <c r="ABF396" s="68" t="s">
        <v>1004</v>
      </c>
      <c r="ABG396" s="68" t="s">
        <v>1004</v>
      </c>
      <c r="ABH396" s="68" t="s">
        <v>1004</v>
      </c>
      <c r="ABI396" s="68" t="s">
        <v>1004</v>
      </c>
      <c r="ABJ396" s="68" t="s">
        <v>1004</v>
      </c>
      <c r="ABK396" s="68" t="s">
        <v>1004</v>
      </c>
      <c r="ABL396" s="68" t="s">
        <v>1004</v>
      </c>
      <c r="ABM396" s="68" t="s">
        <v>1004</v>
      </c>
      <c r="ABN396" s="68" t="s">
        <v>1004</v>
      </c>
      <c r="ABO396" s="68" t="s">
        <v>1004</v>
      </c>
      <c r="ABP396" s="68" t="s">
        <v>1004</v>
      </c>
      <c r="ABQ396" s="68" t="s">
        <v>1004</v>
      </c>
      <c r="ABR396" s="68" t="s">
        <v>1004</v>
      </c>
      <c r="ABS396" s="68" t="s">
        <v>1004</v>
      </c>
      <c r="ABT396" s="68" t="s">
        <v>1004</v>
      </c>
      <c r="ABU396" s="68" t="s">
        <v>1004</v>
      </c>
      <c r="ABV396" s="68" t="s">
        <v>1004</v>
      </c>
      <c r="ABW396" s="68" t="s">
        <v>1004</v>
      </c>
      <c r="ABX396" s="68" t="s">
        <v>1004</v>
      </c>
      <c r="ABY396" s="68" t="s">
        <v>1004</v>
      </c>
      <c r="ABZ396" s="68" t="s">
        <v>1004</v>
      </c>
      <c r="ACA396" s="68" t="s">
        <v>1004</v>
      </c>
      <c r="ACB396" s="68" t="s">
        <v>1004</v>
      </c>
      <c r="ACC396" s="68" t="s">
        <v>1004</v>
      </c>
      <c r="ACD396" s="68" t="s">
        <v>1004</v>
      </c>
      <c r="ACE396" s="68" t="s">
        <v>1004</v>
      </c>
      <c r="ACF396" s="68" t="s">
        <v>1004</v>
      </c>
      <c r="ACG396" s="68" t="s">
        <v>1004</v>
      </c>
      <c r="ACH396" s="68" t="s">
        <v>1004</v>
      </c>
      <c r="ACI396" s="68" t="s">
        <v>182</v>
      </c>
      <c r="ACJ396" s="68" t="s">
        <v>1004</v>
      </c>
      <c r="ACK396" s="68" t="s">
        <v>1004</v>
      </c>
      <c r="ACL396" s="68" t="s">
        <v>1004</v>
      </c>
      <c r="ACM396" s="68" t="s">
        <v>1004</v>
      </c>
      <c r="ACN396" s="68" t="s">
        <v>1004</v>
      </c>
      <c r="ACO396" s="68" t="s">
        <v>1004</v>
      </c>
      <c r="ACP396" s="68" t="s">
        <v>1004</v>
      </c>
      <c r="ACQ396" s="68" t="s">
        <v>1004</v>
      </c>
      <c r="ACR396" s="68" t="s">
        <v>1004</v>
      </c>
      <c r="ACS396" s="68" t="s">
        <v>1004</v>
      </c>
      <c r="ACT396" s="68" t="s">
        <v>1004</v>
      </c>
      <c r="ACU396" s="68" t="s">
        <v>1004</v>
      </c>
      <c r="ACV396" s="68" t="s">
        <v>1004</v>
      </c>
      <c r="ACW396" s="68" t="s">
        <v>1004</v>
      </c>
      <c r="ACX396" s="68" t="s">
        <v>1004</v>
      </c>
      <c r="ACY396" s="68" t="s">
        <v>1004</v>
      </c>
      <c r="ACZ396" s="68" t="s">
        <v>1004</v>
      </c>
      <c r="ADA396" s="68" t="s">
        <v>1004</v>
      </c>
      <c r="ADB396" s="68" t="s">
        <v>1004</v>
      </c>
      <c r="ADC396" s="68" t="s">
        <v>1004</v>
      </c>
      <c r="ADD396" s="68" t="s">
        <v>1004</v>
      </c>
      <c r="ADE396" s="68" t="s">
        <v>1004</v>
      </c>
      <c r="ADF396" s="68" t="s">
        <v>1004</v>
      </c>
      <c r="ADG396" s="68" t="s">
        <v>1004</v>
      </c>
      <c r="ADH396" s="68" t="s">
        <v>1004</v>
      </c>
      <c r="ADI396" s="68" t="s">
        <v>1004</v>
      </c>
      <c r="ADJ396" s="68" t="s">
        <v>1004</v>
      </c>
      <c r="ADK396" s="68" t="s">
        <v>1004</v>
      </c>
      <c r="ADL396" s="68" t="s">
        <v>1004</v>
      </c>
      <c r="ADM396" s="68" t="s">
        <v>1004</v>
      </c>
      <c r="ADN396" s="68" t="s">
        <v>1004</v>
      </c>
      <c r="ADO396" s="68" t="s">
        <v>1004</v>
      </c>
      <c r="ADP396" s="68" t="s">
        <v>1004</v>
      </c>
      <c r="ADQ396" s="68" t="s">
        <v>1004</v>
      </c>
      <c r="ADR396" s="68" t="s">
        <v>1004</v>
      </c>
      <c r="ADS396" s="68" t="s">
        <v>1004</v>
      </c>
      <c r="ADT396" s="68" t="s">
        <v>1004</v>
      </c>
      <c r="ADU396" s="68" t="s">
        <v>1004</v>
      </c>
      <c r="ADV396" s="68" t="s">
        <v>1004</v>
      </c>
      <c r="ADW396" s="68" t="s">
        <v>180</v>
      </c>
      <c r="ADX396" s="68" t="s">
        <v>1004</v>
      </c>
      <c r="ADY396" s="68" t="s">
        <v>1004</v>
      </c>
      <c r="ADZ396" s="68" t="s">
        <v>1004</v>
      </c>
      <c r="AEA396" s="68" t="s">
        <v>1004</v>
      </c>
      <c r="AEB396" s="68" t="s">
        <v>1004</v>
      </c>
      <c r="AEC396" s="68" t="s">
        <v>1004</v>
      </c>
      <c r="AED396" s="68" t="s">
        <v>1004</v>
      </c>
      <c r="AEE396" s="68" t="s">
        <v>1004</v>
      </c>
      <c r="AEF396" s="68" t="s">
        <v>1004</v>
      </c>
      <c r="AEG396" s="68" t="s">
        <v>1004</v>
      </c>
      <c r="AEH396" s="68" t="s">
        <v>1004</v>
      </c>
      <c r="AEI396" s="68" t="s">
        <v>1004</v>
      </c>
      <c r="AEJ396" s="68" t="s">
        <v>1004</v>
      </c>
      <c r="AEK396" s="68" t="s">
        <v>1004</v>
      </c>
      <c r="AEL396" s="68" t="s">
        <v>1004</v>
      </c>
      <c r="AEM396" s="68" t="s">
        <v>1004</v>
      </c>
      <c r="AEN396" s="68" t="s">
        <v>1004</v>
      </c>
      <c r="AEO396" s="68" t="s">
        <v>1004</v>
      </c>
      <c r="AEP396" s="68" t="s">
        <v>1004</v>
      </c>
      <c r="AEQ396" s="68" t="s">
        <v>1004</v>
      </c>
      <c r="AER396" s="68" t="s">
        <v>1004</v>
      </c>
      <c r="AES396" s="68" t="s">
        <v>1004</v>
      </c>
      <c r="AET396" s="68" t="s">
        <v>1004</v>
      </c>
      <c r="AEU396" s="68" t="s">
        <v>1004</v>
      </c>
      <c r="AEV396" s="68" t="s">
        <v>1004</v>
      </c>
      <c r="AEW396" s="68" t="s">
        <v>1004</v>
      </c>
      <c r="AEX396" s="68" t="s">
        <v>1004</v>
      </c>
      <c r="AEY396" s="68" t="s">
        <v>1004</v>
      </c>
      <c r="AEZ396" s="68" t="s">
        <v>1004</v>
      </c>
      <c r="AFA396" s="68" t="s">
        <v>1004</v>
      </c>
      <c r="AFB396" s="68" t="s">
        <v>1004</v>
      </c>
      <c r="AFC396" s="68" t="s">
        <v>1004</v>
      </c>
      <c r="AFD396" s="68" t="s">
        <v>182</v>
      </c>
      <c r="AFE396" s="68" t="s">
        <v>1004</v>
      </c>
      <c r="AFF396" s="68" t="s">
        <v>1004</v>
      </c>
      <c r="AFG396" s="68" t="s">
        <v>1004</v>
      </c>
      <c r="AFH396" s="68" t="s">
        <v>1004</v>
      </c>
      <c r="AFI396" s="68" t="s">
        <v>1004</v>
      </c>
      <c r="AFJ396" s="68" t="s">
        <v>1004</v>
      </c>
      <c r="AFK396" s="68" t="s">
        <v>1004</v>
      </c>
      <c r="AFL396" s="68" t="s">
        <v>1004</v>
      </c>
      <c r="AFM396" s="68" t="s">
        <v>1004</v>
      </c>
      <c r="AFN396" s="68" t="s">
        <v>1004</v>
      </c>
      <c r="AFO396" s="68" t="s">
        <v>1004</v>
      </c>
      <c r="AFP396" s="68" t="s">
        <v>1004</v>
      </c>
      <c r="AFQ396" s="68" t="s">
        <v>1004</v>
      </c>
      <c r="AFR396" s="68" t="s">
        <v>1004</v>
      </c>
      <c r="AFS396" s="68" t="s">
        <v>1004</v>
      </c>
      <c r="AFT396" s="68" t="s">
        <v>1004</v>
      </c>
      <c r="AFU396" s="68" t="s">
        <v>1004</v>
      </c>
      <c r="AFV396" s="68" t="s">
        <v>1004</v>
      </c>
      <c r="AFW396" s="68" t="s">
        <v>1004</v>
      </c>
      <c r="AFX396" s="68" t="s">
        <v>1004</v>
      </c>
      <c r="AFY396" s="68" t="s">
        <v>1004</v>
      </c>
      <c r="AFZ396" s="68" t="s">
        <v>1004</v>
      </c>
      <c r="AGA396" s="68" t="s">
        <v>1004</v>
      </c>
      <c r="AGB396" s="68" t="s">
        <v>1004</v>
      </c>
      <c r="AGC396" s="68" t="s">
        <v>1004</v>
      </c>
      <c r="AGD396" s="68" t="s">
        <v>182</v>
      </c>
      <c r="AGE396" s="68" t="s">
        <v>1004</v>
      </c>
      <c r="AGF396" s="68" t="s">
        <v>1004</v>
      </c>
      <c r="AGG396" s="68" t="s">
        <v>1004</v>
      </c>
      <c r="AGH396" s="68" t="s">
        <v>1004</v>
      </c>
      <c r="AGI396" s="68" t="s">
        <v>1004</v>
      </c>
      <c r="AGJ396" s="68" t="s">
        <v>1004</v>
      </c>
      <c r="AGK396" s="68" t="s">
        <v>1004</v>
      </c>
      <c r="AGL396" s="68" t="s">
        <v>1004</v>
      </c>
      <c r="AGM396" s="68" t="s">
        <v>1004</v>
      </c>
      <c r="AGN396" s="68" t="s">
        <v>1004</v>
      </c>
      <c r="AGO396" s="68" t="s">
        <v>182</v>
      </c>
      <c r="AGP396" s="68" t="s">
        <v>1004</v>
      </c>
      <c r="AGQ396" s="68" t="s">
        <v>1004</v>
      </c>
      <c r="AGR396" s="68" t="s">
        <v>1004</v>
      </c>
      <c r="AGS396" s="68" t="s">
        <v>182</v>
      </c>
      <c r="AGT396" s="68" t="s">
        <v>1004</v>
      </c>
      <c r="AGU396" s="68" t="s">
        <v>1004</v>
      </c>
      <c r="AGV396" s="68" t="s">
        <v>1004</v>
      </c>
      <c r="AGW396" s="68" t="s">
        <v>1004</v>
      </c>
      <c r="AGX396" s="68" t="s">
        <v>1004</v>
      </c>
      <c r="AGY396" s="68" t="s">
        <v>1004</v>
      </c>
      <c r="AGZ396" s="68" t="s">
        <v>1004</v>
      </c>
      <c r="AHA396" s="68" t="s">
        <v>1004</v>
      </c>
      <c r="AHB396" s="68" t="s">
        <v>1004</v>
      </c>
      <c r="AHC396" s="68" t="s">
        <v>1004</v>
      </c>
      <c r="AHD396" s="68" t="s">
        <v>1004</v>
      </c>
      <c r="AHE396" s="68" t="s">
        <v>1004</v>
      </c>
      <c r="AHF396" s="68" t="s">
        <v>1004</v>
      </c>
      <c r="AHG396" s="68" t="s">
        <v>1004</v>
      </c>
      <c r="AHH396" s="68" t="s">
        <v>1004</v>
      </c>
      <c r="AHI396" s="68" t="s">
        <v>1004</v>
      </c>
      <c r="AHJ396" s="68" t="s">
        <v>1004</v>
      </c>
      <c r="AHK396" s="68" t="s">
        <v>1004</v>
      </c>
      <c r="AHL396" s="68" t="s">
        <v>1004</v>
      </c>
      <c r="AHM396" s="68" t="s">
        <v>1004</v>
      </c>
      <c r="AHN396" s="68" t="s">
        <v>1004</v>
      </c>
      <c r="AHO396" s="68" t="s">
        <v>1004</v>
      </c>
      <c r="AHP396" s="68" t="s">
        <v>1004</v>
      </c>
      <c r="AHQ396" s="68" t="s">
        <v>1004</v>
      </c>
      <c r="AHR396" s="68" t="s">
        <v>1004</v>
      </c>
      <c r="AHS396" s="68" t="s">
        <v>1004</v>
      </c>
      <c r="AHT396" s="68" t="s">
        <v>1004</v>
      </c>
      <c r="AHU396" s="68" t="s">
        <v>1004</v>
      </c>
      <c r="AHV396" s="68" t="s">
        <v>1004</v>
      </c>
      <c r="AHW396" s="68" t="s">
        <v>1004</v>
      </c>
      <c r="AHX396" s="68" t="s">
        <v>1004</v>
      </c>
      <c r="AHY396" s="68" t="s">
        <v>180</v>
      </c>
      <c r="AHZ396" s="68" t="s">
        <v>1004</v>
      </c>
      <c r="AIA396" s="68" t="s">
        <v>1004</v>
      </c>
      <c r="AIB396" s="68" t="s">
        <v>1004</v>
      </c>
      <c r="AIC396" s="68" t="s">
        <v>1004</v>
      </c>
      <c r="AID396" s="68" t="s">
        <v>1004</v>
      </c>
      <c r="AIE396" s="68" t="s">
        <v>1004</v>
      </c>
      <c r="AIF396" s="68" t="s">
        <v>1004</v>
      </c>
      <c r="AIG396" s="68" t="s">
        <v>1004</v>
      </c>
      <c r="AIH396" s="68" t="s">
        <v>1004</v>
      </c>
      <c r="AII396" s="68" t="s">
        <v>1004</v>
      </c>
      <c r="AIJ396" s="68" t="s">
        <v>1004</v>
      </c>
      <c r="AIK396" s="68" t="s">
        <v>1004</v>
      </c>
      <c r="AIL396" s="68" t="s">
        <v>1004</v>
      </c>
      <c r="AIM396" s="68" t="s">
        <v>1004</v>
      </c>
      <c r="AIN396" s="68" t="s">
        <v>1004</v>
      </c>
      <c r="AIO396" s="68" t="s">
        <v>1004</v>
      </c>
      <c r="AIP396" s="68" t="s">
        <v>1004</v>
      </c>
      <c r="AIQ396" s="68" t="s">
        <v>1004</v>
      </c>
      <c r="AIR396" s="68" t="s">
        <v>1004</v>
      </c>
      <c r="AIS396" s="68" t="s">
        <v>1004</v>
      </c>
      <c r="AIT396" s="68" t="s">
        <v>1004</v>
      </c>
      <c r="AIU396" s="68" t="s">
        <v>1004</v>
      </c>
      <c r="AIV396" s="68" t="s">
        <v>1004</v>
      </c>
      <c r="AIW396" s="68" t="s">
        <v>1004</v>
      </c>
      <c r="AIX396" s="68" t="s">
        <v>1004</v>
      </c>
      <c r="AIY396" s="68" t="s">
        <v>1004</v>
      </c>
      <c r="AIZ396" s="68" t="s">
        <v>1004</v>
      </c>
      <c r="AJA396" s="68" t="s">
        <v>1004</v>
      </c>
      <c r="AJB396" s="68" t="s">
        <v>1004</v>
      </c>
      <c r="AJC396" s="68" t="s">
        <v>1004</v>
      </c>
      <c r="AJD396" s="68" t="s">
        <v>1004</v>
      </c>
      <c r="AJE396" s="68" t="s">
        <v>1004</v>
      </c>
      <c r="AJF396" s="68" t="s">
        <v>1004</v>
      </c>
      <c r="AJG396" s="68" t="s">
        <v>1004</v>
      </c>
      <c r="AJH396" s="68" t="s">
        <v>1004</v>
      </c>
      <c r="AJI396" s="68" t="s">
        <v>1004</v>
      </c>
      <c r="AJJ396" s="68" t="s">
        <v>1004</v>
      </c>
      <c r="AJK396" s="68" t="s">
        <v>1004</v>
      </c>
      <c r="AJL396" s="68" t="s">
        <v>1004</v>
      </c>
      <c r="AJM396" s="68" t="s">
        <v>1004</v>
      </c>
      <c r="AJN396" s="68" t="s">
        <v>1004</v>
      </c>
      <c r="AJO396" s="68" t="s">
        <v>1004</v>
      </c>
      <c r="AJP396" s="68" t="s">
        <v>1004</v>
      </c>
      <c r="AJQ396" s="68" t="s">
        <v>1004</v>
      </c>
      <c r="AJR396" s="68" t="s">
        <v>1004</v>
      </c>
      <c r="AJS396" s="68" t="s">
        <v>1004</v>
      </c>
      <c r="AJT396" s="68" t="s">
        <v>1004</v>
      </c>
      <c r="AJU396" s="68" t="s">
        <v>1004</v>
      </c>
      <c r="AJV396" s="68" t="s">
        <v>1004</v>
      </c>
      <c r="AJW396" s="68" t="s">
        <v>1004</v>
      </c>
      <c r="AJX396" s="68" t="s">
        <v>1004</v>
      </c>
      <c r="AJY396" s="68" t="s">
        <v>1004</v>
      </c>
      <c r="AJZ396" s="68" t="s">
        <v>1004</v>
      </c>
      <c r="AKA396" s="68" t="s">
        <v>1004</v>
      </c>
      <c r="AKB396" s="68" t="s">
        <v>1004</v>
      </c>
      <c r="AKC396" s="68" t="s">
        <v>1004</v>
      </c>
      <c r="AKD396" s="68" t="s">
        <v>1004</v>
      </c>
      <c r="AKE396" s="68" t="s">
        <v>180</v>
      </c>
      <c r="AKF396" s="68" t="s">
        <v>1004</v>
      </c>
      <c r="AKG396" s="68" t="s">
        <v>1004</v>
      </c>
      <c r="AKH396" s="68" t="s">
        <v>1004</v>
      </c>
      <c r="AKI396" s="68" t="s">
        <v>1004</v>
      </c>
      <c r="AKJ396" s="68" t="s">
        <v>1004</v>
      </c>
      <c r="AKK396" s="68" t="s">
        <v>1004</v>
      </c>
      <c r="AKL396" s="68" t="s">
        <v>1004</v>
      </c>
      <c r="AKM396" s="68" t="s">
        <v>1004</v>
      </c>
      <c r="AKN396" s="68" t="s">
        <v>182</v>
      </c>
      <c r="AKO396" s="68" t="s">
        <v>1004</v>
      </c>
      <c r="AKP396" s="68" t="s">
        <v>1004</v>
      </c>
      <c r="AKQ396" s="68" t="s">
        <v>1004</v>
      </c>
      <c r="AKR396" s="68" t="s">
        <v>1004</v>
      </c>
      <c r="AKS396" s="68" t="s">
        <v>1004</v>
      </c>
      <c r="AKT396" s="68" t="s">
        <v>1004</v>
      </c>
      <c r="AKU396" s="68" t="s">
        <v>1004</v>
      </c>
      <c r="AKV396" s="68" t="s">
        <v>1004</v>
      </c>
      <c r="AKW396" s="68" t="s">
        <v>1004</v>
      </c>
      <c r="AKX396" s="68" t="s">
        <v>1004</v>
      </c>
      <c r="AKY396" s="68" t="s">
        <v>1004</v>
      </c>
      <c r="AKZ396" s="68" t="s">
        <v>1004</v>
      </c>
      <c r="ALA396" s="68" t="s">
        <v>1004</v>
      </c>
      <c r="ALB396" s="68" t="s">
        <v>1004</v>
      </c>
      <c r="ALC396" s="68" t="s">
        <v>1004</v>
      </c>
      <c r="ALD396" s="68" t="s">
        <v>1004</v>
      </c>
      <c r="ALE396" s="68" t="s">
        <v>1004</v>
      </c>
      <c r="ALF396" s="68" t="s">
        <v>1004</v>
      </c>
      <c r="ALG396" s="68" t="s">
        <v>1004</v>
      </c>
      <c r="ALH396" s="68" t="s">
        <v>1004</v>
      </c>
      <c r="ALI396" s="68" t="s">
        <v>1004</v>
      </c>
      <c r="ALJ396" s="68" t="s">
        <v>1004</v>
      </c>
      <c r="ALK396" s="68" t="s">
        <v>1004</v>
      </c>
      <c r="ALL396" s="68" t="s">
        <v>1004</v>
      </c>
      <c r="ALM396" s="68" t="s">
        <v>1004</v>
      </c>
      <c r="ALN396" s="68" t="s">
        <v>1004</v>
      </c>
      <c r="ALO396" s="68" t="s">
        <v>1004</v>
      </c>
      <c r="ALP396" s="68" t="s">
        <v>1004</v>
      </c>
      <c r="ALQ396" s="68" t="s">
        <v>1004</v>
      </c>
      <c r="ALR396" s="68" t="s">
        <v>1004</v>
      </c>
      <c r="ALS396" s="68" t="s">
        <v>1004</v>
      </c>
      <c r="ALT396" s="68" t="s">
        <v>1004</v>
      </c>
      <c r="ALU396" s="68" t="s">
        <v>1004</v>
      </c>
      <c r="ALV396" s="68" t="s">
        <v>1004</v>
      </c>
      <c r="ALW396" s="68" t="s">
        <v>1004</v>
      </c>
      <c r="ALX396" s="68" t="s">
        <v>1004</v>
      </c>
      <c r="ALY396" s="68" t="s">
        <v>1004</v>
      </c>
      <c r="ALZ396" s="68" t="s">
        <v>180</v>
      </c>
      <c r="AMA396" s="68" t="s">
        <v>1004</v>
      </c>
      <c r="AMB396" s="68" t="s">
        <v>1004</v>
      </c>
      <c r="AMC396" s="68" t="s">
        <v>1004</v>
      </c>
      <c r="AMD396" s="68" t="s">
        <v>1004</v>
      </c>
      <c r="AME396" s="68" t="s">
        <v>1004</v>
      </c>
      <c r="AMF396" s="68" t="s">
        <v>1004</v>
      </c>
      <c r="AMG396" s="68" t="s">
        <v>1004</v>
      </c>
      <c r="AMH396" s="68" t="s">
        <v>1004</v>
      </c>
      <c r="AMI396" s="68" t="s">
        <v>1004</v>
      </c>
      <c r="AMJ396" s="68" t="s">
        <v>1004</v>
      </c>
      <c r="AMK396" s="68" t="s">
        <v>1004</v>
      </c>
      <c r="AML396" s="68" t="s">
        <v>1004</v>
      </c>
      <c r="AMM396" s="68" t="s">
        <v>1004</v>
      </c>
      <c r="AMN396" s="68" t="s">
        <v>1004</v>
      </c>
      <c r="AMO396" s="68" t="s">
        <v>1004</v>
      </c>
      <c r="AMP396" s="68" t="s">
        <v>182</v>
      </c>
      <c r="AMQ396" s="68" t="s">
        <v>1004</v>
      </c>
      <c r="AMR396" s="68" t="s">
        <v>1004</v>
      </c>
      <c r="AMS396" s="68" t="s">
        <v>182</v>
      </c>
      <c r="AMT396" s="68" t="s">
        <v>1004</v>
      </c>
      <c r="AMU396" s="68" t="s">
        <v>1004</v>
      </c>
      <c r="AMV396" s="68" t="s">
        <v>1004</v>
      </c>
      <c r="AMW396" s="68" t="s">
        <v>1004</v>
      </c>
      <c r="AMX396" s="68" t="s">
        <v>1004</v>
      </c>
      <c r="AMY396" s="68" t="s">
        <v>1004</v>
      </c>
      <c r="AMZ396" s="68" t="s">
        <v>1004</v>
      </c>
      <c r="ANA396" s="68" t="s">
        <v>1004</v>
      </c>
      <c r="ANB396" s="68" t="s">
        <v>1004</v>
      </c>
      <c r="ANC396" s="68" t="s">
        <v>1004</v>
      </c>
      <c r="AND396" s="68" t="s">
        <v>1004</v>
      </c>
      <c r="ANE396" s="68" t="s">
        <v>1004</v>
      </c>
      <c r="ANF396" s="68" t="s">
        <v>1004</v>
      </c>
      <c r="ANG396" s="68" t="s">
        <v>180</v>
      </c>
      <c r="ANH396" s="68" t="s">
        <v>1004</v>
      </c>
      <c r="ANI396" s="68" t="s">
        <v>1004</v>
      </c>
      <c r="ANJ396" s="68" t="s">
        <v>1004</v>
      </c>
      <c r="ANK396" s="68" t="s">
        <v>1004</v>
      </c>
      <c r="ANL396" s="68" t="s">
        <v>1004</v>
      </c>
      <c r="ANM396" s="68" t="s">
        <v>1004</v>
      </c>
      <c r="ANN396" s="68" t="s">
        <v>1004</v>
      </c>
      <c r="ANO396" s="68" t="s">
        <v>182</v>
      </c>
      <c r="ANP396" s="68" t="s">
        <v>1004</v>
      </c>
      <c r="ANQ396" s="68" t="s">
        <v>1004</v>
      </c>
      <c r="ANR396" s="68" t="s">
        <v>1004</v>
      </c>
      <c r="ANS396" s="68" t="s">
        <v>1004</v>
      </c>
      <c r="ANT396" s="68" t="s">
        <v>1004</v>
      </c>
      <c r="ANU396" s="68" t="s">
        <v>1004</v>
      </c>
      <c r="ANV396" s="68" t="s">
        <v>1004</v>
      </c>
      <c r="ANW396" s="68" t="s">
        <v>1004</v>
      </c>
      <c r="ANX396" s="68" t="s">
        <v>1004</v>
      </c>
      <c r="ANY396" s="68" t="s">
        <v>1004</v>
      </c>
      <c r="ANZ396" s="68" t="s">
        <v>1004</v>
      </c>
      <c r="AOA396" s="68" t="s">
        <v>1004</v>
      </c>
      <c r="AOB396" s="68" t="s">
        <v>1004</v>
      </c>
      <c r="AOC396" s="68" t="s">
        <v>1004</v>
      </c>
      <c r="AOD396" s="68" t="s">
        <v>1004</v>
      </c>
      <c r="AOE396" s="68" t="s">
        <v>1004</v>
      </c>
      <c r="AOF396" s="68" t="s">
        <v>1004</v>
      </c>
      <c r="AOG396" s="68" t="s">
        <v>1004</v>
      </c>
      <c r="AOH396" s="68" t="s">
        <v>1004</v>
      </c>
      <c r="AOI396" s="68" t="s">
        <v>1004</v>
      </c>
      <c r="AOJ396" s="68" t="s">
        <v>1004</v>
      </c>
      <c r="AOK396" s="68" t="s">
        <v>1004</v>
      </c>
      <c r="AOL396" s="68" t="s">
        <v>1004</v>
      </c>
      <c r="AOM396" s="68" t="s">
        <v>1004</v>
      </c>
      <c r="AON396" s="68" t="s">
        <v>1004</v>
      </c>
      <c r="AOO396" s="68" t="s">
        <v>1004</v>
      </c>
      <c r="AOP396" s="68" t="s">
        <v>1004</v>
      </c>
      <c r="AOQ396" s="68" t="s">
        <v>1004</v>
      </c>
      <c r="AOR396" s="68" t="s">
        <v>1004</v>
      </c>
      <c r="AOS396" s="68" t="s">
        <v>1004</v>
      </c>
      <c r="AOT396" s="68" t="s">
        <v>1004</v>
      </c>
      <c r="AOU396" s="68" t="s">
        <v>1004</v>
      </c>
      <c r="AOV396" s="68" t="s">
        <v>1004</v>
      </c>
      <c r="AOW396" s="68" t="s">
        <v>1004</v>
      </c>
      <c r="AOX396" s="68" t="s">
        <v>1004</v>
      </c>
      <c r="AOY396" s="68" t="s">
        <v>1004</v>
      </c>
      <c r="AOZ396" s="68" t="s">
        <v>1004</v>
      </c>
      <c r="APA396" s="68" t="s">
        <v>1004</v>
      </c>
      <c r="APB396" s="68" t="s">
        <v>1004</v>
      </c>
      <c r="APC396" s="68" t="s">
        <v>1004</v>
      </c>
      <c r="APD396" s="68" t="s">
        <v>1004</v>
      </c>
      <c r="APE396" s="68" t="s">
        <v>1004</v>
      </c>
      <c r="APF396" s="68" t="s">
        <v>1004</v>
      </c>
      <c r="APG396" s="68" t="s">
        <v>180</v>
      </c>
      <c r="APH396" s="68" t="s">
        <v>1004</v>
      </c>
      <c r="API396" s="68" t="s">
        <v>1004</v>
      </c>
      <c r="APJ396" s="68" t="s">
        <v>1004</v>
      </c>
      <c r="APK396" s="68" t="s">
        <v>1004</v>
      </c>
      <c r="APL396" s="68" t="s">
        <v>1004</v>
      </c>
      <c r="APM396" s="68" t="s">
        <v>1004</v>
      </c>
      <c r="APN396" s="68" t="s">
        <v>1004</v>
      </c>
      <c r="APO396" s="68" t="s">
        <v>1004</v>
      </c>
      <c r="APP396" s="68" t="s">
        <v>1004</v>
      </c>
      <c r="APQ396" s="68" t="s">
        <v>1004</v>
      </c>
      <c r="APR396" s="68" t="s">
        <v>1004</v>
      </c>
      <c r="APS396" s="68" t="s">
        <v>1004</v>
      </c>
      <c r="APT396" s="68" t="s">
        <v>1004</v>
      </c>
      <c r="APU396" s="68" t="s">
        <v>1004</v>
      </c>
      <c r="APV396" s="68" t="s">
        <v>1004</v>
      </c>
      <c r="APW396" s="68" t="s">
        <v>1004</v>
      </c>
      <c r="APX396" s="68" t="s">
        <v>1004</v>
      </c>
      <c r="APY396" s="68" t="s">
        <v>180</v>
      </c>
      <c r="APZ396" s="68" t="s">
        <v>1004</v>
      </c>
      <c r="AQA396" s="68" t="s">
        <v>1004</v>
      </c>
      <c r="AQB396" s="68" t="s">
        <v>1004</v>
      </c>
      <c r="AQC396" s="68" t="s">
        <v>1004</v>
      </c>
      <c r="AQD396" s="68" t="s">
        <v>1004</v>
      </c>
      <c r="AQE396" s="68" t="s">
        <v>1004</v>
      </c>
      <c r="AQF396" s="68" t="s">
        <v>1004</v>
      </c>
      <c r="AQG396" s="68" t="s">
        <v>1004</v>
      </c>
      <c r="AQH396" s="68" t="s">
        <v>1004</v>
      </c>
      <c r="AQI396" s="68" t="s">
        <v>1004</v>
      </c>
      <c r="AQJ396" s="68" t="s">
        <v>1004</v>
      </c>
      <c r="AQK396" s="68" t="s">
        <v>1004</v>
      </c>
      <c r="AQL396" s="68" t="s">
        <v>1004</v>
      </c>
      <c r="AQM396" s="68" t="s">
        <v>1004</v>
      </c>
      <c r="AQN396" s="68" t="s">
        <v>1004</v>
      </c>
      <c r="AQO396" s="68" t="s">
        <v>1004</v>
      </c>
      <c r="AQP396" s="68" t="s">
        <v>1004</v>
      </c>
      <c r="AQQ396" s="68" t="s">
        <v>1004</v>
      </c>
      <c r="AQR396" s="68" t="s">
        <v>1004</v>
      </c>
      <c r="AQS396" s="68" t="s">
        <v>1004</v>
      </c>
      <c r="AQT396" s="68" t="s">
        <v>1004</v>
      </c>
      <c r="AQU396" s="68" t="s">
        <v>1004</v>
      </c>
      <c r="AQV396" s="68" t="s">
        <v>1004</v>
      </c>
      <c r="AQW396" s="68" t="s">
        <v>1004</v>
      </c>
      <c r="AQX396" s="68" t="s">
        <v>1004</v>
      </c>
      <c r="AQY396" s="68" t="s">
        <v>1004</v>
      </c>
      <c r="AQZ396" s="68" t="s">
        <v>180</v>
      </c>
      <c r="ARA396" s="68" t="s">
        <v>1004</v>
      </c>
      <c r="ARB396" s="68" t="s">
        <v>1004</v>
      </c>
      <c r="ARC396" s="68" t="s">
        <v>1004</v>
      </c>
      <c r="ARD396" s="68" t="s">
        <v>1004</v>
      </c>
      <c r="ARE396" s="68" t="s">
        <v>1004</v>
      </c>
      <c r="ARF396" s="68" t="s">
        <v>1004</v>
      </c>
      <c r="ARG396" s="68" t="s">
        <v>1004</v>
      </c>
      <c r="ARH396" s="68" t="s">
        <v>182</v>
      </c>
      <c r="ARI396" s="68" t="s">
        <v>1004</v>
      </c>
      <c r="ARJ396" s="68" t="s">
        <v>1004</v>
      </c>
      <c r="ARK396" s="68" t="s">
        <v>1004</v>
      </c>
      <c r="ARL396" s="68" t="s">
        <v>1004</v>
      </c>
      <c r="ARM396" s="68" t="s">
        <v>1004</v>
      </c>
      <c r="ARN396" s="68" t="s">
        <v>1004</v>
      </c>
      <c r="ARO396" s="68" t="s">
        <v>1004</v>
      </c>
      <c r="ARP396" s="68" t="s">
        <v>1004</v>
      </c>
      <c r="ARQ396" s="68" t="s">
        <v>1004</v>
      </c>
      <c r="ARR396" s="68" t="s">
        <v>1004</v>
      </c>
      <c r="ARS396" s="68" t="s">
        <v>1004</v>
      </c>
      <c r="ART396" s="68" t="s">
        <v>1004</v>
      </c>
      <c r="ARU396" s="68" t="s">
        <v>1004</v>
      </c>
      <c r="ARV396" s="68" t="s">
        <v>180</v>
      </c>
      <c r="ARW396" s="68" t="s">
        <v>180</v>
      </c>
      <c r="ARX396" s="68" t="s">
        <v>1004</v>
      </c>
      <c r="ARY396" s="68" t="s">
        <v>1004</v>
      </c>
      <c r="ARZ396" s="68" t="s">
        <v>1004</v>
      </c>
      <c r="ASA396" s="68" t="s">
        <v>1004</v>
      </c>
      <c r="ASB396" s="68" t="s">
        <v>1004</v>
      </c>
      <c r="ASC396" s="68" t="s">
        <v>1004</v>
      </c>
      <c r="ASD396" s="68" t="s">
        <v>1004</v>
      </c>
      <c r="ASE396" s="68" t="s">
        <v>1004</v>
      </c>
      <c r="ASF396" s="68" t="s">
        <v>1004</v>
      </c>
      <c r="ASG396" s="68" t="s">
        <v>1004</v>
      </c>
      <c r="ASH396" s="68" t="s">
        <v>1004</v>
      </c>
      <c r="ASI396" s="68" t="s">
        <v>182</v>
      </c>
      <c r="ASJ396" s="68" t="s">
        <v>1004</v>
      </c>
      <c r="ASK396" s="68" t="s">
        <v>1004</v>
      </c>
      <c r="ASL396" s="68" t="s">
        <v>1004</v>
      </c>
      <c r="ASM396" s="68" t="s">
        <v>1004</v>
      </c>
      <c r="ASN396" s="68" t="s">
        <v>1004</v>
      </c>
      <c r="ASO396" s="68" t="s">
        <v>1004</v>
      </c>
      <c r="ASP396" s="68" t="s">
        <v>1004</v>
      </c>
      <c r="ASQ396" s="68" t="s">
        <v>1004</v>
      </c>
      <c r="ASR396" s="68" t="s">
        <v>1004</v>
      </c>
      <c r="ASS396" s="68" t="s">
        <v>1004</v>
      </c>
      <c r="AST396" s="68" t="s">
        <v>1004</v>
      </c>
      <c r="ASU396" s="68" t="s">
        <v>1004</v>
      </c>
      <c r="ASV396" s="68" t="s">
        <v>1004</v>
      </c>
      <c r="ASW396" s="68" t="s">
        <v>1004</v>
      </c>
      <c r="ASX396" s="68" t="s">
        <v>1004</v>
      </c>
      <c r="ASY396" s="68" t="s">
        <v>1004</v>
      </c>
      <c r="ASZ396" s="68" t="s">
        <v>1004</v>
      </c>
      <c r="ATA396" s="68" t="s">
        <v>1004</v>
      </c>
      <c r="ATB396" s="68" t="s">
        <v>1004</v>
      </c>
      <c r="ATC396" s="68" t="s">
        <v>1004</v>
      </c>
      <c r="ATD396" s="68" t="s">
        <v>1004</v>
      </c>
      <c r="ATE396" s="68" t="s">
        <v>1004</v>
      </c>
      <c r="ATF396" s="68" t="s">
        <v>1004</v>
      </c>
      <c r="ATG396" s="68" t="s">
        <v>1004</v>
      </c>
      <c r="ATH396" s="68" t="s">
        <v>1004</v>
      </c>
      <c r="ATI396" s="68" t="s">
        <v>1004</v>
      </c>
      <c r="ATJ396" s="68" t="s">
        <v>1004</v>
      </c>
      <c r="ATK396" s="68" t="s">
        <v>1004</v>
      </c>
      <c r="ATL396" s="68" t="s">
        <v>1004</v>
      </c>
      <c r="ATM396" s="68" t="s">
        <v>1004</v>
      </c>
      <c r="ATN396" s="68" t="s">
        <v>1004</v>
      </c>
      <c r="ATO396" s="68" t="s">
        <v>1004</v>
      </c>
      <c r="ATP396" s="68" t="s">
        <v>1004</v>
      </c>
      <c r="ATQ396" s="68" t="s">
        <v>1004</v>
      </c>
      <c r="ATR396" s="68" t="s">
        <v>1004</v>
      </c>
      <c r="ATS396" s="68" t="s">
        <v>1004</v>
      </c>
      <c r="ATT396" s="68" t="s">
        <v>1004</v>
      </c>
      <c r="ATU396" s="68" t="s">
        <v>1004</v>
      </c>
      <c r="ATV396" s="68" t="s">
        <v>1004</v>
      </c>
      <c r="ATW396" s="68" t="s">
        <v>1004</v>
      </c>
      <c r="ATX396" s="68" t="s">
        <v>1004</v>
      </c>
      <c r="ATY396" s="68" t="s">
        <v>1004</v>
      </c>
      <c r="ATZ396" s="68" t="s">
        <v>1004</v>
      </c>
      <c r="AUA396" s="68" t="s">
        <v>1004</v>
      </c>
      <c r="AUB396" s="68" t="s">
        <v>1004</v>
      </c>
      <c r="AUC396" s="68" t="s">
        <v>1004</v>
      </c>
      <c r="AUD396" s="68" t="s">
        <v>1004</v>
      </c>
      <c r="AUE396" s="68" t="s">
        <v>1004</v>
      </c>
      <c r="AUF396" s="68" t="s">
        <v>1004</v>
      </c>
      <c r="AUG396" s="68" t="s">
        <v>1004</v>
      </c>
      <c r="AUH396" s="68" t="s">
        <v>1004</v>
      </c>
      <c r="AUI396" s="68" t="s">
        <v>1004</v>
      </c>
      <c r="AUJ396" s="68" t="s">
        <v>1004</v>
      </c>
      <c r="AUK396" s="68" t="s">
        <v>1004</v>
      </c>
      <c r="AUL396" s="68" t="s">
        <v>1004</v>
      </c>
    </row>
    <row r="397" spans="1:1234">
      <c r="A397" s="68" t="s">
        <v>1004</v>
      </c>
      <c r="B397" s="68" t="s">
        <v>1004</v>
      </c>
      <c r="C397" s="68" t="s">
        <v>1004</v>
      </c>
      <c r="D397" s="68" t="s">
        <v>1004</v>
      </c>
      <c r="E397" s="68" t="s">
        <v>1004</v>
      </c>
      <c r="F397" s="68" t="s">
        <v>1004</v>
      </c>
      <c r="G397" s="68" t="s">
        <v>1004</v>
      </c>
      <c r="H397" s="68" t="s">
        <v>1004</v>
      </c>
      <c r="I397" s="68" t="s">
        <v>1004</v>
      </c>
      <c r="J397" s="68" t="s">
        <v>1004</v>
      </c>
      <c r="K397" s="68" t="s">
        <v>1004</v>
      </c>
      <c r="L397" s="68" t="s">
        <v>1004</v>
      </c>
      <c r="M397" s="68" t="s">
        <v>1004</v>
      </c>
      <c r="N397" s="68" t="s">
        <v>1004</v>
      </c>
      <c r="O397" s="68" t="s">
        <v>1004</v>
      </c>
      <c r="P397" s="68" t="s">
        <v>1004</v>
      </c>
      <c r="Q397" s="68" t="s">
        <v>1004</v>
      </c>
      <c r="R397" s="68" t="s">
        <v>1004</v>
      </c>
      <c r="S397" s="68" t="s">
        <v>1004</v>
      </c>
      <c r="T397" s="68" t="s">
        <v>180</v>
      </c>
      <c r="U397" s="68" t="s">
        <v>1004</v>
      </c>
      <c r="V397" s="68" t="s">
        <v>1004</v>
      </c>
      <c r="W397" s="68" t="s">
        <v>1004</v>
      </c>
      <c r="X397" s="68" t="s">
        <v>1004</v>
      </c>
      <c r="Y397" s="68" t="s">
        <v>1004</v>
      </c>
      <c r="Z397" s="68" t="s">
        <v>1004</v>
      </c>
      <c r="AA397" s="68" t="s">
        <v>182</v>
      </c>
      <c r="AB397" s="68" t="s">
        <v>1004</v>
      </c>
      <c r="AC397" s="68" t="s">
        <v>180</v>
      </c>
      <c r="AD397" s="68" t="s">
        <v>1004</v>
      </c>
      <c r="AE397" s="68" t="s">
        <v>1004</v>
      </c>
      <c r="AF397" s="68" t="s">
        <v>1004</v>
      </c>
      <c r="AG397" s="68" t="s">
        <v>1004</v>
      </c>
      <c r="AH397" s="68" t="s">
        <v>1004</v>
      </c>
      <c r="AI397" s="68" t="s">
        <v>1004</v>
      </c>
      <c r="AJ397" s="68" t="s">
        <v>1004</v>
      </c>
      <c r="AK397" s="68" t="s">
        <v>1004</v>
      </c>
      <c r="AL397" s="68" t="s">
        <v>180</v>
      </c>
      <c r="AM397" s="68" t="s">
        <v>1004</v>
      </c>
      <c r="AN397" s="68" t="s">
        <v>1004</v>
      </c>
      <c r="AO397" s="68" t="s">
        <v>1004</v>
      </c>
      <c r="AP397" s="68" t="s">
        <v>1004</v>
      </c>
      <c r="AQ397" s="68" t="s">
        <v>182</v>
      </c>
      <c r="AR397" s="68" t="s">
        <v>1004</v>
      </c>
      <c r="AS397" s="68" t="s">
        <v>1004</v>
      </c>
      <c r="AT397" s="68" t="s">
        <v>1004</v>
      </c>
      <c r="AU397" s="68" t="s">
        <v>1004</v>
      </c>
      <c r="AV397" s="68" t="s">
        <v>1004</v>
      </c>
      <c r="AW397" s="68" t="s">
        <v>1004</v>
      </c>
      <c r="AX397" s="68" t="s">
        <v>1004</v>
      </c>
      <c r="AY397" s="68" t="s">
        <v>1004</v>
      </c>
      <c r="AZ397" s="68" t="s">
        <v>1004</v>
      </c>
      <c r="BA397" s="68" t="s">
        <v>1004</v>
      </c>
      <c r="BB397" s="68" t="s">
        <v>1004</v>
      </c>
      <c r="BC397" s="68" t="s">
        <v>1004</v>
      </c>
      <c r="BD397" s="68" t="s">
        <v>1004</v>
      </c>
      <c r="BE397" s="68" t="s">
        <v>1004</v>
      </c>
      <c r="BF397" s="68" t="s">
        <v>1004</v>
      </c>
      <c r="BG397" s="68" t="s">
        <v>1004</v>
      </c>
      <c r="BH397" s="68" t="s">
        <v>1004</v>
      </c>
      <c r="BI397" s="68" t="s">
        <v>1004</v>
      </c>
      <c r="BJ397" s="68" t="s">
        <v>1004</v>
      </c>
      <c r="BK397" s="68" t="s">
        <v>1004</v>
      </c>
      <c r="BL397" s="68" t="s">
        <v>1004</v>
      </c>
      <c r="BM397" s="68" t="s">
        <v>1004</v>
      </c>
      <c r="BN397" s="68" t="s">
        <v>180</v>
      </c>
      <c r="BO397" s="68" t="s">
        <v>1004</v>
      </c>
      <c r="BP397" s="68" t="s">
        <v>1004</v>
      </c>
      <c r="BQ397" s="68" t="s">
        <v>1004</v>
      </c>
      <c r="BR397" s="68" t="s">
        <v>1004</v>
      </c>
      <c r="BS397" s="68" t="s">
        <v>1004</v>
      </c>
      <c r="BT397" s="68" t="s">
        <v>1004</v>
      </c>
      <c r="BU397" s="68" t="s">
        <v>1004</v>
      </c>
      <c r="BV397" s="68" t="s">
        <v>182</v>
      </c>
      <c r="BW397" s="68" t="s">
        <v>182</v>
      </c>
      <c r="BX397" s="68" t="s">
        <v>1004</v>
      </c>
      <c r="BY397" s="68" t="s">
        <v>1004</v>
      </c>
      <c r="BZ397" s="68" t="s">
        <v>1004</v>
      </c>
      <c r="CA397" s="68" t="s">
        <v>1004</v>
      </c>
      <c r="CB397" s="68" t="s">
        <v>1004</v>
      </c>
      <c r="CC397" s="68" t="s">
        <v>1004</v>
      </c>
      <c r="CD397" s="68" t="s">
        <v>1004</v>
      </c>
      <c r="CE397" s="68" t="s">
        <v>1004</v>
      </c>
      <c r="CF397" s="68" t="s">
        <v>1004</v>
      </c>
      <c r="CG397" s="68" t="s">
        <v>182</v>
      </c>
      <c r="CH397" s="68" t="s">
        <v>1004</v>
      </c>
      <c r="CI397" s="68" t="s">
        <v>1004</v>
      </c>
      <c r="CJ397" s="68" t="s">
        <v>1004</v>
      </c>
      <c r="CK397" s="68" t="s">
        <v>1004</v>
      </c>
      <c r="CL397" s="68" t="s">
        <v>1004</v>
      </c>
      <c r="CM397" s="68" t="s">
        <v>1004</v>
      </c>
      <c r="CN397" s="68" t="s">
        <v>1004</v>
      </c>
      <c r="CO397" s="68" t="s">
        <v>1004</v>
      </c>
      <c r="CP397" s="68" t="s">
        <v>1004</v>
      </c>
      <c r="CQ397" s="68" t="s">
        <v>1004</v>
      </c>
      <c r="CR397" s="68" t="s">
        <v>1004</v>
      </c>
      <c r="CS397" s="68" t="s">
        <v>1004</v>
      </c>
      <c r="CT397" s="68" t="s">
        <v>1004</v>
      </c>
      <c r="CU397" s="68" t="s">
        <v>1004</v>
      </c>
      <c r="CV397" s="68" t="s">
        <v>1004</v>
      </c>
      <c r="CW397" s="68" t="s">
        <v>1004</v>
      </c>
      <c r="CX397" s="68" t="s">
        <v>1004</v>
      </c>
      <c r="CY397" s="68" t="s">
        <v>1004</v>
      </c>
      <c r="CZ397" s="68" t="s">
        <v>1004</v>
      </c>
      <c r="DA397" s="68" t="s">
        <v>1004</v>
      </c>
      <c r="DB397" s="68" t="s">
        <v>1004</v>
      </c>
      <c r="DC397" s="68" t="s">
        <v>1004</v>
      </c>
      <c r="DD397" s="68" t="s">
        <v>1004</v>
      </c>
      <c r="DE397" s="68" t="s">
        <v>1004</v>
      </c>
      <c r="DF397" s="68" t="s">
        <v>1004</v>
      </c>
      <c r="DG397" s="68" t="s">
        <v>1004</v>
      </c>
      <c r="DH397" s="68" t="s">
        <v>1004</v>
      </c>
      <c r="DI397" s="68" t="s">
        <v>1004</v>
      </c>
      <c r="DJ397" s="68" t="s">
        <v>1004</v>
      </c>
      <c r="DK397" s="68" t="s">
        <v>1004</v>
      </c>
      <c r="DL397" s="68" t="s">
        <v>1004</v>
      </c>
      <c r="DM397" s="68" t="s">
        <v>1004</v>
      </c>
      <c r="DN397" s="68" t="s">
        <v>1004</v>
      </c>
      <c r="DO397" s="68" t="s">
        <v>1004</v>
      </c>
      <c r="DP397" s="68" t="s">
        <v>1004</v>
      </c>
      <c r="DQ397" s="68" t="s">
        <v>1004</v>
      </c>
      <c r="DR397" s="68" t="s">
        <v>1004</v>
      </c>
      <c r="DS397" s="68" t="s">
        <v>1004</v>
      </c>
      <c r="DT397" s="68" t="s">
        <v>1004</v>
      </c>
      <c r="DU397" s="68" t="s">
        <v>1004</v>
      </c>
      <c r="DV397" s="68" t="s">
        <v>1004</v>
      </c>
      <c r="DW397" s="68" t="s">
        <v>1004</v>
      </c>
      <c r="DX397" s="68" t="s">
        <v>1004</v>
      </c>
      <c r="DY397" s="68" t="s">
        <v>1004</v>
      </c>
      <c r="DZ397" s="68" t="s">
        <v>1004</v>
      </c>
      <c r="EA397" s="68" t="s">
        <v>1004</v>
      </c>
      <c r="EB397" s="68" t="s">
        <v>1004</v>
      </c>
      <c r="EC397" s="68" t="s">
        <v>180</v>
      </c>
      <c r="ED397" s="68" t="s">
        <v>1004</v>
      </c>
      <c r="EE397" s="68" t="s">
        <v>1004</v>
      </c>
      <c r="EF397" s="68" t="s">
        <v>1004</v>
      </c>
      <c r="EG397" s="68" t="s">
        <v>1004</v>
      </c>
      <c r="EH397" s="68" t="s">
        <v>1004</v>
      </c>
      <c r="EI397" s="68" t="s">
        <v>1004</v>
      </c>
      <c r="EJ397" s="68" t="s">
        <v>1004</v>
      </c>
      <c r="EK397" s="68" t="s">
        <v>1004</v>
      </c>
      <c r="EL397" s="68" t="s">
        <v>1004</v>
      </c>
      <c r="EM397" s="68" t="s">
        <v>1004</v>
      </c>
      <c r="EN397" s="68" t="s">
        <v>1004</v>
      </c>
      <c r="EO397" s="68" t="s">
        <v>1004</v>
      </c>
      <c r="EP397" s="68" t="s">
        <v>1004</v>
      </c>
      <c r="EQ397" s="68" t="s">
        <v>1004</v>
      </c>
      <c r="ER397" s="68" t="s">
        <v>1004</v>
      </c>
      <c r="ES397" s="68" t="s">
        <v>1004</v>
      </c>
      <c r="ET397" s="68" t="s">
        <v>1004</v>
      </c>
      <c r="EU397" s="68" t="s">
        <v>1004</v>
      </c>
      <c r="EV397" s="68" t="s">
        <v>1004</v>
      </c>
      <c r="EW397" s="68" t="s">
        <v>1004</v>
      </c>
      <c r="EX397" s="68" t="s">
        <v>1004</v>
      </c>
      <c r="EY397" s="68" t="s">
        <v>182</v>
      </c>
      <c r="EZ397" s="68" t="s">
        <v>1004</v>
      </c>
      <c r="FA397" s="68" t="s">
        <v>1004</v>
      </c>
      <c r="FB397" s="68" t="s">
        <v>1004</v>
      </c>
      <c r="FC397" s="68" t="s">
        <v>1004</v>
      </c>
      <c r="FD397" s="68" t="s">
        <v>1004</v>
      </c>
      <c r="FE397" s="68" t="s">
        <v>1004</v>
      </c>
      <c r="FF397" s="68" t="s">
        <v>1004</v>
      </c>
      <c r="FG397" s="68" t="s">
        <v>1004</v>
      </c>
      <c r="FH397" s="68" t="s">
        <v>1004</v>
      </c>
      <c r="FI397" s="68" t="s">
        <v>1004</v>
      </c>
      <c r="FJ397" s="68" t="s">
        <v>1004</v>
      </c>
      <c r="FK397" s="68" t="s">
        <v>1004</v>
      </c>
      <c r="FL397" s="68" t="s">
        <v>1004</v>
      </c>
      <c r="FM397" s="68" t="s">
        <v>1004</v>
      </c>
      <c r="FN397" s="68" t="s">
        <v>1004</v>
      </c>
      <c r="FO397" s="68" t="s">
        <v>1004</v>
      </c>
      <c r="FP397" s="68" t="s">
        <v>1004</v>
      </c>
      <c r="FQ397" s="68" t="s">
        <v>1004</v>
      </c>
      <c r="FR397" s="68" t="s">
        <v>1004</v>
      </c>
      <c r="FS397" s="68" t="s">
        <v>1004</v>
      </c>
      <c r="FT397" s="68" t="s">
        <v>1004</v>
      </c>
      <c r="FU397" s="68" t="s">
        <v>1004</v>
      </c>
      <c r="FV397" s="68" t="s">
        <v>182</v>
      </c>
      <c r="FW397" s="68" t="s">
        <v>1004</v>
      </c>
      <c r="FX397" s="68" t="s">
        <v>1004</v>
      </c>
      <c r="FY397" s="68" t="s">
        <v>1004</v>
      </c>
      <c r="FZ397" s="68" t="s">
        <v>1004</v>
      </c>
      <c r="GA397" s="68" t="s">
        <v>1004</v>
      </c>
      <c r="GB397" s="68" t="s">
        <v>1004</v>
      </c>
      <c r="GC397" s="68" t="s">
        <v>1004</v>
      </c>
      <c r="GD397" s="68" t="s">
        <v>1004</v>
      </c>
      <c r="GE397" s="68" t="s">
        <v>1004</v>
      </c>
      <c r="GF397" s="68" t="s">
        <v>1004</v>
      </c>
      <c r="GG397" s="68" t="s">
        <v>1004</v>
      </c>
      <c r="GH397" s="68" t="s">
        <v>1004</v>
      </c>
      <c r="GI397" s="68" t="s">
        <v>1004</v>
      </c>
      <c r="GJ397" s="68" t="s">
        <v>1004</v>
      </c>
      <c r="GK397" s="68" t="s">
        <v>1004</v>
      </c>
      <c r="GL397" s="68" t="s">
        <v>1004</v>
      </c>
      <c r="GM397" s="68" t="s">
        <v>1004</v>
      </c>
      <c r="GN397" s="68" t="s">
        <v>1004</v>
      </c>
      <c r="GO397" s="68" t="s">
        <v>180</v>
      </c>
      <c r="GP397" s="68" t="s">
        <v>1004</v>
      </c>
      <c r="GQ397" s="68" t="s">
        <v>1004</v>
      </c>
      <c r="GR397" s="68" t="s">
        <v>1004</v>
      </c>
      <c r="GS397" s="68" t="s">
        <v>1004</v>
      </c>
      <c r="GT397" s="68" t="s">
        <v>1004</v>
      </c>
      <c r="GU397" s="68" t="s">
        <v>1004</v>
      </c>
      <c r="GV397" s="68" t="s">
        <v>1004</v>
      </c>
      <c r="GW397" s="68" t="s">
        <v>1004</v>
      </c>
      <c r="GX397" s="68" t="s">
        <v>1004</v>
      </c>
      <c r="GY397" s="68" t="s">
        <v>1004</v>
      </c>
      <c r="GZ397" s="68" t="s">
        <v>1004</v>
      </c>
      <c r="HA397" s="68" t="s">
        <v>1004</v>
      </c>
      <c r="HB397" s="68" t="s">
        <v>1004</v>
      </c>
      <c r="HC397" s="68" t="s">
        <v>1004</v>
      </c>
      <c r="HD397" s="68" t="s">
        <v>1004</v>
      </c>
      <c r="HE397" s="68" t="s">
        <v>1004</v>
      </c>
      <c r="HF397" s="68" t="s">
        <v>1004</v>
      </c>
      <c r="HG397" s="68" t="s">
        <v>1004</v>
      </c>
      <c r="HH397" s="68" t="s">
        <v>182</v>
      </c>
      <c r="HI397" s="68" t="s">
        <v>1004</v>
      </c>
      <c r="HJ397" s="68" t="s">
        <v>1004</v>
      </c>
      <c r="HK397" s="68" t="s">
        <v>1004</v>
      </c>
      <c r="HL397" s="68" t="s">
        <v>1004</v>
      </c>
      <c r="HM397" s="68" t="s">
        <v>1004</v>
      </c>
      <c r="HN397" s="68" t="s">
        <v>1004</v>
      </c>
      <c r="HO397" s="68" t="s">
        <v>1004</v>
      </c>
      <c r="HP397" s="68" t="s">
        <v>1004</v>
      </c>
      <c r="HQ397" s="68" t="s">
        <v>1004</v>
      </c>
      <c r="HR397" s="68" t="s">
        <v>1004</v>
      </c>
      <c r="HS397" s="68" t="s">
        <v>1004</v>
      </c>
      <c r="HT397" s="68" t="s">
        <v>1004</v>
      </c>
      <c r="HU397" s="68" t="s">
        <v>1004</v>
      </c>
      <c r="HV397" s="68" t="s">
        <v>1004</v>
      </c>
      <c r="HW397" s="68" t="s">
        <v>1004</v>
      </c>
      <c r="HX397" s="68" t="s">
        <v>1004</v>
      </c>
      <c r="HY397" s="68" t="s">
        <v>1004</v>
      </c>
      <c r="HZ397" s="68" t="s">
        <v>1004</v>
      </c>
      <c r="IA397" s="68" t="s">
        <v>1004</v>
      </c>
      <c r="IB397" s="68" t="s">
        <v>1004</v>
      </c>
      <c r="IC397" s="68" t="s">
        <v>180</v>
      </c>
      <c r="ID397" s="68" t="s">
        <v>1004</v>
      </c>
      <c r="IE397" s="68" t="s">
        <v>1004</v>
      </c>
      <c r="IF397" s="68" t="s">
        <v>1004</v>
      </c>
      <c r="IG397" s="68" t="s">
        <v>1004</v>
      </c>
      <c r="IH397" s="68" t="s">
        <v>1004</v>
      </c>
      <c r="II397" s="68" t="s">
        <v>1004</v>
      </c>
      <c r="IJ397" s="68" t="s">
        <v>1004</v>
      </c>
      <c r="IK397" s="68" t="s">
        <v>1004</v>
      </c>
      <c r="IL397" s="68" t="s">
        <v>1004</v>
      </c>
      <c r="IM397" s="68" t="s">
        <v>1004</v>
      </c>
      <c r="IN397" s="68" t="s">
        <v>1004</v>
      </c>
      <c r="IO397" s="68" t="s">
        <v>1004</v>
      </c>
      <c r="IP397" s="68" t="s">
        <v>1004</v>
      </c>
      <c r="IQ397" s="68" t="s">
        <v>1004</v>
      </c>
      <c r="IR397" s="68" t="s">
        <v>1004</v>
      </c>
      <c r="IS397" s="68" t="s">
        <v>182</v>
      </c>
      <c r="IT397" s="68" t="s">
        <v>1004</v>
      </c>
      <c r="IU397" s="68" t="s">
        <v>1004</v>
      </c>
      <c r="IV397" s="68" t="s">
        <v>1004</v>
      </c>
      <c r="IW397" s="68" t="s">
        <v>1004</v>
      </c>
      <c r="IX397" s="68" t="s">
        <v>1004</v>
      </c>
      <c r="IY397" s="68" t="s">
        <v>1004</v>
      </c>
      <c r="IZ397" s="68" t="s">
        <v>1004</v>
      </c>
      <c r="JA397" s="68" t="s">
        <v>1004</v>
      </c>
      <c r="JB397" s="68" t="s">
        <v>180</v>
      </c>
      <c r="JC397" s="68" t="s">
        <v>1004</v>
      </c>
      <c r="JD397" s="68" t="s">
        <v>182</v>
      </c>
      <c r="JE397" s="68" t="s">
        <v>180</v>
      </c>
      <c r="JF397" s="68" t="s">
        <v>182</v>
      </c>
      <c r="JG397" s="68" t="s">
        <v>1004</v>
      </c>
      <c r="JH397" s="68" t="s">
        <v>1004</v>
      </c>
      <c r="JI397" s="68" t="s">
        <v>1004</v>
      </c>
      <c r="JJ397" s="68" t="s">
        <v>1004</v>
      </c>
      <c r="JK397" s="68" t="s">
        <v>1004</v>
      </c>
      <c r="JL397" s="68" t="s">
        <v>1004</v>
      </c>
      <c r="JM397" s="68" t="s">
        <v>1004</v>
      </c>
      <c r="JN397" s="68" t="s">
        <v>1004</v>
      </c>
      <c r="JO397" s="68" t="s">
        <v>1004</v>
      </c>
      <c r="JP397" s="68" t="s">
        <v>1004</v>
      </c>
      <c r="JQ397" s="68" t="s">
        <v>1004</v>
      </c>
      <c r="JR397" s="68" t="s">
        <v>1004</v>
      </c>
      <c r="JS397" s="68" t="s">
        <v>1004</v>
      </c>
      <c r="JT397" s="68" t="s">
        <v>1004</v>
      </c>
      <c r="JU397" s="68" t="s">
        <v>1004</v>
      </c>
      <c r="JV397" s="68" t="s">
        <v>1004</v>
      </c>
      <c r="JW397" s="68" t="s">
        <v>1004</v>
      </c>
      <c r="JX397" s="68" t="s">
        <v>1004</v>
      </c>
      <c r="JY397" s="68" t="s">
        <v>1004</v>
      </c>
      <c r="JZ397" s="68" t="s">
        <v>1004</v>
      </c>
      <c r="KA397" s="68" t="s">
        <v>1004</v>
      </c>
      <c r="KB397" s="68" t="s">
        <v>1004</v>
      </c>
      <c r="KC397" s="68" t="s">
        <v>1004</v>
      </c>
      <c r="KD397" s="68" t="s">
        <v>1004</v>
      </c>
      <c r="KE397" s="68" t="s">
        <v>1004</v>
      </c>
      <c r="KF397" s="68" t="s">
        <v>1004</v>
      </c>
      <c r="KG397" s="68" t="s">
        <v>1004</v>
      </c>
      <c r="KH397" s="68" t="s">
        <v>1004</v>
      </c>
      <c r="KI397" s="68" t="s">
        <v>1004</v>
      </c>
      <c r="KJ397" s="68" t="s">
        <v>1004</v>
      </c>
      <c r="KK397" s="68" t="s">
        <v>1004</v>
      </c>
      <c r="KL397" s="68" t="s">
        <v>1004</v>
      </c>
      <c r="KM397" s="68" t="s">
        <v>1004</v>
      </c>
      <c r="KN397" s="68" t="s">
        <v>1004</v>
      </c>
      <c r="KO397" s="68" t="s">
        <v>1004</v>
      </c>
      <c r="KP397" s="68" t="s">
        <v>1004</v>
      </c>
      <c r="KQ397" s="68" t="s">
        <v>1004</v>
      </c>
      <c r="KR397" s="68" t="s">
        <v>1004</v>
      </c>
      <c r="KS397" s="68" t="s">
        <v>1004</v>
      </c>
      <c r="KT397" s="68" t="s">
        <v>1004</v>
      </c>
      <c r="KU397" s="68" t="s">
        <v>1004</v>
      </c>
      <c r="KV397" s="68" t="s">
        <v>1004</v>
      </c>
      <c r="KW397" s="68" t="s">
        <v>1004</v>
      </c>
      <c r="KX397" s="68" t="s">
        <v>1004</v>
      </c>
      <c r="KY397" s="68" t="s">
        <v>180</v>
      </c>
      <c r="KZ397" s="68" t="s">
        <v>1004</v>
      </c>
      <c r="LA397" s="68" t="s">
        <v>1004</v>
      </c>
      <c r="LB397" s="68" t="s">
        <v>1004</v>
      </c>
      <c r="LC397" s="68" t="s">
        <v>1004</v>
      </c>
      <c r="LD397" s="68" t="s">
        <v>1004</v>
      </c>
      <c r="LE397" s="68" t="s">
        <v>1004</v>
      </c>
      <c r="LF397" s="68" t="s">
        <v>1004</v>
      </c>
      <c r="LG397" s="68" t="s">
        <v>1004</v>
      </c>
      <c r="LH397" s="68" t="s">
        <v>1004</v>
      </c>
      <c r="LI397" s="68" t="s">
        <v>1004</v>
      </c>
      <c r="LJ397" s="68" t="s">
        <v>1004</v>
      </c>
      <c r="LK397" s="68" t="s">
        <v>1004</v>
      </c>
      <c r="LL397" s="68" t="s">
        <v>1004</v>
      </c>
      <c r="LM397" s="68" t="s">
        <v>1004</v>
      </c>
      <c r="LN397" s="68" t="s">
        <v>1004</v>
      </c>
      <c r="LO397" s="68" t="s">
        <v>1004</v>
      </c>
      <c r="LP397" s="68" t="s">
        <v>1004</v>
      </c>
      <c r="LQ397" s="68" t="s">
        <v>1004</v>
      </c>
      <c r="LR397" s="68" t="s">
        <v>1004</v>
      </c>
      <c r="LS397" s="68" t="s">
        <v>1004</v>
      </c>
      <c r="LT397" s="68" t="s">
        <v>1004</v>
      </c>
      <c r="LU397" s="68" t="s">
        <v>1004</v>
      </c>
      <c r="LV397" s="68" t="s">
        <v>1004</v>
      </c>
      <c r="LW397" s="68" t="s">
        <v>1004</v>
      </c>
      <c r="LX397" s="68" t="s">
        <v>1004</v>
      </c>
      <c r="LY397" s="68" t="s">
        <v>1004</v>
      </c>
      <c r="LZ397" s="68" t="s">
        <v>1004</v>
      </c>
      <c r="MA397" s="68" t="s">
        <v>1004</v>
      </c>
      <c r="MB397" s="68" t="s">
        <v>182</v>
      </c>
      <c r="MC397" s="68" t="s">
        <v>1004</v>
      </c>
      <c r="MD397" s="68" t="s">
        <v>1004</v>
      </c>
      <c r="ME397" s="68" t="s">
        <v>1004</v>
      </c>
      <c r="MF397" s="68" t="s">
        <v>180</v>
      </c>
      <c r="MG397" s="68" t="s">
        <v>1004</v>
      </c>
      <c r="MH397" s="68" t="s">
        <v>1004</v>
      </c>
      <c r="MI397" s="68" t="s">
        <v>1004</v>
      </c>
      <c r="MJ397" s="68" t="s">
        <v>1004</v>
      </c>
      <c r="MK397" s="68" t="s">
        <v>1004</v>
      </c>
      <c r="ML397" s="68" t="s">
        <v>1004</v>
      </c>
      <c r="MM397" s="68" t="s">
        <v>1004</v>
      </c>
      <c r="MN397" s="68" t="s">
        <v>1004</v>
      </c>
      <c r="MO397" s="68" t="s">
        <v>1004</v>
      </c>
      <c r="MP397" s="68" t="s">
        <v>1004</v>
      </c>
      <c r="MQ397" s="68" t="s">
        <v>1004</v>
      </c>
      <c r="MR397" s="68" t="s">
        <v>1004</v>
      </c>
      <c r="MS397" s="68" t="s">
        <v>1004</v>
      </c>
      <c r="MT397" s="68" t="s">
        <v>1004</v>
      </c>
      <c r="MU397" s="68" t="s">
        <v>1004</v>
      </c>
      <c r="MV397" s="68" t="s">
        <v>1004</v>
      </c>
      <c r="MW397" s="68" t="s">
        <v>1004</v>
      </c>
      <c r="MX397" s="68" t="s">
        <v>180</v>
      </c>
      <c r="MY397" s="68" t="s">
        <v>1004</v>
      </c>
      <c r="MZ397" s="68" t="s">
        <v>1004</v>
      </c>
      <c r="NA397" s="68" t="s">
        <v>1004</v>
      </c>
      <c r="NB397" s="68" t="s">
        <v>1004</v>
      </c>
      <c r="NC397" s="68" t="s">
        <v>1004</v>
      </c>
      <c r="ND397" s="68" t="s">
        <v>1004</v>
      </c>
      <c r="NE397" s="68" t="s">
        <v>1004</v>
      </c>
      <c r="NF397" s="68" t="s">
        <v>1004</v>
      </c>
      <c r="NG397" s="68" t="s">
        <v>1004</v>
      </c>
      <c r="NH397" s="68" t="s">
        <v>1004</v>
      </c>
      <c r="NI397" s="68" t="s">
        <v>1004</v>
      </c>
      <c r="NJ397" s="68" t="s">
        <v>180</v>
      </c>
      <c r="NK397" s="68" t="s">
        <v>180</v>
      </c>
      <c r="NL397" s="68" t="s">
        <v>1004</v>
      </c>
      <c r="NM397" s="68" t="s">
        <v>1004</v>
      </c>
      <c r="NN397" s="68" t="s">
        <v>1004</v>
      </c>
      <c r="NO397" s="68" t="s">
        <v>1004</v>
      </c>
      <c r="NP397" s="68" t="s">
        <v>1004</v>
      </c>
      <c r="NQ397" s="68" t="s">
        <v>1004</v>
      </c>
      <c r="NR397" s="68" t="s">
        <v>1004</v>
      </c>
      <c r="NS397" s="68" t="s">
        <v>1004</v>
      </c>
      <c r="NT397" s="68" t="s">
        <v>1004</v>
      </c>
      <c r="NU397" s="68" t="s">
        <v>1004</v>
      </c>
      <c r="NV397" s="68" t="s">
        <v>1004</v>
      </c>
      <c r="NW397" s="68" t="s">
        <v>1004</v>
      </c>
      <c r="NX397" s="68" t="s">
        <v>1004</v>
      </c>
      <c r="NY397" s="68" t="s">
        <v>1004</v>
      </c>
      <c r="NZ397" s="68" t="s">
        <v>1004</v>
      </c>
      <c r="OA397" s="68" t="s">
        <v>1004</v>
      </c>
      <c r="OB397" s="68" t="s">
        <v>1004</v>
      </c>
      <c r="OC397" s="68" t="s">
        <v>1004</v>
      </c>
      <c r="OD397" s="68" t="s">
        <v>1004</v>
      </c>
      <c r="OE397" s="68" t="s">
        <v>1004</v>
      </c>
      <c r="OF397" s="68" t="s">
        <v>1004</v>
      </c>
      <c r="OG397" s="68" t="s">
        <v>1004</v>
      </c>
      <c r="OH397" s="68" t="s">
        <v>1004</v>
      </c>
      <c r="OI397" s="68" t="s">
        <v>1004</v>
      </c>
      <c r="OJ397" s="68" t="s">
        <v>1004</v>
      </c>
      <c r="OK397" s="68" t="s">
        <v>1004</v>
      </c>
      <c r="OL397" s="68" t="s">
        <v>1004</v>
      </c>
      <c r="OM397" s="68" t="s">
        <v>1004</v>
      </c>
      <c r="ON397" s="68" t="s">
        <v>1004</v>
      </c>
      <c r="OO397" s="68" t="s">
        <v>1004</v>
      </c>
      <c r="OP397" s="68" t="s">
        <v>1004</v>
      </c>
      <c r="OQ397" s="68" t="s">
        <v>1004</v>
      </c>
      <c r="OR397" s="68" t="s">
        <v>1004</v>
      </c>
      <c r="OS397" s="68" t="s">
        <v>1004</v>
      </c>
      <c r="OT397" s="68" t="s">
        <v>1004</v>
      </c>
      <c r="OU397" s="68" t="s">
        <v>1004</v>
      </c>
      <c r="OV397" s="68" t="s">
        <v>1004</v>
      </c>
      <c r="OW397" s="68" t="s">
        <v>1004</v>
      </c>
      <c r="OX397" s="68" t="s">
        <v>1004</v>
      </c>
      <c r="OY397" s="68" t="s">
        <v>182</v>
      </c>
      <c r="OZ397" s="68" t="s">
        <v>1004</v>
      </c>
      <c r="PA397" s="68" t="s">
        <v>1004</v>
      </c>
      <c r="PB397" s="68" t="s">
        <v>1004</v>
      </c>
      <c r="PC397" s="68" t="s">
        <v>1004</v>
      </c>
      <c r="PD397" s="68" t="s">
        <v>1004</v>
      </c>
      <c r="PE397" s="68" t="s">
        <v>1004</v>
      </c>
      <c r="PF397" s="68" t="s">
        <v>1004</v>
      </c>
      <c r="PG397" s="68" t="s">
        <v>1004</v>
      </c>
      <c r="PH397" s="68" t="s">
        <v>1004</v>
      </c>
      <c r="PI397" s="68" t="s">
        <v>1004</v>
      </c>
      <c r="PJ397" s="68" t="s">
        <v>1004</v>
      </c>
      <c r="PK397" s="68" t="s">
        <v>1004</v>
      </c>
      <c r="PL397" s="68" t="s">
        <v>1004</v>
      </c>
      <c r="PM397" s="68" t="s">
        <v>1004</v>
      </c>
      <c r="PN397" s="68" t="s">
        <v>1004</v>
      </c>
      <c r="PO397" s="68" t="s">
        <v>1004</v>
      </c>
      <c r="PP397" s="68" t="s">
        <v>1004</v>
      </c>
      <c r="PQ397" s="68" t="s">
        <v>1004</v>
      </c>
      <c r="PR397" s="68" t="s">
        <v>1004</v>
      </c>
      <c r="PS397" s="68" t="s">
        <v>1004</v>
      </c>
      <c r="PT397" s="68" t="s">
        <v>1004</v>
      </c>
      <c r="PU397" s="68" t="s">
        <v>1004</v>
      </c>
      <c r="PV397" s="68" t="s">
        <v>1004</v>
      </c>
      <c r="PW397" s="68" t="s">
        <v>1004</v>
      </c>
      <c r="PX397" s="68" t="s">
        <v>1004</v>
      </c>
      <c r="PY397" s="68" t="s">
        <v>1004</v>
      </c>
      <c r="PZ397" s="68" t="s">
        <v>1004</v>
      </c>
      <c r="QA397" s="68" t="s">
        <v>1004</v>
      </c>
      <c r="QB397" s="68" t="s">
        <v>1004</v>
      </c>
      <c r="QC397" s="68" t="s">
        <v>1004</v>
      </c>
      <c r="QD397" s="68" t="s">
        <v>1004</v>
      </c>
      <c r="QE397" s="68" t="s">
        <v>1004</v>
      </c>
      <c r="QF397" s="68" t="s">
        <v>1004</v>
      </c>
      <c r="QG397" s="68" t="s">
        <v>1004</v>
      </c>
      <c r="QH397" s="68" t="s">
        <v>1004</v>
      </c>
      <c r="QI397" s="68" t="s">
        <v>1004</v>
      </c>
      <c r="QJ397" s="68" t="s">
        <v>1004</v>
      </c>
      <c r="QK397" s="68" t="s">
        <v>1004</v>
      </c>
      <c r="QL397" s="68" t="s">
        <v>1004</v>
      </c>
      <c r="QM397" s="68" t="s">
        <v>1004</v>
      </c>
      <c r="QN397" s="68" t="s">
        <v>1004</v>
      </c>
      <c r="QO397" s="68" t="s">
        <v>1004</v>
      </c>
      <c r="QP397" s="68" t="s">
        <v>1004</v>
      </c>
      <c r="QQ397" s="68" t="s">
        <v>1004</v>
      </c>
      <c r="QR397" s="68" t="s">
        <v>1004</v>
      </c>
      <c r="QS397" s="68" t="s">
        <v>1004</v>
      </c>
      <c r="QT397" s="68" t="s">
        <v>1004</v>
      </c>
      <c r="QU397" s="68" t="s">
        <v>1004</v>
      </c>
      <c r="QV397" s="68" t="s">
        <v>1004</v>
      </c>
      <c r="QW397" s="68" t="s">
        <v>1004</v>
      </c>
      <c r="QX397" s="68" t="s">
        <v>1004</v>
      </c>
      <c r="QY397" s="68" t="s">
        <v>1004</v>
      </c>
      <c r="QZ397" s="68" t="s">
        <v>1004</v>
      </c>
      <c r="RA397" s="68" t="s">
        <v>1004</v>
      </c>
      <c r="RB397" s="68" t="s">
        <v>180</v>
      </c>
      <c r="RC397" s="68" t="s">
        <v>1004</v>
      </c>
      <c r="RD397" s="68" t="s">
        <v>1004</v>
      </c>
      <c r="RE397" s="68" t="s">
        <v>1004</v>
      </c>
      <c r="RF397" s="68" t="s">
        <v>1004</v>
      </c>
      <c r="RG397" s="68" t="s">
        <v>1004</v>
      </c>
      <c r="RH397" s="68" t="s">
        <v>1004</v>
      </c>
      <c r="RI397" s="68" t="s">
        <v>1004</v>
      </c>
      <c r="RJ397" s="68" t="s">
        <v>1004</v>
      </c>
      <c r="RK397" s="68" t="s">
        <v>1004</v>
      </c>
      <c r="RL397" s="68" t="s">
        <v>1004</v>
      </c>
      <c r="RM397" s="68" t="s">
        <v>1004</v>
      </c>
      <c r="RN397" s="68" t="s">
        <v>182</v>
      </c>
      <c r="RO397" s="68" t="s">
        <v>1004</v>
      </c>
      <c r="RP397" s="68" t="s">
        <v>1004</v>
      </c>
      <c r="RQ397" s="68" t="s">
        <v>1004</v>
      </c>
      <c r="RR397" s="68" t="s">
        <v>1004</v>
      </c>
      <c r="RS397" s="68" t="s">
        <v>1004</v>
      </c>
      <c r="RT397" s="68" t="s">
        <v>1004</v>
      </c>
      <c r="RU397" s="68" t="s">
        <v>1004</v>
      </c>
      <c r="RV397" s="68" t="s">
        <v>1004</v>
      </c>
      <c r="RW397" s="68" t="s">
        <v>1004</v>
      </c>
      <c r="RX397" s="68" t="s">
        <v>1004</v>
      </c>
      <c r="RY397" s="68" t="s">
        <v>1004</v>
      </c>
      <c r="RZ397" s="68" t="s">
        <v>1004</v>
      </c>
      <c r="SA397" s="68" t="s">
        <v>1004</v>
      </c>
      <c r="SB397" s="68" t="s">
        <v>1004</v>
      </c>
      <c r="SC397" s="68" t="s">
        <v>1004</v>
      </c>
      <c r="SD397" s="68" t="s">
        <v>1004</v>
      </c>
      <c r="SE397" s="68" t="s">
        <v>1004</v>
      </c>
      <c r="SF397" s="68" t="s">
        <v>1004</v>
      </c>
      <c r="SG397" s="68" t="s">
        <v>1004</v>
      </c>
      <c r="SH397" s="68" t="s">
        <v>1004</v>
      </c>
      <c r="SI397" s="68" t="s">
        <v>1004</v>
      </c>
      <c r="SJ397" s="68" t="s">
        <v>1004</v>
      </c>
      <c r="SK397" s="68" t="s">
        <v>1004</v>
      </c>
      <c r="SL397" s="68" t="s">
        <v>1004</v>
      </c>
      <c r="SM397" s="68" t="s">
        <v>1004</v>
      </c>
      <c r="SN397" s="68" t="s">
        <v>1004</v>
      </c>
      <c r="SO397" s="68" t="s">
        <v>1004</v>
      </c>
      <c r="SP397" s="68" t="s">
        <v>1004</v>
      </c>
      <c r="SQ397" s="68" t="s">
        <v>1004</v>
      </c>
      <c r="SR397" s="68" t="s">
        <v>1004</v>
      </c>
      <c r="SS397" s="68" t="s">
        <v>1004</v>
      </c>
      <c r="ST397" s="68" t="s">
        <v>1004</v>
      </c>
      <c r="SU397" s="68" t="s">
        <v>182</v>
      </c>
      <c r="SV397" s="68" t="s">
        <v>1004</v>
      </c>
      <c r="SW397" s="68" t="s">
        <v>1004</v>
      </c>
      <c r="SX397" s="68" t="s">
        <v>1004</v>
      </c>
      <c r="SY397" s="68" t="s">
        <v>1004</v>
      </c>
      <c r="SZ397" s="68" t="s">
        <v>1004</v>
      </c>
      <c r="TA397" s="68" t="s">
        <v>1004</v>
      </c>
      <c r="TB397" s="68" t="s">
        <v>1004</v>
      </c>
      <c r="TC397" s="68" t="s">
        <v>1004</v>
      </c>
      <c r="TD397" s="68" t="s">
        <v>1004</v>
      </c>
      <c r="TE397" s="68" t="s">
        <v>1004</v>
      </c>
      <c r="TF397" s="68" t="s">
        <v>1004</v>
      </c>
      <c r="TG397" s="68" t="s">
        <v>1004</v>
      </c>
      <c r="TH397" s="68" t="s">
        <v>1004</v>
      </c>
      <c r="TI397" s="68" t="s">
        <v>1004</v>
      </c>
      <c r="TJ397" s="68" t="s">
        <v>1004</v>
      </c>
      <c r="TK397" s="68" t="s">
        <v>1004</v>
      </c>
      <c r="TL397" s="68" t="s">
        <v>1004</v>
      </c>
      <c r="TM397" s="68" t="s">
        <v>1004</v>
      </c>
      <c r="TN397" s="68" t="s">
        <v>1004</v>
      </c>
      <c r="TO397" s="68" t="s">
        <v>1004</v>
      </c>
      <c r="TP397" s="68" t="s">
        <v>1004</v>
      </c>
      <c r="TQ397" s="68" t="s">
        <v>1004</v>
      </c>
      <c r="TR397" s="68" t="s">
        <v>1004</v>
      </c>
      <c r="TS397" s="68" t="s">
        <v>1004</v>
      </c>
      <c r="TT397" s="68" t="s">
        <v>1004</v>
      </c>
      <c r="TU397" s="68" t="s">
        <v>1004</v>
      </c>
      <c r="TV397" s="68" t="s">
        <v>1004</v>
      </c>
      <c r="TW397" s="68" t="s">
        <v>1004</v>
      </c>
      <c r="TX397" s="68" t="s">
        <v>1004</v>
      </c>
      <c r="TY397" s="68" t="s">
        <v>1004</v>
      </c>
      <c r="TZ397" s="68" t="s">
        <v>1004</v>
      </c>
      <c r="UA397" s="68" t="s">
        <v>1004</v>
      </c>
      <c r="UB397" s="68" t="s">
        <v>1004</v>
      </c>
      <c r="UC397" s="68" t="s">
        <v>1004</v>
      </c>
      <c r="UD397" s="68" t="s">
        <v>1004</v>
      </c>
      <c r="UE397" s="68" t="s">
        <v>1004</v>
      </c>
      <c r="UF397" s="68" t="s">
        <v>1004</v>
      </c>
      <c r="UG397" s="68" t="s">
        <v>180</v>
      </c>
      <c r="UH397" s="68" t="s">
        <v>1004</v>
      </c>
      <c r="UI397" s="68" t="s">
        <v>1004</v>
      </c>
      <c r="UJ397" s="68" t="s">
        <v>180</v>
      </c>
      <c r="UK397" s="68" t="s">
        <v>1004</v>
      </c>
      <c r="UL397" s="68" t="s">
        <v>1004</v>
      </c>
      <c r="UM397" s="68" t="s">
        <v>1004</v>
      </c>
      <c r="UN397" s="68" t="s">
        <v>1004</v>
      </c>
      <c r="UO397" s="68" t="s">
        <v>1004</v>
      </c>
      <c r="UP397" s="68" t="s">
        <v>1004</v>
      </c>
      <c r="UQ397" s="68" t="s">
        <v>1004</v>
      </c>
      <c r="UR397" s="68" t="s">
        <v>1004</v>
      </c>
      <c r="US397" s="68" t="s">
        <v>1004</v>
      </c>
      <c r="UT397" s="68" t="s">
        <v>1004</v>
      </c>
      <c r="UU397" s="68" t="s">
        <v>1004</v>
      </c>
      <c r="UV397" s="68" t="s">
        <v>1004</v>
      </c>
      <c r="UW397" s="68" t="s">
        <v>1004</v>
      </c>
      <c r="UX397" s="68" t="s">
        <v>1004</v>
      </c>
      <c r="UY397" s="68" t="s">
        <v>1004</v>
      </c>
      <c r="UZ397" s="68" t="s">
        <v>1004</v>
      </c>
      <c r="VA397" s="68" t="s">
        <v>1004</v>
      </c>
      <c r="VB397" s="68" t="s">
        <v>1004</v>
      </c>
      <c r="VC397" s="68" t="s">
        <v>182</v>
      </c>
      <c r="VD397" s="68" t="s">
        <v>1004</v>
      </c>
      <c r="VE397" s="68" t="s">
        <v>1004</v>
      </c>
      <c r="VF397" s="68" t="s">
        <v>1004</v>
      </c>
      <c r="VG397" s="68" t="s">
        <v>1004</v>
      </c>
      <c r="VH397" s="68" t="s">
        <v>1004</v>
      </c>
      <c r="VI397" s="68" t="s">
        <v>1004</v>
      </c>
      <c r="VJ397" s="68" t="s">
        <v>1004</v>
      </c>
      <c r="VK397" s="68" t="s">
        <v>1004</v>
      </c>
      <c r="VL397" s="68" t="s">
        <v>1004</v>
      </c>
      <c r="VM397" s="68" t="s">
        <v>1004</v>
      </c>
      <c r="VN397" s="68" t="s">
        <v>1004</v>
      </c>
      <c r="VO397" s="68" t="s">
        <v>1004</v>
      </c>
      <c r="VP397" s="68" t="s">
        <v>1004</v>
      </c>
      <c r="VQ397" s="68" t="s">
        <v>180</v>
      </c>
      <c r="VR397" s="68" t="s">
        <v>1004</v>
      </c>
      <c r="VS397" s="68" t="s">
        <v>1004</v>
      </c>
      <c r="VT397" s="68" t="s">
        <v>1004</v>
      </c>
      <c r="VU397" s="68" t="s">
        <v>1004</v>
      </c>
      <c r="VV397" s="68" t="s">
        <v>1004</v>
      </c>
      <c r="VW397" s="68" t="s">
        <v>1004</v>
      </c>
      <c r="VX397" s="68" t="s">
        <v>1004</v>
      </c>
      <c r="VY397" s="68" t="s">
        <v>1004</v>
      </c>
      <c r="VZ397" s="68" t="s">
        <v>1004</v>
      </c>
      <c r="WA397" s="68" t="s">
        <v>1004</v>
      </c>
      <c r="WB397" s="68" t="s">
        <v>1004</v>
      </c>
      <c r="WC397" s="68" t="s">
        <v>1004</v>
      </c>
      <c r="WD397" s="68" t="s">
        <v>1004</v>
      </c>
      <c r="WE397" s="68" t="s">
        <v>180</v>
      </c>
      <c r="WF397" s="68" t="s">
        <v>1004</v>
      </c>
      <c r="WG397" s="68" t="s">
        <v>1004</v>
      </c>
      <c r="WH397" s="68" t="s">
        <v>1004</v>
      </c>
      <c r="WI397" s="68" t="s">
        <v>1004</v>
      </c>
      <c r="WJ397" s="68" t="s">
        <v>1004</v>
      </c>
      <c r="WK397" s="68" t="s">
        <v>1004</v>
      </c>
      <c r="WL397" s="68" t="s">
        <v>1004</v>
      </c>
      <c r="WM397" s="68" t="s">
        <v>1004</v>
      </c>
      <c r="WN397" s="68" t="s">
        <v>1004</v>
      </c>
      <c r="WO397" s="68" t="s">
        <v>1004</v>
      </c>
      <c r="WP397" s="68" t="s">
        <v>180</v>
      </c>
      <c r="WQ397" s="68" t="s">
        <v>1004</v>
      </c>
      <c r="WR397" s="68" t="s">
        <v>1004</v>
      </c>
      <c r="WS397" s="68" t="s">
        <v>1004</v>
      </c>
      <c r="WT397" s="68" t="s">
        <v>1004</v>
      </c>
      <c r="WU397" s="68" t="s">
        <v>1004</v>
      </c>
      <c r="WV397" s="68" t="s">
        <v>1004</v>
      </c>
      <c r="WW397" s="68" t="s">
        <v>1004</v>
      </c>
      <c r="WX397" s="68" t="s">
        <v>1004</v>
      </c>
      <c r="WY397" s="68" t="s">
        <v>1004</v>
      </c>
      <c r="WZ397" s="68" t="s">
        <v>1004</v>
      </c>
      <c r="XA397" s="68" t="s">
        <v>1004</v>
      </c>
      <c r="XB397" s="68" t="s">
        <v>1004</v>
      </c>
      <c r="XC397" s="68" t="s">
        <v>1004</v>
      </c>
      <c r="XD397" s="68" t="s">
        <v>1004</v>
      </c>
      <c r="XE397" s="68" t="s">
        <v>1004</v>
      </c>
      <c r="XF397" s="68" t="s">
        <v>1004</v>
      </c>
      <c r="XG397" s="68" t="s">
        <v>1004</v>
      </c>
      <c r="XH397" s="68" t="s">
        <v>1004</v>
      </c>
      <c r="XI397" s="68" t="s">
        <v>1004</v>
      </c>
      <c r="XJ397" s="68" t="s">
        <v>1004</v>
      </c>
      <c r="XK397" s="68" t="s">
        <v>1004</v>
      </c>
      <c r="XL397" s="68" t="s">
        <v>1004</v>
      </c>
      <c r="XM397" s="68" t="s">
        <v>1004</v>
      </c>
      <c r="XN397" s="68" t="s">
        <v>1004</v>
      </c>
      <c r="XO397" s="68" t="s">
        <v>1004</v>
      </c>
      <c r="XP397" s="68" t="s">
        <v>1004</v>
      </c>
      <c r="XQ397" s="68" t="s">
        <v>1004</v>
      </c>
      <c r="XR397" s="68" t="s">
        <v>1004</v>
      </c>
      <c r="XS397" s="68" t="s">
        <v>1004</v>
      </c>
      <c r="XT397" s="68" t="s">
        <v>1004</v>
      </c>
      <c r="XU397" s="68" t="s">
        <v>1004</v>
      </c>
      <c r="XV397" s="68" t="s">
        <v>1004</v>
      </c>
      <c r="XW397" s="68" t="s">
        <v>1004</v>
      </c>
      <c r="XX397" s="68" t="s">
        <v>1004</v>
      </c>
      <c r="XY397" s="68" t="s">
        <v>1004</v>
      </c>
      <c r="XZ397" s="68" t="s">
        <v>180</v>
      </c>
      <c r="YA397" s="68" t="s">
        <v>1004</v>
      </c>
      <c r="YB397" s="68" t="s">
        <v>1004</v>
      </c>
      <c r="YC397" s="68" t="s">
        <v>1004</v>
      </c>
      <c r="YD397" s="68" t="s">
        <v>1004</v>
      </c>
      <c r="YE397" s="68" t="s">
        <v>180</v>
      </c>
      <c r="YF397" s="68" t="s">
        <v>182</v>
      </c>
      <c r="YG397" s="68" t="s">
        <v>1004</v>
      </c>
      <c r="YH397" s="68" t="s">
        <v>1004</v>
      </c>
      <c r="YI397" s="68" t="s">
        <v>1004</v>
      </c>
      <c r="YJ397" s="68" t="s">
        <v>1004</v>
      </c>
      <c r="YK397" s="68" t="s">
        <v>1004</v>
      </c>
      <c r="YL397" s="68" t="s">
        <v>1004</v>
      </c>
      <c r="YM397" s="68" t="s">
        <v>1004</v>
      </c>
      <c r="YN397" s="68" t="s">
        <v>1004</v>
      </c>
      <c r="YO397" s="68" t="s">
        <v>1004</v>
      </c>
      <c r="YP397" s="68" t="s">
        <v>1004</v>
      </c>
      <c r="YQ397" s="68" t="s">
        <v>1004</v>
      </c>
      <c r="YR397" s="68" t="s">
        <v>1004</v>
      </c>
      <c r="YS397" s="68" t="s">
        <v>1004</v>
      </c>
      <c r="YT397" s="68" t="s">
        <v>1004</v>
      </c>
      <c r="YU397" s="68" t="s">
        <v>1004</v>
      </c>
      <c r="YV397" s="68" t="s">
        <v>1004</v>
      </c>
      <c r="YW397" s="68" t="s">
        <v>1004</v>
      </c>
      <c r="YX397" s="68" t="s">
        <v>180</v>
      </c>
      <c r="YY397" s="68" t="s">
        <v>1004</v>
      </c>
      <c r="YZ397" s="68" t="s">
        <v>1004</v>
      </c>
      <c r="ZA397" s="68" t="s">
        <v>182</v>
      </c>
      <c r="ZB397" s="68" t="s">
        <v>1004</v>
      </c>
      <c r="ZC397" s="68" t="s">
        <v>1004</v>
      </c>
      <c r="ZD397" s="68" t="s">
        <v>1004</v>
      </c>
      <c r="ZE397" s="68" t="s">
        <v>1004</v>
      </c>
      <c r="ZF397" s="68" t="s">
        <v>1004</v>
      </c>
      <c r="ZG397" s="68" t="s">
        <v>1004</v>
      </c>
      <c r="ZH397" s="68" t="s">
        <v>1004</v>
      </c>
      <c r="ZI397" s="68" t="s">
        <v>1004</v>
      </c>
      <c r="ZJ397" s="68" t="s">
        <v>1004</v>
      </c>
      <c r="ZK397" s="68" t="s">
        <v>1004</v>
      </c>
      <c r="ZL397" s="68" t="s">
        <v>1004</v>
      </c>
      <c r="ZM397" s="68" t="s">
        <v>182</v>
      </c>
      <c r="ZN397" s="68" t="s">
        <v>1004</v>
      </c>
      <c r="ZO397" s="68" t="s">
        <v>1004</v>
      </c>
      <c r="ZP397" s="68" t="s">
        <v>1004</v>
      </c>
      <c r="ZQ397" s="68" t="s">
        <v>182</v>
      </c>
      <c r="ZR397" s="68" t="s">
        <v>1004</v>
      </c>
      <c r="ZS397" s="68" t="s">
        <v>1004</v>
      </c>
      <c r="ZT397" s="68" t="s">
        <v>1004</v>
      </c>
      <c r="ZU397" s="68" t="s">
        <v>1004</v>
      </c>
      <c r="ZV397" s="68" t="s">
        <v>1004</v>
      </c>
      <c r="ZW397" s="68" t="s">
        <v>1004</v>
      </c>
      <c r="ZX397" s="68" t="s">
        <v>1004</v>
      </c>
      <c r="ZY397" s="68" t="s">
        <v>1004</v>
      </c>
      <c r="ZZ397" s="68" t="s">
        <v>1004</v>
      </c>
      <c r="AAA397" s="68" t="s">
        <v>1004</v>
      </c>
      <c r="AAB397" s="68" t="s">
        <v>1004</v>
      </c>
      <c r="AAC397" s="68" t="s">
        <v>1004</v>
      </c>
      <c r="AAD397" s="68" t="s">
        <v>1004</v>
      </c>
      <c r="AAE397" s="68" t="s">
        <v>1004</v>
      </c>
      <c r="AAF397" s="68" t="s">
        <v>1004</v>
      </c>
      <c r="AAG397" s="68" t="s">
        <v>1004</v>
      </c>
      <c r="AAH397" s="68" t="s">
        <v>1004</v>
      </c>
      <c r="AAI397" s="68" t="s">
        <v>1004</v>
      </c>
      <c r="AAJ397" s="68" t="s">
        <v>1004</v>
      </c>
      <c r="AAK397" s="68" t="s">
        <v>1004</v>
      </c>
      <c r="AAL397" s="68" t="s">
        <v>1004</v>
      </c>
      <c r="AAM397" s="68" t="s">
        <v>1004</v>
      </c>
      <c r="AAN397" s="68" t="s">
        <v>1004</v>
      </c>
      <c r="AAO397" s="68" t="s">
        <v>1004</v>
      </c>
      <c r="AAP397" s="68" t="s">
        <v>1004</v>
      </c>
      <c r="AAQ397" s="68" t="s">
        <v>1004</v>
      </c>
      <c r="AAR397" s="68" t="s">
        <v>1004</v>
      </c>
      <c r="AAS397" s="68" t="s">
        <v>1004</v>
      </c>
      <c r="AAT397" s="68" t="s">
        <v>1004</v>
      </c>
      <c r="AAU397" s="68" t="s">
        <v>1004</v>
      </c>
      <c r="AAV397" s="68" t="s">
        <v>1004</v>
      </c>
      <c r="AAW397" s="68" t="s">
        <v>1004</v>
      </c>
      <c r="AAX397" s="68" t="s">
        <v>1004</v>
      </c>
      <c r="AAY397" s="68" t="s">
        <v>1004</v>
      </c>
      <c r="AAZ397" s="68" t="s">
        <v>1004</v>
      </c>
      <c r="ABA397" s="68" t="s">
        <v>1004</v>
      </c>
      <c r="ABB397" s="68" t="s">
        <v>1004</v>
      </c>
      <c r="ABC397" s="68" t="s">
        <v>1004</v>
      </c>
      <c r="ABD397" s="68" t="s">
        <v>1004</v>
      </c>
      <c r="ABE397" s="68" t="s">
        <v>1004</v>
      </c>
      <c r="ABF397" s="68" t="s">
        <v>1004</v>
      </c>
      <c r="ABG397" s="68" t="s">
        <v>1004</v>
      </c>
      <c r="ABH397" s="68" t="s">
        <v>1004</v>
      </c>
      <c r="ABI397" s="68" t="s">
        <v>1004</v>
      </c>
      <c r="ABJ397" s="68" t="s">
        <v>1004</v>
      </c>
      <c r="ABK397" s="68" t="s">
        <v>1004</v>
      </c>
      <c r="ABL397" s="68" t="s">
        <v>1004</v>
      </c>
      <c r="ABM397" s="68" t="s">
        <v>1004</v>
      </c>
      <c r="ABN397" s="68" t="s">
        <v>1004</v>
      </c>
      <c r="ABO397" s="68" t="s">
        <v>1004</v>
      </c>
      <c r="ABP397" s="68" t="s">
        <v>182</v>
      </c>
      <c r="ABQ397" s="68" t="s">
        <v>1004</v>
      </c>
      <c r="ABR397" s="68" t="s">
        <v>1004</v>
      </c>
      <c r="ABS397" s="68" t="s">
        <v>1004</v>
      </c>
      <c r="ABT397" s="68" t="s">
        <v>1004</v>
      </c>
      <c r="ABU397" s="68" t="s">
        <v>1004</v>
      </c>
      <c r="ABV397" s="68" t="s">
        <v>180</v>
      </c>
      <c r="ABW397" s="68" t="s">
        <v>1004</v>
      </c>
      <c r="ABX397" s="68" t="s">
        <v>180</v>
      </c>
      <c r="ABY397" s="68" t="s">
        <v>1004</v>
      </c>
      <c r="ABZ397" s="68" t="s">
        <v>1004</v>
      </c>
      <c r="ACA397" s="68" t="s">
        <v>1004</v>
      </c>
      <c r="ACB397" s="68" t="s">
        <v>1004</v>
      </c>
      <c r="ACC397" s="68" t="s">
        <v>1004</v>
      </c>
      <c r="ACD397" s="68" t="s">
        <v>1004</v>
      </c>
      <c r="ACE397" s="68" t="s">
        <v>1004</v>
      </c>
      <c r="ACF397" s="68" t="s">
        <v>1004</v>
      </c>
      <c r="ACG397" s="68" t="s">
        <v>182</v>
      </c>
      <c r="ACH397" s="68" t="s">
        <v>1004</v>
      </c>
      <c r="ACI397" s="68" t="s">
        <v>1004</v>
      </c>
      <c r="ACJ397" s="68" t="s">
        <v>1004</v>
      </c>
      <c r="ACK397" s="68" t="s">
        <v>1004</v>
      </c>
      <c r="ACL397" s="68" t="s">
        <v>1004</v>
      </c>
      <c r="ACM397" s="68" t="s">
        <v>1004</v>
      </c>
      <c r="ACN397" s="68" t="s">
        <v>1004</v>
      </c>
      <c r="ACO397" s="68" t="s">
        <v>1004</v>
      </c>
      <c r="ACP397" s="68" t="s">
        <v>1004</v>
      </c>
      <c r="ACQ397" s="68" t="s">
        <v>1004</v>
      </c>
      <c r="ACR397" s="68" t="s">
        <v>1004</v>
      </c>
      <c r="ACS397" s="68" t="s">
        <v>1004</v>
      </c>
      <c r="ACT397" s="68" t="s">
        <v>182</v>
      </c>
      <c r="ACU397" s="68" t="s">
        <v>1004</v>
      </c>
      <c r="ACV397" s="68" t="s">
        <v>1004</v>
      </c>
      <c r="ACW397" s="68" t="s">
        <v>1004</v>
      </c>
      <c r="ACX397" s="68" t="s">
        <v>1004</v>
      </c>
      <c r="ACY397" s="68" t="s">
        <v>1004</v>
      </c>
      <c r="ACZ397" s="68" t="s">
        <v>1004</v>
      </c>
      <c r="ADA397" s="68" t="s">
        <v>182</v>
      </c>
      <c r="ADB397" s="68" t="s">
        <v>180</v>
      </c>
      <c r="ADC397" s="68" t="s">
        <v>1004</v>
      </c>
      <c r="ADD397" s="68" t="s">
        <v>1004</v>
      </c>
      <c r="ADE397" s="68" t="s">
        <v>1004</v>
      </c>
      <c r="ADF397" s="68" t="s">
        <v>1004</v>
      </c>
      <c r="ADG397" s="68" t="s">
        <v>1004</v>
      </c>
      <c r="ADH397" s="68" t="s">
        <v>1004</v>
      </c>
      <c r="ADI397" s="68" t="s">
        <v>1004</v>
      </c>
      <c r="ADJ397" s="68" t="s">
        <v>1004</v>
      </c>
      <c r="ADK397" s="68" t="s">
        <v>1004</v>
      </c>
      <c r="ADL397" s="68" t="s">
        <v>1004</v>
      </c>
      <c r="ADM397" s="68" t="s">
        <v>1004</v>
      </c>
      <c r="ADN397" s="68" t="s">
        <v>1004</v>
      </c>
      <c r="ADO397" s="68" t="s">
        <v>1004</v>
      </c>
      <c r="ADP397" s="68" t="s">
        <v>1004</v>
      </c>
      <c r="ADQ397" s="68" t="s">
        <v>1004</v>
      </c>
      <c r="ADR397" s="68" t="s">
        <v>1004</v>
      </c>
      <c r="ADS397" s="68" t="s">
        <v>1004</v>
      </c>
      <c r="ADT397" s="68" t="s">
        <v>1004</v>
      </c>
      <c r="ADU397" s="68" t="s">
        <v>1004</v>
      </c>
      <c r="ADV397" s="68" t="s">
        <v>1004</v>
      </c>
      <c r="ADW397" s="68" t="s">
        <v>1004</v>
      </c>
      <c r="ADX397" s="68" t="s">
        <v>1004</v>
      </c>
      <c r="ADY397" s="68" t="s">
        <v>1004</v>
      </c>
      <c r="ADZ397" s="68" t="s">
        <v>1004</v>
      </c>
      <c r="AEA397" s="68" t="s">
        <v>1004</v>
      </c>
      <c r="AEB397" s="68" t="s">
        <v>1004</v>
      </c>
      <c r="AEC397" s="68" t="s">
        <v>1004</v>
      </c>
      <c r="AED397" s="68" t="s">
        <v>1004</v>
      </c>
      <c r="AEE397" s="68" t="s">
        <v>1004</v>
      </c>
      <c r="AEF397" s="68" t="s">
        <v>1004</v>
      </c>
      <c r="AEG397" s="68" t="s">
        <v>1004</v>
      </c>
      <c r="AEH397" s="68" t="s">
        <v>1004</v>
      </c>
      <c r="AEI397" s="68" t="s">
        <v>1004</v>
      </c>
      <c r="AEJ397" s="68" t="s">
        <v>1004</v>
      </c>
      <c r="AEK397" s="68" t="s">
        <v>1004</v>
      </c>
      <c r="AEL397" s="68" t="s">
        <v>1004</v>
      </c>
      <c r="AEM397" s="68" t="s">
        <v>1004</v>
      </c>
      <c r="AEN397" s="68" t="s">
        <v>1004</v>
      </c>
      <c r="AEO397" s="68" t="s">
        <v>1004</v>
      </c>
      <c r="AEP397" s="68" t="s">
        <v>1004</v>
      </c>
      <c r="AEQ397" s="68" t="s">
        <v>1004</v>
      </c>
      <c r="AER397" s="68" t="s">
        <v>1004</v>
      </c>
      <c r="AES397" s="68" t="s">
        <v>1004</v>
      </c>
      <c r="AET397" s="68" t="s">
        <v>1004</v>
      </c>
      <c r="AEU397" s="68" t="s">
        <v>1004</v>
      </c>
      <c r="AEV397" s="68" t="s">
        <v>1004</v>
      </c>
      <c r="AEW397" s="68" t="s">
        <v>180</v>
      </c>
      <c r="AEX397" s="68" t="s">
        <v>1004</v>
      </c>
      <c r="AEY397" s="68" t="s">
        <v>1004</v>
      </c>
      <c r="AEZ397" s="68" t="s">
        <v>1004</v>
      </c>
      <c r="AFA397" s="68" t="s">
        <v>1004</v>
      </c>
      <c r="AFB397" s="68" t="s">
        <v>1004</v>
      </c>
      <c r="AFC397" s="68" t="s">
        <v>1004</v>
      </c>
      <c r="AFD397" s="68" t="s">
        <v>1004</v>
      </c>
      <c r="AFE397" s="68" t="s">
        <v>1004</v>
      </c>
      <c r="AFF397" s="68" t="s">
        <v>1004</v>
      </c>
      <c r="AFG397" s="68" t="s">
        <v>1004</v>
      </c>
      <c r="AFH397" s="68" t="s">
        <v>1004</v>
      </c>
      <c r="AFI397" s="68" t="s">
        <v>1004</v>
      </c>
      <c r="AFJ397" s="68" t="s">
        <v>1004</v>
      </c>
      <c r="AFK397" s="68" t="s">
        <v>1004</v>
      </c>
      <c r="AFL397" s="68" t="s">
        <v>1004</v>
      </c>
      <c r="AFM397" s="68" t="s">
        <v>1004</v>
      </c>
      <c r="AFN397" s="68" t="s">
        <v>1004</v>
      </c>
      <c r="AFO397" s="68" t="s">
        <v>1004</v>
      </c>
      <c r="AFP397" s="68" t="s">
        <v>1004</v>
      </c>
      <c r="AFQ397" s="68" t="s">
        <v>1004</v>
      </c>
      <c r="AFR397" s="68" t="s">
        <v>1004</v>
      </c>
      <c r="AFS397" s="68" t="s">
        <v>1004</v>
      </c>
      <c r="AFT397" s="68" t="s">
        <v>1004</v>
      </c>
      <c r="AFU397" s="68" t="s">
        <v>1004</v>
      </c>
      <c r="AFV397" s="68" t="s">
        <v>1004</v>
      </c>
      <c r="AFW397" s="68" t="s">
        <v>1004</v>
      </c>
      <c r="AFX397" s="68" t="s">
        <v>1004</v>
      </c>
      <c r="AFY397" s="68" t="s">
        <v>182</v>
      </c>
      <c r="AFZ397" s="68" t="s">
        <v>1004</v>
      </c>
      <c r="AGA397" s="68" t="s">
        <v>1004</v>
      </c>
      <c r="AGB397" s="68" t="s">
        <v>1004</v>
      </c>
      <c r="AGC397" s="68" t="s">
        <v>1004</v>
      </c>
      <c r="AGD397" s="68" t="s">
        <v>1004</v>
      </c>
      <c r="AGE397" s="68" t="s">
        <v>1004</v>
      </c>
      <c r="AGF397" s="68" t="s">
        <v>1004</v>
      </c>
      <c r="AGG397" s="68" t="s">
        <v>1004</v>
      </c>
      <c r="AGH397" s="68" t="s">
        <v>1004</v>
      </c>
      <c r="AGI397" s="68" t="s">
        <v>1004</v>
      </c>
      <c r="AGJ397" s="68" t="s">
        <v>1004</v>
      </c>
      <c r="AGK397" s="68" t="s">
        <v>1004</v>
      </c>
      <c r="AGL397" s="68" t="s">
        <v>1004</v>
      </c>
      <c r="AGM397" s="68" t="s">
        <v>1004</v>
      </c>
      <c r="AGN397" s="68" t="s">
        <v>1004</v>
      </c>
      <c r="AGO397" s="68" t="s">
        <v>1004</v>
      </c>
      <c r="AGP397" s="68" t="s">
        <v>1004</v>
      </c>
      <c r="AGQ397" s="68" t="s">
        <v>182</v>
      </c>
      <c r="AGR397" s="68" t="s">
        <v>1004</v>
      </c>
      <c r="AGS397" s="68" t="s">
        <v>1004</v>
      </c>
      <c r="AGT397" s="68" t="s">
        <v>1004</v>
      </c>
      <c r="AGU397" s="68" t="s">
        <v>1004</v>
      </c>
      <c r="AGV397" s="68" t="s">
        <v>1004</v>
      </c>
      <c r="AGW397" s="68" t="s">
        <v>1004</v>
      </c>
      <c r="AGX397" s="68" t="s">
        <v>1004</v>
      </c>
      <c r="AGY397" s="68" t="s">
        <v>1004</v>
      </c>
      <c r="AGZ397" s="68" t="s">
        <v>1004</v>
      </c>
      <c r="AHA397" s="68" t="s">
        <v>1004</v>
      </c>
      <c r="AHB397" s="68" t="s">
        <v>1004</v>
      </c>
      <c r="AHC397" s="68" t="s">
        <v>1004</v>
      </c>
      <c r="AHD397" s="68" t="s">
        <v>1004</v>
      </c>
      <c r="AHE397" s="68" t="s">
        <v>1004</v>
      </c>
      <c r="AHF397" s="68" t="s">
        <v>1004</v>
      </c>
      <c r="AHG397" s="68" t="s">
        <v>1004</v>
      </c>
      <c r="AHH397" s="68" t="s">
        <v>1004</v>
      </c>
      <c r="AHI397" s="68" t="s">
        <v>1004</v>
      </c>
      <c r="AHJ397" s="68" t="s">
        <v>1004</v>
      </c>
      <c r="AHK397" s="68" t="s">
        <v>1004</v>
      </c>
      <c r="AHL397" s="68" t="s">
        <v>1004</v>
      </c>
      <c r="AHM397" s="68" t="s">
        <v>1004</v>
      </c>
      <c r="AHN397" s="68" t="s">
        <v>1004</v>
      </c>
      <c r="AHO397" s="68" t="s">
        <v>1004</v>
      </c>
      <c r="AHP397" s="68" t="s">
        <v>1004</v>
      </c>
      <c r="AHQ397" s="68" t="s">
        <v>1004</v>
      </c>
      <c r="AHR397" s="68" t="s">
        <v>1004</v>
      </c>
      <c r="AHS397" s="68" t="s">
        <v>1004</v>
      </c>
      <c r="AHT397" s="68" t="s">
        <v>1004</v>
      </c>
      <c r="AHU397" s="68" t="s">
        <v>1004</v>
      </c>
      <c r="AHV397" s="68" t="s">
        <v>1004</v>
      </c>
      <c r="AHW397" s="68" t="s">
        <v>1004</v>
      </c>
      <c r="AHX397" s="68" t="s">
        <v>1004</v>
      </c>
      <c r="AHY397" s="68" t="s">
        <v>1004</v>
      </c>
      <c r="AHZ397" s="68" t="s">
        <v>182</v>
      </c>
      <c r="AIA397" s="68" t="s">
        <v>1004</v>
      </c>
      <c r="AIB397" s="68" t="s">
        <v>1004</v>
      </c>
      <c r="AIC397" s="68" t="s">
        <v>1004</v>
      </c>
      <c r="AID397" s="68" t="s">
        <v>1004</v>
      </c>
      <c r="AIE397" s="68" t="s">
        <v>1004</v>
      </c>
      <c r="AIF397" s="68" t="s">
        <v>1004</v>
      </c>
      <c r="AIG397" s="68" t="s">
        <v>182</v>
      </c>
      <c r="AIH397" s="68" t="s">
        <v>1004</v>
      </c>
      <c r="AII397" s="68" t="s">
        <v>180</v>
      </c>
      <c r="AIJ397" s="68" t="s">
        <v>1004</v>
      </c>
      <c r="AIK397" s="68" t="s">
        <v>1004</v>
      </c>
      <c r="AIL397" s="68" t="s">
        <v>1004</v>
      </c>
      <c r="AIM397" s="68" t="s">
        <v>1004</v>
      </c>
      <c r="AIN397" s="68" t="s">
        <v>1004</v>
      </c>
      <c r="AIO397" s="68" t="s">
        <v>1004</v>
      </c>
      <c r="AIP397" s="68" t="s">
        <v>1004</v>
      </c>
      <c r="AIQ397" s="68" t="s">
        <v>1004</v>
      </c>
      <c r="AIR397" s="68" t="s">
        <v>1004</v>
      </c>
      <c r="AIS397" s="68" t="s">
        <v>1004</v>
      </c>
      <c r="AIT397" s="68" t="s">
        <v>1004</v>
      </c>
      <c r="AIU397" s="68" t="s">
        <v>1004</v>
      </c>
      <c r="AIV397" s="68" t="s">
        <v>1004</v>
      </c>
      <c r="AIW397" s="68" t="s">
        <v>1004</v>
      </c>
      <c r="AIX397" s="68" t="s">
        <v>1004</v>
      </c>
      <c r="AIY397" s="68" t="s">
        <v>1004</v>
      </c>
      <c r="AIZ397" s="68" t="s">
        <v>1004</v>
      </c>
      <c r="AJA397" s="68" t="s">
        <v>1004</v>
      </c>
      <c r="AJB397" s="68" t="s">
        <v>1004</v>
      </c>
      <c r="AJC397" s="68" t="s">
        <v>1004</v>
      </c>
      <c r="AJD397" s="68" t="s">
        <v>1004</v>
      </c>
      <c r="AJE397" s="68" t="s">
        <v>1004</v>
      </c>
      <c r="AJF397" s="68" t="s">
        <v>1004</v>
      </c>
      <c r="AJG397" s="68" t="s">
        <v>1004</v>
      </c>
      <c r="AJH397" s="68" t="s">
        <v>1004</v>
      </c>
      <c r="AJI397" s="68" t="s">
        <v>1004</v>
      </c>
      <c r="AJJ397" s="68" t="s">
        <v>1004</v>
      </c>
      <c r="AJK397" s="68" t="s">
        <v>1004</v>
      </c>
      <c r="AJL397" s="68" t="s">
        <v>180</v>
      </c>
      <c r="AJM397" s="68" t="s">
        <v>1004</v>
      </c>
      <c r="AJN397" s="68" t="s">
        <v>1004</v>
      </c>
      <c r="AJO397" s="68" t="s">
        <v>1004</v>
      </c>
      <c r="AJP397" s="68" t="s">
        <v>1004</v>
      </c>
      <c r="AJQ397" s="68" t="s">
        <v>1004</v>
      </c>
      <c r="AJR397" s="68" t="s">
        <v>1004</v>
      </c>
      <c r="AJS397" s="68" t="s">
        <v>1004</v>
      </c>
      <c r="AJT397" s="68" t="s">
        <v>1004</v>
      </c>
      <c r="AJU397" s="68" t="s">
        <v>1004</v>
      </c>
      <c r="AJV397" s="68" t="s">
        <v>1004</v>
      </c>
      <c r="AJW397" s="68" t="s">
        <v>1004</v>
      </c>
      <c r="AJX397" s="68" t="s">
        <v>1004</v>
      </c>
      <c r="AJY397" s="68" t="s">
        <v>1004</v>
      </c>
      <c r="AJZ397" s="68" t="s">
        <v>1004</v>
      </c>
      <c r="AKA397" s="68" t="s">
        <v>1004</v>
      </c>
      <c r="AKB397" s="68" t="s">
        <v>1004</v>
      </c>
      <c r="AKC397" s="68" t="s">
        <v>1004</v>
      </c>
      <c r="AKD397" s="68" t="s">
        <v>1004</v>
      </c>
      <c r="AKE397" s="68" t="s">
        <v>1004</v>
      </c>
      <c r="AKF397" s="68" t="s">
        <v>1004</v>
      </c>
      <c r="AKG397" s="68" t="s">
        <v>1004</v>
      </c>
      <c r="AKH397" s="68" t="s">
        <v>1004</v>
      </c>
      <c r="AKI397" s="68" t="s">
        <v>1004</v>
      </c>
      <c r="AKJ397" s="68" t="s">
        <v>1004</v>
      </c>
      <c r="AKK397" s="68" t="s">
        <v>1004</v>
      </c>
      <c r="AKL397" s="68" t="s">
        <v>1004</v>
      </c>
      <c r="AKM397" s="68" t="s">
        <v>1004</v>
      </c>
      <c r="AKN397" s="68" t="s">
        <v>1004</v>
      </c>
      <c r="AKO397" s="68" t="s">
        <v>1004</v>
      </c>
      <c r="AKP397" s="68" t="s">
        <v>1004</v>
      </c>
      <c r="AKQ397" s="68" t="s">
        <v>1004</v>
      </c>
      <c r="AKR397" s="68" t="s">
        <v>1004</v>
      </c>
      <c r="AKS397" s="68" t="s">
        <v>1004</v>
      </c>
      <c r="AKT397" s="68" t="s">
        <v>1004</v>
      </c>
      <c r="AKU397" s="68" t="s">
        <v>1004</v>
      </c>
      <c r="AKV397" s="68" t="s">
        <v>1004</v>
      </c>
      <c r="AKW397" s="68" t="s">
        <v>1004</v>
      </c>
      <c r="AKX397" s="68" t="s">
        <v>1004</v>
      </c>
      <c r="AKY397" s="68" t="s">
        <v>1004</v>
      </c>
      <c r="AKZ397" s="68" t="s">
        <v>1004</v>
      </c>
      <c r="ALA397" s="68" t="s">
        <v>1004</v>
      </c>
      <c r="ALB397" s="68" t="s">
        <v>1004</v>
      </c>
      <c r="ALC397" s="68" t="s">
        <v>1004</v>
      </c>
      <c r="ALD397" s="68" t="s">
        <v>1004</v>
      </c>
      <c r="ALE397" s="68" t="s">
        <v>1004</v>
      </c>
      <c r="ALF397" s="68" t="s">
        <v>1004</v>
      </c>
      <c r="ALG397" s="68" t="s">
        <v>1004</v>
      </c>
      <c r="ALH397" s="68" t="s">
        <v>1004</v>
      </c>
      <c r="ALI397" s="68" t="s">
        <v>1004</v>
      </c>
      <c r="ALJ397" s="68" t="s">
        <v>1004</v>
      </c>
      <c r="ALK397" s="68" t="s">
        <v>1004</v>
      </c>
      <c r="ALL397" s="68" t="s">
        <v>1004</v>
      </c>
      <c r="ALM397" s="68" t="s">
        <v>1004</v>
      </c>
      <c r="ALN397" s="68" t="s">
        <v>1004</v>
      </c>
      <c r="ALO397" s="68" t="s">
        <v>1004</v>
      </c>
      <c r="ALP397" s="68" t="s">
        <v>182</v>
      </c>
      <c r="ALQ397" s="68" t="s">
        <v>1004</v>
      </c>
      <c r="ALR397" s="68" t="s">
        <v>1004</v>
      </c>
      <c r="ALS397" s="68" t="s">
        <v>1004</v>
      </c>
      <c r="ALT397" s="68" t="s">
        <v>1004</v>
      </c>
      <c r="ALU397" s="68" t="s">
        <v>1004</v>
      </c>
      <c r="ALV397" s="68" t="s">
        <v>1004</v>
      </c>
      <c r="ALW397" s="68" t="s">
        <v>1004</v>
      </c>
      <c r="ALX397" s="68" t="s">
        <v>1004</v>
      </c>
      <c r="ALY397" s="68" t="s">
        <v>1004</v>
      </c>
      <c r="ALZ397" s="68" t="s">
        <v>1004</v>
      </c>
      <c r="AMA397" s="68" t="s">
        <v>1004</v>
      </c>
      <c r="AMB397" s="68" t="s">
        <v>1004</v>
      </c>
      <c r="AMC397" s="68" t="s">
        <v>1004</v>
      </c>
      <c r="AMD397" s="68" t="s">
        <v>1004</v>
      </c>
      <c r="AME397" s="68" t="s">
        <v>180</v>
      </c>
      <c r="AMF397" s="68" t="s">
        <v>180</v>
      </c>
      <c r="AMG397" s="68" t="s">
        <v>1004</v>
      </c>
      <c r="AMH397" s="68" t="s">
        <v>1004</v>
      </c>
      <c r="AMI397" s="68" t="s">
        <v>1004</v>
      </c>
      <c r="AMJ397" s="68" t="s">
        <v>1004</v>
      </c>
      <c r="AMK397" s="68" t="s">
        <v>1004</v>
      </c>
      <c r="AML397" s="68" t="s">
        <v>1004</v>
      </c>
      <c r="AMM397" s="68" t="s">
        <v>1004</v>
      </c>
      <c r="AMN397" s="68" t="s">
        <v>1004</v>
      </c>
      <c r="AMO397" s="68" t="s">
        <v>180</v>
      </c>
      <c r="AMP397" s="68" t="s">
        <v>1004</v>
      </c>
      <c r="AMQ397" s="68" t="s">
        <v>1004</v>
      </c>
      <c r="AMR397" s="68" t="s">
        <v>1004</v>
      </c>
      <c r="AMS397" s="68" t="s">
        <v>1004</v>
      </c>
      <c r="AMT397" s="68" t="s">
        <v>1004</v>
      </c>
      <c r="AMU397" s="68" t="s">
        <v>1004</v>
      </c>
      <c r="AMV397" s="68" t="s">
        <v>1004</v>
      </c>
      <c r="AMW397" s="68" t="s">
        <v>1004</v>
      </c>
      <c r="AMX397" s="68" t="s">
        <v>1004</v>
      </c>
      <c r="AMY397" s="68" t="s">
        <v>1004</v>
      </c>
      <c r="AMZ397" s="68" t="s">
        <v>1004</v>
      </c>
      <c r="ANA397" s="68" t="s">
        <v>1004</v>
      </c>
      <c r="ANB397" s="68" t="s">
        <v>1004</v>
      </c>
      <c r="ANC397" s="68" t="s">
        <v>1004</v>
      </c>
      <c r="AND397" s="68" t="s">
        <v>1004</v>
      </c>
      <c r="ANE397" s="68" t="s">
        <v>1004</v>
      </c>
      <c r="ANF397" s="68" t="s">
        <v>1004</v>
      </c>
      <c r="ANG397" s="68" t="s">
        <v>180</v>
      </c>
      <c r="ANH397" s="68" t="s">
        <v>1004</v>
      </c>
      <c r="ANI397" s="68" t="s">
        <v>1004</v>
      </c>
      <c r="ANJ397" s="68" t="s">
        <v>1004</v>
      </c>
      <c r="ANK397" s="68" t="s">
        <v>1004</v>
      </c>
      <c r="ANL397" s="68" t="s">
        <v>1004</v>
      </c>
      <c r="ANM397" s="68" t="s">
        <v>1004</v>
      </c>
      <c r="ANN397" s="68" t="s">
        <v>1004</v>
      </c>
      <c r="ANO397" s="68" t="s">
        <v>1004</v>
      </c>
      <c r="ANP397" s="68" t="s">
        <v>1004</v>
      </c>
      <c r="ANQ397" s="68" t="s">
        <v>1004</v>
      </c>
      <c r="ANR397" s="68" t="s">
        <v>1004</v>
      </c>
      <c r="ANS397" s="68" t="s">
        <v>1004</v>
      </c>
      <c r="ANT397" s="68" t="s">
        <v>1004</v>
      </c>
      <c r="ANU397" s="68" t="s">
        <v>1004</v>
      </c>
      <c r="ANV397" s="68" t="s">
        <v>1004</v>
      </c>
      <c r="ANW397" s="68" t="s">
        <v>180</v>
      </c>
      <c r="ANX397" s="68" t="s">
        <v>1004</v>
      </c>
      <c r="ANY397" s="68" t="s">
        <v>180</v>
      </c>
      <c r="ANZ397" s="68" t="s">
        <v>1004</v>
      </c>
      <c r="AOA397" s="68" t="s">
        <v>1004</v>
      </c>
      <c r="AOB397" s="68" t="s">
        <v>1004</v>
      </c>
      <c r="AOC397" s="68" t="s">
        <v>1004</v>
      </c>
      <c r="AOD397" s="68" t="s">
        <v>1004</v>
      </c>
      <c r="AOE397" s="68" t="s">
        <v>1004</v>
      </c>
      <c r="AOF397" s="68" t="s">
        <v>1004</v>
      </c>
      <c r="AOG397" s="68" t="s">
        <v>1004</v>
      </c>
      <c r="AOH397" s="68" t="s">
        <v>1004</v>
      </c>
      <c r="AOI397" s="68" t="s">
        <v>1004</v>
      </c>
      <c r="AOJ397" s="68" t="s">
        <v>1004</v>
      </c>
      <c r="AOK397" s="68" t="s">
        <v>1004</v>
      </c>
      <c r="AOL397" s="68" t="s">
        <v>1004</v>
      </c>
      <c r="AOM397" s="68" t="s">
        <v>1004</v>
      </c>
      <c r="AON397" s="68" t="s">
        <v>1004</v>
      </c>
      <c r="AOO397" s="68" t="s">
        <v>1004</v>
      </c>
      <c r="AOP397" s="68" t="s">
        <v>1004</v>
      </c>
      <c r="AOQ397" s="68" t="s">
        <v>1004</v>
      </c>
      <c r="AOR397" s="68" t="s">
        <v>1004</v>
      </c>
      <c r="AOS397" s="68" t="s">
        <v>1004</v>
      </c>
      <c r="AOT397" s="68" t="s">
        <v>1004</v>
      </c>
      <c r="AOU397" s="68" t="s">
        <v>1004</v>
      </c>
      <c r="AOV397" s="68" t="s">
        <v>1004</v>
      </c>
      <c r="AOW397" s="68" t="s">
        <v>1004</v>
      </c>
      <c r="AOX397" s="68" t="s">
        <v>1004</v>
      </c>
      <c r="AOY397" s="68" t="s">
        <v>1004</v>
      </c>
      <c r="AOZ397" s="68" t="s">
        <v>1004</v>
      </c>
      <c r="APA397" s="68" t="s">
        <v>1004</v>
      </c>
      <c r="APB397" s="68" t="s">
        <v>1004</v>
      </c>
      <c r="APC397" s="68" t="s">
        <v>1004</v>
      </c>
      <c r="APD397" s="68" t="s">
        <v>1004</v>
      </c>
      <c r="APE397" s="68" t="s">
        <v>1004</v>
      </c>
      <c r="APF397" s="68" t="s">
        <v>1004</v>
      </c>
      <c r="APG397" s="68" t="s">
        <v>1004</v>
      </c>
      <c r="APH397" s="68" t="s">
        <v>1004</v>
      </c>
      <c r="API397" s="68" t="s">
        <v>1004</v>
      </c>
      <c r="APJ397" s="68" t="s">
        <v>1004</v>
      </c>
      <c r="APK397" s="68" t="s">
        <v>1004</v>
      </c>
      <c r="APL397" s="68" t="s">
        <v>1004</v>
      </c>
      <c r="APM397" s="68" t="s">
        <v>1004</v>
      </c>
      <c r="APN397" s="68" t="s">
        <v>1004</v>
      </c>
      <c r="APO397" s="68" t="s">
        <v>1004</v>
      </c>
      <c r="APP397" s="68" t="s">
        <v>1004</v>
      </c>
      <c r="APQ397" s="68" t="s">
        <v>1004</v>
      </c>
      <c r="APR397" s="68" t="s">
        <v>1004</v>
      </c>
      <c r="APS397" s="68" t="s">
        <v>1004</v>
      </c>
      <c r="APT397" s="68" t="s">
        <v>1004</v>
      </c>
      <c r="APU397" s="68" t="s">
        <v>1004</v>
      </c>
      <c r="APV397" s="68" t="s">
        <v>180</v>
      </c>
      <c r="APW397" s="68" t="s">
        <v>1004</v>
      </c>
      <c r="APX397" s="68" t="s">
        <v>1004</v>
      </c>
      <c r="APY397" s="68" t="s">
        <v>1004</v>
      </c>
      <c r="APZ397" s="68" t="s">
        <v>1004</v>
      </c>
      <c r="AQA397" s="68" t="s">
        <v>1004</v>
      </c>
      <c r="AQB397" s="68" t="s">
        <v>1004</v>
      </c>
      <c r="AQC397" s="68" t="s">
        <v>1004</v>
      </c>
      <c r="AQD397" s="68" t="s">
        <v>1004</v>
      </c>
      <c r="AQE397" s="68" t="s">
        <v>1004</v>
      </c>
      <c r="AQF397" s="68" t="s">
        <v>1004</v>
      </c>
      <c r="AQG397" s="68" t="s">
        <v>182</v>
      </c>
      <c r="AQH397" s="68" t="s">
        <v>1004</v>
      </c>
      <c r="AQI397" s="68" t="s">
        <v>1004</v>
      </c>
      <c r="AQJ397" s="68" t="s">
        <v>1004</v>
      </c>
      <c r="AQK397" s="68" t="s">
        <v>1004</v>
      </c>
      <c r="AQL397" s="68" t="s">
        <v>1004</v>
      </c>
      <c r="AQM397" s="68" t="s">
        <v>182</v>
      </c>
      <c r="AQN397" s="68" t="s">
        <v>1004</v>
      </c>
      <c r="AQO397" s="68" t="s">
        <v>1004</v>
      </c>
      <c r="AQP397" s="68" t="s">
        <v>1004</v>
      </c>
      <c r="AQQ397" s="68" t="s">
        <v>1004</v>
      </c>
      <c r="AQR397" s="68" t="s">
        <v>1004</v>
      </c>
      <c r="AQS397" s="68" t="s">
        <v>1004</v>
      </c>
      <c r="AQT397" s="68" t="s">
        <v>1004</v>
      </c>
      <c r="AQU397" s="68" t="s">
        <v>1004</v>
      </c>
      <c r="AQV397" s="68" t="s">
        <v>1004</v>
      </c>
      <c r="AQW397" s="68" t="s">
        <v>1004</v>
      </c>
      <c r="AQX397" s="68" t="s">
        <v>1004</v>
      </c>
      <c r="AQY397" s="68" t="s">
        <v>1004</v>
      </c>
      <c r="AQZ397" s="68" t="s">
        <v>1004</v>
      </c>
      <c r="ARA397" s="68" t="s">
        <v>1004</v>
      </c>
      <c r="ARB397" s="68" t="s">
        <v>1004</v>
      </c>
      <c r="ARC397" s="68" t="s">
        <v>1004</v>
      </c>
      <c r="ARD397" s="68" t="s">
        <v>1004</v>
      </c>
      <c r="ARE397" s="68" t="s">
        <v>1004</v>
      </c>
      <c r="ARF397" s="68" t="s">
        <v>1004</v>
      </c>
      <c r="ARG397" s="68" t="s">
        <v>1004</v>
      </c>
      <c r="ARH397" s="68" t="s">
        <v>1004</v>
      </c>
      <c r="ARI397" s="68" t="s">
        <v>1004</v>
      </c>
      <c r="ARJ397" s="68" t="s">
        <v>1004</v>
      </c>
      <c r="ARK397" s="68" t="s">
        <v>1004</v>
      </c>
      <c r="ARL397" s="68" t="s">
        <v>1004</v>
      </c>
      <c r="ARM397" s="68" t="s">
        <v>1004</v>
      </c>
      <c r="ARN397" s="68" t="s">
        <v>1004</v>
      </c>
      <c r="ARO397" s="68" t="s">
        <v>182</v>
      </c>
      <c r="ARP397" s="68" t="s">
        <v>1004</v>
      </c>
      <c r="ARQ397" s="68" t="s">
        <v>1004</v>
      </c>
      <c r="ARR397" s="68" t="s">
        <v>1004</v>
      </c>
      <c r="ARS397" s="68" t="s">
        <v>1004</v>
      </c>
      <c r="ART397" s="68" t="s">
        <v>1004</v>
      </c>
      <c r="ARU397" s="68" t="s">
        <v>1004</v>
      </c>
      <c r="ARV397" s="68" t="s">
        <v>1004</v>
      </c>
      <c r="ARW397" s="68" t="s">
        <v>1004</v>
      </c>
      <c r="ARX397" s="68" t="s">
        <v>1004</v>
      </c>
      <c r="ARY397" s="68" t="s">
        <v>1004</v>
      </c>
      <c r="ARZ397" s="68" t="s">
        <v>1004</v>
      </c>
      <c r="ASA397" s="68" t="s">
        <v>1004</v>
      </c>
      <c r="ASB397" s="68" t="s">
        <v>1004</v>
      </c>
      <c r="ASC397" s="68" t="s">
        <v>1004</v>
      </c>
      <c r="ASD397" s="68" t="s">
        <v>1004</v>
      </c>
      <c r="ASE397" s="68" t="s">
        <v>1004</v>
      </c>
      <c r="ASF397" s="68" t="s">
        <v>1004</v>
      </c>
      <c r="ASG397" s="68" t="s">
        <v>1004</v>
      </c>
      <c r="ASH397" s="68" t="s">
        <v>1004</v>
      </c>
      <c r="ASI397" s="68" t="s">
        <v>1004</v>
      </c>
      <c r="ASJ397" s="68" t="s">
        <v>1004</v>
      </c>
      <c r="ASK397" s="68" t="s">
        <v>1004</v>
      </c>
      <c r="ASL397" s="68" t="s">
        <v>1004</v>
      </c>
      <c r="ASM397" s="68" t="s">
        <v>1004</v>
      </c>
      <c r="ASN397" s="68" t="s">
        <v>182</v>
      </c>
      <c r="ASO397" s="68" t="s">
        <v>1004</v>
      </c>
      <c r="ASP397" s="68" t="s">
        <v>1004</v>
      </c>
      <c r="ASQ397" s="68" t="s">
        <v>1004</v>
      </c>
      <c r="ASR397" s="68" t="s">
        <v>1004</v>
      </c>
      <c r="ASS397" s="68" t="s">
        <v>1004</v>
      </c>
      <c r="AST397" s="68" t="s">
        <v>1004</v>
      </c>
      <c r="ASU397" s="68" t="s">
        <v>1004</v>
      </c>
      <c r="ASV397" s="68" t="s">
        <v>182</v>
      </c>
      <c r="ASW397" s="68" t="s">
        <v>1004</v>
      </c>
      <c r="ASX397" s="68" t="s">
        <v>1004</v>
      </c>
      <c r="ASY397" s="68" t="s">
        <v>1004</v>
      </c>
      <c r="ASZ397" s="68" t="s">
        <v>1004</v>
      </c>
      <c r="ATA397" s="68" t="s">
        <v>1004</v>
      </c>
      <c r="ATB397" s="68" t="s">
        <v>1004</v>
      </c>
      <c r="ATC397" s="68" t="s">
        <v>1004</v>
      </c>
      <c r="ATD397" s="68" t="s">
        <v>1004</v>
      </c>
      <c r="ATE397" s="68" t="s">
        <v>1004</v>
      </c>
      <c r="ATF397" s="68" t="s">
        <v>1004</v>
      </c>
      <c r="ATG397" s="68" t="s">
        <v>1004</v>
      </c>
      <c r="ATH397" s="68" t="s">
        <v>1004</v>
      </c>
      <c r="ATI397" s="68" t="s">
        <v>1004</v>
      </c>
      <c r="ATJ397" s="68" t="s">
        <v>1004</v>
      </c>
      <c r="ATK397" s="68" t="s">
        <v>1004</v>
      </c>
      <c r="ATL397" s="68" t="s">
        <v>1004</v>
      </c>
      <c r="ATM397" s="68" t="s">
        <v>1004</v>
      </c>
      <c r="ATN397" s="68" t="s">
        <v>1004</v>
      </c>
      <c r="ATO397" s="68" t="s">
        <v>1004</v>
      </c>
      <c r="ATP397" s="68" t="s">
        <v>1004</v>
      </c>
      <c r="ATQ397" s="68" t="s">
        <v>1004</v>
      </c>
      <c r="ATR397" s="68" t="s">
        <v>182</v>
      </c>
      <c r="ATS397" s="68" t="s">
        <v>1004</v>
      </c>
      <c r="ATT397" s="68" t="s">
        <v>1004</v>
      </c>
      <c r="ATU397" s="68" t="s">
        <v>1004</v>
      </c>
      <c r="ATV397" s="68" t="s">
        <v>1004</v>
      </c>
      <c r="ATW397" s="68" t="s">
        <v>1004</v>
      </c>
      <c r="ATX397" s="68" t="s">
        <v>182</v>
      </c>
      <c r="ATY397" s="68" t="s">
        <v>1004</v>
      </c>
      <c r="ATZ397" s="68" t="s">
        <v>1004</v>
      </c>
      <c r="AUA397" s="68" t="s">
        <v>1004</v>
      </c>
      <c r="AUB397" s="68" t="s">
        <v>1004</v>
      </c>
      <c r="AUC397" s="68" t="s">
        <v>1004</v>
      </c>
      <c r="AUD397" s="68" t="s">
        <v>1004</v>
      </c>
      <c r="AUE397" s="68" t="s">
        <v>1004</v>
      </c>
      <c r="AUF397" s="68" t="s">
        <v>1004</v>
      </c>
      <c r="AUG397" s="68" t="s">
        <v>1004</v>
      </c>
      <c r="AUH397" s="68" t="s">
        <v>1004</v>
      </c>
      <c r="AUI397" s="68" t="s">
        <v>180</v>
      </c>
      <c r="AUJ397" s="68" t="s">
        <v>1004</v>
      </c>
      <c r="AUK397" s="68" t="s">
        <v>1004</v>
      </c>
      <c r="AUL397" s="68" t="s">
        <v>182</v>
      </c>
    </row>
    <row r="398" spans="1:1234">
      <c r="A398" s="68" t="s">
        <v>1004</v>
      </c>
      <c r="B398" s="68" t="s">
        <v>1004</v>
      </c>
      <c r="C398" s="68" t="s">
        <v>180</v>
      </c>
      <c r="D398" s="68" t="s">
        <v>1004</v>
      </c>
      <c r="E398" s="68" t="s">
        <v>1004</v>
      </c>
      <c r="F398" s="68" t="s">
        <v>1004</v>
      </c>
      <c r="G398" s="68" t="s">
        <v>1004</v>
      </c>
      <c r="H398" s="68" t="s">
        <v>1004</v>
      </c>
      <c r="I398" s="68" t="s">
        <v>1004</v>
      </c>
      <c r="J398" s="68" t="s">
        <v>1004</v>
      </c>
      <c r="K398" s="68" t="s">
        <v>1004</v>
      </c>
      <c r="L398" s="68" t="s">
        <v>1004</v>
      </c>
      <c r="M398" s="68" t="s">
        <v>1004</v>
      </c>
      <c r="N398" s="68" t="s">
        <v>1004</v>
      </c>
      <c r="O398" s="68" t="s">
        <v>1004</v>
      </c>
      <c r="P398" s="68" t="s">
        <v>1004</v>
      </c>
      <c r="Q398" s="68" t="s">
        <v>1004</v>
      </c>
      <c r="R398" s="68" t="s">
        <v>1004</v>
      </c>
      <c r="S398" s="68" t="s">
        <v>1004</v>
      </c>
      <c r="T398" s="68" t="s">
        <v>1004</v>
      </c>
      <c r="U398" s="68" t="s">
        <v>1004</v>
      </c>
      <c r="V398" s="68" t="s">
        <v>182</v>
      </c>
      <c r="W398" s="68" t="s">
        <v>1004</v>
      </c>
      <c r="X398" s="68" t="s">
        <v>1004</v>
      </c>
      <c r="Y398" s="68" t="s">
        <v>1004</v>
      </c>
      <c r="Z398" s="68" t="s">
        <v>1004</v>
      </c>
      <c r="AA398" s="68" t="s">
        <v>1004</v>
      </c>
      <c r="AB398" s="68" t="s">
        <v>1004</v>
      </c>
      <c r="AC398" s="68" t="s">
        <v>1004</v>
      </c>
      <c r="AD398" s="68" t="s">
        <v>1004</v>
      </c>
      <c r="AE398" s="68" t="s">
        <v>1004</v>
      </c>
      <c r="AF398" s="68" t="s">
        <v>1004</v>
      </c>
      <c r="AG398" s="68" t="s">
        <v>1004</v>
      </c>
      <c r="AH398" s="68" t="s">
        <v>1004</v>
      </c>
      <c r="AI398" s="68" t="s">
        <v>1004</v>
      </c>
      <c r="AJ398" s="68" t="s">
        <v>1004</v>
      </c>
      <c r="AK398" s="68" t="s">
        <v>1004</v>
      </c>
      <c r="AL398" s="68" t="s">
        <v>1004</v>
      </c>
      <c r="AM398" s="68" t="s">
        <v>1004</v>
      </c>
      <c r="AN398" s="68" t="s">
        <v>1004</v>
      </c>
      <c r="AO398" s="68" t="s">
        <v>1004</v>
      </c>
      <c r="AP398" s="68" t="s">
        <v>1004</v>
      </c>
      <c r="AQ398" s="68" t="s">
        <v>1004</v>
      </c>
      <c r="AR398" s="68" t="s">
        <v>1004</v>
      </c>
      <c r="AS398" s="68" t="s">
        <v>1004</v>
      </c>
      <c r="AT398" s="68" t="s">
        <v>1004</v>
      </c>
      <c r="AU398" s="68" t="s">
        <v>1004</v>
      </c>
      <c r="AV398" s="68" t="s">
        <v>1004</v>
      </c>
      <c r="AW398" s="68" t="s">
        <v>1004</v>
      </c>
      <c r="AX398" s="68" t="s">
        <v>1004</v>
      </c>
      <c r="AY398" s="68" t="s">
        <v>1004</v>
      </c>
      <c r="AZ398" s="68" t="s">
        <v>1004</v>
      </c>
      <c r="BA398" s="68" t="s">
        <v>1004</v>
      </c>
      <c r="BB398" s="68" t="s">
        <v>1004</v>
      </c>
      <c r="BC398" s="68" t="s">
        <v>180</v>
      </c>
      <c r="BD398" s="68" t="s">
        <v>1004</v>
      </c>
      <c r="BE398" s="68" t="s">
        <v>1004</v>
      </c>
      <c r="BF398" s="68" t="s">
        <v>1004</v>
      </c>
      <c r="BG398" s="68" t="s">
        <v>1004</v>
      </c>
      <c r="BH398" s="68" t="s">
        <v>1004</v>
      </c>
      <c r="BI398" s="68" t="s">
        <v>1004</v>
      </c>
      <c r="BJ398" s="68" t="s">
        <v>1004</v>
      </c>
      <c r="BK398" s="68" t="s">
        <v>1004</v>
      </c>
      <c r="BL398" s="68" t="s">
        <v>1004</v>
      </c>
      <c r="BM398" s="68" t="s">
        <v>1004</v>
      </c>
      <c r="BN398" s="68" t="s">
        <v>1004</v>
      </c>
      <c r="BO398" s="68" t="s">
        <v>1004</v>
      </c>
      <c r="BP398" s="68" t="s">
        <v>1004</v>
      </c>
      <c r="BQ398" s="68" t="s">
        <v>1004</v>
      </c>
      <c r="BR398" s="68" t="s">
        <v>1004</v>
      </c>
      <c r="BS398" s="68" t="s">
        <v>1004</v>
      </c>
      <c r="BT398" s="68" t="s">
        <v>1004</v>
      </c>
      <c r="BU398" s="68" t="s">
        <v>182</v>
      </c>
      <c r="BV398" s="68" t="s">
        <v>1004</v>
      </c>
      <c r="BW398" s="68" t="s">
        <v>1004</v>
      </c>
      <c r="BX398" s="68" t="s">
        <v>1004</v>
      </c>
      <c r="BY398" s="68" t="s">
        <v>1004</v>
      </c>
      <c r="BZ398" s="68" t="s">
        <v>1004</v>
      </c>
      <c r="CA398" s="68" t="s">
        <v>1004</v>
      </c>
      <c r="CB398" s="68" t="s">
        <v>1004</v>
      </c>
      <c r="CC398" s="68" t="s">
        <v>1004</v>
      </c>
      <c r="CD398" s="68" t="s">
        <v>1004</v>
      </c>
      <c r="CE398" s="68" t="s">
        <v>1004</v>
      </c>
      <c r="CF398" s="68" t="s">
        <v>1004</v>
      </c>
      <c r="CG398" s="68" t="s">
        <v>180</v>
      </c>
      <c r="CH398" s="68" t="s">
        <v>1004</v>
      </c>
      <c r="CI398" s="68" t="s">
        <v>180</v>
      </c>
      <c r="CJ398" s="68" t="s">
        <v>1004</v>
      </c>
      <c r="CK398" s="68" t="s">
        <v>1004</v>
      </c>
      <c r="CL398" s="68" t="s">
        <v>1004</v>
      </c>
      <c r="CM398" s="68" t="s">
        <v>1004</v>
      </c>
      <c r="CN398" s="68" t="s">
        <v>1004</v>
      </c>
      <c r="CO398" s="68" t="s">
        <v>1004</v>
      </c>
      <c r="CP398" s="68" t="s">
        <v>1004</v>
      </c>
      <c r="CQ398" s="68" t="s">
        <v>1004</v>
      </c>
      <c r="CR398" s="68" t="s">
        <v>1004</v>
      </c>
      <c r="CS398" s="68" t="s">
        <v>1004</v>
      </c>
      <c r="CT398" s="68" t="s">
        <v>1004</v>
      </c>
      <c r="CU398" s="68" t="s">
        <v>1004</v>
      </c>
      <c r="CV398" s="68" t="s">
        <v>1004</v>
      </c>
      <c r="CW398" s="68" t="s">
        <v>1004</v>
      </c>
      <c r="CX398" s="68" t="s">
        <v>1004</v>
      </c>
      <c r="CY398" s="68" t="s">
        <v>1004</v>
      </c>
      <c r="CZ398" s="68" t="s">
        <v>1004</v>
      </c>
      <c r="DA398" s="68" t="s">
        <v>1004</v>
      </c>
      <c r="DB398" s="68" t="s">
        <v>180</v>
      </c>
      <c r="DC398" s="68" t="s">
        <v>1004</v>
      </c>
      <c r="DD398" s="68" t="s">
        <v>182</v>
      </c>
      <c r="DE398" s="68" t="s">
        <v>1004</v>
      </c>
      <c r="DF398" s="68" t="s">
        <v>1004</v>
      </c>
      <c r="DG398" s="68" t="s">
        <v>1004</v>
      </c>
      <c r="DH398" s="68" t="s">
        <v>1004</v>
      </c>
      <c r="DI398" s="68" t="s">
        <v>1004</v>
      </c>
      <c r="DJ398" s="68" t="s">
        <v>1004</v>
      </c>
      <c r="DK398" s="68" t="s">
        <v>182</v>
      </c>
      <c r="DL398" s="68" t="s">
        <v>1004</v>
      </c>
      <c r="DM398" s="68" t="s">
        <v>1004</v>
      </c>
      <c r="DN398" s="68" t="s">
        <v>1004</v>
      </c>
      <c r="DO398" s="68" t="s">
        <v>1004</v>
      </c>
      <c r="DP398" s="68" t="s">
        <v>1004</v>
      </c>
      <c r="DQ398" s="68" t="s">
        <v>1004</v>
      </c>
      <c r="DR398" s="68" t="s">
        <v>1004</v>
      </c>
      <c r="DS398" s="68" t="s">
        <v>1004</v>
      </c>
      <c r="DT398" s="68" t="s">
        <v>1004</v>
      </c>
      <c r="DU398" s="68" t="s">
        <v>1004</v>
      </c>
      <c r="DV398" s="68" t="s">
        <v>1004</v>
      </c>
      <c r="DW398" s="68" t="s">
        <v>1004</v>
      </c>
      <c r="DX398" s="68" t="s">
        <v>1004</v>
      </c>
      <c r="DY398" s="68" t="s">
        <v>1004</v>
      </c>
      <c r="DZ398" s="68" t="s">
        <v>1004</v>
      </c>
      <c r="EA398" s="68" t="s">
        <v>1004</v>
      </c>
      <c r="EB398" s="68" t="s">
        <v>1004</v>
      </c>
      <c r="EC398" s="68" t="s">
        <v>1004</v>
      </c>
      <c r="ED398" s="68" t="s">
        <v>1004</v>
      </c>
      <c r="EE398" s="68" t="s">
        <v>1004</v>
      </c>
      <c r="EF398" s="68" t="s">
        <v>1004</v>
      </c>
      <c r="EG398" s="68" t="s">
        <v>1004</v>
      </c>
      <c r="EH398" s="68" t="s">
        <v>1004</v>
      </c>
      <c r="EI398" s="68" t="s">
        <v>182</v>
      </c>
      <c r="EJ398" s="68" t="s">
        <v>1004</v>
      </c>
      <c r="EK398" s="68" t="s">
        <v>1004</v>
      </c>
      <c r="EL398" s="68" t="s">
        <v>1004</v>
      </c>
      <c r="EM398" s="68" t="s">
        <v>1004</v>
      </c>
      <c r="EN398" s="68" t="s">
        <v>1004</v>
      </c>
      <c r="EO398" s="68" t="s">
        <v>1004</v>
      </c>
      <c r="EP398" s="68" t="s">
        <v>1004</v>
      </c>
      <c r="EQ398" s="68" t="s">
        <v>1004</v>
      </c>
      <c r="ER398" s="68" t="s">
        <v>1004</v>
      </c>
      <c r="ES398" s="68" t="s">
        <v>1004</v>
      </c>
      <c r="ET398" s="68" t="s">
        <v>1004</v>
      </c>
      <c r="EU398" s="68" t="s">
        <v>1004</v>
      </c>
      <c r="EV398" s="68" t="s">
        <v>1004</v>
      </c>
      <c r="EW398" s="68" t="s">
        <v>1004</v>
      </c>
      <c r="EX398" s="68" t="s">
        <v>182</v>
      </c>
      <c r="EY398" s="68" t="s">
        <v>1004</v>
      </c>
      <c r="EZ398" s="68" t="s">
        <v>180</v>
      </c>
      <c r="FA398" s="68" t="s">
        <v>1004</v>
      </c>
      <c r="FB398" s="68" t="s">
        <v>1004</v>
      </c>
      <c r="FC398" s="68" t="s">
        <v>1004</v>
      </c>
      <c r="FD398" s="68" t="s">
        <v>1004</v>
      </c>
      <c r="FE398" s="68" t="s">
        <v>1004</v>
      </c>
      <c r="FF398" s="68" t="s">
        <v>1004</v>
      </c>
      <c r="FG398" s="68" t="s">
        <v>1004</v>
      </c>
      <c r="FH398" s="68" t="s">
        <v>1004</v>
      </c>
      <c r="FI398" s="68" t="s">
        <v>1004</v>
      </c>
      <c r="FJ398" s="68" t="s">
        <v>1004</v>
      </c>
      <c r="FK398" s="68" t="s">
        <v>1004</v>
      </c>
      <c r="FL398" s="68" t="s">
        <v>1004</v>
      </c>
      <c r="FM398" s="68" t="s">
        <v>1004</v>
      </c>
      <c r="FN398" s="68" t="s">
        <v>1004</v>
      </c>
      <c r="FO398" s="68" t="s">
        <v>1004</v>
      </c>
      <c r="FP398" s="68" t="s">
        <v>1004</v>
      </c>
      <c r="FQ398" s="68" t="s">
        <v>1004</v>
      </c>
      <c r="FR398" s="68" t="s">
        <v>1004</v>
      </c>
      <c r="FS398" s="68" t="s">
        <v>1004</v>
      </c>
      <c r="FT398" s="68" t="s">
        <v>1004</v>
      </c>
      <c r="FU398" s="68" t="s">
        <v>1004</v>
      </c>
      <c r="FV398" s="68" t="s">
        <v>1004</v>
      </c>
      <c r="FW398" s="68" t="s">
        <v>1004</v>
      </c>
      <c r="FX398" s="68" t="s">
        <v>1004</v>
      </c>
      <c r="FY398" s="68" t="s">
        <v>1004</v>
      </c>
      <c r="FZ398" s="68" t="s">
        <v>1004</v>
      </c>
      <c r="GA398" s="68" t="s">
        <v>1004</v>
      </c>
      <c r="GB398" s="68" t="s">
        <v>1004</v>
      </c>
      <c r="GC398" s="68" t="s">
        <v>180</v>
      </c>
      <c r="GD398" s="68" t="s">
        <v>1004</v>
      </c>
      <c r="GE398" s="68" t="s">
        <v>1004</v>
      </c>
      <c r="GF398" s="68" t="s">
        <v>1004</v>
      </c>
      <c r="GG398" s="68" t="s">
        <v>1004</v>
      </c>
      <c r="GH398" s="68" t="s">
        <v>1004</v>
      </c>
      <c r="GI398" s="68" t="s">
        <v>1004</v>
      </c>
      <c r="GJ398" s="68" t="s">
        <v>1004</v>
      </c>
      <c r="GK398" s="68" t="s">
        <v>1004</v>
      </c>
      <c r="GL398" s="68" t="s">
        <v>1004</v>
      </c>
      <c r="GM398" s="68" t="s">
        <v>1004</v>
      </c>
      <c r="GN398" s="68" t="s">
        <v>1004</v>
      </c>
      <c r="GO398" s="68" t="s">
        <v>1004</v>
      </c>
      <c r="GP398" s="68" t="s">
        <v>1004</v>
      </c>
      <c r="GQ398" s="68" t="s">
        <v>1004</v>
      </c>
      <c r="GR398" s="68" t="s">
        <v>180</v>
      </c>
      <c r="GS398" s="68" t="s">
        <v>1004</v>
      </c>
      <c r="GT398" s="68" t="s">
        <v>180</v>
      </c>
      <c r="GU398" s="68" t="s">
        <v>1004</v>
      </c>
      <c r="GV398" s="68" t="s">
        <v>1004</v>
      </c>
      <c r="GW398" s="68" t="s">
        <v>1004</v>
      </c>
      <c r="GX398" s="68" t="s">
        <v>1004</v>
      </c>
      <c r="GY398" s="68" t="s">
        <v>1004</v>
      </c>
      <c r="GZ398" s="68" t="s">
        <v>1004</v>
      </c>
      <c r="HA398" s="68" t="s">
        <v>1004</v>
      </c>
      <c r="HB398" s="68" t="s">
        <v>1004</v>
      </c>
      <c r="HC398" s="68" t="s">
        <v>1004</v>
      </c>
      <c r="HD398" s="68" t="s">
        <v>1004</v>
      </c>
      <c r="HE398" s="68" t="s">
        <v>1004</v>
      </c>
      <c r="HF398" s="68" t="s">
        <v>1004</v>
      </c>
      <c r="HG398" s="68" t="s">
        <v>1004</v>
      </c>
      <c r="HH398" s="68" t="s">
        <v>180</v>
      </c>
      <c r="HI398" s="68" t="s">
        <v>1004</v>
      </c>
      <c r="HJ398" s="68" t="s">
        <v>1004</v>
      </c>
      <c r="HK398" s="68" t="s">
        <v>1004</v>
      </c>
      <c r="HL398" s="68" t="s">
        <v>1004</v>
      </c>
      <c r="HM398" s="68" t="s">
        <v>1004</v>
      </c>
      <c r="HN398" s="68" t="s">
        <v>1004</v>
      </c>
      <c r="HO398" s="68" t="s">
        <v>1004</v>
      </c>
      <c r="HP398" s="68" t="s">
        <v>1004</v>
      </c>
      <c r="HQ398" s="68" t="s">
        <v>1004</v>
      </c>
      <c r="HR398" s="68" t="s">
        <v>1004</v>
      </c>
      <c r="HS398" s="68" t="s">
        <v>1004</v>
      </c>
      <c r="HT398" s="68" t="s">
        <v>1004</v>
      </c>
      <c r="HU398" s="68" t="s">
        <v>1004</v>
      </c>
      <c r="HV398" s="68" t="s">
        <v>1004</v>
      </c>
      <c r="HW398" s="68" t="s">
        <v>1004</v>
      </c>
      <c r="HX398" s="68" t="s">
        <v>1004</v>
      </c>
      <c r="HY398" s="68" t="s">
        <v>1004</v>
      </c>
      <c r="HZ398" s="68" t="s">
        <v>1004</v>
      </c>
      <c r="IA398" s="68" t="s">
        <v>1004</v>
      </c>
      <c r="IB398" s="68" t="s">
        <v>1004</v>
      </c>
      <c r="IC398" s="68" t="s">
        <v>1004</v>
      </c>
      <c r="ID398" s="68" t="s">
        <v>1004</v>
      </c>
      <c r="IE398" s="68" t="s">
        <v>1004</v>
      </c>
      <c r="IF398" s="68" t="s">
        <v>1004</v>
      </c>
      <c r="IG398" s="68" t="s">
        <v>180</v>
      </c>
      <c r="IH398" s="68" t="s">
        <v>182</v>
      </c>
      <c r="II398" s="68" t="s">
        <v>1004</v>
      </c>
      <c r="IJ398" s="68" t="s">
        <v>1004</v>
      </c>
      <c r="IK398" s="68" t="s">
        <v>1004</v>
      </c>
      <c r="IL398" s="68" t="s">
        <v>1004</v>
      </c>
      <c r="IM398" s="68" t="s">
        <v>1004</v>
      </c>
      <c r="IN398" s="68" t="s">
        <v>1004</v>
      </c>
      <c r="IO398" s="68" t="s">
        <v>1004</v>
      </c>
      <c r="IP398" s="68" t="s">
        <v>1004</v>
      </c>
      <c r="IQ398" s="68" t="s">
        <v>1004</v>
      </c>
      <c r="IR398" s="68" t="s">
        <v>1004</v>
      </c>
      <c r="IS398" s="68" t="s">
        <v>182</v>
      </c>
      <c r="IT398" s="68" t="s">
        <v>1004</v>
      </c>
      <c r="IU398" s="68" t="s">
        <v>1004</v>
      </c>
      <c r="IV398" s="68" t="s">
        <v>1004</v>
      </c>
      <c r="IW398" s="68" t="s">
        <v>1004</v>
      </c>
      <c r="IX398" s="68" t="s">
        <v>1004</v>
      </c>
      <c r="IY398" s="68" t="s">
        <v>1004</v>
      </c>
      <c r="IZ398" s="68" t="s">
        <v>1004</v>
      </c>
      <c r="JA398" s="68" t="s">
        <v>1004</v>
      </c>
      <c r="JB398" s="68" t="s">
        <v>1004</v>
      </c>
      <c r="JC398" s="68" t="s">
        <v>1004</v>
      </c>
      <c r="JD398" s="68" t="s">
        <v>1004</v>
      </c>
      <c r="JE398" s="68" t="s">
        <v>1004</v>
      </c>
      <c r="JF398" s="68" t="s">
        <v>1004</v>
      </c>
      <c r="JG398" s="68" t="s">
        <v>1004</v>
      </c>
      <c r="JH398" s="68" t="s">
        <v>1004</v>
      </c>
      <c r="JI398" s="68" t="s">
        <v>1004</v>
      </c>
      <c r="JJ398" s="68" t="s">
        <v>1004</v>
      </c>
      <c r="JK398" s="68" t="s">
        <v>1004</v>
      </c>
      <c r="JL398" s="68" t="s">
        <v>1004</v>
      </c>
      <c r="JM398" s="68" t="s">
        <v>1004</v>
      </c>
      <c r="JN398" s="68" t="s">
        <v>1004</v>
      </c>
      <c r="JO398" s="68" t="s">
        <v>1004</v>
      </c>
      <c r="JP398" s="68" t="s">
        <v>182</v>
      </c>
      <c r="JQ398" s="68" t="s">
        <v>1004</v>
      </c>
      <c r="JR398" s="68" t="s">
        <v>1004</v>
      </c>
      <c r="JS398" s="68" t="s">
        <v>1004</v>
      </c>
      <c r="JT398" s="68" t="s">
        <v>1004</v>
      </c>
      <c r="JU398" s="68" t="s">
        <v>1004</v>
      </c>
      <c r="JV398" s="68" t="s">
        <v>1004</v>
      </c>
      <c r="JW398" s="68" t="s">
        <v>1004</v>
      </c>
      <c r="JX398" s="68" t="s">
        <v>1004</v>
      </c>
      <c r="JY398" s="68" t="s">
        <v>1004</v>
      </c>
      <c r="JZ398" s="68" t="s">
        <v>1004</v>
      </c>
      <c r="KA398" s="68" t="s">
        <v>1004</v>
      </c>
      <c r="KB398" s="68" t="s">
        <v>180</v>
      </c>
      <c r="KC398" s="68" t="s">
        <v>1004</v>
      </c>
      <c r="KD398" s="68" t="s">
        <v>1004</v>
      </c>
      <c r="KE398" s="68" t="s">
        <v>180</v>
      </c>
      <c r="KF398" s="68" t="s">
        <v>1004</v>
      </c>
      <c r="KG398" s="68" t="s">
        <v>1004</v>
      </c>
      <c r="KH398" s="68" t="s">
        <v>1004</v>
      </c>
      <c r="KI398" s="68" t="s">
        <v>1004</v>
      </c>
      <c r="KJ398" s="68" t="s">
        <v>1004</v>
      </c>
      <c r="KK398" s="68" t="s">
        <v>1004</v>
      </c>
      <c r="KL398" s="68" t="s">
        <v>1004</v>
      </c>
      <c r="KM398" s="68" t="s">
        <v>1004</v>
      </c>
      <c r="KN398" s="68" t="s">
        <v>182</v>
      </c>
      <c r="KO398" s="68" t="s">
        <v>1004</v>
      </c>
      <c r="KP398" s="68" t="s">
        <v>1004</v>
      </c>
      <c r="KQ398" s="68" t="s">
        <v>1004</v>
      </c>
      <c r="KR398" s="68" t="s">
        <v>1004</v>
      </c>
      <c r="KS398" s="68" t="s">
        <v>1004</v>
      </c>
      <c r="KT398" s="68" t="s">
        <v>1004</v>
      </c>
      <c r="KU398" s="68" t="s">
        <v>1004</v>
      </c>
      <c r="KV398" s="68" t="s">
        <v>1004</v>
      </c>
      <c r="KW398" s="68" t="s">
        <v>180</v>
      </c>
      <c r="KX398" s="68" t="s">
        <v>1004</v>
      </c>
      <c r="KY398" s="68" t="s">
        <v>1004</v>
      </c>
      <c r="KZ398" s="68" t="s">
        <v>1004</v>
      </c>
      <c r="LA398" s="68" t="s">
        <v>1004</v>
      </c>
      <c r="LB398" s="68" t="s">
        <v>1004</v>
      </c>
      <c r="LC398" s="68" t="s">
        <v>1004</v>
      </c>
      <c r="LD398" s="68" t="s">
        <v>1004</v>
      </c>
      <c r="LE398" s="68" t="s">
        <v>1004</v>
      </c>
      <c r="LF398" s="68" t="s">
        <v>1004</v>
      </c>
      <c r="LG398" s="68" t="s">
        <v>1004</v>
      </c>
      <c r="LH398" s="68" t="s">
        <v>1004</v>
      </c>
      <c r="LI398" s="68" t="s">
        <v>1004</v>
      </c>
      <c r="LJ398" s="68" t="s">
        <v>1004</v>
      </c>
      <c r="LK398" s="68" t="s">
        <v>180</v>
      </c>
      <c r="LL398" s="68" t="s">
        <v>1004</v>
      </c>
      <c r="LM398" s="68" t="s">
        <v>1004</v>
      </c>
      <c r="LN398" s="68" t="s">
        <v>1004</v>
      </c>
      <c r="LO398" s="68" t="s">
        <v>1004</v>
      </c>
      <c r="LP398" s="68" t="s">
        <v>1004</v>
      </c>
      <c r="LQ398" s="68" t="s">
        <v>1004</v>
      </c>
      <c r="LR398" s="68" t="s">
        <v>1004</v>
      </c>
      <c r="LS398" s="68" t="s">
        <v>1004</v>
      </c>
      <c r="LT398" s="68" t="s">
        <v>1004</v>
      </c>
      <c r="LU398" s="68" t="s">
        <v>1004</v>
      </c>
      <c r="LV398" s="68" t="s">
        <v>1004</v>
      </c>
      <c r="LW398" s="68" t="s">
        <v>1004</v>
      </c>
      <c r="LX398" s="68" t="s">
        <v>1004</v>
      </c>
      <c r="LY398" s="68" t="s">
        <v>1004</v>
      </c>
      <c r="LZ398" s="68" t="s">
        <v>1004</v>
      </c>
      <c r="MA398" s="68" t="s">
        <v>1004</v>
      </c>
      <c r="MB398" s="68" t="s">
        <v>1004</v>
      </c>
      <c r="MC398" s="68" t="s">
        <v>1004</v>
      </c>
      <c r="MD398" s="68" t="s">
        <v>1004</v>
      </c>
      <c r="ME398" s="68" t="s">
        <v>1004</v>
      </c>
      <c r="MF398" s="68" t="s">
        <v>1004</v>
      </c>
      <c r="MG398" s="68" t="s">
        <v>1004</v>
      </c>
      <c r="MH398" s="68" t="s">
        <v>1004</v>
      </c>
      <c r="MI398" s="68" t="s">
        <v>1004</v>
      </c>
      <c r="MJ398" s="68" t="s">
        <v>1004</v>
      </c>
      <c r="MK398" s="68" t="s">
        <v>1004</v>
      </c>
      <c r="ML398" s="68" t="s">
        <v>1004</v>
      </c>
      <c r="MM398" s="68" t="s">
        <v>1004</v>
      </c>
      <c r="MN398" s="68" t="s">
        <v>1004</v>
      </c>
      <c r="MO398" s="68" t="s">
        <v>1004</v>
      </c>
      <c r="MP398" s="68" t="s">
        <v>182</v>
      </c>
      <c r="MQ398" s="68" t="s">
        <v>1004</v>
      </c>
      <c r="MR398" s="68" t="s">
        <v>182</v>
      </c>
      <c r="MS398" s="68" t="s">
        <v>1004</v>
      </c>
      <c r="MT398" s="68" t="s">
        <v>1004</v>
      </c>
      <c r="MU398" s="68" t="s">
        <v>1004</v>
      </c>
      <c r="MV398" s="68" t="s">
        <v>1004</v>
      </c>
      <c r="MW398" s="68" t="s">
        <v>1004</v>
      </c>
      <c r="MX398" s="68" t="s">
        <v>1004</v>
      </c>
      <c r="MY398" s="68" t="s">
        <v>1004</v>
      </c>
      <c r="MZ398" s="68" t="s">
        <v>1004</v>
      </c>
      <c r="NA398" s="68" t="s">
        <v>1004</v>
      </c>
      <c r="NB398" s="68" t="s">
        <v>1004</v>
      </c>
      <c r="NC398" s="68" t="s">
        <v>1004</v>
      </c>
      <c r="ND398" s="68" t="s">
        <v>1004</v>
      </c>
      <c r="NE398" s="68" t="s">
        <v>1004</v>
      </c>
      <c r="NF398" s="68" t="s">
        <v>1004</v>
      </c>
      <c r="NG398" s="68" t="s">
        <v>1004</v>
      </c>
      <c r="NH398" s="68" t="s">
        <v>1004</v>
      </c>
      <c r="NI398" s="68" t="s">
        <v>1004</v>
      </c>
      <c r="NJ398" s="68" t="s">
        <v>1004</v>
      </c>
      <c r="NK398" s="68" t="s">
        <v>1004</v>
      </c>
      <c r="NL398" s="68" t="s">
        <v>1004</v>
      </c>
      <c r="NM398" s="68" t="s">
        <v>1004</v>
      </c>
      <c r="NN398" s="68" t="s">
        <v>1004</v>
      </c>
      <c r="NO398" s="68" t="s">
        <v>1004</v>
      </c>
      <c r="NP398" s="68" t="s">
        <v>1004</v>
      </c>
      <c r="NQ398" s="68" t="s">
        <v>1004</v>
      </c>
      <c r="NR398" s="68" t="s">
        <v>1004</v>
      </c>
      <c r="NS398" s="68" t="s">
        <v>1004</v>
      </c>
      <c r="NT398" s="68" t="s">
        <v>1004</v>
      </c>
      <c r="NU398" s="68" t="s">
        <v>1004</v>
      </c>
      <c r="NV398" s="68" t="s">
        <v>1004</v>
      </c>
      <c r="NW398" s="68" t="s">
        <v>1004</v>
      </c>
      <c r="NX398" s="68" t="s">
        <v>1004</v>
      </c>
      <c r="NY398" s="68" t="s">
        <v>1004</v>
      </c>
      <c r="NZ398" s="68" t="s">
        <v>182</v>
      </c>
      <c r="OA398" s="68" t="s">
        <v>1004</v>
      </c>
      <c r="OB398" s="68" t="s">
        <v>1004</v>
      </c>
      <c r="OC398" s="68" t="s">
        <v>1004</v>
      </c>
      <c r="OD398" s="68" t="s">
        <v>1004</v>
      </c>
      <c r="OE398" s="68" t="s">
        <v>1004</v>
      </c>
      <c r="OF398" s="68" t="s">
        <v>1004</v>
      </c>
      <c r="OG398" s="68" t="s">
        <v>1004</v>
      </c>
      <c r="OH398" s="68" t="s">
        <v>1004</v>
      </c>
      <c r="OI398" s="68" t="s">
        <v>1004</v>
      </c>
      <c r="OJ398" s="68" t="s">
        <v>1004</v>
      </c>
      <c r="OK398" s="68" t="s">
        <v>1004</v>
      </c>
      <c r="OL398" s="68" t="s">
        <v>1004</v>
      </c>
      <c r="OM398" s="68" t="s">
        <v>1004</v>
      </c>
      <c r="ON398" s="68" t="s">
        <v>1004</v>
      </c>
      <c r="OO398" s="68" t="s">
        <v>1004</v>
      </c>
      <c r="OP398" s="68" t="s">
        <v>1004</v>
      </c>
      <c r="OQ398" s="68" t="s">
        <v>1004</v>
      </c>
      <c r="OR398" s="68" t="s">
        <v>1004</v>
      </c>
      <c r="OS398" s="68" t="s">
        <v>1004</v>
      </c>
      <c r="OT398" s="68" t="s">
        <v>1004</v>
      </c>
      <c r="OU398" s="68" t="s">
        <v>1004</v>
      </c>
      <c r="OV398" s="68" t="s">
        <v>1004</v>
      </c>
      <c r="OW398" s="68" t="s">
        <v>1004</v>
      </c>
      <c r="OX398" s="68" t="s">
        <v>1004</v>
      </c>
      <c r="OY398" s="68" t="s">
        <v>1004</v>
      </c>
      <c r="OZ398" s="68" t="s">
        <v>1004</v>
      </c>
      <c r="PA398" s="68" t="s">
        <v>1004</v>
      </c>
      <c r="PB398" s="68" t="s">
        <v>1004</v>
      </c>
      <c r="PC398" s="68" t="s">
        <v>1004</v>
      </c>
      <c r="PD398" s="68" t="s">
        <v>1004</v>
      </c>
      <c r="PE398" s="68" t="s">
        <v>1004</v>
      </c>
      <c r="PF398" s="68" t="s">
        <v>1004</v>
      </c>
      <c r="PG398" s="68" t="s">
        <v>1004</v>
      </c>
      <c r="PH398" s="68" t="s">
        <v>1004</v>
      </c>
      <c r="PI398" s="68" t="s">
        <v>1004</v>
      </c>
      <c r="PJ398" s="68" t="s">
        <v>1004</v>
      </c>
      <c r="PK398" s="68" t="s">
        <v>1004</v>
      </c>
      <c r="PL398" s="68" t="s">
        <v>1004</v>
      </c>
      <c r="PM398" s="68" t="s">
        <v>1004</v>
      </c>
      <c r="PN398" s="68" t="s">
        <v>1004</v>
      </c>
      <c r="PO398" s="68" t="s">
        <v>1004</v>
      </c>
      <c r="PP398" s="68" t="s">
        <v>1004</v>
      </c>
      <c r="PQ398" s="68" t="s">
        <v>1004</v>
      </c>
      <c r="PR398" s="68" t="s">
        <v>182</v>
      </c>
      <c r="PS398" s="68" t="s">
        <v>1004</v>
      </c>
      <c r="PT398" s="68" t="s">
        <v>1004</v>
      </c>
      <c r="PU398" s="68" t="s">
        <v>1004</v>
      </c>
      <c r="PV398" s="68" t="s">
        <v>1004</v>
      </c>
      <c r="PW398" s="68" t="s">
        <v>1004</v>
      </c>
      <c r="PX398" s="68" t="s">
        <v>1004</v>
      </c>
      <c r="PY398" s="68" t="s">
        <v>1004</v>
      </c>
      <c r="PZ398" s="68" t="s">
        <v>1004</v>
      </c>
      <c r="QA398" s="68" t="s">
        <v>1004</v>
      </c>
      <c r="QB398" s="68" t="s">
        <v>1004</v>
      </c>
      <c r="QC398" s="68" t="s">
        <v>1004</v>
      </c>
      <c r="QD398" s="68" t="s">
        <v>1004</v>
      </c>
      <c r="QE398" s="68" t="s">
        <v>1004</v>
      </c>
      <c r="QF398" s="68" t="s">
        <v>1004</v>
      </c>
      <c r="QG398" s="68" t="s">
        <v>1004</v>
      </c>
      <c r="QH398" s="68" t="s">
        <v>1004</v>
      </c>
      <c r="QI398" s="68" t="s">
        <v>1004</v>
      </c>
      <c r="QJ398" s="68" t="s">
        <v>1004</v>
      </c>
      <c r="QK398" s="68" t="s">
        <v>1004</v>
      </c>
      <c r="QL398" s="68" t="s">
        <v>1004</v>
      </c>
      <c r="QM398" s="68" t="s">
        <v>1004</v>
      </c>
      <c r="QN398" s="68" t="s">
        <v>1004</v>
      </c>
      <c r="QO398" s="68" t="s">
        <v>180</v>
      </c>
      <c r="QP398" s="68" t="s">
        <v>1004</v>
      </c>
      <c r="QQ398" s="68" t="s">
        <v>1004</v>
      </c>
      <c r="QR398" s="68" t="s">
        <v>1004</v>
      </c>
      <c r="QS398" s="68" t="s">
        <v>1004</v>
      </c>
      <c r="QT398" s="68" t="s">
        <v>1004</v>
      </c>
      <c r="QU398" s="68" t="s">
        <v>1004</v>
      </c>
      <c r="QV398" s="68" t="s">
        <v>1004</v>
      </c>
      <c r="QW398" s="68" t="s">
        <v>1004</v>
      </c>
      <c r="QX398" s="68" t="s">
        <v>1004</v>
      </c>
      <c r="QY398" s="68" t="s">
        <v>1004</v>
      </c>
      <c r="QZ398" s="68" t="s">
        <v>1004</v>
      </c>
      <c r="RA398" s="68" t="s">
        <v>1004</v>
      </c>
      <c r="RB398" s="68" t="s">
        <v>1004</v>
      </c>
      <c r="RC398" s="68" t="s">
        <v>1004</v>
      </c>
      <c r="RD398" s="68" t="s">
        <v>1004</v>
      </c>
      <c r="RE398" s="68" t="s">
        <v>1004</v>
      </c>
      <c r="RF398" s="68" t="s">
        <v>1004</v>
      </c>
      <c r="RG398" s="68" t="s">
        <v>1004</v>
      </c>
      <c r="RH398" s="68" t="s">
        <v>1004</v>
      </c>
      <c r="RI398" s="68" t="s">
        <v>1004</v>
      </c>
      <c r="RJ398" s="68" t="s">
        <v>1004</v>
      </c>
      <c r="RK398" s="68" t="s">
        <v>1004</v>
      </c>
      <c r="RL398" s="68" t="s">
        <v>1004</v>
      </c>
      <c r="RM398" s="68" t="s">
        <v>1004</v>
      </c>
      <c r="RN398" s="68" t="s">
        <v>1004</v>
      </c>
      <c r="RO398" s="68" t="s">
        <v>1004</v>
      </c>
      <c r="RP398" s="68" t="s">
        <v>1004</v>
      </c>
      <c r="RQ398" s="68" t="s">
        <v>1004</v>
      </c>
      <c r="RR398" s="68" t="s">
        <v>1004</v>
      </c>
      <c r="RS398" s="68" t="s">
        <v>1004</v>
      </c>
      <c r="RT398" s="68" t="s">
        <v>1004</v>
      </c>
      <c r="RU398" s="68" t="s">
        <v>1004</v>
      </c>
      <c r="RV398" s="68" t="s">
        <v>1004</v>
      </c>
      <c r="RW398" s="68" t="s">
        <v>1004</v>
      </c>
      <c r="RX398" s="68" t="s">
        <v>1004</v>
      </c>
      <c r="RY398" s="68" t="s">
        <v>1004</v>
      </c>
      <c r="RZ398" s="68" t="s">
        <v>1004</v>
      </c>
      <c r="SA398" s="68" t="s">
        <v>1004</v>
      </c>
      <c r="SB398" s="68" t="s">
        <v>1004</v>
      </c>
      <c r="SC398" s="68" t="s">
        <v>1004</v>
      </c>
      <c r="SD398" s="68" t="s">
        <v>1004</v>
      </c>
      <c r="SE398" s="68" t="s">
        <v>1004</v>
      </c>
      <c r="SF398" s="68" t="s">
        <v>1004</v>
      </c>
      <c r="SG398" s="68" t="s">
        <v>1004</v>
      </c>
      <c r="SH398" s="68" t="s">
        <v>1004</v>
      </c>
      <c r="SI398" s="68" t="s">
        <v>1004</v>
      </c>
      <c r="SJ398" s="68" t="s">
        <v>1004</v>
      </c>
      <c r="SK398" s="68" t="s">
        <v>1004</v>
      </c>
      <c r="SL398" s="68" t="s">
        <v>1004</v>
      </c>
      <c r="SM398" s="68" t="s">
        <v>1004</v>
      </c>
      <c r="SN398" s="68" t="s">
        <v>1004</v>
      </c>
      <c r="SO398" s="68" t="s">
        <v>1004</v>
      </c>
      <c r="SP398" s="68" t="s">
        <v>1004</v>
      </c>
      <c r="SQ398" s="68" t="s">
        <v>1004</v>
      </c>
      <c r="SR398" s="68" t="s">
        <v>1004</v>
      </c>
      <c r="SS398" s="68" t="s">
        <v>1004</v>
      </c>
      <c r="ST398" s="68" t="s">
        <v>1004</v>
      </c>
      <c r="SU398" s="68" t="s">
        <v>1004</v>
      </c>
      <c r="SV398" s="68" t="s">
        <v>1004</v>
      </c>
      <c r="SW398" s="68" t="s">
        <v>1004</v>
      </c>
      <c r="SX398" s="68" t="s">
        <v>1004</v>
      </c>
      <c r="SY398" s="68" t="s">
        <v>1004</v>
      </c>
      <c r="SZ398" s="68" t="s">
        <v>1004</v>
      </c>
      <c r="TA398" s="68" t="s">
        <v>1004</v>
      </c>
      <c r="TB398" s="68" t="s">
        <v>1004</v>
      </c>
      <c r="TC398" s="68" t="s">
        <v>1004</v>
      </c>
      <c r="TD398" s="68" t="s">
        <v>1004</v>
      </c>
      <c r="TE398" s="68" t="s">
        <v>1004</v>
      </c>
      <c r="TF398" s="68" t="s">
        <v>1004</v>
      </c>
      <c r="TG398" s="68" t="s">
        <v>1004</v>
      </c>
      <c r="TH398" s="68" t="s">
        <v>182</v>
      </c>
      <c r="TI398" s="68" t="s">
        <v>1004</v>
      </c>
      <c r="TJ398" s="68" t="s">
        <v>180</v>
      </c>
      <c r="TK398" s="68" t="s">
        <v>1004</v>
      </c>
      <c r="TL398" s="68" t="s">
        <v>1004</v>
      </c>
      <c r="TM398" s="68" t="s">
        <v>1004</v>
      </c>
      <c r="TN398" s="68" t="s">
        <v>1004</v>
      </c>
      <c r="TO398" s="68" t="s">
        <v>1004</v>
      </c>
      <c r="TP398" s="68" t="s">
        <v>1004</v>
      </c>
      <c r="TQ398" s="68" t="s">
        <v>1004</v>
      </c>
      <c r="TR398" s="68" t="s">
        <v>1004</v>
      </c>
      <c r="TS398" s="68" t="s">
        <v>1004</v>
      </c>
      <c r="TT398" s="68" t="s">
        <v>1004</v>
      </c>
      <c r="TU398" s="68" t="s">
        <v>1004</v>
      </c>
      <c r="TV398" s="68" t="s">
        <v>1004</v>
      </c>
      <c r="TW398" s="68" t="s">
        <v>182</v>
      </c>
      <c r="TX398" s="68" t="s">
        <v>1004</v>
      </c>
      <c r="TY398" s="68" t="s">
        <v>1004</v>
      </c>
      <c r="TZ398" s="68" t="s">
        <v>1004</v>
      </c>
      <c r="UA398" s="68" t="s">
        <v>1004</v>
      </c>
      <c r="UB398" s="68" t="s">
        <v>1004</v>
      </c>
      <c r="UC398" s="68" t="s">
        <v>1004</v>
      </c>
      <c r="UD398" s="68" t="s">
        <v>1004</v>
      </c>
      <c r="UE398" s="68" t="s">
        <v>180</v>
      </c>
      <c r="UF398" s="68" t="s">
        <v>1004</v>
      </c>
      <c r="UG398" s="68" t="s">
        <v>1004</v>
      </c>
      <c r="UH398" s="68" t="s">
        <v>1004</v>
      </c>
      <c r="UI398" s="68" t="s">
        <v>1004</v>
      </c>
      <c r="UJ398" s="68" t="s">
        <v>1004</v>
      </c>
      <c r="UK398" s="68" t="s">
        <v>1004</v>
      </c>
      <c r="UL398" s="68" t="s">
        <v>1004</v>
      </c>
      <c r="UM398" s="68" t="s">
        <v>1004</v>
      </c>
      <c r="UN398" s="68" t="s">
        <v>1004</v>
      </c>
      <c r="UO398" s="68" t="s">
        <v>1004</v>
      </c>
      <c r="UP398" s="68" t="s">
        <v>1004</v>
      </c>
      <c r="UQ398" s="68" t="s">
        <v>1004</v>
      </c>
      <c r="UR398" s="68" t="s">
        <v>1004</v>
      </c>
      <c r="US398" s="68" t="s">
        <v>1004</v>
      </c>
      <c r="UT398" s="68" t="s">
        <v>1004</v>
      </c>
      <c r="UU398" s="68" t="s">
        <v>180</v>
      </c>
      <c r="UV398" s="68" t="s">
        <v>1004</v>
      </c>
      <c r="UW398" s="68" t="s">
        <v>1004</v>
      </c>
      <c r="UX398" s="68" t="s">
        <v>1004</v>
      </c>
      <c r="UY398" s="68" t="s">
        <v>1004</v>
      </c>
      <c r="UZ398" s="68" t="s">
        <v>1004</v>
      </c>
      <c r="VA398" s="68" t="s">
        <v>1004</v>
      </c>
      <c r="VB398" s="68" t="s">
        <v>1004</v>
      </c>
      <c r="VC398" s="68" t="s">
        <v>1004</v>
      </c>
      <c r="VD398" s="68" t="s">
        <v>1004</v>
      </c>
      <c r="VE398" s="68" t="s">
        <v>1004</v>
      </c>
      <c r="VF398" s="68" t="s">
        <v>1004</v>
      </c>
      <c r="VG398" s="68" t="s">
        <v>1004</v>
      </c>
      <c r="VH398" s="68" t="s">
        <v>1004</v>
      </c>
      <c r="VI398" s="68" t="s">
        <v>1004</v>
      </c>
      <c r="VJ398" s="68" t="s">
        <v>180</v>
      </c>
      <c r="VK398" s="68" t="s">
        <v>1004</v>
      </c>
      <c r="VL398" s="68" t="s">
        <v>1004</v>
      </c>
      <c r="VM398" s="68" t="s">
        <v>1004</v>
      </c>
      <c r="VN398" s="68" t="s">
        <v>1004</v>
      </c>
      <c r="VO398" s="68" t="s">
        <v>1004</v>
      </c>
      <c r="VP398" s="68" t="s">
        <v>1004</v>
      </c>
      <c r="VQ398" s="68" t="s">
        <v>1004</v>
      </c>
      <c r="VR398" s="68" t="s">
        <v>1004</v>
      </c>
      <c r="VS398" s="68" t="s">
        <v>1004</v>
      </c>
      <c r="VT398" s="68" t="s">
        <v>1004</v>
      </c>
      <c r="VU398" s="68" t="s">
        <v>1004</v>
      </c>
      <c r="VV398" s="68" t="s">
        <v>1004</v>
      </c>
      <c r="VW398" s="68" t="s">
        <v>1004</v>
      </c>
      <c r="VX398" s="68" t="s">
        <v>1004</v>
      </c>
      <c r="VY398" s="68" t="s">
        <v>1004</v>
      </c>
      <c r="VZ398" s="68" t="s">
        <v>1004</v>
      </c>
      <c r="WA398" s="68" t="s">
        <v>1004</v>
      </c>
      <c r="WB398" s="68" t="s">
        <v>1004</v>
      </c>
      <c r="WC398" s="68" t="s">
        <v>1004</v>
      </c>
      <c r="WD398" s="68" t="s">
        <v>1004</v>
      </c>
      <c r="WE398" s="68" t="s">
        <v>1004</v>
      </c>
      <c r="WF398" s="68" t="s">
        <v>1004</v>
      </c>
      <c r="WG398" s="68" t="s">
        <v>1004</v>
      </c>
      <c r="WH398" s="68" t="s">
        <v>1004</v>
      </c>
      <c r="WI398" s="68" t="s">
        <v>1004</v>
      </c>
      <c r="WJ398" s="68" t="s">
        <v>1004</v>
      </c>
      <c r="WK398" s="68" t="s">
        <v>1004</v>
      </c>
      <c r="WL398" s="68" t="s">
        <v>1004</v>
      </c>
      <c r="WM398" s="68" t="s">
        <v>1004</v>
      </c>
      <c r="WN398" s="68" t="s">
        <v>1004</v>
      </c>
      <c r="WO398" s="68" t="s">
        <v>1004</v>
      </c>
      <c r="WP398" s="68" t="s">
        <v>1004</v>
      </c>
      <c r="WQ398" s="68" t="s">
        <v>1004</v>
      </c>
      <c r="WR398" s="68" t="s">
        <v>1004</v>
      </c>
      <c r="WS398" s="68" t="s">
        <v>1004</v>
      </c>
      <c r="WT398" s="68" t="s">
        <v>1004</v>
      </c>
      <c r="WU398" s="68" t="s">
        <v>1004</v>
      </c>
      <c r="WV398" s="68" t="s">
        <v>1004</v>
      </c>
      <c r="WW398" s="68" t="s">
        <v>1004</v>
      </c>
      <c r="WX398" s="68" t="s">
        <v>1004</v>
      </c>
      <c r="WY398" s="68" t="s">
        <v>1004</v>
      </c>
      <c r="WZ398" s="68" t="s">
        <v>1004</v>
      </c>
      <c r="XA398" s="68" t="s">
        <v>1004</v>
      </c>
      <c r="XB398" s="68" t="s">
        <v>1004</v>
      </c>
      <c r="XC398" s="68" t="s">
        <v>1004</v>
      </c>
      <c r="XD398" s="68" t="s">
        <v>1004</v>
      </c>
      <c r="XE398" s="68" t="s">
        <v>1004</v>
      </c>
      <c r="XF398" s="68" t="s">
        <v>1004</v>
      </c>
      <c r="XG398" s="68" t="s">
        <v>1004</v>
      </c>
      <c r="XH398" s="68" t="s">
        <v>1004</v>
      </c>
      <c r="XI398" s="68" t="s">
        <v>1004</v>
      </c>
      <c r="XJ398" s="68" t="s">
        <v>1004</v>
      </c>
      <c r="XK398" s="68" t="s">
        <v>1004</v>
      </c>
      <c r="XL398" s="68" t="s">
        <v>1004</v>
      </c>
      <c r="XM398" s="68" t="s">
        <v>1004</v>
      </c>
      <c r="XN398" s="68" t="s">
        <v>1004</v>
      </c>
      <c r="XO398" s="68" t="s">
        <v>1004</v>
      </c>
      <c r="XP398" s="68" t="s">
        <v>1004</v>
      </c>
      <c r="XQ398" s="68" t="s">
        <v>1004</v>
      </c>
      <c r="XR398" s="68" t="s">
        <v>1004</v>
      </c>
      <c r="XS398" s="68" t="s">
        <v>1004</v>
      </c>
      <c r="XT398" s="68" t="s">
        <v>1004</v>
      </c>
      <c r="XU398" s="68" t="s">
        <v>1004</v>
      </c>
      <c r="XV398" s="68" t="s">
        <v>1004</v>
      </c>
      <c r="XW398" s="68" t="s">
        <v>1004</v>
      </c>
      <c r="XX398" s="68" t="s">
        <v>1004</v>
      </c>
      <c r="XY398" s="68" t="s">
        <v>1004</v>
      </c>
      <c r="XZ398" s="68" t="s">
        <v>1004</v>
      </c>
      <c r="YA398" s="68" t="s">
        <v>1004</v>
      </c>
      <c r="YB398" s="68" t="s">
        <v>1004</v>
      </c>
      <c r="YC398" s="68" t="s">
        <v>1004</v>
      </c>
      <c r="YD398" s="68" t="s">
        <v>1004</v>
      </c>
      <c r="YE398" s="68" t="s">
        <v>1004</v>
      </c>
      <c r="YF398" s="68" t="s">
        <v>182</v>
      </c>
      <c r="YG398" s="68" t="s">
        <v>1004</v>
      </c>
      <c r="YH398" s="68" t="s">
        <v>1004</v>
      </c>
      <c r="YI398" s="68" t="s">
        <v>180</v>
      </c>
      <c r="YJ398" s="68" t="s">
        <v>1004</v>
      </c>
      <c r="YK398" s="68" t="s">
        <v>1004</v>
      </c>
      <c r="YL398" s="68" t="s">
        <v>1004</v>
      </c>
      <c r="YM398" s="68" t="s">
        <v>1004</v>
      </c>
      <c r="YN398" s="68" t="s">
        <v>1004</v>
      </c>
      <c r="YO398" s="68" t="s">
        <v>1004</v>
      </c>
      <c r="YP398" s="68" t="s">
        <v>1004</v>
      </c>
      <c r="YQ398" s="68" t="s">
        <v>1004</v>
      </c>
      <c r="YR398" s="68" t="s">
        <v>1004</v>
      </c>
      <c r="YS398" s="68" t="s">
        <v>1004</v>
      </c>
      <c r="YT398" s="68" t="s">
        <v>1004</v>
      </c>
      <c r="YU398" s="68" t="s">
        <v>1004</v>
      </c>
      <c r="YV398" s="68" t="s">
        <v>1004</v>
      </c>
      <c r="YW398" s="68" t="s">
        <v>1004</v>
      </c>
      <c r="YX398" s="68" t="s">
        <v>1004</v>
      </c>
      <c r="YY398" s="68" t="s">
        <v>1004</v>
      </c>
      <c r="YZ398" s="68" t="s">
        <v>1004</v>
      </c>
      <c r="ZA398" s="68" t="s">
        <v>1004</v>
      </c>
      <c r="ZB398" s="68" t="s">
        <v>1004</v>
      </c>
      <c r="ZC398" s="68" t="s">
        <v>1004</v>
      </c>
      <c r="ZD398" s="68" t="s">
        <v>1004</v>
      </c>
      <c r="ZE398" s="68" t="s">
        <v>1004</v>
      </c>
      <c r="ZF398" s="68" t="s">
        <v>1004</v>
      </c>
      <c r="ZG398" s="68" t="s">
        <v>1004</v>
      </c>
      <c r="ZH398" s="68" t="s">
        <v>1004</v>
      </c>
      <c r="ZI398" s="68" t="s">
        <v>1004</v>
      </c>
      <c r="ZJ398" s="68" t="s">
        <v>1004</v>
      </c>
      <c r="ZK398" s="68" t="s">
        <v>1004</v>
      </c>
      <c r="ZL398" s="68" t="s">
        <v>1004</v>
      </c>
      <c r="ZM398" s="68" t="s">
        <v>1004</v>
      </c>
      <c r="ZN398" s="68" t="s">
        <v>1004</v>
      </c>
      <c r="ZO398" s="68" t="s">
        <v>1004</v>
      </c>
      <c r="ZP398" s="68" t="s">
        <v>1004</v>
      </c>
      <c r="ZQ398" s="68" t="s">
        <v>1004</v>
      </c>
      <c r="ZR398" s="68" t="s">
        <v>1004</v>
      </c>
      <c r="ZS398" s="68" t="s">
        <v>180</v>
      </c>
      <c r="ZT398" s="68" t="s">
        <v>1004</v>
      </c>
      <c r="ZU398" s="68" t="s">
        <v>1004</v>
      </c>
      <c r="ZV398" s="68" t="s">
        <v>1004</v>
      </c>
      <c r="ZW398" s="68" t="s">
        <v>1004</v>
      </c>
      <c r="ZX398" s="68" t="s">
        <v>1004</v>
      </c>
      <c r="ZY398" s="68" t="s">
        <v>1004</v>
      </c>
      <c r="ZZ398" s="68" t="s">
        <v>1004</v>
      </c>
      <c r="AAA398" s="68" t="s">
        <v>1004</v>
      </c>
      <c r="AAB398" s="68" t="s">
        <v>1004</v>
      </c>
      <c r="AAC398" s="68" t="s">
        <v>1004</v>
      </c>
      <c r="AAD398" s="68" t="s">
        <v>1004</v>
      </c>
      <c r="AAE398" s="68" t="s">
        <v>1004</v>
      </c>
      <c r="AAF398" s="68" t="s">
        <v>1004</v>
      </c>
      <c r="AAG398" s="68" t="s">
        <v>1004</v>
      </c>
      <c r="AAH398" s="68" t="s">
        <v>1004</v>
      </c>
      <c r="AAI398" s="68" t="s">
        <v>1004</v>
      </c>
      <c r="AAJ398" s="68" t="s">
        <v>1004</v>
      </c>
      <c r="AAK398" s="68" t="s">
        <v>1004</v>
      </c>
      <c r="AAL398" s="68" t="s">
        <v>1004</v>
      </c>
      <c r="AAM398" s="68" t="s">
        <v>1004</v>
      </c>
      <c r="AAN398" s="68" t="s">
        <v>1004</v>
      </c>
      <c r="AAO398" s="68" t="s">
        <v>1004</v>
      </c>
      <c r="AAP398" s="68" t="s">
        <v>1004</v>
      </c>
      <c r="AAQ398" s="68" t="s">
        <v>1004</v>
      </c>
      <c r="AAR398" s="68" t="s">
        <v>1004</v>
      </c>
      <c r="AAS398" s="68" t="s">
        <v>1004</v>
      </c>
      <c r="AAT398" s="68" t="s">
        <v>1004</v>
      </c>
      <c r="AAU398" s="68" t="s">
        <v>1004</v>
      </c>
      <c r="AAV398" s="68" t="s">
        <v>1004</v>
      </c>
      <c r="AAW398" s="68" t="s">
        <v>1004</v>
      </c>
      <c r="AAX398" s="68" t="s">
        <v>1004</v>
      </c>
      <c r="AAY398" s="68" t="s">
        <v>1004</v>
      </c>
      <c r="AAZ398" s="68" t="s">
        <v>1004</v>
      </c>
      <c r="ABA398" s="68" t="s">
        <v>1004</v>
      </c>
      <c r="ABB398" s="68" t="s">
        <v>1004</v>
      </c>
      <c r="ABC398" s="68" t="s">
        <v>1004</v>
      </c>
      <c r="ABD398" s="68" t="s">
        <v>1004</v>
      </c>
      <c r="ABE398" s="68" t="s">
        <v>1004</v>
      </c>
      <c r="ABF398" s="68" t="s">
        <v>1004</v>
      </c>
      <c r="ABG398" s="68" t="s">
        <v>1004</v>
      </c>
      <c r="ABH398" s="68" t="s">
        <v>1004</v>
      </c>
      <c r="ABI398" s="68" t="s">
        <v>1004</v>
      </c>
      <c r="ABJ398" s="68" t="s">
        <v>1004</v>
      </c>
      <c r="ABK398" s="68" t="s">
        <v>1004</v>
      </c>
      <c r="ABL398" s="68" t="s">
        <v>1004</v>
      </c>
      <c r="ABM398" s="68" t="s">
        <v>1004</v>
      </c>
      <c r="ABN398" s="68" t="s">
        <v>1004</v>
      </c>
      <c r="ABO398" s="68" t="s">
        <v>1004</v>
      </c>
      <c r="ABP398" s="68" t="s">
        <v>1004</v>
      </c>
      <c r="ABQ398" s="68" t="s">
        <v>1004</v>
      </c>
      <c r="ABR398" s="68" t="s">
        <v>1004</v>
      </c>
      <c r="ABS398" s="68" t="s">
        <v>1004</v>
      </c>
      <c r="ABT398" s="68" t="s">
        <v>1004</v>
      </c>
      <c r="ABU398" s="68" t="s">
        <v>1004</v>
      </c>
      <c r="ABV398" s="68" t="s">
        <v>1004</v>
      </c>
      <c r="ABW398" s="68" t="s">
        <v>1004</v>
      </c>
      <c r="ABX398" s="68" t="s">
        <v>1004</v>
      </c>
      <c r="ABY398" s="68" t="s">
        <v>1004</v>
      </c>
      <c r="ABZ398" s="68" t="s">
        <v>1004</v>
      </c>
      <c r="ACA398" s="68" t="s">
        <v>1004</v>
      </c>
      <c r="ACB398" s="68" t="s">
        <v>1004</v>
      </c>
      <c r="ACC398" s="68" t="s">
        <v>1004</v>
      </c>
      <c r="ACD398" s="68" t="s">
        <v>1004</v>
      </c>
      <c r="ACE398" s="68" t="s">
        <v>1004</v>
      </c>
      <c r="ACF398" s="68" t="s">
        <v>1004</v>
      </c>
      <c r="ACG398" s="68" t="s">
        <v>1004</v>
      </c>
      <c r="ACH398" s="68" t="s">
        <v>1004</v>
      </c>
      <c r="ACI398" s="68" t="s">
        <v>1004</v>
      </c>
      <c r="ACJ398" s="68" t="s">
        <v>1004</v>
      </c>
      <c r="ACK398" s="68" t="s">
        <v>1004</v>
      </c>
      <c r="ACL398" s="68" t="s">
        <v>1004</v>
      </c>
      <c r="ACM398" s="68" t="s">
        <v>1004</v>
      </c>
      <c r="ACN398" s="68" t="s">
        <v>1004</v>
      </c>
      <c r="ACO398" s="68" t="s">
        <v>1004</v>
      </c>
      <c r="ACP398" s="68" t="s">
        <v>1004</v>
      </c>
      <c r="ACQ398" s="68" t="s">
        <v>1004</v>
      </c>
      <c r="ACR398" s="68" t="s">
        <v>1004</v>
      </c>
      <c r="ACS398" s="68" t="s">
        <v>1004</v>
      </c>
      <c r="ACT398" s="68" t="s">
        <v>1004</v>
      </c>
      <c r="ACU398" s="68" t="s">
        <v>1004</v>
      </c>
      <c r="ACV398" s="68" t="s">
        <v>180</v>
      </c>
      <c r="ACW398" s="68" t="s">
        <v>1004</v>
      </c>
      <c r="ACX398" s="68" t="s">
        <v>1004</v>
      </c>
      <c r="ACY398" s="68" t="s">
        <v>1004</v>
      </c>
      <c r="ACZ398" s="68" t="s">
        <v>1004</v>
      </c>
      <c r="ADA398" s="68" t="s">
        <v>1004</v>
      </c>
      <c r="ADB398" s="68" t="s">
        <v>1004</v>
      </c>
      <c r="ADC398" s="68" t="s">
        <v>1004</v>
      </c>
      <c r="ADD398" s="68" t="s">
        <v>1004</v>
      </c>
      <c r="ADE398" s="68" t="s">
        <v>1004</v>
      </c>
      <c r="ADF398" s="68" t="s">
        <v>1004</v>
      </c>
      <c r="ADG398" s="68" t="s">
        <v>1004</v>
      </c>
      <c r="ADH398" s="68" t="s">
        <v>1004</v>
      </c>
      <c r="ADI398" s="68" t="s">
        <v>1004</v>
      </c>
      <c r="ADJ398" s="68" t="s">
        <v>1004</v>
      </c>
      <c r="ADK398" s="68" t="s">
        <v>1004</v>
      </c>
      <c r="ADL398" s="68" t="s">
        <v>1004</v>
      </c>
      <c r="ADM398" s="68" t="s">
        <v>1004</v>
      </c>
      <c r="ADN398" s="68" t="s">
        <v>1004</v>
      </c>
      <c r="ADO398" s="68" t="s">
        <v>1004</v>
      </c>
      <c r="ADP398" s="68" t="s">
        <v>1004</v>
      </c>
      <c r="ADQ398" s="68" t="s">
        <v>1004</v>
      </c>
      <c r="ADR398" s="68" t="s">
        <v>1004</v>
      </c>
      <c r="ADS398" s="68" t="s">
        <v>1004</v>
      </c>
      <c r="ADT398" s="68" t="s">
        <v>180</v>
      </c>
      <c r="ADU398" s="68" t="s">
        <v>1004</v>
      </c>
      <c r="ADV398" s="68" t="s">
        <v>1004</v>
      </c>
      <c r="ADW398" s="68" t="s">
        <v>1004</v>
      </c>
      <c r="ADX398" s="68" t="s">
        <v>1004</v>
      </c>
      <c r="ADY398" s="68" t="s">
        <v>1004</v>
      </c>
      <c r="ADZ398" s="68" t="s">
        <v>1004</v>
      </c>
      <c r="AEA398" s="68" t="s">
        <v>1004</v>
      </c>
      <c r="AEB398" s="68" t="s">
        <v>180</v>
      </c>
      <c r="AEC398" s="68" t="s">
        <v>1004</v>
      </c>
      <c r="AED398" s="68" t="s">
        <v>1004</v>
      </c>
      <c r="AEE398" s="68" t="s">
        <v>180</v>
      </c>
      <c r="AEF398" s="68" t="s">
        <v>1004</v>
      </c>
      <c r="AEG398" s="68" t="s">
        <v>1004</v>
      </c>
      <c r="AEH398" s="68" t="s">
        <v>1004</v>
      </c>
      <c r="AEI398" s="68" t="s">
        <v>1004</v>
      </c>
      <c r="AEJ398" s="68" t="s">
        <v>1004</v>
      </c>
      <c r="AEK398" s="68" t="s">
        <v>1004</v>
      </c>
      <c r="AEL398" s="68" t="s">
        <v>1004</v>
      </c>
      <c r="AEM398" s="68" t="s">
        <v>1004</v>
      </c>
      <c r="AEN398" s="68" t="s">
        <v>1004</v>
      </c>
      <c r="AEO398" s="68" t="s">
        <v>1004</v>
      </c>
      <c r="AEP398" s="68" t="s">
        <v>1004</v>
      </c>
      <c r="AEQ398" s="68" t="s">
        <v>1004</v>
      </c>
      <c r="AER398" s="68" t="s">
        <v>1004</v>
      </c>
      <c r="AES398" s="68" t="s">
        <v>1004</v>
      </c>
      <c r="AET398" s="68" t="s">
        <v>1004</v>
      </c>
      <c r="AEU398" s="68" t="s">
        <v>1004</v>
      </c>
      <c r="AEV398" s="68" t="s">
        <v>1004</v>
      </c>
      <c r="AEW398" s="68" t="s">
        <v>180</v>
      </c>
      <c r="AEX398" s="68" t="s">
        <v>1004</v>
      </c>
      <c r="AEY398" s="68" t="s">
        <v>1004</v>
      </c>
      <c r="AEZ398" s="68" t="s">
        <v>1004</v>
      </c>
      <c r="AFA398" s="68" t="s">
        <v>1004</v>
      </c>
      <c r="AFB398" s="68" t="s">
        <v>1004</v>
      </c>
      <c r="AFC398" s="68" t="s">
        <v>1004</v>
      </c>
      <c r="AFD398" s="68" t="s">
        <v>1004</v>
      </c>
      <c r="AFE398" s="68" t="s">
        <v>1004</v>
      </c>
      <c r="AFF398" s="68" t="s">
        <v>1004</v>
      </c>
      <c r="AFG398" s="68" t="s">
        <v>1004</v>
      </c>
      <c r="AFH398" s="68" t="s">
        <v>1004</v>
      </c>
      <c r="AFI398" s="68" t="s">
        <v>1004</v>
      </c>
      <c r="AFJ398" s="68" t="s">
        <v>1004</v>
      </c>
      <c r="AFK398" s="68" t="s">
        <v>1004</v>
      </c>
      <c r="AFL398" s="68" t="s">
        <v>1004</v>
      </c>
      <c r="AFM398" s="68" t="s">
        <v>1004</v>
      </c>
      <c r="AFN398" s="68" t="s">
        <v>1004</v>
      </c>
      <c r="AFO398" s="68" t="s">
        <v>1004</v>
      </c>
      <c r="AFP398" s="68" t="s">
        <v>1004</v>
      </c>
      <c r="AFQ398" s="68" t="s">
        <v>1004</v>
      </c>
      <c r="AFR398" s="68" t="s">
        <v>1004</v>
      </c>
      <c r="AFS398" s="68" t="s">
        <v>1004</v>
      </c>
      <c r="AFT398" s="68" t="s">
        <v>1004</v>
      </c>
      <c r="AFU398" s="68" t="s">
        <v>1004</v>
      </c>
      <c r="AFV398" s="68" t="s">
        <v>1004</v>
      </c>
      <c r="AFW398" s="68" t="s">
        <v>1004</v>
      </c>
      <c r="AFX398" s="68" t="s">
        <v>1004</v>
      </c>
      <c r="AFY398" s="68" t="s">
        <v>1004</v>
      </c>
      <c r="AFZ398" s="68" t="s">
        <v>1004</v>
      </c>
      <c r="AGA398" s="68" t="s">
        <v>1004</v>
      </c>
      <c r="AGB398" s="68" t="s">
        <v>1004</v>
      </c>
      <c r="AGC398" s="68" t="s">
        <v>1004</v>
      </c>
      <c r="AGD398" s="68" t="s">
        <v>1004</v>
      </c>
      <c r="AGE398" s="68" t="s">
        <v>1004</v>
      </c>
      <c r="AGF398" s="68" t="s">
        <v>1004</v>
      </c>
      <c r="AGG398" s="68" t="s">
        <v>1004</v>
      </c>
      <c r="AGH398" s="68" t="s">
        <v>1004</v>
      </c>
      <c r="AGI398" s="68" t="s">
        <v>1004</v>
      </c>
      <c r="AGJ398" s="68" t="s">
        <v>1004</v>
      </c>
      <c r="AGK398" s="68" t="s">
        <v>1004</v>
      </c>
      <c r="AGL398" s="68" t="s">
        <v>180</v>
      </c>
      <c r="AGM398" s="68" t="s">
        <v>1004</v>
      </c>
      <c r="AGN398" s="68" t="s">
        <v>1004</v>
      </c>
      <c r="AGO398" s="68" t="s">
        <v>1004</v>
      </c>
      <c r="AGP398" s="68" t="s">
        <v>1004</v>
      </c>
      <c r="AGQ398" s="68" t="s">
        <v>1004</v>
      </c>
      <c r="AGR398" s="68" t="s">
        <v>1004</v>
      </c>
      <c r="AGS398" s="68" t="s">
        <v>180</v>
      </c>
      <c r="AGT398" s="68" t="s">
        <v>1004</v>
      </c>
      <c r="AGU398" s="68" t="s">
        <v>1004</v>
      </c>
      <c r="AGV398" s="68" t="s">
        <v>1004</v>
      </c>
      <c r="AGW398" s="68" t="s">
        <v>1004</v>
      </c>
      <c r="AGX398" s="68" t="s">
        <v>182</v>
      </c>
      <c r="AGY398" s="68" t="s">
        <v>1004</v>
      </c>
      <c r="AGZ398" s="68" t="s">
        <v>1004</v>
      </c>
      <c r="AHA398" s="68" t="s">
        <v>1004</v>
      </c>
      <c r="AHB398" s="68" t="s">
        <v>1004</v>
      </c>
      <c r="AHC398" s="68" t="s">
        <v>1004</v>
      </c>
      <c r="AHD398" s="68" t="s">
        <v>1004</v>
      </c>
      <c r="AHE398" s="68" t="s">
        <v>1004</v>
      </c>
      <c r="AHF398" s="68" t="s">
        <v>1004</v>
      </c>
      <c r="AHG398" s="68" t="s">
        <v>1004</v>
      </c>
      <c r="AHH398" s="68" t="s">
        <v>1004</v>
      </c>
      <c r="AHI398" s="68" t="s">
        <v>1004</v>
      </c>
      <c r="AHJ398" s="68" t="s">
        <v>1004</v>
      </c>
      <c r="AHK398" s="68" t="s">
        <v>1004</v>
      </c>
      <c r="AHL398" s="68" t="s">
        <v>180</v>
      </c>
      <c r="AHM398" s="68" t="s">
        <v>1004</v>
      </c>
      <c r="AHN398" s="68" t="s">
        <v>1004</v>
      </c>
      <c r="AHO398" s="68" t="s">
        <v>1004</v>
      </c>
      <c r="AHP398" s="68" t="s">
        <v>1004</v>
      </c>
      <c r="AHQ398" s="68" t="s">
        <v>1004</v>
      </c>
      <c r="AHR398" s="68" t="s">
        <v>1004</v>
      </c>
      <c r="AHS398" s="68" t="s">
        <v>1004</v>
      </c>
      <c r="AHT398" s="68" t="s">
        <v>1004</v>
      </c>
      <c r="AHU398" s="68" t="s">
        <v>1004</v>
      </c>
      <c r="AHV398" s="68" t="s">
        <v>180</v>
      </c>
      <c r="AHW398" s="68" t="s">
        <v>1004</v>
      </c>
      <c r="AHX398" s="68" t="s">
        <v>1004</v>
      </c>
      <c r="AHY398" s="68" t="s">
        <v>1004</v>
      </c>
      <c r="AHZ398" s="68" t="s">
        <v>1004</v>
      </c>
      <c r="AIA398" s="68" t="s">
        <v>1004</v>
      </c>
      <c r="AIB398" s="68" t="s">
        <v>1004</v>
      </c>
      <c r="AIC398" s="68" t="s">
        <v>182</v>
      </c>
      <c r="AID398" s="68" t="s">
        <v>1004</v>
      </c>
      <c r="AIE398" s="68" t="s">
        <v>1004</v>
      </c>
      <c r="AIF398" s="68" t="s">
        <v>1004</v>
      </c>
      <c r="AIG398" s="68" t="s">
        <v>1004</v>
      </c>
      <c r="AIH398" s="68" t="s">
        <v>1004</v>
      </c>
      <c r="AII398" s="68" t="s">
        <v>1004</v>
      </c>
      <c r="AIJ398" s="68" t="s">
        <v>1004</v>
      </c>
      <c r="AIK398" s="68" t="s">
        <v>1004</v>
      </c>
      <c r="AIL398" s="68" t="s">
        <v>1004</v>
      </c>
      <c r="AIM398" s="68" t="s">
        <v>1004</v>
      </c>
      <c r="AIN398" s="68" t="s">
        <v>1004</v>
      </c>
      <c r="AIO398" s="68" t="s">
        <v>1004</v>
      </c>
      <c r="AIP398" s="68" t="s">
        <v>1004</v>
      </c>
      <c r="AIQ398" s="68" t="s">
        <v>1004</v>
      </c>
      <c r="AIR398" s="68" t="s">
        <v>1004</v>
      </c>
      <c r="AIS398" s="68" t="s">
        <v>1004</v>
      </c>
      <c r="AIT398" s="68" t="s">
        <v>1004</v>
      </c>
      <c r="AIU398" s="68" t="s">
        <v>1004</v>
      </c>
      <c r="AIV398" s="68" t="s">
        <v>1004</v>
      </c>
      <c r="AIW398" s="68" t="s">
        <v>1004</v>
      </c>
      <c r="AIX398" s="68" t="s">
        <v>1004</v>
      </c>
      <c r="AIY398" s="68" t="s">
        <v>1004</v>
      </c>
      <c r="AIZ398" s="68" t="s">
        <v>1004</v>
      </c>
      <c r="AJA398" s="68" t="s">
        <v>1004</v>
      </c>
      <c r="AJB398" s="68" t="s">
        <v>1004</v>
      </c>
      <c r="AJC398" s="68" t="s">
        <v>1004</v>
      </c>
      <c r="AJD398" s="68" t="s">
        <v>1004</v>
      </c>
      <c r="AJE398" s="68" t="s">
        <v>1004</v>
      </c>
      <c r="AJF398" s="68" t="s">
        <v>1004</v>
      </c>
      <c r="AJG398" s="68" t="s">
        <v>1004</v>
      </c>
      <c r="AJH398" s="68" t="s">
        <v>1004</v>
      </c>
      <c r="AJI398" s="68" t="s">
        <v>1004</v>
      </c>
      <c r="AJJ398" s="68" t="s">
        <v>1004</v>
      </c>
      <c r="AJK398" s="68" t="s">
        <v>1004</v>
      </c>
      <c r="AJL398" s="68" t="s">
        <v>1004</v>
      </c>
      <c r="AJM398" s="68" t="s">
        <v>1004</v>
      </c>
      <c r="AJN398" s="68" t="s">
        <v>1004</v>
      </c>
      <c r="AJO398" s="68" t="s">
        <v>1004</v>
      </c>
      <c r="AJP398" s="68" t="s">
        <v>1004</v>
      </c>
      <c r="AJQ398" s="68" t="s">
        <v>1004</v>
      </c>
      <c r="AJR398" s="68" t="s">
        <v>1004</v>
      </c>
      <c r="AJS398" s="68" t="s">
        <v>1004</v>
      </c>
      <c r="AJT398" s="68" t="s">
        <v>1004</v>
      </c>
      <c r="AJU398" s="68" t="s">
        <v>1004</v>
      </c>
      <c r="AJV398" s="68" t="s">
        <v>1004</v>
      </c>
      <c r="AJW398" s="68" t="s">
        <v>1004</v>
      </c>
      <c r="AJX398" s="68" t="s">
        <v>1004</v>
      </c>
      <c r="AJY398" s="68" t="s">
        <v>1004</v>
      </c>
      <c r="AJZ398" s="68" t="s">
        <v>1004</v>
      </c>
      <c r="AKA398" s="68" t="s">
        <v>1004</v>
      </c>
      <c r="AKB398" s="68" t="s">
        <v>1004</v>
      </c>
      <c r="AKC398" s="68" t="s">
        <v>1004</v>
      </c>
      <c r="AKD398" s="68" t="s">
        <v>1004</v>
      </c>
      <c r="AKE398" s="68" t="s">
        <v>1004</v>
      </c>
      <c r="AKF398" s="68" t="s">
        <v>182</v>
      </c>
      <c r="AKG398" s="68" t="s">
        <v>1004</v>
      </c>
      <c r="AKH398" s="68" t="s">
        <v>1004</v>
      </c>
      <c r="AKI398" s="68" t="s">
        <v>1004</v>
      </c>
      <c r="AKJ398" s="68" t="s">
        <v>1004</v>
      </c>
      <c r="AKK398" s="68" t="s">
        <v>1004</v>
      </c>
      <c r="AKL398" s="68" t="s">
        <v>1004</v>
      </c>
      <c r="AKM398" s="68" t="s">
        <v>1004</v>
      </c>
      <c r="AKN398" s="68" t="s">
        <v>1004</v>
      </c>
      <c r="AKO398" s="68" t="s">
        <v>1004</v>
      </c>
      <c r="AKP398" s="68" t="s">
        <v>1004</v>
      </c>
      <c r="AKQ398" s="68" t="s">
        <v>1004</v>
      </c>
      <c r="AKR398" s="68" t="s">
        <v>180</v>
      </c>
      <c r="AKS398" s="68" t="s">
        <v>1004</v>
      </c>
      <c r="AKT398" s="68" t="s">
        <v>1004</v>
      </c>
      <c r="AKU398" s="68" t="s">
        <v>1004</v>
      </c>
      <c r="AKV398" s="68" t="s">
        <v>180</v>
      </c>
      <c r="AKW398" s="68" t="s">
        <v>1004</v>
      </c>
      <c r="AKX398" s="68" t="s">
        <v>1004</v>
      </c>
      <c r="AKY398" s="68" t="s">
        <v>1004</v>
      </c>
      <c r="AKZ398" s="68" t="s">
        <v>1004</v>
      </c>
      <c r="ALA398" s="68" t="s">
        <v>1004</v>
      </c>
      <c r="ALB398" s="68" t="s">
        <v>1004</v>
      </c>
      <c r="ALC398" s="68" t="s">
        <v>1004</v>
      </c>
      <c r="ALD398" s="68" t="s">
        <v>1004</v>
      </c>
      <c r="ALE398" s="68" t="s">
        <v>1004</v>
      </c>
      <c r="ALF398" s="68" t="s">
        <v>1004</v>
      </c>
      <c r="ALG398" s="68" t="s">
        <v>1004</v>
      </c>
      <c r="ALH398" s="68" t="s">
        <v>1004</v>
      </c>
      <c r="ALI398" s="68" t="s">
        <v>1004</v>
      </c>
      <c r="ALJ398" s="68" t="s">
        <v>1004</v>
      </c>
      <c r="ALK398" s="68" t="s">
        <v>1004</v>
      </c>
      <c r="ALL398" s="68" t="s">
        <v>1004</v>
      </c>
      <c r="ALM398" s="68" t="s">
        <v>1004</v>
      </c>
      <c r="ALN398" s="68" t="s">
        <v>1004</v>
      </c>
      <c r="ALO398" s="68" t="s">
        <v>1004</v>
      </c>
      <c r="ALP398" s="68" t="s">
        <v>1004</v>
      </c>
      <c r="ALQ398" s="68" t="s">
        <v>1004</v>
      </c>
      <c r="ALR398" s="68" t="s">
        <v>1004</v>
      </c>
      <c r="ALS398" s="68" t="s">
        <v>1004</v>
      </c>
      <c r="ALT398" s="68" t="s">
        <v>1004</v>
      </c>
      <c r="ALU398" s="68" t="s">
        <v>1004</v>
      </c>
      <c r="ALV398" s="68" t="s">
        <v>1004</v>
      </c>
      <c r="ALW398" s="68" t="s">
        <v>1004</v>
      </c>
      <c r="ALX398" s="68" t="s">
        <v>1004</v>
      </c>
      <c r="ALY398" s="68" t="s">
        <v>1004</v>
      </c>
      <c r="ALZ398" s="68" t="s">
        <v>1004</v>
      </c>
      <c r="AMA398" s="68" t="s">
        <v>1004</v>
      </c>
      <c r="AMB398" s="68" t="s">
        <v>1004</v>
      </c>
      <c r="AMC398" s="68" t="s">
        <v>180</v>
      </c>
      <c r="AMD398" s="68" t="s">
        <v>1004</v>
      </c>
      <c r="AME398" s="68" t="s">
        <v>1004</v>
      </c>
      <c r="AMF398" s="68" t="s">
        <v>1004</v>
      </c>
      <c r="AMG398" s="68" t="s">
        <v>1004</v>
      </c>
      <c r="AMH398" s="68" t="s">
        <v>1004</v>
      </c>
      <c r="AMI398" s="68" t="s">
        <v>1004</v>
      </c>
      <c r="AMJ398" s="68" t="s">
        <v>1004</v>
      </c>
      <c r="AMK398" s="68" t="s">
        <v>1004</v>
      </c>
      <c r="AML398" s="68" t="s">
        <v>1004</v>
      </c>
      <c r="AMM398" s="68" t="s">
        <v>1004</v>
      </c>
      <c r="AMN398" s="68" t="s">
        <v>1004</v>
      </c>
      <c r="AMO398" s="68" t="s">
        <v>1004</v>
      </c>
      <c r="AMP398" s="68" t="s">
        <v>1004</v>
      </c>
      <c r="AMQ398" s="68" t="s">
        <v>1004</v>
      </c>
      <c r="AMR398" s="68" t="s">
        <v>1004</v>
      </c>
      <c r="AMS398" s="68" t="s">
        <v>182</v>
      </c>
      <c r="AMT398" s="68" t="s">
        <v>1004</v>
      </c>
      <c r="AMU398" s="68" t="s">
        <v>1004</v>
      </c>
      <c r="AMV398" s="68" t="s">
        <v>1004</v>
      </c>
      <c r="AMW398" s="68" t="s">
        <v>1004</v>
      </c>
      <c r="AMX398" s="68" t="s">
        <v>1004</v>
      </c>
      <c r="AMY398" s="68" t="s">
        <v>182</v>
      </c>
      <c r="AMZ398" s="68" t="s">
        <v>1004</v>
      </c>
      <c r="ANA398" s="68" t="s">
        <v>1004</v>
      </c>
      <c r="ANB398" s="68" t="s">
        <v>1004</v>
      </c>
      <c r="ANC398" s="68" t="s">
        <v>182</v>
      </c>
      <c r="AND398" s="68" t="s">
        <v>1004</v>
      </c>
      <c r="ANE398" s="68" t="s">
        <v>1004</v>
      </c>
      <c r="ANF398" s="68" t="s">
        <v>1004</v>
      </c>
      <c r="ANG398" s="68" t="s">
        <v>1004</v>
      </c>
      <c r="ANH398" s="68" t="s">
        <v>1004</v>
      </c>
      <c r="ANI398" s="68" t="s">
        <v>1004</v>
      </c>
      <c r="ANJ398" s="68" t="s">
        <v>182</v>
      </c>
      <c r="ANK398" s="68" t="s">
        <v>1004</v>
      </c>
      <c r="ANL398" s="68" t="s">
        <v>1004</v>
      </c>
      <c r="ANM398" s="68" t="s">
        <v>1004</v>
      </c>
      <c r="ANN398" s="68" t="s">
        <v>1004</v>
      </c>
      <c r="ANO398" s="68" t="s">
        <v>182</v>
      </c>
      <c r="ANP398" s="68" t="s">
        <v>1004</v>
      </c>
      <c r="ANQ398" s="68" t="s">
        <v>1004</v>
      </c>
      <c r="ANR398" s="68" t="s">
        <v>1004</v>
      </c>
      <c r="ANS398" s="68" t="s">
        <v>1004</v>
      </c>
      <c r="ANT398" s="68" t="s">
        <v>1004</v>
      </c>
      <c r="ANU398" s="68" t="s">
        <v>1004</v>
      </c>
      <c r="ANV398" s="68" t="s">
        <v>1004</v>
      </c>
      <c r="ANW398" s="68" t="s">
        <v>1004</v>
      </c>
      <c r="ANX398" s="68" t="s">
        <v>1004</v>
      </c>
      <c r="ANY398" s="68" t="s">
        <v>182</v>
      </c>
      <c r="ANZ398" s="68" t="s">
        <v>1004</v>
      </c>
      <c r="AOA398" s="68" t="s">
        <v>1004</v>
      </c>
      <c r="AOB398" s="68" t="s">
        <v>1004</v>
      </c>
      <c r="AOC398" s="68" t="s">
        <v>1004</v>
      </c>
      <c r="AOD398" s="68" t="s">
        <v>1004</v>
      </c>
      <c r="AOE398" s="68" t="s">
        <v>1004</v>
      </c>
      <c r="AOF398" s="68" t="s">
        <v>1004</v>
      </c>
      <c r="AOG398" s="68" t="s">
        <v>1004</v>
      </c>
      <c r="AOH398" s="68" t="s">
        <v>1004</v>
      </c>
      <c r="AOI398" s="68" t="s">
        <v>1004</v>
      </c>
      <c r="AOJ398" s="68" t="s">
        <v>1004</v>
      </c>
      <c r="AOK398" s="68" t="s">
        <v>1004</v>
      </c>
      <c r="AOL398" s="68" t="s">
        <v>1004</v>
      </c>
      <c r="AOM398" s="68" t="s">
        <v>1004</v>
      </c>
      <c r="AON398" s="68" t="s">
        <v>1004</v>
      </c>
      <c r="AOO398" s="68" t="s">
        <v>1004</v>
      </c>
      <c r="AOP398" s="68" t="s">
        <v>1004</v>
      </c>
      <c r="AOQ398" s="68" t="s">
        <v>1004</v>
      </c>
      <c r="AOR398" s="68" t="s">
        <v>1004</v>
      </c>
      <c r="AOS398" s="68" t="s">
        <v>1004</v>
      </c>
      <c r="AOT398" s="68" t="s">
        <v>1004</v>
      </c>
      <c r="AOU398" s="68" t="s">
        <v>1004</v>
      </c>
      <c r="AOV398" s="68" t="s">
        <v>1004</v>
      </c>
      <c r="AOW398" s="68" t="s">
        <v>1004</v>
      </c>
      <c r="AOX398" s="68" t="s">
        <v>1004</v>
      </c>
      <c r="AOY398" s="68" t="s">
        <v>1004</v>
      </c>
      <c r="AOZ398" s="68" t="s">
        <v>1004</v>
      </c>
      <c r="APA398" s="68" t="s">
        <v>1004</v>
      </c>
      <c r="APB398" s="68" t="s">
        <v>1004</v>
      </c>
      <c r="APC398" s="68" t="s">
        <v>1004</v>
      </c>
      <c r="APD398" s="68" t="s">
        <v>1004</v>
      </c>
      <c r="APE398" s="68" t="s">
        <v>1004</v>
      </c>
      <c r="APF398" s="68" t="s">
        <v>1004</v>
      </c>
      <c r="APG398" s="68" t="s">
        <v>1004</v>
      </c>
      <c r="APH398" s="68" t="s">
        <v>1004</v>
      </c>
      <c r="API398" s="68" t="s">
        <v>1004</v>
      </c>
      <c r="APJ398" s="68" t="s">
        <v>1004</v>
      </c>
      <c r="APK398" s="68" t="s">
        <v>1004</v>
      </c>
      <c r="APL398" s="68" t="s">
        <v>1004</v>
      </c>
      <c r="APM398" s="68" t="s">
        <v>1004</v>
      </c>
      <c r="APN398" s="68" t="s">
        <v>1004</v>
      </c>
      <c r="APO398" s="68" t="s">
        <v>1004</v>
      </c>
      <c r="APP398" s="68" t="s">
        <v>1004</v>
      </c>
      <c r="APQ398" s="68" t="s">
        <v>180</v>
      </c>
      <c r="APR398" s="68" t="s">
        <v>1004</v>
      </c>
      <c r="APS398" s="68" t="s">
        <v>1004</v>
      </c>
      <c r="APT398" s="68" t="s">
        <v>1004</v>
      </c>
      <c r="APU398" s="68" t="s">
        <v>1004</v>
      </c>
      <c r="APV398" s="68" t="s">
        <v>1004</v>
      </c>
      <c r="APW398" s="68" t="s">
        <v>1004</v>
      </c>
      <c r="APX398" s="68" t="s">
        <v>1004</v>
      </c>
      <c r="APY398" s="68" t="s">
        <v>1004</v>
      </c>
      <c r="APZ398" s="68" t="s">
        <v>1004</v>
      </c>
      <c r="AQA398" s="68" t="s">
        <v>1004</v>
      </c>
      <c r="AQB398" s="68" t="s">
        <v>1004</v>
      </c>
      <c r="AQC398" s="68" t="s">
        <v>1004</v>
      </c>
      <c r="AQD398" s="68" t="s">
        <v>1004</v>
      </c>
      <c r="AQE398" s="68" t="s">
        <v>1004</v>
      </c>
      <c r="AQF398" s="68" t="s">
        <v>1004</v>
      </c>
      <c r="AQG398" s="68" t="s">
        <v>1004</v>
      </c>
      <c r="AQH398" s="68" t="s">
        <v>1004</v>
      </c>
      <c r="AQI398" s="68" t="s">
        <v>1004</v>
      </c>
      <c r="AQJ398" s="68" t="s">
        <v>1004</v>
      </c>
      <c r="AQK398" s="68" t="s">
        <v>1004</v>
      </c>
      <c r="AQL398" s="68" t="s">
        <v>1004</v>
      </c>
      <c r="AQM398" s="68" t="s">
        <v>182</v>
      </c>
      <c r="AQN398" s="68" t="s">
        <v>1004</v>
      </c>
      <c r="AQO398" s="68" t="s">
        <v>1004</v>
      </c>
      <c r="AQP398" s="68" t="s">
        <v>1004</v>
      </c>
      <c r="AQQ398" s="68" t="s">
        <v>1004</v>
      </c>
      <c r="AQR398" s="68" t="s">
        <v>1004</v>
      </c>
      <c r="AQS398" s="68" t="s">
        <v>1004</v>
      </c>
      <c r="AQT398" s="68" t="s">
        <v>1004</v>
      </c>
      <c r="AQU398" s="68" t="s">
        <v>1004</v>
      </c>
      <c r="AQV398" s="68" t="s">
        <v>1004</v>
      </c>
      <c r="AQW398" s="68" t="s">
        <v>1004</v>
      </c>
      <c r="AQX398" s="68" t="s">
        <v>1004</v>
      </c>
      <c r="AQY398" s="68" t="s">
        <v>1004</v>
      </c>
      <c r="AQZ398" s="68" t="s">
        <v>1004</v>
      </c>
      <c r="ARA398" s="68" t="s">
        <v>1004</v>
      </c>
      <c r="ARB398" s="68" t="s">
        <v>1004</v>
      </c>
      <c r="ARC398" s="68" t="s">
        <v>1004</v>
      </c>
      <c r="ARD398" s="68" t="s">
        <v>1004</v>
      </c>
      <c r="ARE398" s="68" t="s">
        <v>1004</v>
      </c>
      <c r="ARF398" s="68" t="s">
        <v>1004</v>
      </c>
      <c r="ARG398" s="68" t="s">
        <v>1004</v>
      </c>
      <c r="ARH398" s="68" t="s">
        <v>182</v>
      </c>
      <c r="ARI398" s="68" t="s">
        <v>1004</v>
      </c>
      <c r="ARJ398" s="68" t="s">
        <v>1004</v>
      </c>
      <c r="ARK398" s="68" t="s">
        <v>1004</v>
      </c>
      <c r="ARL398" s="68" t="s">
        <v>1004</v>
      </c>
      <c r="ARM398" s="68" t="s">
        <v>1004</v>
      </c>
      <c r="ARN398" s="68" t="s">
        <v>1004</v>
      </c>
      <c r="ARO398" s="68" t="s">
        <v>1004</v>
      </c>
      <c r="ARP398" s="68" t="s">
        <v>1004</v>
      </c>
      <c r="ARQ398" s="68" t="s">
        <v>1004</v>
      </c>
      <c r="ARR398" s="68" t="s">
        <v>1004</v>
      </c>
      <c r="ARS398" s="68" t="s">
        <v>1004</v>
      </c>
      <c r="ART398" s="68" t="s">
        <v>1004</v>
      </c>
      <c r="ARU398" s="68" t="s">
        <v>1004</v>
      </c>
      <c r="ARV398" s="68" t="s">
        <v>1004</v>
      </c>
      <c r="ARW398" s="68" t="s">
        <v>1004</v>
      </c>
      <c r="ARX398" s="68" t="s">
        <v>1004</v>
      </c>
      <c r="ARY398" s="68" t="s">
        <v>1004</v>
      </c>
      <c r="ARZ398" s="68" t="s">
        <v>1004</v>
      </c>
      <c r="ASA398" s="68" t="s">
        <v>1004</v>
      </c>
      <c r="ASB398" s="68" t="s">
        <v>1004</v>
      </c>
      <c r="ASC398" s="68" t="s">
        <v>1004</v>
      </c>
      <c r="ASD398" s="68" t="s">
        <v>1004</v>
      </c>
      <c r="ASE398" s="68" t="s">
        <v>1004</v>
      </c>
      <c r="ASF398" s="68" t="s">
        <v>1004</v>
      </c>
      <c r="ASG398" s="68" t="s">
        <v>1004</v>
      </c>
      <c r="ASH398" s="68" t="s">
        <v>1004</v>
      </c>
      <c r="ASI398" s="68" t="s">
        <v>1004</v>
      </c>
      <c r="ASJ398" s="68" t="s">
        <v>1004</v>
      </c>
      <c r="ASK398" s="68" t="s">
        <v>1004</v>
      </c>
      <c r="ASL398" s="68" t="s">
        <v>1004</v>
      </c>
      <c r="ASM398" s="68" t="s">
        <v>1004</v>
      </c>
      <c r="ASN398" s="68" t="s">
        <v>1004</v>
      </c>
      <c r="ASO398" s="68" t="s">
        <v>1004</v>
      </c>
      <c r="ASP398" s="68" t="s">
        <v>1004</v>
      </c>
      <c r="ASQ398" s="68" t="s">
        <v>1004</v>
      </c>
      <c r="ASR398" s="68" t="s">
        <v>1004</v>
      </c>
      <c r="ASS398" s="68" t="s">
        <v>1004</v>
      </c>
      <c r="AST398" s="68" t="s">
        <v>1004</v>
      </c>
      <c r="ASU398" s="68" t="s">
        <v>1004</v>
      </c>
      <c r="ASV398" s="68" t="s">
        <v>1004</v>
      </c>
      <c r="ASW398" s="68" t="s">
        <v>1004</v>
      </c>
      <c r="ASX398" s="68" t="s">
        <v>1004</v>
      </c>
      <c r="ASY398" s="68" t="s">
        <v>182</v>
      </c>
      <c r="ASZ398" s="68" t="s">
        <v>1004</v>
      </c>
      <c r="ATA398" s="68" t="s">
        <v>1004</v>
      </c>
      <c r="ATB398" s="68" t="s">
        <v>1004</v>
      </c>
      <c r="ATC398" s="68" t="s">
        <v>1004</v>
      </c>
      <c r="ATD398" s="68" t="s">
        <v>1004</v>
      </c>
      <c r="ATE398" s="68" t="s">
        <v>1004</v>
      </c>
      <c r="ATF398" s="68" t="s">
        <v>1004</v>
      </c>
      <c r="ATG398" s="68" t="s">
        <v>1004</v>
      </c>
      <c r="ATH398" s="68" t="s">
        <v>1004</v>
      </c>
      <c r="ATI398" s="68" t="s">
        <v>1004</v>
      </c>
      <c r="ATJ398" s="68" t="s">
        <v>1004</v>
      </c>
      <c r="ATK398" s="68" t="s">
        <v>1004</v>
      </c>
      <c r="ATL398" s="68" t="s">
        <v>1004</v>
      </c>
      <c r="ATM398" s="68" t="s">
        <v>1004</v>
      </c>
      <c r="ATN398" s="68" t="s">
        <v>1004</v>
      </c>
      <c r="ATO398" s="68" t="s">
        <v>1004</v>
      </c>
      <c r="ATP398" s="68" t="s">
        <v>1004</v>
      </c>
      <c r="ATQ398" s="68" t="s">
        <v>1004</v>
      </c>
      <c r="ATR398" s="68" t="s">
        <v>1004</v>
      </c>
      <c r="ATS398" s="68" t="s">
        <v>1004</v>
      </c>
      <c r="ATT398" s="68" t="s">
        <v>1004</v>
      </c>
      <c r="ATU398" s="68" t="s">
        <v>1004</v>
      </c>
      <c r="ATV398" s="68" t="s">
        <v>1004</v>
      </c>
      <c r="ATW398" s="68" t="s">
        <v>1004</v>
      </c>
      <c r="ATX398" s="68" t="s">
        <v>1004</v>
      </c>
      <c r="ATY398" s="68" t="s">
        <v>1004</v>
      </c>
      <c r="ATZ398" s="68" t="s">
        <v>1004</v>
      </c>
      <c r="AUA398" s="68" t="s">
        <v>1004</v>
      </c>
      <c r="AUB398" s="68" t="s">
        <v>1004</v>
      </c>
      <c r="AUC398" s="68" t="s">
        <v>1004</v>
      </c>
      <c r="AUD398" s="68" t="s">
        <v>1004</v>
      </c>
      <c r="AUE398" s="68" t="s">
        <v>1004</v>
      </c>
      <c r="AUF398" s="68" t="s">
        <v>1004</v>
      </c>
      <c r="AUG398" s="68" t="s">
        <v>1004</v>
      </c>
      <c r="AUH398" s="68" t="s">
        <v>1004</v>
      </c>
      <c r="AUI398" s="68" t="s">
        <v>1004</v>
      </c>
      <c r="AUJ398" s="68" t="s">
        <v>1004</v>
      </c>
      <c r="AUK398" s="68" t="s">
        <v>1004</v>
      </c>
      <c r="AUL398" s="68" t="s">
        <v>1004</v>
      </c>
    </row>
    <row r="399" spans="1:1234">
      <c r="A399" s="68" t="s">
        <v>1004</v>
      </c>
      <c r="B399" s="68" t="s">
        <v>1004</v>
      </c>
      <c r="C399" s="68" t="s">
        <v>1004</v>
      </c>
      <c r="D399" s="68" t="s">
        <v>1004</v>
      </c>
      <c r="E399" s="68" t="s">
        <v>1004</v>
      </c>
      <c r="F399" s="68" t="s">
        <v>1004</v>
      </c>
      <c r="G399" s="68" t="s">
        <v>1004</v>
      </c>
      <c r="H399" s="68" t="s">
        <v>1004</v>
      </c>
      <c r="I399" s="68" t="s">
        <v>1004</v>
      </c>
      <c r="J399" s="68" t="s">
        <v>180</v>
      </c>
      <c r="K399" s="68" t="s">
        <v>1004</v>
      </c>
      <c r="L399" s="68" t="s">
        <v>1004</v>
      </c>
      <c r="M399" s="68" t="s">
        <v>1004</v>
      </c>
      <c r="N399" s="68" t="s">
        <v>1004</v>
      </c>
      <c r="O399" s="68" t="s">
        <v>1004</v>
      </c>
      <c r="P399" s="68" t="s">
        <v>1004</v>
      </c>
      <c r="Q399" s="68" t="s">
        <v>1004</v>
      </c>
      <c r="R399" s="68" t="s">
        <v>1004</v>
      </c>
      <c r="S399" s="68" t="s">
        <v>1004</v>
      </c>
      <c r="T399" s="68" t="s">
        <v>1004</v>
      </c>
      <c r="U399" s="68" t="s">
        <v>1004</v>
      </c>
      <c r="V399" s="68" t="s">
        <v>1004</v>
      </c>
      <c r="W399" s="68" t="s">
        <v>1004</v>
      </c>
      <c r="X399" s="68" t="s">
        <v>1004</v>
      </c>
      <c r="Y399" s="68" t="s">
        <v>1004</v>
      </c>
      <c r="Z399" s="68" t="s">
        <v>1004</v>
      </c>
      <c r="AA399" s="68" t="s">
        <v>1004</v>
      </c>
      <c r="AB399" s="68" t="s">
        <v>1004</v>
      </c>
      <c r="AC399" s="68" t="s">
        <v>1004</v>
      </c>
      <c r="AD399" s="68" t="s">
        <v>1004</v>
      </c>
      <c r="AE399" s="68" t="s">
        <v>1004</v>
      </c>
      <c r="AF399" s="68" t="s">
        <v>1004</v>
      </c>
      <c r="AG399" s="68" t="s">
        <v>1004</v>
      </c>
      <c r="AH399" s="68" t="s">
        <v>1004</v>
      </c>
      <c r="AI399" s="68" t="s">
        <v>1004</v>
      </c>
      <c r="AJ399" s="68" t="s">
        <v>1004</v>
      </c>
      <c r="AK399" s="68" t="s">
        <v>1004</v>
      </c>
      <c r="AL399" s="68" t="s">
        <v>1004</v>
      </c>
      <c r="AM399" s="68" t="s">
        <v>1004</v>
      </c>
      <c r="AN399" s="68" t="s">
        <v>1004</v>
      </c>
      <c r="AO399" s="68" t="s">
        <v>1004</v>
      </c>
      <c r="AP399" s="68" t="s">
        <v>182</v>
      </c>
      <c r="AQ399" s="68" t="s">
        <v>1004</v>
      </c>
      <c r="AR399" s="68" t="s">
        <v>1004</v>
      </c>
      <c r="AS399" s="68" t="s">
        <v>1004</v>
      </c>
      <c r="AT399" s="68" t="s">
        <v>1004</v>
      </c>
      <c r="AU399" s="68" t="s">
        <v>1004</v>
      </c>
      <c r="AV399" s="68" t="s">
        <v>1004</v>
      </c>
      <c r="AW399" s="68" t="s">
        <v>1004</v>
      </c>
      <c r="AX399" s="68" t="s">
        <v>1004</v>
      </c>
      <c r="AY399" s="68" t="s">
        <v>1004</v>
      </c>
      <c r="AZ399" s="68" t="s">
        <v>1004</v>
      </c>
      <c r="BA399" s="68" t="s">
        <v>1004</v>
      </c>
      <c r="BB399" s="68" t="s">
        <v>1004</v>
      </c>
      <c r="BC399" s="68" t="s">
        <v>1004</v>
      </c>
      <c r="BD399" s="68" t="s">
        <v>182</v>
      </c>
      <c r="BE399" s="68" t="s">
        <v>180</v>
      </c>
      <c r="BF399" s="68" t="s">
        <v>1004</v>
      </c>
      <c r="BG399" s="68" t="s">
        <v>1004</v>
      </c>
      <c r="BH399" s="68" t="s">
        <v>1004</v>
      </c>
      <c r="BI399" s="68" t="s">
        <v>182</v>
      </c>
      <c r="BJ399" s="68" t="s">
        <v>1004</v>
      </c>
      <c r="BK399" s="68" t="s">
        <v>1004</v>
      </c>
      <c r="BL399" s="68" t="s">
        <v>1004</v>
      </c>
      <c r="BM399" s="68" t="s">
        <v>1004</v>
      </c>
      <c r="BN399" s="68" t="s">
        <v>1004</v>
      </c>
      <c r="BO399" s="68" t="s">
        <v>1004</v>
      </c>
      <c r="BP399" s="68" t="s">
        <v>1004</v>
      </c>
      <c r="BQ399" s="68" t="s">
        <v>1004</v>
      </c>
      <c r="BR399" s="68" t="s">
        <v>1004</v>
      </c>
      <c r="BS399" s="68" t="s">
        <v>1004</v>
      </c>
      <c r="BT399" s="68" t="s">
        <v>1004</v>
      </c>
      <c r="BU399" s="68" t="s">
        <v>180</v>
      </c>
      <c r="BV399" s="68" t="s">
        <v>1004</v>
      </c>
      <c r="BW399" s="68" t="s">
        <v>1004</v>
      </c>
      <c r="BX399" s="68" t="s">
        <v>1004</v>
      </c>
      <c r="BY399" s="68" t="s">
        <v>1004</v>
      </c>
      <c r="BZ399" s="68" t="s">
        <v>1004</v>
      </c>
      <c r="CA399" s="68" t="s">
        <v>1004</v>
      </c>
      <c r="CB399" s="68" t="s">
        <v>1004</v>
      </c>
      <c r="CC399" s="68" t="s">
        <v>1004</v>
      </c>
      <c r="CD399" s="68" t="s">
        <v>1004</v>
      </c>
      <c r="CE399" s="68" t="s">
        <v>1004</v>
      </c>
      <c r="CF399" s="68" t="s">
        <v>1004</v>
      </c>
      <c r="CG399" s="68" t="s">
        <v>1004</v>
      </c>
      <c r="CH399" s="68" t="s">
        <v>1004</v>
      </c>
      <c r="CI399" s="68" t="s">
        <v>1004</v>
      </c>
      <c r="CJ399" s="68" t="s">
        <v>1004</v>
      </c>
      <c r="CK399" s="68" t="s">
        <v>1004</v>
      </c>
      <c r="CL399" s="68" t="s">
        <v>1004</v>
      </c>
      <c r="CM399" s="68" t="s">
        <v>1004</v>
      </c>
      <c r="CN399" s="68" t="s">
        <v>1004</v>
      </c>
      <c r="CO399" s="68" t="s">
        <v>1004</v>
      </c>
      <c r="CP399" s="68" t="s">
        <v>1004</v>
      </c>
      <c r="CQ399" s="68" t="s">
        <v>1004</v>
      </c>
      <c r="CR399" s="68" t="s">
        <v>1004</v>
      </c>
      <c r="CS399" s="68" t="s">
        <v>1004</v>
      </c>
      <c r="CT399" s="68" t="s">
        <v>1004</v>
      </c>
      <c r="CU399" s="68" t="s">
        <v>1004</v>
      </c>
      <c r="CV399" s="68" t="s">
        <v>1004</v>
      </c>
      <c r="CW399" s="68" t="s">
        <v>1004</v>
      </c>
      <c r="CX399" s="68" t="s">
        <v>1004</v>
      </c>
      <c r="CY399" s="68" t="s">
        <v>1004</v>
      </c>
      <c r="CZ399" s="68" t="s">
        <v>1004</v>
      </c>
      <c r="DA399" s="68" t="s">
        <v>1004</v>
      </c>
      <c r="DB399" s="68" t="s">
        <v>1004</v>
      </c>
      <c r="DC399" s="68" t="s">
        <v>1004</v>
      </c>
      <c r="DD399" s="68" t="s">
        <v>1004</v>
      </c>
      <c r="DE399" s="68" t="s">
        <v>1004</v>
      </c>
      <c r="DF399" s="68" t="s">
        <v>1004</v>
      </c>
      <c r="DG399" s="68" t="s">
        <v>1004</v>
      </c>
      <c r="DH399" s="68" t="s">
        <v>1004</v>
      </c>
      <c r="DI399" s="68" t="s">
        <v>1004</v>
      </c>
      <c r="DJ399" s="68" t="s">
        <v>1004</v>
      </c>
      <c r="DK399" s="68" t="s">
        <v>1004</v>
      </c>
      <c r="DL399" s="68" t="s">
        <v>1004</v>
      </c>
      <c r="DM399" s="68" t="s">
        <v>1004</v>
      </c>
      <c r="DN399" s="68" t="s">
        <v>1004</v>
      </c>
      <c r="DO399" s="68" t="s">
        <v>1004</v>
      </c>
      <c r="DP399" s="68" t="s">
        <v>1004</v>
      </c>
      <c r="DQ399" s="68" t="s">
        <v>1004</v>
      </c>
      <c r="DR399" s="68" t="s">
        <v>1004</v>
      </c>
      <c r="DS399" s="68" t="s">
        <v>1004</v>
      </c>
      <c r="DT399" s="68" t="s">
        <v>1004</v>
      </c>
      <c r="DU399" s="68" t="s">
        <v>1004</v>
      </c>
      <c r="DV399" s="68" t="s">
        <v>1004</v>
      </c>
      <c r="DW399" s="68" t="s">
        <v>1004</v>
      </c>
      <c r="DX399" s="68" t="s">
        <v>1004</v>
      </c>
      <c r="DY399" s="68" t="s">
        <v>1004</v>
      </c>
      <c r="DZ399" s="68" t="s">
        <v>1004</v>
      </c>
      <c r="EA399" s="68" t="s">
        <v>1004</v>
      </c>
      <c r="EB399" s="68" t="s">
        <v>1004</v>
      </c>
      <c r="EC399" s="68" t="s">
        <v>1004</v>
      </c>
      <c r="ED399" s="68" t="s">
        <v>1004</v>
      </c>
      <c r="EE399" s="68" t="s">
        <v>1004</v>
      </c>
      <c r="EF399" s="68" t="s">
        <v>1004</v>
      </c>
      <c r="EG399" s="68" t="s">
        <v>1004</v>
      </c>
      <c r="EH399" s="68" t="s">
        <v>1004</v>
      </c>
      <c r="EI399" s="68" t="s">
        <v>1004</v>
      </c>
      <c r="EJ399" s="68" t="s">
        <v>1004</v>
      </c>
      <c r="EK399" s="68" t="s">
        <v>1004</v>
      </c>
      <c r="EL399" s="68" t="s">
        <v>1004</v>
      </c>
      <c r="EM399" s="68" t="s">
        <v>1004</v>
      </c>
      <c r="EN399" s="68" t="s">
        <v>1004</v>
      </c>
      <c r="EO399" s="68" t="s">
        <v>1004</v>
      </c>
      <c r="EP399" s="68" t="s">
        <v>180</v>
      </c>
      <c r="EQ399" s="68" t="s">
        <v>1004</v>
      </c>
      <c r="ER399" s="68" t="s">
        <v>1004</v>
      </c>
      <c r="ES399" s="68" t="s">
        <v>1004</v>
      </c>
      <c r="ET399" s="68" t="s">
        <v>1004</v>
      </c>
      <c r="EU399" s="68" t="s">
        <v>1004</v>
      </c>
      <c r="EV399" s="68" t="s">
        <v>1004</v>
      </c>
      <c r="EW399" s="68" t="s">
        <v>1004</v>
      </c>
      <c r="EX399" s="68" t="s">
        <v>1004</v>
      </c>
      <c r="EY399" s="68" t="s">
        <v>1004</v>
      </c>
      <c r="EZ399" s="68" t="s">
        <v>1004</v>
      </c>
      <c r="FA399" s="68" t="s">
        <v>1004</v>
      </c>
      <c r="FB399" s="68" t="s">
        <v>1004</v>
      </c>
      <c r="FC399" s="68" t="s">
        <v>1004</v>
      </c>
      <c r="FD399" s="68" t="s">
        <v>1004</v>
      </c>
      <c r="FE399" s="68" t="s">
        <v>1004</v>
      </c>
      <c r="FF399" s="68" t="s">
        <v>1004</v>
      </c>
      <c r="FG399" s="68" t="s">
        <v>1004</v>
      </c>
      <c r="FH399" s="68" t="s">
        <v>1004</v>
      </c>
      <c r="FI399" s="68" t="s">
        <v>1004</v>
      </c>
      <c r="FJ399" s="68" t="s">
        <v>1004</v>
      </c>
      <c r="FK399" s="68" t="s">
        <v>1004</v>
      </c>
      <c r="FL399" s="68" t="s">
        <v>1004</v>
      </c>
      <c r="FM399" s="68" t="s">
        <v>1004</v>
      </c>
      <c r="FN399" s="68" t="s">
        <v>1004</v>
      </c>
      <c r="FO399" s="68" t="s">
        <v>1004</v>
      </c>
      <c r="FP399" s="68" t="s">
        <v>1004</v>
      </c>
      <c r="FQ399" s="68" t="s">
        <v>1004</v>
      </c>
      <c r="FR399" s="68" t="s">
        <v>1004</v>
      </c>
      <c r="FS399" s="68" t="s">
        <v>1004</v>
      </c>
      <c r="FT399" s="68" t="s">
        <v>1004</v>
      </c>
      <c r="FU399" s="68" t="s">
        <v>1004</v>
      </c>
      <c r="FV399" s="68" t="s">
        <v>1004</v>
      </c>
      <c r="FW399" s="68" t="s">
        <v>1004</v>
      </c>
      <c r="FX399" s="68" t="s">
        <v>1004</v>
      </c>
      <c r="FY399" s="68" t="s">
        <v>1004</v>
      </c>
      <c r="FZ399" s="68" t="s">
        <v>1004</v>
      </c>
      <c r="GA399" s="68" t="s">
        <v>1004</v>
      </c>
      <c r="GB399" s="68" t="s">
        <v>1004</v>
      </c>
      <c r="GC399" s="68" t="s">
        <v>1004</v>
      </c>
      <c r="GD399" s="68" t="s">
        <v>1004</v>
      </c>
      <c r="GE399" s="68" t="s">
        <v>1004</v>
      </c>
      <c r="GF399" s="68" t="s">
        <v>1004</v>
      </c>
      <c r="GG399" s="68" t="s">
        <v>1004</v>
      </c>
      <c r="GH399" s="68" t="s">
        <v>1004</v>
      </c>
      <c r="GI399" s="68" t="s">
        <v>1004</v>
      </c>
      <c r="GJ399" s="68" t="s">
        <v>1004</v>
      </c>
      <c r="GK399" s="68" t="s">
        <v>1004</v>
      </c>
      <c r="GL399" s="68" t="s">
        <v>1004</v>
      </c>
      <c r="GM399" s="68" t="s">
        <v>1004</v>
      </c>
      <c r="GN399" s="68" t="s">
        <v>1004</v>
      </c>
      <c r="GO399" s="68" t="s">
        <v>1004</v>
      </c>
      <c r="GP399" s="68" t="s">
        <v>1004</v>
      </c>
      <c r="GQ399" s="68" t="s">
        <v>1004</v>
      </c>
      <c r="GR399" s="68" t="s">
        <v>1004</v>
      </c>
      <c r="GS399" s="68" t="s">
        <v>1004</v>
      </c>
      <c r="GT399" s="68" t="s">
        <v>1004</v>
      </c>
      <c r="GU399" s="68" t="s">
        <v>1004</v>
      </c>
      <c r="GV399" s="68" t="s">
        <v>1004</v>
      </c>
      <c r="GW399" s="68" t="s">
        <v>1004</v>
      </c>
      <c r="GX399" s="68" t="s">
        <v>1004</v>
      </c>
      <c r="GY399" s="68" t="s">
        <v>1004</v>
      </c>
      <c r="GZ399" s="68" t="s">
        <v>1004</v>
      </c>
      <c r="HA399" s="68" t="s">
        <v>1004</v>
      </c>
      <c r="HB399" s="68" t="s">
        <v>1004</v>
      </c>
      <c r="HC399" s="68" t="s">
        <v>1004</v>
      </c>
      <c r="HD399" s="68" t="s">
        <v>1004</v>
      </c>
      <c r="HE399" s="68" t="s">
        <v>1004</v>
      </c>
      <c r="HF399" s="68" t="s">
        <v>1004</v>
      </c>
      <c r="HG399" s="68" t="s">
        <v>1004</v>
      </c>
      <c r="HH399" s="68" t="s">
        <v>1004</v>
      </c>
      <c r="HI399" s="68" t="s">
        <v>1004</v>
      </c>
      <c r="HJ399" s="68" t="s">
        <v>1004</v>
      </c>
      <c r="HK399" s="68" t="s">
        <v>1004</v>
      </c>
      <c r="HL399" s="68" t="s">
        <v>1004</v>
      </c>
      <c r="HM399" s="68" t="s">
        <v>1004</v>
      </c>
      <c r="HN399" s="68" t="s">
        <v>1004</v>
      </c>
      <c r="HO399" s="68" t="s">
        <v>1004</v>
      </c>
      <c r="HP399" s="68" t="s">
        <v>180</v>
      </c>
      <c r="HQ399" s="68" t="s">
        <v>1004</v>
      </c>
      <c r="HR399" s="68" t="s">
        <v>1004</v>
      </c>
      <c r="HS399" s="68" t="s">
        <v>1004</v>
      </c>
      <c r="HT399" s="68" t="s">
        <v>1004</v>
      </c>
      <c r="HU399" s="68" t="s">
        <v>1004</v>
      </c>
      <c r="HV399" s="68" t="s">
        <v>1004</v>
      </c>
      <c r="HW399" s="68" t="s">
        <v>1004</v>
      </c>
      <c r="HX399" s="68" t="s">
        <v>1004</v>
      </c>
      <c r="HY399" s="68" t="s">
        <v>1004</v>
      </c>
      <c r="HZ399" s="68" t="s">
        <v>1004</v>
      </c>
      <c r="IA399" s="68" t="s">
        <v>182</v>
      </c>
      <c r="IB399" s="68" t="s">
        <v>1004</v>
      </c>
      <c r="IC399" s="68" t="s">
        <v>1004</v>
      </c>
      <c r="ID399" s="68" t="s">
        <v>1004</v>
      </c>
      <c r="IE399" s="68" t="s">
        <v>1004</v>
      </c>
      <c r="IF399" s="68" t="s">
        <v>1004</v>
      </c>
      <c r="IG399" s="68" t="s">
        <v>1004</v>
      </c>
      <c r="IH399" s="68" t="s">
        <v>1004</v>
      </c>
      <c r="II399" s="68" t="s">
        <v>1004</v>
      </c>
      <c r="IJ399" s="68" t="s">
        <v>1004</v>
      </c>
      <c r="IK399" s="68" t="s">
        <v>182</v>
      </c>
      <c r="IL399" s="68" t="s">
        <v>1004</v>
      </c>
      <c r="IM399" s="68" t="s">
        <v>1004</v>
      </c>
      <c r="IN399" s="68" t="s">
        <v>1004</v>
      </c>
      <c r="IO399" s="68" t="s">
        <v>180</v>
      </c>
      <c r="IP399" s="68" t="s">
        <v>1004</v>
      </c>
      <c r="IQ399" s="68" t="s">
        <v>1004</v>
      </c>
      <c r="IR399" s="68" t="s">
        <v>1004</v>
      </c>
      <c r="IS399" s="68" t="s">
        <v>1004</v>
      </c>
      <c r="IT399" s="68" t="s">
        <v>1004</v>
      </c>
      <c r="IU399" s="68" t="s">
        <v>1004</v>
      </c>
      <c r="IV399" s="68" t="s">
        <v>1004</v>
      </c>
      <c r="IW399" s="68" t="s">
        <v>1004</v>
      </c>
      <c r="IX399" s="68" t="s">
        <v>1004</v>
      </c>
      <c r="IY399" s="68" t="s">
        <v>1004</v>
      </c>
      <c r="IZ399" s="68" t="s">
        <v>1004</v>
      </c>
      <c r="JA399" s="68" t="s">
        <v>1004</v>
      </c>
      <c r="JB399" s="68" t="s">
        <v>1004</v>
      </c>
      <c r="JC399" s="68" t="s">
        <v>1004</v>
      </c>
      <c r="JD399" s="68" t="s">
        <v>1004</v>
      </c>
      <c r="JE399" s="68" t="s">
        <v>1004</v>
      </c>
      <c r="JF399" s="68" t="s">
        <v>1004</v>
      </c>
      <c r="JG399" s="68" t="s">
        <v>180</v>
      </c>
      <c r="JH399" s="68" t="s">
        <v>1004</v>
      </c>
      <c r="JI399" s="68" t="s">
        <v>1004</v>
      </c>
      <c r="JJ399" s="68" t="s">
        <v>1004</v>
      </c>
      <c r="JK399" s="68" t="s">
        <v>1004</v>
      </c>
      <c r="JL399" s="68" t="s">
        <v>1004</v>
      </c>
      <c r="JM399" s="68" t="s">
        <v>1004</v>
      </c>
      <c r="JN399" s="68" t="s">
        <v>1004</v>
      </c>
      <c r="JO399" s="68" t="s">
        <v>1004</v>
      </c>
      <c r="JP399" s="68" t="s">
        <v>1004</v>
      </c>
      <c r="JQ399" s="68" t="s">
        <v>1004</v>
      </c>
      <c r="JR399" s="68" t="s">
        <v>1004</v>
      </c>
      <c r="JS399" s="68" t="s">
        <v>1004</v>
      </c>
      <c r="JT399" s="68" t="s">
        <v>1004</v>
      </c>
      <c r="JU399" s="68" t="s">
        <v>1004</v>
      </c>
      <c r="JV399" s="68" t="s">
        <v>1004</v>
      </c>
      <c r="JW399" s="68" t="s">
        <v>1004</v>
      </c>
      <c r="JX399" s="68" t="s">
        <v>1004</v>
      </c>
      <c r="JY399" s="68" t="s">
        <v>182</v>
      </c>
      <c r="JZ399" s="68" t="s">
        <v>1004</v>
      </c>
      <c r="KA399" s="68" t="s">
        <v>1004</v>
      </c>
      <c r="KB399" s="68" t="s">
        <v>1004</v>
      </c>
      <c r="KC399" s="68" t="s">
        <v>1004</v>
      </c>
      <c r="KD399" s="68" t="s">
        <v>1004</v>
      </c>
      <c r="KE399" s="68" t="s">
        <v>1004</v>
      </c>
      <c r="KF399" s="68" t="s">
        <v>182</v>
      </c>
      <c r="KG399" s="68" t="s">
        <v>1004</v>
      </c>
      <c r="KH399" s="68" t="s">
        <v>182</v>
      </c>
      <c r="KI399" s="68" t="s">
        <v>1004</v>
      </c>
      <c r="KJ399" s="68" t="s">
        <v>1004</v>
      </c>
      <c r="KK399" s="68" t="s">
        <v>1004</v>
      </c>
      <c r="KL399" s="68" t="s">
        <v>1004</v>
      </c>
      <c r="KM399" s="68" t="s">
        <v>1004</v>
      </c>
      <c r="KN399" s="68" t="s">
        <v>1004</v>
      </c>
      <c r="KO399" s="68" t="s">
        <v>1004</v>
      </c>
      <c r="KP399" s="68" t="s">
        <v>1004</v>
      </c>
      <c r="KQ399" s="68" t="s">
        <v>1004</v>
      </c>
      <c r="KR399" s="68" t="s">
        <v>1004</v>
      </c>
      <c r="KS399" s="68" t="s">
        <v>1004</v>
      </c>
      <c r="KT399" s="68" t="s">
        <v>1004</v>
      </c>
      <c r="KU399" s="68" t="s">
        <v>1004</v>
      </c>
      <c r="KV399" s="68" t="s">
        <v>1004</v>
      </c>
      <c r="KW399" s="68" t="s">
        <v>1004</v>
      </c>
      <c r="KX399" s="68" t="s">
        <v>1004</v>
      </c>
      <c r="KY399" s="68" t="s">
        <v>1004</v>
      </c>
      <c r="KZ399" s="68" t="s">
        <v>1004</v>
      </c>
      <c r="LA399" s="68" t="s">
        <v>1004</v>
      </c>
      <c r="LB399" s="68" t="s">
        <v>180</v>
      </c>
      <c r="LC399" s="68" t="s">
        <v>1004</v>
      </c>
      <c r="LD399" s="68" t="s">
        <v>1004</v>
      </c>
      <c r="LE399" s="68" t="s">
        <v>1004</v>
      </c>
      <c r="LF399" s="68" t="s">
        <v>1004</v>
      </c>
      <c r="LG399" s="68" t="s">
        <v>1004</v>
      </c>
      <c r="LH399" s="68" t="s">
        <v>1004</v>
      </c>
      <c r="LI399" s="68" t="s">
        <v>1004</v>
      </c>
      <c r="LJ399" s="68" t="s">
        <v>1004</v>
      </c>
      <c r="LK399" s="68" t="s">
        <v>1004</v>
      </c>
      <c r="LL399" s="68" t="s">
        <v>1004</v>
      </c>
      <c r="LM399" s="68" t="s">
        <v>1004</v>
      </c>
      <c r="LN399" s="68" t="s">
        <v>1004</v>
      </c>
      <c r="LO399" s="68" t="s">
        <v>1004</v>
      </c>
      <c r="LP399" s="68" t="s">
        <v>1004</v>
      </c>
      <c r="LQ399" s="68" t="s">
        <v>1004</v>
      </c>
      <c r="LR399" s="68" t="s">
        <v>1004</v>
      </c>
      <c r="LS399" s="68" t="s">
        <v>1004</v>
      </c>
      <c r="LT399" s="68" t="s">
        <v>1004</v>
      </c>
      <c r="LU399" s="68" t="s">
        <v>1004</v>
      </c>
      <c r="LV399" s="68" t="s">
        <v>1004</v>
      </c>
      <c r="LW399" s="68" t="s">
        <v>1004</v>
      </c>
      <c r="LX399" s="68" t="s">
        <v>1004</v>
      </c>
      <c r="LY399" s="68" t="s">
        <v>1004</v>
      </c>
      <c r="LZ399" s="68" t="s">
        <v>1004</v>
      </c>
      <c r="MA399" s="68" t="s">
        <v>1004</v>
      </c>
      <c r="MB399" s="68" t="s">
        <v>1004</v>
      </c>
      <c r="MC399" s="68" t="s">
        <v>1004</v>
      </c>
      <c r="MD399" s="68" t="s">
        <v>1004</v>
      </c>
      <c r="ME399" s="68" t="s">
        <v>1004</v>
      </c>
      <c r="MF399" s="68" t="s">
        <v>1004</v>
      </c>
      <c r="MG399" s="68" t="s">
        <v>1004</v>
      </c>
      <c r="MH399" s="68" t="s">
        <v>1004</v>
      </c>
      <c r="MI399" s="68" t="s">
        <v>1004</v>
      </c>
      <c r="MJ399" s="68" t="s">
        <v>1004</v>
      </c>
      <c r="MK399" s="68" t="s">
        <v>1004</v>
      </c>
      <c r="ML399" s="68" t="s">
        <v>1004</v>
      </c>
      <c r="MM399" s="68" t="s">
        <v>1004</v>
      </c>
      <c r="MN399" s="68" t="s">
        <v>182</v>
      </c>
      <c r="MO399" s="68" t="s">
        <v>1004</v>
      </c>
      <c r="MP399" s="68" t="s">
        <v>1004</v>
      </c>
      <c r="MQ399" s="68" t="s">
        <v>1004</v>
      </c>
      <c r="MR399" s="68" t="s">
        <v>1004</v>
      </c>
      <c r="MS399" s="68" t="s">
        <v>1004</v>
      </c>
      <c r="MT399" s="68" t="s">
        <v>1004</v>
      </c>
      <c r="MU399" s="68" t="s">
        <v>1004</v>
      </c>
      <c r="MV399" s="68" t="s">
        <v>1004</v>
      </c>
      <c r="MW399" s="68" t="s">
        <v>1004</v>
      </c>
      <c r="MX399" s="68" t="s">
        <v>1004</v>
      </c>
      <c r="MY399" s="68" t="s">
        <v>1004</v>
      </c>
      <c r="MZ399" s="68" t="s">
        <v>1004</v>
      </c>
      <c r="NA399" s="68" t="s">
        <v>180</v>
      </c>
      <c r="NB399" s="68" t="s">
        <v>1004</v>
      </c>
      <c r="NC399" s="68" t="s">
        <v>182</v>
      </c>
      <c r="ND399" s="68" t="s">
        <v>1004</v>
      </c>
      <c r="NE399" s="68" t="s">
        <v>1004</v>
      </c>
      <c r="NF399" s="68" t="s">
        <v>1004</v>
      </c>
      <c r="NG399" s="68" t="s">
        <v>182</v>
      </c>
      <c r="NH399" s="68" t="s">
        <v>180</v>
      </c>
      <c r="NI399" s="68" t="s">
        <v>1004</v>
      </c>
      <c r="NJ399" s="68" t="s">
        <v>1004</v>
      </c>
      <c r="NK399" s="68" t="s">
        <v>1004</v>
      </c>
      <c r="NL399" s="68" t="s">
        <v>1004</v>
      </c>
      <c r="NM399" s="68" t="s">
        <v>180</v>
      </c>
      <c r="NN399" s="68" t="s">
        <v>1004</v>
      </c>
      <c r="NO399" s="68" t="s">
        <v>1004</v>
      </c>
      <c r="NP399" s="68" t="s">
        <v>1004</v>
      </c>
      <c r="NQ399" s="68" t="s">
        <v>1004</v>
      </c>
      <c r="NR399" s="68" t="s">
        <v>1004</v>
      </c>
      <c r="NS399" s="68" t="s">
        <v>1004</v>
      </c>
      <c r="NT399" s="68" t="s">
        <v>1004</v>
      </c>
      <c r="NU399" s="68" t="s">
        <v>1004</v>
      </c>
      <c r="NV399" s="68" t="s">
        <v>1004</v>
      </c>
      <c r="NW399" s="68" t="s">
        <v>1004</v>
      </c>
      <c r="NX399" s="68" t="s">
        <v>1004</v>
      </c>
      <c r="NY399" s="68" t="s">
        <v>182</v>
      </c>
      <c r="NZ399" s="68" t="s">
        <v>1004</v>
      </c>
      <c r="OA399" s="68" t="s">
        <v>1004</v>
      </c>
      <c r="OB399" s="68" t="s">
        <v>182</v>
      </c>
      <c r="OC399" s="68" t="s">
        <v>1004</v>
      </c>
      <c r="OD399" s="68" t="s">
        <v>1004</v>
      </c>
      <c r="OE399" s="68" t="s">
        <v>1004</v>
      </c>
      <c r="OF399" s="68" t="s">
        <v>1004</v>
      </c>
      <c r="OG399" s="68" t="s">
        <v>180</v>
      </c>
      <c r="OH399" s="68" t="s">
        <v>180</v>
      </c>
      <c r="OI399" s="68" t="s">
        <v>1004</v>
      </c>
      <c r="OJ399" s="68" t="s">
        <v>1004</v>
      </c>
      <c r="OK399" s="68" t="s">
        <v>1004</v>
      </c>
      <c r="OL399" s="68" t="s">
        <v>1004</v>
      </c>
      <c r="OM399" s="68" t="s">
        <v>1004</v>
      </c>
      <c r="ON399" s="68" t="s">
        <v>1004</v>
      </c>
      <c r="OO399" s="68" t="s">
        <v>1004</v>
      </c>
      <c r="OP399" s="68" t="s">
        <v>1004</v>
      </c>
      <c r="OQ399" s="68" t="s">
        <v>1004</v>
      </c>
      <c r="OR399" s="68" t="s">
        <v>1004</v>
      </c>
      <c r="OS399" s="68" t="s">
        <v>1004</v>
      </c>
      <c r="OT399" s="68" t="s">
        <v>1004</v>
      </c>
      <c r="OU399" s="68" t="s">
        <v>1004</v>
      </c>
      <c r="OV399" s="68" t="s">
        <v>180</v>
      </c>
      <c r="OW399" s="68" t="s">
        <v>1004</v>
      </c>
      <c r="OX399" s="68" t="s">
        <v>1004</v>
      </c>
      <c r="OY399" s="68" t="s">
        <v>180</v>
      </c>
      <c r="OZ399" s="68" t="s">
        <v>1004</v>
      </c>
      <c r="PA399" s="68" t="s">
        <v>1004</v>
      </c>
      <c r="PB399" s="68" t="s">
        <v>1004</v>
      </c>
      <c r="PC399" s="68" t="s">
        <v>1004</v>
      </c>
      <c r="PD399" s="68" t="s">
        <v>1004</v>
      </c>
      <c r="PE399" s="68" t="s">
        <v>1004</v>
      </c>
      <c r="PF399" s="68" t="s">
        <v>1004</v>
      </c>
      <c r="PG399" s="68" t="s">
        <v>1004</v>
      </c>
      <c r="PH399" s="68" t="s">
        <v>1004</v>
      </c>
      <c r="PI399" s="68" t="s">
        <v>1004</v>
      </c>
      <c r="PJ399" s="68" t="s">
        <v>1004</v>
      </c>
      <c r="PK399" s="68" t="s">
        <v>1004</v>
      </c>
      <c r="PL399" s="68" t="s">
        <v>1004</v>
      </c>
      <c r="PM399" s="68" t="s">
        <v>1004</v>
      </c>
      <c r="PN399" s="68" t="s">
        <v>1004</v>
      </c>
      <c r="PO399" s="68" t="s">
        <v>1004</v>
      </c>
      <c r="PP399" s="68" t="s">
        <v>1004</v>
      </c>
      <c r="PQ399" s="68" t="s">
        <v>1004</v>
      </c>
      <c r="PR399" s="68" t="s">
        <v>1004</v>
      </c>
      <c r="PS399" s="68" t="s">
        <v>1004</v>
      </c>
      <c r="PT399" s="68" t="s">
        <v>1004</v>
      </c>
      <c r="PU399" s="68" t="s">
        <v>1004</v>
      </c>
      <c r="PV399" s="68" t="s">
        <v>1004</v>
      </c>
      <c r="PW399" s="68" t="s">
        <v>1004</v>
      </c>
      <c r="PX399" s="68" t="s">
        <v>1004</v>
      </c>
      <c r="PY399" s="68" t="s">
        <v>1004</v>
      </c>
      <c r="PZ399" s="68" t="s">
        <v>1004</v>
      </c>
      <c r="QA399" s="68" t="s">
        <v>1004</v>
      </c>
      <c r="QB399" s="68" t="s">
        <v>1004</v>
      </c>
      <c r="QC399" s="68" t="s">
        <v>1004</v>
      </c>
      <c r="QD399" s="68" t="s">
        <v>1004</v>
      </c>
      <c r="QE399" s="68" t="s">
        <v>1004</v>
      </c>
      <c r="QF399" s="68" t="s">
        <v>1004</v>
      </c>
      <c r="QG399" s="68" t="s">
        <v>1004</v>
      </c>
      <c r="QH399" s="68" t="s">
        <v>1004</v>
      </c>
      <c r="QI399" s="68" t="s">
        <v>182</v>
      </c>
      <c r="QJ399" s="68" t="s">
        <v>1004</v>
      </c>
      <c r="QK399" s="68" t="s">
        <v>1004</v>
      </c>
      <c r="QL399" s="68" t="s">
        <v>1004</v>
      </c>
      <c r="QM399" s="68" t="s">
        <v>1004</v>
      </c>
      <c r="QN399" s="68" t="s">
        <v>1004</v>
      </c>
      <c r="QO399" s="68" t="s">
        <v>1004</v>
      </c>
      <c r="QP399" s="68" t="s">
        <v>1004</v>
      </c>
      <c r="QQ399" s="68" t="s">
        <v>182</v>
      </c>
      <c r="QR399" s="68" t="s">
        <v>1004</v>
      </c>
      <c r="QS399" s="68" t="s">
        <v>1004</v>
      </c>
      <c r="QT399" s="68" t="s">
        <v>1004</v>
      </c>
      <c r="QU399" s="68" t="s">
        <v>1004</v>
      </c>
      <c r="QV399" s="68" t="s">
        <v>1004</v>
      </c>
      <c r="QW399" s="68" t="s">
        <v>1004</v>
      </c>
      <c r="QX399" s="68" t="s">
        <v>1004</v>
      </c>
      <c r="QY399" s="68" t="s">
        <v>1004</v>
      </c>
      <c r="QZ399" s="68" t="s">
        <v>1004</v>
      </c>
      <c r="RA399" s="68" t="s">
        <v>1004</v>
      </c>
      <c r="RB399" s="68" t="s">
        <v>1004</v>
      </c>
      <c r="RC399" s="68" t="s">
        <v>1004</v>
      </c>
      <c r="RD399" s="68" t="s">
        <v>1004</v>
      </c>
      <c r="RE399" s="68" t="s">
        <v>1004</v>
      </c>
      <c r="RF399" s="68" t="s">
        <v>1004</v>
      </c>
      <c r="RG399" s="68" t="s">
        <v>1004</v>
      </c>
      <c r="RH399" s="68" t="s">
        <v>1004</v>
      </c>
      <c r="RI399" s="68" t="s">
        <v>1004</v>
      </c>
      <c r="RJ399" s="68" t="s">
        <v>1004</v>
      </c>
      <c r="RK399" s="68" t="s">
        <v>1004</v>
      </c>
      <c r="RL399" s="68" t="s">
        <v>1004</v>
      </c>
      <c r="RM399" s="68" t="s">
        <v>1004</v>
      </c>
      <c r="RN399" s="68" t="s">
        <v>1004</v>
      </c>
      <c r="RO399" s="68" t="s">
        <v>1004</v>
      </c>
      <c r="RP399" s="68" t="s">
        <v>1004</v>
      </c>
      <c r="RQ399" s="68" t="s">
        <v>1004</v>
      </c>
      <c r="RR399" s="68" t="s">
        <v>1004</v>
      </c>
      <c r="RS399" s="68" t="s">
        <v>1004</v>
      </c>
      <c r="RT399" s="68" t="s">
        <v>1004</v>
      </c>
      <c r="RU399" s="68" t="s">
        <v>180</v>
      </c>
      <c r="RV399" s="68" t="s">
        <v>1004</v>
      </c>
      <c r="RW399" s="68" t="s">
        <v>1004</v>
      </c>
      <c r="RX399" s="68" t="s">
        <v>1004</v>
      </c>
      <c r="RY399" s="68" t="s">
        <v>1004</v>
      </c>
      <c r="RZ399" s="68" t="s">
        <v>1004</v>
      </c>
      <c r="SA399" s="68" t="s">
        <v>1004</v>
      </c>
      <c r="SB399" s="68" t="s">
        <v>182</v>
      </c>
      <c r="SC399" s="68" t="s">
        <v>1004</v>
      </c>
      <c r="SD399" s="68" t="s">
        <v>1004</v>
      </c>
      <c r="SE399" s="68" t="s">
        <v>1004</v>
      </c>
      <c r="SF399" s="68" t="s">
        <v>182</v>
      </c>
      <c r="SG399" s="68" t="s">
        <v>1004</v>
      </c>
      <c r="SH399" s="68" t="s">
        <v>1004</v>
      </c>
      <c r="SI399" s="68" t="s">
        <v>1004</v>
      </c>
      <c r="SJ399" s="68" t="s">
        <v>1004</v>
      </c>
      <c r="SK399" s="68" t="s">
        <v>1004</v>
      </c>
      <c r="SL399" s="68" t="s">
        <v>1004</v>
      </c>
      <c r="SM399" s="68" t="s">
        <v>1004</v>
      </c>
      <c r="SN399" s="68" t="s">
        <v>1004</v>
      </c>
      <c r="SO399" s="68" t="s">
        <v>1004</v>
      </c>
      <c r="SP399" s="68" t="s">
        <v>1004</v>
      </c>
      <c r="SQ399" s="68" t="s">
        <v>1004</v>
      </c>
      <c r="SR399" s="68" t="s">
        <v>1004</v>
      </c>
      <c r="SS399" s="68" t="s">
        <v>1004</v>
      </c>
      <c r="ST399" s="68" t="s">
        <v>1004</v>
      </c>
      <c r="SU399" s="68" t="s">
        <v>1004</v>
      </c>
      <c r="SV399" s="68" t="s">
        <v>1004</v>
      </c>
      <c r="SW399" s="68" t="s">
        <v>1004</v>
      </c>
      <c r="SX399" s="68" t="s">
        <v>1004</v>
      </c>
      <c r="SY399" s="68" t="s">
        <v>1004</v>
      </c>
      <c r="SZ399" s="68" t="s">
        <v>1004</v>
      </c>
      <c r="TA399" s="68" t="s">
        <v>1004</v>
      </c>
      <c r="TB399" s="68" t="s">
        <v>1004</v>
      </c>
      <c r="TC399" s="68" t="s">
        <v>1004</v>
      </c>
      <c r="TD399" s="68" t="s">
        <v>180</v>
      </c>
      <c r="TE399" s="68" t="s">
        <v>1004</v>
      </c>
      <c r="TF399" s="68" t="s">
        <v>1004</v>
      </c>
      <c r="TG399" s="68" t="s">
        <v>1004</v>
      </c>
      <c r="TH399" s="68" t="s">
        <v>1004</v>
      </c>
      <c r="TI399" s="68" t="s">
        <v>1004</v>
      </c>
      <c r="TJ399" s="68" t="s">
        <v>1004</v>
      </c>
      <c r="TK399" s="68" t="s">
        <v>1004</v>
      </c>
      <c r="TL399" s="68" t="s">
        <v>1004</v>
      </c>
      <c r="TM399" s="68" t="s">
        <v>1004</v>
      </c>
      <c r="TN399" s="68" t="s">
        <v>1004</v>
      </c>
      <c r="TO399" s="68" t="s">
        <v>1004</v>
      </c>
      <c r="TP399" s="68" t="s">
        <v>1004</v>
      </c>
      <c r="TQ399" s="68" t="s">
        <v>1004</v>
      </c>
      <c r="TR399" s="68" t="s">
        <v>1004</v>
      </c>
      <c r="TS399" s="68" t="s">
        <v>1004</v>
      </c>
      <c r="TT399" s="68" t="s">
        <v>1004</v>
      </c>
      <c r="TU399" s="68" t="s">
        <v>1004</v>
      </c>
      <c r="TV399" s="68" t="s">
        <v>1004</v>
      </c>
      <c r="TW399" s="68" t="s">
        <v>1004</v>
      </c>
      <c r="TX399" s="68" t="s">
        <v>1004</v>
      </c>
      <c r="TY399" s="68" t="s">
        <v>1004</v>
      </c>
      <c r="TZ399" s="68" t="s">
        <v>1004</v>
      </c>
      <c r="UA399" s="68" t="s">
        <v>1004</v>
      </c>
      <c r="UB399" s="68" t="s">
        <v>1004</v>
      </c>
      <c r="UC399" s="68" t="s">
        <v>1004</v>
      </c>
      <c r="UD399" s="68" t="s">
        <v>1004</v>
      </c>
      <c r="UE399" s="68" t="s">
        <v>1004</v>
      </c>
      <c r="UF399" s="68" t="s">
        <v>1004</v>
      </c>
      <c r="UG399" s="68" t="s">
        <v>1004</v>
      </c>
      <c r="UH399" s="68" t="s">
        <v>1004</v>
      </c>
      <c r="UI399" s="68" t="s">
        <v>1004</v>
      </c>
      <c r="UJ399" s="68" t="s">
        <v>1004</v>
      </c>
      <c r="UK399" s="68" t="s">
        <v>1004</v>
      </c>
      <c r="UL399" s="68" t="s">
        <v>1004</v>
      </c>
      <c r="UM399" s="68" t="s">
        <v>1004</v>
      </c>
      <c r="UN399" s="68" t="s">
        <v>1004</v>
      </c>
      <c r="UO399" s="68" t="s">
        <v>1004</v>
      </c>
      <c r="UP399" s="68" t="s">
        <v>1004</v>
      </c>
      <c r="UQ399" s="68" t="s">
        <v>1004</v>
      </c>
      <c r="UR399" s="68" t="s">
        <v>1004</v>
      </c>
      <c r="US399" s="68" t="s">
        <v>1004</v>
      </c>
      <c r="UT399" s="68" t="s">
        <v>1004</v>
      </c>
      <c r="UU399" s="68" t="s">
        <v>1004</v>
      </c>
      <c r="UV399" s="68" t="s">
        <v>1004</v>
      </c>
      <c r="UW399" s="68" t="s">
        <v>1004</v>
      </c>
      <c r="UX399" s="68" t="s">
        <v>1004</v>
      </c>
      <c r="UY399" s="68" t="s">
        <v>1004</v>
      </c>
      <c r="UZ399" s="68" t="s">
        <v>1004</v>
      </c>
      <c r="VA399" s="68" t="s">
        <v>1004</v>
      </c>
      <c r="VB399" s="68" t="s">
        <v>1004</v>
      </c>
      <c r="VC399" s="68" t="s">
        <v>1004</v>
      </c>
      <c r="VD399" s="68" t="s">
        <v>1004</v>
      </c>
      <c r="VE399" s="68" t="s">
        <v>1004</v>
      </c>
      <c r="VF399" s="68" t="s">
        <v>1004</v>
      </c>
      <c r="VG399" s="68" t="s">
        <v>1004</v>
      </c>
      <c r="VH399" s="68" t="s">
        <v>1004</v>
      </c>
      <c r="VI399" s="68" t="s">
        <v>1004</v>
      </c>
      <c r="VJ399" s="68" t="s">
        <v>1004</v>
      </c>
      <c r="VK399" s="68" t="s">
        <v>1004</v>
      </c>
      <c r="VL399" s="68" t="s">
        <v>1004</v>
      </c>
      <c r="VM399" s="68" t="s">
        <v>1004</v>
      </c>
      <c r="VN399" s="68" t="s">
        <v>1004</v>
      </c>
      <c r="VO399" s="68" t="s">
        <v>1004</v>
      </c>
      <c r="VP399" s="68" t="s">
        <v>1004</v>
      </c>
      <c r="VQ399" s="68" t="s">
        <v>1004</v>
      </c>
      <c r="VR399" s="68" t="s">
        <v>1004</v>
      </c>
      <c r="VS399" s="68" t="s">
        <v>1004</v>
      </c>
      <c r="VT399" s="68" t="s">
        <v>1004</v>
      </c>
      <c r="VU399" s="68" t="s">
        <v>1004</v>
      </c>
      <c r="VV399" s="68" t="s">
        <v>1004</v>
      </c>
      <c r="VW399" s="68" t="s">
        <v>1004</v>
      </c>
      <c r="VX399" s="68" t="s">
        <v>1004</v>
      </c>
      <c r="VY399" s="68" t="s">
        <v>1004</v>
      </c>
      <c r="VZ399" s="68" t="s">
        <v>1004</v>
      </c>
      <c r="WA399" s="68" t="s">
        <v>1004</v>
      </c>
      <c r="WB399" s="68" t="s">
        <v>1004</v>
      </c>
      <c r="WC399" s="68" t="s">
        <v>1004</v>
      </c>
      <c r="WD399" s="68" t="s">
        <v>1004</v>
      </c>
      <c r="WE399" s="68" t="s">
        <v>1004</v>
      </c>
      <c r="WF399" s="68" t="s">
        <v>1004</v>
      </c>
      <c r="WG399" s="68" t="s">
        <v>1004</v>
      </c>
      <c r="WH399" s="68" t="s">
        <v>1004</v>
      </c>
      <c r="WI399" s="68" t="s">
        <v>1004</v>
      </c>
      <c r="WJ399" s="68" t="s">
        <v>1004</v>
      </c>
      <c r="WK399" s="68" t="s">
        <v>1004</v>
      </c>
      <c r="WL399" s="68" t="s">
        <v>1004</v>
      </c>
      <c r="WM399" s="68" t="s">
        <v>1004</v>
      </c>
      <c r="WN399" s="68" t="s">
        <v>1004</v>
      </c>
      <c r="WO399" s="68" t="s">
        <v>1004</v>
      </c>
      <c r="WP399" s="68" t="s">
        <v>1004</v>
      </c>
      <c r="WQ399" s="68" t="s">
        <v>1004</v>
      </c>
      <c r="WR399" s="68" t="s">
        <v>1004</v>
      </c>
      <c r="WS399" s="68" t="s">
        <v>1004</v>
      </c>
      <c r="WT399" s="68" t="s">
        <v>1004</v>
      </c>
      <c r="WU399" s="68" t="s">
        <v>1004</v>
      </c>
      <c r="WV399" s="68" t="s">
        <v>1004</v>
      </c>
      <c r="WW399" s="68" t="s">
        <v>1004</v>
      </c>
      <c r="WX399" s="68" t="s">
        <v>182</v>
      </c>
      <c r="WY399" s="68" t="s">
        <v>1004</v>
      </c>
      <c r="WZ399" s="68" t="s">
        <v>1004</v>
      </c>
      <c r="XA399" s="68" t="s">
        <v>1004</v>
      </c>
      <c r="XB399" s="68" t="s">
        <v>1004</v>
      </c>
      <c r="XC399" s="68" t="s">
        <v>1004</v>
      </c>
      <c r="XD399" s="68" t="s">
        <v>1004</v>
      </c>
      <c r="XE399" s="68" t="s">
        <v>1004</v>
      </c>
      <c r="XF399" s="68" t="s">
        <v>1004</v>
      </c>
      <c r="XG399" s="68" t="s">
        <v>1004</v>
      </c>
      <c r="XH399" s="68" t="s">
        <v>1004</v>
      </c>
      <c r="XI399" s="68" t="s">
        <v>1004</v>
      </c>
      <c r="XJ399" s="68" t="s">
        <v>1004</v>
      </c>
      <c r="XK399" s="68" t="s">
        <v>1004</v>
      </c>
      <c r="XL399" s="68" t="s">
        <v>1004</v>
      </c>
      <c r="XM399" s="68" t="s">
        <v>1004</v>
      </c>
      <c r="XN399" s="68" t="s">
        <v>1004</v>
      </c>
      <c r="XO399" s="68" t="s">
        <v>1004</v>
      </c>
      <c r="XP399" s="68" t="s">
        <v>1004</v>
      </c>
      <c r="XQ399" s="68" t="s">
        <v>1004</v>
      </c>
      <c r="XR399" s="68" t="s">
        <v>1004</v>
      </c>
      <c r="XS399" s="68" t="s">
        <v>1004</v>
      </c>
      <c r="XT399" s="68" t="s">
        <v>1004</v>
      </c>
      <c r="XU399" s="68" t="s">
        <v>1004</v>
      </c>
      <c r="XV399" s="68" t="s">
        <v>1004</v>
      </c>
      <c r="XW399" s="68" t="s">
        <v>1004</v>
      </c>
      <c r="XX399" s="68" t="s">
        <v>1004</v>
      </c>
      <c r="XY399" s="68" t="s">
        <v>1004</v>
      </c>
      <c r="XZ399" s="68" t="s">
        <v>1004</v>
      </c>
      <c r="YA399" s="68" t="s">
        <v>1004</v>
      </c>
      <c r="YB399" s="68" t="s">
        <v>1004</v>
      </c>
      <c r="YC399" s="68" t="s">
        <v>1004</v>
      </c>
      <c r="YD399" s="68" t="s">
        <v>1004</v>
      </c>
      <c r="YE399" s="68" t="s">
        <v>1004</v>
      </c>
      <c r="YF399" s="68" t="s">
        <v>1004</v>
      </c>
      <c r="YG399" s="68" t="s">
        <v>1004</v>
      </c>
      <c r="YH399" s="68" t="s">
        <v>1004</v>
      </c>
      <c r="YI399" s="68" t="s">
        <v>1004</v>
      </c>
      <c r="YJ399" s="68" t="s">
        <v>1004</v>
      </c>
      <c r="YK399" s="68" t="s">
        <v>1004</v>
      </c>
      <c r="YL399" s="68" t="s">
        <v>1004</v>
      </c>
      <c r="YM399" s="68" t="s">
        <v>1004</v>
      </c>
      <c r="YN399" s="68" t="s">
        <v>1004</v>
      </c>
      <c r="YO399" s="68" t="s">
        <v>1004</v>
      </c>
      <c r="YP399" s="68" t="s">
        <v>1004</v>
      </c>
      <c r="YQ399" s="68" t="s">
        <v>1004</v>
      </c>
      <c r="YR399" s="68" t="s">
        <v>1004</v>
      </c>
      <c r="YS399" s="68" t="s">
        <v>1004</v>
      </c>
      <c r="YT399" s="68" t="s">
        <v>1004</v>
      </c>
      <c r="YU399" s="68" t="s">
        <v>1004</v>
      </c>
      <c r="YV399" s="68" t="s">
        <v>1004</v>
      </c>
      <c r="YW399" s="68" t="s">
        <v>1004</v>
      </c>
      <c r="YX399" s="68" t="s">
        <v>1004</v>
      </c>
      <c r="YY399" s="68" t="s">
        <v>1004</v>
      </c>
      <c r="YZ399" s="68" t="s">
        <v>1004</v>
      </c>
      <c r="ZA399" s="68" t="s">
        <v>1004</v>
      </c>
      <c r="ZB399" s="68" t="s">
        <v>1004</v>
      </c>
      <c r="ZC399" s="68" t="s">
        <v>1004</v>
      </c>
      <c r="ZD399" s="68" t="s">
        <v>1004</v>
      </c>
      <c r="ZE399" s="68" t="s">
        <v>1004</v>
      </c>
      <c r="ZF399" s="68" t="s">
        <v>1004</v>
      </c>
      <c r="ZG399" s="68" t="s">
        <v>1004</v>
      </c>
      <c r="ZH399" s="68" t="s">
        <v>1004</v>
      </c>
      <c r="ZI399" s="68" t="s">
        <v>1004</v>
      </c>
      <c r="ZJ399" s="68" t="s">
        <v>1004</v>
      </c>
      <c r="ZK399" s="68" t="s">
        <v>1004</v>
      </c>
      <c r="ZL399" s="68" t="s">
        <v>1004</v>
      </c>
      <c r="ZM399" s="68" t="s">
        <v>182</v>
      </c>
      <c r="ZN399" s="68" t="s">
        <v>1004</v>
      </c>
      <c r="ZO399" s="68" t="s">
        <v>1004</v>
      </c>
      <c r="ZP399" s="68" t="s">
        <v>1004</v>
      </c>
      <c r="ZQ399" s="68" t="s">
        <v>1004</v>
      </c>
      <c r="ZR399" s="68" t="s">
        <v>1004</v>
      </c>
      <c r="ZS399" s="68" t="s">
        <v>1004</v>
      </c>
      <c r="ZT399" s="68" t="s">
        <v>1004</v>
      </c>
      <c r="ZU399" s="68" t="s">
        <v>1004</v>
      </c>
      <c r="ZV399" s="68" t="s">
        <v>1004</v>
      </c>
      <c r="ZW399" s="68" t="s">
        <v>1004</v>
      </c>
      <c r="ZX399" s="68" t="s">
        <v>1004</v>
      </c>
      <c r="ZY399" s="68" t="s">
        <v>1004</v>
      </c>
      <c r="ZZ399" s="68" t="s">
        <v>1004</v>
      </c>
      <c r="AAA399" s="68" t="s">
        <v>1004</v>
      </c>
      <c r="AAB399" s="68" t="s">
        <v>1004</v>
      </c>
      <c r="AAC399" s="68" t="s">
        <v>1004</v>
      </c>
      <c r="AAD399" s="68" t="s">
        <v>1004</v>
      </c>
      <c r="AAE399" s="68" t="s">
        <v>1004</v>
      </c>
      <c r="AAF399" s="68" t="s">
        <v>1004</v>
      </c>
      <c r="AAG399" s="68" t="s">
        <v>1004</v>
      </c>
      <c r="AAH399" s="68" t="s">
        <v>1004</v>
      </c>
      <c r="AAI399" s="68" t="s">
        <v>1004</v>
      </c>
      <c r="AAJ399" s="68" t="s">
        <v>1004</v>
      </c>
      <c r="AAK399" s="68" t="s">
        <v>182</v>
      </c>
      <c r="AAL399" s="68" t="s">
        <v>1004</v>
      </c>
      <c r="AAM399" s="68" t="s">
        <v>1004</v>
      </c>
      <c r="AAN399" s="68" t="s">
        <v>1004</v>
      </c>
      <c r="AAO399" s="68" t="s">
        <v>1004</v>
      </c>
      <c r="AAP399" s="68" t="s">
        <v>1004</v>
      </c>
      <c r="AAQ399" s="68" t="s">
        <v>1004</v>
      </c>
      <c r="AAR399" s="68" t="s">
        <v>1004</v>
      </c>
      <c r="AAS399" s="68" t="s">
        <v>1004</v>
      </c>
      <c r="AAT399" s="68" t="s">
        <v>1004</v>
      </c>
      <c r="AAU399" s="68" t="s">
        <v>1004</v>
      </c>
      <c r="AAV399" s="68" t="s">
        <v>1004</v>
      </c>
      <c r="AAW399" s="68" t="s">
        <v>1004</v>
      </c>
      <c r="AAX399" s="68" t="s">
        <v>1004</v>
      </c>
      <c r="AAY399" s="68" t="s">
        <v>1004</v>
      </c>
      <c r="AAZ399" s="68" t="s">
        <v>1004</v>
      </c>
      <c r="ABA399" s="68" t="s">
        <v>1004</v>
      </c>
      <c r="ABB399" s="68" t="s">
        <v>1004</v>
      </c>
      <c r="ABC399" s="68" t="s">
        <v>1004</v>
      </c>
      <c r="ABD399" s="68" t="s">
        <v>1004</v>
      </c>
      <c r="ABE399" s="68" t="s">
        <v>1004</v>
      </c>
      <c r="ABF399" s="68" t="s">
        <v>1004</v>
      </c>
      <c r="ABG399" s="68" t="s">
        <v>1004</v>
      </c>
      <c r="ABH399" s="68" t="s">
        <v>1004</v>
      </c>
      <c r="ABI399" s="68" t="s">
        <v>1004</v>
      </c>
      <c r="ABJ399" s="68" t="s">
        <v>1004</v>
      </c>
      <c r="ABK399" s="68" t="s">
        <v>1004</v>
      </c>
      <c r="ABL399" s="68" t="s">
        <v>1004</v>
      </c>
      <c r="ABM399" s="68" t="s">
        <v>1004</v>
      </c>
      <c r="ABN399" s="68" t="s">
        <v>1004</v>
      </c>
      <c r="ABO399" s="68" t="s">
        <v>1004</v>
      </c>
      <c r="ABP399" s="68" t="s">
        <v>1004</v>
      </c>
      <c r="ABQ399" s="68" t="s">
        <v>1004</v>
      </c>
      <c r="ABR399" s="68" t="s">
        <v>1004</v>
      </c>
      <c r="ABS399" s="68" t="s">
        <v>1004</v>
      </c>
      <c r="ABT399" s="68" t="s">
        <v>1004</v>
      </c>
      <c r="ABU399" s="68" t="s">
        <v>1004</v>
      </c>
      <c r="ABV399" s="68" t="s">
        <v>1004</v>
      </c>
      <c r="ABW399" s="68" t="s">
        <v>1004</v>
      </c>
      <c r="ABX399" s="68" t="s">
        <v>1004</v>
      </c>
      <c r="ABY399" s="68" t="s">
        <v>1004</v>
      </c>
      <c r="ABZ399" s="68" t="s">
        <v>1004</v>
      </c>
      <c r="ACA399" s="68" t="s">
        <v>1004</v>
      </c>
      <c r="ACB399" s="68" t="s">
        <v>1004</v>
      </c>
      <c r="ACC399" s="68" t="s">
        <v>1004</v>
      </c>
      <c r="ACD399" s="68" t="s">
        <v>1004</v>
      </c>
      <c r="ACE399" s="68" t="s">
        <v>1004</v>
      </c>
      <c r="ACF399" s="68" t="s">
        <v>1004</v>
      </c>
      <c r="ACG399" s="68" t="s">
        <v>180</v>
      </c>
      <c r="ACH399" s="68" t="s">
        <v>1004</v>
      </c>
      <c r="ACI399" s="68" t="s">
        <v>1004</v>
      </c>
      <c r="ACJ399" s="68" t="s">
        <v>1004</v>
      </c>
      <c r="ACK399" s="68" t="s">
        <v>1004</v>
      </c>
      <c r="ACL399" s="68" t="s">
        <v>1004</v>
      </c>
      <c r="ACM399" s="68" t="s">
        <v>1004</v>
      </c>
      <c r="ACN399" s="68" t="s">
        <v>1004</v>
      </c>
      <c r="ACO399" s="68" t="s">
        <v>1004</v>
      </c>
      <c r="ACP399" s="68" t="s">
        <v>1004</v>
      </c>
      <c r="ACQ399" s="68" t="s">
        <v>1004</v>
      </c>
      <c r="ACR399" s="68" t="s">
        <v>1004</v>
      </c>
      <c r="ACS399" s="68" t="s">
        <v>1004</v>
      </c>
      <c r="ACT399" s="68" t="s">
        <v>1004</v>
      </c>
      <c r="ACU399" s="68" t="s">
        <v>1004</v>
      </c>
      <c r="ACV399" s="68" t="s">
        <v>1004</v>
      </c>
      <c r="ACW399" s="68" t="s">
        <v>1004</v>
      </c>
      <c r="ACX399" s="68" t="s">
        <v>1004</v>
      </c>
      <c r="ACY399" s="68" t="s">
        <v>1004</v>
      </c>
      <c r="ACZ399" s="68" t="s">
        <v>1004</v>
      </c>
      <c r="ADA399" s="68" t="s">
        <v>1004</v>
      </c>
      <c r="ADB399" s="68" t="s">
        <v>1004</v>
      </c>
      <c r="ADC399" s="68" t="s">
        <v>1004</v>
      </c>
      <c r="ADD399" s="68" t="s">
        <v>182</v>
      </c>
      <c r="ADE399" s="68" t="s">
        <v>1004</v>
      </c>
      <c r="ADF399" s="68" t="s">
        <v>1004</v>
      </c>
      <c r="ADG399" s="68" t="s">
        <v>1004</v>
      </c>
      <c r="ADH399" s="68" t="s">
        <v>182</v>
      </c>
      <c r="ADI399" s="68" t="s">
        <v>1004</v>
      </c>
      <c r="ADJ399" s="68" t="s">
        <v>1004</v>
      </c>
      <c r="ADK399" s="68" t="s">
        <v>1004</v>
      </c>
      <c r="ADL399" s="68" t="s">
        <v>1004</v>
      </c>
      <c r="ADM399" s="68" t="s">
        <v>1004</v>
      </c>
      <c r="ADN399" s="68" t="s">
        <v>1004</v>
      </c>
      <c r="ADO399" s="68" t="s">
        <v>1004</v>
      </c>
      <c r="ADP399" s="68" t="s">
        <v>1004</v>
      </c>
      <c r="ADQ399" s="68" t="s">
        <v>1004</v>
      </c>
      <c r="ADR399" s="68" t="s">
        <v>1004</v>
      </c>
      <c r="ADS399" s="68" t="s">
        <v>1004</v>
      </c>
      <c r="ADT399" s="68" t="s">
        <v>1004</v>
      </c>
      <c r="ADU399" s="68" t="s">
        <v>1004</v>
      </c>
      <c r="ADV399" s="68" t="s">
        <v>1004</v>
      </c>
      <c r="ADW399" s="68" t="s">
        <v>1004</v>
      </c>
      <c r="ADX399" s="68" t="s">
        <v>1004</v>
      </c>
      <c r="ADY399" s="68" t="s">
        <v>1004</v>
      </c>
      <c r="ADZ399" s="68" t="s">
        <v>1004</v>
      </c>
      <c r="AEA399" s="68" t="s">
        <v>1004</v>
      </c>
      <c r="AEB399" s="68" t="s">
        <v>180</v>
      </c>
      <c r="AEC399" s="68" t="s">
        <v>1004</v>
      </c>
      <c r="AED399" s="68" t="s">
        <v>1004</v>
      </c>
      <c r="AEE399" s="68" t="s">
        <v>1004</v>
      </c>
      <c r="AEF399" s="68" t="s">
        <v>1004</v>
      </c>
      <c r="AEG399" s="68" t="s">
        <v>1004</v>
      </c>
      <c r="AEH399" s="68" t="s">
        <v>182</v>
      </c>
      <c r="AEI399" s="68" t="s">
        <v>1004</v>
      </c>
      <c r="AEJ399" s="68" t="s">
        <v>1004</v>
      </c>
      <c r="AEK399" s="68" t="s">
        <v>1004</v>
      </c>
      <c r="AEL399" s="68" t="s">
        <v>180</v>
      </c>
      <c r="AEM399" s="68" t="s">
        <v>1004</v>
      </c>
      <c r="AEN399" s="68" t="s">
        <v>1004</v>
      </c>
      <c r="AEO399" s="68" t="s">
        <v>1004</v>
      </c>
      <c r="AEP399" s="68" t="s">
        <v>1004</v>
      </c>
      <c r="AEQ399" s="68" t="s">
        <v>1004</v>
      </c>
      <c r="AER399" s="68" t="s">
        <v>1004</v>
      </c>
      <c r="AES399" s="68" t="s">
        <v>1004</v>
      </c>
      <c r="AET399" s="68" t="s">
        <v>1004</v>
      </c>
      <c r="AEU399" s="68" t="s">
        <v>180</v>
      </c>
      <c r="AEV399" s="68" t="s">
        <v>1004</v>
      </c>
      <c r="AEW399" s="68" t="s">
        <v>1004</v>
      </c>
      <c r="AEX399" s="68" t="s">
        <v>1004</v>
      </c>
      <c r="AEY399" s="68" t="s">
        <v>1004</v>
      </c>
      <c r="AEZ399" s="68" t="s">
        <v>1004</v>
      </c>
      <c r="AFA399" s="68" t="s">
        <v>1004</v>
      </c>
      <c r="AFB399" s="68" t="s">
        <v>1004</v>
      </c>
      <c r="AFC399" s="68" t="s">
        <v>1004</v>
      </c>
      <c r="AFD399" s="68" t="s">
        <v>1004</v>
      </c>
      <c r="AFE399" s="68" t="s">
        <v>1004</v>
      </c>
      <c r="AFF399" s="68" t="s">
        <v>1004</v>
      </c>
      <c r="AFG399" s="68" t="s">
        <v>1004</v>
      </c>
      <c r="AFH399" s="68" t="s">
        <v>1004</v>
      </c>
      <c r="AFI399" s="68" t="s">
        <v>1004</v>
      </c>
      <c r="AFJ399" s="68" t="s">
        <v>1004</v>
      </c>
      <c r="AFK399" s="68" t="s">
        <v>1004</v>
      </c>
      <c r="AFL399" s="68" t="s">
        <v>1004</v>
      </c>
      <c r="AFM399" s="68" t="s">
        <v>1004</v>
      </c>
      <c r="AFN399" s="68" t="s">
        <v>1004</v>
      </c>
      <c r="AFO399" s="68" t="s">
        <v>180</v>
      </c>
      <c r="AFP399" s="68" t="s">
        <v>1004</v>
      </c>
      <c r="AFQ399" s="68" t="s">
        <v>1004</v>
      </c>
      <c r="AFR399" s="68" t="s">
        <v>1004</v>
      </c>
      <c r="AFS399" s="68" t="s">
        <v>1004</v>
      </c>
      <c r="AFT399" s="68" t="s">
        <v>1004</v>
      </c>
      <c r="AFU399" s="68" t="s">
        <v>1004</v>
      </c>
      <c r="AFV399" s="68" t="s">
        <v>1004</v>
      </c>
      <c r="AFW399" s="68" t="s">
        <v>1004</v>
      </c>
      <c r="AFX399" s="68" t="s">
        <v>1004</v>
      </c>
      <c r="AFY399" s="68" t="s">
        <v>1004</v>
      </c>
      <c r="AFZ399" s="68" t="s">
        <v>1004</v>
      </c>
      <c r="AGA399" s="68" t="s">
        <v>1004</v>
      </c>
      <c r="AGB399" s="68" t="s">
        <v>1004</v>
      </c>
      <c r="AGC399" s="68" t="s">
        <v>1004</v>
      </c>
      <c r="AGD399" s="68" t="s">
        <v>1004</v>
      </c>
      <c r="AGE399" s="68" t="s">
        <v>1004</v>
      </c>
      <c r="AGF399" s="68" t="s">
        <v>1004</v>
      </c>
      <c r="AGG399" s="68" t="s">
        <v>1004</v>
      </c>
      <c r="AGH399" s="68" t="s">
        <v>1004</v>
      </c>
      <c r="AGI399" s="68" t="s">
        <v>1004</v>
      </c>
      <c r="AGJ399" s="68" t="s">
        <v>1004</v>
      </c>
      <c r="AGK399" s="68" t="s">
        <v>180</v>
      </c>
      <c r="AGL399" s="68" t="s">
        <v>1004</v>
      </c>
      <c r="AGM399" s="68" t="s">
        <v>182</v>
      </c>
      <c r="AGN399" s="68" t="s">
        <v>1004</v>
      </c>
      <c r="AGO399" s="68" t="s">
        <v>1004</v>
      </c>
      <c r="AGP399" s="68" t="s">
        <v>1004</v>
      </c>
      <c r="AGQ399" s="68" t="s">
        <v>180</v>
      </c>
      <c r="AGR399" s="68" t="s">
        <v>1004</v>
      </c>
      <c r="AGS399" s="68" t="s">
        <v>1004</v>
      </c>
      <c r="AGT399" s="68" t="s">
        <v>1004</v>
      </c>
      <c r="AGU399" s="68" t="s">
        <v>1004</v>
      </c>
      <c r="AGV399" s="68" t="s">
        <v>180</v>
      </c>
      <c r="AGW399" s="68" t="s">
        <v>1004</v>
      </c>
      <c r="AGX399" s="68" t="s">
        <v>1004</v>
      </c>
      <c r="AGY399" s="68" t="s">
        <v>1004</v>
      </c>
      <c r="AGZ399" s="68" t="s">
        <v>1004</v>
      </c>
      <c r="AHA399" s="68" t="s">
        <v>1004</v>
      </c>
      <c r="AHB399" s="68" t="s">
        <v>1004</v>
      </c>
      <c r="AHC399" s="68" t="s">
        <v>1004</v>
      </c>
      <c r="AHD399" s="68" t="s">
        <v>1004</v>
      </c>
      <c r="AHE399" s="68" t="s">
        <v>1004</v>
      </c>
      <c r="AHF399" s="68" t="s">
        <v>1004</v>
      </c>
      <c r="AHG399" s="68" t="s">
        <v>1004</v>
      </c>
      <c r="AHH399" s="68" t="s">
        <v>1004</v>
      </c>
      <c r="AHI399" s="68" t="s">
        <v>1004</v>
      </c>
      <c r="AHJ399" s="68" t="s">
        <v>1004</v>
      </c>
      <c r="AHK399" s="68" t="s">
        <v>1004</v>
      </c>
      <c r="AHL399" s="68" t="s">
        <v>1004</v>
      </c>
      <c r="AHM399" s="68" t="s">
        <v>1004</v>
      </c>
      <c r="AHN399" s="68" t="s">
        <v>1004</v>
      </c>
      <c r="AHO399" s="68" t="s">
        <v>1004</v>
      </c>
      <c r="AHP399" s="68" t="s">
        <v>1004</v>
      </c>
      <c r="AHQ399" s="68" t="s">
        <v>1004</v>
      </c>
      <c r="AHR399" s="68" t="s">
        <v>1004</v>
      </c>
      <c r="AHS399" s="68" t="s">
        <v>1004</v>
      </c>
      <c r="AHT399" s="68" t="s">
        <v>1004</v>
      </c>
      <c r="AHU399" s="68" t="s">
        <v>1004</v>
      </c>
      <c r="AHV399" s="68" t="s">
        <v>1004</v>
      </c>
      <c r="AHW399" s="68" t="s">
        <v>1004</v>
      </c>
      <c r="AHX399" s="68" t="s">
        <v>1004</v>
      </c>
      <c r="AHY399" s="68" t="s">
        <v>1004</v>
      </c>
      <c r="AHZ399" s="68" t="s">
        <v>1004</v>
      </c>
      <c r="AIA399" s="68" t="s">
        <v>1004</v>
      </c>
      <c r="AIB399" s="68" t="s">
        <v>1004</v>
      </c>
      <c r="AIC399" s="68" t="s">
        <v>1004</v>
      </c>
      <c r="AID399" s="68" t="s">
        <v>1004</v>
      </c>
      <c r="AIE399" s="68" t="s">
        <v>1004</v>
      </c>
      <c r="AIF399" s="68" t="s">
        <v>1004</v>
      </c>
      <c r="AIG399" s="68" t="s">
        <v>1004</v>
      </c>
      <c r="AIH399" s="68" t="s">
        <v>1004</v>
      </c>
      <c r="AII399" s="68" t="s">
        <v>1004</v>
      </c>
      <c r="AIJ399" s="68" t="s">
        <v>1004</v>
      </c>
      <c r="AIK399" s="68" t="s">
        <v>1004</v>
      </c>
      <c r="AIL399" s="68" t="s">
        <v>1004</v>
      </c>
      <c r="AIM399" s="68" t="s">
        <v>1004</v>
      </c>
      <c r="AIN399" s="68" t="s">
        <v>182</v>
      </c>
      <c r="AIO399" s="68" t="s">
        <v>1004</v>
      </c>
      <c r="AIP399" s="68" t="s">
        <v>182</v>
      </c>
      <c r="AIQ399" s="68" t="s">
        <v>1004</v>
      </c>
      <c r="AIR399" s="68" t="s">
        <v>1004</v>
      </c>
      <c r="AIS399" s="68" t="s">
        <v>1004</v>
      </c>
      <c r="AIT399" s="68" t="s">
        <v>1004</v>
      </c>
      <c r="AIU399" s="68" t="s">
        <v>1004</v>
      </c>
      <c r="AIV399" s="68" t="s">
        <v>1004</v>
      </c>
      <c r="AIW399" s="68" t="s">
        <v>1004</v>
      </c>
      <c r="AIX399" s="68" t="s">
        <v>1004</v>
      </c>
      <c r="AIY399" s="68" t="s">
        <v>1004</v>
      </c>
      <c r="AIZ399" s="68" t="s">
        <v>1004</v>
      </c>
      <c r="AJA399" s="68" t="s">
        <v>1004</v>
      </c>
      <c r="AJB399" s="68" t="s">
        <v>1004</v>
      </c>
      <c r="AJC399" s="68" t="s">
        <v>1004</v>
      </c>
      <c r="AJD399" s="68" t="s">
        <v>1004</v>
      </c>
      <c r="AJE399" s="68" t="s">
        <v>1004</v>
      </c>
      <c r="AJF399" s="68" t="s">
        <v>1004</v>
      </c>
      <c r="AJG399" s="68" t="s">
        <v>1004</v>
      </c>
      <c r="AJH399" s="68" t="s">
        <v>1004</v>
      </c>
      <c r="AJI399" s="68" t="s">
        <v>1004</v>
      </c>
      <c r="AJJ399" s="68" t="s">
        <v>1004</v>
      </c>
      <c r="AJK399" s="68" t="s">
        <v>1004</v>
      </c>
      <c r="AJL399" s="68" t="s">
        <v>1004</v>
      </c>
      <c r="AJM399" s="68" t="s">
        <v>1004</v>
      </c>
      <c r="AJN399" s="68" t="s">
        <v>1004</v>
      </c>
      <c r="AJO399" s="68" t="s">
        <v>1004</v>
      </c>
      <c r="AJP399" s="68" t="s">
        <v>1004</v>
      </c>
      <c r="AJQ399" s="68" t="s">
        <v>1004</v>
      </c>
      <c r="AJR399" s="68" t="s">
        <v>1004</v>
      </c>
      <c r="AJS399" s="68" t="s">
        <v>1004</v>
      </c>
      <c r="AJT399" s="68" t="s">
        <v>1004</v>
      </c>
      <c r="AJU399" s="68" t="s">
        <v>1004</v>
      </c>
      <c r="AJV399" s="68" t="s">
        <v>1004</v>
      </c>
      <c r="AJW399" s="68" t="s">
        <v>1004</v>
      </c>
      <c r="AJX399" s="68" t="s">
        <v>1004</v>
      </c>
      <c r="AJY399" s="68" t="s">
        <v>1004</v>
      </c>
      <c r="AJZ399" s="68" t="s">
        <v>1004</v>
      </c>
      <c r="AKA399" s="68" t="s">
        <v>1004</v>
      </c>
      <c r="AKB399" s="68" t="s">
        <v>1004</v>
      </c>
      <c r="AKC399" s="68" t="s">
        <v>1004</v>
      </c>
      <c r="AKD399" s="68" t="s">
        <v>1004</v>
      </c>
      <c r="AKE399" s="68" t="s">
        <v>1004</v>
      </c>
      <c r="AKF399" s="68" t="s">
        <v>182</v>
      </c>
      <c r="AKG399" s="68" t="s">
        <v>1004</v>
      </c>
      <c r="AKH399" s="68" t="s">
        <v>1004</v>
      </c>
      <c r="AKI399" s="68" t="s">
        <v>1004</v>
      </c>
      <c r="AKJ399" s="68" t="s">
        <v>180</v>
      </c>
      <c r="AKK399" s="68" t="s">
        <v>1004</v>
      </c>
      <c r="AKL399" s="68" t="s">
        <v>1004</v>
      </c>
      <c r="AKM399" s="68" t="s">
        <v>1004</v>
      </c>
      <c r="AKN399" s="68" t="s">
        <v>1004</v>
      </c>
      <c r="AKO399" s="68" t="s">
        <v>1004</v>
      </c>
      <c r="AKP399" s="68" t="s">
        <v>1004</v>
      </c>
      <c r="AKQ399" s="68" t="s">
        <v>1004</v>
      </c>
      <c r="AKR399" s="68" t="s">
        <v>1004</v>
      </c>
      <c r="AKS399" s="68" t="s">
        <v>1004</v>
      </c>
      <c r="AKT399" s="68" t="s">
        <v>1004</v>
      </c>
      <c r="AKU399" s="68" t="s">
        <v>1004</v>
      </c>
      <c r="AKV399" s="68" t="s">
        <v>1004</v>
      </c>
      <c r="AKW399" s="68" t="s">
        <v>1004</v>
      </c>
      <c r="AKX399" s="68" t="s">
        <v>1004</v>
      </c>
      <c r="AKY399" s="68" t="s">
        <v>182</v>
      </c>
      <c r="AKZ399" s="68" t="s">
        <v>1004</v>
      </c>
      <c r="ALA399" s="68" t="s">
        <v>1004</v>
      </c>
      <c r="ALB399" s="68" t="s">
        <v>1004</v>
      </c>
      <c r="ALC399" s="68" t="s">
        <v>1004</v>
      </c>
      <c r="ALD399" s="68" t="s">
        <v>1004</v>
      </c>
      <c r="ALE399" s="68" t="s">
        <v>1004</v>
      </c>
      <c r="ALF399" s="68" t="s">
        <v>1004</v>
      </c>
      <c r="ALG399" s="68" t="s">
        <v>1004</v>
      </c>
      <c r="ALH399" s="68" t="s">
        <v>1004</v>
      </c>
      <c r="ALI399" s="68" t="s">
        <v>1004</v>
      </c>
      <c r="ALJ399" s="68" t="s">
        <v>1004</v>
      </c>
      <c r="ALK399" s="68" t="s">
        <v>1004</v>
      </c>
      <c r="ALL399" s="68" t="s">
        <v>1004</v>
      </c>
      <c r="ALM399" s="68" t="s">
        <v>1004</v>
      </c>
      <c r="ALN399" s="68" t="s">
        <v>180</v>
      </c>
      <c r="ALO399" s="68" t="s">
        <v>182</v>
      </c>
      <c r="ALP399" s="68" t="s">
        <v>1004</v>
      </c>
      <c r="ALQ399" s="68" t="s">
        <v>1004</v>
      </c>
      <c r="ALR399" s="68" t="s">
        <v>1004</v>
      </c>
      <c r="ALS399" s="68" t="s">
        <v>1004</v>
      </c>
      <c r="ALT399" s="68" t="s">
        <v>1004</v>
      </c>
      <c r="ALU399" s="68" t="s">
        <v>1004</v>
      </c>
      <c r="ALV399" s="68" t="s">
        <v>1004</v>
      </c>
      <c r="ALW399" s="68" t="s">
        <v>1004</v>
      </c>
      <c r="ALX399" s="68" t="s">
        <v>1004</v>
      </c>
      <c r="ALY399" s="68" t="s">
        <v>1004</v>
      </c>
      <c r="ALZ399" s="68" t="s">
        <v>1004</v>
      </c>
      <c r="AMA399" s="68" t="s">
        <v>1004</v>
      </c>
      <c r="AMB399" s="68" t="s">
        <v>1004</v>
      </c>
      <c r="AMC399" s="68" t="s">
        <v>1004</v>
      </c>
      <c r="AMD399" s="68" t="s">
        <v>1004</v>
      </c>
      <c r="AME399" s="68" t="s">
        <v>1004</v>
      </c>
      <c r="AMF399" s="68" t="s">
        <v>1004</v>
      </c>
      <c r="AMG399" s="68" t="s">
        <v>1004</v>
      </c>
      <c r="AMH399" s="68" t="s">
        <v>1004</v>
      </c>
      <c r="AMI399" s="68" t="s">
        <v>1004</v>
      </c>
      <c r="AMJ399" s="68" t="s">
        <v>1004</v>
      </c>
      <c r="AMK399" s="68" t="s">
        <v>1004</v>
      </c>
      <c r="AML399" s="68" t="s">
        <v>1004</v>
      </c>
      <c r="AMM399" s="68" t="s">
        <v>1004</v>
      </c>
      <c r="AMN399" s="68" t="s">
        <v>1004</v>
      </c>
      <c r="AMO399" s="68" t="s">
        <v>1004</v>
      </c>
      <c r="AMP399" s="68" t="s">
        <v>1004</v>
      </c>
      <c r="AMQ399" s="68" t="s">
        <v>1004</v>
      </c>
      <c r="AMR399" s="68" t="s">
        <v>1004</v>
      </c>
      <c r="AMS399" s="68" t="s">
        <v>1004</v>
      </c>
      <c r="AMT399" s="68" t="s">
        <v>1004</v>
      </c>
      <c r="AMU399" s="68" t="s">
        <v>1004</v>
      </c>
      <c r="AMV399" s="68" t="s">
        <v>1004</v>
      </c>
      <c r="AMW399" s="68" t="s">
        <v>1004</v>
      </c>
      <c r="AMX399" s="68" t="s">
        <v>1004</v>
      </c>
      <c r="AMY399" s="68" t="s">
        <v>1004</v>
      </c>
      <c r="AMZ399" s="68" t="s">
        <v>1004</v>
      </c>
      <c r="ANA399" s="68" t="s">
        <v>1004</v>
      </c>
      <c r="ANB399" s="68" t="s">
        <v>1004</v>
      </c>
      <c r="ANC399" s="68" t="s">
        <v>1004</v>
      </c>
      <c r="AND399" s="68" t="s">
        <v>1004</v>
      </c>
      <c r="ANE399" s="68" t="s">
        <v>1004</v>
      </c>
      <c r="ANF399" s="68" t="s">
        <v>1004</v>
      </c>
      <c r="ANG399" s="68" t="s">
        <v>1004</v>
      </c>
      <c r="ANH399" s="68" t="s">
        <v>1004</v>
      </c>
      <c r="ANI399" s="68" t="s">
        <v>180</v>
      </c>
      <c r="ANJ399" s="68" t="s">
        <v>1004</v>
      </c>
      <c r="ANK399" s="68" t="s">
        <v>1004</v>
      </c>
      <c r="ANL399" s="68" t="s">
        <v>1004</v>
      </c>
      <c r="ANM399" s="68" t="s">
        <v>1004</v>
      </c>
      <c r="ANN399" s="68" t="s">
        <v>1004</v>
      </c>
      <c r="ANO399" s="68" t="s">
        <v>1004</v>
      </c>
      <c r="ANP399" s="68" t="s">
        <v>1004</v>
      </c>
      <c r="ANQ399" s="68" t="s">
        <v>1004</v>
      </c>
      <c r="ANR399" s="68" t="s">
        <v>1004</v>
      </c>
      <c r="ANS399" s="68" t="s">
        <v>1004</v>
      </c>
      <c r="ANT399" s="68" t="s">
        <v>1004</v>
      </c>
      <c r="ANU399" s="68" t="s">
        <v>1004</v>
      </c>
      <c r="ANV399" s="68" t="s">
        <v>180</v>
      </c>
      <c r="ANW399" s="68" t="s">
        <v>1004</v>
      </c>
      <c r="ANX399" s="68" t="s">
        <v>1004</v>
      </c>
      <c r="ANY399" s="68" t="s">
        <v>1004</v>
      </c>
      <c r="ANZ399" s="68" t="s">
        <v>1004</v>
      </c>
      <c r="AOA399" s="68" t="s">
        <v>1004</v>
      </c>
      <c r="AOB399" s="68" t="s">
        <v>1004</v>
      </c>
      <c r="AOC399" s="68" t="s">
        <v>1004</v>
      </c>
      <c r="AOD399" s="68" t="s">
        <v>1004</v>
      </c>
      <c r="AOE399" s="68" t="s">
        <v>1004</v>
      </c>
      <c r="AOF399" s="68" t="s">
        <v>1004</v>
      </c>
      <c r="AOG399" s="68" t="s">
        <v>1004</v>
      </c>
      <c r="AOH399" s="68" t="s">
        <v>1004</v>
      </c>
      <c r="AOI399" s="68" t="s">
        <v>1004</v>
      </c>
      <c r="AOJ399" s="68" t="s">
        <v>1004</v>
      </c>
      <c r="AOK399" s="68" t="s">
        <v>1004</v>
      </c>
      <c r="AOL399" s="68" t="s">
        <v>1004</v>
      </c>
      <c r="AOM399" s="68" t="s">
        <v>1004</v>
      </c>
      <c r="AON399" s="68" t="s">
        <v>1004</v>
      </c>
      <c r="AOO399" s="68" t="s">
        <v>1004</v>
      </c>
      <c r="AOP399" s="68" t="s">
        <v>1004</v>
      </c>
      <c r="AOQ399" s="68" t="s">
        <v>1004</v>
      </c>
      <c r="AOR399" s="68" t="s">
        <v>1004</v>
      </c>
      <c r="AOS399" s="68" t="s">
        <v>1004</v>
      </c>
      <c r="AOT399" s="68" t="s">
        <v>1004</v>
      </c>
      <c r="AOU399" s="68" t="s">
        <v>1004</v>
      </c>
      <c r="AOV399" s="68" t="s">
        <v>1004</v>
      </c>
      <c r="AOW399" s="68" t="s">
        <v>1004</v>
      </c>
      <c r="AOX399" s="68" t="s">
        <v>1004</v>
      </c>
      <c r="AOY399" s="68" t="s">
        <v>1004</v>
      </c>
      <c r="AOZ399" s="68" t="s">
        <v>1004</v>
      </c>
      <c r="APA399" s="68" t="s">
        <v>1004</v>
      </c>
      <c r="APB399" s="68" t="s">
        <v>1004</v>
      </c>
      <c r="APC399" s="68" t="s">
        <v>1004</v>
      </c>
      <c r="APD399" s="68" t="s">
        <v>182</v>
      </c>
      <c r="APE399" s="68" t="s">
        <v>1004</v>
      </c>
      <c r="APF399" s="68" t="s">
        <v>1004</v>
      </c>
      <c r="APG399" s="68" t="s">
        <v>1004</v>
      </c>
      <c r="APH399" s="68" t="s">
        <v>1004</v>
      </c>
      <c r="API399" s="68" t="s">
        <v>1004</v>
      </c>
      <c r="APJ399" s="68" t="s">
        <v>1004</v>
      </c>
      <c r="APK399" s="68" t="s">
        <v>1004</v>
      </c>
      <c r="APL399" s="68" t="s">
        <v>1004</v>
      </c>
      <c r="APM399" s="68" t="s">
        <v>1004</v>
      </c>
      <c r="APN399" s="68" t="s">
        <v>1004</v>
      </c>
      <c r="APO399" s="68" t="s">
        <v>1004</v>
      </c>
      <c r="APP399" s="68" t="s">
        <v>1004</v>
      </c>
      <c r="APQ399" s="68" t="s">
        <v>1004</v>
      </c>
      <c r="APR399" s="68" t="s">
        <v>1004</v>
      </c>
      <c r="APS399" s="68" t="s">
        <v>1004</v>
      </c>
      <c r="APT399" s="68" t="s">
        <v>1004</v>
      </c>
      <c r="APU399" s="68" t="s">
        <v>1004</v>
      </c>
      <c r="APV399" s="68" t="s">
        <v>1004</v>
      </c>
      <c r="APW399" s="68" t="s">
        <v>1004</v>
      </c>
      <c r="APX399" s="68" t="s">
        <v>1004</v>
      </c>
      <c r="APY399" s="68" t="s">
        <v>1004</v>
      </c>
      <c r="APZ399" s="68" t="s">
        <v>1004</v>
      </c>
      <c r="AQA399" s="68" t="s">
        <v>1004</v>
      </c>
      <c r="AQB399" s="68" t="s">
        <v>1004</v>
      </c>
      <c r="AQC399" s="68" t="s">
        <v>1004</v>
      </c>
      <c r="AQD399" s="68" t="s">
        <v>1004</v>
      </c>
      <c r="AQE399" s="68" t="s">
        <v>1004</v>
      </c>
      <c r="AQF399" s="68" t="s">
        <v>1004</v>
      </c>
      <c r="AQG399" s="68" t="s">
        <v>1004</v>
      </c>
      <c r="AQH399" s="68" t="s">
        <v>1004</v>
      </c>
      <c r="AQI399" s="68" t="s">
        <v>1004</v>
      </c>
      <c r="AQJ399" s="68" t="s">
        <v>1004</v>
      </c>
      <c r="AQK399" s="68" t="s">
        <v>1004</v>
      </c>
      <c r="AQL399" s="68" t="s">
        <v>182</v>
      </c>
      <c r="AQM399" s="68" t="s">
        <v>1004</v>
      </c>
      <c r="AQN399" s="68" t="s">
        <v>1004</v>
      </c>
      <c r="AQO399" s="68" t="s">
        <v>1004</v>
      </c>
      <c r="AQP399" s="68" t="s">
        <v>1004</v>
      </c>
      <c r="AQQ399" s="68" t="s">
        <v>1004</v>
      </c>
      <c r="AQR399" s="68" t="s">
        <v>1004</v>
      </c>
      <c r="AQS399" s="68" t="s">
        <v>1004</v>
      </c>
      <c r="AQT399" s="68" t="s">
        <v>1004</v>
      </c>
      <c r="AQU399" s="68" t="s">
        <v>1004</v>
      </c>
      <c r="AQV399" s="68" t="s">
        <v>1004</v>
      </c>
      <c r="AQW399" s="68" t="s">
        <v>1004</v>
      </c>
      <c r="AQX399" s="68" t="s">
        <v>1004</v>
      </c>
      <c r="AQY399" s="68" t="s">
        <v>1004</v>
      </c>
      <c r="AQZ399" s="68" t="s">
        <v>1004</v>
      </c>
      <c r="ARA399" s="68" t="s">
        <v>1004</v>
      </c>
      <c r="ARB399" s="68" t="s">
        <v>1004</v>
      </c>
      <c r="ARC399" s="68" t="s">
        <v>1004</v>
      </c>
      <c r="ARD399" s="68" t="s">
        <v>1004</v>
      </c>
      <c r="ARE399" s="68" t="s">
        <v>1004</v>
      </c>
      <c r="ARF399" s="68" t="s">
        <v>1004</v>
      </c>
      <c r="ARG399" s="68" t="s">
        <v>182</v>
      </c>
      <c r="ARH399" s="68" t="s">
        <v>1004</v>
      </c>
      <c r="ARI399" s="68" t="s">
        <v>1004</v>
      </c>
      <c r="ARJ399" s="68" t="s">
        <v>1004</v>
      </c>
      <c r="ARK399" s="68" t="s">
        <v>1004</v>
      </c>
      <c r="ARL399" s="68" t="s">
        <v>1004</v>
      </c>
      <c r="ARM399" s="68" t="s">
        <v>1004</v>
      </c>
      <c r="ARN399" s="68" t="s">
        <v>1004</v>
      </c>
      <c r="ARO399" s="68" t="s">
        <v>1004</v>
      </c>
      <c r="ARP399" s="68" t="s">
        <v>1004</v>
      </c>
      <c r="ARQ399" s="68" t="s">
        <v>1004</v>
      </c>
      <c r="ARR399" s="68" t="s">
        <v>1004</v>
      </c>
      <c r="ARS399" s="68" t="s">
        <v>1004</v>
      </c>
      <c r="ART399" s="68" t="s">
        <v>1004</v>
      </c>
      <c r="ARU399" s="68" t="s">
        <v>182</v>
      </c>
      <c r="ARV399" s="68" t="s">
        <v>1004</v>
      </c>
      <c r="ARW399" s="68" t="s">
        <v>180</v>
      </c>
      <c r="ARX399" s="68" t="s">
        <v>1004</v>
      </c>
      <c r="ARY399" s="68" t="s">
        <v>1004</v>
      </c>
      <c r="ARZ399" s="68" t="s">
        <v>1004</v>
      </c>
      <c r="ASA399" s="68" t="s">
        <v>1004</v>
      </c>
      <c r="ASB399" s="68" t="s">
        <v>1004</v>
      </c>
      <c r="ASC399" s="68" t="s">
        <v>1004</v>
      </c>
      <c r="ASD399" s="68" t="s">
        <v>1004</v>
      </c>
      <c r="ASE399" s="68" t="s">
        <v>1004</v>
      </c>
      <c r="ASF399" s="68" t="s">
        <v>1004</v>
      </c>
      <c r="ASG399" s="68" t="s">
        <v>1004</v>
      </c>
      <c r="ASH399" s="68" t="s">
        <v>1004</v>
      </c>
      <c r="ASI399" s="68" t="s">
        <v>1004</v>
      </c>
      <c r="ASJ399" s="68" t="s">
        <v>1004</v>
      </c>
      <c r="ASK399" s="68" t="s">
        <v>1004</v>
      </c>
      <c r="ASL399" s="68" t="s">
        <v>1004</v>
      </c>
      <c r="ASM399" s="68" t="s">
        <v>1004</v>
      </c>
      <c r="ASN399" s="68" t="s">
        <v>1004</v>
      </c>
      <c r="ASO399" s="68" t="s">
        <v>1004</v>
      </c>
      <c r="ASP399" s="68" t="s">
        <v>1004</v>
      </c>
      <c r="ASQ399" s="68" t="s">
        <v>1004</v>
      </c>
      <c r="ASR399" s="68" t="s">
        <v>1004</v>
      </c>
      <c r="ASS399" s="68" t="s">
        <v>1004</v>
      </c>
      <c r="AST399" s="68" t="s">
        <v>1004</v>
      </c>
      <c r="ASU399" s="68" t="s">
        <v>1004</v>
      </c>
      <c r="ASV399" s="68" t="s">
        <v>1004</v>
      </c>
      <c r="ASW399" s="68" t="s">
        <v>182</v>
      </c>
      <c r="ASX399" s="68" t="s">
        <v>1004</v>
      </c>
      <c r="ASY399" s="68" t="s">
        <v>1004</v>
      </c>
      <c r="ASZ399" s="68" t="s">
        <v>1004</v>
      </c>
      <c r="ATA399" s="68" t="s">
        <v>1004</v>
      </c>
      <c r="ATB399" s="68" t="s">
        <v>1004</v>
      </c>
      <c r="ATC399" s="68" t="s">
        <v>1004</v>
      </c>
      <c r="ATD399" s="68" t="s">
        <v>1004</v>
      </c>
      <c r="ATE399" s="68" t="s">
        <v>1004</v>
      </c>
      <c r="ATF399" s="68" t="s">
        <v>1004</v>
      </c>
      <c r="ATG399" s="68" t="s">
        <v>1004</v>
      </c>
      <c r="ATH399" s="68" t="s">
        <v>1004</v>
      </c>
      <c r="ATI399" s="68" t="s">
        <v>1004</v>
      </c>
      <c r="ATJ399" s="68" t="s">
        <v>1004</v>
      </c>
      <c r="ATK399" s="68" t="s">
        <v>1004</v>
      </c>
      <c r="ATL399" s="68" t="s">
        <v>1004</v>
      </c>
      <c r="ATM399" s="68" t="s">
        <v>1004</v>
      </c>
      <c r="ATN399" s="68" t="s">
        <v>1004</v>
      </c>
      <c r="ATO399" s="68" t="s">
        <v>1004</v>
      </c>
      <c r="ATP399" s="68" t="s">
        <v>1004</v>
      </c>
      <c r="ATQ399" s="68" t="s">
        <v>1004</v>
      </c>
      <c r="ATR399" s="68" t="s">
        <v>1004</v>
      </c>
      <c r="ATS399" s="68" t="s">
        <v>1004</v>
      </c>
      <c r="ATT399" s="68" t="s">
        <v>180</v>
      </c>
      <c r="ATU399" s="68" t="s">
        <v>1004</v>
      </c>
      <c r="ATV399" s="68" t="s">
        <v>1004</v>
      </c>
      <c r="ATW399" s="68" t="s">
        <v>1004</v>
      </c>
      <c r="ATX399" s="68" t="s">
        <v>1004</v>
      </c>
      <c r="ATY399" s="68" t="s">
        <v>182</v>
      </c>
      <c r="ATZ399" s="68" t="s">
        <v>1004</v>
      </c>
      <c r="AUA399" s="68" t="s">
        <v>1004</v>
      </c>
      <c r="AUB399" s="68" t="s">
        <v>1004</v>
      </c>
      <c r="AUC399" s="68" t="s">
        <v>1004</v>
      </c>
      <c r="AUD399" s="68" t="s">
        <v>1004</v>
      </c>
      <c r="AUE399" s="68" t="s">
        <v>1004</v>
      </c>
      <c r="AUF399" s="68" t="s">
        <v>1004</v>
      </c>
      <c r="AUG399" s="68" t="s">
        <v>1004</v>
      </c>
      <c r="AUH399" s="68" t="s">
        <v>1004</v>
      </c>
      <c r="AUI399" s="68" t="s">
        <v>1004</v>
      </c>
      <c r="AUJ399" s="68" t="s">
        <v>1004</v>
      </c>
      <c r="AUK399" s="68" t="s">
        <v>1004</v>
      </c>
      <c r="AUL399" s="68" t="s">
        <v>1004</v>
      </c>
    </row>
    <row r="400" spans="1:1234">
      <c r="A400" s="68" t="s">
        <v>1004</v>
      </c>
      <c r="B400" s="68" t="s">
        <v>182</v>
      </c>
      <c r="C400" s="68" t="s">
        <v>1004</v>
      </c>
      <c r="D400" s="68" t="s">
        <v>1004</v>
      </c>
      <c r="E400" s="68" t="s">
        <v>1004</v>
      </c>
      <c r="F400" s="68" t="s">
        <v>1004</v>
      </c>
      <c r="G400" s="68" t="s">
        <v>1004</v>
      </c>
      <c r="H400" s="68" t="s">
        <v>1004</v>
      </c>
      <c r="I400" s="68" t="s">
        <v>1004</v>
      </c>
      <c r="J400" s="68" t="s">
        <v>1004</v>
      </c>
      <c r="K400" s="68" t="s">
        <v>1004</v>
      </c>
      <c r="L400" s="68" t="s">
        <v>1004</v>
      </c>
      <c r="M400" s="68" t="s">
        <v>1004</v>
      </c>
      <c r="N400" s="68" t="s">
        <v>1004</v>
      </c>
      <c r="O400" s="68" t="s">
        <v>1004</v>
      </c>
      <c r="P400" s="68" t="s">
        <v>180</v>
      </c>
      <c r="Q400" s="68" t="s">
        <v>1004</v>
      </c>
      <c r="R400" s="68" t="s">
        <v>1004</v>
      </c>
      <c r="S400" s="68" t="s">
        <v>1004</v>
      </c>
      <c r="T400" s="68" t="s">
        <v>1004</v>
      </c>
      <c r="U400" s="68" t="s">
        <v>1004</v>
      </c>
      <c r="V400" s="68" t="s">
        <v>1004</v>
      </c>
      <c r="W400" s="68" t="s">
        <v>1004</v>
      </c>
      <c r="X400" s="68" t="s">
        <v>1004</v>
      </c>
      <c r="Y400" s="68" t="s">
        <v>1004</v>
      </c>
      <c r="Z400" s="68" t="s">
        <v>1004</v>
      </c>
      <c r="AA400" s="68" t="s">
        <v>1004</v>
      </c>
      <c r="AB400" s="68" t="s">
        <v>1004</v>
      </c>
      <c r="AC400" s="68" t="s">
        <v>1004</v>
      </c>
      <c r="AD400" s="68" t="s">
        <v>1004</v>
      </c>
      <c r="AE400" s="68" t="s">
        <v>1004</v>
      </c>
      <c r="AF400" s="68" t="s">
        <v>1004</v>
      </c>
      <c r="AG400" s="68" t="s">
        <v>1004</v>
      </c>
      <c r="AH400" s="68" t="s">
        <v>1004</v>
      </c>
      <c r="AI400" s="68" t="s">
        <v>1004</v>
      </c>
      <c r="AJ400" s="68" t="s">
        <v>1004</v>
      </c>
      <c r="AK400" s="68" t="s">
        <v>1004</v>
      </c>
      <c r="AL400" s="68" t="s">
        <v>1004</v>
      </c>
      <c r="AM400" s="68" t="s">
        <v>1004</v>
      </c>
      <c r="AN400" s="68" t="s">
        <v>1004</v>
      </c>
      <c r="AO400" s="68" t="s">
        <v>1004</v>
      </c>
      <c r="AP400" s="68" t="s">
        <v>1004</v>
      </c>
      <c r="AQ400" s="68" t="s">
        <v>1004</v>
      </c>
      <c r="AR400" s="68" t="s">
        <v>1004</v>
      </c>
      <c r="AS400" s="68" t="s">
        <v>1004</v>
      </c>
      <c r="AT400" s="68" t="s">
        <v>1004</v>
      </c>
      <c r="AU400" s="68" t="s">
        <v>1004</v>
      </c>
      <c r="AV400" s="68" t="s">
        <v>1004</v>
      </c>
      <c r="AW400" s="68" t="s">
        <v>1004</v>
      </c>
      <c r="AX400" s="68" t="s">
        <v>180</v>
      </c>
      <c r="AY400" s="68" t="s">
        <v>1004</v>
      </c>
      <c r="AZ400" s="68" t="s">
        <v>1004</v>
      </c>
      <c r="BA400" s="68" t="s">
        <v>1004</v>
      </c>
      <c r="BB400" s="68" t="s">
        <v>1004</v>
      </c>
      <c r="BC400" s="68" t="s">
        <v>1004</v>
      </c>
      <c r="BD400" s="68" t="s">
        <v>1004</v>
      </c>
      <c r="BE400" s="68" t="s">
        <v>1004</v>
      </c>
      <c r="BF400" s="68" t="s">
        <v>1004</v>
      </c>
      <c r="BG400" s="68" t="s">
        <v>182</v>
      </c>
      <c r="BH400" s="68" t="s">
        <v>1004</v>
      </c>
      <c r="BI400" s="68" t="s">
        <v>1004</v>
      </c>
      <c r="BJ400" s="68" t="s">
        <v>1004</v>
      </c>
      <c r="BK400" s="68" t="s">
        <v>1004</v>
      </c>
      <c r="BL400" s="68" t="s">
        <v>1004</v>
      </c>
      <c r="BM400" s="68" t="s">
        <v>1004</v>
      </c>
      <c r="BN400" s="68" t="s">
        <v>1004</v>
      </c>
      <c r="BO400" s="68" t="s">
        <v>1004</v>
      </c>
      <c r="BP400" s="68" t="s">
        <v>1004</v>
      </c>
      <c r="BQ400" s="68" t="s">
        <v>1004</v>
      </c>
      <c r="BR400" s="68" t="s">
        <v>1004</v>
      </c>
      <c r="BS400" s="68" t="s">
        <v>180</v>
      </c>
      <c r="BT400" s="68" t="s">
        <v>1004</v>
      </c>
      <c r="BU400" s="68" t="s">
        <v>1004</v>
      </c>
      <c r="BV400" s="68" t="s">
        <v>1004</v>
      </c>
      <c r="BW400" s="68" t="s">
        <v>1004</v>
      </c>
      <c r="BX400" s="68" t="s">
        <v>1004</v>
      </c>
      <c r="BY400" s="68" t="s">
        <v>1004</v>
      </c>
      <c r="BZ400" s="68" t="s">
        <v>1004</v>
      </c>
      <c r="CA400" s="68" t="s">
        <v>1004</v>
      </c>
      <c r="CB400" s="68" t="s">
        <v>1004</v>
      </c>
      <c r="CC400" s="68" t="s">
        <v>1004</v>
      </c>
      <c r="CD400" s="68" t="s">
        <v>1004</v>
      </c>
      <c r="CE400" s="68" t="s">
        <v>1004</v>
      </c>
      <c r="CF400" s="68" t="s">
        <v>1004</v>
      </c>
      <c r="CG400" s="68" t="s">
        <v>180</v>
      </c>
      <c r="CH400" s="68" t="s">
        <v>1004</v>
      </c>
      <c r="CI400" s="68" t="s">
        <v>1004</v>
      </c>
      <c r="CJ400" s="68" t="s">
        <v>1004</v>
      </c>
      <c r="CK400" s="68" t="s">
        <v>1004</v>
      </c>
      <c r="CL400" s="68" t="s">
        <v>1004</v>
      </c>
      <c r="CM400" s="68" t="s">
        <v>1004</v>
      </c>
      <c r="CN400" s="68" t="s">
        <v>1004</v>
      </c>
      <c r="CO400" s="68" t="s">
        <v>1004</v>
      </c>
      <c r="CP400" s="68" t="s">
        <v>1004</v>
      </c>
      <c r="CQ400" s="68" t="s">
        <v>1004</v>
      </c>
      <c r="CR400" s="68" t="s">
        <v>1004</v>
      </c>
      <c r="CS400" s="68" t="s">
        <v>1004</v>
      </c>
      <c r="CT400" s="68" t="s">
        <v>1004</v>
      </c>
      <c r="CU400" s="68" t="s">
        <v>1004</v>
      </c>
      <c r="CV400" s="68" t="s">
        <v>1004</v>
      </c>
      <c r="CW400" s="68" t="s">
        <v>1004</v>
      </c>
      <c r="CX400" s="68" t="s">
        <v>1004</v>
      </c>
      <c r="CY400" s="68" t="s">
        <v>1004</v>
      </c>
      <c r="CZ400" s="68" t="s">
        <v>182</v>
      </c>
      <c r="DA400" s="68" t="s">
        <v>1004</v>
      </c>
      <c r="DB400" s="68" t="s">
        <v>1004</v>
      </c>
      <c r="DC400" s="68" t="s">
        <v>1004</v>
      </c>
      <c r="DD400" s="68" t="s">
        <v>1004</v>
      </c>
      <c r="DE400" s="68" t="s">
        <v>1004</v>
      </c>
      <c r="DF400" s="68" t="s">
        <v>1004</v>
      </c>
      <c r="DG400" s="68" t="s">
        <v>1004</v>
      </c>
      <c r="DH400" s="68" t="s">
        <v>1004</v>
      </c>
      <c r="DI400" s="68" t="s">
        <v>1004</v>
      </c>
      <c r="DJ400" s="68" t="s">
        <v>1004</v>
      </c>
      <c r="DK400" s="68" t="s">
        <v>1004</v>
      </c>
      <c r="DL400" s="68" t="s">
        <v>1004</v>
      </c>
      <c r="DM400" s="68" t="s">
        <v>1004</v>
      </c>
      <c r="DN400" s="68" t="s">
        <v>1004</v>
      </c>
      <c r="DO400" s="68" t="s">
        <v>1004</v>
      </c>
      <c r="DP400" s="68" t="s">
        <v>1004</v>
      </c>
      <c r="DQ400" s="68" t="s">
        <v>1004</v>
      </c>
      <c r="DR400" s="68" t="s">
        <v>1004</v>
      </c>
      <c r="DS400" s="68" t="s">
        <v>1004</v>
      </c>
      <c r="DT400" s="68" t="s">
        <v>1004</v>
      </c>
      <c r="DU400" s="68" t="s">
        <v>1004</v>
      </c>
      <c r="DV400" s="68" t="s">
        <v>1004</v>
      </c>
      <c r="DW400" s="68" t="s">
        <v>1004</v>
      </c>
      <c r="DX400" s="68" t="s">
        <v>1004</v>
      </c>
      <c r="DY400" s="68" t="s">
        <v>1004</v>
      </c>
      <c r="DZ400" s="68" t="s">
        <v>1004</v>
      </c>
      <c r="EA400" s="68" t="s">
        <v>1004</v>
      </c>
      <c r="EB400" s="68" t="s">
        <v>1004</v>
      </c>
      <c r="EC400" s="68" t="s">
        <v>1004</v>
      </c>
      <c r="ED400" s="68" t="s">
        <v>1004</v>
      </c>
      <c r="EE400" s="68" t="s">
        <v>1004</v>
      </c>
      <c r="EF400" s="68" t="s">
        <v>1004</v>
      </c>
      <c r="EG400" s="68" t="s">
        <v>1004</v>
      </c>
      <c r="EH400" s="68" t="s">
        <v>1004</v>
      </c>
      <c r="EI400" s="68" t="s">
        <v>1004</v>
      </c>
      <c r="EJ400" s="68" t="s">
        <v>1004</v>
      </c>
      <c r="EK400" s="68" t="s">
        <v>1004</v>
      </c>
      <c r="EL400" s="68" t="s">
        <v>1004</v>
      </c>
      <c r="EM400" s="68" t="s">
        <v>1004</v>
      </c>
      <c r="EN400" s="68" t="s">
        <v>1004</v>
      </c>
      <c r="EO400" s="68" t="s">
        <v>1004</v>
      </c>
      <c r="EP400" s="68" t="s">
        <v>1004</v>
      </c>
      <c r="EQ400" s="68" t="s">
        <v>1004</v>
      </c>
      <c r="ER400" s="68" t="s">
        <v>1004</v>
      </c>
      <c r="ES400" s="68" t="s">
        <v>1004</v>
      </c>
      <c r="ET400" s="68" t="s">
        <v>1004</v>
      </c>
      <c r="EU400" s="68" t="s">
        <v>1004</v>
      </c>
      <c r="EV400" s="68" t="s">
        <v>182</v>
      </c>
      <c r="EW400" s="68" t="s">
        <v>1004</v>
      </c>
      <c r="EX400" s="68" t="s">
        <v>1004</v>
      </c>
      <c r="EY400" s="68" t="s">
        <v>1004</v>
      </c>
      <c r="EZ400" s="68" t="s">
        <v>1004</v>
      </c>
      <c r="FA400" s="68" t="s">
        <v>1004</v>
      </c>
      <c r="FB400" s="68" t="s">
        <v>1004</v>
      </c>
      <c r="FC400" s="68" t="s">
        <v>1004</v>
      </c>
      <c r="FD400" s="68" t="s">
        <v>1004</v>
      </c>
      <c r="FE400" s="68" t="s">
        <v>1004</v>
      </c>
      <c r="FF400" s="68" t="s">
        <v>1004</v>
      </c>
      <c r="FG400" s="68" t="s">
        <v>1004</v>
      </c>
      <c r="FH400" s="68" t="s">
        <v>1004</v>
      </c>
      <c r="FI400" s="68" t="s">
        <v>1004</v>
      </c>
      <c r="FJ400" s="68" t="s">
        <v>1004</v>
      </c>
      <c r="FK400" s="68" t="s">
        <v>1004</v>
      </c>
      <c r="FL400" s="68" t="s">
        <v>1004</v>
      </c>
      <c r="FM400" s="68" t="s">
        <v>1004</v>
      </c>
      <c r="FN400" s="68" t="s">
        <v>1004</v>
      </c>
      <c r="FO400" s="68" t="s">
        <v>180</v>
      </c>
      <c r="FP400" s="68" t="s">
        <v>1004</v>
      </c>
      <c r="FQ400" s="68" t="s">
        <v>1004</v>
      </c>
      <c r="FR400" s="68" t="s">
        <v>1004</v>
      </c>
      <c r="FS400" s="68" t="s">
        <v>1004</v>
      </c>
      <c r="FT400" s="68" t="s">
        <v>1004</v>
      </c>
      <c r="FU400" s="68" t="s">
        <v>1004</v>
      </c>
      <c r="FV400" s="68" t="s">
        <v>182</v>
      </c>
      <c r="FW400" s="68" t="s">
        <v>182</v>
      </c>
      <c r="FX400" s="68" t="s">
        <v>1004</v>
      </c>
      <c r="FY400" s="68" t="s">
        <v>1004</v>
      </c>
      <c r="FZ400" s="68" t="s">
        <v>1004</v>
      </c>
      <c r="GA400" s="68" t="s">
        <v>1004</v>
      </c>
      <c r="GB400" s="68" t="s">
        <v>1004</v>
      </c>
      <c r="GC400" s="68" t="s">
        <v>1004</v>
      </c>
      <c r="GD400" s="68" t="s">
        <v>1004</v>
      </c>
      <c r="GE400" s="68" t="s">
        <v>1004</v>
      </c>
      <c r="GF400" s="68" t="s">
        <v>1004</v>
      </c>
      <c r="GG400" s="68" t="s">
        <v>1004</v>
      </c>
      <c r="GH400" s="68" t="s">
        <v>1004</v>
      </c>
      <c r="GI400" s="68" t="s">
        <v>1004</v>
      </c>
      <c r="GJ400" s="68" t="s">
        <v>1004</v>
      </c>
      <c r="GK400" s="68" t="s">
        <v>1004</v>
      </c>
      <c r="GL400" s="68" t="s">
        <v>1004</v>
      </c>
      <c r="GM400" s="68" t="s">
        <v>1004</v>
      </c>
      <c r="GN400" s="68" t="s">
        <v>1004</v>
      </c>
      <c r="GO400" s="68" t="s">
        <v>1004</v>
      </c>
      <c r="GP400" s="68" t="s">
        <v>1004</v>
      </c>
      <c r="GQ400" s="68" t="s">
        <v>1004</v>
      </c>
      <c r="GR400" s="68" t="s">
        <v>1004</v>
      </c>
      <c r="GS400" s="68" t="s">
        <v>1004</v>
      </c>
      <c r="GT400" s="68" t="s">
        <v>1004</v>
      </c>
      <c r="GU400" s="68" t="s">
        <v>1004</v>
      </c>
      <c r="GV400" s="68" t="s">
        <v>1004</v>
      </c>
      <c r="GW400" s="68" t="s">
        <v>1004</v>
      </c>
      <c r="GX400" s="68" t="s">
        <v>1004</v>
      </c>
      <c r="GY400" s="68" t="s">
        <v>1004</v>
      </c>
      <c r="GZ400" s="68" t="s">
        <v>180</v>
      </c>
      <c r="HA400" s="68" t="s">
        <v>1004</v>
      </c>
      <c r="HB400" s="68" t="s">
        <v>1004</v>
      </c>
      <c r="HC400" s="68" t="s">
        <v>1004</v>
      </c>
      <c r="HD400" s="68" t="s">
        <v>1004</v>
      </c>
      <c r="HE400" s="68" t="s">
        <v>1004</v>
      </c>
      <c r="HF400" s="68" t="s">
        <v>1004</v>
      </c>
      <c r="HG400" s="68" t="s">
        <v>1004</v>
      </c>
      <c r="HH400" s="68" t="s">
        <v>1004</v>
      </c>
      <c r="HI400" s="68" t="s">
        <v>1004</v>
      </c>
      <c r="HJ400" s="68" t="s">
        <v>182</v>
      </c>
      <c r="HK400" s="68" t="s">
        <v>1004</v>
      </c>
      <c r="HL400" s="68" t="s">
        <v>1004</v>
      </c>
      <c r="HM400" s="68" t="s">
        <v>180</v>
      </c>
      <c r="HN400" s="68" t="s">
        <v>1004</v>
      </c>
      <c r="HO400" s="68" t="s">
        <v>1004</v>
      </c>
      <c r="HP400" s="68" t="s">
        <v>1004</v>
      </c>
      <c r="HQ400" s="68" t="s">
        <v>1004</v>
      </c>
      <c r="HR400" s="68" t="s">
        <v>1004</v>
      </c>
      <c r="HS400" s="68" t="s">
        <v>1004</v>
      </c>
      <c r="HT400" s="68" t="s">
        <v>1004</v>
      </c>
      <c r="HU400" s="68" t="s">
        <v>1004</v>
      </c>
      <c r="HV400" s="68" t="s">
        <v>1004</v>
      </c>
      <c r="HW400" s="68" t="s">
        <v>1004</v>
      </c>
      <c r="HX400" s="68" t="s">
        <v>1004</v>
      </c>
      <c r="HY400" s="68" t="s">
        <v>1004</v>
      </c>
      <c r="HZ400" s="68" t="s">
        <v>1004</v>
      </c>
      <c r="IA400" s="68" t="s">
        <v>182</v>
      </c>
      <c r="IB400" s="68" t="s">
        <v>182</v>
      </c>
      <c r="IC400" s="68" t="s">
        <v>1004</v>
      </c>
      <c r="ID400" s="68" t="s">
        <v>1004</v>
      </c>
      <c r="IE400" s="68" t="s">
        <v>1004</v>
      </c>
      <c r="IF400" s="68" t="s">
        <v>1004</v>
      </c>
      <c r="IG400" s="68" t="s">
        <v>1004</v>
      </c>
      <c r="IH400" s="68" t="s">
        <v>182</v>
      </c>
      <c r="II400" s="68" t="s">
        <v>1004</v>
      </c>
      <c r="IJ400" s="68" t="s">
        <v>1004</v>
      </c>
      <c r="IK400" s="68" t="s">
        <v>1004</v>
      </c>
      <c r="IL400" s="68" t="s">
        <v>1004</v>
      </c>
      <c r="IM400" s="68" t="s">
        <v>1004</v>
      </c>
      <c r="IN400" s="68" t="s">
        <v>1004</v>
      </c>
      <c r="IO400" s="68" t="s">
        <v>1004</v>
      </c>
      <c r="IP400" s="68" t="s">
        <v>1004</v>
      </c>
      <c r="IQ400" s="68" t="s">
        <v>1004</v>
      </c>
      <c r="IR400" s="68" t="s">
        <v>1004</v>
      </c>
      <c r="IS400" s="68" t="s">
        <v>1004</v>
      </c>
      <c r="IT400" s="68" t="s">
        <v>1004</v>
      </c>
      <c r="IU400" s="68" t="s">
        <v>1004</v>
      </c>
      <c r="IV400" s="68" t="s">
        <v>1004</v>
      </c>
      <c r="IW400" s="68" t="s">
        <v>1004</v>
      </c>
      <c r="IX400" s="68" t="s">
        <v>1004</v>
      </c>
      <c r="IY400" s="68" t="s">
        <v>1004</v>
      </c>
      <c r="IZ400" s="68" t="s">
        <v>1004</v>
      </c>
      <c r="JA400" s="68" t="s">
        <v>1004</v>
      </c>
      <c r="JB400" s="68" t="s">
        <v>1004</v>
      </c>
      <c r="JC400" s="68" t="s">
        <v>1004</v>
      </c>
      <c r="JD400" s="68" t="s">
        <v>1004</v>
      </c>
      <c r="JE400" s="68" t="s">
        <v>1004</v>
      </c>
      <c r="JF400" s="68" t="s">
        <v>1004</v>
      </c>
      <c r="JG400" s="68" t="s">
        <v>1004</v>
      </c>
      <c r="JH400" s="68" t="s">
        <v>1004</v>
      </c>
      <c r="JI400" s="68" t="s">
        <v>1004</v>
      </c>
      <c r="JJ400" s="68" t="s">
        <v>1004</v>
      </c>
      <c r="JK400" s="68" t="s">
        <v>1004</v>
      </c>
      <c r="JL400" s="68" t="s">
        <v>1004</v>
      </c>
      <c r="JM400" s="68" t="s">
        <v>1004</v>
      </c>
      <c r="JN400" s="68" t="s">
        <v>1004</v>
      </c>
      <c r="JO400" s="68" t="s">
        <v>1004</v>
      </c>
      <c r="JP400" s="68" t="s">
        <v>1004</v>
      </c>
      <c r="JQ400" s="68" t="s">
        <v>1004</v>
      </c>
      <c r="JR400" s="68" t="s">
        <v>1004</v>
      </c>
      <c r="JS400" s="68" t="s">
        <v>180</v>
      </c>
      <c r="JT400" s="68" t="s">
        <v>1004</v>
      </c>
      <c r="JU400" s="68" t="s">
        <v>1004</v>
      </c>
      <c r="JV400" s="68" t="s">
        <v>1004</v>
      </c>
      <c r="JW400" s="68" t="s">
        <v>180</v>
      </c>
      <c r="JX400" s="68" t="s">
        <v>1004</v>
      </c>
      <c r="JY400" s="68" t="s">
        <v>1004</v>
      </c>
      <c r="JZ400" s="68" t="s">
        <v>1004</v>
      </c>
      <c r="KA400" s="68" t="s">
        <v>1004</v>
      </c>
      <c r="KB400" s="68" t="s">
        <v>1004</v>
      </c>
      <c r="KC400" s="68" t="s">
        <v>1004</v>
      </c>
      <c r="KD400" s="68" t="s">
        <v>1004</v>
      </c>
      <c r="KE400" s="68" t="s">
        <v>1004</v>
      </c>
      <c r="KF400" s="68" t="s">
        <v>1004</v>
      </c>
      <c r="KG400" s="68" t="s">
        <v>1004</v>
      </c>
      <c r="KH400" s="68" t="s">
        <v>1004</v>
      </c>
      <c r="KI400" s="68" t="s">
        <v>180</v>
      </c>
      <c r="KJ400" s="68" t="s">
        <v>1004</v>
      </c>
      <c r="KK400" s="68" t="s">
        <v>1004</v>
      </c>
      <c r="KL400" s="68" t="s">
        <v>1004</v>
      </c>
      <c r="KM400" s="68" t="s">
        <v>1004</v>
      </c>
      <c r="KN400" s="68" t="s">
        <v>1004</v>
      </c>
      <c r="KO400" s="68" t="s">
        <v>1004</v>
      </c>
      <c r="KP400" s="68" t="s">
        <v>1004</v>
      </c>
      <c r="KQ400" s="68" t="s">
        <v>1004</v>
      </c>
      <c r="KR400" s="68" t="s">
        <v>1004</v>
      </c>
      <c r="KS400" s="68" t="s">
        <v>1004</v>
      </c>
      <c r="KT400" s="68" t="s">
        <v>1004</v>
      </c>
      <c r="KU400" s="68" t="s">
        <v>1004</v>
      </c>
      <c r="KV400" s="68" t="s">
        <v>1004</v>
      </c>
      <c r="KW400" s="68" t="s">
        <v>1004</v>
      </c>
      <c r="KX400" s="68" t="s">
        <v>1004</v>
      </c>
      <c r="KY400" s="68" t="s">
        <v>1004</v>
      </c>
      <c r="KZ400" s="68" t="s">
        <v>182</v>
      </c>
      <c r="LA400" s="68" t="s">
        <v>1004</v>
      </c>
      <c r="LB400" s="68" t="s">
        <v>1004</v>
      </c>
      <c r="LC400" s="68" t="s">
        <v>1004</v>
      </c>
      <c r="LD400" s="68" t="s">
        <v>1004</v>
      </c>
      <c r="LE400" s="68" t="s">
        <v>1004</v>
      </c>
      <c r="LF400" s="68" t="s">
        <v>1004</v>
      </c>
      <c r="LG400" s="68" t="s">
        <v>1004</v>
      </c>
      <c r="LH400" s="68" t="s">
        <v>1004</v>
      </c>
      <c r="LI400" s="68" t="s">
        <v>1004</v>
      </c>
      <c r="LJ400" s="68" t="s">
        <v>1004</v>
      </c>
      <c r="LK400" s="68" t="s">
        <v>1004</v>
      </c>
      <c r="LL400" s="68" t="s">
        <v>182</v>
      </c>
      <c r="LM400" s="68" t="s">
        <v>1004</v>
      </c>
      <c r="LN400" s="68" t="s">
        <v>1004</v>
      </c>
      <c r="LO400" s="68" t="s">
        <v>1004</v>
      </c>
      <c r="LP400" s="68" t="s">
        <v>1004</v>
      </c>
      <c r="LQ400" s="68" t="s">
        <v>1004</v>
      </c>
      <c r="LR400" s="68" t="s">
        <v>1004</v>
      </c>
      <c r="LS400" s="68" t="s">
        <v>1004</v>
      </c>
      <c r="LT400" s="68" t="s">
        <v>1004</v>
      </c>
      <c r="LU400" s="68" t="s">
        <v>1004</v>
      </c>
      <c r="LV400" s="68" t="s">
        <v>182</v>
      </c>
      <c r="LW400" s="68" t="s">
        <v>1004</v>
      </c>
      <c r="LX400" s="68" t="s">
        <v>1004</v>
      </c>
      <c r="LY400" s="68" t="s">
        <v>1004</v>
      </c>
      <c r="LZ400" s="68" t="s">
        <v>1004</v>
      </c>
      <c r="MA400" s="68" t="s">
        <v>1004</v>
      </c>
      <c r="MB400" s="68" t="s">
        <v>1004</v>
      </c>
      <c r="MC400" s="68" t="s">
        <v>182</v>
      </c>
      <c r="MD400" s="68" t="s">
        <v>182</v>
      </c>
      <c r="ME400" s="68" t="s">
        <v>1004</v>
      </c>
      <c r="MF400" s="68" t="s">
        <v>1004</v>
      </c>
      <c r="MG400" s="68" t="s">
        <v>1004</v>
      </c>
      <c r="MH400" s="68" t="s">
        <v>1004</v>
      </c>
      <c r="MI400" s="68" t="s">
        <v>1004</v>
      </c>
      <c r="MJ400" s="68" t="s">
        <v>1004</v>
      </c>
      <c r="MK400" s="68" t="s">
        <v>1004</v>
      </c>
      <c r="ML400" s="68" t="s">
        <v>1004</v>
      </c>
      <c r="MM400" s="68" t="s">
        <v>1004</v>
      </c>
      <c r="MN400" s="68" t="s">
        <v>1004</v>
      </c>
      <c r="MO400" s="68" t="s">
        <v>1004</v>
      </c>
      <c r="MP400" s="68" t="s">
        <v>1004</v>
      </c>
      <c r="MQ400" s="68" t="s">
        <v>1004</v>
      </c>
      <c r="MR400" s="68" t="s">
        <v>1004</v>
      </c>
      <c r="MS400" s="68" t="s">
        <v>1004</v>
      </c>
      <c r="MT400" s="68" t="s">
        <v>1004</v>
      </c>
      <c r="MU400" s="68" t="s">
        <v>1004</v>
      </c>
      <c r="MV400" s="68" t="s">
        <v>1004</v>
      </c>
      <c r="MW400" s="68" t="s">
        <v>1004</v>
      </c>
      <c r="MX400" s="68" t="s">
        <v>1004</v>
      </c>
      <c r="MY400" s="68" t="s">
        <v>182</v>
      </c>
      <c r="MZ400" s="68" t="s">
        <v>1004</v>
      </c>
      <c r="NA400" s="68" t="s">
        <v>1004</v>
      </c>
      <c r="NB400" s="68" t="s">
        <v>1004</v>
      </c>
      <c r="NC400" s="68" t="s">
        <v>1004</v>
      </c>
      <c r="ND400" s="68" t="s">
        <v>1004</v>
      </c>
      <c r="NE400" s="68" t="s">
        <v>1004</v>
      </c>
      <c r="NF400" s="68" t="s">
        <v>1004</v>
      </c>
      <c r="NG400" s="68" t="s">
        <v>1004</v>
      </c>
      <c r="NH400" s="68" t="s">
        <v>1004</v>
      </c>
      <c r="NI400" s="68" t="s">
        <v>1004</v>
      </c>
      <c r="NJ400" s="68" t="s">
        <v>1004</v>
      </c>
      <c r="NK400" s="68" t="s">
        <v>1004</v>
      </c>
      <c r="NL400" s="68" t="s">
        <v>1004</v>
      </c>
      <c r="NM400" s="68" t="s">
        <v>1004</v>
      </c>
      <c r="NN400" s="68" t="s">
        <v>1004</v>
      </c>
      <c r="NO400" s="68" t="s">
        <v>1004</v>
      </c>
      <c r="NP400" s="68" t="s">
        <v>1004</v>
      </c>
      <c r="NQ400" s="68" t="s">
        <v>1004</v>
      </c>
      <c r="NR400" s="68" t="s">
        <v>1004</v>
      </c>
      <c r="NS400" s="68" t="s">
        <v>1004</v>
      </c>
      <c r="NT400" s="68" t="s">
        <v>1004</v>
      </c>
      <c r="NU400" s="68" t="s">
        <v>1004</v>
      </c>
      <c r="NV400" s="68" t="s">
        <v>1004</v>
      </c>
      <c r="NW400" s="68" t="s">
        <v>182</v>
      </c>
      <c r="NX400" s="68" t="s">
        <v>1004</v>
      </c>
      <c r="NY400" s="68" t="s">
        <v>1004</v>
      </c>
      <c r="NZ400" s="68" t="s">
        <v>1004</v>
      </c>
      <c r="OA400" s="68" t="s">
        <v>1004</v>
      </c>
      <c r="OB400" s="68" t="s">
        <v>1004</v>
      </c>
      <c r="OC400" s="68" t="s">
        <v>1004</v>
      </c>
      <c r="OD400" s="68" t="s">
        <v>1004</v>
      </c>
      <c r="OE400" s="68" t="s">
        <v>1004</v>
      </c>
      <c r="OF400" s="68" t="s">
        <v>1004</v>
      </c>
      <c r="OG400" s="68" t="s">
        <v>1004</v>
      </c>
      <c r="OH400" s="68" t="s">
        <v>1004</v>
      </c>
      <c r="OI400" s="68" t="s">
        <v>1004</v>
      </c>
      <c r="OJ400" s="68" t="s">
        <v>1004</v>
      </c>
      <c r="OK400" s="68" t="s">
        <v>1004</v>
      </c>
      <c r="OL400" s="68" t="s">
        <v>1004</v>
      </c>
      <c r="OM400" s="68" t="s">
        <v>1004</v>
      </c>
      <c r="ON400" s="68" t="s">
        <v>1004</v>
      </c>
      <c r="OO400" s="68" t="s">
        <v>1004</v>
      </c>
      <c r="OP400" s="68" t="s">
        <v>1004</v>
      </c>
      <c r="OQ400" s="68" t="s">
        <v>1004</v>
      </c>
      <c r="OR400" s="68" t="s">
        <v>1004</v>
      </c>
      <c r="OS400" s="68" t="s">
        <v>1004</v>
      </c>
      <c r="OT400" s="68" t="s">
        <v>1004</v>
      </c>
      <c r="OU400" s="68" t="s">
        <v>1004</v>
      </c>
      <c r="OV400" s="68" t="s">
        <v>1004</v>
      </c>
      <c r="OW400" s="68" t="s">
        <v>1004</v>
      </c>
      <c r="OX400" s="68" t="s">
        <v>1004</v>
      </c>
      <c r="OY400" s="68" t="s">
        <v>1004</v>
      </c>
      <c r="OZ400" s="68" t="s">
        <v>1004</v>
      </c>
      <c r="PA400" s="68" t="s">
        <v>1004</v>
      </c>
      <c r="PB400" s="68" t="s">
        <v>1004</v>
      </c>
      <c r="PC400" s="68" t="s">
        <v>1004</v>
      </c>
      <c r="PD400" s="68" t="s">
        <v>1004</v>
      </c>
      <c r="PE400" s="68" t="s">
        <v>1004</v>
      </c>
      <c r="PF400" s="68" t="s">
        <v>180</v>
      </c>
      <c r="PG400" s="68" t="s">
        <v>1004</v>
      </c>
      <c r="PH400" s="68" t="s">
        <v>1004</v>
      </c>
      <c r="PI400" s="68" t="s">
        <v>1004</v>
      </c>
      <c r="PJ400" s="68" t="s">
        <v>1004</v>
      </c>
      <c r="PK400" s="68" t="s">
        <v>1004</v>
      </c>
      <c r="PL400" s="68" t="s">
        <v>1004</v>
      </c>
      <c r="PM400" s="68" t="s">
        <v>1004</v>
      </c>
      <c r="PN400" s="68" t="s">
        <v>1004</v>
      </c>
      <c r="PO400" s="68" t="s">
        <v>1004</v>
      </c>
      <c r="PP400" s="68" t="s">
        <v>1004</v>
      </c>
      <c r="PQ400" s="68" t="s">
        <v>1004</v>
      </c>
      <c r="PR400" s="68" t="s">
        <v>1004</v>
      </c>
      <c r="PS400" s="68" t="s">
        <v>1004</v>
      </c>
      <c r="PT400" s="68" t="s">
        <v>1004</v>
      </c>
      <c r="PU400" s="68" t="s">
        <v>1004</v>
      </c>
      <c r="PV400" s="68" t="s">
        <v>1004</v>
      </c>
      <c r="PW400" s="68" t="s">
        <v>1004</v>
      </c>
      <c r="PX400" s="68" t="s">
        <v>180</v>
      </c>
      <c r="PY400" s="68" t="s">
        <v>1004</v>
      </c>
      <c r="PZ400" s="68" t="s">
        <v>1004</v>
      </c>
      <c r="QA400" s="68" t="s">
        <v>1004</v>
      </c>
      <c r="QB400" s="68" t="s">
        <v>1004</v>
      </c>
      <c r="QC400" s="68" t="s">
        <v>1004</v>
      </c>
      <c r="QD400" s="68" t="s">
        <v>1004</v>
      </c>
      <c r="QE400" s="68" t="s">
        <v>1004</v>
      </c>
      <c r="QF400" s="68" t="s">
        <v>1004</v>
      </c>
      <c r="QG400" s="68" t="s">
        <v>1004</v>
      </c>
      <c r="QH400" s="68" t="s">
        <v>1004</v>
      </c>
      <c r="QI400" s="68" t="s">
        <v>1004</v>
      </c>
      <c r="QJ400" s="68" t="s">
        <v>1004</v>
      </c>
      <c r="QK400" s="68" t="s">
        <v>1004</v>
      </c>
      <c r="QL400" s="68" t="s">
        <v>1004</v>
      </c>
      <c r="QM400" s="68" t="s">
        <v>180</v>
      </c>
      <c r="QN400" s="68" t="s">
        <v>1004</v>
      </c>
      <c r="QO400" s="68" t="s">
        <v>1004</v>
      </c>
      <c r="QP400" s="68" t="s">
        <v>1004</v>
      </c>
      <c r="QQ400" s="68" t="s">
        <v>1004</v>
      </c>
      <c r="QR400" s="68" t="s">
        <v>182</v>
      </c>
      <c r="QS400" s="68" t="s">
        <v>1004</v>
      </c>
      <c r="QT400" s="68" t="s">
        <v>1004</v>
      </c>
      <c r="QU400" s="68" t="s">
        <v>1004</v>
      </c>
      <c r="QV400" s="68" t="s">
        <v>1004</v>
      </c>
      <c r="QW400" s="68" t="s">
        <v>1004</v>
      </c>
      <c r="QX400" s="68" t="s">
        <v>1004</v>
      </c>
      <c r="QY400" s="68" t="s">
        <v>1004</v>
      </c>
      <c r="QZ400" s="68" t="s">
        <v>1004</v>
      </c>
      <c r="RA400" s="68" t="s">
        <v>1004</v>
      </c>
      <c r="RB400" s="68" t="s">
        <v>1004</v>
      </c>
      <c r="RC400" s="68" t="s">
        <v>1004</v>
      </c>
      <c r="RD400" s="68" t="s">
        <v>1004</v>
      </c>
      <c r="RE400" s="68" t="s">
        <v>1004</v>
      </c>
      <c r="RF400" s="68" t="s">
        <v>1004</v>
      </c>
      <c r="RG400" s="68" t="s">
        <v>1004</v>
      </c>
      <c r="RH400" s="68" t="s">
        <v>1004</v>
      </c>
      <c r="RI400" s="68" t="s">
        <v>1004</v>
      </c>
      <c r="RJ400" s="68" t="s">
        <v>1004</v>
      </c>
      <c r="RK400" s="68" t="s">
        <v>1004</v>
      </c>
      <c r="RL400" s="68" t="s">
        <v>1004</v>
      </c>
      <c r="RM400" s="68" t="s">
        <v>1004</v>
      </c>
      <c r="RN400" s="68" t="s">
        <v>1004</v>
      </c>
      <c r="RO400" s="68" t="s">
        <v>1004</v>
      </c>
      <c r="RP400" s="68" t="s">
        <v>1004</v>
      </c>
      <c r="RQ400" s="68" t="s">
        <v>1004</v>
      </c>
      <c r="RR400" s="68" t="s">
        <v>1004</v>
      </c>
      <c r="RS400" s="68" t="s">
        <v>1004</v>
      </c>
      <c r="RT400" s="68" t="s">
        <v>1004</v>
      </c>
      <c r="RU400" s="68" t="s">
        <v>1004</v>
      </c>
      <c r="RV400" s="68" t="s">
        <v>1004</v>
      </c>
      <c r="RW400" s="68" t="s">
        <v>1004</v>
      </c>
      <c r="RX400" s="68" t="s">
        <v>1004</v>
      </c>
      <c r="RY400" s="68" t="s">
        <v>1004</v>
      </c>
      <c r="RZ400" s="68" t="s">
        <v>1004</v>
      </c>
      <c r="SA400" s="68" t="s">
        <v>1004</v>
      </c>
      <c r="SB400" s="68" t="s">
        <v>1004</v>
      </c>
      <c r="SC400" s="68" t="s">
        <v>1004</v>
      </c>
      <c r="SD400" s="68" t="s">
        <v>1004</v>
      </c>
      <c r="SE400" s="68" t="s">
        <v>1004</v>
      </c>
      <c r="SF400" s="68" t="s">
        <v>1004</v>
      </c>
      <c r="SG400" s="68" t="s">
        <v>1004</v>
      </c>
      <c r="SH400" s="68" t="s">
        <v>1004</v>
      </c>
      <c r="SI400" s="68" t="s">
        <v>1004</v>
      </c>
      <c r="SJ400" s="68" t="s">
        <v>1004</v>
      </c>
      <c r="SK400" s="68" t="s">
        <v>1004</v>
      </c>
      <c r="SL400" s="68" t="s">
        <v>1004</v>
      </c>
      <c r="SM400" s="68" t="s">
        <v>1004</v>
      </c>
      <c r="SN400" s="68" t="s">
        <v>1004</v>
      </c>
      <c r="SO400" s="68" t="s">
        <v>182</v>
      </c>
      <c r="SP400" s="68" t="s">
        <v>1004</v>
      </c>
      <c r="SQ400" s="68" t="s">
        <v>1004</v>
      </c>
      <c r="SR400" s="68" t="s">
        <v>1004</v>
      </c>
      <c r="SS400" s="68" t="s">
        <v>1004</v>
      </c>
      <c r="ST400" s="68" t="s">
        <v>1004</v>
      </c>
      <c r="SU400" s="68" t="s">
        <v>180</v>
      </c>
      <c r="SV400" s="68" t="s">
        <v>1004</v>
      </c>
      <c r="SW400" s="68" t="s">
        <v>1004</v>
      </c>
      <c r="SX400" s="68" t="s">
        <v>1004</v>
      </c>
      <c r="SY400" s="68" t="s">
        <v>1004</v>
      </c>
      <c r="SZ400" s="68" t="s">
        <v>1004</v>
      </c>
      <c r="TA400" s="68" t="s">
        <v>1004</v>
      </c>
      <c r="TB400" s="68" t="s">
        <v>1004</v>
      </c>
      <c r="TC400" s="68" t="s">
        <v>1004</v>
      </c>
      <c r="TD400" s="68" t="s">
        <v>1004</v>
      </c>
      <c r="TE400" s="68" t="s">
        <v>1004</v>
      </c>
      <c r="TF400" s="68" t="s">
        <v>1004</v>
      </c>
      <c r="TG400" s="68" t="s">
        <v>1004</v>
      </c>
      <c r="TH400" s="68" t="s">
        <v>1004</v>
      </c>
      <c r="TI400" s="68" t="s">
        <v>1004</v>
      </c>
      <c r="TJ400" s="68" t="s">
        <v>1004</v>
      </c>
      <c r="TK400" s="68" t="s">
        <v>1004</v>
      </c>
      <c r="TL400" s="68" t="s">
        <v>1004</v>
      </c>
      <c r="TM400" s="68" t="s">
        <v>182</v>
      </c>
      <c r="TN400" s="68" t="s">
        <v>1004</v>
      </c>
      <c r="TO400" s="68" t="s">
        <v>1004</v>
      </c>
      <c r="TP400" s="68" t="s">
        <v>1004</v>
      </c>
      <c r="TQ400" s="68" t="s">
        <v>1004</v>
      </c>
      <c r="TR400" s="68" t="s">
        <v>180</v>
      </c>
      <c r="TS400" s="68" t="s">
        <v>1004</v>
      </c>
      <c r="TT400" s="68" t="s">
        <v>1004</v>
      </c>
      <c r="TU400" s="68" t="s">
        <v>1004</v>
      </c>
      <c r="TV400" s="68" t="s">
        <v>1004</v>
      </c>
      <c r="TW400" s="68" t="s">
        <v>1004</v>
      </c>
      <c r="TX400" s="68" t="s">
        <v>1004</v>
      </c>
      <c r="TY400" s="68" t="s">
        <v>1004</v>
      </c>
      <c r="TZ400" s="68" t="s">
        <v>1004</v>
      </c>
      <c r="UA400" s="68" t="s">
        <v>1004</v>
      </c>
      <c r="UB400" s="68" t="s">
        <v>1004</v>
      </c>
      <c r="UC400" s="68" t="s">
        <v>1004</v>
      </c>
      <c r="UD400" s="68" t="s">
        <v>1004</v>
      </c>
      <c r="UE400" s="68" t="s">
        <v>1004</v>
      </c>
      <c r="UF400" s="68" t="s">
        <v>1004</v>
      </c>
      <c r="UG400" s="68" t="s">
        <v>1004</v>
      </c>
      <c r="UH400" s="68" t="s">
        <v>1004</v>
      </c>
      <c r="UI400" s="68" t="s">
        <v>1004</v>
      </c>
      <c r="UJ400" s="68" t="s">
        <v>1004</v>
      </c>
      <c r="UK400" s="68" t="s">
        <v>1004</v>
      </c>
      <c r="UL400" s="68" t="s">
        <v>1004</v>
      </c>
      <c r="UM400" s="68" t="s">
        <v>1004</v>
      </c>
      <c r="UN400" s="68" t="s">
        <v>1004</v>
      </c>
      <c r="UO400" s="68" t="s">
        <v>1004</v>
      </c>
      <c r="UP400" s="68" t="s">
        <v>1004</v>
      </c>
      <c r="UQ400" s="68" t="s">
        <v>1004</v>
      </c>
      <c r="UR400" s="68" t="s">
        <v>1004</v>
      </c>
      <c r="US400" s="68" t="s">
        <v>1004</v>
      </c>
      <c r="UT400" s="68" t="s">
        <v>1004</v>
      </c>
      <c r="UU400" s="68" t="s">
        <v>1004</v>
      </c>
      <c r="UV400" s="68" t="s">
        <v>1004</v>
      </c>
      <c r="UW400" s="68" t="s">
        <v>1004</v>
      </c>
      <c r="UX400" s="68" t="s">
        <v>1004</v>
      </c>
      <c r="UY400" s="68" t="s">
        <v>1004</v>
      </c>
      <c r="UZ400" s="68" t="s">
        <v>1004</v>
      </c>
      <c r="VA400" s="68" t="s">
        <v>1004</v>
      </c>
      <c r="VB400" s="68" t="s">
        <v>1004</v>
      </c>
      <c r="VC400" s="68" t="s">
        <v>1004</v>
      </c>
      <c r="VD400" s="68" t="s">
        <v>1004</v>
      </c>
      <c r="VE400" s="68" t="s">
        <v>1004</v>
      </c>
      <c r="VF400" s="68" t="s">
        <v>1004</v>
      </c>
      <c r="VG400" s="68" t="s">
        <v>1004</v>
      </c>
      <c r="VH400" s="68" t="s">
        <v>1004</v>
      </c>
      <c r="VI400" s="68" t="s">
        <v>1004</v>
      </c>
      <c r="VJ400" s="68" t="s">
        <v>182</v>
      </c>
      <c r="VK400" s="68" t="s">
        <v>1004</v>
      </c>
      <c r="VL400" s="68" t="s">
        <v>1004</v>
      </c>
      <c r="VM400" s="68" t="s">
        <v>182</v>
      </c>
      <c r="VN400" s="68" t="s">
        <v>1004</v>
      </c>
      <c r="VO400" s="68" t="s">
        <v>182</v>
      </c>
      <c r="VP400" s="68" t="s">
        <v>1004</v>
      </c>
      <c r="VQ400" s="68" t="s">
        <v>1004</v>
      </c>
      <c r="VR400" s="68" t="s">
        <v>1004</v>
      </c>
      <c r="VS400" s="68" t="s">
        <v>1004</v>
      </c>
      <c r="VT400" s="68" t="s">
        <v>1004</v>
      </c>
      <c r="VU400" s="68" t="s">
        <v>1004</v>
      </c>
      <c r="VV400" s="68" t="s">
        <v>1004</v>
      </c>
      <c r="VW400" s="68" t="s">
        <v>1004</v>
      </c>
      <c r="VX400" s="68" t="s">
        <v>1004</v>
      </c>
      <c r="VY400" s="68" t="s">
        <v>1004</v>
      </c>
      <c r="VZ400" s="68" t="s">
        <v>1004</v>
      </c>
      <c r="WA400" s="68" t="s">
        <v>1004</v>
      </c>
      <c r="WB400" s="68" t="s">
        <v>1004</v>
      </c>
      <c r="WC400" s="68" t="s">
        <v>1004</v>
      </c>
      <c r="WD400" s="68" t="s">
        <v>1004</v>
      </c>
      <c r="WE400" s="68" t="s">
        <v>1004</v>
      </c>
      <c r="WF400" s="68" t="s">
        <v>1004</v>
      </c>
      <c r="WG400" s="68" t="s">
        <v>1004</v>
      </c>
      <c r="WH400" s="68" t="s">
        <v>1004</v>
      </c>
      <c r="WI400" s="68" t="s">
        <v>1004</v>
      </c>
      <c r="WJ400" s="68" t="s">
        <v>1004</v>
      </c>
      <c r="WK400" s="68" t="s">
        <v>1004</v>
      </c>
      <c r="WL400" s="68" t="s">
        <v>1004</v>
      </c>
      <c r="WM400" s="68" t="s">
        <v>1004</v>
      </c>
      <c r="WN400" s="68" t="s">
        <v>1004</v>
      </c>
      <c r="WO400" s="68" t="s">
        <v>1004</v>
      </c>
      <c r="WP400" s="68" t="s">
        <v>1004</v>
      </c>
      <c r="WQ400" s="68" t="s">
        <v>1004</v>
      </c>
      <c r="WR400" s="68" t="s">
        <v>1004</v>
      </c>
      <c r="WS400" s="68" t="s">
        <v>1004</v>
      </c>
      <c r="WT400" s="68" t="s">
        <v>1004</v>
      </c>
      <c r="WU400" s="68" t="s">
        <v>1004</v>
      </c>
      <c r="WV400" s="68" t="s">
        <v>1004</v>
      </c>
      <c r="WW400" s="68" t="s">
        <v>1004</v>
      </c>
      <c r="WX400" s="68" t="s">
        <v>1004</v>
      </c>
      <c r="WY400" s="68" t="s">
        <v>1004</v>
      </c>
      <c r="WZ400" s="68" t="s">
        <v>1004</v>
      </c>
      <c r="XA400" s="68" t="s">
        <v>1004</v>
      </c>
      <c r="XB400" s="68" t="s">
        <v>1004</v>
      </c>
      <c r="XC400" s="68" t="s">
        <v>1004</v>
      </c>
      <c r="XD400" s="68" t="s">
        <v>1004</v>
      </c>
      <c r="XE400" s="68" t="s">
        <v>1004</v>
      </c>
      <c r="XF400" s="68" t="s">
        <v>1004</v>
      </c>
      <c r="XG400" s="68" t="s">
        <v>1004</v>
      </c>
      <c r="XH400" s="68" t="s">
        <v>1004</v>
      </c>
      <c r="XI400" s="68" t="s">
        <v>180</v>
      </c>
      <c r="XJ400" s="68" t="s">
        <v>1004</v>
      </c>
      <c r="XK400" s="68" t="s">
        <v>1004</v>
      </c>
      <c r="XL400" s="68" t="s">
        <v>1004</v>
      </c>
      <c r="XM400" s="68" t="s">
        <v>1004</v>
      </c>
      <c r="XN400" s="68" t="s">
        <v>1004</v>
      </c>
      <c r="XO400" s="68" t="s">
        <v>1004</v>
      </c>
      <c r="XP400" s="68" t="s">
        <v>1004</v>
      </c>
      <c r="XQ400" s="68" t="s">
        <v>1004</v>
      </c>
      <c r="XR400" s="68" t="s">
        <v>1004</v>
      </c>
      <c r="XS400" s="68" t="s">
        <v>1004</v>
      </c>
      <c r="XT400" s="68" t="s">
        <v>1004</v>
      </c>
      <c r="XU400" s="68" t="s">
        <v>1004</v>
      </c>
      <c r="XV400" s="68" t="s">
        <v>1004</v>
      </c>
      <c r="XW400" s="68" t="s">
        <v>1004</v>
      </c>
      <c r="XX400" s="68" t="s">
        <v>1004</v>
      </c>
      <c r="XY400" s="68" t="s">
        <v>1004</v>
      </c>
      <c r="XZ400" s="68" t="s">
        <v>1004</v>
      </c>
      <c r="YA400" s="68" t="s">
        <v>1004</v>
      </c>
      <c r="YB400" s="68" t="s">
        <v>1004</v>
      </c>
      <c r="YC400" s="68" t="s">
        <v>1004</v>
      </c>
      <c r="YD400" s="68" t="s">
        <v>1004</v>
      </c>
      <c r="YE400" s="68" t="s">
        <v>1004</v>
      </c>
      <c r="YF400" s="68" t="s">
        <v>1004</v>
      </c>
      <c r="YG400" s="68" t="s">
        <v>1004</v>
      </c>
      <c r="YH400" s="68" t="s">
        <v>1004</v>
      </c>
      <c r="YI400" s="68" t="s">
        <v>1004</v>
      </c>
      <c r="YJ400" s="68" t="s">
        <v>1004</v>
      </c>
      <c r="YK400" s="68" t="s">
        <v>1004</v>
      </c>
      <c r="YL400" s="68" t="s">
        <v>1004</v>
      </c>
      <c r="YM400" s="68" t="s">
        <v>182</v>
      </c>
      <c r="YN400" s="68" t="s">
        <v>1004</v>
      </c>
      <c r="YO400" s="68" t="s">
        <v>1004</v>
      </c>
      <c r="YP400" s="68" t="s">
        <v>1004</v>
      </c>
      <c r="YQ400" s="68" t="s">
        <v>1004</v>
      </c>
      <c r="YR400" s="68" t="s">
        <v>1004</v>
      </c>
      <c r="YS400" s="68" t="s">
        <v>1004</v>
      </c>
      <c r="YT400" s="68" t="s">
        <v>1004</v>
      </c>
      <c r="YU400" s="68" t="s">
        <v>1004</v>
      </c>
      <c r="YV400" s="68" t="s">
        <v>1004</v>
      </c>
      <c r="YW400" s="68" t="s">
        <v>1004</v>
      </c>
      <c r="YX400" s="68" t="s">
        <v>1004</v>
      </c>
      <c r="YY400" s="68" t="s">
        <v>182</v>
      </c>
      <c r="YZ400" s="68" t="s">
        <v>1004</v>
      </c>
      <c r="ZA400" s="68" t="s">
        <v>1004</v>
      </c>
      <c r="ZB400" s="68" t="s">
        <v>1004</v>
      </c>
      <c r="ZC400" s="68" t="s">
        <v>1004</v>
      </c>
      <c r="ZD400" s="68" t="s">
        <v>1004</v>
      </c>
      <c r="ZE400" s="68" t="s">
        <v>1004</v>
      </c>
      <c r="ZF400" s="68" t="s">
        <v>1004</v>
      </c>
      <c r="ZG400" s="68" t="s">
        <v>1004</v>
      </c>
      <c r="ZH400" s="68" t="s">
        <v>1004</v>
      </c>
      <c r="ZI400" s="68" t="s">
        <v>1004</v>
      </c>
      <c r="ZJ400" s="68" t="s">
        <v>1004</v>
      </c>
      <c r="ZK400" s="68" t="s">
        <v>1004</v>
      </c>
      <c r="ZL400" s="68" t="s">
        <v>1004</v>
      </c>
      <c r="ZM400" s="68" t="s">
        <v>1004</v>
      </c>
      <c r="ZN400" s="68" t="s">
        <v>1004</v>
      </c>
      <c r="ZO400" s="68" t="s">
        <v>1004</v>
      </c>
      <c r="ZP400" s="68" t="s">
        <v>1004</v>
      </c>
      <c r="ZQ400" s="68" t="s">
        <v>1004</v>
      </c>
      <c r="ZR400" s="68" t="s">
        <v>1004</v>
      </c>
      <c r="ZS400" s="68" t="s">
        <v>1004</v>
      </c>
      <c r="ZT400" s="68" t="s">
        <v>1004</v>
      </c>
      <c r="ZU400" s="68" t="s">
        <v>1004</v>
      </c>
      <c r="ZV400" s="68" t="s">
        <v>1004</v>
      </c>
      <c r="ZW400" s="68" t="s">
        <v>1004</v>
      </c>
      <c r="ZX400" s="68" t="s">
        <v>1004</v>
      </c>
      <c r="ZY400" s="68" t="s">
        <v>180</v>
      </c>
      <c r="ZZ400" s="68" t="s">
        <v>1004</v>
      </c>
      <c r="AAA400" s="68" t="s">
        <v>1004</v>
      </c>
      <c r="AAB400" s="68" t="s">
        <v>1004</v>
      </c>
      <c r="AAC400" s="68" t="s">
        <v>1004</v>
      </c>
      <c r="AAD400" s="68" t="s">
        <v>1004</v>
      </c>
      <c r="AAE400" s="68" t="s">
        <v>1004</v>
      </c>
      <c r="AAF400" s="68" t="s">
        <v>1004</v>
      </c>
      <c r="AAG400" s="68" t="s">
        <v>1004</v>
      </c>
      <c r="AAH400" s="68" t="s">
        <v>1004</v>
      </c>
      <c r="AAI400" s="68" t="s">
        <v>1004</v>
      </c>
      <c r="AAJ400" s="68" t="s">
        <v>1004</v>
      </c>
      <c r="AAK400" s="68" t="s">
        <v>1004</v>
      </c>
      <c r="AAL400" s="68" t="s">
        <v>1004</v>
      </c>
      <c r="AAM400" s="68" t="s">
        <v>1004</v>
      </c>
      <c r="AAN400" s="68" t="s">
        <v>1004</v>
      </c>
      <c r="AAO400" s="68" t="s">
        <v>1004</v>
      </c>
      <c r="AAP400" s="68" t="s">
        <v>1004</v>
      </c>
      <c r="AAQ400" s="68" t="s">
        <v>182</v>
      </c>
      <c r="AAR400" s="68" t="s">
        <v>1004</v>
      </c>
      <c r="AAS400" s="68" t="s">
        <v>1004</v>
      </c>
      <c r="AAT400" s="68" t="s">
        <v>1004</v>
      </c>
      <c r="AAU400" s="68" t="s">
        <v>1004</v>
      </c>
      <c r="AAV400" s="68" t="s">
        <v>1004</v>
      </c>
      <c r="AAW400" s="68" t="s">
        <v>1004</v>
      </c>
      <c r="AAX400" s="68" t="s">
        <v>1004</v>
      </c>
      <c r="AAY400" s="68" t="s">
        <v>1004</v>
      </c>
      <c r="AAZ400" s="68" t="s">
        <v>1004</v>
      </c>
      <c r="ABA400" s="68" t="s">
        <v>1004</v>
      </c>
      <c r="ABB400" s="68" t="s">
        <v>1004</v>
      </c>
      <c r="ABC400" s="68" t="s">
        <v>1004</v>
      </c>
      <c r="ABD400" s="68" t="s">
        <v>1004</v>
      </c>
      <c r="ABE400" s="68" t="s">
        <v>1004</v>
      </c>
      <c r="ABF400" s="68" t="s">
        <v>1004</v>
      </c>
      <c r="ABG400" s="68" t="s">
        <v>1004</v>
      </c>
      <c r="ABH400" s="68" t="s">
        <v>1004</v>
      </c>
      <c r="ABI400" s="68" t="s">
        <v>1004</v>
      </c>
      <c r="ABJ400" s="68" t="s">
        <v>1004</v>
      </c>
      <c r="ABK400" s="68" t="s">
        <v>1004</v>
      </c>
      <c r="ABL400" s="68" t="s">
        <v>1004</v>
      </c>
      <c r="ABM400" s="68" t="s">
        <v>1004</v>
      </c>
      <c r="ABN400" s="68" t="s">
        <v>1004</v>
      </c>
      <c r="ABO400" s="68" t="s">
        <v>1004</v>
      </c>
      <c r="ABP400" s="68" t="s">
        <v>1004</v>
      </c>
      <c r="ABQ400" s="68" t="s">
        <v>1004</v>
      </c>
      <c r="ABR400" s="68" t="s">
        <v>1004</v>
      </c>
      <c r="ABS400" s="68" t="s">
        <v>1004</v>
      </c>
      <c r="ABT400" s="68" t="s">
        <v>182</v>
      </c>
      <c r="ABU400" s="68" t="s">
        <v>1004</v>
      </c>
      <c r="ABV400" s="68" t="s">
        <v>1004</v>
      </c>
      <c r="ABW400" s="68" t="s">
        <v>180</v>
      </c>
      <c r="ABX400" s="68" t="s">
        <v>1004</v>
      </c>
      <c r="ABY400" s="68" t="s">
        <v>1004</v>
      </c>
      <c r="ABZ400" s="68" t="s">
        <v>1004</v>
      </c>
      <c r="ACA400" s="68" t="s">
        <v>1004</v>
      </c>
      <c r="ACB400" s="68" t="s">
        <v>1004</v>
      </c>
      <c r="ACC400" s="68" t="s">
        <v>1004</v>
      </c>
      <c r="ACD400" s="68" t="s">
        <v>182</v>
      </c>
      <c r="ACE400" s="68" t="s">
        <v>1004</v>
      </c>
      <c r="ACF400" s="68" t="s">
        <v>182</v>
      </c>
      <c r="ACG400" s="68" t="s">
        <v>1004</v>
      </c>
      <c r="ACH400" s="68" t="s">
        <v>1004</v>
      </c>
      <c r="ACI400" s="68" t="s">
        <v>1004</v>
      </c>
      <c r="ACJ400" s="68" t="s">
        <v>1004</v>
      </c>
      <c r="ACK400" s="68" t="s">
        <v>1004</v>
      </c>
      <c r="ACL400" s="68" t="s">
        <v>1004</v>
      </c>
      <c r="ACM400" s="68" t="s">
        <v>1004</v>
      </c>
      <c r="ACN400" s="68" t="s">
        <v>1004</v>
      </c>
      <c r="ACO400" s="68" t="s">
        <v>1004</v>
      </c>
      <c r="ACP400" s="68" t="s">
        <v>1004</v>
      </c>
      <c r="ACQ400" s="68" t="s">
        <v>1004</v>
      </c>
      <c r="ACR400" s="68" t="s">
        <v>1004</v>
      </c>
      <c r="ACS400" s="68" t="s">
        <v>1004</v>
      </c>
      <c r="ACT400" s="68" t="s">
        <v>1004</v>
      </c>
      <c r="ACU400" s="68" t="s">
        <v>1004</v>
      </c>
      <c r="ACV400" s="68" t="s">
        <v>1004</v>
      </c>
      <c r="ACW400" s="68" t="s">
        <v>1004</v>
      </c>
      <c r="ACX400" s="68" t="s">
        <v>1004</v>
      </c>
      <c r="ACY400" s="68" t="s">
        <v>1004</v>
      </c>
      <c r="ACZ400" s="68" t="s">
        <v>1004</v>
      </c>
      <c r="ADA400" s="68" t="s">
        <v>1004</v>
      </c>
      <c r="ADB400" s="68" t="s">
        <v>1004</v>
      </c>
      <c r="ADC400" s="68" t="s">
        <v>1004</v>
      </c>
      <c r="ADD400" s="68" t="s">
        <v>1004</v>
      </c>
      <c r="ADE400" s="68" t="s">
        <v>1004</v>
      </c>
      <c r="ADF400" s="68" t="s">
        <v>1004</v>
      </c>
      <c r="ADG400" s="68" t="s">
        <v>1004</v>
      </c>
      <c r="ADH400" s="68" t="s">
        <v>1004</v>
      </c>
      <c r="ADI400" s="68" t="s">
        <v>1004</v>
      </c>
      <c r="ADJ400" s="68" t="s">
        <v>1004</v>
      </c>
      <c r="ADK400" s="68" t="s">
        <v>1004</v>
      </c>
      <c r="ADL400" s="68" t="s">
        <v>1004</v>
      </c>
      <c r="ADM400" s="68" t="s">
        <v>1004</v>
      </c>
      <c r="ADN400" s="68" t="s">
        <v>1004</v>
      </c>
      <c r="ADO400" s="68" t="s">
        <v>1004</v>
      </c>
      <c r="ADP400" s="68" t="s">
        <v>1004</v>
      </c>
      <c r="ADQ400" s="68" t="s">
        <v>1004</v>
      </c>
      <c r="ADR400" s="68" t="s">
        <v>1004</v>
      </c>
      <c r="ADS400" s="68" t="s">
        <v>1004</v>
      </c>
      <c r="ADT400" s="68" t="s">
        <v>1004</v>
      </c>
      <c r="ADU400" s="68" t="s">
        <v>1004</v>
      </c>
      <c r="ADV400" s="68" t="s">
        <v>1004</v>
      </c>
      <c r="ADW400" s="68" t="s">
        <v>1004</v>
      </c>
      <c r="ADX400" s="68" t="s">
        <v>1004</v>
      </c>
      <c r="ADY400" s="68" t="s">
        <v>1004</v>
      </c>
      <c r="ADZ400" s="68" t="s">
        <v>1004</v>
      </c>
      <c r="AEA400" s="68" t="s">
        <v>1004</v>
      </c>
      <c r="AEB400" s="68" t="s">
        <v>1004</v>
      </c>
      <c r="AEC400" s="68" t="s">
        <v>1004</v>
      </c>
      <c r="AED400" s="68" t="s">
        <v>1004</v>
      </c>
      <c r="AEE400" s="68" t="s">
        <v>1004</v>
      </c>
      <c r="AEF400" s="68" t="s">
        <v>1004</v>
      </c>
      <c r="AEG400" s="68" t="s">
        <v>1004</v>
      </c>
      <c r="AEH400" s="68" t="s">
        <v>1004</v>
      </c>
      <c r="AEI400" s="68" t="s">
        <v>1004</v>
      </c>
      <c r="AEJ400" s="68" t="s">
        <v>1004</v>
      </c>
      <c r="AEK400" s="68" t="s">
        <v>1004</v>
      </c>
      <c r="AEL400" s="68" t="s">
        <v>1004</v>
      </c>
      <c r="AEM400" s="68" t="s">
        <v>1004</v>
      </c>
      <c r="AEN400" s="68" t="s">
        <v>1004</v>
      </c>
      <c r="AEO400" s="68" t="s">
        <v>1004</v>
      </c>
      <c r="AEP400" s="68" t="s">
        <v>1004</v>
      </c>
      <c r="AEQ400" s="68" t="s">
        <v>1004</v>
      </c>
      <c r="AER400" s="68" t="s">
        <v>1004</v>
      </c>
      <c r="AES400" s="68" t="s">
        <v>1004</v>
      </c>
      <c r="AET400" s="68" t="s">
        <v>1004</v>
      </c>
      <c r="AEU400" s="68" t="s">
        <v>182</v>
      </c>
      <c r="AEV400" s="68" t="s">
        <v>1004</v>
      </c>
      <c r="AEW400" s="68" t="s">
        <v>1004</v>
      </c>
      <c r="AEX400" s="68" t="s">
        <v>1004</v>
      </c>
      <c r="AEY400" s="68" t="s">
        <v>1004</v>
      </c>
      <c r="AEZ400" s="68" t="s">
        <v>1004</v>
      </c>
      <c r="AFA400" s="68" t="s">
        <v>1004</v>
      </c>
      <c r="AFB400" s="68" t="s">
        <v>1004</v>
      </c>
      <c r="AFC400" s="68" t="s">
        <v>1004</v>
      </c>
      <c r="AFD400" s="68" t="s">
        <v>1004</v>
      </c>
      <c r="AFE400" s="68" t="s">
        <v>1004</v>
      </c>
      <c r="AFF400" s="68" t="s">
        <v>1004</v>
      </c>
      <c r="AFG400" s="68" t="s">
        <v>1004</v>
      </c>
      <c r="AFH400" s="68" t="s">
        <v>1004</v>
      </c>
      <c r="AFI400" s="68" t="s">
        <v>1004</v>
      </c>
      <c r="AFJ400" s="68" t="s">
        <v>1004</v>
      </c>
      <c r="AFK400" s="68" t="s">
        <v>1004</v>
      </c>
      <c r="AFL400" s="68" t="s">
        <v>1004</v>
      </c>
      <c r="AFM400" s="68" t="s">
        <v>1004</v>
      </c>
      <c r="AFN400" s="68" t="s">
        <v>1004</v>
      </c>
      <c r="AFO400" s="68" t="s">
        <v>1004</v>
      </c>
      <c r="AFP400" s="68" t="s">
        <v>1004</v>
      </c>
      <c r="AFQ400" s="68" t="s">
        <v>1004</v>
      </c>
      <c r="AFR400" s="68" t="s">
        <v>1004</v>
      </c>
      <c r="AFS400" s="68" t="s">
        <v>1004</v>
      </c>
      <c r="AFT400" s="68" t="s">
        <v>1004</v>
      </c>
      <c r="AFU400" s="68" t="s">
        <v>1004</v>
      </c>
      <c r="AFV400" s="68" t="s">
        <v>1004</v>
      </c>
      <c r="AFW400" s="68" t="s">
        <v>1004</v>
      </c>
      <c r="AFX400" s="68" t="s">
        <v>1004</v>
      </c>
      <c r="AFY400" s="68" t="s">
        <v>1004</v>
      </c>
      <c r="AFZ400" s="68" t="s">
        <v>1004</v>
      </c>
      <c r="AGA400" s="68" t="s">
        <v>1004</v>
      </c>
      <c r="AGB400" s="68" t="s">
        <v>1004</v>
      </c>
      <c r="AGC400" s="68" t="s">
        <v>1004</v>
      </c>
      <c r="AGD400" s="68" t="s">
        <v>1004</v>
      </c>
      <c r="AGE400" s="68" t="s">
        <v>1004</v>
      </c>
      <c r="AGF400" s="68" t="s">
        <v>1004</v>
      </c>
      <c r="AGG400" s="68" t="s">
        <v>1004</v>
      </c>
      <c r="AGH400" s="68" t="s">
        <v>1004</v>
      </c>
      <c r="AGI400" s="68" t="s">
        <v>1004</v>
      </c>
      <c r="AGJ400" s="68" t="s">
        <v>1004</v>
      </c>
      <c r="AGK400" s="68" t="s">
        <v>1004</v>
      </c>
      <c r="AGL400" s="68" t="s">
        <v>1004</v>
      </c>
      <c r="AGM400" s="68" t="s">
        <v>1004</v>
      </c>
      <c r="AGN400" s="68" t="s">
        <v>1004</v>
      </c>
      <c r="AGO400" s="68" t="s">
        <v>1004</v>
      </c>
      <c r="AGP400" s="68" t="s">
        <v>1004</v>
      </c>
      <c r="AGQ400" s="68" t="s">
        <v>1004</v>
      </c>
      <c r="AGR400" s="68" t="s">
        <v>182</v>
      </c>
      <c r="AGS400" s="68" t="s">
        <v>1004</v>
      </c>
      <c r="AGT400" s="68" t="s">
        <v>182</v>
      </c>
      <c r="AGU400" s="68" t="s">
        <v>1004</v>
      </c>
      <c r="AGV400" s="68" t="s">
        <v>1004</v>
      </c>
      <c r="AGW400" s="68" t="s">
        <v>1004</v>
      </c>
      <c r="AGX400" s="68" t="s">
        <v>1004</v>
      </c>
      <c r="AGY400" s="68" t="s">
        <v>1004</v>
      </c>
      <c r="AGZ400" s="68" t="s">
        <v>1004</v>
      </c>
      <c r="AHA400" s="68" t="s">
        <v>182</v>
      </c>
      <c r="AHB400" s="68" t="s">
        <v>1004</v>
      </c>
      <c r="AHC400" s="68" t="s">
        <v>1004</v>
      </c>
      <c r="AHD400" s="68" t="s">
        <v>1004</v>
      </c>
      <c r="AHE400" s="68" t="s">
        <v>1004</v>
      </c>
      <c r="AHF400" s="68" t="s">
        <v>1004</v>
      </c>
      <c r="AHG400" s="68" t="s">
        <v>1004</v>
      </c>
      <c r="AHH400" s="68" t="s">
        <v>1004</v>
      </c>
      <c r="AHI400" s="68" t="s">
        <v>1004</v>
      </c>
      <c r="AHJ400" s="68" t="s">
        <v>1004</v>
      </c>
      <c r="AHK400" s="68" t="s">
        <v>1004</v>
      </c>
      <c r="AHL400" s="68" t="s">
        <v>1004</v>
      </c>
      <c r="AHM400" s="68" t="s">
        <v>1004</v>
      </c>
      <c r="AHN400" s="68" t="s">
        <v>1004</v>
      </c>
      <c r="AHO400" s="68" t="s">
        <v>1004</v>
      </c>
      <c r="AHP400" s="68" t="s">
        <v>1004</v>
      </c>
      <c r="AHQ400" s="68" t="s">
        <v>1004</v>
      </c>
      <c r="AHR400" s="68" t="s">
        <v>1004</v>
      </c>
      <c r="AHS400" s="68" t="s">
        <v>1004</v>
      </c>
      <c r="AHT400" s="68" t="s">
        <v>1004</v>
      </c>
      <c r="AHU400" s="68" t="s">
        <v>1004</v>
      </c>
      <c r="AHV400" s="68" t="s">
        <v>1004</v>
      </c>
      <c r="AHW400" s="68" t="s">
        <v>1004</v>
      </c>
      <c r="AHX400" s="68" t="s">
        <v>1004</v>
      </c>
      <c r="AHY400" s="68" t="s">
        <v>1004</v>
      </c>
      <c r="AHZ400" s="68" t="s">
        <v>1004</v>
      </c>
      <c r="AIA400" s="68" t="s">
        <v>1004</v>
      </c>
      <c r="AIB400" s="68" t="s">
        <v>1004</v>
      </c>
      <c r="AIC400" s="68" t="s">
        <v>1004</v>
      </c>
      <c r="AID400" s="68" t="s">
        <v>1004</v>
      </c>
      <c r="AIE400" s="68" t="s">
        <v>1004</v>
      </c>
      <c r="AIF400" s="68" t="s">
        <v>1004</v>
      </c>
      <c r="AIG400" s="68" t="s">
        <v>1004</v>
      </c>
      <c r="AIH400" s="68" t="s">
        <v>1004</v>
      </c>
      <c r="AII400" s="68" t="s">
        <v>180</v>
      </c>
      <c r="AIJ400" s="68" t="s">
        <v>1004</v>
      </c>
      <c r="AIK400" s="68" t="s">
        <v>1004</v>
      </c>
      <c r="AIL400" s="68" t="s">
        <v>1004</v>
      </c>
      <c r="AIM400" s="68" t="s">
        <v>1004</v>
      </c>
      <c r="AIN400" s="68" t="s">
        <v>1004</v>
      </c>
      <c r="AIO400" s="68" t="s">
        <v>1004</v>
      </c>
      <c r="AIP400" s="68" t="s">
        <v>1004</v>
      </c>
      <c r="AIQ400" s="68" t="s">
        <v>1004</v>
      </c>
      <c r="AIR400" s="68" t="s">
        <v>1004</v>
      </c>
      <c r="AIS400" s="68" t="s">
        <v>1004</v>
      </c>
      <c r="AIT400" s="68" t="s">
        <v>1004</v>
      </c>
      <c r="AIU400" s="68" t="s">
        <v>1004</v>
      </c>
      <c r="AIV400" s="68" t="s">
        <v>1004</v>
      </c>
      <c r="AIW400" s="68" t="s">
        <v>1004</v>
      </c>
      <c r="AIX400" s="68" t="s">
        <v>1004</v>
      </c>
      <c r="AIY400" s="68" t="s">
        <v>1004</v>
      </c>
      <c r="AIZ400" s="68" t="s">
        <v>1004</v>
      </c>
      <c r="AJA400" s="68" t="s">
        <v>1004</v>
      </c>
      <c r="AJB400" s="68" t="s">
        <v>1004</v>
      </c>
      <c r="AJC400" s="68" t="s">
        <v>1004</v>
      </c>
      <c r="AJD400" s="68" t="s">
        <v>1004</v>
      </c>
      <c r="AJE400" s="68" t="s">
        <v>1004</v>
      </c>
      <c r="AJF400" s="68" t="s">
        <v>1004</v>
      </c>
      <c r="AJG400" s="68" t="s">
        <v>1004</v>
      </c>
      <c r="AJH400" s="68" t="s">
        <v>1004</v>
      </c>
      <c r="AJI400" s="68" t="s">
        <v>1004</v>
      </c>
      <c r="AJJ400" s="68" t="s">
        <v>180</v>
      </c>
      <c r="AJK400" s="68" t="s">
        <v>1004</v>
      </c>
      <c r="AJL400" s="68" t="s">
        <v>1004</v>
      </c>
      <c r="AJM400" s="68" t="s">
        <v>1004</v>
      </c>
      <c r="AJN400" s="68" t="s">
        <v>1004</v>
      </c>
      <c r="AJO400" s="68" t="s">
        <v>1004</v>
      </c>
      <c r="AJP400" s="68" t="s">
        <v>1004</v>
      </c>
      <c r="AJQ400" s="68" t="s">
        <v>1004</v>
      </c>
      <c r="AJR400" s="68" t="s">
        <v>1004</v>
      </c>
      <c r="AJS400" s="68" t="s">
        <v>1004</v>
      </c>
      <c r="AJT400" s="68" t="s">
        <v>1004</v>
      </c>
      <c r="AJU400" s="68" t="s">
        <v>1004</v>
      </c>
      <c r="AJV400" s="68" t="s">
        <v>1004</v>
      </c>
      <c r="AJW400" s="68" t="s">
        <v>1004</v>
      </c>
      <c r="AJX400" s="68" t="s">
        <v>1004</v>
      </c>
      <c r="AJY400" s="68" t="s">
        <v>1004</v>
      </c>
      <c r="AJZ400" s="68" t="s">
        <v>1004</v>
      </c>
      <c r="AKA400" s="68" t="s">
        <v>1004</v>
      </c>
      <c r="AKB400" s="68" t="s">
        <v>1004</v>
      </c>
      <c r="AKC400" s="68" t="s">
        <v>1004</v>
      </c>
      <c r="AKD400" s="68" t="s">
        <v>1004</v>
      </c>
      <c r="AKE400" s="68" t="s">
        <v>1004</v>
      </c>
      <c r="AKF400" s="68" t="s">
        <v>1004</v>
      </c>
      <c r="AKG400" s="68" t="s">
        <v>1004</v>
      </c>
      <c r="AKH400" s="68" t="s">
        <v>1004</v>
      </c>
      <c r="AKI400" s="68" t="s">
        <v>1004</v>
      </c>
      <c r="AKJ400" s="68" t="s">
        <v>1004</v>
      </c>
      <c r="AKK400" s="68" t="s">
        <v>1004</v>
      </c>
      <c r="AKL400" s="68" t="s">
        <v>1004</v>
      </c>
      <c r="AKM400" s="68" t="s">
        <v>1004</v>
      </c>
      <c r="AKN400" s="68" t="s">
        <v>1004</v>
      </c>
      <c r="AKO400" s="68" t="s">
        <v>1004</v>
      </c>
      <c r="AKP400" s="68" t="s">
        <v>1004</v>
      </c>
      <c r="AKQ400" s="68" t="s">
        <v>1004</v>
      </c>
      <c r="AKR400" s="68" t="s">
        <v>180</v>
      </c>
      <c r="AKS400" s="68" t="s">
        <v>1004</v>
      </c>
      <c r="AKT400" s="68" t="s">
        <v>1004</v>
      </c>
      <c r="AKU400" s="68" t="s">
        <v>1004</v>
      </c>
      <c r="AKV400" s="68" t="s">
        <v>1004</v>
      </c>
      <c r="AKW400" s="68" t="s">
        <v>1004</v>
      </c>
      <c r="AKX400" s="68" t="s">
        <v>1004</v>
      </c>
      <c r="AKY400" s="68" t="s">
        <v>1004</v>
      </c>
      <c r="AKZ400" s="68" t="s">
        <v>180</v>
      </c>
      <c r="ALA400" s="68" t="s">
        <v>1004</v>
      </c>
      <c r="ALB400" s="68" t="s">
        <v>1004</v>
      </c>
      <c r="ALC400" s="68" t="s">
        <v>1004</v>
      </c>
      <c r="ALD400" s="68" t="s">
        <v>1004</v>
      </c>
      <c r="ALE400" s="68" t="s">
        <v>1004</v>
      </c>
      <c r="ALF400" s="68" t="s">
        <v>1004</v>
      </c>
      <c r="ALG400" s="68" t="s">
        <v>1004</v>
      </c>
      <c r="ALH400" s="68" t="s">
        <v>1004</v>
      </c>
      <c r="ALI400" s="68" t="s">
        <v>1004</v>
      </c>
      <c r="ALJ400" s="68" t="s">
        <v>1004</v>
      </c>
      <c r="ALK400" s="68" t="s">
        <v>1004</v>
      </c>
      <c r="ALL400" s="68" t="s">
        <v>1004</v>
      </c>
      <c r="ALM400" s="68" t="s">
        <v>180</v>
      </c>
      <c r="ALN400" s="68" t="s">
        <v>1004</v>
      </c>
      <c r="ALO400" s="68" t="s">
        <v>1004</v>
      </c>
      <c r="ALP400" s="68" t="s">
        <v>1004</v>
      </c>
      <c r="ALQ400" s="68" t="s">
        <v>1004</v>
      </c>
      <c r="ALR400" s="68" t="s">
        <v>1004</v>
      </c>
      <c r="ALS400" s="68" t="s">
        <v>1004</v>
      </c>
      <c r="ALT400" s="68" t="s">
        <v>1004</v>
      </c>
      <c r="ALU400" s="68" t="s">
        <v>1004</v>
      </c>
      <c r="ALV400" s="68" t="s">
        <v>1004</v>
      </c>
      <c r="ALW400" s="68" t="s">
        <v>180</v>
      </c>
      <c r="ALX400" s="68" t="s">
        <v>1004</v>
      </c>
      <c r="ALY400" s="68" t="s">
        <v>1004</v>
      </c>
      <c r="ALZ400" s="68" t="s">
        <v>1004</v>
      </c>
      <c r="AMA400" s="68" t="s">
        <v>1004</v>
      </c>
      <c r="AMB400" s="68" t="s">
        <v>1004</v>
      </c>
      <c r="AMC400" s="68" t="s">
        <v>1004</v>
      </c>
      <c r="AMD400" s="68" t="s">
        <v>1004</v>
      </c>
      <c r="AME400" s="68" t="s">
        <v>1004</v>
      </c>
      <c r="AMF400" s="68" t="s">
        <v>1004</v>
      </c>
      <c r="AMG400" s="68" t="s">
        <v>180</v>
      </c>
      <c r="AMH400" s="68" t="s">
        <v>1004</v>
      </c>
      <c r="AMI400" s="68" t="s">
        <v>1004</v>
      </c>
      <c r="AMJ400" s="68" t="s">
        <v>1004</v>
      </c>
      <c r="AMK400" s="68" t="s">
        <v>1004</v>
      </c>
      <c r="AML400" s="68" t="s">
        <v>1004</v>
      </c>
      <c r="AMM400" s="68" t="s">
        <v>1004</v>
      </c>
      <c r="AMN400" s="68" t="s">
        <v>1004</v>
      </c>
      <c r="AMO400" s="68" t="s">
        <v>1004</v>
      </c>
      <c r="AMP400" s="68" t="s">
        <v>1004</v>
      </c>
      <c r="AMQ400" s="68" t="s">
        <v>1004</v>
      </c>
      <c r="AMR400" s="68" t="s">
        <v>1004</v>
      </c>
      <c r="AMS400" s="68" t="s">
        <v>1004</v>
      </c>
      <c r="AMT400" s="68" t="s">
        <v>1004</v>
      </c>
      <c r="AMU400" s="68" t="s">
        <v>1004</v>
      </c>
      <c r="AMV400" s="68" t="s">
        <v>1004</v>
      </c>
      <c r="AMW400" s="68" t="s">
        <v>1004</v>
      </c>
      <c r="AMX400" s="68" t="s">
        <v>1004</v>
      </c>
      <c r="AMY400" s="68" t="s">
        <v>1004</v>
      </c>
      <c r="AMZ400" s="68" t="s">
        <v>1004</v>
      </c>
      <c r="ANA400" s="68" t="s">
        <v>1004</v>
      </c>
      <c r="ANB400" s="68" t="s">
        <v>1004</v>
      </c>
      <c r="ANC400" s="68" t="s">
        <v>1004</v>
      </c>
      <c r="AND400" s="68" t="s">
        <v>1004</v>
      </c>
      <c r="ANE400" s="68" t="s">
        <v>1004</v>
      </c>
      <c r="ANF400" s="68" t="s">
        <v>1004</v>
      </c>
      <c r="ANG400" s="68" t="s">
        <v>1004</v>
      </c>
      <c r="ANH400" s="68" t="s">
        <v>1004</v>
      </c>
      <c r="ANI400" s="68" t="s">
        <v>1004</v>
      </c>
      <c r="ANJ400" s="68" t="s">
        <v>1004</v>
      </c>
      <c r="ANK400" s="68" t="s">
        <v>1004</v>
      </c>
      <c r="ANL400" s="68" t="s">
        <v>1004</v>
      </c>
      <c r="ANM400" s="68" t="s">
        <v>180</v>
      </c>
      <c r="ANN400" s="68" t="s">
        <v>1004</v>
      </c>
      <c r="ANO400" s="68" t="s">
        <v>1004</v>
      </c>
      <c r="ANP400" s="68" t="s">
        <v>1004</v>
      </c>
      <c r="ANQ400" s="68" t="s">
        <v>1004</v>
      </c>
      <c r="ANR400" s="68" t="s">
        <v>1004</v>
      </c>
      <c r="ANS400" s="68" t="s">
        <v>1004</v>
      </c>
      <c r="ANT400" s="68" t="s">
        <v>1004</v>
      </c>
      <c r="ANU400" s="68" t="s">
        <v>1004</v>
      </c>
      <c r="ANV400" s="68" t="s">
        <v>1004</v>
      </c>
      <c r="ANW400" s="68" t="s">
        <v>1004</v>
      </c>
      <c r="ANX400" s="68" t="s">
        <v>1004</v>
      </c>
      <c r="ANY400" s="68" t="s">
        <v>1004</v>
      </c>
      <c r="ANZ400" s="68" t="s">
        <v>182</v>
      </c>
      <c r="AOA400" s="68" t="s">
        <v>1004</v>
      </c>
      <c r="AOB400" s="68" t="s">
        <v>1004</v>
      </c>
      <c r="AOC400" s="68" t="s">
        <v>1004</v>
      </c>
      <c r="AOD400" s="68" t="s">
        <v>1004</v>
      </c>
      <c r="AOE400" s="68" t="s">
        <v>1004</v>
      </c>
      <c r="AOF400" s="68" t="s">
        <v>1004</v>
      </c>
      <c r="AOG400" s="68" t="s">
        <v>1004</v>
      </c>
      <c r="AOH400" s="68" t="s">
        <v>1004</v>
      </c>
      <c r="AOI400" s="68" t="s">
        <v>1004</v>
      </c>
      <c r="AOJ400" s="68" t="s">
        <v>1004</v>
      </c>
      <c r="AOK400" s="68" t="s">
        <v>1004</v>
      </c>
      <c r="AOL400" s="68" t="s">
        <v>1004</v>
      </c>
      <c r="AOM400" s="68" t="s">
        <v>1004</v>
      </c>
      <c r="AON400" s="68" t="s">
        <v>1004</v>
      </c>
      <c r="AOO400" s="68" t="s">
        <v>1004</v>
      </c>
      <c r="AOP400" s="68" t="s">
        <v>1004</v>
      </c>
      <c r="AOQ400" s="68" t="s">
        <v>1004</v>
      </c>
      <c r="AOR400" s="68" t="s">
        <v>1004</v>
      </c>
      <c r="AOS400" s="68" t="s">
        <v>1004</v>
      </c>
      <c r="AOT400" s="68" t="s">
        <v>1004</v>
      </c>
      <c r="AOU400" s="68" t="s">
        <v>1004</v>
      </c>
      <c r="AOV400" s="68" t="s">
        <v>1004</v>
      </c>
      <c r="AOW400" s="68" t="s">
        <v>1004</v>
      </c>
      <c r="AOX400" s="68" t="s">
        <v>1004</v>
      </c>
      <c r="AOY400" s="68" t="s">
        <v>1004</v>
      </c>
      <c r="AOZ400" s="68" t="s">
        <v>1004</v>
      </c>
      <c r="APA400" s="68" t="s">
        <v>1004</v>
      </c>
      <c r="APB400" s="68" t="s">
        <v>1004</v>
      </c>
      <c r="APC400" s="68" t="s">
        <v>1004</v>
      </c>
      <c r="APD400" s="68" t="s">
        <v>1004</v>
      </c>
      <c r="APE400" s="68" t="s">
        <v>1004</v>
      </c>
      <c r="APF400" s="68" t="s">
        <v>1004</v>
      </c>
      <c r="APG400" s="68" t="s">
        <v>1004</v>
      </c>
      <c r="APH400" s="68" t="s">
        <v>1004</v>
      </c>
      <c r="API400" s="68" t="s">
        <v>1004</v>
      </c>
      <c r="APJ400" s="68" t="s">
        <v>1004</v>
      </c>
      <c r="APK400" s="68" t="s">
        <v>182</v>
      </c>
      <c r="APL400" s="68" t="s">
        <v>1004</v>
      </c>
      <c r="APM400" s="68" t="s">
        <v>1004</v>
      </c>
      <c r="APN400" s="68" t="s">
        <v>1004</v>
      </c>
      <c r="APO400" s="68" t="s">
        <v>1004</v>
      </c>
      <c r="APP400" s="68" t="s">
        <v>1004</v>
      </c>
      <c r="APQ400" s="68" t="s">
        <v>1004</v>
      </c>
      <c r="APR400" s="68" t="s">
        <v>1004</v>
      </c>
      <c r="APS400" s="68" t="s">
        <v>1004</v>
      </c>
      <c r="APT400" s="68" t="s">
        <v>1004</v>
      </c>
      <c r="APU400" s="68" t="s">
        <v>1004</v>
      </c>
      <c r="APV400" s="68" t="s">
        <v>1004</v>
      </c>
      <c r="APW400" s="68" t="s">
        <v>1004</v>
      </c>
      <c r="APX400" s="68" t="s">
        <v>1004</v>
      </c>
      <c r="APY400" s="68" t="s">
        <v>1004</v>
      </c>
      <c r="APZ400" s="68" t="s">
        <v>1004</v>
      </c>
      <c r="AQA400" s="68" t="s">
        <v>1004</v>
      </c>
      <c r="AQB400" s="68" t="s">
        <v>1004</v>
      </c>
      <c r="AQC400" s="68" t="s">
        <v>1004</v>
      </c>
      <c r="AQD400" s="68" t="s">
        <v>1004</v>
      </c>
      <c r="AQE400" s="68" t="s">
        <v>1004</v>
      </c>
      <c r="AQF400" s="68" t="s">
        <v>1004</v>
      </c>
      <c r="AQG400" s="68" t="s">
        <v>1004</v>
      </c>
      <c r="AQH400" s="68" t="s">
        <v>1004</v>
      </c>
      <c r="AQI400" s="68" t="s">
        <v>1004</v>
      </c>
      <c r="AQJ400" s="68" t="s">
        <v>1004</v>
      </c>
      <c r="AQK400" s="68" t="s">
        <v>1004</v>
      </c>
      <c r="AQL400" s="68" t="s">
        <v>1004</v>
      </c>
      <c r="AQM400" s="68" t="s">
        <v>1004</v>
      </c>
      <c r="AQN400" s="68" t="s">
        <v>1004</v>
      </c>
      <c r="AQO400" s="68" t="s">
        <v>1004</v>
      </c>
      <c r="AQP400" s="68" t="s">
        <v>1004</v>
      </c>
      <c r="AQQ400" s="68" t="s">
        <v>182</v>
      </c>
      <c r="AQR400" s="68" t="s">
        <v>1004</v>
      </c>
      <c r="AQS400" s="68" t="s">
        <v>1004</v>
      </c>
      <c r="AQT400" s="68" t="s">
        <v>1004</v>
      </c>
      <c r="AQU400" s="68" t="s">
        <v>1004</v>
      </c>
      <c r="AQV400" s="68" t="s">
        <v>1004</v>
      </c>
      <c r="AQW400" s="68" t="s">
        <v>1004</v>
      </c>
      <c r="AQX400" s="68" t="s">
        <v>1004</v>
      </c>
      <c r="AQY400" s="68" t="s">
        <v>1004</v>
      </c>
      <c r="AQZ400" s="68" t="s">
        <v>1004</v>
      </c>
      <c r="ARA400" s="68" t="s">
        <v>1004</v>
      </c>
      <c r="ARB400" s="68" t="s">
        <v>1004</v>
      </c>
      <c r="ARC400" s="68" t="s">
        <v>1004</v>
      </c>
      <c r="ARD400" s="68" t="s">
        <v>1004</v>
      </c>
      <c r="ARE400" s="68" t="s">
        <v>1004</v>
      </c>
      <c r="ARF400" s="68" t="s">
        <v>1004</v>
      </c>
      <c r="ARG400" s="68" t="s">
        <v>1004</v>
      </c>
      <c r="ARH400" s="68" t="s">
        <v>1004</v>
      </c>
      <c r="ARI400" s="68" t="s">
        <v>1004</v>
      </c>
      <c r="ARJ400" s="68" t="s">
        <v>1004</v>
      </c>
      <c r="ARK400" s="68" t="s">
        <v>1004</v>
      </c>
      <c r="ARL400" s="68" t="s">
        <v>1004</v>
      </c>
      <c r="ARM400" s="68" t="s">
        <v>1004</v>
      </c>
      <c r="ARN400" s="68" t="s">
        <v>1004</v>
      </c>
      <c r="ARO400" s="68" t="s">
        <v>1004</v>
      </c>
      <c r="ARP400" s="68" t="s">
        <v>1004</v>
      </c>
      <c r="ARQ400" s="68" t="s">
        <v>1004</v>
      </c>
      <c r="ARR400" s="68" t="s">
        <v>1004</v>
      </c>
      <c r="ARS400" s="68" t="s">
        <v>180</v>
      </c>
      <c r="ART400" s="68" t="s">
        <v>1004</v>
      </c>
      <c r="ARU400" s="68" t="s">
        <v>1004</v>
      </c>
      <c r="ARV400" s="68" t="s">
        <v>182</v>
      </c>
      <c r="ARW400" s="68" t="s">
        <v>1004</v>
      </c>
      <c r="ARX400" s="68" t="s">
        <v>1004</v>
      </c>
      <c r="ARY400" s="68" t="s">
        <v>1004</v>
      </c>
      <c r="ARZ400" s="68" t="s">
        <v>1004</v>
      </c>
      <c r="ASA400" s="68" t="s">
        <v>1004</v>
      </c>
      <c r="ASB400" s="68" t="s">
        <v>1004</v>
      </c>
      <c r="ASC400" s="68" t="s">
        <v>1004</v>
      </c>
      <c r="ASD400" s="68" t="s">
        <v>182</v>
      </c>
      <c r="ASE400" s="68" t="s">
        <v>1004</v>
      </c>
      <c r="ASF400" s="68" t="s">
        <v>1004</v>
      </c>
      <c r="ASG400" s="68" t="s">
        <v>1004</v>
      </c>
      <c r="ASH400" s="68" t="s">
        <v>1004</v>
      </c>
      <c r="ASI400" s="68" t="s">
        <v>1004</v>
      </c>
      <c r="ASJ400" s="68" t="s">
        <v>1004</v>
      </c>
      <c r="ASK400" s="68" t="s">
        <v>182</v>
      </c>
      <c r="ASL400" s="68" t="s">
        <v>1004</v>
      </c>
      <c r="ASM400" s="68" t="s">
        <v>1004</v>
      </c>
      <c r="ASN400" s="68" t="s">
        <v>1004</v>
      </c>
      <c r="ASO400" s="68" t="s">
        <v>1004</v>
      </c>
      <c r="ASP400" s="68" t="s">
        <v>1004</v>
      </c>
      <c r="ASQ400" s="68" t="s">
        <v>1004</v>
      </c>
      <c r="ASR400" s="68" t="s">
        <v>1004</v>
      </c>
      <c r="ASS400" s="68" t="s">
        <v>1004</v>
      </c>
      <c r="AST400" s="68" t="s">
        <v>1004</v>
      </c>
      <c r="ASU400" s="68" t="s">
        <v>1004</v>
      </c>
      <c r="ASV400" s="68" t="s">
        <v>1004</v>
      </c>
      <c r="ASW400" s="68" t="s">
        <v>1004</v>
      </c>
      <c r="ASX400" s="68" t="s">
        <v>1004</v>
      </c>
      <c r="ASY400" s="68" t="s">
        <v>1004</v>
      </c>
      <c r="ASZ400" s="68" t="s">
        <v>1004</v>
      </c>
      <c r="ATA400" s="68" t="s">
        <v>1004</v>
      </c>
      <c r="ATB400" s="68" t="s">
        <v>1004</v>
      </c>
      <c r="ATC400" s="68" t="s">
        <v>1004</v>
      </c>
      <c r="ATD400" s="68" t="s">
        <v>1004</v>
      </c>
      <c r="ATE400" s="68" t="s">
        <v>1004</v>
      </c>
      <c r="ATF400" s="68" t="s">
        <v>1004</v>
      </c>
      <c r="ATG400" s="68" t="s">
        <v>1004</v>
      </c>
      <c r="ATH400" s="68" t="s">
        <v>1004</v>
      </c>
      <c r="ATI400" s="68" t="s">
        <v>1004</v>
      </c>
      <c r="ATJ400" s="68" t="s">
        <v>1004</v>
      </c>
      <c r="ATK400" s="68" t="s">
        <v>1004</v>
      </c>
      <c r="ATL400" s="68" t="s">
        <v>182</v>
      </c>
      <c r="ATM400" s="68" t="s">
        <v>1004</v>
      </c>
      <c r="ATN400" s="68" t="s">
        <v>1004</v>
      </c>
      <c r="ATO400" s="68" t="s">
        <v>1004</v>
      </c>
      <c r="ATP400" s="68" t="s">
        <v>1004</v>
      </c>
      <c r="ATQ400" s="68" t="s">
        <v>1004</v>
      </c>
      <c r="ATR400" s="68" t="s">
        <v>1004</v>
      </c>
      <c r="ATS400" s="68" t="s">
        <v>1004</v>
      </c>
      <c r="ATT400" s="68" t="s">
        <v>1004</v>
      </c>
      <c r="ATU400" s="68" t="s">
        <v>1004</v>
      </c>
      <c r="ATV400" s="68" t="s">
        <v>1004</v>
      </c>
      <c r="ATW400" s="68" t="s">
        <v>1004</v>
      </c>
      <c r="ATX400" s="68" t="s">
        <v>1004</v>
      </c>
      <c r="ATY400" s="68" t="s">
        <v>1004</v>
      </c>
      <c r="ATZ400" s="68" t="s">
        <v>1004</v>
      </c>
      <c r="AUA400" s="68" t="s">
        <v>1004</v>
      </c>
      <c r="AUB400" s="68" t="s">
        <v>182</v>
      </c>
      <c r="AUC400" s="68" t="s">
        <v>1004</v>
      </c>
      <c r="AUD400" s="68" t="s">
        <v>1004</v>
      </c>
      <c r="AUE400" s="68" t="s">
        <v>1004</v>
      </c>
      <c r="AUF400" s="68" t="s">
        <v>1004</v>
      </c>
      <c r="AUG400" s="68" t="s">
        <v>1004</v>
      </c>
      <c r="AUH400" s="68" t="s">
        <v>1004</v>
      </c>
      <c r="AUI400" s="68" t="s">
        <v>1004</v>
      </c>
      <c r="AUJ400" s="68" t="s">
        <v>1004</v>
      </c>
      <c r="AUK400" s="68" t="s">
        <v>1004</v>
      </c>
      <c r="AUL400" s="68" t="s">
        <v>1004</v>
      </c>
    </row>
    <row r="401" spans="1:1234">
      <c r="A401" s="68" t="s">
        <v>1004</v>
      </c>
      <c r="B401" s="68" t="s">
        <v>1004</v>
      </c>
      <c r="C401" s="68" t="s">
        <v>1004</v>
      </c>
      <c r="D401" s="68" t="s">
        <v>1004</v>
      </c>
      <c r="E401" s="68" t="s">
        <v>1004</v>
      </c>
      <c r="F401" s="68" t="s">
        <v>1004</v>
      </c>
      <c r="G401" s="68" t="s">
        <v>1004</v>
      </c>
      <c r="H401" s="68" t="s">
        <v>1004</v>
      </c>
      <c r="I401" s="68" t="s">
        <v>1004</v>
      </c>
      <c r="J401" s="68" t="s">
        <v>1004</v>
      </c>
      <c r="K401" s="68" t="s">
        <v>1004</v>
      </c>
      <c r="L401" s="68" t="s">
        <v>1004</v>
      </c>
      <c r="M401" s="68" t="s">
        <v>1004</v>
      </c>
      <c r="N401" s="68" t="s">
        <v>1004</v>
      </c>
      <c r="O401" s="68" t="s">
        <v>1004</v>
      </c>
      <c r="P401" s="68" t="s">
        <v>1004</v>
      </c>
      <c r="Q401" s="68" t="s">
        <v>1004</v>
      </c>
      <c r="R401" s="68" t="s">
        <v>1004</v>
      </c>
      <c r="S401" s="68" t="s">
        <v>1004</v>
      </c>
      <c r="T401" s="68" t="s">
        <v>1004</v>
      </c>
      <c r="U401" s="68" t="s">
        <v>1004</v>
      </c>
      <c r="V401" s="68" t="s">
        <v>1004</v>
      </c>
      <c r="W401" s="68" t="s">
        <v>1004</v>
      </c>
      <c r="X401" s="68" t="s">
        <v>1004</v>
      </c>
      <c r="Y401" s="68" t="s">
        <v>1004</v>
      </c>
      <c r="Z401" s="68" t="s">
        <v>1004</v>
      </c>
      <c r="AA401" s="68" t="s">
        <v>1004</v>
      </c>
      <c r="AB401" s="68" t="s">
        <v>1004</v>
      </c>
      <c r="AC401" s="68" t="s">
        <v>1004</v>
      </c>
      <c r="AD401" s="68" t="s">
        <v>1004</v>
      </c>
      <c r="AE401" s="68" t="s">
        <v>1004</v>
      </c>
      <c r="AF401" s="68" t="s">
        <v>1004</v>
      </c>
      <c r="AG401" s="68" t="s">
        <v>1004</v>
      </c>
      <c r="AH401" s="68" t="s">
        <v>1004</v>
      </c>
      <c r="AI401" s="68" t="s">
        <v>1004</v>
      </c>
      <c r="AJ401" s="68" t="s">
        <v>1004</v>
      </c>
      <c r="AK401" s="68" t="s">
        <v>1004</v>
      </c>
      <c r="AL401" s="68" t="s">
        <v>1004</v>
      </c>
      <c r="AM401" s="68" t="s">
        <v>1004</v>
      </c>
      <c r="AN401" s="68" t="s">
        <v>1004</v>
      </c>
      <c r="AO401" s="68" t="s">
        <v>1004</v>
      </c>
      <c r="AP401" s="68" t="s">
        <v>1004</v>
      </c>
      <c r="AQ401" s="68" t="s">
        <v>1004</v>
      </c>
      <c r="AR401" s="68" t="s">
        <v>1004</v>
      </c>
      <c r="AS401" s="68" t="s">
        <v>1004</v>
      </c>
      <c r="AT401" s="68" t="s">
        <v>1004</v>
      </c>
      <c r="AU401" s="68" t="s">
        <v>1004</v>
      </c>
      <c r="AV401" s="68" t="s">
        <v>1004</v>
      </c>
      <c r="AW401" s="68" t="s">
        <v>1004</v>
      </c>
      <c r="AX401" s="68" t="s">
        <v>1004</v>
      </c>
      <c r="AY401" s="68" t="s">
        <v>1004</v>
      </c>
      <c r="AZ401" s="68" t="s">
        <v>1004</v>
      </c>
      <c r="BA401" s="68" t="s">
        <v>1004</v>
      </c>
      <c r="BB401" s="68" t="s">
        <v>1004</v>
      </c>
      <c r="BC401" s="68" t="s">
        <v>1004</v>
      </c>
      <c r="BD401" s="68" t="s">
        <v>1004</v>
      </c>
      <c r="BE401" s="68" t="s">
        <v>1004</v>
      </c>
      <c r="BF401" s="68" t="s">
        <v>1004</v>
      </c>
      <c r="BG401" s="68" t="s">
        <v>1004</v>
      </c>
      <c r="BH401" s="68" t="s">
        <v>1004</v>
      </c>
      <c r="BI401" s="68" t="s">
        <v>1004</v>
      </c>
      <c r="BJ401" s="68" t="s">
        <v>1004</v>
      </c>
      <c r="BK401" s="68" t="s">
        <v>1004</v>
      </c>
      <c r="BL401" s="68" t="s">
        <v>1004</v>
      </c>
      <c r="BM401" s="68" t="s">
        <v>1004</v>
      </c>
      <c r="BN401" s="68" t="s">
        <v>1004</v>
      </c>
      <c r="BO401" s="68" t="s">
        <v>1004</v>
      </c>
      <c r="BP401" s="68" t="s">
        <v>1004</v>
      </c>
      <c r="BQ401" s="68" t="s">
        <v>1004</v>
      </c>
      <c r="BR401" s="68" t="s">
        <v>1004</v>
      </c>
      <c r="BS401" s="68" t="s">
        <v>1004</v>
      </c>
      <c r="BT401" s="68" t="s">
        <v>1004</v>
      </c>
      <c r="BU401" s="68" t="s">
        <v>1004</v>
      </c>
      <c r="BV401" s="68" t="s">
        <v>1004</v>
      </c>
      <c r="BW401" s="68" t="s">
        <v>1004</v>
      </c>
      <c r="BX401" s="68" t="s">
        <v>1004</v>
      </c>
      <c r="BY401" s="68" t="s">
        <v>1004</v>
      </c>
      <c r="BZ401" s="68" t="s">
        <v>1004</v>
      </c>
      <c r="CA401" s="68" t="s">
        <v>1004</v>
      </c>
      <c r="CB401" s="68" t="s">
        <v>1004</v>
      </c>
      <c r="CC401" s="68" t="s">
        <v>1004</v>
      </c>
      <c r="CD401" s="68" t="s">
        <v>1004</v>
      </c>
      <c r="CE401" s="68" t="s">
        <v>1004</v>
      </c>
      <c r="CF401" s="68" t="s">
        <v>180</v>
      </c>
      <c r="CG401" s="68" t="s">
        <v>1004</v>
      </c>
      <c r="CH401" s="68" t="s">
        <v>1004</v>
      </c>
      <c r="CI401" s="68" t="s">
        <v>1004</v>
      </c>
      <c r="CJ401" s="68" t="s">
        <v>1004</v>
      </c>
      <c r="CK401" s="68" t="s">
        <v>1004</v>
      </c>
      <c r="CL401" s="68" t="s">
        <v>1004</v>
      </c>
      <c r="CM401" s="68" t="s">
        <v>1004</v>
      </c>
      <c r="CN401" s="68" t="s">
        <v>1004</v>
      </c>
      <c r="CO401" s="68" t="s">
        <v>1004</v>
      </c>
      <c r="CP401" s="68" t="s">
        <v>1004</v>
      </c>
      <c r="CQ401" s="68" t="s">
        <v>1004</v>
      </c>
      <c r="CR401" s="68" t="s">
        <v>1004</v>
      </c>
      <c r="CS401" s="68" t="s">
        <v>1004</v>
      </c>
      <c r="CT401" s="68" t="s">
        <v>1004</v>
      </c>
      <c r="CU401" s="68" t="s">
        <v>1004</v>
      </c>
      <c r="CV401" s="68" t="s">
        <v>1004</v>
      </c>
      <c r="CW401" s="68" t="s">
        <v>1004</v>
      </c>
      <c r="CX401" s="68" t="s">
        <v>1004</v>
      </c>
      <c r="CY401" s="68" t="s">
        <v>1004</v>
      </c>
      <c r="CZ401" s="68" t="s">
        <v>1004</v>
      </c>
      <c r="DA401" s="68" t="s">
        <v>1004</v>
      </c>
      <c r="DB401" s="68" t="s">
        <v>1004</v>
      </c>
      <c r="DC401" s="68" t="s">
        <v>1004</v>
      </c>
      <c r="DD401" s="68" t="s">
        <v>1004</v>
      </c>
      <c r="DE401" s="68" t="s">
        <v>1004</v>
      </c>
      <c r="DF401" s="68" t="s">
        <v>1004</v>
      </c>
      <c r="DG401" s="68" t="s">
        <v>1004</v>
      </c>
      <c r="DH401" s="68" t="s">
        <v>1004</v>
      </c>
      <c r="DI401" s="68" t="s">
        <v>1004</v>
      </c>
      <c r="DJ401" s="68" t="s">
        <v>1004</v>
      </c>
      <c r="DK401" s="68" t="s">
        <v>1004</v>
      </c>
      <c r="DL401" s="68" t="s">
        <v>1004</v>
      </c>
      <c r="DM401" s="68" t="s">
        <v>1004</v>
      </c>
      <c r="DN401" s="68" t="s">
        <v>1004</v>
      </c>
      <c r="DO401" s="68" t="s">
        <v>1004</v>
      </c>
      <c r="DP401" s="68" t="s">
        <v>1004</v>
      </c>
      <c r="DQ401" s="68" t="s">
        <v>1004</v>
      </c>
      <c r="DR401" s="68" t="s">
        <v>1004</v>
      </c>
      <c r="DS401" s="68" t="s">
        <v>1004</v>
      </c>
      <c r="DT401" s="68" t="s">
        <v>1004</v>
      </c>
      <c r="DU401" s="68" t="s">
        <v>1004</v>
      </c>
      <c r="DV401" s="68" t="s">
        <v>1004</v>
      </c>
      <c r="DW401" s="68" t="s">
        <v>1004</v>
      </c>
      <c r="DX401" s="68" t="s">
        <v>1004</v>
      </c>
      <c r="DY401" s="68" t="s">
        <v>1004</v>
      </c>
      <c r="DZ401" s="68" t="s">
        <v>1004</v>
      </c>
      <c r="EA401" s="68" t="s">
        <v>1004</v>
      </c>
      <c r="EB401" s="68" t="s">
        <v>180</v>
      </c>
      <c r="EC401" s="68" t="s">
        <v>1004</v>
      </c>
      <c r="ED401" s="68" t="s">
        <v>1004</v>
      </c>
      <c r="EE401" s="68" t="s">
        <v>1004</v>
      </c>
      <c r="EF401" s="68" t="s">
        <v>1004</v>
      </c>
      <c r="EG401" s="68" t="s">
        <v>1004</v>
      </c>
      <c r="EH401" s="68" t="s">
        <v>1004</v>
      </c>
      <c r="EI401" s="68" t="s">
        <v>1004</v>
      </c>
      <c r="EJ401" s="68" t="s">
        <v>1004</v>
      </c>
      <c r="EK401" s="68" t="s">
        <v>1004</v>
      </c>
      <c r="EL401" s="68" t="s">
        <v>1004</v>
      </c>
      <c r="EM401" s="68" t="s">
        <v>182</v>
      </c>
      <c r="EN401" s="68" t="s">
        <v>1004</v>
      </c>
      <c r="EO401" s="68" t="s">
        <v>182</v>
      </c>
      <c r="EP401" s="68" t="s">
        <v>1004</v>
      </c>
      <c r="EQ401" s="68" t="s">
        <v>1004</v>
      </c>
      <c r="ER401" s="68" t="s">
        <v>1004</v>
      </c>
      <c r="ES401" s="68" t="s">
        <v>1004</v>
      </c>
      <c r="ET401" s="68" t="s">
        <v>1004</v>
      </c>
      <c r="EU401" s="68" t="s">
        <v>1004</v>
      </c>
      <c r="EV401" s="68" t="s">
        <v>1004</v>
      </c>
      <c r="EW401" s="68" t="s">
        <v>1004</v>
      </c>
      <c r="EX401" s="68" t="s">
        <v>1004</v>
      </c>
      <c r="EY401" s="68" t="s">
        <v>1004</v>
      </c>
      <c r="EZ401" s="68" t="s">
        <v>1004</v>
      </c>
      <c r="FA401" s="68" t="s">
        <v>1004</v>
      </c>
      <c r="FB401" s="68" t="s">
        <v>1004</v>
      </c>
      <c r="FC401" s="68" t="s">
        <v>1004</v>
      </c>
      <c r="FD401" s="68" t="s">
        <v>1004</v>
      </c>
      <c r="FE401" s="68" t="s">
        <v>1004</v>
      </c>
      <c r="FF401" s="68" t="s">
        <v>1004</v>
      </c>
      <c r="FG401" s="68" t="s">
        <v>1004</v>
      </c>
      <c r="FH401" s="68" t="s">
        <v>1004</v>
      </c>
      <c r="FI401" s="68" t="s">
        <v>1004</v>
      </c>
      <c r="FJ401" s="68" t="s">
        <v>1004</v>
      </c>
      <c r="FK401" s="68" t="s">
        <v>1004</v>
      </c>
      <c r="FL401" s="68" t="s">
        <v>1004</v>
      </c>
      <c r="FM401" s="68" t="s">
        <v>1004</v>
      </c>
      <c r="FN401" s="68" t="s">
        <v>180</v>
      </c>
      <c r="FO401" s="68" t="s">
        <v>1004</v>
      </c>
      <c r="FP401" s="68" t="s">
        <v>182</v>
      </c>
      <c r="FQ401" s="68" t="s">
        <v>1004</v>
      </c>
      <c r="FR401" s="68" t="s">
        <v>1004</v>
      </c>
      <c r="FS401" s="68" t="s">
        <v>1004</v>
      </c>
      <c r="FT401" s="68" t="s">
        <v>1004</v>
      </c>
      <c r="FU401" s="68" t="s">
        <v>1004</v>
      </c>
      <c r="FV401" s="68" t="s">
        <v>1004</v>
      </c>
      <c r="FW401" s="68" t="s">
        <v>1004</v>
      </c>
      <c r="FX401" s="68" t="s">
        <v>1004</v>
      </c>
      <c r="FY401" s="68" t="s">
        <v>1004</v>
      </c>
      <c r="FZ401" s="68" t="s">
        <v>1004</v>
      </c>
      <c r="GA401" s="68" t="s">
        <v>1004</v>
      </c>
      <c r="GB401" s="68" t="s">
        <v>1004</v>
      </c>
      <c r="GC401" s="68" t="s">
        <v>1004</v>
      </c>
      <c r="GD401" s="68" t="s">
        <v>1004</v>
      </c>
      <c r="GE401" s="68" t="s">
        <v>180</v>
      </c>
      <c r="GF401" s="68" t="s">
        <v>1004</v>
      </c>
      <c r="GG401" s="68" t="s">
        <v>1004</v>
      </c>
      <c r="GH401" s="68" t="s">
        <v>1004</v>
      </c>
      <c r="GI401" s="68" t="s">
        <v>1004</v>
      </c>
      <c r="GJ401" s="68" t="s">
        <v>1004</v>
      </c>
      <c r="GK401" s="68" t="s">
        <v>1004</v>
      </c>
      <c r="GL401" s="68" t="s">
        <v>1004</v>
      </c>
      <c r="GM401" s="68" t="s">
        <v>1004</v>
      </c>
      <c r="GN401" s="68" t="s">
        <v>1004</v>
      </c>
      <c r="GO401" s="68" t="s">
        <v>1004</v>
      </c>
      <c r="GP401" s="68" t="s">
        <v>180</v>
      </c>
      <c r="GQ401" s="68" t="s">
        <v>1004</v>
      </c>
      <c r="GR401" s="68" t="s">
        <v>1004</v>
      </c>
      <c r="GS401" s="68" t="s">
        <v>1004</v>
      </c>
      <c r="GT401" s="68" t="s">
        <v>1004</v>
      </c>
      <c r="GU401" s="68" t="s">
        <v>1004</v>
      </c>
      <c r="GV401" s="68" t="s">
        <v>1004</v>
      </c>
      <c r="GW401" s="68" t="s">
        <v>1004</v>
      </c>
      <c r="GX401" s="68" t="s">
        <v>1004</v>
      </c>
      <c r="GY401" s="68" t="s">
        <v>1004</v>
      </c>
      <c r="GZ401" s="68" t="s">
        <v>1004</v>
      </c>
      <c r="HA401" s="68" t="s">
        <v>1004</v>
      </c>
      <c r="HB401" s="68" t="s">
        <v>1004</v>
      </c>
      <c r="HC401" s="68" t="s">
        <v>1004</v>
      </c>
      <c r="HD401" s="68" t="s">
        <v>1004</v>
      </c>
      <c r="HE401" s="68" t="s">
        <v>1004</v>
      </c>
      <c r="HF401" s="68" t="s">
        <v>1004</v>
      </c>
      <c r="HG401" s="68" t="s">
        <v>1004</v>
      </c>
      <c r="HH401" s="68" t="s">
        <v>1004</v>
      </c>
      <c r="HI401" s="68" t="s">
        <v>1004</v>
      </c>
      <c r="HJ401" s="68" t="s">
        <v>1004</v>
      </c>
      <c r="HK401" s="68" t="s">
        <v>1004</v>
      </c>
      <c r="HL401" s="68" t="s">
        <v>1004</v>
      </c>
      <c r="HM401" s="68" t="s">
        <v>1004</v>
      </c>
      <c r="HN401" s="68" t="s">
        <v>1004</v>
      </c>
      <c r="HO401" s="68" t="s">
        <v>1004</v>
      </c>
      <c r="HP401" s="68" t="s">
        <v>1004</v>
      </c>
      <c r="HQ401" s="68" t="s">
        <v>1004</v>
      </c>
      <c r="HR401" s="68" t="s">
        <v>1004</v>
      </c>
      <c r="HS401" s="68" t="s">
        <v>1004</v>
      </c>
      <c r="HT401" s="68" t="s">
        <v>182</v>
      </c>
      <c r="HU401" s="68" t="s">
        <v>1004</v>
      </c>
      <c r="HV401" s="68" t="s">
        <v>1004</v>
      </c>
      <c r="HW401" s="68" t="s">
        <v>1004</v>
      </c>
      <c r="HX401" s="68" t="s">
        <v>1004</v>
      </c>
      <c r="HY401" s="68" t="s">
        <v>1004</v>
      </c>
      <c r="HZ401" s="68" t="s">
        <v>1004</v>
      </c>
      <c r="IA401" s="68" t="s">
        <v>1004</v>
      </c>
      <c r="IB401" s="68" t="s">
        <v>1004</v>
      </c>
      <c r="IC401" s="68" t="s">
        <v>1004</v>
      </c>
      <c r="ID401" s="68" t="s">
        <v>1004</v>
      </c>
      <c r="IE401" s="68" t="s">
        <v>1004</v>
      </c>
      <c r="IF401" s="68" t="s">
        <v>1004</v>
      </c>
      <c r="IG401" s="68" t="s">
        <v>1004</v>
      </c>
      <c r="IH401" s="68" t="s">
        <v>1004</v>
      </c>
      <c r="II401" s="68" t="s">
        <v>1004</v>
      </c>
      <c r="IJ401" s="68" t="s">
        <v>1004</v>
      </c>
      <c r="IK401" s="68" t="s">
        <v>1004</v>
      </c>
      <c r="IL401" s="68" t="s">
        <v>182</v>
      </c>
      <c r="IM401" s="68" t="s">
        <v>1004</v>
      </c>
      <c r="IN401" s="68" t="s">
        <v>1004</v>
      </c>
      <c r="IO401" s="68" t="s">
        <v>1004</v>
      </c>
      <c r="IP401" s="68" t="s">
        <v>1004</v>
      </c>
      <c r="IQ401" s="68" t="s">
        <v>1004</v>
      </c>
      <c r="IR401" s="68" t="s">
        <v>1004</v>
      </c>
      <c r="IS401" s="68" t="s">
        <v>1004</v>
      </c>
      <c r="IT401" s="68" t="s">
        <v>1004</v>
      </c>
      <c r="IU401" s="68" t="s">
        <v>1004</v>
      </c>
      <c r="IV401" s="68" t="s">
        <v>1004</v>
      </c>
      <c r="IW401" s="68" t="s">
        <v>182</v>
      </c>
      <c r="IX401" s="68" t="s">
        <v>1004</v>
      </c>
      <c r="IY401" s="68" t="s">
        <v>1004</v>
      </c>
      <c r="IZ401" s="68" t="s">
        <v>1004</v>
      </c>
      <c r="JA401" s="68" t="s">
        <v>1004</v>
      </c>
      <c r="JB401" s="68" t="s">
        <v>1004</v>
      </c>
      <c r="JC401" s="68" t="s">
        <v>1004</v>
      </c>
      <c r="JD401" s="68" t="s">
        <v>1004</v>
      </c>
      <c r="JE401" s="68" t="s">
        <v>1004</v>
      </c>
      <c r="JF401" s="68" t="s">
        <v>1004</v>
      </c>
      <c r="JG401" s="68" t="s">
        <v>1004</v>
      </c>
      <c r="JH401" s="68" t="s">
        <v>1004</v>
      </c>
      <c r="JI401" s="68" t="s">
        <v>1004</v>
      </c>
      <c r="JJ401" s="68" t="s">
        <v>1004</v>
      </c>
      <c r="JK401" s="68" t="s">
        <v>1004</v>
      </c>
      <c r="JL401" s="68" t="s">
        <v>1004</v>
      </c>
      <c r="JM401" s="68" t="s">
        <v>1004</v>
      </c>
      <c r="JN401" s="68" t="s">
        <v>1004</v>
      </c>
      <c r="JO401" s="68" t="s">
        <v>1004</v>
      </c>
      <c r="JP401" s="68" t="s">
        <v>1004</v>
      </c>
      <c r="JQ401" s="68" t="s">
        <v>1004</v>
      </c>
      <c r="JR401" s="68" t="s">
        <v>1004</v>
      </c>
      <c r="JS401" s="68" t="s">
        <v>1004</v>
      </c>
      <c r="JT401" s="68" t="s">
        <v>1004</v>
      </c>
      <c r="JU401" s="68" t="s">
        <v>1004</v>
      </c>
      <c r="JV401" s="68" t="s">
        <v>1004</v>
      </c>
      <c r="JW401" s="68" t="s">
        <v>1004</v>
      </c>
      <c r="JX401" s="68" t="s">
        <v>1004</v>
      </c>
      <c r="JY401" s="68" t="s">
        <v>1004</v>
      </c>
      <c r="JZ401" s="68" t="s">
        <v>1004</v>
      </c>
      <c r="KA401" s="68" t="s">
        <v>1004</v>
      </c>
      <c r="KB401" s="68" t="s">
        <v>1004</v>
      </c>
      <c r="KC401" s="68" t="s">
        <v>180</v>
      </c>
      <c r="KD401" s="68" t="s">
        <v>1004</v>
      </c>
      <c r="KE401" s="68" t="s">
        <v>1004</v>
      </c>
      <c r="KF401" s="68" t="s">
        <v>1004</v>
      </c>
      <c r="KG401" s="68" t="s">
        <v>1004</v>
      </c>
      <c r="KH401" s="68" t="s">
        <v>1004</v>
      </c>
      <c r="KI401" s="68" t="s">
        <v>1004</v>
      </c>
      <c r="KJ401" s="68" t="s">
        <v>1004</v>
      </c>
      <c r="KK401" s="68" t="s">
        <v>1004</v>
      </c>
      <c r="KL401" s="68" t="s">
        <v>1004</v>
      </c>
      <c r="KM401" s="68" t="s">
        <v>1004</v>
      </c>
      <c r="KN401" s="68" t="s">
        <v>1004</v>
      </c>
      <c r="KO401" s="68" t="s">
        <v>1004</v>
      </c>
      <c r="KP401" s="68" t="s">
        <v>1004</v>
      </c>
      <c r="KQ401" s="68" t="s">
        <v>1004</v>
      </c>
      <c r="KR401" s="68" t="s">
        <v>1004</v>
      </c>
      <c r="KS401" s="68" t="s">
        <v>1004</v>
      </c>
      <c r="KT401" s="68" t="s">
        <v>1004</v>
      </c>
      <c r="KU401" s="68" t="s">
        <v>1004</v>
      </c>
      <c r="KV401" s="68" t="s">
        <v>1004</v>
      </c>
      <c r="KW401" s="68" t="s">
        <v>1004</v>
      </c>
      <c r="KX401" s="68" t="s">
        <v>1004</v>
      </c>
      <c r="KY401" s="68" t="s">
        <v>1004</v>
      </c>
      <c r="KZ401" s="68" t="s">
        <v>1004</v>
      </c>
      <c r="LA401" s="68" t="s">
        <v>182</v>
      </c>
      <c r="LB401" s="68" t="s">
        <v>180</v>
      </c>
      <c r="LC401" s="68" t="s">
        <v>1004</v>
      </c>
      <c r="LD401" s="68" t="s">
        <v>1004</v>
      </c>
      <c r="LE401" s="68" t="s">
        <v>1004</v>
      </c>
      <c r="LF401" s="68" t="s">
        <v>1004</v>
      </c>
      <c r="LG401" s="68" t="s">
        <v>1004</v>
      </c>
      <c r="LH401" s="68" t="s">
        <v>1004</v>
      </c>
      <c r="LI401" s="68" t="s">
        <v>1004</v>
      </c>
      <c r="LJ401" s="68" t="s">
        <v>1004</v>
      </c>
      <c r="LK401" s="68" t="s">
        <v>1004</v>
      </c>
      <c r="LL401" s="68" t="s">
        <v>1004</v>
      </c>
      <c r="LM401" s="68" t="s">
        <v>1004</v>
      </c>
      <c r="LN401" s="68" t="s">
        <v>1004</v>
      </c>
      <c r="LO401" s="68" t="s">
        <v>1004</v>
      </c>
      <c r="LP401" s="68" t="s">
        <v>1004</v>
      </c>
      <c r="LQ401" s="68" t="s">
        <v>1004</v>
      </c>
      <c r="LR401" s="68" t="s">
        <v>1004</v>
      </c>
      <c r="LS401" s="68" t="s">
        <v>1004</v>
      </c>
      <c r="LT401" s="68" t="s">
        <v>1004</v>
      </c>
      <c r="LU401" s="68" t="s">
        <v>1004</v>
      </c>
      <c r="LV401" s="68" t="s">
        <v>1004</v>
      </c>
      <c r="LW401" s="68" t="s">
        <v>1004</v>
      </c>
      <c r="LX401" s="68" t="s">
        <v>1004</v>
      </c>
      <c r="LY401" s="68" t="s">
        <v>1004</v>
      </c>
      <c r="LZ401" s="68" t="s">
        <v>1004</v>
      </c>
      <c r="MA401" s="68" t="s">
        <v>1004</v>
      </c>
      <c r="MB401" s="68" t="s">
        <v>1004</v>
      </c>
      <c r="MC401" s="68" t="s">
        <v>1004</v>
      </c>
      <c r="MD401" s="68" t="s">
        <v>1004</v>
      </c>
      <c r="ME401" s="68" t="s">
        <v>182</v>
      </c>
      <c r="MF401" s="68" t="s">
        <v>1004</v>
      </c>
      <c r="MG401" s="68" t="s">
        <v>1004</v>
      </c>
      <c r="MH401" s="68" t="s">
        <v>1004</v>
      </c>
      <c r="MI401" s="68" t="s">
        <v>1004</v>
      </c>
      <c r="MJ401" s="68" t="s">
        <v>1004</v>
      </c>
      <c r="MK401" s="68" t="s">
        <v>1004</v>
      </c>
      <c r="ML401" s="68" t="s">
        <v>1004</v>
      </c>
      <c r="MM401" s="68" t="s">
        <v>1004</v>
      </c>
      <c r="MN401" s="68" t="s">
        <v>1004</v>
      </c>
      <c r="MO401" s="68" t="s">
        <v>1004</v>
      </c>
      <c r="MP401" s="68" t="s">
        <v>1004</v>
      </c>
      <c r="MQ401" s="68" t="s">
        <v>1004</v>
      </c>
      <c r="MR401" s="68" t="s">
        <v>1004</v>
      </c>
      <c r="MS401" s="68" t="s">
        <v>1004</v>
      </c>
      <c r="MT401" s="68" t="s">
        <v>1004</v>
      </c>
      <c r="MU401" s="68" t="s">
        <v>1004</v>
      </c>
      <c r="MV401" s="68" t="s">
        <v>1004</v>
      </c>
      <c r="MW401" s="68" t="s">
        <v>1004</v>
      </c>
      <c r="MX401" s="68" t="s">
        <v>1004</v>
      </c>
      <c r="MY401" s="68" t="s">
        <v>1004</v>
      </c>
      <c r="MZ401" s="68" t="s">
        <v>1004</v>
      </c>
      <c r="NA401" s="68" t="s">
        <v>1004</v>
      </c>
      <c r="NB401" s="68" t="s">
        <v>1004</v>
      </c>
      <c r="NC401" s="68" t="s">
        <v>1004</v>
      </c>
      <c r="ND401" s="68" t="s">
        <v>1004</v>
      </c>
      <c r="NE401" s="68" t="s">
        <v>1004</v>
      </c>
      <c r="NF401" s="68" t="s">
        <v>1004</v>
      </c>
      <c r="NG401" s="68" t="s">
        <v>1004</v>
      </c>
      <c r="NH401" s="68" t="s">
        <v>1004</v>
      </c>
      <c r="NI401" s="68" t="s">
        <v>1004</v>
      </c>
      <c r="NJ401" s="68" t="s">
        <v>182</v>
      </c>
      <c r="NK401" s="68" t="s">
        <v>1004</v>
      </c>
      <c r="NL401" s="68" t="s">
        <v>1004</v>
      </c>
      <c r="NM401" s="68" t="s">
        <v>1004</v>
      </c>
      <c r="NN401" s="68" t="s">
        <v>1004</v>
      </c>
      <c r="NO401" s="68" t="s">
        <v>1004</v>
      </c>
      <c r="NP401" s="68" t="s">
        <v>1004</v>
      </c>
      <c r="NQ401" s="68" t="s">
        <v>1004</v>
      </c>
      <c r="NR401" s="68" t="s">
        <v>1004</v>
      </c>
      <c r="NS401" s="68" t="s">
        <v>1004</v>
      </c>
      <c r="NT401" s="68" t="s">
        <v>1004</v>
      </c>
      <c r="NU401" s="68" t="s">
        <v>1004</v>
      </c>
      <c r="NV401" s="68" t="s">
        <v>1004</v>
      </c>
      <c r="NW401" s="68" t="s">
        <v>1004</v>
      </c>
      <c r="NX401" s="68" t="s">
        <v>1004</v>
      </c>
      <c r="NY401" s="68" t="s">
        <v>182</v>
      </c>
      <c r="NZ401" s="68" t="s">
        <v>1004</v>
      </c>
      <c r="OA401" s="68" t="s">
        <v>1004</v>
      </c>
      <c r="OB401" s="68" t="s">
        <v>1004</v>
      </c>
      <c r="OC401" s="68" t="s">
        <v>1004</v>
      </c>
      <c r="OD401" s="68" t="s">
        <v>1004</v>
      </c>
      <c r="OE401" s="68" t="s">
        <v>1004</v>
      </c>
      <c r="OF401" s="68" t="s">
        <v>1004</v>
      </c>
      <c r="OG401" s="68" t="s">
        <v>1004</v>
      </c>
      <c r="OH401" s="68" t="s">
        <v>1004</v>
      </c>
      <c r="OI401" s="68" t="s">
        <v>1004</v>
      </c>
      <c r="OJ401" s="68" t="s">
        <v>1004</v>
      </c>
      <c r="OK401" s="68" t="s">
        <v>1004</v>
      </c>
      <c r="OL401" s="68" t="s">
        <v>1004</v>
      </c>
      <c r="OM401" s="68" t="s">
        <v>1004</v>
      </c>
      <c r="ON401" s="68" t="s">
        <v>1004</v>
      </c>
      <c r="OO401" s="68" t="s">
        <v>1004</v>
      </c>
      <c r="OP401" s="68" t="s">
        <v>1004</v>
      </c>
      <c r="OQ401" s="68" t="s">
        <v>1004</v>
      </c>
      <c r="OR401" s="68" t="s">
        <v>1004</v>
      </c>
      <c r="OS401" s="68" t="s">
        <v>1004</v>
      </c>
      <c r="OT401" s="68" t="s">
        <v>1004</v>
      </c>
      <c r="OU401" s="68" t="s">
        <v>1004</v>
      </c>
      <c r="OV401" s="68" t="s">
        <v>1004</v>
      </c>
      <c r="OW401" s="68" t="s">
        <v>1004</v>
      </c>
      <c r="OX401" s="68" t="s">
        <v>1004</v>
      </c>
      <c r="OY401" s="68" t="s">
        <v>1004</v>
      </c>
      <c r="OZ401" s="68" t="s">
        <v>1004</v>
      </c>
      <c r="PA401" s="68" t="s">
        <v>1004</v>
      </c>
      <c r="PB401" s="68" t="s">
        <v>1004</v>
      </c>
      <c r="PC401" s="68" t="s">
        <v>1004</v>
      </c>
      <c r="PD401" s="68" t="s">
        <v>1004</v>
      </c>
      <c r="PE401" s="68" t="s">
        <v>1004</v>
      </c>
      <c r="PF401" s="68" t="s">
        <v>180</v>
      </c>
      <c r="PG401" s="68" t="s">
        <v>1004</v>
      </c>
      <c r="PH401" s="68" t="s">
        <v>1004</v>
      </c>
      <c r="PI401" s="68" t="s">
        <v>1004</v>
      </c>
      <c r="PJ401" s="68" t="s">
        <v>1004</v>
      </c>
      <c r="PK401" s="68" t="s">
        <v>1004</v>
      </c>
      <c r="PL401" s="68" t="s">
        <v>1004</v>
      </c>
      <c r="PM401" s="68" t="s">
        <v>1004</v>
      </c>
      <c r="PN401" s="68" t="s">
        <v>1004</v>
      </c>
      <c r="PO401" s="68" t="s">
        <v>182</v>
      </c>
      <c r="PP401" s="68" t="s">
        <v>180</v>
      </c>
      <c r="PQ401" s="68" t="s">
        <v>1004</v>
      </c>
      <c r="PR401" s="68" t="s">
        <v>1004</v>
      </c>
      <c r="PS401" s="68" t="s">
        <v>1004</v>
      </c>
      <c r="PT401" s="68" t="s">
        <v>1004</v>
      </c>
      <c r="PU401" s="68" t="s">
        <v>1004</v>
      </c>
      <c r="PV401" s="68" t="s">
        <v>1004</v>
      </c>
      <c r="PW401" s="68" t="s">
        <v>182</v>
      </c>
      <c r="PX401" s="68" t="s">
        <v>1004</v>
      </c>
      <c r="PY401" s="68" t="s">
        <v>1004</v>
      </c>
      <c r="PZ401" s="68" t="s">
        <v>1004</v>
      </c>
      <c r="QA401" s="68" t="s">
        <v>1004</v>
      </c>
      <c r="QB401" s="68" t="s">
        <v>1004</v>
      </c>
      <c r="QC401" s="68" t="s">
        <v>1004</v>
      </c>
      <c r="QD401" s="68" t="s">
        <v>1004</v>
      </c>
      <c r="QE401" s="68" t="s">
        <v>1004</v>
      </c>
      <c r="QF401" s="68" t="s">
        <v>1004</v>
      </c>
      <c r="QG401" s="68" t="s">
        <v>1004</v>
      </c>
      <c r="QH401" s="68" t="s">
        <v>1004</v>
      </c>
      <c r="QI401" s="68" t="s">
        <v>1004</v>
      </c>
      <c r="QJ401" s="68" t="s">
        <v>1004</v>
      </c>
      <c r="QK401" s="68" t="s">
        <v>1004</v>
      </c>
      <c r="QL401" s="68" t="s">
        <v>1004</v>
      </c>
      <c r="QM401" s="68" t="s">
        <v>1004</v>
      </c>
      <c r="QN401" s="68" t="s">
        <v>1004</v>
      </c>
      <c r="QO401" s="68" t="s">
        <v>1004</v>
      </c>
      <c r="QP401" s="68" t="s">
        <v>1004</v>
      </c>
      <c r="QQ401" s="68" t="s">
        <v>1004</v>
      </c>
      <c r="QR401" s="68" t="s">
        <v>1004</v>
      </c>
      <c r="QS401" s="68" t="s">
        <v>1004</v>
      </c>
      <c r="QT401" s="68" t="s">
        <v>1004</v>
      </c>
      <c r="QU401" s="68" t="s">
        <v>1004</v>
      </c>
      <c r="QV401" s="68" t="s">
        <v>1004</v>
      </c>
      <c r="QW401" s="68" t="s">
        <v>1004</v>
      </c>
      <c r="QX401" s="68" t="s">
        <v>1004</v>
      </c>
      <c r="QY401" s="68" t="s">
        <v>1004</v>
      </c>
      <c r="QZ401" s="68" t="s">
        <v>1004</v>
      </c>
      <c r="RA401" s="68" t="s">
        <v>1004</v>
      </c>
      <c r="RB401" s="68" t="s">
        <v>1004</v>
      </c>
      <c r="RC401" s="68" t="s">
        <v>1004</v>
      </c>
      <c r="RD401" s="68" t="s">
        <v>1004</v>
      </c>
      <c r="RE401" s="68" t="s">
        <v>1004</v>
      </c>
      <c r="RF401" s="68" t="s">
        <v>1004</v>
      </c>
      <c r="RG401" s="68" t="s">
        <v>1004</v>
      </c>
      <c r="RH401" s="68" t="s">
        <v>1004</v>
      </c>
      <c r="RI401" s="68" t="s">
        <v>1004</v>
      </c>
      <c r="RJ401" s="68" t="s">
        <v>1004</v>
      </c>
      <c r="RK401" s="68" t="s">
        <v>1004</v>
      </c>
      <c r="RL401" s="68" t="s">
        <v>1004</v>
      </c>
      <c r="RM401" s="68" t="s">
        <v>1004</v>
      </c>
      <c r="RN401" s="68" t="s">
        <v>1004</v>
      </c>
      <c r="RO401" s="68" t="s">
        <v>1004</v>
      </c>
      <c r="RP401" s="68" t="s">
        <v>1004</v>
      </c>
      <c r="RQ401" s="68" t="s">
        <v>1004</v>
      </c>
      <c r="RR401" s="68" t="s">
        <v>1004</v>
      </c>
      <c r="RS401" s="68" t="s">
        <v>1004</v>
      </c>
      <c r="RT401" s="68" t="s">
        <v>1004</v>
      </c>
      <c r="RU401" s="68" t="s">
        <v>1004</v>
      </c>
      <c r="RV401" s="68" t="s">
        <v>1004</v>
      </c>
      <c r="RW401" s="68" t="s">
        <v>1004</v>
      </c>
      <c r="RX401" s="68" t="s">
        <v>1004</v>
      </c>
      <c r="RY401" s="68" t="s">
        <v>1004</v>
      </c>
      <c r="RZ401" s="68" t="s">
        <v>1004</v>
      </c>
      <c r="SA401" s="68" t="s">
        <v>1004</v>
      </c>
      <c r="SB401" s="68" t="s">
        <v>1004</v>
      </c>
      <c r="SC401" s="68" t="s">
        <v>1004</v>
      </c>
      <c r="SD401" s="68" t="s">
        <v>1004</v>
      </c>
      <c r="SE401" s="68" t="s">
        <v>1004</v>
      </c>
      <c r="SF401" s="68" t="s">
        <v>1004</v>
      </c>
      <c r="SG401" s="68" t="s">
        <v>1004</v>
      </c>
      <c r="SH401" s="68" t="s">
        <v>1004</v>
      </c>
      <c r="SI401" s="68" t="s">
        <v>1004</v>
      </c>
      <c r="SJ401" s="68" t="s">
        <v>1004</v>
      </c>
      <c r="SK401" s="68" t="s">
        <v>1004</v>
      </c>
      <c r="SL401" s="68" t="s">
        <v>1004</v>
      </c>
      <c r="SM401" s="68" t="s">
        <v>1004</v>
      </c>
      <c r="SN401" s="68" t="s">
        <v>1004</v>
      </c>
      <c r="SO401" s="68" t="s">
        <v>1004</v>
      </c>
      <c r="SP401" s="68" t="s">
        <v>1004</v>
      </c>
      <c r="SQ401" s="68" t="s">
        <v>1004</v>
      </c>
      <c r="SR401" s="68" t="s">
        <v>1004</v>
      </c>
      <c r="SS401" s="68" t="s">
        <v>1004</v>
      </c>
      <c r="ST401" s="68" t="s">
        <v>1004</v>
      </c>
      <c r="SU401" s="68" t="s">
        <v>1004</v>
      </c>
      <c r="SV401" s="68" t="s">
        <v>1004</v>
      </c>
      <c r="SW401" s="68" t="s">
        <v>1004</v>
      </c>
      <c r="SX401" s="68" t="s">
        <v>182</v>
      </c>
      <c r="SY401" s="68" t="s">
        <v>1004</v>
      </c>
      <c r="SZ401" s="68" t="s">
        <v>1004</v>
      </c>
      <c r="TA401" s="68" t="s">
        <v>1004</v>
      </c>
      <c r="TB401" s="68" t="s">
        <v>1004</v>
      </c>
      <c r="TC401" s="68" t="s">
        <v>1004</v>
      </c>
      <c r="TD401" s="68" t="s">
        <v>1004</v>
      </c>
      <c r="TE401" s="68" t="s">
        <v>1004</v>
      </c>
      <c r="TF401" s="68" t="s">
        <v>1004</v>
      </c>
      <c r="TG401" s="68" t="s">
        <v>1004</v>
      </c>
      <c r="TH401" s="68" t="s">
        <v>1004</v>
      </c>
      <c r="TI401" s="68" t="s">
        <v>1004</v>
      </c>
      <c r="TJ401" s="68" t="s">
        <v>1004</v>
      </c>
      <c r="TK401" s="68" t="s">
        <v>1004</v>
      </c>
      <c r="TL401" s="68" t="s">
        <v>1004</v>
      </c>
      <c r="TM401" s="68" t="s">
        <v>1004</v>
      </c>
      <c r="TN401" s="68" t="s">
        <v>1004</v>
      </c>
      <c r="TO401" s="68" t="s">
        <v>1004</v>
      </c>
      <c r="TP401" s="68" t="s">
        <v>1004</v>
      </c>
      <c r="TQ401" s="68" t="s">
        <v>1004</v>
      </c>
      <c r="TR401" s="68" t="s">
        <v>1004</v>
      </c>
      <c r="TS401" s="68" t="s">
        <v>1004</v>
      </c>
      <c r="TT401" s="68" t="s">
        <v>1004</v>
      </c>
      <c r="TU401" s="68" t="s">
        <v>1004</v>
      </c>
      <c r="TV401" s="68" t="s">
        <v>1004</v>
      </c>
      <c r="TW401" s="68" t="s">
        <v>1004</v>
      </c>
      <c r="TX401" s="68" t="s">
        <v>1004</v>
      </c>
      <c r="TY401" s="68" t="s">
        <v>1004</v>
      </c>
      <c r="TZ401" s="68" t="s">
        <v>1004</v>
      </c>
      <c r="UA401" s="68" t="s">
        <v>1004</v>
      </c>
      <c r="UB401" s="68" t="s">
        <v>1004</v>
      </c>
      <c r="UC401" s="68" t="s">
        <v>1004</v>
      </c>
      <c r="UD401" s="68" t="s">
        <v>1004</v>
      </c>
      <c r="UE401" s="68" t="s">
        <v>1004</v>
      </c>
      <c r="UF401" s="68" t="s">
        <v>1004</v>
      </c>
      <c r="UG401" s="68" t="s">
        <v>1004</v>
      </c>
      <c r="UH401" s="68" t="s">
        <v>1004</v>
      </c>
      <c r="UI401" s="68" t="s">
        <v>1004</v>
      </c>
      <c r="UJ401" s="68" t="s">
        <v>1004</v>
      </c>
      <c r="UK401" s="68" t="s">
        <v>1004</v>
      </c>
      <c r="UL401" s="68" t="s">
        <v>1004</v>
      </c>
      <c r="UM401" s="68" t="s">
        <v>1004</v>
      </c>
      <c r="UN401" s="68" t="s">
        <v>1004</v>
      </c>
      <c r="UO401" s="68" t="s">
        <v>1004</v>
      </c>
      <c r="UP401" s="68" t="s">
        <v>1004</v>
      </c>
      <c r="UQ401" s="68" t="s">
        <v>1004</v>
      </c>
      <c r="UR401" s="68" t="s">
        <v>1004</v>
      </c>
      <c r="US401" s="68" t="s">
        <v>1004</v>
      </c>
      <c r="UT401" s="68" t="s">
        <v>1004</v>
      </c>
      <c r="UU401" s="68" t="s">
        <v>1004</v>
      </c>
      <c r="UV401" s="68" t="s">
        <v>1004</v>
      </c>
      <c r="UW401" s="68" t="s">
        <v>1004</v>
      </c>
      <c r="UX401" s="68" t="s">
        <v>1004</v>
      </c>
      <c r="UY401" s="68" t="s">
        <v>1004</v>
      </c>
      <c r="UZ401" s="68" t="s">
        <v>1004</v>
      </c>
      <c r="VA401" s="68" t="s">
        <v>1004</v>
      </c>
      <c r="VB401" s="68" t="s">
        <v>1004</v>
      </c>
      <c r="VC401" s="68" t="s">
        <v>1004</v>
      </c>
      <c r="VD401" s="68" t="s">
        <v>1004</v>
      </c>
      <c r="VE401" s="68" t="s">
        <v>1004</v>
      </c>
      <c r="VF401" s="68" t="s">
        <v>1004</v>
      </c>
      <c r="VG401" s="68" t="s">
        <v>1004</v>
      </c>
      <c r="VH401" s="68" t="s">
        <v>1004</v>
      </c>
      <c r="VI401" s="68" t="s">
        <v>1004</v>
      </c>
      <c r="VJ401" s="68" t="s">
        <v>1004</v>
      </c>
      <c r="VK401" s="68" t="s">
        <v>1004</v>
      </c>
      <c r="VL401" s="68" t="s">
        <v>1004</v>
      </c>
      <c r="VM401" s="68" t="s">
        <v>1004</v>
      </c>
      <c r="VN401" s="68" t="s">
        <v>1004</v>
      </c>
      <c r="VO401" s="68" t="s">
        <v>1004</v>
      </c>
      <c r="VP401" s="68" t="s">
        <v>1004</v>
      </c>
      <c r="VQ401" s="68" t="s">
        <v>1004</v>
      </c>
      <c r="VR401" s="68" t="s">
        <v>1004</v>
      </c>
      <c r="VS401" s="68" t="s">
        <v>1004</v>
      </c>
      <c r="VT401" s="68" t="s">
        <v>1004</v>
      </c>
      <c r="VU401" s="68" t="s">
        <v>1004</v>
      </c>
      <c r="VV401" s="68" t="s">
        <v>1004</v>
      </c>
      <c r="VW401" s="68" t="s">
        <v>1004</v>
      </c>
      <c r="VX401" s="68" t="s">
        <v>1004</v>
      </c>
      <c r="VY401" s="68" t="s">
        <v>1004</v>
      </c>
      <c r="VZ401" s="68" t="s">
        <v>1004</v>
      </c>
      <c r="WA401" s="68" t="s">
        <v>1004</v>
      </c>
      <c r="WB401" s="68" t="s">
        <v>1004</v>
      </c>
      <c r="WC401" s="68" t="s">
        <v>182</v>
      </c>
      <c r="WD401" s="68" t="s">
        <v>1004</v>
      </c>
      <c r="WE401" s="68" t="s">
        <v>1004</v>
      </c>
      <c r="WF401" s="68" t="s">
        <v>1004</v>
      </c>
      <c r="WG401" s="68" t="s">
        <v>1004</v>
      </c>
      <c r="WH401" s="68" t="s">
        <v>1004</v>
      </c>
      <c r="WI401" s="68" t="s">
        <v>1004</v>
      </c>
      <c r="WJ401" s="68" t="s">
        <v>1004</v>
      </c>
      <c r="WK401" s="68" t="s">
        <v>1004</v>
      </c>
      <c r="WL401" s="68" t="s">
        <v>1004</v>
      </c>
      <c r="WM401" s="68" t="s">
        <v>1004</v>
      </c>
      <c r="WN401" s="68" t="s">
        <v>1004</v>
      </c>
      <c r="WO401" s="68" t="s">
        <v>1004</v>
      </c>
      <c r="WP401" s="68" t="s">
        <v>1004</v>
      </c>
      <c r="WQ401" s="68" t="s">
        <v>1004</v>
      </c>
      <c r="WR401" s="68" t="s">
        <v>182</v>
      </c>
      <c r="WS401" s="68" t="s">
        <v>1004</v>
      </c>
      <c r="WT401" s="68" t="s">
        <v>1004</v>
      </c>
      <c r="WU401" s="68" t="s">
        <v>1004</v>
      </c>
      <c r="WV401" s="68" t="s">
        <v>1004</v>
      </c>
      <c r="WW401" s="68" t="s">
        <v>1004</v>
      </c>
      <c r="WX401" s="68" t="s">
        <v>1004</v>
      </c>
      <c r="WY401" s="68" t="s">
        <v>1004</v>
      </c>
      <c r="WZ401" s="68" t="s">
        <v>1004</v>
      </c>
      <c r="XA401" s="68" t="s">
        <v>180</v>
      </c>
      <c r="XB401" s="68" t="s">
        <v>182</v>
      </c>
      <c r="XC401" s="68" t="s">
        <v>1004</v>
      </c>
      <c r="XD401" s="68" t="s">
        <v>1004</v>
      </c>
      <c r="XE401" s="68" t="s">
        <v>1004</v>
      </c>
      <c r="XF401" s="68" t="s">
        <v>1004</v>
      </c>
      <c r="XG401" s="68" t="s">
        <v>1004</v>
      </c>
      <c r="XH401" s="68" t="s">
        <v>1004</v>
      </c>
      <c r="XI401" s="68" t="s">
        <v>182</v>
      </c>
      <c r="XJ401" s="68" t="s">
        <v>1004</v>
      </c>
      <c r="XK401" s="68" t="s">
        <v>1004</v>
      </c>
      <c r="XL401" s="68" t="s">
        <v>1004</v>
      </c>
      <c r="XM401" s="68" t="s">
        <v>1004</v>
      </c>
      <c r="XN401" s="68" t="s">
        <v>1004</v>
      </c>
      <c r="XO401" s="68" t="s">
        <v>1004</v>
      </c>
      <c r="XP401" s="68" t="s">
        <v>1004</v>
      </c>
      <c r="XQ401" s="68" t="s">
        <v>1004</v>
      </c>
      <c r="XR401" s="68" t="s">
        <v>1004</v>
      </c>
      <c r="XS401" s="68" t="s">
        <v>1004</v>
      </c>
      <c r="XT401" s="68" t="s">
        <v>1004</v>
      </c>
      <c r="XU401" s="68" t="s">
        <v>1004</v>
      </c>
      <c r="XV401" s="68" t="s">
        <v>1004</v>
      </c>
      <c r="XW401" s="68" t="s">
        <v>1004</v>
      </c>
      <c r="XX401" s="68" t="s">
        <v>1004</v>
      </c>
      <c r="XY401" s="68" t="s">
        <v>1004</v>
      </c>
      <c r="XZ401" s="68" t="s">
        <v>1004</v>
      </c>
      <c r="YA401" s="68" t="s">
        <v>1004</v>
      </c>
      <c r="YB401" s="68" t="s">
        <v>1004</v>
      </c>
      <c r="YC401" s="68" t="s">
        <v>1004</v>
      </c>
      <c r="YD401" s="68" t="s">
        <v>1004</v>
      </c>
      <c r="YE401" s="68" t="s">
        <v>1004</v>
      </c>
      <c r="YF401" s="68" t="s">
        <v>180</v>
      </c>
      <c r="YG401" s="68" t="s">
        <v>1004</v>
      </c>
      <c r="YH401" s="68" t="s">
        <v>1004</v>
      </c>
      <c r="YI401" s="68" t="s">
        <v>1004</v>
      </c>
      <c r="YJ401" s="68" t="s">
        <v>1004</v>
      </c>
      <c r="YK401" s="68" t="s">
        <v>1004</v>
      </c>
      <c r="YL401" s="68" t="s">
        <v>1004</v>
      </c>
      <c r="YM401" s="68" t="s">
        <v>1004</v>
      </c>
      <c r="YN401" s="68" t="s">
        <v>1004</v>
      </c>
      <c r="YO401" s="68" t="s">
        <v>1004</v>
      </c>
      <c r="YP401" s="68" t="s">
        <v>1004</v>
      </c>
      <c r="YQ401" s="68" t="s">
        <v>1004</v>
      </c>
      <c r="YR401" s="68" t="s">
        <v>1004</v>
      </c>
      <c r="YS401" s="68" t="s">
        <v>1004</v>
      </c>
      <c r="YT401" s="68" t="s">
        <v>180</v>
      </c>
      <c r="YU401" s="68" t="s">
        <v>1004</v>
      </c>
      <c r="YV401" s="68" t="s">
        <v>1004</v>
      </c>
      <c r="YW401" s="68" t="s">
        <v>1004</v>
      </c>
      <c r="YX401" s="68" t="s">
        <v>1004</v>
      </c>
      <c r="YY401" s="68" t="s">
        <v>1004</v>
      </c>
      <c r="YZ401" s="68" t="s">
        <v>1004</v>
      </c>
      <c r="ZA401" s="68" t="s">
        <v>182</v>
      </c>
      <c r="ZB401" s="68" t="s">
        <v>1004</v>
      </c>
      <c r="ZC401" s="68" t="s">
        <v>1004</v>
      </c>
      <c r="ZD401" s="68" t="s">
        <v>1004</v>
      </c>
      <c r="ZE401" s="68" t="s">
        <v>180</v>
      </c>
      <c r="ZF401" s="68" t="s">
        <v>1004</v>
      </c>
      <c r="ZG401" s="68" t="s">
        <v>1004</v>
      </c>
      <c r="ZH401" s="68" t="s">
        <v>1004</v>
      </c>
      <c r="ZI401" s="68" t="s">
        <v>1004</v>
      </c>
      <c r="ZJ401" s="68" t="s">
        <v>1004</v>
      </c>
      <c r="ZK401" s="68" t="s">
        <v>1004</v>
      </c>
      <c r="ZL401" s="68" t="s">
        <v>1004</v>
      </c>
      <c r="ZM401" s="68" t="s">
        <v>1004</v>
      </c>
      <c r="ZN401" s="68" t="s">
        <v>1004</v>
      </c>
      <c r="ZO401" s="68" t="s">
        <v>1004</v>
      </c>
      <c r="ZP401" s="68" t="s">
        <v>1004</v>
      </c>
      <c r="ZQ401" s="68" t="s">
        <v>1004</v>
      </c>
      <c r="ZR401" s="68" t="s">
        <v>1004</v>
      </c>
      <c r="ZS401" s="68" t="s">
        <v>1004</v>
      </c>
      <c r="ZT401" s="68" t="s">
        <v>1004</v>
      </c>
      <c r="ZU401" s="68" t="s">
        <v>1004</v>
      </c>
      <c r="ZV401" s="68" t="s">
        <v>1004</v>
      </c>
      <c r="ZW401" s="68" t="s">
        <v>1004</v>
      </c>
      <c r="ZX401" s="68" t="s">
        <v>1004</v>
      </c>
      <c r="ZY401" s="68" t="s">
        <v>1004</v>
      </c>
      <c r="ZZ401" s="68" t="s">
        <v>1004</v>
      </c>
      <c r="AAA401" s="68" t="s">
        <v>1004</v>
      </c>
      <c r="AAB401" s="68" t="s">
        <v>1004</v>
      </c>
      <c r="AAC401" s="68" t="s">
        <v>1004</v>
      </c>
      <c r="AAD401" s="68" t="s">
        <v>1004</v>
      </c>
      <c r="AAE401" s="68" t="s">
        <v>1004</v>
      </c>
      <c r="AAF401" s="68" t="s">
        <v>1004</v>
      </c>
      <c r="AAG401" s="68" t="s">
        <v>1004</v>
      </c>
      <c r="AAH401" s="68" t="s">
        <v>1004</v>
      </c>
      <c r="AAI401" s="68" t="s">
        <v>1004</v>
      </c>
      <c r="AAJ401" s="68" t="s">
        <v>1004</v>
      </c>
      <c r="AAK401" s="68" t="s">
        <v>1004</v>
      </c>
      <c r="AAL401" s="68" t="s">
        <v>1004</v>
      </c>
      <c r="AAM401" s="68" t="s">
        <v>1004</v>
      </c>
      <c r="AAN401" s="68" t="s">
        <v>1004</v>
      </c>
      <c r="AAO401" s="68" t="s">
        <v>1004</v>
      </c>
      <c r="AAP401" s="68" t="s">
        <v>1004</v>
      </c>
      <c r="AAQ401" s="68" t="s">
        <v>1004</v>
      </c>
      <c r="AAR401" s="68" t="s">
        <v>1004</v>
      </c>
      <c r="AAS401" s="68" t="s">
        <v>1004</v>
      </c>
      <c r="AAT401" s="68" t="s">
        <v>1004</v>
      </c>
      <c r="AAU401" s="68" t="s">
        <v>1004</v>
      </c>
      <c r="AAV401" s="68" t="s">
        <v>1004</v>
      </c>
      <c r="AAW401" s="68" t="s">
        <v>1004</v>
      </c>
      <c r="AAX401" s="68" t="s">
        <v>1004</v>
      </c>
      <c r="AAY401" s="68" t="s">
        <v>1004</v>
      </c>
      <c r="AAZ401" s="68" t="s">
        <v>1004</v>
      </c>
      <c r="ABA401" s="68" t="s">
        <v>1004</v>
      </c>
      <c r="ABB401" s="68" t="s">
        <v>1004</v>
      </c>
      <c r="ABC401" s="68" t="s">
        <v>1004</v>
      </c>
      <c r="ABD401" s="68" t="s">
        <v>1004</v>
      </c>
      <c r="ABE401" s="68" t="s">
        <v>1004</v>
      </c>
      <c r="ABF401" s="68" t="s">
        <v>1004</v>
      </c>
      <c r="ABG401" s="68" t="s">
        <v>1004</v>
      </c>
      <c r="ABH401" s="68" t="s">
        <v>1004</v>
      </c>
      <c r="ABI401" s="68" t="s">
        <v>1004</v>
      </c>
      <c r="ABJ401" s="68" t="s">
        <v>1004</v>
      </c>
      <c r="ABK401" s="68" t="s">
        <v>1004</v>
      </c>
      <c r="ABL401" s="68" t="s">
        <v>1004</v>
      </c>
      <c r="ABM401" s="68" t="s">
        <v>1004</v>
      </c>
      <c r="ABN401" s="68" t="s">
        <v>1004</v>
      </c>
      <c r="ABO401" s="68" t="s">
        <v>1004</v>
      </c>
      <c r="ABP401" s="68" t="s">
        <v>1004</v>
      </c>
      <c r="ABQ401" s="68" t="s">
        <v>1004</v>
      </c>
      <c r="ABR401" s="68" t="s">
        <v>1004</v>
      </c>
      <c r="ABS401" s="68" t="s">
        <v>1004</v>
      </c>
      <c r="ABT401" s="68" t="s">
        <v>1004</v>
      </c>
      <c r="ABU401" s="68" t="s">
        <v>1004</v>
      </c>
      <c r="ABV401" s="68" t="s">
        <v>1004</v>
      </c>
      <c r="ABW401" s="68" t="s">
        <v>1004</v>
      </c>
      <c r="ABX401" s="68" t="s">
        <v>1004</v>
      </c>
      <c r="ABY401" s="68" t="s">
        <v>1004</v>
      </c>
      <c r="ABZ401" s="68" t="s">
        <v>1004</v>
      </c>
      <c r="ACA401" s="68" t="s">
        <v>1004</v>
      </c>
      <c r="ACB401" s="68" t="s">
        <v>1004</v>
      </c>
      <c r="ACC401" s="68" t="s">
        <v>1004</v>
      </c>
      <c r="ACD401" s="68" t="s">
        <v>1004</v>
      </c>
      <c r="ACE401" s="68" t="s">
        <v>1004</v>
      </c>
      <c r="ACF401" s="68" t="s">
        <v>1004</v>
      </c>
      <c r="ACG401" s="68" t="s">
        <v>1004</v>
      </c>
      <c r="ACH401" s="68" t="s">
        <v>1004</v>
      </c>
      <c r="ACI401" s="68" t="s">
        <v>1004</v>
      </c>
      <c r="ACJ401" s="68" t="s">
        <v>1004</v>
      </c>
      <c r="ACK401" s="68" t="s">
        <v>1004</v>
      </c>
      <c r="ACL401" s="68" t="s">
        <v>1004</v>
      </c>
      <c r="ACM401" s="68" t="s">
        <v>1004</v>
      </c>
      <c r="ACN401" s="68" t="s">
        <v>1004</v>
      </c>
      <c r="ACO401" s="68" t="s">
        <v>1004</v>
      </c>
      <c r="ACP401" s="68" t="s">
        <v>1004</v>
      </c>
      <c r="ACQ401" s="68" t="s">
        <v>1004</v>
      </c>
      <c r="ACR401" s="68" t="s">
        <v>1004</v>
      </c>
      <c r="ACS401" s="68" t="s">
        <v>1004</v>
      </c>
      <c r="ACT401" s="68" t="s">
        <v>1004</v>
      </c>
      <c r="ACU401" s="68" t="s">
        <v>1004</v>
      </c>
      <c r="ACV401" s="68" t="s">
        <v>1004</v>
      </c>
      <c r="ACW401" s="68" t="s">
        <v>1004</v>
      </c>
      <c r="ACX401" s="68" t="s">
        <v>1004</v>
      </c>
      <c r="ACY401" s="68" t="s">
        <v>1004</v>
      </c>
      <c r="ACZ401" s="68" t="s">
        <v>1004</v>
      </c>
      <c r="ADA401" s="68" t="s">
        <v>1004</v>
      </c>
      <c r="ADB401" s="68" t="s">
        <v>1004</v>
      </c>
      <c r="ADC401" s="68" t="s">
        <v>1004</v>
      </c>
      <c r="ADD401" s="68" t="s">
        <v>1004</v>
      </c>
      <c r="ADE401" s="68" t="s">
        <v>1004</v>
      </c>
      <c r="ADF401" s="68" t="s">
        <v>1004</v>
      </c>
      <c r="ADG401" s="68" t="s">
        <v>1004</v>
      </c>
      <c r="ADH401" s="68" t="s">
        <v>1004</v>
      </c>
      <c r="ADI401" s="68" t="s">
        <v>182</v>
      </c>
      <c r="ADJ401" s="68" t="s">
        <v>1004</v>
      </c>
      <c r="ADK401" s="68" t="s">
        <v>1004</v>
      </c>
      <c r="ADL401" s="68" t="s">
        <v>1004</v>
      </c>
      <c r="ADM401" s="68" t="s">
        <v>1004</v>
      </c>
      <c r="ADN401" s="68" t="s">
        <v>1004</v>
      </c>
      <c r="ADO401" s="68" t="s">
        <v>1004</v>
      </c>
      <c r="ADP401" s="68" t="s">
        <v>1004</v>
      </c>
      <c r="ADQ401" s="68" t="s">
        <v>1004</v>
      </c>
      <c r="ADR401" s="68" t="s">
        <v>1004</v>
      </c>
      <c r="ADS401" s="68" t="s">
        <v>1004</v>
      </c>
      <c r="ADT401" s="68" t="s">
        <v>1004</v>
      </c>
      <c r="ADU401" s="68" t="s">
        <v>1004</v>
      </c>
      <c r="ADV401" s="68" t="s">
        <v>1004</v>
      </c>
      <c r="ADW401" s="68" t="s">
        <v>1004</v>
      </c>
      <c r="ADX401" s="68" t="s">
        <v>1004</v>
      </c>
      <c r="ADY401" s="68" t="s">
        <v>1004</v>
      </c>
      <c r="ADZ401" s="68" t="s">
        <v>1004</v>
      </c>
      <c r="AEA401" s="68" t="s">
        <v>182</v>
      </c>
      <c r="AEB401" s="68" t="s">
        <v>1004</v>
      </c>
      <c r="AEC401" s="68" t="s">
        <v>1004</v>
      </c>
      <c r="AED401" s="68" t="s">
        <v>1004</v>
      </c>
      <c r="AEE401" s="68" t="s">
        <v>1004</v>
      </c>
      <c r="AEF401" s="68" t="s">
        <v>1004</v>
      </c>
      <c r="AEG401" s="68" t="s">
        <v>1004</v>
      </c>
      <c r="AEH401" s="68" t="s">
        <v>1004</v>
      </c>
      <c r="AEI401" s="68" t="s">
        <v>1004</v>
      </c>
      <c r="AEJ401" s="68" t="s">
        <v>1004</v>
      </c>
      <c r="AEK401" s="68" t="s">
        <v>1004</v>
      </c>
      <c r="AEL401" s="68" t="s">
        <v>1004</v>
      </c>
      <c r="AEM401" s="68" t="s">
        <v>1004</v>
      </c>
      <c r="AEN401" s="68" t="s">
        <v>1004</v>
      </c>
      <c r="AEO401" s="68" t="s">
        <v>1004</v>
      </c>
      <c r="AEP401" s="68" t="s">
        <v>1004</v>
      </c>
      <c r="AEQ401" s="68" t="s">
        <v>1004</v>
      </c>
      <c r="AER401" s="68" t="s">
        <v>1004</v>
      </c>
      <c r="AES401" s="68" t="s">
        <v>1004</v>
      </c>
      <c r="AET401" s="68" t="s">
        <v>1004</v>
      </c>
      <c r="AEU401" s="68" t="s">
        <v>1004</v>
      </c>
      <c r="AEV401" s="68" t="s">
        <v>1004</v>
      </c>
      <c r="AEW401" s="68" t="s">
        <v>1004</v>
      </c>
      <c r="AEX401" s="68" t="s">
        <v>1004</v>
      </c>
      <c r="AEY401" s="68" t="s">
        <v>1004</v>
      </c>
      <c r="AEZ401" s="68" t="s">
        <v>1004</v>
      </c>
      <c r="AFA401" s="68" t="s">
        <v>1004</v>
      </c>
      <c r="AFB401" s="68" t="s">
        <v>1004</v>
      </c>
      <c r="AFC401" s="68" t="s">
        <v>1004</v>
      </c>
      <c r="AFD401" s="68" t="s">
        <v>1004</v>
      </c>
      <c r="AFE401" s="68" t="s">
        <v>1004</v>
      </c>
      <c r="AFF401" s="68" t="s">
        <v>1004</v>
      </c>
      <c r="AFG401" s="68" t="s">
        <v>1004</v>
      </c>
      <c r="AFH401" s="68" t="s">
        <v>1004</v>
      </c>
      <c r="AFI401" s="68" t="s">
        <v>182</v>
      </c>
      <c r="AFJ401" s="68" t="s">
        <v>1004</v>
      </c>
      <c r="AFK401" s="68" t="s">
        <v>182</v>
      </c>
      <c r="AFL401" s="68" t="s">
        <v>1004</v>
      </c>
      <c r="AFM401" s="68" t="s">
        <v>1004</v>
      </c>
      <c r="AFN401" s="68" t="s">
        <v>1004</v>
      </c>
      <c r="AFO401" s="68" t="s">
        <v>1004</v>
      </c>
      <c r="AFP401" s="68" t="s">
        <v>1004</v>
      </c>
      <c r="AFQ401" s="68" t="s">
        <v>1004</v>
      </c>
      <c r="AFR401" s="68" t="s">
        <v>1004</v>
      </c>
      <c r="AFS401" s="68" t="s">
        <v>1004</v>
      </c>
      <c r="AFT401" s="68" t="s">
        <v>182</v>
      </c>
      <c r="AFU401" s="68" t="s">
        <v>1004</v>
      </c>
      <c r="AFV401" s="68" t="s">
        <v>1004</v>
      </c>
      <c r="AFW401" s="68" t="s">
        <v>1004</v>
      </c>
      <c r="AFX401" s="68" t="s">
        <v>1004</v>
      </c>
      <c r="AFY401" s="68" t="s">
        <v>1004</v>
      </c>
      <c r="AFZ401" s="68" t="s">
        <v>1004</v>
      </c>
      <c r="AGA401" s="68" t="s">
        <v>1004</v>
      </c>
      <c r="AGB401" s="68" t="s">
        <v>1004</v>
      </c>
      <c r="AGC401" s="68" t="s">
        <v>1004</v>
      </c>
      <c r="AGD401" s="68" t="s">
        <v>1004</v>
      </c>
      <c r="AGE401" s="68" t="s">
        <v>1004</v>
      </c>
      <c r="AGF401" s="68" t="s">
        <v>1004</v>
      </c>
      <c r="AGG401" s="68" t="s">
        <v>1004</v>
      </c>
      <c r="AGH401" s="68" t="s">
        <v>1004</v>
      </c>
      <c r="AGI401" s="68" t="s">
        <v>1004</v>
      </c>
      <c r="AGJ401" s="68" t="s">
        <v>1004</v>
      </c>
      <c r="AGK401" s="68" t="s">
        <v>1004</v>
      </c>
      <c r="AGL401" s="68" t="s">
        <v>1004</v>
      </c>
      <c r="AGM401" s="68" t="s">
        <v>182</v>
      </c>
      <c r="AGN401" s="68" t="s">
        <v>1004</v>
      </c>
      <c r="AGO401" s="68" t="s">
        <v>1004</v>
      </c>
      <c r="AGP401" s="68" t="s">
        <v>1004</v>
      </c>
      <c r="AGQ401" s="68" t="s">
        <v>1004</v>
      </c>
      <c r="AGR401" s="68" t="s">
        <v>1004</v>
      </c>
      <c r="AGS401" s="68" t="s">
        <v>1004</v>
      </c>
      <c r="AGT401" s="68" t="s">
        <v>1004</v>
      </c>
      <c r="AGU401" s="68" t="s">
        <v>1004</v>
      </c>
      <c r="AGV401" s="68" t="s">
        <v>1004</v>
      </c>
      <c r="AGW401" s="68" t="s">
        <v>1004</v>
      </c>
      <c r="AGX401" s="68" t="s">
        <v>1004</v>
      </c>
      <c r="AGY401" s="68" t="s">
        <v>1004</v>
      </c>
      <c r="AGZ401" s="68" t="s">
        <v>1004</v>
      </c>
      <c r="AHA401" s="68" t="s">
        <v>1004</v>
      </c>
      <c r="AHB401" s="68" t="s">
        <v>1004</v>
      </c>
      <c r="AHC401" s="68" t="s">
        <v>180</v>
      </c>
      <c r="AHD401" s="68" t="s">
        <v>1004</v>
      </c>
      <c r="AHE401" s="68" t="s">
        <v>1004</v>
      </c>
      <c r="AHF401" s="68" t="s">
        <v>1004</v>
      </c>
      <c r="AHG401" s="68" t="s">
        <v>1004</v>
      </c>
      <c r="AHH401" s="68" t="s">
        <v>1004</v>
      </c>
      <c r="AHI401" s="68" t="s">
        <v>1004</v>
      </c>
      <c r="AHJ401" s="68" t="s">
        <v>180</v>
      </c>
      <c r="AHK401" s="68" t="s">
        <v>1004</v>
      </c>
      <c r="AHL401" s="68" t="s">
        <v>1004</v>
      </c>
      <c r="AHM401" s="68" t="s">
        <v>1004</v>
      </c>
      <c r="AHN401" s="68" t="s">
        <v>1004</v>
      </c>
      <c r="AHO401" s="68" t="s">
        <v>1004</v>
      </c>
      <c r="AHP401" s="68" t="s">
        <v>1004</v>
      </c>
      <c r="AHQ401" s="68" t="s">
        <v>1004</v>
      </c>
      <c r="AHR401" s="68" t="s">
        <v>1004</v>
      </c>
      <c r="AHS401" s="68" t="s">
        <v>1004</v>
      </c>
      <c r="AHT401" s="68" t="s">
        <v>1004</v>
      </c>
      <c r="AHU401" s="68" t="s">
        <v>1004</v>
      </c>
      <c r="AHV401" s="68" t="s">
        <v>1004</v>
      </c>
      <c r="AHW401" s="68" t="s">
        <v>1004</v>
      </c>
      <c r="AHX401" s="68" t="s">
        <v>1004</v>
      </c>
      <c r="AHY401" s="68" t="s">
        <v>1004</v>
      </c>
      <c r="AHZ401" s="68" t="s">
        <v>1004</v>
      </c>
      <c r="AIA401" s="68" t="s">
        <v>1004</v>
      </c>
      <c r="AIB401" s="68" t="s">
        <v>1004</v>
      </c>
      <c r="AIC401" s="68" t="s">
        <v>1004</v>
      </c>
      <c r="AID401" s="68" t="s">
        <v>1004</v>
      </c>
      <c r="AIE401" s="68" t="s">
        <v>1004</v>
      </c>
      <c r="AIF401" s="68" t="s">
        <v>1004</v>
      </c>
      <c r="AIG401" s="68" t="s">
        <v>1004</v>
      </c>
      <c r="AIH401" s="68" t="s">
        <v>1004</v>
      </c>
      <c r="AII401" s="68" t="s">
        <v>1004</v>
      </c>
      <c r="AIJ401" s="68" t="s">
        <v>180</v>
      </c>
      <c r="AIK401" s="68" t="s">
        <v>1004</v>
      </c>
      <c r="AIL401" s="68" t="s">
        <v>1004</v>
      </c>
      <c r="AIM401" s="68" t="s">
        <v>1004</v>
      </c>
      <c r="AIN401" s="68" t="s">
        <v>1004</v>
      </c>
      <c r="AIO401" s="68" t="s">
        <v>1004</v>
      </c>
      <c r="AIP401" s="68" t="s">
        <v>1004</v>
      </c>
      <c r="AIQ401" s="68" t="s">
        <v>1004</v>
      </c>
      <c r="AIR401" s="68" t="s">
        <v>1004</v>
      </c>
      <c r="AIS401" s="68" t="s">
        <v>1004</v>
      </c>
      <c r="AIT401" s="68" t="s">
        <v>1004</v>
      </c>
      <c r="AIU401" s="68" t="s">
        <v>1004</v>
      </c>
      <c r="AIV401" s="68" t="s">
        <v>1004</v>
      </c>
      <c r="AIW401" s="68" t="s">
        <v>1004</v>
      </c>
      <c r="AIX401" s="68" t="s">
        <v>1004</v>
      </c>
      <c r="AIY401" s="68" t="s">
        <v>1004</v>
      </c>
      <c r="AIZ401" s="68" t="s">
        <v>1004</v>
      </c>
      <c r="AJA401" s="68" t="s">
        <v>1004</v>
      </c>
      <c r="AJB401" s="68" t="s">
        <v>1004</v>
      </c>
      <c r="AJC401" s="68" t="s">
        <v>1004</v>
      </c>
      <c r="AJD401" s="68" t="s">
        <v>1004</v>
      </c>
      <c r="AJE401" s="68" t="s">
        <v>1004</v>
      </c>
      <c r="AJF401" s="68" t="s">
        <v>1004</v>
      </c>
      <c r="AJG401" s="68" t="s">
        <v>1004</v>
      </c>
      <c r="AJH401" s="68" t="s">
        <v>1004</v>
      </c>
      <c r="AJI401" s="68" t="s">
        <v>1004</v>
      </c>
      <c r="AJJ401" s="68" t="s">
        <v>1004</v>
      </c>
      <c r="AJK401" s="68" t="s">
        <v>1004</v>
      </c>
      <c r="AJL401" s="68" t="s">
        <v>1004</v>
      </c>
      <c r="AJM401" s="68" t="s">
        <v>1004</v>
      </c>
      <c r="AJN401" s="68" t="s">
        <v>1004</v>
      </c>
      <c r="AJO401" s="68" t="s">
        <v>1004</v>
      </c>
      <c r="AJP401" s="68" t="s">
        <v>1004</v>
      </c>
      <c r="AJQ401" s="68" t="s">
        <v>1004</v>
      </c>
      <c r="AJR401" s="68" t="s">
        <v>1004</v>
      </c>
      <c r="AJS401" s="68" t="s">
        <v>1004</v>
      </c>
      <c r="AJT401" s="68" t="s">
        <v>182</v>
      </c>
      <c r="AJU401" s="68" t="s">
        <v>1004</v>
      </c>
      <c r="AJV401" s="68" t="s">
        <v>1004</v>
      </c>
      <c r="AJW401" s="68" t="s">
        <v>1004</v>
      </c>
      <c r="AJX401" s="68" t="s">
        <v>1004</v>
      </c>
      <c r="AJY401" s="68" t="s">
        <v>1004</v>
      </c>
      <c r="AJZ401" s="68" t="s">
        <v>1004</v>
      </c>
      <c r="AKA401" s="68" t="s">
        <v>1004</v>
      </c>
      <c r="AKB401" s="68" t="s">
        <v>1004</v>
      </c>
      <c r="AKC401" s="68" t="s">
        <v>1004</v>
      </c>
      <c r="AKD401" s="68" t="s">
        <v>1004</v>
      </c>
      <c r="AKE401" s="68" t="s">
        <v>1004</v>
      </c>
      <c r="AKF401" s="68" t="s">
        <v>1004</v>
      </c>
      <c r="AKG401" s="68" t="s">
        <v>1004</v>
      </c>
      <c r="AKH401" s="68" t="s">
        <v>1004</v>
      </c>
      <c r="AKI401" s="68" t="s">
        <v>1004</v>
      </c>
      <c r="AKJ401" s="68" t="s">
        <v>1004</v>
      </c>
      <c r="AKK401" s="68" t="s">
        <v>1004</v>
      </c>
      <c r="AKL401" s="68" t="s">
        <v>1004</v>
      </c>
      <c r="AKM401" s="68" t="s">
        <v>1004</v>
      </c>
      <c r="AKN401" s="68" t="s">
        <v>1004</v>
      </c>
      <c r="AKO401" s="68" t="s">
        <v>1004</v>
      </c>
      <c r="AKP401" s="68" t="s">
        <v>1004</v>
      </c>
      <c r="AKQ401" s="68" t="s">
        <v>1004</v>
      </c>
      <c r="AKR401" s="68" t="s">
        <v>1004</v>
      </c>
      <c r="AKS401" s="68" t="s">
        <v>1004</v>
      </c>
      <c r="AKT401" s="68" t="s">
        <v>1004</v>
      </c>
      <c r="AKU401" s="68" t="s">
        <v>1004</v>
      </c>
      <c r="AKV401" s="68" t="s">
        <v>1004</v>
      </c>
      <c r="AKW401" s="68" t="s">
        <v>1004</v>
      </c>
      <c r="AKX401" s="68" t="s">
        <v>1004</v>
      </c>
      <c r="AKY401" s="68" t="s">
        <v>1004</v>
      </c>
      <c r="AKZ401" s="68" t="s">
        <v>1004</v>
      </c>
      <c r="ALA401" s="68" t="s">
        <v>1004</v>
      </c>
      <c r="ALB401" s="68" t="s">
        <v>1004</v>
      </c>
      <c r="ALC401" s="68" t="s">
        <v>1004</v>
      </c>
      <c r="ALD401" s="68" t="s">
        <v>1004</v>
      </c>
      <c r="ALE401" s="68" t="s">
        <v>1004</v>
      </c>
      <c r="ALF401" s="68" t="s">
        <v>1004</v>
      </c>
      <c r="ALG401" s="68" t="s">
        <v>1004</v>
      </c>
      <c r="ALH401" s="68" t="s">
        <v>1004</v>
      </c>
      <c r="ALI401" s="68" t="s">
        <v>1004</v>
      </c>
      <c r="ALJ401" s="68" t="s">
        <v>182</v>
      </c>
      <c r="ALK401" s="68" t="s">
        <v>1004</v>
      </c>
      <c r="ALL401" s="68" t="s">
        <v>1004</v>
      </c>
      <c r="ALM401" s="68" t="s">
        <v>1004</v>
      </c>
      <c r="ALN401" s="68" t="s">
        <v>1004</v>
      </c>
      <c r="ALO401" s="68" t="s">
        <v>1004</v>
      </c>
      <c r="ALP401" s="68" t="s">
        <v>1004</v>
      </c>
      <c r="ALQ401" s="68" t="s">
        <v>1004</v>
      </c>
      <c r="ALR401" s="68" t="s">
        <v>1004</v>
      </c>
      <c r="ALS401" s="68" t="s">
        <v>1004</v>
      </c>
      <c r="ALT401" s="68" t="s">
        <v>182</v>
      </c>
      <c r="ALU401" s="68" t="s">
        <v>1004</v>
      </c>
      <c r="ALV401" s="68" t="s">
        <v>1004</v>
      </c>
      <c r="ALW401" s="68" t="s">
        <v>1004</v>
      </c>
      <c r="ALX401" s="68" t="s">
        <v>1004</v>
      </c>
      <c r="ALY401" s="68" t="s">
        <v>1004</v>
      </c>
      <c r="ALZ401" s="68" t="s">
        <v>1004</v>
      </c>
      <c r="AMA401" s="68" t="s">
        <v>1004</v>
      </c>
      <c r="AMB401" s="68" t="s">
        <v>1004</v>
      </c>
      <c r="AMC401" s="68" t="s">
        <v>1004</v>
      </c>
      <c r="AMD401" s="68" t="s">
        <v>1004</v>
      </c>
      <c r="AME401" s="68" t="s">
        <v>1004</v>
      </c>
      <c r="AMF401" s="68" t="s">
        <v>1004</v>
      </c>
      <c r="AMG401" s="68" t="s">
        <v>1004</v>
      </c>
      <c r="AMH401" s="68" t="s">
        <v>1004</v>
      </c>
      <c r="AMI401" s="68" t="s">
        <v>1004</v>
      </c>
      <c r="AMJ401" s="68" t="s">
        <v>1004</v>
      </c>
      <c r="AMK401" s="68" t="s">
        <v>1004</v>
      </c>
      <c r="AML401" s="68" t="s">
        <v>1004</v>
      </c>
      <c r="AMM401" s="68" t="s">
        <v>1004</v>
      </c>
      <c r="AMN401" s="68" t="s">
        <v>1004</v>
      </c>
      <c r="AMO401" s="68" t="s">
        <v>1004</v>
      </c>
      <c r="AMP401" s="68" t="s">
        <v>1004</v>
      </c>
      <c r="AMQ401" s="68" t="s">
        <v>1004</v>
      </c>
      <c r="AMR401" s="68" t="s">
        <v>1004</v>
      </c>
      <c r="AMS401" s="68" t="s">
        <v>1004</v>
      </c>
      <c r="AMT401" s="68" t="s">
        <v>1004</v>
      </c>
      <c r="AMU401" s="68" t="s">
        <v>1004</v>
      </c>
      <c r="AMV401" s="68" t="s">
        <v>1004</v>
      </c>
      <c r="AMW401" s="68" t="s">
        <v>1004</v>
      </c>
      <c r="AMX401" s="68" t="s">
        <v>1004</v>
      </c>
      <c r="AMY401" s="68" t="s">
        <v>182</v>
      </c>
      <c r="AMZ401" s="68" t="s">
        <v>1004</v>
      </c>
      <c r="ANA401" s="68" t="s">
        <v>1004</v>
      </c>
      <c r="ANB401" s="68" t="s">
        <v>1004</v>
      </c>
      <c r="ANC401" s="68" t="s">
        <v>1004</v>
      </c>
      <c r="AND401" s="68" t="s">
        <v>1004</v>
      </c>
      <c r="ANE401" s="68" t="s">
        <v>1004</v>
      </c>
      <c r="ANF401" s="68" t="s">
        <v>1004</v>
      </c>
      <c r="ANG401" s="68" t="s">
        <v>1004</v>
      </c>
      <c r="ANH401" s="68" t="s">
        <v>1004</v>
      </c>
      <c r="ANI401" s="68" t="s">
        <v>1004</v>
      </c>
      <c r="ANJ401" s="68" t="s">
        <v>180</v>
      </c>
      <c r="ANK401" s="68" t="s">
        <v>1004</v>
      </c>
      <c r="ANL401" s="68" t="s">
        <v>182</v>
      </c>
      <c r="ANM401" s="68" t="s">
        <v>1004</v>
      </c>
      <c r="ANN401" s="68" t="s">
        <v>1004</v>
      </c>
      <c r="ANO401" s="68" t="s">
        <v>1004</v>
      </c>
      <c r="ANP401" s="68" t="s">
        <v>1004</v>
      </c>
      <c r="ANQ401" s="68" t="s">
        <v>1004</v>
      </c>
      <c r="ANR401" s="68" t="s">
        <v>1004</v>
      </c>
      <c r="ANS401" s="68" t="s">
        <v>1004</v>
      </c>
      <c r="ANT401" s="68" t="s">
        <v>182</v>
      </c>
      <c r="ANU401" s="68" t="s">
        <v>1004</v>
      </c>
      <c r="ANV401" s="68" t="s">
        <v>1004</v>
      </c>
      <c r="ANW401" s="68" t="s">
        <v>1004</v>
      </c>
      <c r="ANX401" s="68" t="s">
        <v>1004</v>
      </c>
      <c r="ANY401" s="68" t="s">
        <v>1004</v>
      </c>
      <c r="ANZ401" s="68" t="s">
        <v>1004</v>
      </c>
      <c r="AOA401" s="68" t="s">
        <v>1004</v>
      </c>
      <c r="AOB401" s="68" t="s">
        <v>1004</v>
      </c>
      <c r="AOC401" s="68" t="s">
        <v>1004</v>
      </c>
      <c r="AOD401" s="68" t="s">
        <v>1004</v>
      </c>
      <c r="AOE401" s="68" t="s">
        <v>1004</v>
      </c>
      <c r="AOF401" s="68" t="s">
        <v>1004</v>
      </c>
      <c r="AOG401" s="68" t="s">
        <v>1004</v>
      </c>
      <c r="AOH401" s="68" t="s">
        <v>1004</v>
      </c>
      <c r="AOI401" s="68" t="s">
        <v>1004</v>
      </c>
      <c r="AOJ401" s="68" t="s">
        <v>1004</v>
      </c>
      <c r="AOK401" s="68" t="s">
        <v>1004</v>
      </c>
      <c r="AOL401" s="68" t="s">
        <v>1004</v>
      </c>
      <c r="AOM401" s="68" t="s">
        <v>1004</v>
      </c>
      <c r="AON401" s="68" t="s">
        <v>1004</v>
      </c>
      <c r="AOO401" s="68" t="s">
        <v>1004</v>
      </c>
      <c r="AOP401" s="68" t="s">
        <v>1004</v>
      </c>
      <c r="AOQ401" s="68" t="s">
        <v>1004</v>
      </c>
      <c r="AOR401" s="68" t="s">
        <v>1004</v>
      </c>
      <c r="AOS401" s="68" t="s">
        <v>1004</v>
      </c>
      <c r="AOT401" s="68" t="s">
        <v>1004</v>
      </c>
      <c r="AOU401" s="68" t="s">
        <v>1004</v>
      </c>
      <c r="AOV401" s="68" t="s">
        <v>1004</v>
      </c>
      <c r="AOW401" s="68" t="s">
        <v>1004</v>
      </c>
      <c r="AOX401" s="68" t="s">
        <v>1004</v>
      </c>
      <c r="AOY401" s="68" t="s">
        <v>1004</v>
      </c>
      <c r="AOZ401" s="68" t="s">
        <v>1004</v>
      </c>
      <c r="APA401" s="68" t="s">
        <v>1004</v>
      </c>
      <c r="APB401" s="68" t="s">
        <v>1004</v>
      </c>
      <c r="APC401" s="68" t="s">
        <v>1004</v>
      </c>
      <c r="APD401" s="68" t="s">
        <v>1004</v>
      </c>
      <c r="APE401" s="68" t="s">
        <v>1004</v>
      </c>
      <c r="APF401" s="68" t="s">
        <v>1004</v>
      </c>
      <c r="APG401" s="68" t="s">
        <v>1004</v>
      </c>
      <c r="APH401" s="68" t="s">
        <v>1004</v>
      </c>
      <c r="API401" s="68" t="s">
        <v>1004</v>
      </c>
      <c r="APJ401" s="68" t="s">
        <v>182</v>
      </c>
      <c r="APK401" s="68" t="s">
        <v>1004</v>
      </c>
      <c r="APL401" s="68" t="s">
        <v>1004</v>
      </c>
      <c r="APM401" s="68" t="s">
        <v>1004</v>
      </c>
      <c r="APN401" s="68" t="s">
        <v>1004</v>
      </c>
      <c r="APO401" s="68" t="s">
        <v>1004</v>
      </c>
      <c r="APP401" s="68" t="s">
        <v>1004</v>
      </c>
      <c r="APQ401" s="68" t="s">
        <v>1004</v>
      </c>
      <c r="APR401" s="68" t="s">
        <v>1004</v>
      </c>
      <c r="APS401" s="68" t="s">
        <v>1004</v>
      </c>
      <c r="APT401" s="68" t="s">
        <v>1004</v>
      </c>
      <c r="APU401" s="68" t="s">
        <v>1004</v>
      </c>
      <c r="APV401" s="68" t="s">
        <v>1004</v>
      </c>
      <c r="APW401" s="68" t="s">
        <v>1004</v>
      </c>
      <c r="APX401" s="68" t="s">
        <v>1004</v>
      </c>
      <c r="APY401" s="68" t="s">
        <v>180</v>
      </c>
      <c r="APZ401" s="68" t="s">
        <v>1004</v>
      </c>
      <c r="AQA401" s="68" t="s">
        <v>1004</v>
      </c>
      <c r="AQB401" s="68" t="s">
        <v>1004</v>
      </c>
      <c r="AQC401" s="68" t="s">
        <v>1004</v>
      </c>
      <c r="AQD401" s="68" t="s">
        <v>1004</v>
      </c>
      <c r="AQE401" s="68" t="s">
        <v>1004</v>
      </c>
      <c r="AQF401" s="68" t="s">
        <v>1004</v>
      </c>
      <c r="AQG401" s="68" t="s">
        <v>1004</v>
      </c>
      <c r="AQH401" s="68" t="s">
        <v>1004</v>
      </c>
      <c r="AQI401" s="68" t="s">
        <v>1004</v>
      </c>
      <c r="AQJ401" s="68" t="s">
        <v>1004</v>
      </c>
      <c r="AQK401" s="68" t="s">
        <v>1004</v>
      </c>
      <c r="AQL401" s="68" t="s">
        <v>1004</v>
      </c>
      <c r="AQM401" s="68" t="s">
        <v>1004</v>
      </c>
      <c r="AQN401" s="68" t="s">
        <v>1004</v>
      </c>
      <c r="AQO401" s="68" t="s">
        <v>1004</v>
      </c>
      <c r="AQP401" s="68" t="s">
        <v>1004</v>
      </c>
      <c r="AQQ401" s="68" t="s">
        <v>182</v>
      </c>
      <c r="AQR401" s="68" t="s">
        <v>1004</v>
      </c>
      <c r="AQS401" s="68" t="s">
        <v>1004</v>
      </c>
      <c r="AQT401" s="68" t="s">
        <v>1004</v>
      </c>
      <c r="AQU401" s="68" t="s">
        <v>1004</v>
      </c>
      <c r="AQV401" s="68" t="s">
        <v>1004</v>
      </c>
      <c r="AQW401" s="68" t="s">
        <v>1004</v>
      </c>
      <c r="AQX401" s="68" t="s">
        <v>1004</v>
      </c>
      <c r="AQY401" s="68" t="s">
        <v>1004</v>
      </c>
      <c r="AQZ401" s="68" t="s">
        <v>1004</v>
      </c>
      <c r="ARA401" s="68" t="s">
        <v>1004</v>
      </c>
      <c r="ARB401" s="68" t="s">
        <v>1004</v>
      </c>
      <c r="ARC401" s="68" t="s">
        <v>1004</v>
      </c>
      <c r="ARD401" s="68" t="s">
        <v>1004</v>
      </c>
      <c r="ARE401" s="68" t="s">
        <v>1004</v>
      </c>
      <c r="ARF401" s="68" t="s">
        <v>1004</v>
      </c>
      <c r="ARG401" s="68" t="s">
        <v>1004</v>
      </c>
      <c r="ARH401" s="68" t="s">
        <v>1004</v>
      </c>
      <c r="ARI401" s="68" t="s">
        <v>1004</v>
      </c>
      <c r="ARJ401" s="68" t="s">
        <v>1004</v>
      </c>
      <c r="ARK401" s="68" t="s">
        <v>1004</v>
      </c>
      <c r="ARL401" s="68" t="s">
        <v>1004</v>
      </c>
      <c r="ARM401" s="68" t="s">
        <v>180</v>
      </c>
      <c r="ARN401" s="68" t="s">
        <v>1004</v>
      </c>
      <c r="ARO401" s="68" t="s">
        <v>1004</v>
      </c>
      <c r="ARP401" s="68" t="s">
        <v>1004</v>
      </c>
      <c r="ARQ401" s="68" t="s">
        <v>1004</v>
      </c>
      <c r="ARR401" s="68" t="s">
        <v>1004</v>
      </c>
      <c r="ARS401" s="68" t="s">
        <v>1004</v>
      </c>
      <c r="ART401" s="68" t="s">
        <v>1004</v>
      </c>
      <c r="ARU401" s="68" t="s">
        <v>1004</v>
      </c>
      <c r="ARV401" s="68" t="s">
        <v>1004</v>
      </c>
      <c r="ARW401" s="68" t="s">
        <v>1004</v>
      </c>
      <c r="ARX401" s="68" t="s">
        <v>1004</v>
      </c>
      <c r="ARY401" s="68" t="s">
        <v>1004</v>
      </c>
      <c r="ARZ401" s="68" t="s">
        <v>1004</v>
      </c>
      <c r="ASA401" s="68" t="s">
        <v>180</v>
      </c>
      <c r="ASB401" s="68" t="s">
        <v>1004</v>
      </c>
      <c r="ASC401" s="68" t="s">
        <v>1004</v>
      </c>
      <c r="ASD401" s="68" t="s">
        <v>1004</v>
      </c>
      <c r="ASE401" s="68" t="s">
        <v>1004</v>
      </c>
      <c r="ASF401" s="68" t="s">
        <v>1004</v>
      </c>
      <c r="ASG401" s="68" t="s">
        <v>1004</v>
      </c>
      <c r="ASH401" s="68" t="s">
        <v>1004</v>
      </c>
      <c r="ASI401" s="68" t="s">
        <v>1004</v>
      </c>
      <c r="ASJ401" s="68" t="s">
        <v>1004</v>
      </c>
      <c r="ASK401" s="68" t="s">
        <v>182</v>
      </c>
      <c r="ASL401" s="68" t="s">
        <v>1004</v>
      </c>
      <c r="ASM401" s="68" t="s">
        <v>1004</v>
      </c>
      <c r="ASN401" s="68" t="s">
        <v>1004</v>
      </c>
      <c r="ASO401" s="68" t="s">
        <v>1004</v>
      </c>
      <c r="ASP401" s="68" t="s">
        <v>1004</v>
      </c>
      <c r="ASQ401" s="68" t="s">
        <v>1004</v>
      </c>
      <c r="ASR401" s="68" t="s">
        <v>1004</v>
      </c>
      <c r="ASS401" s="68" t="s">
        <v>1004</v>
      </c>
      <c r="AST401" s="68" t="s">
        <v>1004</v>
      </c>
      <c r="ASU401" s="68" t="s">
        <v>1004</v>
      </c>
      <c r="ASV401" s="68" t="s">
        <v>1004</v>
      </c>
      <c r="ASW401" s="68" t="s">
        <v>1004</v>
      </c>
      <c r="ASX401" s="68" t="s">
        <v>1004</v>
      </c>
      <c r="ASY401" s="68" t="s">
        <v>1004</v>
      </c>
      <c r="ASZ401" s="68" t="s">
        <v>1004</v>
      </c>
      <c r="ATA401" s="68" t="s">
        <v>1004</v>
      </c>
      <c r="ATB401" s="68" t="s">
        <v>1004</v>
      </c>
      <c r="ATC401" s="68" t="s">
        <v>1004</v>
      </c>
      <c r="ATD401" s="68" t="s">
        <v>1004</v>
      </c>
      <c r="ATE401" s="68" t="s">
        <v>1004</v>
      </c>
      <c r="ATF401" s="68" t="s">
        <v>1004</v>
      </c>
      <c r="ATG401" s="68" t="s">
        <v>1004</v>
      </c>
      <c r="ATH401" s="68" t="s">
        <v>1004</v>
      </c>
      <c r="ATI401" s="68" t="s">
        <v>1004</v>
      </c>
      <c r="ATJ401" s="68" t="s">
        <v>1004</v>
      </c>
      <c r="ATK401" s="68" t="s">
        <v>1004</v>
      </c>
      <c r="ATL401" s="68" t="s">
        <v>1004</v>
      </c>
      <c r="ATM401" s="68" t="s">
        <v>1004</v>
      </c>
      <c r="ATN401" s="68" t="s">
        <v>1004</v>
      </c>
      <c r="ATO401" s="68" t="s">
        <v>1004</v>
      </c>
      <c r="ATP401" s="68" t="s">
        <v>1004</v>
      </c>
      <c r="ATQ401" s="68" t="s">
        <v>1004</v>
      </c>
      <c r="ATR401" s="68" t="s">
        <v>1004</v>
      </c>
      <c r="ATS401" s="68" t="s">
        <v>1004</v>
      </c>
      <c r="ATT401" s="68" t="s">
        <v>1004</v>
      </c>
      <c r="ATU401" s="68" t="s">
        <v>1004</v>
      </c>
      <c r="ATV401" s="68" t="s">
        <v>1004</v>
      </c>
      <c r="ATW401" s="68" t="s">
        <v>1004</v>
      </c>
      <c r="ATX401" s="68" t="s">
        <v>1004</v>
      </c>
      <c r="ATY401" s="68" t="s">
        <v>1004</v>
      </c>
      <c r="ATZ401" s="68" t="s">
        <v>1004</v>
      </c>
      <c r="AUA401" s="68" t="s">
        <v>1004</v>
      </c>
      <c r="AUB401" s="68" t="s">
        <v>1004</v>
      </c>
      <c r="AUC401" s="68" t="s">
        <v>1004</v>
      </c>
      <c r="AUD401" s="68" t="s">
        <v>1004</v>
      </c>
      <c r="AUE401" s="68" t="s">
        <v>1004</v>
      </c>
      <c r="AUF401" s="68" t="s">
        <v>1004</v>
      </c>
      <c r="AUG401" s="68" t="s">
        <v>1004</v>
      </c>
      <c r="AUH401" s="68" t="s">
        <v>1004</v>
      </c>
      <c r="AUI401" s="68" t="s">
        <v>1004</v>
      </c>
      <c r="AUJ401" s="68" t="s">
        <v>1004</v>
      </c>
      <c r="AUK401" s="68" t="s">
        <v>1004</v>
      </c>
      <c r="AUL401" s="68" t="s">
        <v>1004</v>
      </c>
    </row>
    <row r="402" spans="1:1234">
      <c r="A402" s="68" t="s">
        <v>1004</v>
      </c>
      <c r="B402" s="68" t="s">
        <v>1004</v>
      </c>
      <c r="C402" s="68" t="s">
        <v>180</v>
      </c>
      <c r="D402" s="68" t="s">
        <v>1004</v>
      </c>
      <c r="E402" s="68" t="s">
        <v>180</v>
      </c>
      <c r="F402" s="68" t="s">
        <v>1004</v>
      </c>
      <c r="G402" s="68" t="s">
        <v>1004</v>
      </c>
      <c r="H402" s="68" t="s">
        <v>1004</v>
      </c>
      <c r="I402" s="68" t="s">
        <v>180</v>
      </c>
      <c r="J402" s="68" t="s">
        <v>1004</v>
      </c>
      <c r="K402" s="68" t="s">
        <v>1004</v>
      </c>
      <c r="L402" s="68" t="s">
        <v>1004</v>
      </c>
      <c r="M402" s="68" t="s">
        <v>1004</v>
      </c>
      <c r="N402" s="68" t="s">
        <v>1004</v>
      </c>
      <c r="O402" s="68" t="s">
        <v>1004</v>
      </c>
      <c r="P402" s="68" t="s">
        <v>1004</v>
      </c>
      <c r="Q402" s="68" t="s">
        <v>1004</v>
      </c>
      <c r="R402" s="68" t="s">
        <v>1004</v>
      </c>
      <c r="S402" s="68" t="s">
        <v>1004</v>
      </c>
      <c r="T402" s="68" t="s">
        <v>1004</v>
      </c>
      <c r="U402" s="68" t="s">
        <v>1004</v>
      </c>
      <c r="V402" s="68" t="s">
        <v>1004</v>
      </c>
      <c r="W402" s="68" t="s">
        <v>1004</v>
      </c>
      <c r="X402" s="68" t="s">
        <v>1004</v>
      </c>
      <c r="Y402" s="68" t="s">
        <v>1004</v>
      </c>
      <c r="Z402" s="68" t="s">
        <v>180</v>
      </c>
      <c r="AA402" s="68" t="s">
        <v>1004</v>
      </c>
      <c r="AB402" s="68" t="s">
        <v>1004</v>
      </c>
      <c r="AC402" s="68" t="s">
        <v>180</v>
      </c>
      <c r="AD402" s="68" t="s">
        <v>1004</v>
      </c>
      <c r="AE402" s="68" t="s">
        <v>1004</v>
      </c>
      <c r="AF402" s="68" t="s">
        <v>1004</v>
      </c>
      <c r="AG402" s="68" t="s">
        <v>182</v>
      </c>
      <c r="AH402" s="68" t="s">
        <v>1004</v>
      </c>
      <c r="AI402" s="68" t="s">
        <v>1004</v>
      </c>
      <c r="AJ402" s="68" t="s">
        <v>1004</v>
      </c>
      <c r="AK402" s="68" t="s">
        <v>1004</v>
      </c>
      <c r="AL402" s="68" t="s">
        <v>1004</v>
      </c>
      <c r="AM402" s="68" t="s">
        <v>1004</v>
      </c>
      <c r="AN402" s="68" t="s">
        <v>1004</v>
      </c>
      <c r="AO402" s="68" t="s">
        <v>1004</v>
      </c>
      <c r="AP402" s="68" t="s">
        <v>1004</v>
      </c>
      <c r="AQ402" s="68" t="s">
        <v>1004</v>
      </c>
      <c r="AR402" s="68" t="s">
        <v>1004</v>
      </c>
      <c r="AS402" s="68" t="s">
        <v>1004</v>
      </c>
      <c r="AT402" s="68" t="s">
        <v>1004</v>
      </c>
      <c r="AU402" s="68" t="s">
        <v>1004</v>
      </c>
      <c r="AV402" s="68" t="s">
        <v>1004</v>
      </c>
      <c r="AW402" s="68" t="s">
        <v>1004</v>
      </c>
      <c r="AX402" s="68" t="s">
        <v>1004</v>
      </c>
      <c r="AY402" s="68" t="s">
        <v>1004</v>
      </c>
      <c r="AZ402" s="68" t="s">
        <v>1004</v>
      </c>
      <c r="BA402" s="68" t="s">
        <v>1004</v>
      </c>
      <c r="BB402" s="68" t="s">
        <v>1004</v>
      </c>
      <c r="BC402" s="68" t="s">
        <v>1004</v>
      </c>
      <c r="BD402" s="68" t="s">
        <v>1004</v>
      </c>
      <c r="BE402" s="68" t="s">
        <v>1004</v>
      </c>
      <c r="BF402" s="68" t="s">
        <v>1004</v>
      </c>
      <c r="BG402" s="68" t="s">
        <v>1004</v>
      </c>
      <c r="BH402" s="68" t="s">
        <v>1004</v>
      </c>
      <c r="BI402" s="68" t="s">
        <v>1004</v>
      </c>
      <c r="BJ402" s="68" t="s">
        <v>1004</v>
      </c>
      <c r="BK402" s="68" t="s">
        <v>1004</v>
      </c>
      <c r="BL402" s="68" t="s">
        <v>180</v>
      </c>
      <c r="BM402" s="68" t="s">
        <v>1004</v>
      </c>
      <c r="BN402" s="68" t="s">
        <v>1004</v>
      </c>
      <c r="BO402" s="68" t="s">
        <v>1004</v>
      </c>
      <c r="BP402" s="68" t="s">
        <v>1004</v>
      </c>
      <c r="BQ402" s="68" t="s">
        <v>1004</v>
      </c>
      <c r="BR402" s="68" t="s">
        <v>1004</v>
      </c>
      <c r="BS402" s="68" t="s">
        <v>1004</v>
      </c>
      <c r="BT402" s="68" t="s">
        <v>1004</v>
      </c>
      <c r="BU402" s="68" t="s">
        <v>1004</v>
      </c>
      <c r="BV402" s="68" t="s">
        <v>1004</v>
      </c>
      <c r="BW402" s="68" t="s">
        <v>1004</v>
      </c>
      <c r="BX402" s="68" t="s">
        <v>1004</v>
      </c>
      <c r="BY402" s="68" t="s">
        <v>1004</v>
      </c>
      <c r="BZ402" s="68" t="s">
        <v>1004</v>
      </c>
      <c r="CA402" s="68" t="s">
        <v>1004</v>
      </c>
      <c r="CB402" s="68" t="s">
        <v>1004</v>
      </c>
      <c r="CC402" s="68" t="s">
        <v>1004</v>
      </c>
      <c r="CD402" s="68" t="s">
        <v>1004</v>
      </c>
      <c r="CE402" s="68" t="s">
        <v>1004</v>
      </c>
      <c r="CF402" s="68" t="s">
        <v>1004</v>
      </c>
      <c r="CG402" s="68" t="s">
        <v>1004</v>
      </c>
      <c r="CH402" s="68" t="s">
        <v>1004</v>
      </c>
      <c r="CI402" s="68" t="s">
        <v>1004</v>
      </c>
      <c r="CJ402" s="68" t="s">
        <v>1004</v>
      </c>
      <c r="CK402" s="68" t="s">
        <v>1004</v>
      </c>
      <c r="CL402" s="68" t="s">
        <v>1004</v>
      </c>
      <c r="CM402" s="68" t="s">
        <v>182</v>
      </c>
      <c r="CN402" s="68" t="s">
        <v>1004</v>
      </c>
      <c r="CO402" s="68" t="s">
        <v>1004</v>
      </c>
      <c r="CP402" s="68" t="s">
        <v>1004</v>
      </c>
      <c r="CQ402" s="68" t="s">
        <v>1004</v>
      </c>
      <c r="CR402" s="68" t="s">
        <v>1004</v>
      </c>
      <c r="CS402" s="68" t="s">
        <v>1004</v>
      </c>
      <c r="CT402" s="68" t="s">
        <v>1004</v>
      </c>
      <c r="CU402" s="68" t="s">
        <v>1004</v>
      </c>
      <c r="CV402" s="68" t="s">
        <v>1004</v>
      </c>
      <c r="CW402" s="68" t="s">
        <v>1004</v>
      </c>
      <c r="CX402" s="68" t="s">
        <v>1004</v>
      </c>
      <c r="CY402" s="68" t="s">
        <v>1004</v>
      </c>
      <c r="CZ402" s="68" t="s">
        <v>1004</v>
      </c>
      <c r="DA402" s="68" t="s">
        <v>1004</v>
      </c>
      <c r="DB402" s="68" t="s">
        <v>1004</v>
      </c>
      <c r="DC402" s="68" t="s">
        <v>1004</v>
      </c>
      <c r="DD402" s="68" t="s">
        <v>180</v>
      </c>
      <c r="DE402" s="68" t="s">
        <v>1004</v>
      </c>
      <c r="DF402" s="68" t="s">
        <v>1004</v>
      </c>
      <c r="DG402" s="68" t="s">
        <v>1004</v>
      </c>
      <c r="DH402" s="68" t="s">
        <v>1004</v>
      </c>
      <c r="DI402" s="68" t="s">
        <v>1004</v>
      </c>
      <c r="DJ402" s="68" t="s">
        <v>1004</v>
      </c>
      <c r="DK402" s="68" t="s">
        <v>1004</v>
      </c>
      <c r="DL402" s="68" t="s">
        <v>1004</v>
      </c>
      <c r="DM402" s="68" t="s">
        <v>1004</v>
      </c>
      <c r="DN402" s="68" t="s">
        <v>1004</v>
      </c>
      <c r="DO402" s="68" t="s">
        <v>1004</v>
      </c>
      <c r="DP402" s="68" t="s">
        <v>1004</v>
      </c>
      <c r="DQ402" s="68" t="s">
        <v>1004</v>
      </c>
      <c r="DR402" s="68" t="s">
        <v>1004</v>
      </c>
      <c r="DS402" s="68" t="s">
        <v>1004</v>
      </c>
      <c r="DT402" s="68" t="s">
        <v>1004</v>
      </c>
      <c r="DU402" s="68" t="s">
        <v>1004</v>
      </c>
      <c r="DV402" s="68" t="s">
        <v>180</v>
      </c>
      <c r="DW402" s="68" t="s">
        <v>1004</v>
      </c>
      <c r="DX402" s="68" t="s">
        <v>1004</v>
      </c>
      <c r="DY402" s="68" t="s">
        <v>182</v>
      </c>
      <c r="DZ402" s="68" t="s">
        <v>180</v>
      </c>
      <c r="EA402" s="68" t="s">
        <v>1004</v>
      </c>
      <c r="EB402" s="68" t="s">
        <v>1004</v>
      </c>
      <c r="EC402" s="68" t="s">
        <v>1004</v>
      </c>
      <c r="ED402" s="68" t="s">
        <v>1004</v>
      </c>
      <c r="EE402" s="68" t="s">
        <v>1004</v>
      </c>
      <c r="EF402" s="68" t="s">
        <v>1004</v>
      </c>
      <c r="EG402" s="68" t="s">
        <v>1004</v>
      </c>
      <c r="EH402" s="68" t="s">
        <v>1004</v>
      </c>
      <c r="EI402" s="68" t="s">
        <v>1004</v>
      </c>
      <c r="EJ402" s="68" t="s">
        <v>1004</v>
      </c>
      <c r="EK402" s="68" t="s">
        <v>1004</v>
      </c>
      <c r="EL402" s="68" t="s">
        <v>1004</v>
      </c>
      <c r="EM402" s="68" t="s">
        <v>1004</v>
      </c>
      <c r="EN402" s="68" t="s">
        <v>1004</v>
      </c>
      <c r="EO402" s="68" t="s">
        <v>1004</v>
      </c>
      <c r="EP402" s="68" t="s">
        <v>1004</v>
      </c>
      <c r="EQ402" s="68" t="s">
        <v>1004</v>
      </c>
      <c r="ER402" s="68" t="s">
        <v>1004</v>
      </c>
      <c r="ES402" s="68" t="s">
        <v>1004</v>
      </c>
      <c r="ET402" s="68" t="s">
        <v>1004</v>
      </c>
      <c r="EU402" s="68" t="s">
        <v>180</v>
      </c>
      <c r="EV402" s="68" t="s">
        <v>1004</v>
      </c>
      <c r="EW402" s="68" t="s">
        <v>1004</v>
      </c>
      <c r="EX402" s="68" t="s">
        <v>1004</v>
      </c>
      <c r="EY402" s="68" t="s">
        <v>1004</v>
      </c>
      <c r="EZ402" s="68" t="s">
        <v>1004</v>
      </c>
      <c r="FA402" s="68" t="s">
        <v>1004</v>
      </c>
      <c r="FB402" s="68" t="s">
        <v>1004</v>
      </c>
      <c r="FC402" s="68" t="s">
        <v>1004</v>
      </c>
      <c r="FD402" s="68" t="s">
        <v>1004</v>
      </c>
      <c r="FE402" s="68" t="s">
        <v>1004</v>
      </c>
      <c r="FF402" s="68" t="s">
        <v>1004</v>
      </c>
      <c r="FG402" s="68" t="s">
        <v>1004</v>
      </c>
      <c r="FH402" s="68" t="s">
        <v>1004</v>
      </c>
      <c r="FI402" s="68" t="s">
        <v>1004</v>
      </c>
      <c r="FJ402" s="68" t="s">
        <v>1004</v>
      </c>
      <c r="FK402" s="68" t="s">
        <v>1004</v>
      </c>
      <c r="FL402" s="68" t="s">
        <v>1004</v>
      </c>
      <c r="FM402" s="68" t="s">
        <v>1004</v>
      </c>
      <c r="FN402" s="68" t="s">
        <v>1004</v>
      </c>
      <c r="FO402" s="68" t="s">
        <v>1004</v>
      </c>
      <c r="FP402" s="68" t="s">
        <v>1004</v>
      </c>
      <c r="FQ402" s="68" t="s">
        <v>1004</v>
      </c>
      <c r="FR402" s="68" t="s">
        <v>1004</v>
      </c>
      <c r="FS402" s="68" t="s">
        <v>1004</v>
      </c>
      <c r="FT402" s="68" t="s">
        <v>1004</v>
      </c>
      <c r="FU402" s="68" t="s">
        <v>1004</v>
      </c>
      <c r="FV402" s="68" t="s">
        <v>1004</v>
      </c>
      <c r="FW402" s="68" t="s">
        <v>1004</v>
      </c>
      <c r="FX402" s="68" t="s">
        <v>1004</v>
      </c>
      <c r="FY402" s="68" t="s">
        <v>1004</v>
      </c>
      <c r="FZ402" s="68" t="s">
        <v>1004</v>
      </c>
      <c r="GA402" s="68" t="s">
        <v>1004</v>
      </c>
      <c r="GB402" s="68" t="s">
        <v>1004</v>
      </c>
      <c r="GC402" s="68" t="s">
        <v>1004</v>
      </c>
      <c r="GD402" s="68" t="s">
        <v>1004</v>
      </c>
      <c r="GE402" s="68" t="s">
        <v>1004</v>
      </c>
      <c r="GF402" s="68" t="s">
        <v>182</v>
      </c>
      <c r="GG402" s="68" t="s">
        <v>1004</v>
      </c>
      <c r="GH402" s="68" t="s">
        <v>1004</v>
      </c>
      <c r="GI402" s="68" t="s">
        <v>1004</v>
      </c>
      <c r="GJ402" s="68" t="s">
        <v>1004</v>
      </c>
      <c r="GK402" s="68" t="s">
        <v>1004</v>
      </c>
      <c r="GL402" s="68" t="s">
        <v>1004</v>
      </c>
      <c r="GM402" s="68" t="s">
        <v>1004</v>
      </c>
      <c r="GN402" s="68" t="s">
        <v>1004</v>
      </c>
      <c r="GO402" s="68" t="s">
        <v>1004</v>
      </c>
      <c r="GP402" s="68" t="s">
        <v>1004</v>
      </c>
      <c r="GQ402" s="68" t="s">
        <v>1004</v>
      </c>
      <c r="GR402" s="68" t="s">
        <v>1004</v>
      </c>
      <c r="GS402" s="68" t="s">
        <v>1004</v>
      </c>
      <c r="GT402" s="68" t="s">
        <v>1004</v>
      </c>
      <c r="GU402" s="68" t="s">
        <v>1004</v>
      </c>
      <c r="GV402" s="68" t="s">
        <v>1004</v>
      </c>
      <c r="GW402" s="68" t="s">
        <v>1004</v>
      </c>
      <c r="GX402" s="68" t="s">
        <v>1004</v>
      </c>
      <c r="GY402" s="68" t="s">
        <v>1004</v>
      </c>
      <c r="GZ402" s="68" t="s">
        <v>1004</v>
      </c>
      <c r="HA402" s="68" t="s">
        <v>1004</v>
      </c>
      <c r="HB402" s="68" t="s">
        <v>1004</v>
      </c>
      <c r="HC402" s="68" t="s">
        <v>1004</v>
      </c>
      <c r="HD402" s="68" t="s">
        <v>1004</v>
      </c>
      <c r="HE402" s="68" t="s">
        <v>1004</v>
      </c>
      <c r="HF402" s="68" t="s">
        <v>1004</v>
      </c>
      <c r="HG402" s="68" t="s">
        <v>1004</v>
      </c>
      <c r="HH402" s="68" t="s">
        <v>180</v>
      </c>
      <c r="HI402" s="68" t="s">
        <v>1004</v>
      </c>
      <c r="HJ402" s="68" t="s">
        <v>180</v>
      </c>
      <c r="HK402" s="68" t="s">
        <v>1004</v>
      </c>
      <c r="HL402" s="68" t="s">
        <v>1004</v>
      </c>
      <c r="HM402" s="68" t="s">
        <v>1004</v>
      </c>
      <c r="HN402" s="68" t="s">
        <v>1004</v>
      </c>
      <c r="HO402" s="68" t="s">
        <v>1004</v>
      </c>
      <c r="HP402" s="68" t="s">
        <v>1004</v>
      </c>
      <c r="HQ402" s="68" t="s">
        <v>1004</v>
      </c>
      <c r="HR402" s="68" t="s">
        <v>1004</v>
      </c>
      <c r="HS402" s="68" t="s">
        <v>1004</v>
      </c>
      <c r="HT402" s="68" t="s">
        <v>1004</v>
      </c>
      <c r="HU402" s="68" t="s">
        <v>1004</v>
      </c>
      <c r="HV402" s="68" t="s">
        <v>1004</v>
      </c>
      <c r="HW402" s="68" t="s">
        <v>180</v>
      </c>
      <c r="HX402" s="68" t="s">
        <v>1004</v>
      </c>
      <c r="HY402" s="68" t="s">
        <v>1004</v>
      </c>
      <c r="HZ402" s="68" t="s">
        <v>1004</v>
      </c>
      <c r="IA402" s="68" t="s">
        <v>1004</v>
      </c>
      <c r="IB402" s="68" t="s">
        <v>182</v>
      </c>
      <c r="IC402" s="68" t="s">
        <v>1004</v>
      </c>
      <c r="ID402" s="68" t="s">
        <v>1004</v>
      </c>
      <c r="IE402" s="68" t="s">
        <v>1004</v>
      </c>
      <c r="IF402" s="68" t="s">
        <v>1004</v>
      </c>
      <c r="IG402" s="68" t="s">
        <v>1004</v>
      </c>
      <c r="IH402" s="68" t="s">
        <v>1004</v>
      </c>
      <c r="II402" s="68" t="s">
        <v>1004</v>
      </c>
      <c r="IJ402" s="68" t="s">
        <v>1004</v>
      </c>
      <c r="IK402" s="68" t="s">
        <v>1004</v>
      </c>
      <c r="IL402" s="68" t="s">
        <v>1004</v>
      </c>
      <c r="IM402" s="68" t="s">
        <v>1004</v>
      </c>
      <c r="IN402" s="68" t="s">
        <v>1004</v>
      </c>
      <c r="IO402" s="68" t="s">
        <v>1004</v>
      </c>
      <c r="IP402" s="68" t="s">
        <v>1004</v>
      </c>
      <c r="IQ402" s="68" t="s">
        <v>1004</v>
      </c>
      <c r="IR402" s="68" t="s">
        <v>1004</v>
      </c>
      <c r="IS402" s="68" t="s">
        <v>1004</v>
      </c>
      <c r="IT402" s="68" t="s">
        <v>1004</v>
      </c>
      <c r="IU402" s="68" t="s">
        <v>1004</v>
      </c>
      <c r="IV402" s="68" t="s">
        <v>1004</v>
      </c>
      <c r="IW402" s="68" t="s">
        <v>1004</v>
      </c>
      <c r="IX402" s="68" t="s">
        <v>1004</v>
      </c>
      <c r="IY402" s="68" t="s">
        <v>1004</v>
      </c>
      <c r="IZ402" s="68" t="s">
        <v>1004</v>
      </c>
      <c r="JA402" s="68" t="s">
        <v>1004</v>
      </c>
      <c r="JB402" s="68" t="s">
        <v>1004</v>
      </c>
      <c r="JC402" s="68" t="s">
        <v>1004</v>
      </c>
      <c r="JD402" s="68" t="s">
        <v>1004</v>
      </c>
      <c r="JE402" s="68" t="s">
        <v>1004</v>
      </c>
      <c r="JF402" s="68" t="s">
        <v>1004</v>
      </c>
      <c r="JG402" s="68" t="s">
        <v>1004</v>
      </c>
      <c r="JH402" s="68" t="s">
        <v>1004</v>
      </c>
      <c r="JI402" s="68" t="s">
        <v>1004</v>
      </c>
      <c r="JJ402" s="68" t="s">
        <v>1004</v>
      </c>
      <c r="JK402" s="68" t="s">
        <v>1004</v>
      </c>
      <c r="JL402" s="68" t="s">
        <v>1004</v>
      </c>
      <c r="JM402" s="68" t="s">
        <v>1004</v>
      </c>
      <c r="JN402" s="68" t="s">
        <v>1004</v>
      </c>
      <c r="JO402" s="68" t="s">
        <v>1004</v>
      </c>
      <c r="JP402" s="68" t="s">
        <v>1004</v>
      </c>
      <c r="JQ402" s="68" t="s">
        <v>1004</v>
      </c>
      <c r="JR402" s="68" t="s">
        <v>1004</v>
      </c>
      <c r="JS402" s="68" t="s">
        <v>1004</v>
      </c>
      <c r="JT402" s="68" t="s">
        <v>1004</v>
      </c>
      <c r="JU402" s="68" t="s">
        <v>1004</v>
      </c>
      <c r="JV402" s="68" t="s">
        <v>1004</v>
      </c>
      <c r="JW402" s="68" t="s">
        <v>1004</v>
      </c>
      <c r="JX402" s="68" t="s">
        <v>1004</v>
      </c>
      <c r="JY402" s="68" t="s">
        <v>1004</v>
      </c>
      <c r="JZ402" s="68" t="s">
        <v>1004</v>
      </c>
      <c r="KA402" s="68" t="s">
        <v>1004</v>
      </c>
      <c r="KB402" s="68" t="s">
        <v>1004</v>
      </c>
      <c r="KC402" s="68" t="s">
        <v>1004</v>
      </c>
      <c r="KD402" s="68" t="s">
        <v>1004</v>
      </c>
      <c r="KE402" s="68" t="s">
        <v>1004</v>
      </c>
      <c r="KF402" s="68" t="s">
        <v>1004</v>
      </c>
      <c r="KG402" s="68" t="s">
        <v>1004</v>
      </c>
      <c r="KH402" s="68" t="s">
        <v>1004</v>
      </c>
      <c r="KI402" s="68" t="s">
        <v>1004</v>
      </c>
      <c r="KJ402" s="68" t="s">
        <v>1004</v>
      </c>
      <c r="KK402" s="68" t="s">
        <v>1004</v>
      </c>
      <c r="KL402" s="68" t="s">
        <v>1004</v>
      </c>
      <c r="KM402" s="68" t="s">
        <v>1004</v>
      </c>
      <c r="KN402" s="68" t="s">
        <v>1004</v>
      </c>
      <c r="KO402" s="68" t="s">
        <v>1004</v>
      </c>
      <c r="KP402" s="68" t="s">
        <v>182</v>
      </c>
      <c r="KQ402" s="68" t="s">
        <v>1004</v>
      </c>
      <c r="KR402" s="68" t="s">
        <v>1004</v>
      </c>
      <c r="KS402" s="68" t="s">
        <v>1004</v>
      </c>
      <c r="KT402" s="68" t="s">
        <v>1004</v>
      </c>
      <c r="KU402" s="68" t="s">
        <v>1004</v>
      </c>
      <c r="KV402" s="68" t="s">
        <v>1004</v>
      </c>
      <c r="KW402" s="68" t="s">
        <v>1004</v>
      </c>
      <c r="KX402" s="68" t="s">
        <v>1004</v>
      </c>
      <c r="KY402" s="68" t="s">
        <v>1004</v>
      </c>
      <c r="KZ402" s="68" t="s">
        <v>1004</v>
      </c>
      <c r="LA402" s="68" t="s">
        <v>180</v>
      </c>
      <c r="LB402" s="68" t="s">
        <v>1004</v>
      </c>
      <c r="LC402" s="68" t="s">
        <v>1004</v>
      </c>
      <c r="LD402" s="68" t="s">
        <v>1004</v>
      </c>
      <c r="LE402" s="68" t="s">
        <v>182</v>
      </c>
      <c r="LF402" s="68" t="s">
        <v>1004</v>
      </c>
      <c r="LG402" s="68" t="s">
        <v>1004</v>
      </c>
      <c r="LH402" s="68" t="s">
        <v>1004</v>
      </c>
      <c r="LI402" s="68" t="s">
        <v>1004</v>
      </c>
      <c r="LJ402" s="68" t="s">
        <v>1004</v>
      </c>
      <c r="LK402" s="68" t="s">
        <v>182</v>
      </c>
      <c r="LL402" s="68" t="s">
        <v>1004</v>
      </c>
      <c r="LM402" s="68" t="s">
        <v>1004</v>
      </c>
      <c r="LN402" s="68" t="s">
        <v>1004</v>
      </c>
      <c r="LO402" s="68" t="s">
        <v>1004</v>
      </c>
      <c r="LP402" s="68" t="s">
        <v>1004</v>
      </c>
      <c r="LQ402" s="68" t="s">
        <v>1004</v>
      </c>
      <c r="LR402" s="68" t="s">
        <v>1004</v>
      </c>
      <c r="LS402" s="68" t="s">
        <v>1004</v>
      </c>
      <c r="LT402" s="68" t="s">
        <v>1004</v>
      </c>
      <c r="LU402" s="68" t="s">
        <v>1004</v>
      </c>
      <c r="LV402" s="68" t="s">
        <v>1004</v>
      </c>
      <c r="LW402" s="68" t="s">
        <v>1004</v>
      </c>
      <c r="LX402" s="68" t="s">
        <v>1004</v>
      </c>
      <c r="LY402" s="68" t="s">
        <v>1004</v>
      </c>
      <c r="LZ402" s="68" t="s">
        <v>1004</v>
      </c>
      <c r="MA402" s="68" t="s">
        <v>1004</v>
      </c>
      <c r="MB402" s="68" t="s">
        <v>1004</v>
      </c>
      <c r="MC402" s="68" t="s">
        <v>1004</v>
      </c>
      <c r="MD402" s="68" t="s">
        <v>1004</v>
      </c>
      <c r="ME402" s="68" t="s">
        <v>1004</v>
      </c>
      <c r="MF402" s="68" t="s">
        <v>1004</v>
      </c>
      <c r="MG402" s="68" t="s">
        <v>1004</v>
      </c>
      <c r="MH402" s="68" t="s">
        <v>1004</v>
      </c>
      <c r="MI402" s="68" t="s">
        <v>1004</v>
      </c>
      <c r="MJ402" s="68" t="s">
        <v>1004</v>
      </c>
      <c r="MK402" s="68" t="s">
        <v>1004</v>
      </c>
      <c r="ML402" s="68" t="s">
        <v>1004</v>
      </c>
      <c r="MM402" s="68" t="s">
        <v>1004</v>
      </c>
      <c r="MN402" s="68" t="s">
        <v>1004</v>
      </c>
      <c r="MO402" s="68" t="s">
        <v>1004</v>
      </c>
      <c r="MP402" s="68" t="s">
        <v>1004</v>
      </c>
      <c r="MQ402" s="68" t="s">
        <v>1004</v>
      </c>
      <c r="MR402" s="68" t="s">
        <v>1004</v>
      </c>
      <c r="MS402" s="68" t="s">
        <v>1004</v>
      </c>
      <c r="MT402" s="68" t="s">
        <v>1004</v>
      </c>
      <c r="MU402" s="68" t="s">
        <v>1004</v>
      </c>
      <c r="MV402" s="68" t="s">
        <v>1004</v>
      </c>
      <c r="MW402" s="68" t="s">
        <v>1004</v>
      </c>
      <c r="MX402" s="68" t="s">
        <v>1004</v>
      </c>
      <c r="MY402" s="68" t="s">
        <v>1004</v>
      </c>
      <c r="MZ402" s="68" t="s">
        <v>1004</v>
      </c>
      <c r="NA402" s="68" t="s">
        <v>1004</v>
      </c>
      <c r="NB402" s="68" t="s">
        <v>1004</v>
      </c>
      <c r="NC402" s="68" t="s">
        <v>1004</v>
      </c>
      <c r="ND402" s="68" t="s">
        <v>1004</v>
      </c>
      <c r="NE402" s="68" t="s">
        <v>1004</v>
      </c>
      <c r="NF402" s="68" t="s">
        <v>1004</v>
      </c>
      <c r="NG402" s="68" t="s">
        <v>1004</v>
      </c>
      <c r="NH402" s="68" t="s">
        <v>1004</v>
      </c>
      <c r="NI402" s="68" t="s">
        <v>1004</v>
      </c>
      <c r="NJ402" s="68" t="s">
        <v>1004</v>
      </c>
      <c r="NK402" s="68" t="s">
        <v>1004</v>
      </c>
      <c r="NL402" s="68" t="s">
        <v>1004</v>
      </c>
      <c r="NM402" s="68" t="s">
        <v>1004</v>
      </c>
      <c r="NN402" s="68" t="s">
        <v>1004</v>
      </c>
      <c r="NO402" s="68" t="s">
        <v>1004</v>
      </c>
      <c r="NP402" s="68" t="s">
        <v>1004</v>
      </c>
      <c r="NQ402" s="68" t="s">
        <v>1004</v>
      </c>
      <c r="NR402" s="68" t="s">
        <v>1004</v>
      </c>
      <c r="NS402" s="68" t="s">
        <v>1004</v>
      </c>
      <c r="NT402" s="68" t="s">
        <v>1004</v>
      </c>
      <c r="NU402" s="68" t="s">
        <v>1004</v>
      </c>
      <c r="NV402" s="68" t="s">
        <v>1004</v>
      </c>
      <c r="NW402" s="68" t="s">
        <v>1004</v>
      </c>
      <c r="NX402" s="68" t="s">
        <v>1004</v>
      </c>
      <c r="NY402" s="68" t="s">
        <v>1004</v>
      </c>
      <c r="NZ402" s="68" t="s">
        <v>1004</v>
      </c>
      <c r="OA402" s="68" t="s">
        <v>180</v>
      </c>
      <c r="OB402" s="68" t="s">
        <v>1004</v>
      </c>
      <c r="OC402" s="68" t="s">
        <v>1004</v>
      </c>
      <c r="OD402" s="68" t="s">
        <v>1004</v>
      </c>
      <c r="OE402" s="68" t="s">
        <v>1004</v>
      </c>
      <c r="OF402" s="68" t="s">
        <v>1004</v>
      </c>
      <c r="OG402" s="68" t="s">
        <v>1004</v>
      </c>
      <c r="OH402" s="68" t="s">
        <v>1004</v>
      </c>
      <c r="OI402" s="68" t="s">
        <v>1004</v>
      </c>
      <c r="OJ402" s="68" t="s">
        <v>1004</v>
      </c>
      <c r="OK402" s="68" t="s">
        <v>1004</v>
      </c>
      <c r="OL402" s="68" t="s">
        <v>1004</v>
      </c>
      <c r="OM402" s="68" t="s">
        <v>1004</v>
      </c>
      <c r="ON402" s="68" t="s">
        <v>1004</v>
      </c>
      <c r="OO402" s="68" t="s">
        <v>1004</v>
      </c>
      <c r="OP402" s="68" t="s">
        <v>1004</v>
      </c>
      <c r="OQ402" s="68" t="s">
        <v>1004</v>
      </c>
      <c r="OR402" s="68" t="s">
        <v>1004</v>
      </c>
      <c r="OS402" s="68" t="s">
        <v>1004</v>
      </c>
      <c r="OT402" s="68" t="s">
        <v>180</v>
      </c>
      <c r="OU402" s="68" t="s">
        <v>1004</v>
      </c>
      <c r="OV402" s="68" t="s">
        <v>1004</v>
      </c>
      <c r="OW402" s="68" t="s">
        <v>1004</v>
      </c>
      <c r="OX402" s="68" t="s">
        <v>1004</v>
      </c>
      <c r="OY402" s="68" t="s">
        <v>1004</v>
      </c>
      <c r="OZ402" s="68" t="s">
        <v>1004</v>
      </c>
      <c r="PA402" s="68" t="s">
        <v>1004</v>
      </c>
      <c r="PB402" s="68" t="s">
        <v>1004</v>
      </c>
      <c r="PC402" s="68" t="s">
        <v>1004</v>
      </c>
      <c r="PD402" s="68" t="s">
        <v>1004</v>
      </c>
      <c r="PE402" s="68" t="s">
        <v>1004</v>
      </c>
      <c r="PF402" s="68" t="s">
        <v>1004</v>
      </c>
      <c r="PG402" s="68" t="s">
        <v>1004</v>
      </c>
      <c r="PH402" s="68" t="s">
        <v>1004</v>
      </c>
      <c r="PI402" s="68" t="s">
        <v>1004</v>
      </c>
      <c r="PJ402" s="68" t="s">
        <v>1004</v>
      </c>
      <c r="PK402" s="68" t="s">
        <v>1004</v>
      </c>
      <c r="PL402" s="68" t="s">
        <v>1004</v>
      </c>
      <c r="PM402" s="68" t="s">
        <v>1004</v>
      </c>
      <c r="PN402" s="68" t="s">
        <v>1004</v>
      </c>
      <c r="PO402" s="68" t="s">
        <v>1004</v>
      </c>
      <c r="PP402" s="68" t="s">
        <v>1004</v>
      </c>
      <c r="PQ402" s="68" t="s">
        <v>1004</v>
      </c>
      <c r="PR402" s="68" t="s">
        <v>1004</v>
      </c>
      <c r="PS402" s="68" t="s">
        <v>1004</v>
      </c>
      <c r="PT402" s="68" t="s">
        <v>1004</v>
      </c>
      <c r="PU402" s="68" t="s">
        <v>1004</v>
      </c>
      <c r="PV402" s="68" t="s">
        <v>1004</v>
      </c>
      <c r="PW402" s="68" t="s">
        <v>1004</v>
      </c>
      <c r="PX402" s="68" t="s">
        <v>1004</v>
      </c>
      <c r="PY402" s="68" t="s">
        <v>182</v>
      </c>
      <c r="PZ402" s="68" t="s">
        <v>1004</v>
      </c>
      <c r="QA402" s="68" t="s">
        <v>1004</v>
      </c>
      <c r="QB402" s="68" t="s">
        <v>1004</v>
      </c>
      <c r="QC402" s="68" t="s">
        <v>1004</v>
      </c>
      <c r="QD402" s="68" t="s">
        <v>1004</v>
      </c>
      <c r="QE402" s="68" t="s">
        <v>1004</v>
      </c>
      <c r="QF402" s="68" t="s">
        <v>1004</v>
      </c>
      <c r="QG402" s="68" t="s">
        <v>1004</v>
      </c>
      <c r="QH402" s="68" t="s">
        <v>1004</v>
      </c>
      <c r="QI402" s="68" t="s">
        <v>1004</v>
      </c>
      <c r="QJ402" s="68" t="s">
        <v>1004</v>
      </c>
      <c r="QK402" s="68" t="s">
        <v>1004</v>
      </c>
      <c r="QL402" s="68" t="s">
        <v>1004</v>
      </c>
      <c r="QM402" s="68" t="s">
        <v>1004</v>
      </c>
      <c r="QN402" s="68" t="s">
        <v>1004</v>
      </c>
      <c r="QO402" s="68" t="s">
        <v>1004</v>
      </c>
      <c r="QP402" s="68" t="s">
        <v>1004</v>
      </c>
      <c r="QQ402" s="68" t="s">
        <v>1004</v>
      </c>
      <c r="QR402" s="68" t="s">
        <v>1004</v>
      </c>
      <c r="QS402" s="68" t="s">
        <v>1004</v>
      </c>
      <c r="QT402" s="68" t="s">
        <v>1004</v>
      </c>
      <c r="QU402" s="68" t="s">
        <v>1004</v>
      </c>
      <c r="QV402" s="68" t="s">
        <v>1004</v>
      </c>
      <c r="QW402" s="68" t="s">
        <v>1004</v>
      </c>
      <c r="QX402" s="68" t="s">
        <v>182</v>
      </c>
      <c r="QY402" s="68" t="s">
        <v>1004</v>
      </c>
      <c r="QZ402" s="68" t="s">
        <v>1004</v>
      </c>
      <c r="RA402" s="68" t="s">
        <v>1004</v>
      </c>
      <c r="RB402" s="68" t="s">
        <v>1004</v>
      </c>
      <c r="RC402" s="68" t="s">
        <v>1004</v>
      </c>
      <c r="RD402" s="68" t="s">
        <v>1004</v>
      </c>
      <c r="RE402" s="68" t="s">
        <v>1004</v>
      </c>
      <c r="RF402" s="68" t="s">
        <v>1004</v>
      </c>
      <c r="RG402" s="68" t="s">
        <v>1004</v>
      </c>
      <c r="RH402" s="68" t="s">
        <v>1004</v>
      </c>
      <c r="RI402" s="68" t="s">
        <v>1004</v>
      </c>
      <c r="RJ402" s="68" t="s">
        <v>1004</v>
      </c>
      <c r="RK402" s="68" t="s">
        <v>1004</v>
      </c>
      <c r="RL402" s="68" t="s">
        <v>1004</v>
      </c>
      <c r="RM402" s="68" t="s">
        <v>1004</v>
      </c>
      <c r="RN402" s="68" t="s">
        <v>1004</v>
      </c>
      <c r="RO402" s="68" t="s">
        <v>1004</v>
      </c>
      <c r="RP402" s="68" t="s">
        <v>1004</v>
      </c>
      <c r="RQ402" s="68" t="s">
        <v>1004</v>
      </c>
      <c r="RR402" s="68" t="s">
        <v>1004</v>
      </c>
      <c r="RS402" s="68" t="s">
        <v>1004</v>
      </c>
      <c r="RT402" s="68" t="s">
        <v>1004</v>
      </c>
      <c r="RU402" s="68" t="s">
        <v>1004</v>
      </c>
      <c r="RV402" s="68" t="s">
        <v>1004</v>
      </c>
      <c r="RW402" s="68" t="s">
        <v>1004</v>
      </c>
      <c r="RX402" s="68" t="s">
        <v>1004</v>
      </c>
      <c r="RY402" s="68" t="s">
        <v>1004</v>
      </c>
      <c r="RZ402" s="68" t="s">
        <v>1004</v>
      </c>
      <c r="SA402" s="68" t="s">
        <v>1004</v>
      </c>
      <c r="SB402" s="68" t="s">
        <v>1004</v>
      </c>
      <c r="SC402" s="68" t="s">
        <v>1004</v>
      </c>
      <c r="SD402" s="68" t="s">
        <v>1004</v>
      </c>
      <c r="SE402" s="68" t="s">
        <v>1004</v>
      </c>
      <c r="SF402" s="68" t="s">
        <v>1004</v>
      </c>
      <c r="SG402" s="68" t="s">
        <v>1004</v>
      </c>
      <c r="SH402" s="68" t="s">
        <v>1004</v>
      </c>
      <c r="SI402" s="68" t="s">
        <v>1004</v>
      </c>
      <c r="SJ402" s="68" t="s">
        <v>1004</v>
      </c>
      <c r="SK402" s="68" t="s">
        <v>1004</v>
      </c>
      <c r="SL402" s="68" t="s">
        <v>1004</v>
      </c>
      <c r="SM402" s="68" t="s">
        <v>1004</v>
      </c>
      <c r="SN402" s="68" t="s">
        <v>1004</v>
      </c>
      <c r="SO402" s="68" t="s">
        <v>1004</v>
      </c>
      <c r="SP402" s="68" t="s">
        <v>1004</v>
      </c>
      <c r="SQ402" s="68" t="s">
        <v>1004</v>
      </c>
      <c r="SR402" s="68" t="s">
        <v>1004</v>
      </c>
      <c r="SS402" s="68" t="s">
        <v>1004</v>
      </c>
      <c r="ST402" s="68" t="s">
        <v>1004</v>
      </c>
      <c r="SU402" s="68" t="s">
        <v>1004</v>
      </c>
      <c r="SV402" s="68" t="s">
        <v>1004</v>
      </c>
      <c r="SW402" s="68" t="s">
        <v>1004</v>
      </c>
      <c r="SX402" s="68" t="s">
        <v>1004</v>
      </c>
      <c r="SY402" s="68" t="s">
        <v>1004</v>
      </c>
      <c r="SZ402" s="68" t="s">
        <v>1004</v>
      </c>
      <c r="TA402" s="68" t="s">
        <v>1004</v>
      </c>
      <c r="TB402" s="68" t="s">
        <v>1004</v>
      </c>
      <c r="TC402" s="68" t="s">
        <v>1004</v>
      </c>
      <c r="TD402" s="68" t="s">
        <v>1004</v>
      </c>
      <c r="TE402" s="68" t="s">
        <v>1004</v>
      </c>
      <c r="TF402" s="68" t="s">
        <v>1004</v>
      </c>
      <c r="TG402" s="68" t="s">
        <v>1004</v>
      </c>
      <c r="TH402" s="68" t="s">
        <v>1004</v>
      </c>
      <c r="TI402" s="68" t="s">
        <v>1004</v>
      </c>
      <c r="TJ402" s="68" t="s">
        <v>1004</v>
      </c>
      <c r="TK402" s="68" t="s">
        <v>1004</v>
      </c>
      <c r="TL402" s="68" t="s">
        <v>1004</v>
      </c>
      <c r="TM402" s="68" t="s">
        <v>180</v>
      </c>
      <c r="TN402" s="68" t="s">
        <v>1004</v>
      </c>
      <c r="TO402" s="68" t="s">
        <v>1004</v>
      </c>
      <c r="TP402" s="68" t="s">
        <v>1004</v>
      </c>
      <c r="TQ402" s="68" t="s">
        <v>1004</v>
      </c>
      <c r="TR402" s="68" t="s">
        <v>1004</v>
      </c>
      <c r="TS402" s="68" t="s">
        <v>1004</v>
      </c>
      <c r="TT402" s="68" t="s">
        <v>1004</v>
      </c>
      <c r="TU402" s="68" t="s">
        <v>1004</v>
      </c>
      <c r="TV402" s="68" t="s">
        <v>1004</v>
      </c>
      <c r="TW402" s="68" t="s">
        <v>1004</v>
      </c>
      <c r="TX402" s="68" t="s">
        <v>1004</v>
      </c>
      <c r="TY402" s="68" t="s">
        <v>1004</v>
      </c>
      <c r="TZ402" s="68" t="s">
        <v>1004</v>
      </c>
      <c r="UA402" s="68" t="s">
        <v>1004</v>
      </c>
      <c r="UB402" s="68" t="s">
        <v>1004</v>
      </c>
      <c r="UC402" s="68" t="s">
        <v>1004</v>
      </c>
      <c r="UD402" s="68" t="s">
        <v>1004</v>
      </c>
      <c r="UE402" s="68" t="s">
        <v>1004</v>
      </c>
      <c r="UF402" s="68" t="s">
        <v>1004</v>
      </c>
      <c r="UG402" s="68" t="s">
        <v>1004</v>
      </c>
      <c r="UH402" s="68" t="s">
        <v>1004</v>
      </c>
      <c r="UI402" s="68" t="s">
        <v>1004</v>
      </c>
      <c r="UJ402" s="68" t="s">
        <v>1004</v>
      </c>
      <c r="UK402" s="68" t="s">
        <v>1004</v>
      </c>
      <c r="UL402" s="68" t="s">
        <v>1004</v>
      </c>
      <c r="UM402" s="68" t="s">
        <v>1004</v>
      </c>
      <c r="UN402" s="68" t="s">
        <v>1004</v>
      </c>
      <c r="UO402" s="68" t="s">
        <v>1004</v>
      </c>
      <c r="UP402" s="68" t="s">
        <v>1004</v>
      </c>
      <c r="UQ402" s="68" t="s">
        <v>1004</v>
      </c>
      <c r="UR402" s="68" t="s">
        <v>1004</v>
      </c>
      <c r="US402" s="68" t="s">
        <v>1004</v>
      </c>
      <c r="UT402" s="68" t="s">
        <v>182</v>
      </c>
      <c r="UU402" s="68" t="s">
        <v>180</v>
      </c>
      <c r="UV402" s="68" t="s">
        <v>1004</v>
      </c>
      <c r="UW402" s="68" t="s">
        <v>1004</v>
      </c>
      <c r="UX402" s="68" t="s">
        <v>1004</v>
      </c>
      <c r="UY402" s="68" t="s">
        <v>1004</v>
      </c>
      <c r="UZ402" s="68" t="s">
        <v>1004</v>
      </c>
      <c r="VA402" s="68" t="s">
        <v>1004</v>
      </c>
      <c r="VB402" s="68" t="s">
        <v>1004</v>
      </c>
      <c r="VC402" s="68" t="s">
        <v>1004</v>
      </c>
      <c r="VD402" s="68" t="s">
        <v>1004</v>
      </c>
      <c r="VE402" s="68" t="s">
        <v>1004</v>
      </c>
      <c r="VF402" s="68" t="s">
        <v>1004</v>
      </c>
      <c r="VG402" s="68" t="s">
        <v>1004</v>
      </c>
      <c r="VH402" s="68" t="s">
        <v>1004</v>
      </c>
      <c r="VI402" s="68" t="s">
        <v>180</v>
      </c>
      <c r="VJ402" s="68" t="s">
        <v>1004</v>
      </c>
      <c r="VK402" s="68" t="s">
        <v>1004</v>
      </c>
      <c r="VL402" s="68" t="s">
        <v>1004</v>
      </c>
      <c r="VM402" s="68" t="s">
        <v>1004</v>
      </c>
      <c r="VN402" s="68" t="s">
        <v>1004</v>
      </c>
      <c r="VO402" s="68" t="s">
        <v>1004</v>
      </c>
      <c r="VP402" s="68" t="s">
        <v>1004</v>
      </c>
      <c r="VQ402" s="68" t="s">
        <v>1004</v>
      </c>
      <c r="VR402" s="68" t="s">
        <v>1004</v>
      </c>
      <c r="VS402" s="68" t="s">
        <v>1004</v>
      </c>
      <c r="VT402" s="68" t="s">
        <v>1004</v>
      </c>
      <c r="VU402" s="68" t="s">
        <v>1004</v>
      </c>
      <c r="VV402" s="68" t="s">
        <v>1004</v>
      </c>
      <c r="VW402" s="68" t="s">
        <v>180</v>
      </c>
      <c r="VX402" s="68" t="s">
        <v>1004</v>
      </c>
      <c r="VY402" s="68" t="s">
        <v>1004</v>
      </c>
      <c r="VZ402" s="68" t="s">
        <v>1004</v>
      </c>
      <c r="WA402" s="68" t="s">
        <v>1004</v>
      </c>
      <c r="WB402" s="68" t="s">
        <v>1004</v>
      </c>
      <c r="WC402" s="68" t="s">
        <v>1004</v>
      </c>
      <c r="WD402" s="68" t="s">
        <v>1004</v>
      </c>
      <c r="WE402" s="68" t="s">
        <v>1004</v>
      </c>
      <c r="WF402" s="68" t="s">
        <v>1004</v>
      </c>
      <c r="WG402" s="68" t="s">
        <v>1004</v>
      </c>
      <c r="WH402" s="68" t="s">
        <v>1004</v>
      </c>
      <c r="WI402" s="68" t="s">
        <v>1004</v>
      </c>
      <c r="WJ402" s="68" t="s">
        <v>1004</v>
      </c>
      <c r="WK402" s="68" t="s">
        <v>1004</v>
      </c>
      <c r="WL402" s="68" t="s">
        <v>1004</v>
      </c>
      <c r="WM402" s="68" t="s">
        <v>1004</v>
      </c>
      <c r="WN402" s="68" t="s">
        <v>1004</v>
      </c>
      <c r="WO402" s="68" t="s">
        <v>1004</v>
      </c>
      <c r="WP402" s="68" t="s">
        <v>1004</v>
      </c>
      <c r="WQ402" s="68" t="s">
        <v>1004</v>
      </c>
      <c r="WR402" s="68" t="s">
        <v>1004</v>
      </c>
      <c r="WS402" s="68" t="s">
        <v>1004</v>
      </c>
      <c r="WT402" s="68" t="s">
        <v>1004</v>
      </c>
      <c r="WU402" s="68" t="s">
        <v>180</v>
      </c>
      <c r="WV402" s="68" t="s">
        <v>1004</v>
      </c>
      <c r="WW402" s="68" t="s">
        <v>1004</v>
      </c>
      <c r="WX402" s="68" t="s">
        <v>1004</v>
      </c>
      <c r="WY402" s="68" t="s">
        <v>1004</v>
      </c>
      <c r="WZ402" s="68" t="s">
        <v>1004</v>
      </c>
      <c r="XA402" s="68" t="s">
        <v>1004</v>
      </c>
      <c r="XB402" s="68" t="s">
        <v>1004</v>
      </c>
      <c r="XC402" s="68" t="s">
        <v>1004</v>
      </c>
      <c r="XD402" s="68" t="s">
        <v>1004</v>
      </c>
      <c r="XE402" s="68" t="s">
        <v>1004</v>
      </c>
      <c r="XF402" s="68" t="s">
        <v>1004</v>
      </c>
      <c r="XG402" s="68" t="s">
        <v>1004</v>
      </c>
      <c r="XH402" s="68" t="s">
        <v>1004</v>
      </c>
      <c r="XI402" s="68" t="s">
        <v>1004</v>
      </c>
      <c r="XJ402" s="68" t="s">
        <v>1004</v>
      </c>
      <c r="XK402" s="68" t="s">
        <v>1004</v>
      </c>
      <c r="XL402" s="68" t="s">
        <v>1004</v>
      </c>
      <c r="XM402" s="68" t="s">
        <v>1004</v>
      </c>
      <c r="XN402" s="68" t="s">
        <v>1004</v>
      </c>
      <c r="XO402" s="68" t="s">
        <v>1004</v>
      </c>
      <c r="XP402" s="68" t="s">
        <v>1004</v>
      </c>
      <c r="XQ402" s="68" t="s">
        <v>1004</v>
      </c>
      <c r="XR402" s="68" t="s">
        <v>1004</v>
      </c>
      <c r="XS402" s="68" t="s">
        <v>1004</v>
      </c>
      <c r="XT402" s="68" t="s">
        <v>1004</v>
      </c>
      <c r="XU402" s="68" t="s">
        <v>1004</v>
      </c>
      <c r="XV402" s="68" t="s">
        <v>1004</v>
      </c>
      <c r="XW402" s="68" t="s">
        <v>1004</v>
      </c>
      <c r="XX402" s="68" t="s">
        <v>1004</v>
      </c>
      <c r="XY402" s="68" t="s">
        <v>1004</v>
      </c>
      <c r="XZ402" s="68" t="s">
        <v>1004</v>
      </c>
      <c r="YA402" s="68" t="s">
        <v>1004</v>
      </c>
      <c r="YB402" s="68" t="s">
        <v>1004</v>
      </c>
      <c r="YC402" s="68" t="s">
        <v>1004</v>
      </c>
      <c r="YD402" s="68" t="s">
        <v>1004</v>
      </c>
      <c r="YE402" s="68" t="s">
        <v>1004</v>
      </c>
      <c r="YF402" s="68" t="s">
        <v>1004</v>
      </c>
      <c r="YG402" s="68" t="s">
        <v>1004</v>
      </c>
      <c r="YH402" s="68" t="s">
        <v>1004</v>
      </c>
      <c r="YI402" s="68" t="s">
        <v>1004</v>
      </c>
      <c r="YJ402" s="68" t="s">
        <v>1004</v>
      </c>
      <c r="YK402" s="68" t="s">
        <v>1004</v>
      </c>
      <c r="YL402" s="68" t="s">
        <v>1004</v>
      </c>
      <c r="YM402" s="68" t="s">
        <v>1004</v>
      </c>
      <c r="YN402" s="68" t="s">
        <v>1004</v>
      </c>
      <c r="YO402" s="68" t="s">
        <v>1004</v>
      </c>
      <c r="YP402" s="68" t="s">
        <v>1004</v>
      </c>
      <c r="YQ402" s="68" t="s">
        <v>1004</v>
      </c>
      <c r="YR402" s="68" t="s">
        <v>1004</v>
      </c>
      <c r="YS402" s="68" t="s">
        <v>1004</v>
      </c>
      <c r="YT402" s="68" t="s">
        <v>1004</v>
      </c>
      <c r="YU402" s="68" t="s">
        <v>1004</v>
      </c>
      <c r="YV402" s="68" t="s">
        <v>1004</v>
      </c>
      <c r="YW402" s="68" t="s">
        <v>1004</v>
      </c>
      <c r="YX402" s="68" t="s">
        <v>1004</v>
      </c>
      <c r="YY402" s="68" t="s">
        <v>1004</v>
      </c>
      <c r="YZ402" s="68" t="s">
        <v>1004</v>
      </c>
      <c r="ZA402" s="68" t="s">
        <v>1004</v>
      </c>
      <c r="ZB402" s="68" t="s">
        <v>1004</v>
      </c>
      <c r="ZC402" s="68" t="s">
        <v>1004</v>
      </c>
      <c r="ZD402" s="68" t="s">
        <v>1004</v>
      </c>
      <c r="ZE402" s="68" t="s">
        <v>1004</v>
      </c>
      <c r="ZF402" s="68" t="s">
        <v>1004</v>
      </c>
      <c r="ZG402" s="68" t="s">
        <v>1004</v>
      </c>
      <c r="ZH402" s="68" t="s">
        <v>1004</v>
      </c>
      <c r="ZI402" s="68" t="s">
        <v>1004</v>
      </c>
      <c r="ZJ402" s="68" t="s">
        <v>1004</v>
      </c>
      <c r="ZK402" s="68" t="s">
        <v>1004</v>
      </c>
      <c r="ZL402" s="68" t="s">
        <v>1004</v>
      </c>
      <c r="ZM402" s="68" t="s">
        <v>1004</v>
      </c>
      <c r="ZN402" s="68" t="s">
        <v>1004</v>
      </c>
      <c r="ZO402" s="68" t="s">
        <v>1004</v>
      </c>
      <c r="ZP402" s="68" t="s">
        <v>1004</v>
      </c>
      <c r="ZQ402" s="68" t="s">
        <v>180</v>
      </c>
      <c r="ZR402" s="68" t="s">
        <v>1004</v>
      </c>
      <c r="ZS402" s="68" t="s">
        <v>180</v>
      </c>
      <c r="ZT402" s="68" t="s">
        <v>1004</v>
      </c>
      <c r="ZU402" s="68" t="s">
        <v>1004</v>
      </c>
      <c r="ZV402" s="68" t="s">
        <v>1004</v>
      </c>
      <c r="ZW402" s="68" t="s">
        <v>1004</v>
      </c>
      <c r="ZX402" s="68" t="s">
        <v>1004</v>
      </c>
      <c r="ZY402" s="68" t="s">
        <v>1004</v>
      </c>
      <c r="ZZ402" s="68" t="s">
        <v>1004</v>
      </c>
      <c r="AAA402" s="68" t="s">
        <v>1004</v>
      </c>
      <c r="AAB402" s="68" t="s">
        <v>1004</v>
      </c>
      <c r="AAC402" s="68" t="s">
        <v>1004</v>
      </c>
      <c r="AAD402" s="68" t="s">
        <v>1004</v>
      </c>
      <c r="AAE402" s="68" t="s">
        <v>1004</v>
      </c>
      <c r="AAF402" s="68" t="s">
        <v>1004</v>
      </c>
      <c r="AAG402" s="68" t="s">
        <v>1004</v>
      </c>
      <c r="AAH402" s="68" t="s">
        <v>1004</v>
      </c>
      <c r="AAI402" s="68" t="s">
        <v>1004</v>
      </c>
      <c r="AAJ402" s="68" t="s">
        <v>180</v>
      </c>
      <c r="AAK402" s="68" t="s">
        <v>1004</v>
      </c>
      <c r="AAL402" s="68" t="s">
        <v>182</v>
      </c>
      <c r="AAM402" s="68" t="s">
        <v>1004</v>
      </c>
      <c r="AAN402" s="68" t="s">
        <v>1004</v>
      </c>
      <c r="AAO402" s="68" t="s">
        <v>1004</v>
      </c>
      <c r="AAP402" s="68" t="s">
        <v>1004</v>
      </c>
      <c r="AAQ402" s="68" t="s">
        <v>180</v>
      </c>
      <c r="AAR402" s="68" t="s">
        <v>1004</v>
      </c>
      <c r="AAS402" s="68" t="s">
        <v>1004</v>
      </c>
      <c r="AAT402" s="68" t="s">
        <v>1004</v>
      </c>
      <c r="AAU402" s="68" t="s">
        <v>180</v>
      </c>
      <c r="AAV402" s="68" t="s">
        <v>1004</v>
      </c>
      <c r="AAW402" s="68" t="s">
        <v>1004</v>
      </c>
      <c r="AAX402" s="68" t="s">
        <v>1004</v>
      </c>
      <c r="AAY402" s="68" t="s">
        <v>1004</v>
      </c>
      <c r="AAZ402" s="68" t="s">
        <v>1004</v>
      </c>
      <c r="ABA402" s="68" t="s">
        <v>1004</v>
      </c>
      <c r="ABB402" s="68" t="s">
        <v>1004</v>
      </c>
      <c r="ABC402" s="68" t="s">
        <v>1004</v>
      </c>
      <c r="ABD402" s="68" t="s">
        <v>1004</v>
      </c>
      <c r="ABE402" s="68" t="s">
        <v>1004</v>
      </c>
      <c r="ABF402" s="68" t="s">
        <v>1004</v>
      </c>
      <c r="ABG402" s="68" t="s">
        <v>1004</v>
      </c>
      <c r="ABH402" s="68" t="s">
        <v>1004</v>
      </c>
      <c r="ABI402" s="68" t="s">
        <v>180</v>
      </c>
      <c r="ABJ402" s="68" t="s">
        <v>1004</v>
      </c>
      <c r="ABK402" s="68" t="s">
        <v>1004</v>
      </c>
      <c r="ABL402" s="68" t="s">
        <v>1004</v>
      </c>
      <c r="ABM402" s="68" t="s">
        <v>1004</v>
      </c>
      <c r="ABN402" s="68" t="s">
        <v>1004</v>
      </c>
      <c r="ABO402" s="68" t="s">
        <v>1004</v>
      </c>
      <c r="ABP402" s="68" t="s">
        <v>1004</v>
      </c>
      <c r="ABQ402" s="68" t="s">
        <v>1004</v>
      </c>
      <c r="ABR402" s="68" t="s">
        <v>1004</v>
      </c>
      <c r="ABS402" s="68" t="s">
        <v>1004</v>
      </c>
      <c r="ABT402" s="68" t="s">
        <v>1004</v>
      </c>
      <c r="ABU402" s="68" t="s">
        <v>1004</v>
      </c>
      <c r="ABV402" s="68" t="s">
        <v>1004</v>
      </c>
      <c r="ABW402" s="68" t="s">
        <v>1004</v>
      </c>
      <c r="ABX402" s="68" t="s">
        <v>1004</v>
      </c>
      <c r="ABY402" s="68" t="s">
        <v>1004</v>
      </c>
      <c r="ABZ402" s="68" t="s">
        <v>1004</v>
      </c>
      <c r="ACA402" s="68" t="s">
        <v>182</v>
      </c>
      <c r="ACB402" s="68" t="s">
        <v>1004</v>
      </c>
      <c r="ACC402" s="68" t="s">
        <v>1004</v>
      </c>
      <c r="ACD402" s="68" t="s">
        <v>1004</v>
      </c>
      <c r="ACE402" s="68" t="s">
        <v>1004</v>
      </c>
      <c r="ACF402" s="68" t="s">
        <v>1004</v>
      </c>
      <c r="ACG402" s="68" t="s">
        <v>1004</v>
      </c>
      <c r="ACH402" s="68" t="s">
        <v>1004</v>
      </c>
      <c r="ACI402" s="68" t="s">
        <v>1004</v>
      </c>
      <c r="ACJ402" s="68" t="s">
        <v>182</v>
      </c>
      <c r="ACK402" s="68" t="s">
        <v>1004</v>
      </c>
      <c r="ACL402" s="68" t="s">
        <v>1004</v>
      </c>
      <c r="ACM402" s="68" t="s">
        <v>1004</v>
      </c>
      <c r="ACN402" s="68" t="s">
        <v>1004</v>
      </c>
      <c r="ACO402" s="68" t="s">
        <v>1004</v>
      </c>
      <c r="ACP402" s="68" t="s">
        <v>1004</v>
      </c>
      <c r="ACQ402" s="68" t="s">
        <v>1004</v>
      </c>
      <c r="ACR402" s="68" t="s">
        <v>1004</v>
      </c>
      <c r="ACS402" s="68" t="s">
        <v>1004</v>
      </c>
      <c r="ACT402" s="68" t="s">
        <v>1004</v>
      </c>
      <c r="ACU402" s="68" t="s">
        <v>1004</v>
      </c>
      <c r="ACV402" s="68" t="s">
        <v>1004</v>
      </c>
      <c r="ACW402" s="68" t="s">
        <v>1004</v>
      </c>
      <c r="ACX402" s="68" t="s">
        <v>1004</v>
      </c>
      <c r="ACY402" s="68" t="s">
        <v>1004</v>
      </c>
      <c r="ACZ402" s="68" t="s">
        <v>1004</v>
      </c>
      <c r="ADA402" s="68" t="s">
        <v>1004</v>
      </c>
      <c r="ADB402" s="68" t="s">
        <v>1004</v>
      </c>
      <c r="ADC402" s="68" t="s">
        <v>180</v>
      </c>
      <c r="ADD402" s="68" t="s">
        <v>1004</v>
      </c>
      <c r="ADE402" s="68" t="s">
        <v>1004</v>
      </c>
      <c r="ADF402" s="68" t="s">
        <v>1004</v>
      </c>
      <c r="ADG402" s="68" t="s">
        <v>1004</v>
      </c>
      <c r="ADH402" s="68" t="s">
        <v>1004</v>
      </c>
      <c r="ADI402" s="68" t="s">
        <v>1004</v>
      </c>
      <c r="ADJ402" s="68" t="s">
        <v>1004</v>
      </c>
      <c r="ADK402" s="68" t="s">
        <v>1004</v>
      </c>
      <c r="ADL402" s="68" t="s">
        <v>1004</v>
      </c>
      <c r="ADM402" s="68" t="s">
        <v>1004</v>
      </c>
      <c r="ADN402" s="68" t="s">
        <v>1004</v>
      </c>
      <c r="ADO402" s="68" t="s">
        <v>1004</v>
      </c>
      <c r="ADP402" s="68" t="s">
        <v>1004</v>
      </c>
      <c r="ADQ402" s="68" t="s">
        <v>1004</v>
      </c>
      <c r="ADR402" s="68" t="s">
        <v>1004</v>
      </c>
      <c r="ADS402" s="68" t="s">
        <v>182</v>
      </c>
      <c r="ADT402" s="68" t="s">
        <v>1004</v>
      </c>
      <c r="ADU402" s="68" t="s">
        <v>1004</v>
      </c>
      <c r="ADV402" s="68" t="s">
        <v>1004</v>
      </c>
      <c r="ADW402" s="68" t="s">
        <v>182</v>
      </c>
      <c r="ADX402" s="68" t="s">
        <v>1004</v>
      </c>
      <c r="ADY402" s="68" t="s">
        <v>1004</v>
      </c>
      <c r="ADZ402" s="68" t="s">
        <v>1004</v>
      </c>
      <c r="AEA402" s="68" t="s">
        <v>1004</v>
      </c>
      <c r="AEB402" s="68" t="s">
        <v>182</v>
      </c>
      <c r="AEC402" s="68" t="s">
        <v>1004</v>
      </c>
      <c r="AED402" s="68" t="s">
        <v>1004</v>
      </c>
      <c r="AEE402" s="68" t="s">
        <v>1004</v>
      </c>
      <c r="AEF402" s="68" t="s">
        <v>1004</v>
      </c>
      <c r="AEG402" s="68" t="s">
        <v>180</v>
      </c>
      <c r="AEH402" s="68" t="s">
        <v>1004</v>
      </c>
      <c r="AEI402" s="68" t="s">
        <v>180</v>
      </c>
      <c r="AEJ402" s="68" t="s">
        <v>1004</v>
      </c>
      <c r="AEK402" s="68" t="s">
        <v>1004</v>
      </c>
      <c r="AEL402" s="68" t="s">
        <v>1004</v>
      </c>
      <c r="AEM402" s="68" t="s">
        <v>1004</v>
      </c>
      <c r="AEN402" s="68" t="s">
        <v>1004</v>
      </c>
      <c r="AEO402" s="68" t="s">
        <v>1004</v>
      </c>
      <c r="AEP402" s="68" t="s">
        <v>1004</v>
      </c>
      <c r="AEQ402" s="68" t="s">
        <v>1004</v>
      </c>
      <c r="AER402" s="68" t="s">
        <v>182</v>
      </c>
      <c r="AES402" s="68" t="s">
        <v>1004</v>
      </c>
      <c r="AET402" s="68" t="s">
        <v>1004</v>
      </c>
      <c r="AEU402" s="68" t="s">
        <v>1004</v>
      </c>
      <c r="AEV402" s="68" t="s">
        <v>1004</v>
      </c>
      <c r="AEW402" s="68" t="s">
        <v>1004</v>
      </c>
      <c r="AEX402" s="68" t="s">
        <v>1004</v>
      </c>
      <c r="AEY402" s="68" t="s">
        <v>1004</v>
      </c>
      <c r="AEZ402" s="68" t="s">
        <v>1004</v>
      </c>
      <c r="AFA402" s="68" t="s">
        <v>1004</v>
      </c>
      <c r="AFB402" s="68" t="s">
        <v>1004</v>
      </c>
      <c r="AFC402" s="68" t="s">
        <v>1004</v>
      </c>
      <c r="AFD402" s="68" t="s">
        <v>1004</v>
      </c>
      <c r="AFE402" s="68" t="s">
        <v>1004</v>
      </c>
      <c r="AFF402" s="68" t="s">
        <v>1004</v>
      </c>
      <c r="AFG402" s="68" t="s">
        <v>1004</v>
      </c>
      <c r="AFH402" s="68" t="s">
        <v>1004</v>
      </c>
      <c r="AFI402" s="68" t="s">
        <v>1004</v>
      </c>
      <c r="AFJ402" s="68" t="s">
        <v>1004</v>
      </c>
      <c r="AFK402" s="68" t="s">
        <v>1004</v>
      </c>
      <c r="AFL402" s="68" t="s">
        <v>1004</v>
      </c>
      <c r="AFM402" s="68" t="s">
        <v>1004</v>
      </c>
      <c r="AFN402" s="68" t="s">
        <v>1004</v>
      </c>
      <c r="AFO402" s="68" t="s">
        <v>1004</v>
      </c>
      <c r="AFP402" s="68" t="s">
        <v>1004</v>
      </c>
      <c r="AFQ402" s="68" t="s">
        <v>1004</v>
      </c>
      <c r="AFR402" s="68" t="s">
        <v>1004</v>
      </c>
      <c r="AFS402" s="68" t="s">
        <v>1004</v>
      </c>
      <c r="AFT402" s="68" t="s">
        <v>1004</v>
      </c>
      <c r="AFU402" s="68" t="s">
        <v>1004</v>
      </c>
      <c r="AFV402" s="68" t="s">
        <v>1004</v>
      </c>
      <c r="AFW402" s="68" t="s">
        <v>1004</v>
      </c>
      <c r="AFX402" s="68" t="s">
        <v>1004</v>
      </c>
      <c r="AFY402" s="68" t="s">
        <v>1004</v>
      </c>
      <c r="AFZ402" s="68" t="s">
        <v>1004</v>
      </c>
      <c r="AGA402" s="68" t="s">
        <v>1004</v>
      </c>
      <c r="AGB402" s="68" t="s">
        <v>1004</v>
      </c>
      <c r="AGC402" s="68" t="s">
        <v>1004</v>
      </c>
      <c r="AGD402" s="68" t="s">
        <v>1004</v>
      </c>
      <c r="AGE402" s="68" t="s">
        <v>180</v>
      </c>
      <c r="AGF402" s="68" t="s">
        <v>1004</v>
      </c>
      <c r="AGG402" s="68" t="s">
        <v>1004</v>
      </c>
      <c r="AGH402" s="68" t="s">
        <v>1004</v>
      </c>
      <c r="AGI402" s="68" t="s">
        <v>1004</v>
      </c>
      <c r="AGJ402" s="68" t="s">
        <v>1004</v>
      </c>
      <c r="AGK402" s="68" t="s">
        <v>1004</v>
      </c>
      <c r="AGL402" s="68" t="s">
        <v>1004</v>
      </c>
      <c r="AGM402" s="68" t="s">
        <v>1004</v>
      </c>
      <c r="AGN402" s="68" t="s">
        <v>1004</v>
      </c>
      <c r="AGO402" s="68" t="s">
        <v>1004</v>
      </c>
      <c r="AGP402" s="68" t="s">
        <v>1004</v>
      </c>
      <c r="AGQ402" s="68" t="s">
        <v>1004</v>
      </c>
      <c r="AGR402" s="68" t="s">
        <v>1004</v>
      </c>
      <c r="AGS402" s="68" t="s">
        <v>1004</v>
      </c>
      <c r="AGT402" s="68" t="s">
        <v>1004</v>
      </c>
      <c r="AGU402" s="68" t="s">
        <v>1004</v>
      </c>
      <c r="AGV402" s="68" t="s">
        <v>1004</v>
      </c>
      <c r="AGW402" s="68" t="s">
        <v>1004</v>
      </c>
      <c r="AGX402" s="68" t="s">
        <v>1004</v>
      </c>
      <c r="AGY402" s="68" t="s">
        <v>1004</v>
      </c>
      <c r="AGZ402" s="68" t="s">
        <v>1004</v>
      </c>
      <c r="AHA402" s="68" t="s">
        <v>1004</v>
      </c>
      <c r="AHB402" s="68" t="s">
        <v>1004</v>
      </c>
      <c r="AHC402" s="68" t="s">
        <v>1004</v>
      </c>
      <c r="AHD402" s="68" t="s">
        <v>1004</v>
      </c>
      <c r="AHE402" s="68" t="s">
        <v>1004</v>
      </c>
      <c r="AHF402" s="68" t="s">
        <v>1004</v>
      </c>
      <c r="AHG402" s="68" t="s">
        <v>1004</v>
      </c>
      <c r="AHH402" s="68" t="s">
        <v>1004</v>
      </c>
      <c r="AHI402" s="68" t="s">
        <v>1004</v>
      </c>
      <c r="AHJ402" s="68" t="s">
        <v>1004</v>
      </c>
      <c r="AHK402" s="68" t="s">
        <v>1004</v>
      </c>
      <c r="AHL402" s="68" t="s">
        <v>1004</v>
      </c>
      <c r="AHM402" s="68" t="s">
        <v>1004</v>
      </c>
      <c r="AHN402" s="68" t="s">
        <v>1004</v>
      </c>
      <c r="AHO402" s="68" t="s">
        <v>1004</v>
      </c>
      <c r="AHP402" s="68" t="s">
        <v>1004</v>
      </c>
      <c r="AHQ402" s="68" t="s">
        <v>1004</v>
      </c>
      <c r="AHR402" s="68" t="s">
        <v>1004</v>
      </c>
      <c r="AHS402" s="68" t="s">
        <v>180</v>
      </c>
      <c r="AHT402" s="68" t="s">
        <v>1004</v>
      </c>
      <c r="AHU402" s="68" t="s">
        <v>1004</v>
      </c>
      <c r="AHV402" s="68" t="s">
        <v>1004</v>
      </c>
      <c r="AHW402" s="68" t="s">
        <v>1004</v>
      </c>
      <c r="AHX402" s="68" t="s">
        <v>1004</v>
      </c>
      <c r="AHY402" s="68" t="s">
        <v>1004</v>
      </c>
      <c r="AHZ402" s="68" t="s">
        <v>1004</v>
      </c>
      <c r="AIA402" s="68" t="s">
        <v>1004</v>
      </c>
      <c r="AIB402" s="68" t="s">
        <v>1004</v>
      </c>
      <c r="AIC402" s="68" t="s">
        <v>1004</v>
      </c>
      <c r="AID402" s="68" t="s">
        <v>1004</v>
      </c>
      <c r="AIE402" s="68" t="s">
        <v>182</v>
      </c>
      <c r="AIF402" s="68" t="s">
        <v>1004</v>
      </c>
      <c r="AIG402" s="68" t="s">
        <v>1004</v>
      </c>
      <c r="AIH402" s="68" t="s">
        <v>1004</v>
      </c>
      <c r="AII402" s="68" t="s">
        <v>1004</v>
      </c>
      <c r="AIJ402" s="68" t="s">
        <v>1004</v>
      </c>
      <c r="AIK402" s="68" t="s">
        <v>1004</v>
      </c>
      <c r="AIL402" s="68" t="s">
        <v>1004</v>
      </c>
      <c r="AIM402" s="68" t="s">
        <v>1004</v>
      </c>
      <c r="AIN402" s="68" t="s">
        <v>1004</v>
      </c>
      <c r="AIO402" s="68" t="s">
        <v>1004</v>
      </c>
      <c r="AIP402" s="68" t="s">
        <v>1004</v>
      </c>
      <c r="AIQ402" s="68" t="s">
        <v>1004</v>
      </c>
      <c r="AIR402" s="68" t="s">
        <v>1004</v>
      </c>
      <c r="AIS402" s="68" t="s">
        <v>1004</v>
      </c>
      <c r="AIT402" s="68" t="s">
        <v>1004</v>
      </c>
      <c r="AIU402" s="68" t="s">
        <v>1004</v>
      </c>
      <c r="AIV402" s="68" t="s">
        <v>1004</v>
      </c>
      <c r="AIW402" s="68" t="s">
        <v>1004</v>
      </c>
      <c r="AIX402" s="68" t="s">
        <v>1004</v>
      </c>
      <c r="AIY402" s="68" t="s">
        <v>1004</v>
      </c>
      <c r="AIZ402" s="68" t="s">
        <v>1004</v>
      </c>
      <c r="AJA402" s="68" t="s">
        <v>1004</v>
      </c>
      <c r="AJB402" s="68" t="s">
        <v>1004</v>
      </c>
      <c r="AJC402" s="68" t="s">
        <v>1004</v>
      </c>
      <c r="AJD402" s="68" t="s">
        <v>1004</v>
      </c>
      <c r="AJE402" s="68" t="s">
        <v>1004</v>
      </c>
      <c r="AJF402" s="68" t="s">
        <v>1004</v>
      </c>
      <c r="AJG402" s="68" t="s">
        <v>1004</v>
      </c>
      <c r="AJH402" s="68" t="s">
        <v>1004</v>
      </c>
      <c r="AJI402" s="68" t="s">
        <v>1004</v>
      </c>
      <c r="AJJ402" s="68" t="s">
        <v>1004</v>
      </c>
      <c r="AJK402" s="68" t="s">
        <v>1004</v>
      </c>
      <c r="AJL402" s="68" t="s">
        <v>1004</v>
      </c>
      <c r="AJM402" s="68" t="s">
        <v>1004</v>
      </c>
      <c r="AJN402" s="68" t="s">
        <v>1004</v>
      </c>
      <c r="AJO402" s="68" t="s">
        <v>1004</v>
      </c>
      <c r="AJP402" s="68" t="s">
        <v>182</v>
      </c>
      <c r="AJQ402" s="68" t="s">
        <v>1004</v>
      </c>
      <c r="AJR402" s="68" t="s">
        <v>180</v>
      </c>
      <c r="AJS402" s="68" t="s">
        <v>1004</v>
      </c>
      <c r="AJT402" s="68" t="s">
        <v>1004</v>
      </c>
      <c r="AJU402" s="68" t="s">
        <v>1004</v>
      </c>
      <c r="AJV402" s="68" t="s">
        <v>1004</v>
      </c>
      <c r="AJW402" s="68" t="s">
        <v>1004</v>
      </c>
      <c r="AJX402" s="68" t="s">
        <v>1004</v>
      </c>
      <c r="AJY402" s="68" t="s">
        <v>1004</v>
      </c>
      <c r="AJZ402" s="68" t="s">
        <v>1004</v>
      </c>
      <c r="AKA402" s="68" t="s">
        <v>1004</v>
      </c>
      <c r="AKB402" s="68" t="s">
        <v>1004</v>
      </c>
      <c r="AKC402" s="68" t="s">
        <v>1004</v>
      </c>
      <c r="AKD402" s="68" t="s">
        <v>1004</v>
      </c>
      <c r="AKE402" s="68" t="s">
        <v>1004</v>
      </c>
      <c r="AKF402" s="68" t="s">
        <v>1004</v>
      </c>
      <c r="AKG402" s="68" t="s">
        <v>1004</v>
      </c>
      <c r="AKH402" s="68" t="s">
        <v>1004</v>
      </c>
      <c r="AKI402" s="68" t="s">
        <v>1004</v>
      </c>
      <c r="AKJ402" s="68" t="s">
        <v>1004</v>
      </c>
      <c r="AKK402" s="68" t="s">
        <v>1004</v>
      </c>
      <c r="AKL402" s="68" t="s">
        <v>1004</v>
      </c>
      <c r="AKM402" s="68" t="s">
        <v>1004</v>
      </c>
      <c r="AKN402" s="68" t="s">
        <v>1004</v>
      </c>
      <c r="AKO402" s="68" t="s">
        <v>1004</v>
      </c>
      <c r="AKP402" s="68" t="s">
        <v>1004</v>
      </c>
      <c r="AKQ402" s="68" t="s">
        <v>1004</v>
      </c>
      <c r="AKR402" s="68" t="s">
        <v>1004</v>
      </c>
      <c r="AKS402" s="68" t="s">
        <v>1004</v>
      </c>
      <c r="AKT402" s="68" t="s">
        <v>1004</v>
      </c>
      <c r="AKU402" s="68" t="s">
        <v>1004</v>
      </c>
      <c r="AKV402" s="68" t="s">
        <v>1004</v>
      </c>
      <c r="AKW402" s="68" t="s">
        <v>1004</v>
      </c>
      <c r="AKX402" s="68" t="s">
        <v>1004</v>
      </c>
      <c r="AKY402" s="68" t="s">
        <v>180</v>
      </c>
      <c r="AKZ402" s="68" t="s">
        <v>1004</v>
      </c>
      <c r="ALA402" s="68" t="s">
        <v>1004</v>
      </c>
      <c r="ALB402" s="68" t="s">
        <v>1004</v>
      </c>
      <c r="ALC402" s="68" t="s">
        <v>1004</v>
      </c>
      <c r="ALD402" s="68" t="s">
        <v>1004</v>
      </c>
      <c r="ALE402" s="68" t="s">
        <v>1004</v>
      </c>
      <c r="ALF402" s="68" t="s">
        <v>1004</v>
      </c>
      <c r="ALG402" s="68" t="s">
        <v>1004</v>
      </c>
      <c r="ALH402" s="68" t="s">
        <v>1004</v>
      </c>
      <c r="ALI402" s="68" t="s">
        <v>1004</v>
      </c>
      <c r="ALJ402" s="68" t="s">
        <v>1004</v>
      </c>
      <c r="ALK402" s="68" t="s">
        <v>1004</v>
      </c>
      <c r="ALL402" s="68" t="s">
        <v>1004</v>
      </c>
      <c r="ALM402" s="68" t="s">
        <v>180</v>
      </c>
      <c r="ALN402" s="68" t="s">
        <v>1004</v>
      </c>
      <c r="ALO402" s="68" t="s">
        <v>1004</v>
      </c>
      <c r="ALP402" s="68" t="s">
        <v>1004</v>
      </c>
      <c r="ALQ402" s="68" t="s">
        <v>1004</v>
      </c>
      <c r="ALR402" s="68" t="s">
        <v>1004</v>
      </c>
      <c r="ALS402" s="68" t="s">
        <v>1004</v>
      </c>
      <c r="ALT402" s="68" t="s">
        <v>1004</v>
      </c>
      <c r="ALU402" s="68" t="s">
        <v>1004</v>
      </c>
      <c r="ALV402" s="68" t="s">
        <v>1004</v>
      </c>
      <c r="ALW402" s="68" t="s">
        <v>1004</v>
      </c>
      <c r="ALX402" s="68" t="s">
        <v>1004</v>
      </c>
      <c r="ALY402" s="68" t="s">
        <v>1004</v>
      </c>
      <c r="ALZ402" s="68" t="s">
        <v>1004</v>
      </c>
      <c r="AMA402" s="68" t="s">
        <v>1004</v>
      </c>
      <c r="AMB402" s="68" t="s">
        <v>1004</v>
      </c>
      <c r="AMC402" s="68" t="s">
        <v>1004</v>
      </c>
      <c r="AMD402" s="68" t="s">
        <v>1004</v>
      </c>
      <c r="AME402" s="68" t="s">
        <v>1004</v>
      </c>
      <c r="AMF402" s="68" t="s">
        <v>1004</v>
      </c>
      <c r="AMG402" s="68" t="s">
        <v>1004</v>
      </c>
      <c r="AMH402" s="68" t="s">
        <v>1004</v>
      </c>
      <c r="AMI402" s="68" t="s">
        <v>1004</v>
      </c>
      <c r="AMJ402" s="68" t="s">
        <v>1004</v>
      </c>
      <c r="AMK402" s="68" t="s">
        <v>1004</v>
      </c>
      <c r="AML402" s="68" t="s">
        <v>1004</v>
      </c>
      <c r="AMM402" s="68" t="s">
        <v>1004</v>
      </c>
      <c r="AMN402" s="68" t="s">
        <v>1004</v>
      </c>
      <c r="AMO402" s="68" t="s">
        <v>1004</v>
      </c>
      <c r="AMP402" s="68" t="s">
        <v>1004</v>
      </c>
      <c r="AMQ402" s="68" t="s">
        <v>1004</v>
      </c>
      <c r="AMR402" s="68" t="s">
        <v>1004</v>
      </c>
      <c r="AMS402" s="68" t="s">
        <v>1004</v>
      </c>
      <c r="AMT402" s="68" t="s">
        <v>1004</v>
      </c>
      <c r="AMU402" s="68" t="s">
        <v>1004</v>
      </c>
      <c r="AMV402" s="68" t="s">
        <v>1004</v>
      </c>
      <c r="AMW402" s="68" t="s">
        <v>1004</v>
      </c>
      <c r="AMX402" s="68" t="s">
        <v>1004</v>
      </c>
      <c r="AMY402" s="68" t="s">
        <v>1004</v>
      </c>
      <c r="AMZ402" s="68" t="s">
        <v>1004</v>
      </c>
      <c r="ANA402" s="68" t="s">
        <v>1004</v>
      </c>
      <c r="ANB402" s="68" t="s">
        <v>1004</v>
      </c>
      <c r="ANC402" s="68" t="s">
        <v>1004</v>
      </c>
      <c r="AND402" s="68" t="s">
        <v>1004</v>
      </c>
      <c r="ANE402" s="68" t="s">
        <v>1004</v>
      </c>
      <c r="ANF402" s="68" t="s">
        <v>1004</v>
      </c>
      <c r="ANG402" s="68" t="s">
        <v>1004</v>
      </c>
      <c r="ANH402" s="68" t="s">
        <v>1004</v>
      </c>
      <c r="ANI402" s="68" t="s">
        <v>1004</v>
      </c>
      <c r="ANJ402" s="68" t="s">
        <v>1004</v>
      </c>
      <c r="ANK402" s="68" t="s">
        <v>1004</v>
      </c>
      <c r="ANL402" s="68" t="s">
        <v>1004</v>
      </c>
      <c r="ANM402" s="68" t="s">
        <v>1004</v>
      </c>
      <c r="ANN402" s="68" t="s">
        <v>1004</v>
      </c>
      <c r="ANO402" s="68" t="s">
        <v>1004</v>
      </c>
      <c r="ANP402" s="68" t="s">
        <v>1004</v>
      </c>
      <c r="ANQ402" s="68" t="s">
        <v>1004</v>
      </c>
      <c r="ANR402" s="68" t="s">
        <v>1004</v>
      </c>
      <c r="ANS402" s="68" t="s">
        <v>1004</v>
      </c>
      <c r="ANT402" s="68" t="s">
        <v>1004</v>
      </c>
      <c r="ANU402" s="68" t="s">
        <v>1004</v>
      </c>
      <c r="ANV402" s="68" t="s">
        <v>1004</v>
      </c>
      <c r="ANW402" s="68" t="s">
        <v>1004</v>
      </c>
      <c r="ANX402" s="68" t="s">
        <v>180</v>
      </c>
      <c r="ANY402" s="68" t="s">
        <v>1004</v>
      </c>
      <c r="ANZ402" s="68" t="s">
        <v>1004</v>
      </c>
      <c r="AOA402" s="68" t="s">
        <v>1004</v>
      </c>
      <c r="AOB402" s="68" t="s">
        <v>1004</v>
      </c>
      <c r="AOC402" s="68" t="s">
        <v>1004</v>
      </c>
      <c r="AOD402" s="68" t="s">
        <v>1004</v>
      </c>
      <c r="AOE402" s="68" t="s">
        <v>1004</v>
      </c>
      <c r="AOF402" s="68" t="s">
        <v>1004</v>
      </c>
      <c r="AOG402" s="68" t="s">
        <v>1004</v>
      </c>
      <c r="AOH402" s="68" t="s">
        <v>1004</v>
      </c>
      <c r="AOI402" s="68" t="s">
        <v>1004</v>
      </c>
      <c r="AOJ402" s="68" t="s">
        <v>1004</v>
      </c>
      <c r="AOK402" s="68" t="s">
        <v>1004</v>
      </c>
      <c r="AOL402" s="68" t="s">
        <v>1004</v>
      </c>
      <c r="AOM402" s="68" t="s">
        <v>1004</v>
      </c>
      <c r="AON402" s="68" t="s">
        <v>1004</v>
      </c>
      <c r="AOO402" s="68" t="s">
        <v>1004</v>
      </c>
      <c r="AOP402" s="68" t="s">
        <v>1004</v>
      </c>
      <c r="AOQ402" s="68" t="s">
        <v>1004</v>
      </c>
      <c r="AOR402" s="68" t="s">
        <v>1004</v>
      </c>
      <c r="AOS402" s="68" t="s">
        <v>1004</v>
      </c>
      <c r="AOT402" s="68" t="s">
        <v>1004</v>
      </c>
      <c r="AOU402" s="68" t="s">
        <v>1004</v>
      </c>
      <c r="AOV402" s="68" t="s">
        <v>1004</v>
      </c>
      <c r="AOW402" s="68" t="s">
        <v>1004</v>
      </c>
      <c r="AOX402" s="68" t="s">
        <v>1004</v>
      </c>
      <c r="AOY402" s="68" t="s">
        <v>1004</v>
      </c>
      <c r="AOZ402" s="68" t="s">
        <v>1004</v>
      </c>
      <c r="APA402" s="68" t="s">
        <v>1004</v>
      </c>
      <c r="APB402" s="68" t="s">
        <v>1004</v>
      </c>
      <c r="APC402" s="68" t="s">
        <v>1004</v>
      </c>
      <c r="APD402" s="68" t="s">
        <v>1004</v>
      </c>
      <c r="APE402" s="68" t="s">
        <v>1004</v>
      </c>
      <c r="APF402" s="68" t="s">
        <v>1004</v>
      </c>
      <c r="APG402" s="68" t="s">
        <v>1004</v>
      </c>
      <c r="APH402" s="68" t="s">
        <v>180</v>
      </c>
      <c r="API402" s="68" t="s">
        <v>1004</v>
      </c>
      <c r="APJ402" s="68" t="s">
        <v>1004</v>
      </c>
      <c r="APK402" s="68" t="s">
        <v>1004</v>
      </c>
      <c r="APL402" s="68" t="s">
        <v>1004</v>
      </c>
      <c r="APM402" s="68" t="s">
        <v>1004</v>
      </c>
      <c r="APN402" s="68" t="s">
        <v>1004</v>
      </c>
      <c r="APO402" s="68" t="s">
        <v>1004</v>
      </c>
      <c r="APP402" s="68" t="s">
        <v>1004</v>
      </c>
      <c r="APQ402" s="68" t="s">
        <v>1004</v>
      </c>
      <c r="APR402" s="68" t="s">
        <v>1004</v>
      </c>
      <c r="APS402" s="68" t="s">
        <v>1004</v>
      </c>
      <c r="APT402" s="68" t="s">
        <v>1004</v>
      </c>
      <c r="APU402" s="68" t="s">
        <v>1004</v>
      </c>
      <c r="APV402" s="68" t="s">
        <v>1004</v>
      </c>
      <c r="APW402" s="68" t="s">
        <v>1004</v>
      </c>
      <c r="APX402" s="68" t="s">
        <v>1004</v>
      </c>
      <c r="APY402" s="68" t="s">
        <v>1004</v>
      </c>
      <c r="APZ402" s="68" t="s">
        <v>1004</v>
      </c>
      <c r="AQA402" s="68" t="s">
        <v>1004</v>
      </c>
      <c r="AQB402" s="68" t="s">
        <v>1004</v>
      </c>
      <c r="AQC402" s="68" t="s">
        <v>1004</v>
      </c>
      <c r="AQD402" s="68" t="s">
        <v>1004</v>
      </c>
      <c r="AQE402" s="68" t="s">
        <v>1004</v>
      </c>
      <c r="AQF402" s="68" t="s">
        <v>1004</v>
      </c>
      <c r="AQG402" s="68" t="s">
        <v>1004</v>
      </c>
      <c r="AQH402" s="68" t="s">
        <v>1004</v>
      </c>
      <c r="AQI402" s="68" t="s">
        <v>1004</v>
      </c>
      <c r="AQJ402" s="68" t="s">
        <v>1004</v>
      </c>
      <c r="AQK402" s="68" t="s">
        <v>1004</v>
      </c>
      <c r="AQL402" s="68" t="s">
        <v>1004</v>
      </c>
      <c r="AQM402" s="68" t="s">
        <v>1004</v>
      </c>
      <c r="AQN402" s="68" t="s">
        <v>1004</v>
      </c>
      <c r="AQO402" s="68" t="s">
        <v>1004</v>
      </c>
      <c r="AQP402" s="68" t="s">
        <v>1004</v>
      </c>
      <c r="AQQ402" s="68" t="s">
        <v>1004</v>
      </c>
      <c r="AQR402" s="68" t="s">
        <v>1004</v>
      </c>
      <c r="AQS402" s="68" t="s">
        <v>1004</v>
      </c>
      <c r="AQT402" s="68" t="s">
        <v>1004</v>
      </c>
      <c r="AQU402" s="68" t="s">
        <v>1004</v>
      </c>
      <c r="AQV402" s="68" t="s">
        <v>1004</v>
      </c>
      <c r="AQW402" s="68" t="s">
        <v>1004</v>
      </c>
      <c r="AQX402" s="68" t="s">
        <v>1004</v>
      </c>
      <c r="AQY402" s="68" t="s">
        <v>1004</v>
      </c>
      <c r="AQZ402" s="68" t="s">
        <v>1004</v>
      </c>
      <c r="ARA402" s="68" t="s">
        <v>1004</v>
      </c>
      <c r="ARB402" s="68" t="s">
        <v>1004</v>
      </c>
      <c r="ARC402" s="68" t="s">
        <v>1004</v>
      </c>
      <c r="ARD402" s="68" t="s">
        <v>1004</v>
      </c>
      <c r="ARE402" s="68" t="s">
        <v>1004</v>
      </c>
      <c r="ARF402" s="68" t="s">
        <v>1004</v>
      </c>
      <c r="ARG402" s="68" t="s">
        <v>1004</v>
      </c>
      <c r="ARH402" s="68" t="s">
        <v>1004</v>
      </c>
      <c r="ARI402" s="68" t="s">
        <v>1004</v>
      </c>
      <c r="ARJ402" s="68" t="s">
        <v>1004</v>
      </c>
      <c r="ARK402" s="68" t="s">
        <v>1004</v>
      </c>
      <c r="ARL402" s="68" t="s">
        <v>1004</v>
      </c>
      <c r="ARM402" s="68" t="s">
        <v>1004</v>
      </c>
      <c r="ARN402" s="68" t="s">
        <v>1004</v>
      </c>
      <c r="ARO402" s="68" t="s">
        <v>1004</v>
      </c>
      <c r="ARP402" s="68" t="s">
        <v>1004</v>
      </c>
      <c r="ARQ402" s="68" t="s">
        <v>180</v>
      </c>
      <c r="ARR402" s="68" t="s">
        <v>1004</v>
      </c>
      <c r="ARS402" s="68" t="s">
        <v>1004</v>
      </c>
      <c r="ART402" s="68" t="s">
        <v>1004</v>
      </c>
      <c r="ARU402" s="68" t="s">
        <v>1004</v>
      </c>
      <c r="ARV402" s="68" t="s">
        <v>1004</v>
      </c>
      <c r="ARW402" s="68" t="s">
        <v>1004</v>
      </c>
      <c r="ARX402" s="68" t="s">
        <v>1004</v>
      </c>
      <c r="ARY402" s="68" t="s">
        <v>1004</v>
      </c>
      <c r="ARZ402" s="68" t="s">
        <v>1004</v>
      </c>
      <c r="ASA402" s="68" t="s">
        <v>1004</v>
      </c>
      <c r="ASB402" s="68" t="s">
        <v>1004</v>
      </c>
      <c r="ASC402" s="68" t="s">
        <v>1004</v>
      </c>
      <c r="ASD402" s="68" t="s">
        <v>1004</v>
      </c>
      <c r="ASE402" s="68" t="s">
        <v>1004</v>
      </c>
      <c r="ASF402" s="68" t="s">
        <v>1004</v>
      </c>
      <c r="ASG402" s="68" t="s">
        <v>1004</v>
      </c>
      <c r="ASH402" s="68" t="s">
        <v>1004</v>
      </c>
      <c r="ASI402" s="68" t="s">
        <v>182</v>
      </c>
      <c r="ASJ402" s="68" t="s">
        <v>1004</v>
      </c>
      <c r="ASK402" s="68" t="s">
        <v>1004</v>
      </c>
      <c r="ASL402" s="68" t="s">
        <v>1004</v>
      </c>
      <c r="ASM402" s="68" t="s">
        <v>1004</v>
      </c>
      <c r="ASN402" s="68" t="s">
        <v>1004</v>
      </c>
      <c r="ASO402" s="68" t="s">
        <v>1004</v>
      </c>
      <c r="ASP402" s="68" t="s">
        <v>1004</v>
      </c>
      <c r="ASQ402" s="68" t="s">
        <v>1004</v>
      </c>
      <c r="ASR402" s="68" t="s">
        <v>1004</v>
      </c>
      <c r="ASS402" s="68" t="s">
        <v>1004</v>
      </c>
      <c r="AST402" s="68" t="s">
        <v>1004</v>
      </c>
      <c r="ASU402" s="68" t="s">
        <v>1004</v>
      </c>
      <c r="ASV402" s="68" t="s">
        <v>1004</v>
      </c>
      <c r="ASW402" s="68" t="s">
        <v>1004</v>
      </c>
      <c r="ASX402" s="68" t="s">
        <v>1004</v>
      </c>
      <c r="ASY402" s="68" t="s">
        <v>1004</v>
      </c>
      <c r="ASZ402" s="68" t="s">
        <v>1004</v>
      </c>
      <c r="ATA402" s="68" t="s">
        <v>1004</v>
      </c>
      <c r="ATB402" s="68" t="s">
        <v>1004</v>
      </c>
      <c r="ATC402" s="68" t="s">
        <v>1004</v>
      </c>
      <c r="ATD402" s="68" t="s">
        <v>1004</v>
      </c>
      <c r="ATE402" s="68" t="s">
        <v>1004</v>
      </c>
      <c r="ATF402" s="68" t="s">
        <v>1004</v>
      </c>
      <c r="ATG402" s="68" t="s">
        <v>1004</v>
      </c>
      <c r="ATH402" s="68" t="s">
        <v>1004</v>
      </c>
      <c r="ATI402" s="68" t="s">
        <v>1004</v>
      </c>
      <c r="ATJ402" s="68" t="s">
        <v>1004</v>
      </c>
      <c r="ATK402" s="68" t="s">
        <v>1004</v>
      </c>
      <c r="ATL402" s="68" t="s">
        <v>1004</v>
      </c>
      <c r="ATM402" s="68" t="s">
        <v>1004</v>
      </c>
      <c r="ATN402" s="68" t="s">
        <v>1004</v>
      </c>
      <c r="ATO402" s="68" t="s">
        <v>180</v>
      </c>
      <c r="ATP402" s="68" t="s">
        <v>1004</v>
      </c>
      <c r="ATQ402" s="68" t="s">
        <v>1004</v>
      </c>
      <c r="ATR402" s="68" t="s">
        <v>182</v>
      </c>
      <c r="ATS402" s="68" t="s">
        <v>1004</v>
      </c>
      <c r="ATT402" s="68" t="s">
        <v>1004</v>
      </c>
      <c r="ATU402" s="68" t="s">
        <v>1004</v>
      </c>
      <c r="ATV402" s="68" t="s">
        <v>1004</v>
      </c>
      <c r="ATW402" s="68" t="s">
        <v>1004</v>
      </c>
      <c r="ATX402" s="68" t="s">
        <v>1004</v>
      </c>
      <c r="ATY402" s="68" t="s">
        <v>1004</v>
      </c>
      <c r="ATZ402" s="68" t="s">
        <v>1004</v>
      </c>
      <c r="AUA402" s="68" t="s">
        <v>1004</v>
      </c>
      <c r="AUB402" s="68" t="s">
        <v>1004</v>
      </c>
      <c r="AUC402" s="68" t="s">
        <v>1004</v>
      </c>
      <c r="AUD402" s="68" t="s">
        <v>1004</v>
      </c>
      <c r="AUE402" s="68" t="s">
        <v>1004</v>
      </c>
      <c r="AUF402" s="68" t="s">
        <v>1004</v>
      </c>
      <c r="AUG402" s="68" t="s">
        <v>1004</v>
      </c>
      <c r="AUH402" s="68" t="s">
        <v>1004</v>
      </c>
      <c r="AUI402" s="68" t="s">
        <v>1004</v>
      </c>
      <c r="AUJ402" s="68" t="s">
        <v>182</v>
      </c>
      <c r="AUK402" s="68" t="s">
        <v>1004</v>
      </c>
      <c r="AUL402" s="68" t="s">
        <v>182</v>
      </c>
    </row>
    <row r="403" spans="1:1234">
      <c r="A403" s="68" t="s">
        <v>1004</v>
      </c>
      <c r="B403" s="68" t="s">
        <v>1004</v>
      </c>
      <c r="C403" s="68" t="s">
        <v>1004</v>
      </c>
      <c r="D403" s="68" t="s">
        <v>1004</v>
      </c>
      <c r="E403" s="68" t="s">
        <v>1004</v>
      </c>
      <c r="F403" s="68" t="s">
        <v>1004</v>
      </c>
      <c r="G403" s="68" t="s">
        <v>1004</v>
      </c>
      <c r="H403" s="68" t="s">
        <v>1004</v>
      </c>
      <c r="I403" s="68" t="s">
        <v>1004</v>
      </c>
      <c r="J403" s="68" t="s">
        <v>1004</v>
      </c>
      <c r="K403" s="68" t="s">
        <v>1004</v>
      </c>
      <c r="L403" s="68" t="s">
        <v>1004</v>
      </c>
      <c r="M403" s="68" t="s">
        <v>1004</v>
      </c>
      <c r="N403" s="68" t="s">
        <v>1004</v>
      </c>
      <c r="O403" s="68" t="s">
        <v>1004</v>
      </c>
      <c r="P403" s="68" t="s">
        <v>1004</v>
      </c>
      <c r="Q403" s="68" t="s">
        <v>1004</v>
      </c>
      <c r="R403" s="68" t="s">
        <v>1004</v>
      </c>
      <c r="S403" s="68" t="s">
        <v>1004</v>
      </c>
      <c r="T403" s="68" t="s">
        <v>1004</v>
      </c>
      <c r="U403" s="68" t="s">
        <v>1004</v>
      </c>
      <c r="V403" s="68" t="s">
        <v>1004</v>
      </c>
      <c r="W403" s="68" t="s">
        <v>1004</v>
      </c>
      <c r="X403" s="68" t="s">
        <v>1004</v>
      </c>
      <c r="Y403" s="68" t="s">
        <v>1004</v>
      </c>
      <c r="Z403" s="68" t="s">
        <v>1004</v>
      </c>
      <c r="AA403" s="68" t="s">
        <v>1004</v>
      </c>
      <c r="AB403" s="68" t="s">
        <v>1004</v>
      </c>
      <c r="AC403" s="68" t="s">
        <v>1004</v>
      </c>
      <c r="AD403" s="68" t="s">
        <v>1004</v>
      </c>
      <c r="AE403" s="68" t="s">
        <v>1004</v>
      </c>
      <c r="AF403" s="68" t="s">
        <v>1004</v>
      </c>
      <c r="AG403" s="68" t="s">
        <v>1004</v>
      </c>
      <c r="AH403" s="68" t="s">
        <v>1004</v>
      </c>
      <c r="AI403" s="68" t="s">
        <v>1004</v>
      </c>
      <c r="AJ403" s="68" t="s">
        <v>1004</v>
      </c>
      <c r="AK403" s="68" t="s">
        <v>180</v>
      </c>
      <c r="AL403" s="68" t="s">
        <v>1004</v>
      </c>
      <c r="AM403" s="68" t="s">
        <v>1004</v>
      </c>
      <c r="AN403" s="68" t="s">
        <v>1004</v>
      </c>
      <c r="AO403" s="68" t="s">
        <v>180</v>
      </c>
      <c r="AP403" s="68" t="s">
        <v>1004</v>
      </c>
      <c r="AQ403" s="68" t="s">
        <v>1004</v>
      </c>
      <c r="AR403" s="68" t="s">
        <v>1004</v>
      </c>
      <c r="AS403" s="68" t="s">
        <v>1004</v>
      </c>
      <c r="AT403" s="68" t="s">
        <v>1004</v>
      </c>
      <c r="AU403" s="68" t="s">
        <v>180</v>
      </c>
      <c r="AV403" s="68" t="s">
        <v>1004</v>
      </c>
      <c r="AW403" s="68" t="s">
        <v>1004</v>
      </c>
      <c r="AX403" s="68" t="s">
        <v>1004</v>
      </c>
      <c r="AY403" s="68" t="s">
        <v>1004</v>
      </c>
      <c r="AZ403" s="68" t="s">
        <v>1004</v>
      </c>
      <c r="BA403" s="68" t="s">
        <v>1004</v>
      </c>
      <c r="BB403" s="68" t="s">
        <v>1004</v>
      </c>
      <c r="BC403" s="68" t="s">
        <v>1004</v>
      </c>
      <c r="BD403" s="68" t="s">
        <v>1004</v>
      </c>
      <c r="BE403" s="68" t="s">
        <v>1004</v>
      </c>
      <c r="BF403" s="68" t="s">
        <v>1004</v>
      </c>
      <c r="BG403" s="68" t="s">
        <v>1004</v>
      </c>
      <c r="BH403" s="68" t="s">
        <v>1004</v>
      </c>
      <c r="BI403" s="68" t="s">
        <v>1004</v>
      </c>
      <c r="BJ403" s="68" t="s">
        <v>1004</v>
      </c>
      <c r="BK403" s="68" t="s">
        <v>1004</v>
      </c>
      <c r="BL403" s="68" t="s">
        <v>1004</v>
      </c>
      <c r="BM403" s="68" t="s">
        <v>1004</v>
      </c>
      <c r="BN403" s="68" t="s">
        <v>1004</v>
      </c>
      <c r="BO403" s="68" t="s">
        <v>1004</v>
      </c>
      <c r="BP403" s="68" t="s">
        <v>1004</v>
      </c>
      <c r="BQ403" s="68" t="s">
        <v>1004</v>
      </c>
      <c r="BR403" s="68" t="s">
        <v>1004</v>
      </c>
      <c r="BS403" s="68" t="s">
        <v>1004</v>
      </c>
      <c r="BT403" s="68" t="s">
        <v>1004</v>
      </c>
      <c r="BU403" s="68" t="s">
        <v>1004</v>
      </c>
      <c r="BV403" s="68" t="s">
        <v>1004</v>
      </c>
      <c r="BW403" s="68" t="s">
        <v>1004</v>
      </c>
      <c r="BX403" s="68" t="s">
        <v>1004</v>
      </c>
      <c r="BY403" s="68" t="s">
        <v>1004</v>
      </c>
      <c r="BZ403" s="68" t="s">
        <v>1004</v>
      </c>
      <c r="CA403" s="68" t="s">
        <v>1004</v>
      </c>
      <c r="CB403" s="68" t="s">
        <v>1004</v>
      </c>
      <c r="CC403" s="68" t="s">
        <v>1004</v>
      </c>
      <c r="CD403" s="68" t="s">
        <v>182</v>
      </c>
      <c r="CE403" s="68" t="s">
        <v>1004</v>
      </c>
      <c r="CF403" s="68" t="s">
        <v>1004</v>
      </c>
      <c r="CG403" s="68" t="s">
        <v>1004</v>
      </c>
      <c r="CH403" s="68" t="s">
        <v>1004</v>
      </c>
      <c r="CI403" s="68" t="s">
        <v>1004</v>
      </c>
      <c r="CJ403" s="68" t="s">
        <v>1004</v>
      </c>
      <c r="CK403" s="68" t="s">
        <v>1004</v>
      </c>
      <c r="CL403" s="68" t="s">
        <v>1004</v>
      </c>
      <c r="CM403" s="68" t="s">
        <v>1004</v>
      </c>
      <c r="CN403" s="68" t="s">
        <v>1004</v>
      </c>
      <c r="CO403" s="68" t="s">
        <v>1004</v>
      </c>
      <c r="CP403" s="68" t="s">
        <v>1004</v>
      </c>
      <c r="CQ403" s="68" t="s">
        <v>1004</v>
      </c>
      <c r="CR403" s="68" t="s">
        <v>1004</v>
      </c>
      <c r="CS403" s="68" t="s">
        <v>1004</v>
      </c>
      <c r="CT403" s="68" t="s">
        <v>1004</v>
      </c>
      <c r="CU403" s="68" t="s">
        <v>1004</v>
      </c>
      <c r="CV403" s="68" t="s">
        <v>1004</v>
      </c>
      <c r="CW403" s="68" t="s">
        <v>1004</v>
      </c>
      <c r="CX403" s="68" t="s">
        <v>1004</v>
      </c>
      <c r="CY403" s="68" t="s">
        <v>1004</v>
      </c>
      <c r="CZ403" s="68" t="s">
        <v>1004</v>
      </c>
      <c r="DA403" s="68" t="s">
        <v>1004</v>
      </c>
      <c r="DB403" s="68" t="s">
        <v>1004</v>
      </c>
      <c r="DC403" s="68" t="s">
        <v>1004</v>
      </c>
      <c r="DD403" s="68" t="s">
        <v>1004</v>
      </c>
      <c r="DE403" s="68" t="s">
        <v>1004</v>
      </c>
      <c r="DF403" s="68" t="s">
        <v>1004</v>
      </c>
      <c r="DG403" s="68" t="s">
        <v>1004</v>
      </c>
      <c r="DH403" s="68" t="s">
        <v>1004</v>
      </c>
      <c r="DI403" s="68" t="s">
        <v>1004</v>
      </c>
      <c r="DJ403" s="68" t="s">
        <v>1004</v>
      </c>
      <c r="DK403" s="68" t="s">
        <v>1004</v>
      </c>
      <c r="DL403" s="68" t="s">
        <v>1004</v>
      </c>
      <c r="DM403" s="68" t="s">
        <v>1004</v>
      </c>
      <c r="DN403" s="68" t="s">
        <v>1004</v>
      </c>
      <c r="DO403" s="68" t="s">
        <v>1004</v>
      </c>
      <c r="DP403" s="68" t="s">
        <v>1004</v>
      </c>
      <c r="DQ403" s="68" t="s">
        <v>1004</v>
      </c>
      <c r="DR403" s="68" t="s">
        <v>1004</v>
      </c>
      <c r="DS403" s="68" t="s">
        <v>1004</v>
      </c>
      <c r="DT403" s="68" t="s">
        <v>1004</v>
      </c>
      <c r="DU403" s="68" t="s">
        <v>1004</v>
      </c>
      <c r="DV403" s="68" t="s">
        <v>1004</v>
      </c>
      <c r="DW403" s="68" t="s">
        <v>1004</v>
      </c>
      <c r="DX403" s="68" t="s">
        <v>1004</v>
      </c>
      <c r="DY403" s="68" t="s">
        <v>1004</v>
      </c>
      <c r="DZ403" s="68" t="s">
        <v>1004</v>
      </c>
      <c r="EA403" s="68" t="s">
        <v>1004</v>
      </c>
      <c r="EB403" s="68" t="s">
        <v>1004</v>
      </c>
      <c r="EC403" s="68" t="s">
        <v>1004</v>
      </c>
      <c r="ED403" s="68" t="s">
        <v>1004</v>
      </c>
      <c r="EE403" s="68" t="s">
        <v>1004</v>
      </c>
      <c r="EF403" s="68" t="s">
        <v>1004</v>
      </c>
      <c r="EG403" s="68" t="s">
        <v>1004</v>
      </c>
      <c r="EH403" s="68" t="s">
        <v>1004</v>
      </c>
      <c r="EI403" s="68" t="s">
        <v>1004</v>
      </c>
      <c r="EJ403" s="68" t="s">
        <v>1004</v>
      </c>
      <c r="EK403" s="68" t="s">
        <v>1004</v>
      </c>
      <c r="EL403" s="68" t="s">
        <v>1004</v>
      </c>
      <c r="EM403" s="68" t="s">
        <v>1004</v>
      </c>
      <c r="EN403" s="68" t="s">
        <v>1004</v>
      </c>
      <c r="EO403" s="68" t="s">
        <v>1004</v>
      </c>
      <c r="EP403" s="68" t="s">
        <v>1004</v>
      </c>
      <c r="EQ403" s="68" t="s">
        <v>1004</v>
      </c>
      <c r="ER403" s="68" t="s">
        <v>1004</v>
      </c>
      <c r="ES403" s="68" t="s">
        <v>1004</v>
      </c>
      <c r="ET403" s="68" t="s">
        <v>1004</v>
      </c>
      <c r="EU403" s="68" t="s">
        <v>1004</v>
      </c>
      <c r="EV403" s="68" t="s">
        <v>1004</v>
      </c>
      <c r="EW403" s="68" t="s">
        <v>1004</v>
      </c>
      <c r="EX403" s="68" t="s">
        <v>1004</v>
      </c>
      <c r="EY403" s="68" t="s">
        <v>1004</v>
      </c>
      <c r="EZ403" s="68" t="s">
        <v>1004</v>
      </c>
      <c r="FA403" s="68" t="s">
        <v>1004</v>
      </c>
      <c r="FB403" s="68" t="s">
        <v>1004</v>
      </c>
      <c r="FC403" s="68" t="s">
        <v>1004</v>
      </c>
      <c r="FD403" s="68" t="s">
        <v>1004</v>
      </c>
      <c r="FE403" s="68" t="s">
        <v>1004</v>
      </c>
      <c r="FF403" s="68" t="s">
        <v>1004</v>
      </c>
      <c r="FG403" s="68" t="s">
        <v>182</v>
      </c>
      <c r="FH403" s="68" t="s">
        <v>1004</v>
      </c>
      <c r="FI403" s="68" t="s">
        <v>1004</v>
      </c>
      <c r="FJ403" s="68" t="s">
        <v>1004</v>
      </c>
      <c r="FK403" s="68" t="s">
        <v>1004</v>
      </c>
      <c r="FL403" s="68" t="s">
        <v>1004</v>
      </c>
      <c r="FM403" s="68" t="s">
        <v>1004</v>
      </c>
      <c r="FN403" s="68" t="s">
        <v>1004</v>
      </c>
      <c r="FO403" s="68" t="s">
        <v>1004</v>
      </c>
      <c r="FP403" s="68" t="s">
        <v>1004</v>
      </c>
      <c r="FQ403" s="68" t="s">
        <v>1004</v>
      </c>
      <c r="FR403" s="68" t="s">
        <v>1004</v>
      </c>
      <c r="FS403" s="68" t="s">
        <v>1004</v>
      </c>
      <c r="FT403" s="68" t="s">
        <v>182</v>
      </c>
      <c r="FU403" s="68" t="s">
        <v>1004</v>
      </c>
      <c r="FV403" s="68" t="s">
        <v>1004</v>
      </c>
      <c r="FW403" s="68" t="s">
        <v>1004</v>
      </c>
      <c r="FX403" s="68" t="s">
        <v>1004</v>
      </c>
      <c r="FY403" s="68" t="s">
        <v>1004</v>
      </c>
      <c r="FZ403" s="68" t="s">
        <v>1004</v>
      </c>
      <c r="GA403" s="68" t="s">
        <v>1004</v>
      </c>
      <c r="GB403" s="68" t="s">
        <v>1004</v>
      </c>
      <c r="GC403" s="68" t="s">
        <v>1004</v>
      </c>
      <c r="GD403" s="68" t="s">
        <v>1004</v>
      </c>
      <c r="GE403" s="68" t="s">
        <v>1004</v>
      </c>
      <c r="GF403" s="68" t="s">
        <v>1004</v>
      </c>
      <c r="GG403" s="68" t="s">
        <v>1004</v>
      </c>
      <c r="GH403" s="68" t="s">
        <v>180</v>
      </c>
      <c r="GI403" s="68" t="s">
        <v>1004</v>
      </c>
      <c r="GJ403" s="68" t="s">
        <v>1004</v>
      </c>
      <c r="GK403" s="68" t="s">
        <v>1004</v>
      </c>
      <c r="GL403" s="68" t="s">
        <v>1004</v>
      </c>
      <c r="GM403" s="68" t="s">
        <v>1004</v>
      </c>
      <c r="GN403" s="68" t="s">
        <v>1004</v>
      </c>
      <c r="GO403" s="68" t="s">
        <v>1004</v>
      </c>
      <c r="GP403" s="68" t="s">
        <v>182</v>
      </c>
      <c r="GQ403" s="68" t="s">
        <v>1004</v>
      </c>
      <c r="GR403" s="68" t="s">
        <v>1004</v>
      </c>
      <c r="GS403" s="68" t="s">
        <v>1004</v>
      </c>
      <c r="GT403" s="68" t="s">
        <v>1004</v>
      </c>
      <c r="GU403" s="68" t="s">
        <v>1004</v>
      </c>
      <c r="GV403" s="68" t="s">
        <v>1004</v>
      </c>
      <c r="GW403" s="68" t="s">
        <v>1004</v>
      </c>
      <c r="GX403" s="68" t="s">
        <v>1004</v>
      </c>
      <c r="GY403" s="68" t="s">
        <v>1004</v>
      </c>
      <c r="GZ403" s="68" t="s">
        <v>1004</v>
      </c>
      <c r="HA403" s="68" t="s">
        <v>1004</v>
      </c>
      <c r="HB403" s="68" t="s">
        <v>1004</v>
      </c>
      <c r="HC403" s="68" t="s">
        <v>1004</v>
      </c>
      <c r="HD403" s="68" t="s">
        <v>1004</v>
      </c>
      <c r="HE403" s="68" t="s">
        <v>1004</v>
      </c>
      <c r="HF403" s="68" t="s">
        <v>1004</v>
      </c>
      <c r="HG403" s="68" t="s">
        <v>1004</v>
      </c>
      <c r="HH403" s="68" t="s">
        <v>1004</v>
      </c>
      <c r="HI403" s="68" t="s">
        <v>1004</v>
      </c>
      <c r="HJ403" s="68" t="s">
        <v>1004</v>
      </c>
      <c r="HK403" s="68" t="s">
        <v>1004</v>
      </c>
      <c r="HL403" s="68" t="s">
        <v>1004</v>
      </c>
      <c r="HM403" s="68" t="s">
        <v>1004</v>
      </c>
      <c r="HN403" s="68" t="s">
        <v>1004</v>
      </c>
      <c r="HO403" s="68" t="s">
        <v>1004</v>
      </c>
      <c r="HP403" s="68" t="s">
        <v>182</v>
      </c>
      <c r="HQ403" s="68" t="s">
        <v>1004</v>
      </c>
      <c r="HR403" s="68" t="s">
        <v>1004</v>
      </c>
      <c r="HS403" s="68" t="s">
        <v>1004</v>
      </c>
      <c r="HT403" s="68" t="s">
        <v>1004</v>
      </c>
      <c r="HU403" s="68" t="s">
        <v>1004</v>
      </c>
      <c r="HV403" s="68" t="s">
        <v>1004</v>
      </c>
      <c r="HW403" s="68" t="s">
        <v>1004</v>
      </c>
      <c r="HX403" s="68" t="s">
        <v>1004</v>
      </c>
      <c r="HY403" s="68" t="s">
        <v>1004</v>
      </c>
      <c r="HZ403" s="68" t="s">
        <v>1004</v>
      </c>
      <c r="IA403" s="68" t="s">
        <v>1004</v>
      </c>
      <c r="IB403" s="68" t="s">
        <v>1004</v>
      </c>
      <c r="IC403" s="68" t="s">
        <v>1004</v>
      </c>
      <c r="ID403" s="68" t="s">
        <v>1004</v>
      </c>
      <c r="IE403" s="68" t="s">
        <v>1004</v>
      </c>
      <c r="IF403" s="68" t="s">
        <v>1004</v>
      </c>
      <c r="IG403" s="68" t="s">
        <v>1004</v>
      </c>
      <c r="IH403" s="68" t="s">
        <v>1004</v>
      </c>
      <c r="II403" s="68" t="s">
        <v>1004</v>
      </c>
      <c r="IJ403" s="68" t="s">
        <v>1004</v>
      </c>
      <c r="IK403" s="68" t="s">
        <v>1004</v>
      </c>
      <c r="IL403" s="68" t="s">
        <v>1004</v>
      </c>
      <c r="IM403" s="68" t="s">
        <v>1004</v>
      </c>
      <c r="IN403" s="68" t="s">
        <v>1004</v>
      </c>
      <c r="IO403" s="68" t="s">
        <v>1004</v>
      </c>
      <c r="IP403" s="68" t="s">
        <v>1004</v>
      </c>
      <c r="IQ403" s="68" t="s">
        <v>1004</v>
      </c>
      <c r="IR403" s="68" t="s">
        <v>182</v>
      </c>
      <c r="IS403" s="68" t="s">
        <v>1004</v>
      </c>
      <c r="IT403" s="68" t="s">
        <v>1004</v>
      </c>
      <c r="IU403" s="68" t="s">
        <v>1004</v>
      </c>
      <c r="IV403" s="68" t="s">
        <v>1004</v>
      </c>
      <c r="IW403" s="68" t="s">
        <v>1004</v>
      </c>
      <c r="IX403" s="68" t="s">
        <v>1004</v>
      </c>
      <c r="IY403" s="68" t="s">
        <v>182</v>
      </c>
      <c r="IZ403" s="68" t="s">
        <v>1004</v>
      </c>
      <c r="JA403" s="68" t="s">
        <v>1004</v>
      </c>
      <c r="JB403" s="68" t="s">
        <v>1004</v>
      </c>
      <c r="JC403" s="68" t="s">
        <v>1004</v>
      </c>
      <c r="JD403" s="68" t="s">
        <v>1004</v>
      </c>
      <c r="JE403" s="68" t="s">
        <v>1004</v>
      </c>
      <c r="JF403" s="68" t="s">
        <v>1004</v>
      </c>
      <c r="JG403" s="68" t="s">
        <v>1004</v>
      </c>
      <c r="JH403" s="68" t="s">
        <v>1004</v>
      </c>
      <c r="JI403" s="68" t="s">
        <v>1004</v>
      </c>
      <c r="JJ403" s="68" t="s">
        <v>1004</v>
      </c>
      <c r="JK403" s="68" t="s">
        <v>1004</v>
      </c>
      <c r="JL403" s="68" t="s">
        <v>1004</v>
      </c>
      <c r="JM403" s="68" t="s">
        <v>1004</v>
      </c>
      <c r="JN403" s="68" t="s">
        <v>1004</v>
      </c>
      <c r="JO403" s="68" t="s">
        <v>1004</v>
      </c>
      <c r="JP403" s="68" t="s">
        <v>1004</v>
      </c>
      <c r="JQ403" s="68" t="s">
        <v>1004</v>
      </c>
      <c r="JR403" s="68" t="s">
        <v>1004</v>
      </c>
      <c r="JS403" s="68" t="s">
        <v>1004</v>
      </c>
      <c r="JT403" s="68" t="s">
        <v>1004</v>
      </c>
      <c r="JU403" s="68" t="s">
        <v>1004</v>
      </c>
      <c r="JV403" s="68" t="s">
        <v>1004</v>
      </c>
      <c r="JW403" s="68" t="s">
        <v>1004</v>
      </c>
      <c r="JX403" s="68" t="s">
        <v>1004</v>
      </c>
      <c r="JY403" s="68" t="s">
        <v>1004</v>
      </c>
      <c r="JZ403" s="68" t="s">
        <v>1004</v>
      </c>
      <c r="KA403" s="68" t="s">
        <v>1004</v>
      </c>
      <c r="KB403" s="68" t="s">
        <v>1004</v>
      </c>
      <c r="KC403" s="68" t="s">
        <v>1004</v>
      </c>
      <c r="KD403" s="68" t="s">
        <v>1004</v>
      </c>
      <c r="KE403" s="68" t="s">
        <v>1004</v>
      </c>
      <c r="KF403" s="68" t="s">
        <v>1004</v>
      </c>
      <c r="KG403" s="68" t="s">
        <v>1004</v>
      </c>
      <c r="KH403" s="68" t="s">
        <v>1004</v>
      </c>
      <c r="KI403" s="68" t="s">
        <v>1004</v>
      </c>
      <c r="KJ403" s="68" t="s">
        <v>1004</v>
      </c>
      <c r="KK403" s="68" t="s">
        <v>1004</v>
      </c>
      <c r="KL403" s="68" t="s">
        <v>1004</v>
      </c>
      <c r="KM403" s="68" t="s">
        <v>1004</v>
      </c>
      <c r="KN403" s="68" t="s">
        <v>1004</v>
      </c>
      <c r="KO403" s="68" t="s">
        <v>1004</v>
      </c>
      <c r="KP403" s="68" t="s">
        <v>1004</v>
      </c>
      <c r="KQ403" s="68" t="s">
        <v>1004</v>
      </c>
      <c r="KR403" s="68" t="s">
        <v>1004</v>
      </c>
      <c r="KS403" s="68" t="s">
        <v>1004</v>
      </c>
      <c r="KT403" s="68" t="s">
        <v>1004</v>
      </c>
      <c r="KU403" s="68" t="s">
        <v>1004</v>
      </c>
      <c r="KV403" s="68" t="s">
        <v>1004</v>
      </c>
      <c r="KW403" s="68" t="s">
        <v>1004</v>
      </c>
      <c r="KX403" s="68" t="s">
        <v>1004</v>
      </c>
      <c r="KY403" s="68" t="s">
        <v>1004</v>
      </c>
      <c r="KZ403" s="68" t="s">
        <v>1004</v>
      </c>
      <c r="LA403" s="68" t="s">
        <v>1004</v>
      </c>
      <c r="LB403" s="68" t="s">
        <v>1004</v>
      </c>
      <c r="LC403" s="68" t="s">
        <v>1004</v>
      </c>
      <c r="LD403" s="68" t="s">
        <v>1004</v>
      </c>
      <c r="LE403" s="68" t="s">
        <v>1004</v>
      </c>
      <c r="LF403" s="68" t="s">
        <v>1004</v>
      </c>
      <c r="LG403" s="68" t="s">
        <v>1004</v>
      </c>
      <c r="LH403" s="68" t="s">
        <v>1004</v>
      </c>
      <c r="LI403" s="68" t="s">
        <v>1004</v>
      </c>
      <c r="LJ403" s="68" t="s">
        <v>1004</v>
      </c>
      <c r="LK403" s="68" t="s">
        <v>1004</v>
      </c>
      <c r="LL403" s="68" t="s">
        <v>1004</v>
      </c>
      <c r="LM403" s="68" t="s">
        <v>1004</v>
      </c>
      <c r="LN403" s="68" t="s">
        <v>1004</v>
      </c>
      <c r="LO403" s="68" t="s">
        <v>1004</v>
      </c>
      <c r="LP403" s="68" t="s">
        <v>1004</v>
      </c>
      <c r="LQ403" s="68" t="s">
        <v>1004</v>
      </c>
      <c r="LR403" s="68" t="s">
        <v>1004</v>
      </c>
      <c r="LS403" s="68" t="s">
        <v>1004</v>
      </c>
      <c r="LT403" s="68" t="s">
        <v>1004</v>
      </c>
      <c r="LU403" s="68" t="s">
        <v>1004</v>
      </c>
      <c r="LV403" s="68" t="s">
        <v>1004</v>
      </c>
      <c r="LW403" s="68" t="s">
        <v>1004</v>
      </c>
      <c r="LX403" s="68" t="s">
        <v>1004</v>
      </c>
      <c r="LY403" s="68" t="s">
        <v>1004</v>
      </c>
      <c r="LZ403" s="68" t="s">
        <v>1004</v>
      </c>
      <c r="MA403" s="68" t="s">
        <v>1004</v>
      </c>
      <c r="MB403" s="68" t="s">
        <v>1004</v>
      </c>
      <c r="MC403" s="68" t="s">
        <v>1004</v>
      </c>
      <c r="MD403" s="68" t="s">
        <v>1004</v>
      </c>
      <c r="ME403" s="68" t="s">
        <v>1004</v>
      </c>
      <c r="MF403" s="68" t="s">
        <v>1004</v>
      </c>
      <c r="MG403" s="68" t="s">
        <v>1004</v>
      </c>
      <c r="MH403" s="68" t="s">
        <v>1004</v>
      </c>
      <c r="MI403" s="68" t="s">
        <v>1004</v>
      </c>
      <c r="MJ403" s="68" t="s">
        <v>1004</v>
      </c>
      <c r="MK403" s="68" t="s">
        <v>1004</v>
      </c>
      <c r="ML403" s="68" t="s">
        <v>1004</v>
      </c>
      <c r="MM403" s="68" t="s">
        <v>1004</v>
      </c>
      <c r="MN403" s="68" t="s">
        <v>1004</v>
      </c>
      <c r="MO403" s="68" t="s">
        <v>1004</v>
      </c>
      <c r="MP403" s="68" t="s">
        <v>1004</v>
      </c>
      <c r="MQ403" s="68" t="s">
        <v>1004</v>
      </c>
      <c r="MR403" s="68" t="s">
        <v>1004</v>
      </c>
      <c r="MS403" s="68" t="s">
        <v>1004</v>
      </c>
      <c r="MT403" s="68" t="s">
        <v>1004</v>
      </c>
      <c r="MU403" s="68" t="s">
        <v>1004</v>
      </c>
      <c r="MV403" s="68" t="s">
        <v>1004</v>
      </c>
      <c r="MW403" s="68" t="s">
        <v>1004</v>
      </c>
      <c r="MX403" s="68" t="s">
        <v>1004</v>
      </c>
      <c r="MY403" s="68" t="s">
        <v>1004</v>
      </c>
      <c r="MZ403" s="68" t="s">
        <v>1004</v>
      </c>
      <c r="NA403" s="68" t="s">
        <v>1004</v>
      </c>
      <c r="NB403" s="68" t="s">
        <v>1004</v>
      </c>
      <c r="NC403" s="68" t="s">
        <v>1004</v>
      </c>
      <c r="ND403" s="68" t="s">
        <v>1004</v>
      </c>
      <c r="NE403" s="68" t="s">
        <v>1004</v>
      </c>
      <c r="NF403" s="68" t="s">
        <v>1004</v>
      </c>
      <c r="NG403" s="68" t="s">
        <v>1004</v>
      </c>
      <c r="NH403" s="68" t="s">
        <v>1004</v>
      </c>
      <c r="NI403" s="68" t="s">
        <v>1004</v>
      </c>
      <c r="NJ403" s="68" t="s">
        <v>180</v>
      </c>
      <c r="NK403" s="68" t="s">
        <v>1004</v>
      </c>
      <c r="NL403" s="68" t="s">
        <v>1004</v>
      </c>
      <c r="NM403" s="68" t="s">
        <v>1004</v>
      </c>
      <c r="NN403" s="68" t="s">
        <v>182</v>
      </c>
      <c r="NO403" s="68" t="s">
        <v>1004</v>
      </c>
      <c r="NP403" s="68" t="s">
        <v>1004</v>
      </c>
      <c r="NQ403" s="68" t="s">
        <v>1004</v>
      </c>
      <c r="NR403" s="68" t="s">
        <v>1004</v>
      </c>
      <c r="NS403" s="68" t="s">
        <v>1004</v>
      </c>
      <c r="NT403" s="68" t="s">
        <v>1004</v>
      </c>
      <c r="NU403" s="68" t="s">
        <v>1004</v>
      </c>
      <c r="NV403" s="68" t="s">
        <v>1004</v>
      </c>
      <c r="NW403" s="68" t="s">
        <v>1004</v>
      </c>
      <c r="NX403" s="68" t="s">
        <v>1004</v>
      </c>
      <c r="NY403" s="68" t="s">
        <v>1004</v>
      </c>
      <c r="NZ403" s="68" t="s">
        <v>180</v>
      </c>
      <c r="OA403" s="68" t="s">
        <v>1004</v>
      </c>
      <c r="OB403" s="68" t="s">
        <v>1004</v>
      </c>
      <c r="OC403" s="68" t="s">
        <v>180</v>
      </c>
      <c r="OD403" s="68" t="s">
        <v>1004</v>
      </c>
      <c r="OE403" s="68" t="s">
        <v>1004</v>
      </c>
      <c r="OF403" s="68" t="s">
        <v>1004</v>
      </c>
      <c r="OG403" s="68" t="s">
        <v>1004</v>
      </c>
      <c r="OH403" s="68" t="s">
        <v>1004</v>
      </c>
      <c r="OI403" s="68" t="s">
        <v>1004</v>
      </c>
      <c r="OJ403" s="68" t="s">
        <v>1004</v>
      </c>
      <c r="OK403" s="68" t="s">
        <v>1004</v>
      </c>
      <c r="OL403" s="68" t="s">
        <v>1004</v>
      </c>
      <c r="OM403" s="68" t="s">
        <v>1004</v>
      </c>
      <c r="ON403" s="68" t="s">
        <v>1004</v>
      </c>
      <c r="OO403" s="68" t="s">
        <v>1004</v>
      </c>
      <c r="OP403" s="68" t="s">
        <v>1004</v>
      </c>
      <c r="OQ403" s="68" t="s">
        <v>1004</v>
      </c>
      <c r="OR403" s="68" t="s">
        <v>1004</v>
      </c>
      <c r="OS403" s="68" t="s">
        <v>1004</v>
      </c>
      <c r="OT403" s="68" t="s">
        <v>1004</v>
      </c>
      <c r="OU403" s="68" t="s">
        <v>1004</v>
      </c>
      <c r="OV403" s="68" t="s">
        <v>1004</v>
      </c>
      <c r="OW403" s="68" t="s">
        <v>1004</v>
      </c>
      <c r="OX403" s="68" t="s">
        <v>1004</v>
      </c>
      <c r="OY403" s="68" t="s">
        <v>180</v>
      </c>
      <c r="OZ403" s="68" t="s">
        <v>1004</v>
      </c>
      <c r="PA403" s="68" t="s">
        <v>1004</v>
      </c>
      <c r="PB403" s="68" t="s">
        <v>1004</v>
      </c>
      <c r="PC403" s="68" t="s">
        <v>1004</v>
      </c>
      <c r="PD403" s="68" t="s">
        <v>1004</v>
      </c>
      <c r="PE403" s="68" t="s">
        <v>1004</v>
      </c>
      <c r="PF403" s="68" t="s">
        <v>1004</v>
      </c>
      <c r="PG403" s="68" t="s">
        <v>1004</v>
      </c>
      <c r="PH403" s="68" t="s">
        <v>1004</v>
      </c>
      <c r="PI403" s="68" t="s">
        <v>1004</v>
      </c>
      <c r="PJ403" s="68" t="s">
        <v>1004</v>
      </c>
      <c r="PK403" s="68" t="s">
        <v>1004</v>
      </c>
      <c r="PL403" s="68" t="s">
        <v>1004</v>
      </c>
      <c r="PM403" s="68" t="s">
        <v>1004</v>
      </c>
      <c r="PN403" s="68" t="s">
        <v>1004</v>
      </c>
      <c r="PO403" s="68" t="s">
        <v>1004</v>
      </c>
      <c r="PP403" s="68" t="s">
        <v>1004</v>
      </c>
      <c r="PQ403" s="68" t="s">
        <v>1004</v>
      </c>
      <c r="PR403" s="68" t="s">
        <v>1004</v>
      </c>
      <c r="PS403" s="68" t="s">
        <v>1004</v>
      </c>
      <c r="PT403" s="68" t="s">
        <v>1004</v>
      </c>
      <c r="PU403" s="68" t="s">
        <v>1004</v>
      </c>
      <c r="PV403" s="68" t="s">
        <v>1004</v>
      </c>
      <c r="PW403" s="68" t="s">
        <v>1004</v>
      </c>
      <c r="PX403" s="68" t="s">
        <v>1004</v>
      </c>
      <c r="PY403" s="68" t="s">
        <v>1004</v>
      </c>
      <c r="PZ403" s="68" t="s">
        <v>1004</v>
      </c>
      <c r="QA403" s="68" t="s">
        <v>1004</v>
      </c>
      <c r="QB403" s="68" t="s">
        <v>1004</v>
      </c>
      <c r="QC403" s="68" t="s">
        <v>1004</v>
      </c>
      <c r="QD403" s="68" t="s">
        <v>1004</v>
      </c>
      <c r="QE403" s="68" t="s">
        <v>1004</v>
      </c>
      <c r="QF403" s="68" t="s">
        <v>1004</v>
      </c>
      <c r="QG403" s="68" t="s">
        <v>1004</v>
      </c>
      <c r="QH403" s="68" t="s">
        <v>1004</v>
      </c>
      <c r="QI403" s="68" t="s">
        <v>1004</v>
      </c>
      <c r="QJ403" s="68" t="s">
        <v>1004</v>
      </c>
      <c r="QK403" s="68" t="s">
        <v>1004</v>
      </c>
      <c r="QL403" s="68" t="s">
        <v>1004</v>
      </c>
      <c r="QM403" s="68" t="s">
        <v>1004</v>
      </c>
      <c r="QN403" s="68" t="s">
        <v>180</v>
      </c>
      <c r="QO403" s="68" t="s">
        <v>1004</v>
      </c>
      <c r="QP403" s="68" t="s">
        <v>1004</v>
      </c>
      <c r="QQ403" s="68" t="s">
        <v>1004</v>
      </c>
      <c r="QR403" s="68" t="s">
        <v>1004</v>
      </c>
      <c r="QS403" s="68" t="s">
        <v>1004</v>
      </c>
      <c r="QT403" s="68" t="s">
        <v>1004</v>
      </c>
      <c r="QU403" s="68" t="s">
        <v>1004</v>
      </c>
      <c r="QV403" s="68" t="s">
        <v>1004</v>
      </c>
      <c r="QW403" s="68" t="s">
        <v>1004</v>
      </c>
      <c r="QX403" s="68" t="s">
        <v>1004</v>
      </c>
      <c r="QY403" s="68" t="s">
        <v>1004</v>
      </c>
      <c r="QZ403" s="68" t="s">
        <v>1004</v>
      </c>
      <c r="RA403" s="68" t="s">
        <v>1004</v>
      </c>
      <c r="RB403" s="68" t="s">
        <v>1004</v>
      </c>
      <c r="RC403" s="68" t="s">
        <v>1004</v>
      </c>
      <c r="RD403" s="68" t="s">
        <v>1004</v>
      </c>
      <c r="RE403" s="68" t="s">
        <v>1004</v>
      </c>
      <c r="RF403" s="68" t="s">
        <v>1004</v>
      </c>
      <c r="RG403" s="68" t="s">
        <v>1004</v>
      </c>
      <c r="RH403" s="68" t="s">
        <v>1004</v>
      </c>
      <c r="RI403" s="68" t="s">
        <v>1004</v>
      </c>
      <c r="RJ403" s="68" t="s">
        <v>1004</v>
      </c>
      <c r="RK403" s="68" t="s">
        <v>1004</v>
      </c>
      <c r="RL403" s="68" t="s">
        <v>1004</v>
      </c>
      <c r="RM403" s="68" t="s">
        <v>1004</v>
      </c>
      <c r="RN403" s="68" t="s">
        <v>1004</v>
      </c>
      <c r="RO403" s="68" t="s">
        <v>1004</v>
      </c>
      <c r="RP403" s="68" t="s">
        <v>1004</v>
      </c>
      <c r="RQ403" s="68" t="s">
        <v>1004</v>
      </c>
      <c r="RR403" s="68" t="s">
        <v>1004</v>
      </c>
      <c r="RS403" s="68" t="s">
        <v>1004</v>
      </c>
      <c r="RT403" s="68" t="s">
        <v>1004</v>
      </c>
      <c r="RU403" s="68" t="s">
        <v>1004</v>
      </c>
      <c r="RV403" s="68" t="s">
        <v>1004</v>
      </c>
      <c r="RW403" s="68" t="s">
        <v>180</v>
      </c>
      <c r="RX403" s="68" t="s">
        <v>1004</v>
      </c>
      <c r="RY403" s="68" t="s">
        <v>1004</v>
      </c>
      <c r="RZ403" s="68" t="s">
        <v>1004</v>
      </c>
      <c r="SA403" s="68" t="s">
        <v>1004</v>
      </c>
      <c r="SB403" s="68" t="s">
        <v>1004</v>
      </c>
      <c r="SC403" s="68" t="s">
        <v>1004</v>
      </c>
      <c r="SD403" s="68" t="s">
        <v>1004</v>
      </c>
      <c r="SE403" s="68" t="s">
        <v>1004</v>
      </c>
      <c r="SF403" s="68" t="s">
        <v>1004</v>
      </c>
      <c r="SG403" s="68" t="s">
        <v>1004</v>
      </c>
      <c r="SH403" s="68" t="s">
        <v>1004</v>
      </c>
      <c r="SI403" s="68" t="s">
        <v>1004</v>
      </c>
      <c r="SJ403" s="68" t="s">
        <v>1004</v>
      </c>
      <c r="SK403" s="68" t="s">
        <v>1004</v>
      </c>
      <c r="SL403" s="68" t="s">
        <v>1004</v>
      </c>
      <c r="SM403" s="68" t="s">
        <v>1004</v>
      </c>
      <c r="SN403" s="68" t="s">
        <v>1004</v>
      </c>
      <c r="SO403" s="68" t="s">
        <v>1004</v>
      </c>
      <c r="SP403" s="68" t="s">
        <v>1004</v>
      </c>
      <c r="SQ403" s="68" t="s">
        <v>1004</v>
      </c>
      <c r="SR403" s="68" t="s">
        <v>1004</v>
      </c>
      <c r="SS403" s="68" t="s">
        <v>1004</v>
      </c>
      <c r="ST403" s="68" t="s">
        <v>1004</v>
      </c>
      <c r="SU403" s="68" t="s">
        <v>1004</v>
      </c>
      <c r="SV403" s="68" t="s">
        <v>1004</v>
      </c>
      <c r="SW403" s="68" t="s">
        <v>1004</v>
      </c>
      <c r="SX403" s="68" t="s">
        <v>1004</v>
      </c>
      <c r="SY403" s="68" t="s">
        <v>1004</v>
      </c>
      <c r="SZ403" s="68" t="s">
        <v>180</v>
      </c>
      <c r="TA403" s="68" t="s">
        <v>1004</v>
      </c>
      <c r="TB403" s="68" t="s">
        <v>1004</v>
      </c>
      <c r="TC403" s="68" t="s">
        <v>1004</v>
      </c>
      <c r="TD403" s="68" t="s">
        <v>1004</v>
      </c>
      <c r="TE403" s="68" t="s">
        <v>1004</v>
      </c>
      <c r="TF403" s="68" t="s">
        <v>1004</v>
      </c>
      <c r="TG403" s="68" t="s">
        <v>1004</v>
      </c>
      <c r="TH403" s="68" t="s">
        <v>1004</v>
      </c>
      <c r="TI403" s="68" t="s">
        <v>1004</v>
      </c>
      <c r="TJ403" s="68" t="s">
        <v>1004</v>
      </c>
      <c r="TK403" s="68" t="s">
        <v>1004</v>
      </c>
      <c r="TL403" s="68" t="s">
        <v>1004</v>
      </c>
      <c r="TM403" s="68" t="s">
        <v>1004</v>
      </c>
      <c r="TN403" s="68" t="s">
        <v>1004</v>
      </c>
      <c r="TO403" s="68" t="s">
        <v>1004</v>
      </c>
      <c r="TP403" s="68" t="s">
        <v>1004</v>
      </c>
      <c r="TQ403" s="68" t="s">
        <v>180</v>
      </c>
      <c r="TR403" s="68" t="s">
        <v>1004</v>
      </c>
      <c r="TS403" s="68" t="s">
        <v>1004</v>
      </c>
      <c r="TT403" s="68" t="s">
        <v>1004</v>
      </c>
      <c r="TU403" s="68" t="s">
        <v>1004</v>
      </c>
      <c r="TV403" s="68" t="s">
        <v>1004</v>
      </c>
      <c r="TW403" s="68" t="s">
        <v>1004</v>
      </c>
      <c r="TX403" s="68" t="s">
        <v>1004</v>
      </c>
      <c r="TY403" s="68" t="s">
        <v>1004</v>
      </c>
      <c r="TZ403" s="68" t="s">
        <v>1004</v>
      </c>
      <c r="UA403" s="68" t="s">
        <v>1004</v>
      </c>
      <c r="UB403" s="68" t="s">
        <v>1004</v>
      </c>
      <c r="UC403" s="68" t="s">
        <v>1004</v>
      </c>
      <c r="UD403" s="68" t="s">
        <v>1004</v>
      </c>
      <c r="UE403" s="68" t="s">
        <v>1004</v>
      </c>
      <c r="UF403" s="68" t="s">
        <v>1004</v>
      </c>
      <c r="UG403" s="68" t="s">
        <v>1004</v>
      </c>
      <c r="UH403" s="68" t="s">
        <v>1004</v>
      </c>
      <c r="UI403" s="68" t="s">
        <v>1004</v>
      </c>
      <c r="UJ403" s="68" t="s">
        <v>1004</v>
      </c>
      <c r="UK403" s="68" t="s">
        <v>1004</v>
      </c>
      <c r="UL403" s="68" t="s">
        <v>1004</v>
      </c>
      <c r="UM403" s="68" t="s">
        <v>1004</v>
      </c>
      <c r="UN403" s="68" t="s">
        <v>1004</v>
      </c>
      <c r="UO403" s="68" t="s">
        <v>1004</v>
      </c>
      <c r="UP403" s="68" t="s">
        <v>1004</v>
      </c>
      <c r="UQ403" s="68" t="s">
        <v>1004</v>
      </c>
      <c r="UR403" s="68" t="s">
        <v>1004</v>
      </c>
      <c r="US403" s="68" t="s">
        <v>1004</v>
      </c>
      <c r="UT403" s="68" t="s">
        <v>1004</v>
      </c>
      <c r="UU403" s="68" t="s">
        <v>1004</v>
      </c>
      <c r="UV403" s="68" t="s">
        <v>1004</v>
      </c>
      <c r="UW403" s="68" t="s">
        <v>1004</v>
      </c>
      <c r="UX403" s="68" t="s">
        <v>1004</v>
      </c>
      <c r="UY403" s="68" t="s">
        <v>180</v>
      </c>
      <c r="UZ403" s="68" t="s">
        <v>1004</v>
      </c>
      <c r="VA403" s="68" t="s">
        <v>1004</v>
      </c>
      <c r="VB403" s="68" t="s">
        <v>1004</v>
      </c>
      <c r="VC403" s="68" t="s">
        <v>1004</v>
      </c>
      <c r="VD403" s="68" t="s">
        <v>182</v>
      </c>
      <c r="VE403" s="68" t="s">
        <v>1004</v>
      </c>
      <c r="VF403" s="68" t="s">
        <v>1004</v>
      </c>
      <c r="VG403" s="68" t="s">
        <v>1004</v>
      </c>
      <c r="VH403" s="68" t="s">
        <v>1004</v>
      </c>
      <c r="VI403" s="68" t="s">
        <v>1004</v>
      </c>
      <c r="VJ403" s="68" t="s">
        <v>1004</v>
      </c>
      <c r="VK403" s="68" t="s">
        <v>1004</v>
      </c>
      <c r="VL403" s="68" t="s">
        <v>1004</v>
      </c>
      <c r="VM403" s="68" t="s">
        <v>1004</v>
      </c>
      <c r="VN403" s="68" t="s">
        <v>1004</v>
      </c>
      <c r="VO403" s="68" t="s">
        <v>1004</v>
      </c>
      <c r="VP403" s="68" t="s">
        <v>1004</v>
      </c>
      <c r="VQ403" s="68" t="s">
        <v>1004</v>
      </c>
      <c r="VR403" s="68" t="s">
        <v>1004</v>
      </c>
      <c r="VS403" s="68" t="s">
        <v>1004</v>
      </c>
      <c r="VT403" s="68" t="s">
        <v>1004</v>
      </c>
      <c r="VU403" s="68" t="s">
        <v>1004</v>
      </c>
      <c r="VV403" s="68" t="s">
        <v>180</v>
      </c>
      <c r="VW403" s="68" t="s">
        <v>1004</v>
      </c>
      <c r="VX403" s="68" t="s">
        <v>1004</v>
      </c>
      <c r="VY403" s="68" t="s">
        <v>1004</v>
      </c>
      <c r="VZ403" s="68" t="s">
        <v>1004</v>
      </c>
      <c r="WA403" s="68" t="s">
        <v>1004</v>
      </c>
      <c r="WB403" s="68" t="s">
        <v>1004</v>
      </c>
      <c r="WC403" s="68" t="s">
        <v>1004</v>
      </c>
      <c r="WD403" s="68" t="s">
        <v>1004</v>
      </c>
      <c r="WE403" s="68" t="s">
        <v>1004</v>
      </c>
      <c r="WF403" s="68" t="s">
        <v>1004</v>
      </c>
      <c r="WG403" s="68" t="s">
        <v>1004</v>
      </c>
      <c r="WH403" s="68" t="s">
        <v>1004</v>
      </c>
      <c r="WI403" s="68" t="s">
        <v>1004</v>
      </c>
      <c r="WJ403" s="68" t="s">
        <v>1004</v>
      </c>
      <c r="WK403" s="68" t="s">
        <v>1004</v>
      </c>
      <c r="WL403" s="68" t="s">
        <v>1004</v>
      </c>
      <c r="WM403" s="68" t="s">
        <v>1004</v>
      </c>
      <c r="WN403" s="68" t="s">
        <v>1004</v>
      </c>
      <c r="WO403" s="68" t="s">
        <v>1004</v>
      </c>
      <c r="WP403" s="68" t="s">
        <v>1004</v>
      </c>
      <c r="WQ403" s="68" t="s">
        <v>1004</v>
      </c>
      <c r="WR403" s="68" t="s">
        <v>1004</v>
      </c>
      <c r="WS403" s="68" t="s">
        <v>1004</v>
      </c>
      <c r="WT403" s="68" t="s">
        <v>1004</v>
      </c>
      <c r="WU403" s="68" t="s">
        <v>1004</v>
      </c>
      <c r="WV403" s="68" t="s">
        <v>1004</v>
      </c>
      <c r="WW403" s="68" t="s">
        <v>1004</v>
      </c>
      <c r="WX403" s="68" t="s">
        <v>1004</v>
      </c>
      <c r="WY403" s="68" t="s">
        <v>1004</v>
      </c>
      <c r="WZ403" s="68" t="s">
        <v>1004</v>
      </c>
      <c r="XA403" s="68" t="s">
        <v>1004</v>
      </c>
      <c r="XB403" s="68" t="s">
        <v>1004</v>
      </c>
      <c r="XC403" s="68" t="s">
        <v>1004</v>
      </c>
      <c r="XD403" s="68" t="s">
        <v>1004</v>
      </c>
      <c r="XE403" s="68" t="s">
        <v>1004</v>
      </c>
      <c r="XF403" s="68" t="s">
        <v>1004</v>
      </c>
      <c r="XG403" s="68" t="s">
        <v>1004</v>
      </c>
      <c r="XH403" s="68" t="s">
        <v>1004</v>
      </c>
      <c r="XI403" s="68" t="s">
        <v>1004</v>
      </c>
      <c r="XJ403" s="68" t="s">
        <v>1004</v>
      </c>
      <c r="XK403" s="68" t="s">
        <v>1004</v>
      </c>
      <c r="XL403" s="68" t="s">
        <v>1004</v>
      </c>
      <c r="XM403" s="68" t="s">
        <v>1004</v>
      </c>
      <c r="XN403" s="68" t="s">
        <v>1004</v>
      </c>
      <c r="XO403" s="68" t="s">
        <v>1004</v>
      </c>
      <c r="XP403" s="68" t="s">
        <v>1004</v>
      </c>
      <c r="XQ403" s="68" t="s">
        <v>1004</v>
      </c>
      <c r="XR403" s="68" t="s">
        <v>1004</v>
      </c>
      <c r="XS403" s="68" t="s">
        <v>1004</v>
      </c>
      <c r="XT403" s="68" t="s">
        <v>1004</v>
      </c>
      <c r="XU403" s="68" t="s">
        <v>1004</v>
      </c>
      <c r="XV403" s="68" t="s">
        <v>1004</v>
      </c>
      <c r="XW403" s="68" t="s">
        <v>1004</v>
      </c>
      <c r="XX403" s="68" t="s">
        <v>1004</v>
      </c>
      <c r="XY403" s="68" t="s">
        <v>1004</v>
      </c>
      <c r="XZ403" s="68" t="s">
        <v>1004</v>
      </c>
      <c r="YA403" s="68" t="s">
        <v>1004</v>
      </c>
      <c r="YB403" s="68" t="s">
        <v>1004</v>
      </c>
      <c r="YC403" s="68" t="s">
        <v>1004</v>
      </c>
      <c r="YD403" s="68" t="s">
        <v>1004</v>
      </c>
      <c r="YE403" s="68" t="s">
        <v>1004</v>
      </c>
      <c r="YF403" s="68" t="s">
        <v>1004</v>
      </c>
      <c r="YG403" s="68" t="s">
        <v>1004</v>
      </c>
      <c r="YH403" s="68" t="s">
        <v>1004</v>
      </c>
      <c r="YI403" s="68" t="s">
        <v>1004</v>
      </c>
      <c r="YJ403" s="68" t="s">
        <v>1004</v>
      </c>
      <c r="YK403" s="68" t="s">
        <v>1004</v>
      </c>
      <c r="YL403" s="68" t="s">
        <v>1004</v>
      </c>
      <c r="YM403" s="68" t="s">
        <v>1004</v>
      </c>
      <c r="YN403" s="68" t="s">
        <v>1004</v>
      </c>
      <c r="YO403" s="68" t="s">
        <v>1004</v>
      </c>
      <c r="YP403" s="68" t="s">
        <v>1004</v>
      </c>
      <c r="YQ403" s="68" t="s">
        <v>1004</v>
      </c>
      <c r="YR403" s="68" t="s">
        <v>1004</v>
      </c>
      <c r="YS403" s="68" t="s">
        <v>1004</v>
      </c>
      <c r="YT403" s="68" t="s">
        <v>1004</v>
      </c>
      <c r="YU403" s="68" t="s">
        <v>1004</v>
      </c>
      <c r="YV403" s="68" t="s">
        <v>1004</v>
      </c>
      <c r="YW403" s="68" t="s">
        <v>1004</v>
      </c>
      <c r="YX403" s="68" t="s">
        <v>1004</v>
      </c>
      <c r="YY403" s="68" t="s">
        <v>1004</v>
      </c>
      <c r="YZ403" s="68" t="s">
        <v>1004</v>
      </c>
      <c r="ZA403" s="68" t="s">
        <v>1004</v>
      </c>
      <c r="ZB403" s="68" t="s">
        <v>182</v>
      </c>
      <c r="ZC403" s="68" t="s">
        <v>1004</v>
      </c>
      <c r="ZD403" s="68" t="s">
        <v>1004</v>
      </c>
      <c r="ZE403" s="68" t="s">
        <v>1004</v>
      </c>
      <c r="ZF403" s="68" t="s">
        <v>1004</v>
      </c>
      <c r="ZG403" s="68" t="s">
        <v>180</v>
      </c>
      <c r="ZH403" s="68" t="s">
        <v>1004</v>
      </c>
      <c r="ZI403" s="68" t="s">
        <v>1004</v>
      </c>
      <c r="ZJ403" s="68" t="s">
        <v>1004</v>
      </c>
      <c r="ZK403" s="68" t="s">
        <v>1004</v>
      </c>
      <c r="ZL403" s="68" t="s">
        <v>1004</v>
      </c>
      <c r="ZM403" s="68" t="s">
        <v>1004</v>
      </c>
      <c r="ZN403" s="68" t="s">
        <v>1004</v>
      </c>
      <c r="ZO403" s="68" t="s">
        <v>1004</v>
      </c>
      <c r="ZP403" s="68" t="s">
        <v>1004</v>
      </c>
      <c r="ZQ403" s="68" t="s">
        <v>1004</v>
      </c>
      <c r="ZR403" s="68" t="s">
        <v>1004</v>
      </c>
      <c r="ZS403" s="68" t="s">
        <v>1004</v>
      </c>
      <c r="ZT403" s="68" t="s">
        <v>1004</v>
      </c>
      <c r="ZU403" s="68" t="s">
        <v>1004</v>
      </c>
      <c r="ZV403" s="68" t="s">
        <v>1004</v>
      </c>
      <c r="ZW403" s="68" t="s">
        <v>1004</v>
      </c>
      <c r="ZX403" s="68" t="s">
        <v>1004</v>
      </c>
      <c r="ZY403" s="68" t="s">
        <v>1004</v>
      </c>
      <c r="ZZ403" s="68" t="s">
        <v>1004</v>
      </c>
      <c r="AAA403" s="68" t="s">
        <v>1004</v>
      </c>
      <c r="AAB403" s="68" t="s">
        <v>1004</v>
      </c>
      <c r="AAC403" s="68" t="s">
        <v>1004</v>
      </c>
      <c r="AAD403" s="68" t="s">
        <v>1004</v>
      </c>
      <c r="AAE403" s="68" t="s">
        <v>1004</v>
      </c>
      <c r="AAF403" s="68" t="s">
        <v>1004</v>
      </c>
      <c r="AAG403" s="68" t="s">
        <v>1004</v>
      </c>
      <c r="AAH403" s="68" t="s">
        <v>1004</v>
      </c>
      <c r="AAI403" s="68" t="s">
        <v>1004</v>
      </c>
      <c r="AAJ403" s="68" t="s">
        <v>1004</v>
      </c>
      <c r="AAK403" s="68" t="s">
        <v>1004</v>
      </c>
      <c r="AAL403" s="68" t="s">
        <v>1004</v>
      </c>
      <c r="AAM403" s="68" t="s">
        <v>182</v>
      </c>
      <c r="AAN403" s="68" t="s">
        <v>1004</v>
      </c>
      <c r="AAO403" s="68" t="s">
        <v>1004</v>
      </c>
      <c r="AAP403" s="68" t="s">
        <v>182</v>
      </c>
      <c r="AAQ403" s="68" t="s">
        <v>1004</v>
      </c>
      <c r="AAR403" s="68" t="s">
        <v>1004</v>
      </c>
      <c r="AAS403" s="68" t="s">
        <v>1004</v>
      </c>
      <c r="AAT403" s="68" t="s">
        <v>1004</v>
      </c>
      <c r="AAU403" s="68" t="s">
        <v>1004</v>
      </c>
      <c r="AAV403" s="68" t="s">
        <v>1004</v>
      </c>
      <c r="AAW403" s="68" t="s">
        <v>1004</v>
      </c>
      <c r="AAX403" s="68" t="s">
        <v>1004</v>
      </c>
      <c r="AAY403" s="68" t="s">
        <v>1004</v>
      </c>
      <c r="AAZ403" s="68" t="s">
        <v>1004</v>
      </c>
      <c r="ABA403" s="68" t="s">
        <v>1004</v>
      </c>
      <c r="ABB403" s="68" t="s">
        <v>1004</v>
      </c>
      <c r="ABC403" s="68" t="s">
        <v>1004</v>
      </c>
      <c r="ABD403" s="68" t="s">
        <v>1004</v>
      </c>
      <c r="ABE403" s="68" t="s">
        <v>1004</v>
      </c>
      <c r="ABF403" s="68" t="s">
        <v>1004</v>
      </c>
      <c r="ABG403" s="68" t="s">
        <v>1004</v>
      </c>
      <c r="ABH403" s="68" t="s">
        <v>1004</v>
      </c>
      <c r="ABI403" s="68" t="s">
        <v>1004</v>
      </c>
      <c r="ABJ403" s="68" t="s">
        <v>1004</v>
      </c>
      <c r="ABK403" s="68" t="s">
        <v>1004</v>
      </c>
      <c r="ABL403" s="68" t="s">
        <v>1004</v>
      </c>
      <c r="ABM403" s="68" t="s">
        <v>1004</v>
      </c>
      <c r="ABN403" s="68" t="s">
        <v>1004</v>
      </c>
      <c r="ABO403" s="68" t="s">
        <v>1004</v>
      </c>
      <c r="ABP403" s="68" t="s">
        <v>1004</v>
      </c>
      <c r="ABQ403" s="68" t="s">
        <v>1004</v>
      </c>
      <c r="ABR403" s="68" t="s">
        <v>1004</v>
      </c>
      <c r="ABS403" s="68" t="s">
        <v>1004</v>
      </c>
      <c r="ABT403" s="68" t="s">
        <v>1004</v>
      </c>
      <c r="ABU403" s="68" t="s">
        <v>1004</v>
      </c>
      <c r="ABV403" s="68" t="s">
        <v>1004</v>
      </c>
      <c r="ABW403" s="68" t="s">
        <v>1004</v>
      </c>
      <c r="ABX403" s="68" t="s">
        <v>1004</v>
      </c>
      <c r="ABY403" s="68" t="s">
        <v>1004</v>
      </c>
      <c r="ABZ403" s="68" t="s">
        <v>1004</v>
      </c>
      <c r="ACA403" s="68" t="s">
        <v>1004</v>
      </c>
      <c r="ACB403" s="68" t="s">
        <v>1004</v>
      </c>
      <c r="ACC403" s="68" t="s">
        <v>1004</v>
      </c>
      <c r="ACD403" s="68" t="s">
        <v>1004</v>
      </c>
      <c r="ACE403" s="68" t="s">
        <v>1004</v>
      </c>
      <c r="ACF403" s="68" t="s">
        <v>1004</v>
      </c>
      <c r="ACG403" s="68" t="s">
        <v>1004</v>
      </c>
      <c r="ACH403" s="68" t="s">
        <v>1004</v>
      </c>
      <c r="ACI403" s="68" t="s">
        <v>1004</v>
      </c>
      <c r="ACJ403" s="68" t="s">
        <v>1004</v>
      </c>
      <c r="ACK403" s="68" t="s">
        <v>1004</v>
      </c>
      <c r="ACL403" s="68" t="s">
        <v>1004</v>
      </c>
      <c r="ACM403" s="68" t="s">
        <v>180</v>
      </c>
      <c r="ACN403" s="68" t="s">
        <v>1004</v>
      </c>
      <c r="ACO403" s="68" t="s">
        <v>1004</v>
      </c>
      <c r="ACP403" s="68" t="s">
        <v>1004</v>
      </c>
      <c r="ACQ403" s="68" t="s">
        <v>1004</v>
      </c>
      <c r="ACR403" s="68" t="s">
        <v>1004</v>
      </c>
      <c r="ACS403" s="68" t="s">
        <v>1004</v>
      </c>
      <c r="ACT403" s="68" t="s">
        <v>1004</v>
      </c>
      <c r="ACU403" s="68" t="s">
        <v>1004</v>
      </c>
      <c r="ACV403" s="68" t="s">
        <v>1004</v>
      </c>
      <c r="ACW403" s="68" t="s">
        <v>1004</v>
      </c>
      <c r="ACX403" s="68" t="s">
        <v>1004</v>
      </c>
      <c r="ACY403" s="68" t="s">
        <v>1004</v>
      </c>
      <c r="ACZ403" s="68" t="s">
        <v>1004</v>
      </c>
      <c r="ADA403" s="68" t="s">
        <v>1004</v>
      </c>
      <c r="ADB403" s="68" t="s">
        <v>180</v>
      </c>
      <c r="ADC403" s="68" t="s">
        <v>1004</v>
      </c>
      <c r="ADD403" s="68" t="s">
        <v>1004</v>
      </c>
      <c r="ADE403" s="68" t="s">
        <v>1004</v>
      </c>
      <c r="ADF403" s="68" t="s">
        <v>1004</v>
      </c>
      <c r="ADG403" s="68" t="s">
        <v>1004</v>
      </c>
      <c r="ADH403" s="68" t="s">
        <v>1004</v>
      </c>
      <c r="ADI403" s="68" t="s">
        <v>1004</v>
      </c>
      <c r="ADJ403" s="68" t="s">
        <v>1004</v>
      </c>
      <c r="ADK403" s="68" t="s">
        <v>1004</v>
      </c>
      <c r="ADL403" s="68" t="s">
        <v>1004</v>
      </c>
      <c r="ADM403" s="68" t="s">
        <v>1004</v>
      </c>
      <c r="ADN403" s="68" t="s">
        <v>1004</v>
      </c>
      <c r="ADO403" s="68" t="s">
        <v>1004</v>
      </c>
      <c r="ADP403" s="68" t="s">
        <v>1004</v>
      </c>
      <c r="ADQ403" s="68" t="s">
        <v>1004</v>
      </c>
      <c r="ADR403" s="68" t="s">
        <v>1004</v>
      </c>
      <c r="ADS403" s="68" t="s">
        <v>1004</v>
      </c>
      <c r="ADT403" s="68" t="s">
        <v>1004</v>
      </c>
      <c r="ADU403" s="68" t="s">
        <v>1004</v>
      </c>
      <c r="ADV403" s="68" t="s">
        <v>1004</v>
      </c>
      <c r="ADW403" s="68" t="s">
        <v>1004</v>
      </c>
      <c r="ADX403" s="68" t="s">
        <v>1004</v>
      </c>
      <c r="ADY403" s="68" t="s">
        <v>1004</v>
      </c>
      <c r="ADZ403" s="68" t="s">
        <v>1004</v>
      </c>
      <c r="AEA403" s="68" t="s">
        <v>1004</v>
      </c>
      <c r="AEB403" s="68" t="s">
        <v>1004</v>
      </c>
      <c r="AEC403" s="68" t="s">
        <v>1004</v>
      </c>
      <c r="AED403" s="68" t="s">
        <v>1004</v>
      </c>
      <c r="AEE403" s="68" t="s">
        <v>1004</v>
      </c>
      <c r="AEF403" s="68" t="s">
        <v>1004</v>
      </c>
      <c r="AEG403" s="68" t="s">
        <v>1004</v>
      </c>
      <c r="AEH403" s="68" t="s">
        <v>1004</v>
      </c>
      <c r="AEI403" s="68" t="s">
        <v>1004</v>
      </c>
      <c r="AEJ403" s="68" t="s">
        <v>1004</v>
      </c>
      <c r="AEK403" s="68" t="s">
        <v>1004</v>
      </c>
      <c r="AEL403" s="68" t="s">
        <v>1004</v>
      </c>
      <c r="AEM403" s="68" t="s">
        <v>182</v>
      </c>
      <c r="AEN403" s="68" t="s">
        <v>1004</v>
      </c>
      <c r="AEO403" s="68" t="s">
        <v>1004</v>
      </c>
      <c r="AEP403" s="68" t="s">
        <v>1004</v>
      </c>
      <c r="AEQ403" s="68" t="s">
        <v>1004</v>
      </c>
      <c r="AER403" s="68" t="s">
        <v>1004</v>
      </c>
      <c r="AES403" s="68" t="s">
        <v>1004</v>
      </c>
      <c r="AET403" s="68" t="s">
        <v>1004</v>
      </c>
      <c r="AEU403" s="68" t="s">
        <v>1004</v>
      </c>
      <c r="AEV403" s="68" t="s">
        <v>1004</v>
      </c>
      <c r="AEW403" s="68" t="s">
        <v>1004</v>
      </c>
      <c r="AEX403" s="68" t="s">
        <v>1004</v>
      </c>
      <c r="AEY403" s="68" t="s">
        <v>1004</v>
      </c>
      <c r="AEZ403" s="68" t="s">
        <v>1004</v>
      </c>
      <c r="AFA403" s="68" t="s">
        <v>1004</v>
      </c>
      <c r="AFB403" s="68" t="s">
        <v>1004</v>
      </c>
      <c r="AFC403" s="68" t="s">
        <v>1004</v>
      </c>
      <c r="AFD403" s="68" t="s">
        <v>1004</v>
      </c>
      <c r="AFE403" s="68" t="s">
        <v>1004</v>
      </c>
      <c r="AFF403" s="68" t="s">
        <v>1004</v>
      </c>
      <c r="AFG403" s="68" t="s">
        <v>1004</v>
      </c>
      <c r="AFH403" s="68" t="s">
        <v>1004</v>
      </c>
      <c r="AFI403" s="68" t="s">
        <v>1004</v>
      </c>
      <c r="AFJ403" s="68" t="s">
        <v>1004</v>
      </c>
      <c r="AFK403" s="68" t="s">
        <v>1004</v>
      </c>
      <c r="AFL403" s="68" t="s">
        <v>1004</v>
      </c>
      <c r="AFM403" s="68" t="s">
        <v>1004</v>
      </c>
      <c r="AFN403" s="68" t="s">
        <v>1004</v>
      </c>
      <c r="AFO403" s="68" t="s">
        <v>1004</v>
      </c>
      <c r="AFP403" s="68" t="s">
        <v>1004</v>
      </c>
      <c r="AFQ403" s="68" t="s">
        <v>1004</v>
      </c>
      <c r="AFR403" s="68" t="s">
        <v>1004</v>
      </c>
      <c r="AFS403" s="68" t="s">
        <v>1004</v>
      </c>
      <c r="AFT403" s="68" t="s">
        <v>1004</v>
      </c>
      <c r="AFU403" s="68" t="s">
        <v>1004</v>
      </c>
      <c r="AFV403" s="68" t="s">
        <v>1004</v>
      </c>
      <c r="AFW403" s="68" t="s">
        <v>1004</v>
      </c>
      <c r="AFX403" s="68" t="s">
        <v>182</v>
      </c>
      <c r="AFY403" s="68" t="s">
        <v>182</v>
      </c>
      <c r="AFZ403" s="68" t="s">
        <v>180</v>
      </c>
      <c r="AGA403" s="68" t="s">
        <v>1004</v>
      </c>
      <c r="AGB403" s="68" t="s">
        <v>1004</v>
      </c>
      <c r="AGC403" s="68" t="s">
        <v>180</v>
      </c>
      <c r="AGD403" s="68" t="s">
        <v>1004</v>
      </c>
      <c r="AGE403" s="68" t="s">
        <v>1004</v>
      </c>
      <c r="AGF403" s="68" t="s">
        <v>1004</v>
      </c>
      <c r="AGG403" s="68" t="s">
        <v>1004</v>
      </c>
      <c r="AGH403" s="68" t="s">
        <v>1004</v>
      </c>
      <c r="AGI403" s="68" t="s">
        <v>1004</v>
      </c>
      <c r="AGJ403" s="68" t="s">
        <v>1004</v>
      </c>
      <c r="AGK403" s="68" t="s">
        <v>1004</v>
      </c>
      <c r="AGL403" s="68" t="s">
        <v>1004</v>
      </c>
      <c r="AGM403" s="68" t="s">
        <v>1004</v>
      </c>
      <c r="AGN403" s="68" t="s">
        <v>1004</v>
      </c>
      <c r="AGO403" s="68" t="s">
        <v>1004</v>
      </c>
      <c r="AGP403" s="68" t="s">
        <v>1004</v>
      </c>
      <c r="AGQ403" s="68" t="s">
        <v>1004</v>
      </c>
      <c r="AGR403" s="68" t="s">
        <v>1004</v>
      </c>
      <c r="AGS403" s="68" t="s">
        <v>1004</v>
      </c>
      <c r="AGT403" s="68" t="s">
        <v>1004</v>
      </c>
      <c r="AGU403" s="68" t="s">
        <v>1004</v>
      </c>
      <c r="AGV403" s="68" t="s">
        <v>1004</v>
      </c>
      <c r="AGW403" s="68" t="s">
        <v>1004</v>
      </c>
      <c r="AGX403" s="68" t="s">
        <v>1004</v>
      </c>
      <c r="AGY403" s="68" t="s">
        <v>1004</v>
      </c>
      <c r="AGZ403" s="68" t="s">
        <v>1004</v>
      </c>
      <c r="AHA403" s="68" t="s">
        <v>1004</v>
      </c>
      <c r="AHB403" s="68" t="s">
        <v>1004</v>
      </c>
      <c r="AHC403" s="68" t="s">
        <v>1004</v>
      </c>
      <c r="AHD403" s="68" t="s">
        <v>1004</v>
      </c>
      <c r="AHE403" s="68" t="s">
        <v>1004</v>
      </c>
      <c r="AHF403" s="68" t="s">
        <v>1004</v>
      </c>
      <c r="AHG403" s="68" t="s">
        <v>1004</v>
      </c>
      <c r="AHH403" s="68" t="s">
        <v>1004</v>
      </c>
      <c r="AHI403" s="68" t="s">
        <v>1004</v>
      </c>
      <c r="AHJ403" s="68" t="s">
        <v>1004</v>
      </c>
      <c r="AHK403" s="68" t="s">
        <v>1004</v>
      </c>
      <c r="AHL403" s="68" t="s">
        <v>1004</v>
      </c>
      <c r="AHM403" s="68" t="s">
        <v>1004</v>
      </c>
      <c r="AHN403" s="68" t="s">
        <v>1004</v>
      </c>
      <c r="AHO403" s="68" t="s">
        <v>1004</v>
      </c>
      <c r="AHP403" s="68" t="s">
        <v>180</v>
      </c>
      <c r="AHQ403" s="68" t="s">
        <v>1004</v>
      </c>
      <c r="AHR403" s="68" t="s">
        <v>1004</v>
      </c>
      <c r="AHS403" s="68" t="s">
        <v>1004</v>
      </c>
      <c r="AHT403" s="68" t="s">
        <v>1004</v>
      </c>
      <c r="AHU403" s="68" t="s">
        <v>1004</v>
      </c>
      <c r="AHV403" s="68" t="s">
        <v>1004</v>
      </c>
      <c r="AHW403" s="68" t="s">
        <v>182</v>
      </c>
      <c r="AHX403" s="68" t="s">
        <v>1004</v>
      </c>
      <c r="AHY403" s="68" t="s">
        <v>1004</v>
      </c>
      <c r="AHZ403" s="68" t="s">
        <v>1004</v>
      </c>
      <c r="AIA403" s="68" t="s">
        <v>1004</v>
      </c>
      <c r="AIB403" s="68" t="s">
        <v>1004</v>
      </c>
      <c r="AIC403" s="68" t="s">
        <v>1004</v>
      </c>
      <c r="AID403" s="68" t="s">
        <v>1004</v>
      </c>
      <c r="AIE403" s="68" t="s">
        <v>1004</v>
      </c>
      <c r="AIF403" s="68" t="s">
        <v>1004</v>
      </c>
      <c r="AIG403" s="68" t="s">
        <v>1004</v>
      </c>
      <c r="AIH403" s="68" t="s">
        <v>1004</v>
      </c>
      <c r="AII403" s="68" t="s">
        <v>1004</v>
      </c>
      <c r="AIJ403" s="68" t="s">
        <v>1004</v>
      </c>
      <c r="AIK403" s="68" t="s">
        <v>1004</v>
      </c>
      <c r="AIL403" s="68" t="s">
        <v>1004</v>
      </c>
      <c r="AIM403" s="68" t="s">
        <v>1004</v>
      </c>
      <c r="AIN403" s="68" t="s">
        <v>1004</v>
      </c>
      <c r="AIO403" s="68" t="s">
        <v>1004</v>
      </c>
      <c r="AIP403" s="68" t="s">
        <v>1004</v>
      </c>
      <c r="AIQ403" s="68" t="s">
        <v>1004</v>
      </c>
      <c r="AIR403" s="68" t="s">
        <v>1004</v>
      </c>
      <c r="AIS403" s="68" t="s">
        <v>182</v>
      </c>
      <c r="AIT403" s="68" t="s">
        <v>1004</v>
      </c>
      <c r="AIU403" s="68" t="s">
        <v>1004</v>
      </c>
      <c r="AIV403" s="68" t="s">
        <v>1004</v>
      </c>
      <c r="AIW403" s="68" t="s">
        <v>1004</v>
      </c>
      <c r="AIX403" s="68" t="s">
        <v>1004</v>
      </c>
      <c r="AIY403" s="68" t="s">
        <v>1004</v>
      </c>
      <c r="AIZ403" s="68" t="s">
        <v>1004</v>
      </c>
      <c r="AJA403" s="68" t="s">
        <v>182</v>
      </c>
      <c r="AJB403" s="68" t="s">
        <v>1004</v>
      </c>
      <c r="AJC403" s="68" t="s">
        <v>1004</v>
      </c>
      <c r="AJD403" s="68" t="s">
        <v>1004</v>
      </c>
      <c r="AJE403" s="68" t="s">
        <v>1004</v>
      </c>
      <c r="AJF403" s="68" t="s">
        <v>182</v>
      </c>
      <c r="AJG403" s="68" t="s">
        <v>1004</v>
      </c>
      <c r="AJH403" s="68" t="s">
        <v>1004</v>
      </c>
      <c r="AJI403" s="68" t="s">
        <v>1004</v>
      </c>
      <c r="AJJ403" s="68" t="s">
        <v>1004</v>
      </c>
      <c r="AJK403" s="68" t="s">
        <v>1004</v>
      </c>
      <c r="AJL403" s="68" t="s">
        <v>1004</v>
      </c>
      <c r="AJM403" s="68" t="s">
        <v>1004</v>
      </c>
      <c r="AJN403" s="68" t="s">
        <v>1004</v>
      </c>
      <c r="AJO403" s="68" t="s">
        <v>180</v>
      </c>
      <c r="AJP403" s="68" t="s">
        <v>1004</v>
      </c>
      <c r="AJQ403" s="68" t="s">
        <v>1004</v>
      </c>
      <c r="AJR403" s="68" t="s">
        <v>1004</v>
      </c>
      <c r="AJS403" s="68" t="s">
        <v>182</v>
      </c>
      <c r="AJT403" s="68" t="s">
        <v>1004</v>
      </c>
      <c r="AJU403" s="68" t="s">
        <v>1004</v>
      </c>
      <c r="AJV403" s="68" t="s">
        <v>1004</v>
      </c>
      <c r="AJW403" s="68" t="s">
        <v>1004</v>
      </c>
      <c r="AJX403" s="68" t="s">
        <v>1004</v>
      </c>
      <c r="AJY403" s="68" t="s">
        <v>1004</v>
      </c>
      <c r="AJZ403" s="68" t="s">
        <v>1004</v>
      </c>
      <c r="AKA403" s="68" t="s">
        <v>1004</v>
      </c>
      <c r="AKB403" s="68" t="s">
        <v>1004</v>
      </c>
      <c r="AKC403" s="68" t="s">
        <v>1004</v>
      </c>
      <c r="AKD403" s="68" t="s">
        <v>1004</v>
      </c>
      <c r="AKE403" s="68" t="s">
        <v>1004</v>
      </c>
      <c r="AKF403" s="68" t="s">
        <v>1004</v>
      </c>
      <c r="AKG403" s="68" t="s">
        <v>1004</v>
      </c>
      <c r="AKH403" s="68" t="s">
        <v>1004</v>
      </c>
      <c r="AKI403" s="68" t="s">
        <v>1004</v>
      </c>
      <c r="AKJ403" s="68" t="s">
        <v>1004</v>
      </c>
      <c r="AKK403" s="68" t="s">
        <v>1004</v>
      </c>
      <c r="AKL403" s="68" t="s">
        <v>1004</v>
      </c>
      <c r="AKM403" s="68" t="s">
        <v>1004</v>
      </c>
      <c r="AKN403" s="68" t="s">
        <v>1004</v>
      </c>
      <c r="AKO403" s="68" t="s">
        <v>1004</v>
      </c>
      <c r="AKP403" s="68" t="s">
        <v>1004</v>
      </c>
      <c r="AKQ403" s="68" t="s">
        <v>1004</v>
      </c>
      <c r="AKR403" s="68" t="s">
        <v>1004</v>
      </c>
      <c r="AKS403" s="68" t="s">
        <v>1004</v>
      </c>
      <c r="AKT403" s="68" t="s">
        <v>1004</v>
      </c>
      <c r="AKU403" s="68" t="s">
        <v>1004</v>
      </c>
      <c r="AKV403" s="68" t="s">
        <v>1004</v>
      </c>
      <c r="AKW403" s="68" t="s">
        <v>1004</v>
      </c>
      <c r="AKX403" s="68" t="s">
        <v>1004</v>
      </c>
      <c r="AKY403" s="68" t="s">
        <v>1004</v>
      </c>
      <c r="AKZ403" s="68" t="s">
        <v>1004</v>
      </c>
      <c r="ALA403" s="68" t="s">
        <v>1004</v>
      </c>
      <c r="ALB403" s="68" t="s">
        <v>1004</v>
      </c>
      <c r="ALC403" s="68" t="s">
        <v>1004</v>
      </c>
      <c r="ALD403" s="68" t="s">
        <v>1004</v>
      </c>
      <c r="ALE403" s="68" t="s">
        <v>1004</v>
      </c>
      <c r="ALF403" s="68" t="s">
        <v>1004</v>
      </c>
      <c r="ALG403" s="68" t="s">
        <v>1004</v>
      </c>
      <c r="ALH403" s="68" t="s">
        <v>1004</v>
      </c>
      <c r="ALI403" s="68" t="s">
        <v>1004</v>
      </c>
      <c r="ALJ403" s="68" t="s">
        <v>1004</v>
      </c>
      <c r="ALK403" s="68" t="s">
        <v>1004</v>
      </c>
      <c r="ALL403" s="68" t="s">
        <v>1004</v>
      </c>
      <c r="ALM403" s="68" t="s">
        <v>1004</v>
      </c>
      <c r="ALN403" s="68" t="s">
        <v>1004</v>
      </c>
      <c r="ALO403" s="68" t="s">
        <v>1004</v>
      </c>
      <c r="ALP403" s="68" t="s">
        <v>180</v>
      </c>
      <c r="ALQ403" s="68" t="s">
        <v>1004</v>
      </c>
      <c r="ALR403" s="68" t="s">
        <v>1004</v>
      </c>
      <c r="ALS403" s="68" t="s">
        <v>1004</v>
      </c>
      <c r="ALT403" s="68" t="s">
        <v>1004</v>
      </c>
      <c r="ALU403" s="68" t="s">
        <v>1004</v>
      </c>
      <c r="ALV403" s="68" t="s">
        <v>182</v>
      </c>
      <c r="ALW403" s="68" t="s">
        <v>1004</v>
      </c>
      <c r="ALX403" s="68" t="s">
        <v>1004</v>
      </c>
      <c r="ALY403" s="68" t="s">
        <v>1004</v>
      </c>
      <c r="ALZ403" s="68" t="s">
        <v>1004</v>
      </c>
      <c r="AMA403" s="68" t="s">
        <v>1004</v>
      </c>
      <c r="AMB403" s="68" t="s">
        <v>1004</v>
      </c>
      <c r="AMC403" s="68" t="s">
        <v>1004</v>
      </c>
      <c r="AMD403" s="68" t="s">
        <v>1004</v>
      </c>
      <c r="AME403" s="68" t="s">
        <v>1004</v>
      </c>
      <c r="AMF403" s="68" t="s">
        <v>1004</v>
      </c>
      <c r="AMG403" s="68" t="s">
        <v>1004</v>
      </c>
      <c r="AMH403" s="68" t="s">
        <v>1004</v>
      </c>
      <c r="AMI403" s="68" t="s">
        <v>1004</v>
      </c>
      <c r="AMJ403" s="68" t="s">
        <v>182</v>
      </c>
      <c r="AMK403" s="68" t="s">
        <v>1004</v>
      </c>
      <c r="AML403" s="68" t="s">
        <v>1004</v>
      </c>
      <c r="AMM403" s="68" t="s">
        <v>1004</v>
      </c>
      <c r="AMN403" s="68" t="s">
        <v>1004</v>
      </c>
      <c r="AMO403" s="68" t="s">
        <v>1004</v>
      </c>
      <c r="AMP403" s="68" t="s">
        <v>1004</v>
      </c>
      <c r="AMQ403" s="68" t="s">
        <v>1004</v>
      </c>
      <c r="AMR403" s="68" t="s">
        <v>1004</v>
      </c>
      <c r="AMS403" s="68" t="s">
        <v>1004</v>
      </c>
      <c r="AMT403" s="68" t="s">
        <v>1004</v>
      </c>
      <c r="AMU403" s="68" t="s">
        <v>1004</v>
      </c>
      <c r="AMV403" s="68" t="s">
        <v>1004</v>
      </c>
      <c r="AMW403" s="68" t="s">
        <v>1004</v>
      </c>
      <c r="AMX403" s="68" t="s">
        <v>1004</v>
      </c>
      <c r="AMY403" s="68" t="s">
        <v>1004</v>
      </c>
      <c r="AMZ403" s="68" t="s">
        <v>182</v>
      </c>
      <c r="ANA403" s="68" t="s">
        <v>1004</v>
      </c>
      <c r="ANB403" s="68" t="s">
        <v>1004</v>
      </c>
      <c r="ANC403" s="68" t="s">
        <v>1004</v>
      </c>
      <c r="AND403" s="68" t="s">
        <v>1004</v>
      </c>
      <c r="ANE403" s="68" t="s">
        <v>1004</v>
      </c>
      <c r="ANF403" s="68" t="s">
        <v>1004</v>
      </c>
      <c r="ANG403" s="68" t="s">
        <v>1004</v>
      </c>
      <c r="ANH403" s="68" t="s">
        <v>1004</v>
      </c>
      <c r="ANI403" s="68" t="s">
        <v>1004</v>
      </c>
      <c r="ANJ403" s="68" t="s">
        <v>1004</v>
      </c>
      <c r="ANK403" s="68" t="s">
        <v>1004</v>
      </c>
      <c r="ANL403" s="68" t="s">
        <v>1004</v>
      </c>
      <c r="ANM403" s="68" t="s">
        <v>1004</v>
      </c>
      <c r="ANN403" s="68" t="s">
        <v>1004</v>
      </c>
      <c r="ANO403" s="68" t="s">
        <v>1004</v>
      </c>
      <c r="ANP403" s="68" t="s">
        <v>1004</v>
      </c>
      <c r="ANQ403" s="68" t="s">
        <v>1004</v>
      </c>
      <c r="ANR403" s="68" t="s">
        <v>1004</v>
      </c>
      <c r="ANS403" s="68" t="s">
        <v>1004</v>
      </c>
      <c r="ANT403" s="68" t="s">
        <v>1004</v>
      </c>
      <c r="ANU403" s="68" t="s">
        <v>1004</v>
      </c>
      <c r="ANV403" s="68" t="s">
        <v>1004</v>
      </c>
      <c r="ANW403" s="68" t="s">
        <v>1004</v>
      </c>
      <c r="ANX403" s="68" t="s">
        <v>1004</v>
      </c>
      <c r="ANY403" s="68" t="s">
        <v>1004</v>
      </c>
      <c r="ANZ403" s="68" t="s">
        <v>1004</v>
      </c>
      <c r="AOA403" s="68" t="s">
        <v>1004</v>
      </c>
      <c r="AOB403" s="68" t="s">
        <v>1004</v>
      </c>
      <c r="AOC403" s="68" t="s">
        <v>1004</v>
      </c>
      <c r="AOD403" s="68" t="s">
        <v>1004</v>
      </c>
      <c r="AOE403" s="68" t="s">
        <v>1004</v>
      </c>
      <c r="AOF403" s="68" t="s">
        <v>1004</v>
      </c>
      <c r="AOG403" s="68" t="s">
        <v>1004</v>
      </c>
      <c r="AOH403" s="68" t="s">
        <v>1004</v>
      </c>
      <c r="AOI403" s="68" t="s">
        <v>1004</v>
      </c>
      <c r="AOJ403" s="68" t="s">
        <v>1004</v>
      </c>
      <c r="AOK403" s="68" t="s">
        <v>1004</v>
      </c>
      <c r="AOL403" s="68" t="s">
        <v>1004</v>
      </c>
      <c r="AOM403" s="68" t="s">
        <v>1004</v>
      </c>
      <c r="AON403" s="68" t="s">
        <v>1004</v>
      </c>
      <c r="AOO403" s="68" t="s">
        <v>1004</v>
      </c>
      <c r="AOP403" s="68" t="s">
        <v>1004</v>
      </c>
      <c r="AOQ403" s="68" t="s">
        <v>1004</v>
      </c>
      <c r="AOR403" s="68" t="s">
        <v>180</v>
      </c>
      <c r="AOS403" s="68" t="s">
        <v>1004</v>
      </c>
      <c r="AOT403" s="68" t="s">
        <v>1004</v>
      </c>
      <c r="AOU403" s="68" t="s">
        <v>1004</v>
      </c>
      <c r="AOV403" s="68" t="s">
        <v>1004</v>
      </c>
      <c r="AOW403" s="68" t="s">
        <v>1004</v>
      </c>
      <c r="AOX403" s="68" t="s">
        <v>1004</v>
      </c>
      <c r="AOY403" s="68" t="s">
        <v>1004</v>
      </c>
      <c r="AOZ403" s="68" t="s">
        <v>1004</v>
      </c>
      <c r="APA403" s="68" t="s">
        <v>1004</v>
      </c>
      <c r="APB403" s="68" t="s">
        <v>1004</v>
      </c>
      <c r="APC403" s="68" t="s">
        <v>1004</v>
      </c>
      <c r="APD403" s="68" t="s">
        <v>1004</v>
      </c>
      <c r="APE403" s="68" t="s">
        <v>1004</v>
      </c>
      <c r="APF403" s="68" t="s">
        <v>1004</v>
      </c>
      <c r="APG403" s="68" t="s">
        <v>1004</v>
      </c>
      <c r="APH403" s="68" t="s">
        <v>1004</v>
      </c>
      <c r="API403" s="68" t="s">
        <v>1004</v>
      </c>
      <c r="APJ403" s="68" t="s">
        <v>1004</v>
      </c>
      <c r="APK403" s="68" t="s">
        <v>1004</v>
      </c>
      <c r="APL403" s="68" t="s">
        <v>1004</v>
      </c>
      <c r="APM403" s="68" t="s">
        <v>1004</v>
      </c>
      <c r="APN403" s="68" t="s">
        <v>1004</v>
      </c>
      <c r="APO403" s="68" t="s">
        <v>1004</v>
      </c>
      <c r="APP403" s="68" t="s">
        <v>1004</v>
      </c>
      <c r="APQ403" s="68" t="s">
        <v>1004</v>
      </c>
      <c r="APR403" s="68" t="s">
        <v>1004</v>
      </c>
      <c r="APS403" s="68" t="s">
        <v>1004</v>
      </c>
      <c r="APT403" s="68" t="s">
        <v>1004</v>
      </c>
      <c r="APU403" s="68" t="s">
        <v>1004</v>
      </c>
      <c r="APV403" s="68" t="s">
        <v>1004</v>
      </c>
      <c r="APW403" s="68" t="s">
        <v>1004</v>
      </c>
      <c r="APX403" s="68" t="s">
        <v>1004</v>
      </c>
      <c r="APY403" s="68" t="s">
        <v>1004</v>
      </c>
      <c r="APZ403" s="68" t="s">
        <v>1004</v>
      </c>
      <c r="AQA403" s="68" t="s">
        <v>180</v>
      </c>
      <c r="AQB403" s="68" t="s">
        <v>1004</v>
      </c>
      <c r="AQC403" s="68" t="s">
        <v>1004</v>
      </c>
      <c r="AQD403" s="68" t="s">
        <v>1004</v>
      </c>
      <c r="AQE403" s="68" t="s">
        <v>1004</v>
      </c>
      <c r="AQF403" s="68" t="s">
        <v>1004</v>
      </c>
      <c r="AQG403" s="68" t="s">
        <v>1004</v>
      </c>
      <c r="AQH403" s="68" t="s">
        <v>1004</v>
      </c>
      <c r="AQI403" s="68" t="s">
        <v>1004</v>
      </c>
      <c r="AQJ403" s="68" t="s">
        <v>1004</v>
      </c>
      <c r="AQK403" s="68" t="s">
        <v>1004</v>
      </c>
      <c r="AQL403" s="68" t="s">
        <v>1004</v>
      </c>
      <c r="AQM403" s="68" t="s">
        <v>1004</v>
      </c>
      <c r="AQN403" s="68" t="s">
        <v>1004</v>
      </c>
      <c r="AQO403" s="68" t="s">
        <v>1004</v>
      </c>
      <c r="AQP403" s="68" t="s">
        <v>1004</v>
      </c>
      <c r="AQQ403" s="68" t="s">
        <v>1004</v>
      </c>
      <c r="AQR403" s="68" t="s">
        <v>180</v>
      </c>
      <c r="AQS403" s="68" t="s">
        <v>1004</v>
      </c>
      <c r="AQT403" s="68" t="s">
        <v>1004</v>
      </c>
      <c r="AQU403" s="68" t="s">
        <v>1004</v>
      </c>
      <c r="AQV403" s="68" t="s">
        <v>1004</v>
      </c>
      <c r="AQW403" s="68" t="s">
        <v>1004</v>
      </c>
      <c r="AQX403" s="68" t="s">
        <v>1004</v>
      </c>
      <c r="AQY403" s="68" t="s">
        <v>1004</v>
      </c>
      <c r="AQZ403" s="68" t="s">
        <v>1004</v>
      </c>
      <c r="ARA403" s="68" t="s">
        <v>1004</v>
      </c>
      <c r="ARB403" s="68" t="s">
        <v>1004</v>
      </c>
      <c r="ARC403" s="68" t="s">
        <v>1004</v>
      </c>
      <c r="ARD403" s="68" t="s">
        <v>180</v>
      </c>
      <c r="ARE403" s="68" t="s">
        <v>1004</v>
      </c>
      <c r="ARF403" s="68" t="s">
        <v>1004</v>
      </c>
      <c r="ARG403" s="68" t="s">
        <v>180</v>
      </c>
      <c r="ARH403" s="68" t="s">
        <v>1004</v>
      </c>
      <c r="ARI403" s="68" t="s">
        <v>1004</v>
      </c>
      <c r="ARJ403" s="68" t="s">
        <v>1004</v>
      </c>
      <c r="ARK403" s="68" t="s">
        <v>1004</v>
      </c>
      <c r="ARL403" s="68" t="s">
        <v>1004</v>
      </c>
      <c r="ARM403" s="68" t="s">
        <v>1004</v>
      </c>
      <c r="ARN403" s="68" t="s">
        <v>1004</v>
      </c>
      <c r="ARO403" s="68" t="s">
        <v>1004</v>
      </c>
      <c r="ARP403" s="68" t="s">
        <v>1004</v>
      </c>
      <c r="ARQ403" s="68" t="s">
        <v>1004</v>
      </c>
      <c r="ARR403" s="68" t="s">
        <v>1004</v>
      </c>
      <c r="ARS403" s="68" t="s">
        <v>1004</v>
      </c>
      <c r="ART403" s="68" t="s">
        <v>1004</v>
      </c>
      <c r="ARU403" s="68" t="s">
        <v>1004</v>
      </c>
      <c r="ARV403" s="68" t="s">
        <v>1004</v>
      </c>
      <c r="ARW403" s="68" t="s">
        <v>182</v>
      </c>
      <c r="ARX403" s="68" t="s">
        <v>1004</v>
      </c>
      <c r="ARY403" s="68" t="s">
        <v>1004</v>
      </c>
      <c r="ARZ403" s="68" t="s">
        <v>1004</v>
      </c>
      <c r="ASA403" s="68" t="s">
        <v>1004</v>
      </c>
      <c r="ASB403" s="68" t="s">
        <v>1004</v>
      </c>
      <c r="ASC403" s="68" t="s">
        <v>1004</v>
      </c>
      <c r="ASD403" s="68" t="s">
        <v>1004</v>
      </c>
      <c r="ASE403" s="68" t="s">
        <v>1004</v>
      </c>
      <c r="ASF403" s="68" t="s">
        <v>180</v>
      </c>
      <c r="ASG403" s="68" t="s">
        <v>1004</v>
      </c>
      <c r="ASH403" s="68" t="s">
        <v>1004</v>
      </c>
      <c r="ASI403" s="68" t="s">
        <v>1004</v>
      </c>
      <c r="ASJ403" s="68" t="s">
        <v>1004</v>
      </c>
      <c r="ASK403" s="68" t="s">
        <v>1004</v>
      </c>
      <c r="ASL403" s="68" t="s">
        <v>1004</v>
      </c>
      <c r="ASM403" s="68" t="s">
        <v>1004</v>
      </c>
      <c r="ASN403" s="68" t="s">
        <v>1004</v>
      </c>
      <c r="ASO403" s="68" t="s">
        <v>1004</v>
      </c>
      <c r="ASP403" s="68" t="s">
        <v>1004</v>
      </c>
      <c r="ASQ403" s="68" t="s">
        <v>1004</v>
      </c>
      <c r="ASR403" s="68" t="s">
        <v>180</v>
      </c>
      <c r="ASS403" s="68" t="s">
        <v>1004</v>
      </c>
      <c r="AST403" s="68" t="s">
        <v>1004</v>
      </c>
      <c r="ASU403" s="68" t="s">
        <v>1004</v>
      </c>
      <c r="ASV403" s="68" t="s">
        <v>1004</v>
      </c>
      <c r="ASW403" s="68" t="s">
        <v>1004</v>
      </c>
      <c r="ASX403" s="68" t="s">
        <v>1004</v>
      </c>
      <c r="ASY403" s="68" t="s">
        <v>1004</v>
      </c>
      <c r="ASZ403" s="68" t="s">
        <v>1004</v>
      </c>
      <c r="ATA403" s="68" t="s">
        <v>1004</v>
      </c>
      <c r="ATB403" s="68" t="s">
        <v>1004</v>
      </c>
      <c r="ATC403" s="68" t="s">
        <v>1004</v>
      </c>
      <c r="ATD403" s="68" t="s">
        <v>1004</v>
      </c>
      <c r="ATE403" s="68" t="s">
        <v>1004</v>
      </c>
      <c r="ATF403" s="68" t="s">
        <v>1004</v>
      </c>
      <c r="ATG403" s="68" t="s">
        <v>1004</v>
      </c>
      <c r="ATH403" s="68" t="s">
        <v>1004</v>
      </c>
      <c r="ATI403" s="68" t="s">
        <v>1004</v>
      </c>
      <c r="ATJ403" s="68" t="s">
        <v>1004</v>
      </c>
      <c r="ATK403" s="68" t="s">
        <v>1004</v>
      </c>
      <c r="ATL403" s="68" t="s">
        <v>1004</v>
      </c>
      <c r="ATM403" s="68" t="s">
        <v>1004</v>
      </c>
      <c r="ATN403" s="68" t="s">
        <v>1004</v>
      </c>
      <c r="ATO403" s="68" t="s">
        <v>1004</v>
      </c>
      <c r="ATP403" s="68" t="s">
        <v>1004</v>
      </c>
      <c r="ATQ403" s="68" t="s">
        <v>1004</v>
      </c>
      <c r="ATR403" s="68" t="s">
        <v>1004</v>
      </c>
      <c r="ATS403" s="68" t="s">
        <v>1004</v>
      </c>
      <c r="ATT403" s="68" t="s">
        <v>1004</v>
      </c>
      <c r="ATU403" s="68" t="s">
        <v>1004</v>
      </c>
      <c r="ATV403" s="68" t="s">
        <v>1004</v>
      </c>
      <c r="ATW403" s="68" t="s">
        <v>1004</v>
      </c>
      <c r="ATX403" s="68" t="s">
        <v>180</v>
      </c>
      <c r="ATY403" s="68" t="s">
        <v>1004</v>
      </c>
      <c r="ATZ403" s="68" t="s">
        <v>1004</v>
      </c>
      <c r="AUA403" s="68" t="s">
        <v>1004</v>
      </c>
      <c r="AUB403" s="68" t="s">
        <v>1004</v>
      </c>
      <c r="AUC403" s="68" t="s">
        <v>1004</v>
      </c>
      <c r="AUD403" s="68" t="s">
        <v>1004</v>
      </c>
      <c r="AUE403" s="68" t="s">
        <v>1004</v>
      </c>
      <c r="AUF403" s="68" t="s">
        <v>1004</v>
      </c>
      <c r="AUG403" s="68" t="s">
        <v>1004</v>
      </c>
      <c r="AUH403" s="68" t="s">
        <v>1004</v>
      </c>
      <c r="AUI403" s="68" t="s">
        <v>1004</v>
      </c>
      <c r="AUJ403" s="68" t="s">
        <v>1004</v>
      </c>
      <c r="AUK403" s="68" t="s">
        <v>1004</v>
      </c>
      <c r="AUL403" s="68" t="s">
        <v>1004</v>
      </c>
    </row>
    <row r="404" spans="1:1234">
      <c r="A404" s="68" t="s">
        <v>1004</v>
      </c>
      <c r="B404" s="68" t="s">
        <v>1004</v>
      </c>
      <c r="C404" s="68" t="s">
        <v>1004</v>
      </c>
      <c r="D404" s="68" t="s">
        <v>1004</v>
      </c>
      <c r="E404" s="68" t="s">
        <v>1004</v>
      </c>
      <c r="F404" s="68" t="s">
        <v>1004</v>
      </c>
      <c r="G404" s="68" t="s">
        <v>1004</v>
      </c>
      <c r="H404" s="68" t="s">
        <v>180</v>
      </c>
      <c r="I404" s="68" t="s">
        <v>1004</v>
      </c>
      <c r="J404" s="68" t="s">
        <v>1004</v>
      </c>
      <c r="K404" s="68" t="s">
        <v>1004</v>
      </c>
      <c r="L404" s="68" t="s">
        <v>1004</v>
      </c>
      <c r="M404" s="68" t="s">
        <v>180</v>
      </c>
      <c r="N404" s="68" t="s">
        <v>1004</v>
      </c>
      <c r="O404" s="68" t="s">
        <v>1004</v>
      </c>
      <c r="P404" s="68" t="s">
        <v>1004</v>
      </c>
      <c r="Q404" s="68" t="s">
        <v>1004</v>
      </c>
      <c r="R404" s="68" t="s">
        <v>1004</v>
      </c>
      <c r="S404" s="68" t="s">
        <v>1004</v>
      </c>
      <c r="T404" s="68" t="s">
        <v>1004</v>
      </c>
      <c r="U404" s="68" t="s">
        <v>1004</v>
      </c>
      <c r="V404" s="68" t="s">
        <v>1004</v>
      </c>
      <c r="W404" s="68" t="s">
        <v>182</v>
      </c>
      <c r="X404" s="68" t="s">
        <v>180</v>
      </c>
      <c r="Y404" s="68" t="s">
        <v>1004</v>
      </c>
      <c r="Z404" s="68" t="s">
        <v>1004</v>
      </c>
      <c r="AA404" s="68" t="s">
        <v>1004</v>
      </c>
      <c r="AB404" s="68" t="s">
        <v>1004</v>
      </c>
      <c r="AC404" s="68" t="s">
        <v>1004</v>
      </c>
      <c r="AD404" s="68" t="s">
        <v>1004</v>
      </c>
      <c r="AE404" s="68" t="s">
        <v>1004</v>
      </c>
      <c r="AF404" s="68" t="s">
        <v>1004</v>
      </c>
      <c r="AG404" s="68" t="s">
        <v>1004</v>
      </c>
      <c r="AH404" s="68" t="s">
        <v>180</v>
      </c>
      <c r="AI404" s="68" t="s">
        <v>1004</v>
      </c>
      <c r="AJ404" s="68" t="s">
        <v>1004</v>
      </c>
      <c r="AK404" s="68" t="s">
        <v>1004</v>
      </c>
      <c r="AL404" s="68" t="s">
        <v>1004</v>
      </c>
      <c r="AM404" s="68" t="s">
        <v>1004</v>
      </c>
      <c r="AN404" s="68" t="s">
        <v>1004</v>
      </c>
      <c r="AO404" s="68" t="s">
        <v>1004</v>
      </c>
      <c r="AP404" s="68" t="s">
        <v>1004</v>
      </c>
      <c r="AQ404" s="68" t="s">
        <v>1004</v>
      </c>
      <c r="AR404" s="68" t="s">
        <v>1004</v>
      </c>
      <c r="AS404" s="68" t="s">
        <v>1004</v>
      </c>
      <c r="AT404" s="68" t="s">
        <v>1004</v>
      </c>
      <c r="AU404" s="68" t="s">
        <v>1004</v>
      </c>
      <c r="AV404" s="68" t="s">
        <v>1004</v>
      </c>
      <c r="AW404" s="68" t="s">
        <v>1004</v>
      </c>
      <c r="AX404" s="68" t="s">
        <v>1004</v>
      </c>
      <c r="AY404" s="68" t="s">
        <v>1004</v>
      </c>
      <c r="AZ404" s="68" t="s">
        <v>1004</v>
      </c>
      <c r="BA404" s="68" t="s">
        <v>1004</v>
      </c>
      <c r="BB404" s="68" t="s">
        <v>1004</v>
      </c>
      <c r="BC404" s="68" t="s">
        <v>1004</v>
      </c>
      <c r="BD404" s="68" t="s">
        <v>1004</v>
      </c>
      <c r="BE404" s="68" t="s">
        <v>182</v>
      </c>
      <c r="BF404" s="68" t="s">
        <v>180</v>
      </c>
      <c r="BG404" s="68" t="s">
        <v>1004</v>
      </c>
      <c r="BH404" s="68" t="s">
        <v>1004</v>
      </c>
      <c r="BI404" s="68" t="s">
        <v>1004</v>
      </c>
      <c r="BJ404" s="68" t="s">
        <v>1004</v>
      </c>
      <c r="BK404" s="68" t="s">
        <v>1004</v>
      </c>
      <c r="BL404" s="68" t="s">
        <v>182</v>
      </c>
      <c r="BM404" s="68" t="s">
        <v>182</v>
      </c>
      <c r="BN404" s="68" t="s">
        <v>1004</v>
      </c>
      <c r="BO404" s="68" t="s">
        <v>1004</v>
      </c>
      <c r="BP404" s="68" t="s">
        <v>1004</v>
      </c>
      <c r="BQ404" s="68" t="s">
        <v>1004</v>
      </c>
      <c r="BR404" s="68" t="s">
        <v>1004</v>
      </c>
      <c r="BS404" s="68" t="s">
        <v>1004</v>
      </c>
      <c r="BT404" s="68" t="s">
        <v>1004</v>
      </c>
      <c r="BU404" s="68" t="s">
        <v>1004</v>
      </c>
      <c r="BV404" s="68" t="s">
        <v>1004</v>
      </c>
      <c r="BW404" s="68" t="s">
        <v>1004</v>
      </c>
      <c r="BX404" s="68" t="s">
        <v>1004</v>
      </c>
      <c r="BY404" s="68" t="s">
        <v>1004</v>
      </c>
      <c r="BZ404" s="68" t="s">
        <v>1004</v>
      </c>
      <c r="CA404" s="68" t="s">
        <v>182</v>
      </c>
      <c r="CB404" s="68" t="s">
        <v>1004</v>
      </c>
      <c r="CC404" s="68" t="s">
        <v>1004</v>
      </c>
      <c r="CD404" s="68" t="s">
        <v>1004</v>
      </c>
      <c r="CE404" s="68" t="s">
        <v>1004</v>
      </c>
      <c r="CF404" s="68" t="s">
        <v>1004</v>
      </c>
      <c r="CG404" s="68" t="s">
        <v>1004</v>
      </c>
      <c r="CH404" s="68" t="s">
        <v>1004</v>
      </c>
      <c r="CI404" s="68" t="s">
        <v>1004</v>
      </c>
      <c r="CJ404" s="68" t="s">
        <v>1004</v>
      </c>
      <c r="CK404" s="68" t="s">
        <v>1004</v>
      </c>
      <c r="CL404" s="68" t="s">
        <v>1004</v>
      </c>
      <c r="CM404" s="68" t="s">
        <v>1004</v>
      </c>
      <c r="CN404" s="68" t="s">
        <v>1004</v>
      </c>
      <c r="CO404" s="68" t="s">
        <v>1004</v>
      </c>
      <c r="CP404" s="68" t="s">
        <v>1004</v>
      </c>
      <c r="CQ404" s="68" t="s">
        <v>1004</v>
      </c>
      <c r="CR404" s="68" t="s">
        <v>1004</v>
      </c>
      <c r="CS404" s="68" t="s">
        <v>1004</v>
      </c>
      <c r="CT404" s="68" t="s">
        <v>1004</v>
      </c>
      <c r="CU404" s="68" t="s">
        <v>1004</v>
      </c>
      <c r="CV404" s="68" t="s">
        <v>1004</v>
      </c>
      <c r="CW404" s="68" t="s">
        <v>1004</v>
      </c>
      <c r="CX404" s="68" t="s">
        <v>1004</v>
      </c>
      <c r="CY404" s="68" t="s">
        <v>1004</v>
      </c>
      <c r="CZ404" s="68" t="s">
        <v>1004</v>
      </c>
      <c r="DA404" s="68" t="s">
        <v>1004</v>
      </c>
      <c r="DB404" s="68" t="s">
        <v>1004</v>
      </c>
      <c r="DC404" s="68" t="s">
        <v>1004</v>
      </c>
      <c r="DD404" s="68" t="s">
        <v>1004</v>
      </c>
      <c r="DE404" s="68" t="s">
        <v>1004</v>
      </c>
      <c r="DF404" s="68" t="s">
        <v>1004</v>
      </c>
      <c r="DG404" s="68" t="s">
        <v>1004</v>
      </c>
      <c r="DH404" s="68" t="s">
        <v>1004</v>
      </c>
      <c r="DI404" s="68" t="s">
        <v>1004</v>
      </c>
      <c r="DJ404" s="68" t="s">
        <v>1004</v>
      </c>
      <c r="DK404" s="68" t="s">
        <v>1004</v>
      </c>
      <c r="DL404" s="68" t="s">
        <v>1004</v>
      </c>
      <c r="DM404" s="68" t="s">
        <v>1004</v>
      </c>
      <c r="DN404" s="68" t="s">
        <v>1004</v>
      </c>
      <c r="DO404" s="68" t="s">
        <v>1004</v>
      </c>
      <c r="DP404" s="68" t="s">
        <v>1004</v>
      </c>
      <c r="DQ404" s="68" t="s">
        <v>1004</v>
      </c>
      <c r="DR404" s="68" t="s">
        <v>1004</v>
      </c>
      <c r="DS404" s="68" t="s">
        <v>1004</v>
      </c>
      <c r="DT404" s="68" t="s">
        <v>1004</v>
      </c>
      <c r="DU404" s="68" t="s">
        <v>1004</v>
      </c>
      <c r="DV404" s="68" t="s">
        <v>1004</v>
      </c>
      <c r="DW404" s="68" t="s">
        <v>1004</v>
      </c>
      <c r="DX404" s="68" t="s">
        <v>1004</v>
      </c>
      <c r="DY404" s="68" t="s">
        <v>1004</v>
      </c>
      <c r="DZ404" s="68" t="s">
        <v>1004</v>
      </c>
      <c r="EA404" s="68" t="s">
        <v>1004</v>
      </c>
      <c r="EB404" s="68" t="s">
        <v>1004</v>
      </c>
      <c r="EC404" s="68" t="s">
        <v>1004</v>
      </c>
      <c r="ED404" s="68" t="s">
        <v>1004</v>
      </c>
      <c r="EE404" s="68" t="s">
        <v>1004</v>
      </c>
      <c r="EF404" s="68" t="s">
        <v>1004</v>
      </c>
      <c r="EG404" s="68" t="s">
        <v>1004</v>
      </c>
      <c r="EH404" s="68" t="s">
        <v>182</v>
      </c>
      <c r="EI404" s="68" t="s">
        <v>1004</v>
      </c>
      <c r="EJ404" s="68" t="s">
        <v>1004</v>
      </c>
      <c r="EK404" s="68" t="s">
        <v>182</v>
      </c>
      <c r="EL404" s="68" t="s">
        <v>1004</v>
      </c>
      <c r="EM404" s="68" t="s">
        <v>1004</v>
      </c>
      <c r="EN404" s="68" t="s">
        <v>1004</v>
      </c>
      <c r="EO404" s="68" t="s">
        <v>1004</v>
      </c>
      <c r="EP404" s="68" t="s">
        <v>1004</v>
      </c>
      <c r="EQ404" s="68" t="s">
        <v>1004</v>
      </c>
      <c r="ER404" s="68" t="s">
        <v>1004</v>
      </c>
      <c r="ES404" s="68" t="s">
        <v>1004</v>
      </c>
      <c r="ET404" s="68" t="s">
        <v>1004</v>
      </c>
      <c r="EU404" s="68" t="s">
        <v>1004</v>
      </c>
      <c r="EV404" s="68" t="s">
        <v>1004</v>
      </c>
      <c r="EW404" s="68" t="s">
        <v>1004</v>
      </c>
      <c r="EX404" s="68" t="s">
        <v>1004</v>
      </c>
      <c r="EY404" s="68" t="s">
        <v>1004</v>
      </c>
      <c r="EZ404" s="68" t="s">
        <v>1004</v>
      </c>
      <c r="FA404" s="68" t="s">
        <v>1004</v>
      </c>
      <c r="FB404" s="68" t="s">
        <v>1004</v>
      </c>
      <c r="FC404" s="68" t="s">
        <v>1004</v>
      </c>
      <c r="FD404" s="68" t="s">
        <v>1004</v>
      </c>
      <c r="FE404" s="68" t="s">
        <v>1004</v>
      </c>
      <c r="FF404" s="68" t="s">
        <v>1004</v>
      </c>
      <c r="FG404" s="68" t="s">
        <v>1004</v>
      </c>
      <c r="FH404" s="68" t="s">
        <v>1004</v>
      </c>
      <c r="FI404" s="68" t="s">
        <v>1004</v>
      </c>
      <c r="FJ404" s="68" t="s">
        <v>1004</v>
      </c>
      <c r="FK404" s="68" t="s">
        <v>1004</v>
      </c>
      <c r="FL404" s="68" t="s">
        <v>182</v>
      </c>
      <c r="FM404" s="68" t="s">
        <v>1004</v>
      </c>
      <c r="FN404" s="68" t="s">
        <v>1004</v>
      </c>
      <c r="FO404" s="68" t="s">
        <v>1004</v>
      </c>
      <c r="FP404" s="68" t="s">
        <v>1004</v>
      </c>
      <c r="FQ404" s="68" t="s">
        <v>1004</v>
      </c>
      <c r="FR404" s="68" t="s">
        <v>1004</v>
      </c>
      <c r="FS404" s="68" t="s">
        <v>1004</v>
      </c>
      <c r="FT404" s="68" t="s">
        <v>1004</v>
      </c>
      <c r="FU404" s="68" t="s">
        <v>1004</v>
      </c>
      <c r="FV404" s="68" t="s">
        <v>1004</v>
      </c>
      <c r="FW404" s="68" t="s">
        <v>1004</v>
      </c>
      <c r="FX404" s="68" t="s">
        <v>1004</v>
      </c>
      <c r="FY404" s="68" t="s">
        <v>1004</v>
      </c>
      <c r="FZ404" s="68" t="s">
        <v>1004</v>
      </c>
      <c r="GA404" s="68" t="s">
        <v>1004</v>
      </c>
      <c r="GB404" s="68" t="s">
        <v>1004</v>
      </c>
      <c r="GC404" s="68" t="s">
        <v>1004</v>
      </c>
      <c r="GD404" s="68" t="s">
        <v>182</v>
      </c>
      <c r="GE404" s="68" t="s">
        <v>1004</v>
      </c>
      <c r="GF404" s="68" t="s">
        <v>1004</v>
      </c>
      <c r="GG404" s="68" t="s">
        <v>1004</v>
      </c>
      <c r="GH404" s="68" t="s">
        <v>1004</v>
      </c>
      <c r="GI404" s="68" t="s">
        <v>1004</v>
      </c>
      <c r="GJ404" s="68" t="s">
        <v>1004</v>
      </c>
      <c r="GK404" s="68" t="s">
        <v>1004</v>
      </c>
      <c r="GL404" s="68" t="s">
        <v>1004</v>
      </c>
      <c r="GM404" s="68" t="s">
        <v>1004</v>
      </c>
      <c r="GN404" s="68" t="s">
        <v>1004</v>
      </c>
      <c r="GO404" s="68" t="s">
        <v>1004</v>
      </c>
      <c r="GP404" s="68" t="s">
        <v>180</v>
      </c>
      <c r="GQ404" s="68" t="s">
        <v>1004</v>
      </c>
      <c r="GR404" s="68" t="s">
        <v>1004</v>
      </c>
      <c r="GS404" s="68" t="s">
        <v>1004</v>
      </c>
      <c r="GT404" s="68" t="s">
        <v>180</v>
      </c>
      <c r="GU404" s="68" t="s">
        <v>1004</v>
      </c>
      <c r="GV404" s="68" t="s">
        <v>1004</v>
      </c>
      <c r="GW404" s="68" t="s">
        <v>1004</v>
      </c>
      <c r="GX404" s="68" t="s">
        <v>1004</v>
      </c>
      <c r="GY404" s="68" t="s">
        <v>1004</v>
      </c>
      <c r="GZ404" s="68" t="s">
        <v>1004</v>
      </c>
      <c r="HA404" s="68" t="s">
        <v>1004</v>
      </c>
      <c r="HB404" s="68" t="s">
        <v>1004</v>
      </c>
      <c r="HC404" s="68" t="s">
        <v>1004</v>
      </c>
      <c r="HD404" s="68" t="s">
        <v>180</v>
      </c>
      <c r="HE404" s="68" t="s">
        <v>1004</v>
      </c>
      <c r="HF404" s="68" t="s">
        <v>1004</v>
      </c>
      <c r="HG404" s="68" t="s">
        <v>1004</v>
      </c>
      <c r="HH404" s="68" t="s">
        <v>1004</v>
      </c>
      <c r="HI404" s="68" t="s">
        <v>1004</v>
      </c>
      <c r="HJ404" s="68" t="s">
        <v>1004</v>
      </c>
      <c r="HK404" s="68" t="s">
        <v>1004</v>
      </c>
      <c r="HL404" s="68" t="s">
        <v>1004</v>
      </c>
      <c r="HM404" s="68" t="s">
        <v>1004</v>
      </c>
      <c r="HN404" s="68" t="s">
        <v>1004</v>
      </c>
      <c r="HO404" s="68" t="s">
        <v>1004</v>
      </c>
      <c r="HP404" s="68" t="s">
        <v>1004</v>
      </c>
      <c r="HQ404" s="68" t="s">
        <v>1004</v>
      </c>
      <c r="HR404" s="68" t="s">
        <v>1004</v>
      </c>
      <c r="HS404" s="68" t="s">
        <v>1004</v>
      </c>
      <c r="HT404" s="68" t="s">
        <v>1004</v>
      </c>
      <c r="HU404" s="68" t="s">
        <v>1004</v>
      </c>
      <c r="HV404" s="68" t="s">
        <v>1004</v>
      </c>
      <c r="HW404" s="68" t="s">
        <v>1004</v>
      </c>
      <c r="HX404" s="68" t="s">
        <v>1004</v>
      </c>
      <c r="HY404" s="68" t="s">
        <v>180</v>
      </c>
      <c r="HZ404" s="68" t="s">
        <v>1004</v>
      </c>
      <c r="IA404" s="68" t="s">
        <v>180</v>
      </c>
      <c r="IB404" s="68" t="s">
        <v>1004</v>
      </c>
      <c r="IC404" s="68" t="s">
        <v>1004</v>
      </c>
      <c r="ID404" s="68" t="s">
        <v>1004</v>
      </c>
      <c r="IE404" s="68" t="s">
        <v>1004</v>
      </c>
      <c r="IF404" s="68" t="s">
        <v>1004</v>
      </c>
      <c r="IG404" s="68" t="s">
        <v>1004</v>
      </c>
      <c r="IH404" s="68" t="s">
        <v>1004</v>
      </c>
      <c r="II404" s="68" t="s">
        <v>1004</v>
      </c>
      <c r="IJ404" s="68" t="s">
        <v>180</v>
      </c>
      <c r="IK404" s="68" t="s">
        <v>1004</v>
      </c>
      <c r="IL404" s="68" t="s">
        <v>1004</v>
      </c>
      <c r="IM404" s="68" t="s">
        <v>1004</v>
      </c>
      <c r="IN404" s="68" t="s">
        <v>1004</v>
      </c>
      <c r="IO404" s="68" t="s">
        <v>1004</v>
      </c>
      <c r="IP404" s="68" t="s">
        <v>1004</v>
      </c>
      <c r="IQ404" s="68" t="s">
        <v>1004</v>
      </c>
      <c r="IR404" s="68" t="s">
        <v>1004</v>
      </c>
      <c r="IS404" s="68" t="s">
        <v>1004</v>
      </c>
      <c r="IT404" s="68" t="s">
        <v>1004</v>
      </c>
      <c r="IU404" s="68" t="s">
        <v>1004</v>
      </c>
      <c r="IV404" s="68" t="s">
        <v>1004</v>
      </c>
      <c r="IW404" s="68" t="s">
        <v>1004</v>
      </c>
      <c r="IX404" s="68" t="s">
        <v>1004</v>
      </c>
      <c r="IY404" s="68" t="s">
        <v>1004</v>
      </c>
      <c r="IZ404" s="68" t="s">
        <v>1004</v>
      </c>
      <c r="JA404" s="68" t="s">
        <v>1004</v>
      </c>
      <c r="JB404" s="68" t="s">
        <v>1004</v>
      </c>
      <c r="JC404" s="68" t="s">
        <v>1004</v>
      </c>
      <c r="JD404" s="68" t="s">
        <v>1004</v>
      </c>
      <c r="JE404" s="68" t="s">
        <v>1004</v>
      </c>
      <c r="JF404" s="68" t="s">
        <v>182</v>
      </c>
      <c r="JG404" s="68" t="s">
        <v>1004</v>
      </c>
      <c r="JH404" s="68" t="s">
        <v>1004</v>
      </c>
      <c r="JI404" s="68" t="s">
        <v>1004</v>
      </c>
      <c r="JJ404" s="68" t="s">
        <v>1004</v>
      </c>
      <c r="JK404" s="68" t="s">
        <v>1004</v>
      </c>
      <c r="JL404" s="68" t="s">
        <v>1004</v>
      </c>
      <c r="JM404" s="68" t="s">
        <v>1004</v>
      </c>
      <c r="JN404" s="68" t="s">
        <v>1004</v>
      </c>
      <c r="JO404" s="68" t="s">
        <v>1004</v>
      </c>
      <c r="JP404" s="68" t="s">
        <v>180</v>
      </c>
      <c r="JQ404" s="68" t="s">
        <v>1004</v>
      </c>
      <c r="JR404" s="68" t="s">
        <v>1004</v>
      </c>
      <c r="JS404" s="68" t="s">
        <v>1004</v>
      </c>
      <c r="JT404" s="68" t="s">
        <v>182</v>
      </c>
      <c r="JU404" s="68" t="s">
        <v>1004</v>
      </c>
      <c r="JV404" s="68" t="s">
        <v>1004</v>
      </c>
      <c r="JW404" s="68" t="s">
        <v>1004</v>
      </c>
      <c r="JX404" s="68" t="s">
        <v>1004</v>
      </c>
      <c r="JY404" s="68" t="s">
        <v>1004</v>
      </c>
      <c r="JZ404" s="68" t="s">
        <v>1004</v>
      </c>
      <c r="KA404" s="68" t="s">
        <v>1004</v>
      </c>
      <c r="KB404" s="68" t="s">
        <v>1004</v>
      </c>
      <c r="KC404" s="68" t="s">
        <v>1004</v>
      </c>
      <c r="KD404" s="68" t="s">
        <v>1004</v>
      </c>
      <c r="KE404" s="68" t="s">
        <v>1004</v>
      </c>
      <c r="KF404" s="68" t="s">
        <v>1004</v>
      </c>
      <c r="KG404" s="68" t="s">
        <v>1004</v>
      </c>
      <c r="KH404" s="68" t="s">
        <v>1004</v>
      </c>
      <c r="KI404" s="68" t="s">
        <v>1004</v>
      </c>
      <c r="KJ404" s="68" t="s">
        <v>1004</v>
      </c>
      <c r="KK404" s="68" t="s">
        <v>1004</v>
      </c>
      <c r="KL404" s="68" t="s">
        <v>1004</v>
      </c>
      <c r="KM404" s="68" t="s">
        <v>1004</v>
      </c>
      <c r="KN404" s="68" t="s">
        <v>1004</v>
      </c>
      <c r="KO404" s="68" t="s">
        <v>1004</v>
      </c>
      <c r="KP404" s="68" t="s">
        <v>1004</v>
      </c>
      <c r="KQ404" s="68" t="s">
        <v>1004</v>
      </c>
      <c r="KR404" s="68" t="s">
        <v>1004</v>
      </c>
      <c r="KS404" s="68" t="s">
        <v>1004</v>
      </c>
      <c r="KT404" s="68" t="s">
        <v>1004</v>
      </c>
      <c r="KU404" s="68" t="s">
        <v>1004</v>
      </c>
      <c r="KV404" s="68" t="s">
        <v>1004</v>
      </c>
      <c r="KW404" s="68" t="s">
        <v>1004</v>
      </c>
      <c r="KX404" s="68" t="s">
        <v>1004</v>
      </c>
      <c r="KY404" s="68" t="s">
        <v>1004</v>
      </c>
      <c r="KZ404" s="68" t="s">
        <v>1004</v>
      </c>
      <c r="LA404" s="68" t="s">
        <v>1004</v>
      </c>
      <c r="LB404" s="68" t="s">
        <v>1004</v>
      </c>
      <c r="LC404" s="68" t="s">
        <v>1004</v>
      </c>
      <c r="LD404" s="68" t="s">
        <v>1004</v>
      </c>
      <c r="LE404" s="68" t="s">
        <v>1004</v>
      </c>
      <c r="LF404" s="68" t="s">
        <v>1004</v>
      </c>
      <c r="LG404" s="68" t="s">
        <v>1004</v>
      </c>
      <c r="LH404" s="68" t="s">
        <v>1004</v>
      </c>
      <c r="LI404" s="68" t="s">
        <v>1004</v>
      </c>
      <c r="LJ404" s="68" t="s">
        <v>1004</v>
      </c>
      <c r="LK404" s="68" t="s">
        <v>180</v>
      </c>
      <c r="LL404" s="68" t="s">
        <v>1004</v>
      </c>
      <c r="LM404" s="68" t="s">
        <v>1004</v>
      </c>
      <c r="LN404" s="68" t="s">
        <v>1004</v>
      </c>
      <c r="LO404" s="68" t="s">
        <v>1004</v>
      </c>
      <c r="LP404" s="68" t="s">
        <v>1004</v>
      </c>
      <c r="LQ404" s="68" t="s">
        <v>1004</v>
      </c>
      <c r="LR404" s="68" t="s">
        <v>1004</v>
      </c>
      <c r="LS404" s="68" t="s">
        <v>1004</v>
      </c>
      <c r="LT404" s="68" t="s">
        <v>1004</v>
      </c>
      <c r="LU404" s="68" t="s">
        <v>1004</v>
      </c>
      <c r="LV404" s="68" t="s">
        <v>1004</v>
      </c>
      <c r="LW404" s="68" t="s">
        <v>1004</v>
      </c>
      <c r="LX404" s="68" t="s">
        <v>1004</v>
      </c>
      <c r="LY404" s="68" t="s">
        <v>1004</v>
      </c>
      <c r="LZ404" s="68" t="s">
        <v>1004</v>
      </c>
      <c r="MA404" s="68" t="s">
        <v>1004</v>
      </c>
      <c r="MB404" s="68" t="s">
        <v>1004</v>
      </c>
      <c r="MC404" s="68" t="s">
        <v>1004</v>
      </c>
      <c r="MD404" s="68" t="s">
        <v>1004</v>
      </c>
      <c r="ME404" s="68" t="s">
        <v>1004</v>
      </c>
      <c r="MF404" s="68" t="s">
        <v>1004</v>
      </c>
      <c r="MG404" s="68" t="s">
        <v>1004</v>
      </c>
      <c r="MH404" s="68" t="s">
        <v>1004</v>
      </c>
      <c r="MI404" s="68" t="s">
        <v>1004</v>
      </c>
      <c r="MJ404" s="68" t="s">
        <v>1004</v>
      </c>
      <c r="MK404" s="68" t="s">
        <v>1004</v>
      </c>
      <c r="ML404" s="68" t="s">
        <v>1004</v>
      </c>
      <c r="MM404" s="68" t="s">
        <v>1004</v>
      </c>
      <c r="MN404" s="68" t="s">
        <v>1004</v>
      </c>
      <c r="MO404" s="68" t="s">
        <v>1004</v>
      </c>
      <c r="MP404" s="68" t="s">
        <v>1004</v>
      </c>
      <c r="MQ404" s="68" t="s">
        <v>1004</v>
      </c>
      <c r="MR404" s="68" t="s">
        <v>1004</v>
      </c>
      <c r="MS404" s="68" t="s">
        <v>1004</v>
      </c>
      <c r="MT404" s="68" t="s">
        <v>1004</v>
      </c>
      <c r="MU404" s="68" t="s">
        <v>1004</v>
      </c>
      <c r="MV404" s="68" t="s">
        <v>1004</v>
      </c>
      <c r="MW404" s="68" t="s">
        <v>1004</v>
      </c>
      <c r="MX404" s="68" t="s">
        <v>1004</v>
      </c>
      <c r="MY404" s="68" t="s">
        <v>1004</v>
      </c>
      <c r="MZ404" s="68" t="s">
        <v>1004</v>
      </c>
      <c r="NA404" s="68" t="s">
        <v>1004</v>
      </c>
      <c r="NB404" s="68" t="s">
        <v>1004</v>
      </c>
      <c r="NC404" s="68" t="s">
        <v>1004</v>
      </c>
      <c r="ND404" s="68" t="s">
        <v>1004</v>
      </c>
      <c r="NE404" s="68" t="s">
        <v>1004</v>
      </c>
      <c r="NF404" s="68" t="s">
        <v>1004</v>
      </c>
      <c r="NG404" s="68" t="s">
        <v>1004</v>
      </c>
      <c r="NH404" s="68" t="s">
        <v>1004</v>
      </c>
      <c r="NI404" s="68" t="s">
        <v>1004</v>
      </c>
      <c r="NJ404" s="68" t="s">
        <v>1004</v>
      </c>
      <c r="NK404" s="68" t="s">
        <v>1004</v>
      </c>
      <c r="NL404" s="68" t="s">
        <v>1004</v>
      </c>
      <c r="NM404" s="68" t="s">
        <v>1004</v>
      </c>
      <c r="NN404" s="68" t="s">
        <v>1004</v>
      </c>
      <c r="NO404" s="68" t="s">
        <v>1004</v>
      </c>
      <c r="NP404" s="68" t="s">
        <v>1004</v>
      </c>
      <c r="NQ404" s="68" t="s">
        <v>1004</v>
      </c>
      <c r="NR404" s="68" t="s">
        <v>1004</v>
      </c>
      <c r="NS404" s="68" t="s">
        <v>1004</v>
      </c>
      <c r="NT404" s="68" t="s">
        <v>1004</v>
      </c>
      <c r="NU404" s="68" t="s">
        <v>1004</v>
      </c>
      <c r="NV404" s="68" t="s">
        <v>1004</v>
      </c>
      <c r="NW404" s="68" t="s">
        <v>1004</v>
      </c>
      <c r="NX404" s="68" t="s">
        <v>1004</v>
      </c>
      <c r="NY404" s="68" t="s">
        <v>1004</v>
      </c>
      <c r="NZ404" s="68" t="s">
        <v>1004</v>
      </c>
      <c r="OA404" s="68" t="s">
        <v>1004</v>
      </c>
      <c r="OB404" s="68" t="s">
        <v>1004</v>
      </c>
      <c r="OC404" s="68" t="s">
        <v>1004</v>
      </c>
      <c r="OD404" s="68" t="s">
        <v>1004</v>
      </c>
      <c r="OE404" s="68" t="s">
        <v>1004</v>
      </c>
      <c r="OF404" s="68" t="s">
        <v>1004</v>
      </c>
      <c r="OG404" s="68" t="s">
        <v>1004</v>
      </c>
      <c r="OH404" s="68" t="s">
        <v>1004</v>
      </c>
      <c r="OI404" s="68" t="s">
        <v>1004</v>
      </c>
      <c r="OJ404" s="68" t="s">
        <v>1004</v>
      </c>
      <c r="OK404" s="68" t="s">
        <v>1004</v>
      </c>
      <c r="OL404" s="68" t="s">
        <v>1004</v>
      </c>
      <c r="OM404" s="68" t="s">
        <v>1004</v>
      </c>
      <c r="ON404" s="68" t="s">
        <v>1004</v>
      </c>
      <c r="OO404" s="68" t="s">
        <v>180</v>
      </c>
      <c r="OP404" s="68" t="s">
        <v>1004</v>
      </c>
      <c r="OQ404" s="68" t="s">
        <v>1004</v>
      </c>
      <c r="OR404" s="68" t="s">
        <v>1004</v>
      </c>
      <c r="OS404" s="68" t="s">
        <v>1004</v>
      </c>
      <c r="OT404" s="68" t="s">
        <v>1004</v>
      </c>
      <c r="OU404" s="68" t="s">
        <v>1004</v>
      </c>
      <c r="OV404" s="68" t="s">
        <v>1004</v>
      </c>
      <c r="OW404" s="68" t="s">
        <v>1004</v>
      </c>
      <c r="OX404" s="68" t="s">
        <v>1004</v>
      </c>
      <c r="OY404" s="68" t="s">
        <v>1004</v>
      </c>
      <c r="OZ404" s="68" t="s">
        <v>1004</v>
      </c>
      <c r="PA404" s="68" t="s">
        <v>1004</v>
      </c>
      <c r="PB404" s="68" t="s">
        <v>1004</v>
      </c>
      <c r="PC404" s="68" t="s">
        <v>1004</v>
      </c>
      <c r="PD404" s="68" t="s">
        <v>180</v>
      </c>
      <c r="PE404" s="68" t="s">
        <v>1004</v>
      </c>
      <c r="PF404" s="68" t="s">
        <v>1004</v>
      </c>
      <c r="PG404" s="68" t="s">
        <v>180</v>
      </c>
      <c r="PH404" s="68" t="s">
        <v>1004</v>
      </c>
      <c r="PI404" s="68" t="s">
        <v>1004</v>
      </c>
      <c r="PJ404" s="68" t="s">
        <v>1004</v>
      </c>
      <c r="PK404" s="68" t="s">
        <v>1004</v>
      </c>
      <c r="PL404" s="68" t="s">
        <v>1004</v>
      </c>
      <c r="PM404" s="68" t="s">
        <v>1004</v>
      </c>
      <c r="PN404" s="68" t="s">
        <v>1004</v>
      </c>
      <c r="PO404" s="68" t="s">
        <v>1004</v>
      </c>
      <c r="PP404" s="68" t="s">
        <v>1004</v>
      </c>
      <c r="PQ404" s="68" t="s">
        <v>1004</v>
      </c>
      <c r="PR404" s="68" t="s">
        <v>1004</v>
      </c>
      <c r="PS404" s="68" t="s">
        <v>1004</v>
      </c>
      <c r="PT404" s="68" t="s">
        <v>1004</v>
      </c>
      <c r="PU404" s="68" t="s">
        <v>1004</v>
      </c>
      <c r="PV404" s="68" t="s">
        <v>1004</v>
      </c>
      <c r="PW404" s="68" t="s">
        <v>1004</v>
      </c>
      <c r="PX404" s="68" t="s">
        <v>1004</v>
      </c>
      <c r="PY404" s="68" t="s">
        <v>1004</v>
      </c>
      <c r="PZ404" s="68" t="s">
        <v>1004</v>
      </c>
      <c r="QA404" s="68" t="s">
        <v>1004</v>
      </c>
      <c r="QB404" s="68" t="s">
        <v>1004</v>
      </c>
      <c r="QC404" s="68" t="s">
        <v>1004</v>
      </c>
      <c r="QD404" s="68" t="s">
        <v>180</v>
      </c>
      <c r="QE404" s="68" t="s">
        <v>1004</v>
      </c>
      <c r="QF404" s="68" t="s">
        <v>1004</v>
      </c>
      <c r="QG404" s="68" t="s">
        <v>1004</v>
      </c>
      <c r="QH404" s="68" t="s">
        <v>1004</v>
      </c>
      <c r="QI404" s="68" t="s">
        <v>1004</v>
      </c>
      <c r="QJ404" s="68" t="s">
        <v>1004</v>
      </c>
      <c r="QK404" s="68" t="s">
        <v>1004</v>
      </c>
      <c r="QL404" s="68" t="s">
        <v>180</v>
      </c>
      <c r="QM404" s="68" t="s">
        <v>1004</v>
      </c>
      <c r="QN404" s="68" t="s">
        <v>1004</v>
      </c>
      <c r="QO404" s="68" t="s">
        <v>1004</v>
      </c>
      <c r="QP404" s="68" t="s">
        <v>1004</v>
      </c>
      <c r="QQ404" s="68" t="s">
        <v>1004</v>
      </c>
      <c r="QR404" s="68" t="s">
        <v>1004</v>
      </c>
      <c r="QS404" s="68" t="s">
        <v>1004</v>
      </c>
      <c r="QT404" s="68" t="s">
        <v>1004</v>
      </c>
      <c r="QU404" s="68" t="s">
        <v>1004</v>
      </c>
      <c r="QV404" s="68" t="s">
        <v>1004</v>
      </c>
      <c r="QW404" s="68" t="s">
        <v>1004</v>
      </c>
      <c r="QX404" s="68" t="s">
        <v>1004</v>
      </c>
      <c r="QY404" s="68" t="s">
        <v>1004</v>
      </c>
      <c r="QZ404" s="68" t="s">
        <v>180</v>
      </c>
      <c r="RA404" s="68" t="s">
        <v>1004</v>
      </c>
      <c r="RB404" s="68" t="s">
        <v>1004</v>
      </c>
      <c r="RC404" s="68" t="s">
        <v>1004</v>
      </c>
      <c r="RD404" s="68" t="s">
        <v>1004</v>
      </c>
      <c r="RE404" s="68" t="s">
        <v>1004</v>
      </c>
      <c r="RF404" s="68" t="s">
        <v>1004</v>
      </c>
      <c r="RG404" s="68" t="s">
        <v>1004</v>
      </c>
      <c r="RH404" s="68" t="s">
        <v>1004</v>
      </c>
      <c r="RI404" s="68" t="s">
        <v>1004</v>
      </c>
      <c r="RJ404" s="68" t="s">
        <v>1004</v>
      </c>
      <c r="RK404" s="68" t="s">
        <v>1004</v>
      </c>
      <c r="RL404" s="68" t="s">
        <v>1004</v>
      </c>
      <c r="RM404" s="68" t="s">
        <v>1004</v>
      </c>
      <c r="RN404" s="68" t="s">
        <v>1004</v>
      </c>
      <c r="RO404" s="68" t="s">
        <v>1004</v>
      </c>
      <c r="RP404" s="68" t="s">
        <v>1004</v>
      </c>
      <c r="RQ404" s="68" t="s">
        <v>1004</v>
      </c>
      <c r="RR404" s="68" t="s">
        <v>180</v>
      </c>
      <c r="RS404" s="68" t="s">
        <v>1004</v>
      </c>
      <c r="RT404" s="68" t="s">
        <v>1004</v>
      </c>
      <c r="RU404" s="68" t="s">
        <v>1004</v>
      </c>
      <c r="RV404" s="68" t="s">
        <v>1004</v>
      </c>
      <c r="RW404" s="68" t="s">
        <v>1004</v>
      </c>
      <c r="RX404" s="68" t="s">
        <v>1004</v>
      </c>
      <c r="RY404" s="68" t="s">
        <v>1004</v>
      </c>
      <c r="RZ404" s="68" t="s">
        <v>1004</v>
      </c>
      <c r="SA404" s="68" t="s">
        <v>1004</v>
      </c>
      <c r="SB404" s="68" t="s">
        <v>1004</v>
      </c>
      <c r="SC404" s="68" t="s">
        <v>1004</v>
      </c>
      <c r="SD404" s="68" t="s">
        <v>1004</v>
      </c>
      <c r="SE404" s="68" t="s">
        <v>1004</v>
      </c>
      <c r="SF404" s="68" t="s">
        <v>1004</v>
      </c>
      <c r="SG404" s="68" t="s">
        <v>1004</v>
      </c>
      <c r="SH404" s="68" t="s">
        <v>1004</v>
      </c>
      <c r="SI404" s="68" t="s">
        <v>1004</v>
      </c>
      <c r="SJ404" s="68" t="s">
        <v>1004</v>
      </c>
      <c r="SK404" s="68" t="s">
        <v>1004</v>
      </c>
      <c r="SL404" s="68" t="s">
        <v>1004</v>
      </c>
      <c r="SM404" s="68" t="s">
        <v>1004</v>
      </c>
      <c r="SN404" s="68" t="s">
        <v>1004</v>
      </c>
      <c r="SO404" s="68" t="s">
        <v>182</v>
      </c>
      <c r="SP404" s="68" t="s">
        <v>1004</v>
      </c>
      <c r="SQ404" s="68" t="s">
        <v>1004</v>
      </c>
      <c r="SR404" s="68" t="s">
        <v>1004</v>
      </c>
      <c r="SS404" s="68" t="s">
        <v>1004</v>
      </c>
      <c r="ST404" s="68" t="s">
        <v>1004</v>
      </c>
      <c r="SU404" s="68" t="s">
        <v>1004</v>
      </c>
      <c r="SV404" s="68" t="s">
        <v>1004</v>
      </c>
      <c r="SW404" s="68" t="s">
        <v>1004</v>
      </c>
      <c r="SX404" s="68" t="s">
        <v>1004</v>
      </c>
      <c r="SY404" s="68" t="s">
        <v>1004</v>
      </c>
      <c r="SZ404" s="68" t="s">
        <v>1004</v>
      </c>
      <c r="TA404" s="68" t="s">
        <v>1004</v>
      </c>
      <c r="TB404" s="68" t="s">
        <v>1004</v>
      </c>
      <c r="TC404" s="68" t="s">
        <v>1004</v>
      </c>
      <c r="TD404" s="68" t="s">
        <v>1004</v>
      </c>
      <c r="TE404" s="68" t="s">
        <v>1004</v>
      </c>
      <c r="TF404" s="68" t="s">
        <v>1004</v>
      </c>
      <c r="TG404" s="68" t="s">
        <v>180</v>
      </c>
      <c r="TH404" s="68" t="s">
        <v>1004</v>
      </c>
      <c r="TI404" s="68" t="s">
        <v>1004</v>
      </c>
      <c r="TJ404" s="68" t="s">
        <v>1004</v>
      </c>
      <c r="TK404" s="68" t="s">
        <v>1004</v>
      </c>
      <c r="TL404" s="68" t="s">
        <v>1004</v>
      </c>
      <c r="TM404" s="68" t="s">
        <v>1004</v>
      </c>
      <c r="TN404" s="68" t="s">
        <v>1004</v>
      </c>
      <c r="TO404" s="68" t="s">
        <v>1004</v>
      </c>
      <c r="TP404" s="68" t="s">
        <v>1004</v>
      </c>
      <c r="TQ404" s="68" t="s">
        <v>1004</v>
      </c>
      <c r="TR404" s="68" t="s">
        <v>1004</v>
      </c>
      <c r="TS404" s="68" t="s">
        <v>1004</v>
      </c>
      <c r="TT404" s="68" t="s">
        <v>1004</v>
      </c>
      <c r="TU404" s="68" t="s">
        <v>1004</v>
      </c>
      <c r="TV404" s="68" t="s">
        <v>1004</v>
      </c>
      <c r="TW404" s="68" t="s">
        <v>1004</v>
      </c>
      <c r="TX404" s="68" t="s">
        <v>1004</v>
      </c>
      <c r="TY404" s="68" t="s">
        <v>1004</v>
      </c>
      <c r="TZ404" s="68" t="s">
        <v>1004</v>
      </c>
      <c r="UA404" s="68" t="s">
        <v>1004</v>
      </c>
      <c r="UB404" s="68" t="s">
        <v>1004</v>
      </c>
      <c r="UC404" s="68" t="s">
        <v>182</v>
      </c>
      <c r="UD404" s="68" t="s">
        <v>1004</v>
      </c>
      <c r="UE404" s="68" t="s">
        <v>1004</v>
      </c>
      <c r="UF404" s="68" t="s">
        <v>1004</v>
      </c>
      <c r="UG404" s="68" t="s">
        <v>1004</v>
      </c>
      <c r="UH404" s="68" t="s">
        <v>1004</v>
      </c>
      <c r="UI404" s="68" t="s">
        <v>182</v>
      </c>
      <c r="UJ404" s="68" t="s">
        <v>1004</v>
      </c>
      <c r="UK404" s="68" t="s">
        <v>1004</v>
      </c>
      <c r="UL404" s="68" t="s">
        <v>1004</v>
      </c>
      <c r="UM404" s="68" t="s">
        <v>1004</v>
      </c>
      <c r="UN404" s="68" t="s">
        <v>1004</v>
      </c>
      <c r="UO404" s="68" t="s">
        <v>1004</v>
      </c>
      <c r="UP404" s="68" t="s">
        <v>1004</v>
      </c>
      <c r="UQ404" s="68" t="s">
        <v>1004</v>
      </c>
      <c r="UR404" s="68" t="s">
        <v>1004</v>
      </c>
      <c r="US404" s="68" t="s">
        <v>1004</v>
      </c>
      <c r="UT404" s="68" t="s">
        <v>1004</v>
      </c>
      <c r="UU404" s="68" t="s">
        <v>1004</v>
      </c>
      <c r="UV404" s="68" t="s">
        <v>1004</v>
      </c>
      <c r="UW404" s="68" t="s">
        <v>1004</v>
      </c>
      <c r="UX404" s="68" t="s">
        <v>1004</v>
      </c>
      <c r="UY404" s="68" t="s">
        <v>1004</v>
      </c>
      <c r="UZ404" s="68" t="s">
        <v>1004</v>
      </c>
      <c r="VA404" s="68" t="s">
        <v>1004</v>
      </c>
      <c r="VB404" s="68" t="s">
        <v>1004</v>
      </c>
      <c r="VC404" s="68" t="s">
        <v>1004</v>
      </c>
      <c r="VD404" s="68" t="s">
        <v>1004</v>
      </c>
      <c r="VE404" s="68" t="s">
        <v>1004</v>
      </c>
      <c r="VF404" s="68" t="s">
        <v>1004</v>
      </c>
      <c r="VG404" s="68" t="s">
        <v>1004</v>
      </c>
      <c r="VH404" s="68" t="s">
        <v>1004</v>
      </c>
      <c r="VI404" s="68" t="s">
        <v>180</v>
      </c>
      <c r="VJ404" s="68" t="s">
        <v>1004</v>
      </c>
      <c r="VK404" s="68" t="s">
        <v>1004</v>
      </c>
      <c r="VL404" s="68" t="s">
        <v>1004</v>
      </c>
      <c r="VM404" s="68" t="s">
        <v>1004</v>
      </c>
      <c r="VN404" s="68" t="s">
        <v>1004</v>
      </c>
      <c r="VO404" s="68" t="s">
        <v>1004</v>
      </c>
      <c r="VP404" s="68" t="s">
        <v>1004</v>
      </c>
      <c r="VQ404" s="68" t="s">
        <v>1004</v>
      </c>
      <c r="VR404" s="68" t="s">
        <v>1004</v>
      </c>
      <c r="VS404" s="68" t="s">
        <v>1004</v>
      </c>
      <c r="VT404" s="68" t="s">
        <v>1004</v>
      </c>
      <c r="VU404" s="68" t="s">
        <v>1004</v>
      </c>
      <c r="VV404" s="68" t="s">
        <v>1004</v>
      </c>
      <c r="VW404" s="68" t="s">
        <v>1004</v>
      </c>
      <c r="VX404" s="68" t="s">
        <v>1004</v>
      </c>
      <c r="VY404" s="68" t="s">
        <v>1004</v>
      </c>
      <c r="VZ404" s="68" t="s">
        <v>1004</v>
      </c>
      <c r="WA404" s="68" t="s">
        <v>1004</v>
      </c>
      <c r="WB404" s="68" t="s">
        <v>1004</v>
      </c>
      <c r="WC404" s="68" t="s">
        <v>1004</v>
      </c>
      <c r="WD404" s="68" t="s">
        <v>1004</v>
      </c>
      <c r="WE404" s="68" t="s">
        <v>1004</v>
      </c>
      <c r="WF404" s="68" t="s">
        <v>1004</v>
      </c>
      <c r="WG404" s="68" t="s">
        <v>1004</v>
      </c>
      <c r="WH404" s="68" t="s">
        <v>1004</v>
      </c>
      <c r="WI404" s="68" t="s">
        <v>1004</v>
      </c>
      <c r="WJ404" s="68" t="s">
        <v>1004</v>
      </c>
      <c r="WK404" s="68" t="s">
        <v>1004</v>
      </c>
      <c r="WL404" s="68" t="s">
        <v>1004</v>
      </c>
      <c r="WM404" s="68" t="s">
        <v>1004</v>
      </c>
      <c r="WN404" s="68" t="s">
        <v>1004</v>
      </c>
      <c r="WO404" s="68" t="s">
        <v>1004</v>
      </c>
      <c r="WP404" s="68" t="s">
        <v>1004</v>
      </c>
      <c r="WQ404" s="68" t="s">
        <v>1004</v>
      </c>
      <c r="WR404" s="68" t="s">
        <v>1004</v>
      </c>
      <c r="WS404" s="68" t="s">
        <v>1004</v>
      </c>
      <c r="WT404" s="68" t="s">
        <v>1004</v>
      </c>
      <c r="WU404" s="68" t="s">
        <v>1004</v>
      </c>
      <c r="WV404" s="68" t="s">
        <v>1004</v>
      </c>
      <c r="WW404" s="68" t="s">
        <v>1004</v>
      </c>
      <c r="WX404" s="68" t="s">
        <v>1004</v>
      </c>
      <c r="WY404" s="68" t="s">
        <v>180</v>
      </c>
      <c r="WZ404" s="68" t="s">
        <v>1004</v>
      </c>
      <c r="XA404" s="68" t="s">
        <v>1004</v>
      </c>
      <c r="XB404" s="68" t="s">
        <v>1004</v>
      </c>
      <c r="XC404" s="68" t="s">
        <v>1004</v>
      </c>
      <c r="XD404" s="68" t="s">
        <v>1004</v>
      </c>
      <c r="XE404" s="68" t="s">
        <v>1004</v>
      </c>
      <c r="XF404" s="68" t="s">
        <v>1004</v>
      </c>
      <c r="XG404" s="68" t="s">
        <v>1004</v>
      </c>
      <c r="XH404" s="68" t="s">
        <v>1004</v>
      </c>
      <c r="XI404" s="68" t="s">
        <v>1004</v>
      </c>
      <c r="XJ404" s="68" t="s">
        <v>1004</v>
      </c>
      <c r="XK404" s="68" t="s">
        <v>1004</v>
      </c>
      <c r="XL404" s="68" t="s">
        <v>1004</v>
      </c>
      <c r="XM404" s="68" t="s">
        <v>1004</v>
      </c>
      <c r="XN404" s="68" t="s">
        <v>1004</v>
      </c>
      <c r="XO404" s="68" t="s">
        <v>1004</v>
      </c>
      <c r="XP404" s="68" t="s">
        <v>1004</v>
      </c>
      <c r="XQ404" s="68" t="s">
        <v>1004</v>
      </c>
      <c r="XR404" s="68" t="s">
        <v>1004</v>
      </c>
      <c r="XS404" s="68" t="s">
        <v>1004</v>
      </c>
      <c r="XT404" s="68" t="s">
        <v>1004</v>
      </c>
      <c r="XU404" s="68" t="s">
        <v>1004</v>
      </c>
      <c r="XV404" s="68" t="s">
        <v>1004</v>
      </c>
      <c r="XW404" s="68" t="s">
        <v>1004</v>
      </c>
      <c r="XX404" s="68" t="s">
        <v>1004</v>
      </c>
      <c r="XY404" s="68" t="s">
        <v>1004</v>
      </c>
      <c r="XZ404" s="68" t="s">
        <v>1004</v>
      </c>
      <c r="YA404" s="68" t="s">
        <v>1004</v>
      </c>
      <c r="YB404" s="68" t="s">
        <v>1004</v>
      </c>
      <c r="YC404" s="68" t="s">
        <v>1004</v>
      </c>
      <c r="YD404" s="68" t="s">
        <v>1004</v>
      </c>
      <c r="YE404" s="68" t="s">
        <v>1004</v>
      </c>
      <c r="YF404" s="68" t="s">
        <v>1004</v>
      </c>
      <c r="YG404" s="68" t="s">
        <v>1004</v>
      </c>
      <c r="YH404" s="68" t="s">
        <v>1004</v>
      </c>
      <c r="YI404" s="68" t="s">
        <v>1004</v>
      </c>
      <c r="YJ404" s="68" t="s">
        <v>1004</v>
      </c>
      <c r="YK404" s="68" t="s">
        <v>1004</v>
      </c>
      <c r="YL404" s="68" t="s">
        <v>182</v>
      </c>
      <c r="YM404" s="68" t="s">
        <v>1004</v>
      </c>
      <c r="YN404" s="68" t="s">
        <v>1004</v>
      </c>
      <c r="YO404" s="68" t="s">
        <v>1004</v>
      </c>
      <c r="YP404" s="68" t="s">
        <v>1004</v>
      </c>
      <c r="YQ404" s="68" t="s">
        <v>1004</v>
      </c>
      <c r="YR404" s="68" t="s">
        <v>1004</v>
      </c>
      <c r="YS404" s="68" t="s">
        <v>1004</v>
      </c>
      <c r="YT404" s="68" t="s">
        <v>1004</v>
      </c>
      <c r="YU404" s="68" t="s">
        <v>1004</v>
      </c>
      <c r="YV404" s="68" t="s">
        <v>1004</v>
      </c>
      <c r="YW404" s="68" t="s">
        <v>1004</v>
      </c>
      <c r="YX404" s="68" t="s">
        <v>1004</v>
      </c>
      <c r="YY404" s="68" t="s">
        <v>1004</v>
      </c>
      <c r="YZ404" s="68" t="s">
        <v>1004</v>
      </c>
      <c r="ZA404" s="68" t="s">
        <v>1004</v>
      </c>
      <c r="ZB404" s="68" t="s">
        <v>1004</v>
      </c>
      <c r="ZC404" s="68" t="s">
        <v>1004</v>
      </c>
      <c r="ZD404" s="68" t="s">
        <v>1004</v>
      </c>
      <c r="ZE404" s="68" t="s">
        <v>1004</v>
      </c>
      <c r="ZF404" s="68" t="s">
        <v>1004</v>
      </c>
      <c r="ZG404" s="68" t="s">
        <v>1004</v>
      </c>
      <c r="ZH404" s="68" t="s">
        <v>1004</v>
      </c>
      <c r="ZI404" s="68" t="s">
        <v>1004</v>
      </c>
      <c r="ZJ404" s="68" t="s">
        <v>1004</v>
      </c>
      <c r="ZK404" s="68" t="s">
        <v>1004</v>
      </c>
      <c r="ZL404" s="68" t="s">
        <v>1004</v>
      </c>
      <c r="ZM404" s="68" t="s">
        <v>1004</v>
      </c>
      <c r="ZN404" s="68" t="s">
        <v>1004</v>
      </c>
      <c r="ZO404" s="68" t="s">
        <v>1004</v>
      </c>
      <c r="ZP404" s="68" t="s">
        <v>1004</v>
      </c>
      <c r="ZQ404" s="68" t="s">
        <v>1004</v>
      </c>
      <c r="ZR404" s="68" t="s">
        <v>1004</v>
      </c>
      <c r="ZS404" s="68" t="s">
        <v>1004</v>
      </c>
      <c r="ZT404" s="68" t="s">
        <v>1004</v>
      </c>
      <c r="ZU404" s="68" t="s">
        <v>1004</v>
      </c>
      <c r="ZV404" s="68" t="s">
        <v>1004</v>
      </c>
      <c r="ZW404" s="68" t="s">
        <v>1004</v>
      </c>
      <c r="ZX404" s="68" t="s">
        <v>1004</v>
      </c>
      <c r="ZY404" s="68" t="s">
        <v>1004</v>
      </c>
      <c r="ZZ404" s="68" t="s">
        <v>1004</v>
      </c>
      <c r="AAA404" s="68" t="s">
        <v>1004</v>
      </c>
      <c r="AAB404" s="68" t="s">
        <v>1004</v>
      </c>
      <c r="AAC404" s="68" t="s">
        <v>1004</v>
      </c>
      <c r="AAD404" s="68" t="s">
        <v>1004</v>
      </c>
      <c r="AAE404" s="68" t="s">
        <v>1004</v>
      </c>
      <c r="AAF404" s="68" t="s">
        <v>180</v>
      </c>
      <c r="AAG404" s="68" t="s">
        <v>1004</v>
      </c>
      <c r="AAH404" s="68" t="s">
        <v>1004</v>
      </c>
      <c r="AAI404" s="68" t="s">
        <v>1004</v>
      </c>
      <c r="AAJ404" s="68" t="s">
        <v>1004</v>
      </c>
      <c r="AAK404" s="68" t="s">
        <v>1004</v>
      </c>
      <c r="AAL404" s="68" t="s">
        <v>1004</v>
      </c>
      <c r="AAM404" s="68" t="s">
        <v>1004</v>
      </c>
      <c r="AAN404" s="68" t="s">
        <v>1004</v>
      </c>
      <c r="AAO404" s="68" t="s">
        <v>1004</v>
      </c>
      <c r="AAP404" s="68" t="s">
        <v>1004</v>
      </c>
      <c r="AAQ404" s="68" t="s">
        <v>1004</v>
      </c>
      <c r="AAR404" s="68" t="s">
        <v>1004</v>
      </c>
      <c r="AAS404" s="68" t="s">
        <v>1004</v>
      </c>
      <c r="AAT404" s="68" t="s">
        <v>1004</v>
      </c>
      <c r="AAU404" s="68" t="s">
        <v>1004</v>
      </c>
      <c r="AAV404" s="68" t="s">
        <v>1004</v>
      </c>
      <c r="AAW404" s="68" t="s">
        <v>1004</v>
      </c>
      <c r="AAX404" s="68" t="s">
        <v>1004</v>
      </c>
      <c r="AAY404" s="68" t="s">
        <v>1004</v>
      </c>
      <c r="AAZ404" s="68" t="s">
        <v>1004</v>
      </c>
      <c r="ABA404" s="68" t="s">
        <v>180</v>
      </c>
      <c r="ABB404" s="68" t="s">
        <v>1004</v>
      </c>
      <c r="ABC404" s="68" t="s">
        <v>1004</v>
      </c>
      <c r="ABD404" s="68" t="s">
        <v>1004</v>
      </c>
      <c r="ABE404" s="68" t="s">
        <v>1004</v>
      </c>
      <c r="ABF404" s="68" t="s">
        <v>1004</v>
      </c>
      <c r="ABG404" s="68" t="s">
        <v>1004</v>
      </c>
      <c r="ABH404" s="68" t="s">
        <v>1004</v>
      </c>
      <c r="ABI404" s="68" t="s">
        <v>1004</v>
      </c>
      <c r="ABJ404" s="68" t="s">
        <v>1004</v>
      </c>
      <c r="ABK404" s="68" t="s">
        <v>1004</v>
      </c>
      <c r="ABL404" s="68" t="s">
        <v>1004</v>
      </c>
      <c r="ABM404" s="68" t="s">
        <v>1004</v>
      </c>
      <c r="ABN404" s="68" t="s">
        <v>180</v>
      </c>
      <c r="ABO404" s="68" t="s">
        <v>1004</v>
      </c>
      <c r="ABP404" s="68" t="s">
        <v>1004</v>
      </c>
      <c r="ABQ404" s="68" t="s">
        <v>1004</v>
      </c>
      <c r="ABR404" s="68" t="s">
        <v>1004</v>
      </c>
      <c r="ABS404" s="68" t="s">
        <v>182</v>
      </c>
      <c r="ABT404" s="68" t="s">
        <v>1004</v>
      </c>
      <c r="ABU404" s="68" t="s">
        <v>1004</v>
      </c>
      <c r="ABV404" s="68" t="s">
        <v>1004</v>
      </c>
      <c r="ABW404" s="68" t="s">
        <v>1004</v>
      </c>
      <c r="ABX404" s="68" t="s">
        <v>1004</v>
      </c>
      <c r="ABY404" s="68" t="s">
        <v>1004</v>
      </c>
      <c r="ABZ404" s="68" t="s">
        <v>1004</v>
      </c>
      <c r="ACA404" s="68" t="s">
        <v>1004</v>
      </c>
      <c r="ACB404" s="68" t="s">
        <v>1004</v>
      </c>
      <c r="ACC404" s="68" t="s">
        <v>1004</v>
      </c>
      <c r="ACD404" s="68" t="s">
        <v>1004</v>
      </c>
      <c r="ACE404" s="68" t="s">
        <v>1004</v>
      </c>
      <c r="ACF404" s="68" t="s">
        <v>1004</v>
      </c>
      <c r="ACG404" s="68" t="s">
        <v>1004</v>
      </c>
      <c r="ACH404" s="68" t="s">
        <v>1004</v>
      </c>
      <c r="ACI404" s="68" t="s">
        <v>1004</v>
      </c>
      <c r="ACJ404" s="68" t="s">
        <v>1004</v>
      </c>
      <c r="ACK404" s="68" t="s">
        <v>1004</v>
      </c>
      <c r="ACL404" s="68" t="s">
        <v>1004</v>
      </c>
      <c r="ACM404" s="68" t="s">
        <v>1004</v>
      </c>
      <c r="ACN404" s="68" t="s">
        <v>1004</v>
      </c>
      <c r="ACO404" s="68" t="s">
        <v>1004</v>
      </c>
      <c r="ACP404" s="68" t="s">
        <v>180</v>
      </c>
      <c r="ACQ404" s="68" t="s">
        <v>1004</v>
      </c>
      <c r="ACR404" s="68" t="s">
        <v>1004</v>
      </c>
      <c r="ACS404" s="68" t="s">
        <v>1004</v>
      </c>
      <c r="ACT404" s="68" t="s">
        <v>1004</v>
      </c>
      <c r="ACU404" s="68" t="s">
        <v>1004</v>
      </c>
      <c r="ACV404" s="68" t="s">
        <v>180</v>
      </c>
      <c r="ACW404" s="68" t="s">
        <v>1004</v>
      </c>
      <c r="ACX404" s="68" t="s">
        <v>1004</v>
      </c>
      <c r="ACY404" s="68" t="s">
        <v>1004</v>
      </c>
      <c r="ACZ404" s="68" t="s">
        <v>1004</v>
      </c>
      <c r="ADA404" s="68" t="s">
        <v>1004</v>
      </c>
      <c r="ADB404" s="68" t="s">
        <v>1004</v>
      </c>
      <c r="ADC404" s="68" t="s">
        <v>1004</v>
      </c>
      <c r="ADD404" s="68" t="s">
        <v>1004</v>
      </c>
      <c r="ADE404" s="68" t="s">
        <v>1004</v>
      </c>
      <c r="ADF404" s="68" t="s">
        <v>1004</v>
      </c>
      <c r="ADG404" s="68" t="s">
        <v>1004</v>
      </c>
      <c r="ADH404" s="68" t="s">
        <v>1004</v>
      </c>
      <c r="ADI404" s="68" t="s">
        <v>1004</v>
      </c>
      <c r="ADJ404" s="68" t="s">
        <v>1004</v>
      </c>
      <c r="ADK404" s="68" t="s">
        <v>1004</v>
      </c>
      <c r="ADL404" s="68" t="s">
        <v>1004</v>
      </c>
      <c r="ADM404" s="68" t="s">
        <v>1004</v>
      </c>
      <c r="ADN404" s="68" t="s">
        <v>1004</v>
      </c>
      <c r="ADO404" s="68" t="s">
        <v>1004</v>
      </c>
      <c r="ADP404" s="68" t="s">
        <v>1004</v>
      </c>
      <c r="ADQ404" s="68" t="s">
        <v>1004</v>
      </c>
      <c r="ADR404" s="68" t="s">
        <v>1004</v>
      </c>
      <c r="ADS404" s="68" t="s">
        <v>1004</v>
      </c>
      <c r="ADT404" s="68" t="s">
        <v>1004</v>
      </c>
      <c r="ADU404" s="68" t="s">
        <v>1004</v>
      </c>
      <c r="ADV404" s="68" t="s">
        <v>1004</v>
      </c>
      <c r="ADW404" s="68" t="s">
        <v>1004</v>
      </c>
      <c r="ADX404" s="68" t="s">
        <v>1004</v>
      </c>
      <c r="ADY404" s="68" t="s">
        <v>1004</v>
      </c>
      <c r="ADZ404" s="68" t="s">
        <v>1004</v>
      </c>
      <c r="AEA404" s="68" t="s">
        <v>1004</v>
      </c>
      <c r="AEB404" s="68" t="s">
        <v>1004</v>
      </c>
      <c r="AEC404" s="68" t="s">
        <v>1004</v>
      </c>
      <c r="AED404" s="68" t="s">
        <v>1004</v>
      </c>
      <c r="AEE404" s="68" t="s">
        <v>1004</v>
      </c>
      <c r="AEF404" s="68" t="s">
        <v>1004</v>
      </c>
      <c r="AEG404" s="68" t="s">
        <v>1004</v>
      </c>
      <c r="AEH404" s="68" t="s">
        <v>1004</v>
      </c>
      <c r="AEI404" s="68" t="s">
        <v>1004</v>
      </c>
      <c r="AEJ404" s="68" t="s">
        <v>1004</v>
      </c>
      <c r="AEK404" s="68" t="s">
        <v>1004</v>
      </c>
      <c r="AEL404" s="68" t="s">
        <v>1004</v>
      </c>
      <c r="AEM404" s="68" t="s">
        <v>1004</v>
      </c>
      <c r="AEN404" s="68" t="s">
        <v>1004</v>
      </c>
      <c r="AEO404" s="68" t="s">
        <v>1004</v>
      </c>
      <c r="AEP404" s="68" t="s">
        <v>1004</v>
      </c>
      <c r="AEQ404" s="68" t="s">
        <v>1004</v>
      </c>
      <c r="AER404" s="68" t="s">
        <v>1004</v>
      </c>
      <c r="AES404" s="68" t="s">
        <v>1004</v>
      </c>
      <c r="AET404" s="68" t="s">
        <v>1004</v>
      </c>
      <c r="AEU404" s="68" t="s">
        <v>1004</v>
      </c>
      <c r="AEV404" s="68" t="s">
        <v>180</v>
      </c>
      <c r="AEW404" s="68" t="s">
        <v>1004</v>
      </c>
      <c r="AEX404" s="68" t="s">
        <v>1004</v>
      </c>
      <c r="AEY404" s="68" t="s">
        <v>1004</v>
      </c>
      <c r="AEZ404" s="68" t="s">
        <v>1004</v>
      </c>
      <c r="AFA404" s="68" t="s">
        <v>1004</v>
      </c>
      <c r="AFB404" s="68" t="s">
        <v>1004</v>
      </c>
      <c r="AFC404" s="68" t="s">
        <v>1004</v>
      </c>
      <c r="AFD404" s="68" t="s">
        <v>1004</v>
      </c>
      <c r="AFE404" s="68" t="s">
        <v>1004</v>
      </c>
      <c r="AFF404" s="68" t="s">
        <v>1004</v>
      </c>
      <c r="AFG404" s="68" t="s">
        <v>1004</v>
      </c>
      <c r="AFH404" s="68" t="s">
        <v>1004</v>
      </c>
      <c r="AFI404" s="68" t="s">
        <v>1004</v>
      </c>
      <c r="AFJ404" s="68" t="s">
        <v>1004</v>
      </c>
      <c r="AFK404" s="68" t="s">
        <v>1004</v>
      </c>
      <c r="AFL404" s="68" t="s">
        <v>1004</v>
      </c>
      <c r="AFM404" s="68" t="s">
        <v>1004</v>
      </c>
      <c r="AFN404" s="68" t="s">
        <v>1004</v>
      </c>
      <c r="AFO404" s="68" t="s">
        <v>1004</v>
      </c>
      <c r="AFP404" s="68" t="s">
        <v>1004</v>
      </c>
      <c r="AFQ404" s="68" t="s">
        <v>1004</v>
      </c>
      <c r="AFR404" s="68" t="s">
        <v>1004</v>
      </c>
      <c r="AFS404" s="68" t="s">
        <v>1004</v>
      </c>
      <c r="AFT404" s="68" t="s">
        <v>1004</v>
      </c>
      <c r="AFU404" s="68" t="s">
        <v>1004</v>
      </c>
      <c r="AFV404" s="68" t="s">
        <v>1004</v>
      </c>
      <c r="AFW404" s="68" t="s">
        <v>1004</v>
      </c>
      <c r="AFX404" s="68" t="s">
        <v>1004</v>
      </c>
      <c r="AFY404" s="68" t="s">
        <v>1004</v>
      </c>
      <c r="AFZ404" s="68" t="s">
        <v>1004</v>
      </c>
      <c r="AGA404" s="68" t="s">
        <v>1004</v>
      </c>
      <c r="AGB404" s="68" t="s">
        <v>1004</v>
      </c>
      <c r="AGC404" s="68" t="s">
        <v>1004</v>
      </c>
      <c r="AGD404" s="68" t="s">
        <v>1004</v>
      </c>
      <c r="AGE404" s="68" t="s">
        <v>1004</v>
      </c>
      <c r="AGF404" s="68" t="s">
        <v>1004</v>
      </c>
      <c r="AGG404" s="68" t="s">
        <v>1004</v>
      </c>
      <c r="AGH404" s="68" t="s">
        <v>1004</v>
      </c>
      <c r="AGI404" s="68" t="s">
        <v>1004</v>
      </c>
      <c r="AGJ404" s="68" t="s">
        <v>1004</v>
      </c>
      <c r="AGK404" s="68" t="s">
        <v>1004</v>
      </c>
      <c r="AGL404" s="68" t="s">
        <v>1004</v>
      </c>
      <c r="AGM404" s="68" t="s">
        <v>1004</v>
      </c>
      <c r="AGN404" s="68" t="s">
        <v>1004</v>
      </c>
      <c r="AGO404" s="68" t="s">
        <v>1004</v>
      </c>
      <c r="AGP404" s="68" t="s">
        <v>1004</v>
      </c>
      <c r="AGQ404" s="68" t="s">
        <v>1004</v>
      </c>
      <c r="AGR404" s="68" t="s">
        <v>1004</v>
      </c>
      <c r="AGS404" s="68" t="s">
        <v>1004</v>
      </c>
      <c r="AGT404" s="68" t="s">
        <v>1004</v>
      </c>
      <c r="AGU404" s="68" t="s">
        <v>1004</v>
      </c>
      <c r="AGV404" s="68" t="s">
        <v>1004</v>
      </c>
      <c r="AGW404" s="68" t="s">
        <v>1004</v>
      </c>
      <c r="AGX404" s="68" t="s">
        <v>1004</v>
      </c>
      <c r="AGY404" s="68" t="s">
        <v>1004</v>
      </c>
      <c r="AGZ404" s="68" t="s">
        <v>1004</v>
      </c>
      <c r="AHA404" s="68" t="s">
        <v>1004</v>
      </c>
      <c r="AHB404" s="68" t="s">
        <v>1004</v>
      </c>
      <c r="AHC404" s="68" t="s">
        <v>1004</v>
      </c>
      <c r="AHD404" s="68" t="s">
        <v>1004</v>
      </c>
      <c r="AHE404" s="68" t="s">
        <v>1004</v>
      </c>
      <c r="AHF404" s="68" t="s">
        <v>1004</v>
      </c>
      <c r="AHG404" s="68" t="s">
        <v>1004</v>
      </c>
      <c r="AHH404" s="68" t="s">
        <v>1004</v>
      </c>
      <c r="AHI404" s="68" t="s">
        <v>1004</v>
      </c>
      <c r="AHJ404" s="68" t="s">
        <v>1004</v>
      </c>
      <c r="AHK404" s="68" t="s">
        <v>1004</v>
      </c>
      <c r="AHL404" s="68" t="s">
        <v>1004</v>
      </c>
      <c r="AHM404" s="68" t="s">
        <v>1004</v>
      </c>
      <c r="AHN404" s="68" t="s">
        <v>1004</v>
      </c>
      <c r="AHO404" s="68" t="s">
        <v>1004</v>
      </c>
      <c r="AHP404" s="68" t="s">
        <v>1004</v>
      </c>
      <c r="AHQ404" s="68" t="s">
        <v>1004</v>
      </c>
      <c r="AHR404" s="68" t="s">
        <v>1004</v>
      </c>
      <c r="AHS404" s="68" t="s">
        <v>1004</v>
      </c>
      <c r="AHT404" s="68" t="s">
        <v>1004</v>
      </c>
      <c r="AHU404" s="68" t="s">
        <v>1004</v>
      </c>
      <c r="AHV404" s="68" t="s">
        <v>1004</v>
      </c>
      <c r="AHW404" s="68" t="s">
        <v>1004</v>
      </c>
      <c r="AHX404" s="68" t="s">
        <v>1004</v>
      </c>
      <c r="AHY404" s="68" t="s">
        <v>1004</v>
      </c>
      <c r="AHZ404" s="68" t="s">
        <v>1004</v>
      </c>
      <c r="AIA404" s="68" t="s">
        <v>1004</v>
      </c>
      <c r="AIB404" s="68" t="s">
        <v>1004</v>
      </c>
      <c r="AIC404" s="68" t="s">
        <v>1004</v>
      </c>
      <c r="AID404" s="68" t="s">
        <v>1004</v>
      </c>
      <c r="AIE404" s="68" t="s">
        <v>1004</v>
      </c>
      <c r="AIF404" s="68" t="s">
        <v>1004</v>
      </c>
      <c r="AIG404" s="68" t="s">
        <v>1004</v>
      </c>
      <c r="AIH404" s="68" t="s">
        <v>1004</v>
      </c>
      <c r="AII404" s="68" t="s">
        <v>1004</v>
      </c>
      <c r="AIJ404" s="68" t="s">
        <v>1004</v>
      </c>
      <c r="AIK404" s="68" t="s">
        <v>1004</v>
      </c>
      <c r="AIL404" s="68" t="s">
        <v>1004</v>
      </c>
      <c r="AIM404" s="68" t="s">
        <v>1004</v>
      </c>
      <c r="AIN404" s="68" t="s">
        <v>1004</v>
      </c>
      <c r="AIO404" s="68" t="s">
        <v>1004</v>
      </c>
      <c r="AIP404" s="68" t="s">
        <v>1004</v>
      </c>
      <c r="AIQ404" s="68" t="s">
        <v>1004</v>
      </c>
      <c r="AIR404" s="68" t="s">
        <v>1004</v>
      </c>
      <c r="AIS404" s="68" t="s">
        <v>1004</v>
      </c>
      <c r="AIT404" s="68" t="s">
        <v>1004</v>
      </c>
      <c r="AIU404" s="68" t="s">
        <v>1004</v>
      </c>
      <c r="AIV404" s="68" t="s">
        <v>1004</v>
      </c>
      <c r="AIW404" s="68" t="s">
        <v>1004</v>
      </c>
      <c r="AIX404" s="68" t="s">
        <v>1004</v>
      </c>
      <c r="AIY404" s="68" t="s">
        <v>1004</v>
      </c>
      <c r="AIZ404" s="68" t="s">
        <v>1004</v>
      </c>
      <c r="AJA404" s="68" t="s">
        <v>1004</v>
      </c>
      <c r="AJB404" s="68" t="s">
        <v>1004</v>
      </c>
      <c r="AJC404" s="68" t="s">
        <v>1004</v>
      </c>
      <c r="AJD404" s="68" t="s">
        <v>1004</v>
      </c>
      <c r="AJE404" s="68" t="s">
        <v>1004</v>
      </c>
      <c r="AJF404" s="68" t="s">
        <v>1004</v>
      </c>
      <c r="AJG404" s="68" t="s">
        <v>1004</v>
      </c>
      <c r="AJH404" s="68" t="s">
        <v>1004</v>
      </c>
      <c r="AJI404" s="68" t="s">
        <v>1004</v>
      </c>
      <c r="AJJ404" s="68" t="s">
        <v>1004</v>
      </c>
      <c r="AJK404" s="68" t="s">
        <v>1004</v>
      </c>
      <c r="AJL404" s="68" t="s">
        <v>1004</v>
      </c>
      <c r="AJM404" s="68" t="s">
        <v>1004</v>
      </c>
      <c r="AJN404" s="68" t="s">
        <v>1004</v>
      </c>
      <c r="AJO404" s="68" t="s">
        <v>1004</v>
      </c>
      <c r="AJP404" s="68" t="s">
        <v>1004</v>
      </c>
      <c r="AJQ404" s="68" t="s">
        <v>1004</v>
      </c>
      <c r="AJR404" s="68" t="s">
        <v>1004</v>
      </c>
      <c r="AJS404" s="68" t="s">
        <v>1004</v>
      </c>
      <c r="AJT404" s="68" t="s">
        <v>1004</v>
      </c>
      <c r="AJU404" s="68" t="s">
        <v>1004</v>
      </c>
      <c r="AJV404" s="68" t="s">
        <v>1004</v>
      </c>
      <c r="AJW404" s="68" t="s">
        <v>1004</v>
      </c>
      <c r="AJX404" s="68" t="s">
        <v>1004</v>
      </c>
      <c r="AJY404" s="68" t="s">
        <v>1004</v>
      </c>
      <c r="AJZ404" s="68" t="s">
        <v>180</v>
      </c>
      <c r="AKA404" s="68" t="s">
        <v>1004</v>
      </c>
      <c r="AKB404" s="68" t="s">
        <v>1004</v>
      </c>
      <c r="AKC404" s="68" t="s">
        <v>1004</v>
      </c>
      <c r="AKD404" s="68" t="s">
        <v>1004</v>
      </c>
      <c r="AKE404" s="68" t="s">
        <v>1004</v>
      </c>
      <c r="AKF404" s="68" t="s">
        <v>1004</v>
      </c>
      <c r="AKG404" s="68" t="s">
        <v>1004</v>
      </c>
      <c r="AKH404" s="68" t="s">
        <v>1004</v>
      </c>
      <c r="AKI404" s="68" t="s">
        <v>1004</v>
      </c>
      <c r="AKJ404" s="68" t="s">
        <v>1004</v>
      </c>
      <c r="AKK404" s="68" t="s">
        <v>1004</v>
      </c>
      <c r="AKL404" s="68" t="s">
        <v>1004</v>
      </c>
      <c r="AKM404" s="68" t="s">
        <v>1004</v>
      </c>
      <c r="AKN404" s="68" t="s">
        <v>1004</v>
      </c>
      <c r="AKO404" s="68" t="s">
        <v>1004</v>
      </c>
      <c r="AKP404" s="68" t="s">
        <v>1004</v>
      </c>
      <c r="AKQ404" s="68" t="s">
        <v>1004</v>
      </c>
      <c r="AKR404" s="68" t="s">
        <v>1004</v>
      </c>
      <c r="AKS404" s="68" t="s">
        <v>1004</v>
      </c>
      <c r="AKT404" s="68" t="s">
        <v>1004</v>
      </c>
      <c r="AKU404" s="68" t="s">
        <v>180</v>
      </c>
      <c r="AKV404" s="68" t="s">
        <v>1004</v>
      </c>
      <c r="AKW404" s="68" t="s">
        <v>1004</v>
      </c>
      <c r="AKX404" s="68" t="s">
        <v>1004</v>
      </c>
      <c r="AKY404" s="68" t="s">
        <v>1004</v>
      </c>
      <c r="AKZ404" s="68" t="s">
        <v>1004</v>
      </c>
      <c r="ALA404" s="68" t="s">
        <v>1004</v>
      </c>
      <c r="ALB404" s="68" t="s">
        <v>1004</v>
      </c>
      <c r="ALC404" s="68" t="s">
        <v>1004</v>
      </c>
      <c r="ALD404" s="68" t="s">
        <v>1004</v>
      </c>
      <c r="ALE404" s="68" t="s">
        <v>1004</v>
      </c>
      <c r="ALF404" s="68" t="s">
        <v>1004</v>
      </c>
      <c r="ALG404" s="68" t="s">
        <v>1004</v>
      </c>
      <c r="ALH404" s="68" t="s">
        <v>1004</v>
      </c>
      <c r="ALI404" s="68" t="s">
        <v>1004</v>
      </c>
      <c r="ALJ404" s="68" t="s">
        <v>1004</v>
      </c>
      <c r="ALK404" s="68" t="s">
        <v>1004</v>
      </c>
      <c r="ALL404" s="68" t="s">
        <v>1004</v>
      </c>
      <c r="ALM404" s="68" t="s">
        <v>1004</v>
      </c>
      <c r="ALN404" s="68" t="s">
        <v>1004</v>
      </c>
      <c r="ALO404" s="68" t="s">
        <v>1004</v>
      </c>
      <c r="ALP404" s="68" t="s">
        <v>1004</v>
      </c>
      <c r="ALQ404" s="68" t="s">
        <v>1004</v>
      </c>
      <c r="ALR404" s="68" t="s">
        <v>1004</v>
      </c>
      <c r="ALS404" s="68" t="s">
        <v>1004</v>
      </c>
      <c r="ALT404" s="68" t="s">
        <v>1004</v>
      </c>
      <c r="ALU404" s="68" t="s">
        <v>1004</v>
      </c>
      <c r="ALV404" s="68" t="s">
        <v>1004</v>
      </c>
      <c r="ALW404" s="68" t="s">
        <v>1004</v>
      </c>
      <c r="ALX404" s="68" t="s">
        <v>1004</v>
      </c>
      <c r="ALY404" s="68" t="s">
        <v>1004</v>
      </c>
      <c r="ALZ404" s="68" t="s">
        <v>1004</v>
      </c>
      <c r="AMA404" s="68" t="s">
        <v>1004</v>
      </c>
      <c r="AMB404" s="68" t="s">
        <v>1004</v>
      </c>
      <c r="AMC404" s="68" t="s">
        <v>1004</v>
      </c>
      <c r="AMD404" s="68" t="s">
        <v>1004</v>
      </c>
      <c r="AME404" s="68" t="s">
        <v>1004</v>
      </c>
      <c r="AMF404" s="68" t="s">
        <v>1004</v>
      </c>
      <c r="AMG404" s="68" t="s">
        <v>1004</v>
      </c>
      <c r="AMH404" s="68" t="s">
        <v>1004</v>
      </c>
      <c r="AMI404" s="68" t="s">
        <v>1004</v>
      </c>
      <c r="AMJ404" s="68" t="s">
        <v>1004</v>
      </c>
      <c r="AMK404" s="68" t="s">
        <v>1004</v>
      </c>
      <c r="AML404" s="68" t="s">
        <v>1004</v>
      </c>
      <c r="AMM404" s="68" t="s">
        <v>1004</v>
      </c>
      <c r="AMN404" s="68" t="s">
        <v>1004</v>
      </c>
      <c r="AMO404" s="68" t="s">
        <v>1004</v>
      </c>
      <c r="AMP404" s="68" t="s">
        <v>1004</v>
      </c>
      <c r="AMQ404" s="68" t="s">
        <v>1004</v>
      </c>
      <c r="AMR404" s="68" t="s">
        <v>1004</v>
      </c>
      <c r="AMS404" s="68" t="s">
        <v>1004</v>
      </c>
      <c r="AMT404" s="68" t="s">
        <v>1004</v>
      </c>
      <c r="AMU404" s="68" t="s">
        <v>1004</v>
      </c>
      <c r="AMV404" s="68" t="s">
        <v>1004</v>
      </c>
      <c r="AMW404" s="68" t="s">
        <v>1004</v>
      </c>
      <c r="AMX404" s="68" t="s">
        <v>1004</v>
      </c>
      <c r="AMY404" s="68" t="s">
        <v>1004</v>
      </c>
      <c r="AMZ404" s="68" t="s">
        <v>1004</v>
      </c>
      <c r="ANA404" s="68" t="s">
        <v>1004</v>
      </c>
      <c r="ANB404" s="68" t="s">
        <v>180</v>
      </c>
      <c r="ANC404" s="68" t="s">
        <v>1004</v>
      </c>
      <c r="AND404" s="68" t="s">
        <v>1004</v>
      </c>
      <c r="ANE404" s="68" t="s">
        <v>1004</v>
      </c>
      <c r="ANF404" s="68" t="s">
        <v>1004</v>
      </c>
      <c r="ANG404" s="68" t="s">
        <v>1004</v>
      </c>
      <c r="ANH404" s="68" t="s">
        <v>1004</v>
      </c>
      <c r="ANI404" s="68" t="s">
        <v>1004</v>
      </c>
      <c r="ANJ404" s="68" t="s">
        <v>1004</v>
      </c>
      <c r="ANK404" s="68" t="s">
        <v>1004</v>
      </c>
      <c r="ANL404" s="68" t="s">
        <v>1004</v>
      </c>
      <c r="ANM404" s="68" t="s">
        <v>1004</v>
      </c>
      <c r="ANN404" s="68" t="s">
        <v>1004</v>
      </c>
      <c r="ANO404" s="68" t="s">
        <v>1004</v>
      </c>
      <c r="ANP404" s="68" t="s">
        <v>1004</v>
      </c>
      <c r="ANQ404" s="68" t="s">
        <v>182</v>
      </c>
      <c r="ANR404" s="68" t="s">
        <v>1004</v>
      </c>
      <c r="ANS404" s="68" t="s">
        <v>1004</v>
      </c>
      <c r="ANT404" s="68" t="s">
        <v>1004</v>
      </c>
      <c r="ANU404" s="68" t="s">
        <v>1004</v>
      </c>
      <c r="ANV404" s="68" t="s">
        <v>1004</v>
      </c>
      <c r="ANW404" s="68" t="s">
        <v>1004</v>
      </c>
      <c r="ANX404" s="68" t="s">
        <v>1004</v>
      </c>
      <c r="ANY404" s="68" t="s">
        <v>1004</v>
      </c>
      <c r="ANZ404" s="68" t="s">
        <v>1004</v>
      </c>
      <c r="AOA404" s="68" t="s">
        <v>1004</v>
      </c>
      <c r="AOB404" s="68" t="s">
        <v>1004</v>
      </c>
      <c r="AOC404" s="68" t="s">
        <v>1004</v>
      </c>
      <c r="AOD404" s="68" t="s">
        <v>1004</v>
      </c>
      <c r="AOE404" s="68" t="s">
        <v>1004</v>
      </c>
      <c r="AOF404" s="68" t="s">
        <v>1004</v>
      </c>
      <c r="AOG404" s="68" t="s">
        <v>1004</v>
      </c>
      <c r="AOH404" s="68" t="s">
        <v>1004</v>
      </c>
      <c r="AOI404" s="68" t="s">
        <v>1004</v>
      </c>
      <c r="AOJ404" s="68" t="s">
        <v>1004</v>
      </c>
      <c r="AOK404" s="68" t="s">
        <v>1004</v>
      </c>
      <c r="AOL404" s="68" t="s">
        <v>1004</v>
      </c>
      <c r="AOM404" s="68" t="s">
        <v>1004</v>
      </c>
      <c r="AON404" s="68" t="s">
        <v>1004</v>
      </c>
      <c r="AOO404" s="68" t="s">
        <v>1004</v>
      </c>
      <c r="AOP404" s="68" t="s">
        <v>1004</v>
      </c>
      <c r="AOQ404" s="68" t="s">
        <v>180</v>
      </c>
      <c r="AOR404" s="68" t="s">
        <v>1004</v>
      </c>
      <c r="AOS404" s="68" t="s">
        <v>182</v>
      </c>
      <c r="AOT404" s="68" t="s">
        <v>182</v>
      </c>
      <c r="AOU404" s="68" t="s">
        <v>1004</v>
      </c>
      <c r="AOV404" s="68" t="s">
        <v>1004</v>
      </c>
      <c r="AOW404" s="68" t="s">
        <v>1004</v>
      </c>
      <c r="AOX404" s="68" t="s">
        <v>1004</v>
      </c>
      <c r="AOY404" s="68" t="s">
        <v>1004</v>
      </c>
      <c r="AOZ404" s="68" t="s">
        <v>1004</v>
      </c>
      <c r="APA404" s="68" t="s">
        <v>180</v>
      </c>
      <c r="APB404" s="68" t="s">
        <v>1004</v>
      </c>
      <c r="APC404" s="68" t="s">
        <v>1004</v>
      </c>
      <c r="APD404" s="68" t="s">
        <v>1004</v>
      </c>
      <c r="APE404" s="68" t="s">
        <v>1004</v>
      </c>
      <c r="APF404" s="68" t="s">
        <v>1004</v>
      </c>
      <c r="APG404" s="68" t="s">
        <v>1004</v>
      </c>
      <c r="APH404" s="68" t="s">
        <v>1004</v>
      </c>
      <c r="API404" s="68" t="s">
        <v>1004</v>
      </c>
      <c r="APJ404" s="68" t="s">
        <v>1004</v>
      </c>
      <c r="APK404" s="68" t="s">
        <v>1004</v>
      </c>
      <c r="APL404" s="68" t="s">
        <v>1004</v>
      </c>
      <c r="APM404" s="68" t="s">
        <v>1004</v>
      </c>
      <c r="APN404" s="68" t="s">
        <v>1004</v>
      </c>
      <c r="APO404" s="68" t="s">
        <v>1004</v>
      </c>
      <c r="APP404" s="68" t="s">
        <v>1004</v>
      </c>
      <c r="APQ404" s="68" t="s">
        <v>1004</v>
      </c>
      <c r="APR404" s="68" t="s">
        <v>1004</v>
      </c>
      <c r="APS404" s="68" t="s">
        <v>1004</v>
      </c>
      <c r="APT404" s="68" t="s">
        <v>1004</v>
      </c>
      <c r="APU404" s="68" t="s">
        <v>1004</v>
      </c>
      <c r="APV404" s="68" t="s">
        <v>1004</v>
      </c>
      <c r="APW404" s="68" t="s">
        <v>1004</v>
      </c>
      <c r="APX404" s="68" t="s">
        <v>1004</v>
      </c>
      <c r="APY404" s="68" t="s">
        <v>1004</v>
      </c>
      <c r="APZ404" s="68" t="s">
        <v>1004</v>
      </c>
      <c r="AQA404" s="68" t="s">
        <v>1004</v>
      </c>
      <c r="AQB404" s="68" t="s">
        <v>1004</v>
      </c>
      <c r="AQC404" s="68" t="s">
        <v>1004</v>
      </c>
      <c r="AQD404" s="68" t="s">
        <v>1004</v>
      </c>
      <c r="AQE404" s="68" t="s">
        <v>1004</v>
      </c>
      <c r="AQF404" s="68" t="s">
        <v>1004</v>
      </c>
      <c r="AQG404" s="68" t="s">
        <v>1004</v>
      </c>
      <c r="AQH404" s="68" t="s">
        <v>1004</v>
      </c>
      <c r="AQI404" s="68" t="s">
        <v>1004</v>
      </c>
      <c r="AQJ404" s="68" t="s">
        <v>1004</v>
      </c>
      <c r="AQK404" s="68" t="s">
        <v>1004</v>
      </c>
      <c r="AQL404" s="68" t="s">
        <v>1004</v>
      </c>
      <c r="AQM404" s="68" t="s">
        <v>1004</v>
      </c>
      <c r="AQN404" s="68" t="s">
        <v>1004</v>
      </c>
      <c r="AQO404" s="68" t="s">
        <v>1004</v>
      </c>
      <c r="AQP404" s="68" t="s">
        <v>1004</v>
      </c>
      <c r="AQQ404" s="68" t="s">
        <v>1004</v>
      </c>
      <c r="AQR404" s="68" t="s">
        <v>1004</v>
      </c>
      <c r="AQS404" s="68" t="s">
        <v>1004</v>
      </c>
      <c r="AQT404" s="68" t="s">
        <v>1004</v>
      </c>
      <c r="AQU404" s="68" t="s">
        <v>1004</v>
      </c>
      <c r="AQV404" s="68" t="s">
        <v>1004</v>
      </c>
      <c r="AQW404" s="68" t="s">
        <v>1004</v>
      </c>
      <c r="AQX404" s="68" t="s">
        <v>1004</v>
      </c>
      <c r="AQY404" s="68" t="s">
        <v>1004</v>
      </c>
      <c r="AQZ404" s="68" t="s">
        <v>1004</v>
      </c>
      <c r="ARA404" s="68" t="s">
        <v>180</v>
      </c>
      <c r="ARB404" s="68" t="s">
        <v>1004</v>
      </c>
      <c r="ARC404" s="68" t="s">
        <v>1004</v>
      </c>
      <c r="ARD404" s="68" t="s">
        <v>1004</v>
      </c>
      <c r="ARE404" s="68" t="s">
        <v>1004</v>
      </c>
      <c r="ARF404" s="68" t="s">
        <v>1004</v>
      </c>
      <c r="ARG404" s="68" t="s">
        <v>1004</v>
      </c>
      <c r="ARH404" s="68" t="s">
        <v>1004</v>
      </c>
      <c r="ARI404" s="68" t="s">
        <v>1004</v>
      </c>
      <c r="ARJ404" s="68" t="s">
        <v>1004</v>
      </c>
      <c r="ARK404" s="68" t="s">
        <v>1004</v>
      </c>
      <c r="ARL404" s="68" t="s">
        <v>1004</v>
      </c>
      <c r="ARM404" s="68" t="s">
        <v>1004</v>
      </c>
      <c r="ARN404" s="68" t="s">
        <v>1004</v>
      </c>
      <c r="ARO404" s="68" t="s">
        <v>1004</v>
      </c>
      <c r="ARP404" s="68" t="s">
        <v>1004</v>
      </c>
      <c r="ARQ404" s="68" t="s">
        <v>1004</v>
      </c>
      <c r="ARR404" s="68" t="s">
        <v>1004</v>
      </c>
      <c r="ARS404" s="68" t="s">
        <v>1004</v>
      </c>
      <c r="ART404" s="68" t="s">
        <v>1004</v>
      </c>
      <c r="ARU404" s="68" t="s">
        <v>1004</v>
      </c>
      <c r="ARV404" s="68" t="s">
        <v>1004</v>
      </c>
      <c r="ARW404" s="68" t="s">
        <v>1004</v>
      </c>
      <c r="ARX404" s="68" t="s">
        <v>1004</v>
      </c>
      <c r="ARY404" s="68" t="s">
        <v>1004</v>
      </c>
      <c r="ARZ404" s="68" t="s">
        <v>1004</v>
      </c>
      <c r="ASA404" s="68" t="s">
        <v>1004</v>
      </c>
      <c r="ASB404" s="68" t="s">
        <v>1004</v>
      </c>
      <c r="ASC404" s="68" t="s">
        <v>180</v>
      </c>
      <c r="ASD404" s="68" t="s">
        <v>1004</v>
      </c>
      <c r="ASE404" s="68" t="s">
        <v>1004</v>
      </c>
      <c r="ASF404" s="68" t="s">
        <v>1004</v>
      </c>
      <c r="ASG404" s="68" t="s">
        <v>1004</v>
      </c>
      <c r="ASH404" s="68" t="s">
        <v>182</v>
      </c>
      <c r="ASI404" s="68" t="s">
        <v>1004</v>
      </c>
      <c r="ASJ404" s="68" t="s">
        <v>1004</v>
      </c>
      <c r="ASK404" s="68" t="s">
        <v>1004</v>
      </c>
      <c r="ASL404" s="68" t="s">
        <v>1004</v>
      </c>
      <c r="ASM404" s="68" t="s">
        <v>1004</v>
      </c>
      <c r="ASN404" s="68" t="s">
        <v>1004</v>
      </c>
      <c r="ASO404" s="68" t="s">
        <v>1004</v>
      </c>
      <c r="ASP404" s="68" t="s">
        <v>1004</v>
      </c>
      <c r="ASQ404" s="68" t="s">
        <v>1004</v>
      </c>
      <c r="ASR404" s="68" t="s">
        <v>1004</v>
      </c>
      <c r="ASS404" s="68" t="s">
        <v>1004</v>
      </c>
      <c r="AST404" s="68" t="s">
        <v>1004</v>
      </c>
      <c r="ASU404" s="68" t="s">
        <v>180</v>
      </c>
      <c r="ASV404" s="68" t="s">
        <v>1004</v>
      </c>
      <c r="ASW404" s="68" t="s">
        <v>1004</v>
      </c>
      <c r="ASX404" s="68" t="s">
        <v>1004</v>
      </c>
      <c r="ASY404" s="68" t="s">
        <v>1004</v>
      </c>
      <c r="ASZ404" s="68" t="s">
        <v>1004</v>
      </c>
      <c r="ATA404" s="68" t="s">
        <v>1004</v>
      </c>
      <c r="ATB404" s="68" t="s">
        <v>1004</v>
      </c>
      <c r="ATC404" s="68" t="s">
        <v>1004</v>
      </c>
      <c r="ATD404" s="68" t="s">
        <v>1004</v>
      </c>
      <c r="ATE404" s="68" t="s">
        <v>1004</v>
      </c>
      <c r="ATF404" s="68" t="s">
        <v>1004</v>
      </c>
      <c r="ATG404" s="68" t="s">
        <v>180</v>
      </c>
      <c r="ATH404" s="68" t="s">
        <v>1004</v>
      </c>
      <c r="ATI404" s="68" t="s">
        <v>1004</v>
      </c>
      <c r="ATJ404" s="68" t="s">
        <v>1004</v>
      </c>
      <c r="ATK404" s="68" t="s">
        <v>1004</v>
      </c>
      <c r="ATL404" s="68" t="s">
        <v>1004</v>
      </c>
      <c r="ATM404" s="68" t="s">
        <v>1004</v>
      </c>
      <c r="ATN404" s="68" t="s">
        <v>1004</v>
      </c>
      <c r="ATO404" s="68" t="s">
        <v>1004</v>
      </c>
      <c r="ATP404" s="68" t="s">
        <v>1004</v>
      </c>
      <c r="ATQ404" s="68" t="s">
        <v>180</v>
      </c>
      <c r="ATR404" s="68" t="s">
        <v>1004</v>
      </c>
      <c r="ATS404" s="68" t="s">
        <v>1004</v>
      </c>
      <c r="ATT404" s="68" t="s">
        <v>1004</v>
      </c>
      <c r="ATU404" s="68" t="s">
        <v>1004</v>
      </c>
      <c r="ATV404" s="68" t="s">
        <v>1004</v>
      </c>
      <c r="ATW404" s="68" t="s">
        <v>1004</v>
      </c>
      <c r="ATX404" s="68" t="s">
        <v>1004</v>
      </c>
      <c r="ATY404" s="68" t="s">
        <v>1004</v>
      </c>
      <c r="ATZ404" s="68" t="s">
        <v>1004</v>
      </c>
      <c r="AUA404" s="68" t="s">
        <v>1004</v>
      </c>
      <c r="AUB404" s="68" t="s">
        <v>1004</v>
      </c>
      <c r="AUC404" s="68" t="s">
        <v>1004</v>
      </c>
      <c r="AUD404" s="68" t="s">
        <v>180</v>
      </c>
      <c r="AUE404" s="68" t="s">
        <v>1004</v>
      </c>
      <c r="AUF404" s="68" t="s">
        <v>1004</v>
      </c>
      <c r="AUG404" s="68" t="s">
        <v>1004</v>
      </c>
      <c r="AUH404" s="68" t="s">
        <v>180</v>
      </c>
      <c r="AUI404" s="68" t="s">
        <v>1004</v>
      </c>
      <c r="AUJ404" s="68" t="s">
        <v>1004</v>
      </c>
      <c r="AUK404" s="68" t="s">
        <v>1004</v>
      </c>
      <c r="AUL404" s="68" t="s">
        <v>1004</v>
      </c>
    </row>
    <row r="405" spans="1:1234">
      <c r="A405" s="68" t="s">
        <v>1004</v>
      </c>
      <c r="B405" s="68" t="s">
        <v>1004</v>
      </c>
      <c r="C405" s="68" t="s">
        <v>180</v>
      </c>
      <c r="D405" s="68" t="s">
        <v>1004</v>
      </c>
      <c r="E405" s="68" t="s">
        <v>1004</v>
      </c>
      <c r="F405" s="68" t="s">
        <v>1004</v>
      </c>
      <c r="G405" s="68" t="s">
        <v>1004</v>
      </c>
      <c r="H405" s="68" t="s">
        <v>1004</v>
      </c>
      <c r="I405" s="68" t="s">
        <v>1004</v>
      </c>
      <c r="J405" s="68" t="s">
        <v>1004</v>
      </c>
      <c r="K405" s="68" t="s">
        <v>1004</v>
      </c>
      <c r="L405" s="68" t="s">
        <v>1004</v>
      </c>
      <c r="M405" s="68" t="s">
        <v>1004</v>
      </c>
      <c r="N405" s="68" t="s">
        <v>1004</v>
      </c>
      <c r="O405" s="68" t="s">
        <v>1004</v>
      </c>
      <c r="P405" s="68" t="s">
        <v>1004</v>
      </c>
      <c r="Q405" s="68" t="s">
        <v>1004</v>
      </c>
      <c r="R405" s="68" t="s">
        <v>1004</v>
      </c>
      <c r="S405" s="68" t="s">
        <v>1004</v>
      </c>
      <c r="T405" s="68" t="s">
        <v>1004</v>
      </c>
      <c r="U405" s="68" t="s">
        <v>1004</v>
      </c>
      <c r="V405" s="68" t="s">
        <v>1004</v>
      </c>
      <c r="W405" s="68" t="s">
        <v>1004</v>
      </c>
      <c r="X405" s="68" t="s">
        <v>1004</v>
      </c>
      <c r="Y405" s="68" t="s">
        <v>1004</v>
      </c>
      <c r="Z405" s="68" t="s">
        <v>1004</v>
      </c>
      <c r="AA405" s="68" t="s">
        <v>1004</v>
      </c>
      <c r="AB405" s="68" t="s">
        <v>1004</v>
      </c>
      <c r="AC405" s="68" t="s">
        <v>1004</v>
      </c>
      <c r="AD405" s="68" t="s">
        <v>1004</v>
      </c>
      <c r="AE405" s="68" t="s">
        <v>1004</v>
      </c>
      <c r="AF405" s="68" t="s">
        <v>1004</v>
      </c>
      <c r="AG405" s="68" t="s">
        <v>1004</v>
      </c>
      <c r="AH405" s="68" t="s">
        <v>1004</v>
      </c>
      <c r="AI405" s="68" t="s">
        <v>1004</v>
      </c>
      <c r="AJ405" s="68" t="s">
        <v>1004</v>
      </c>
      <c r="AK405" s="68" t="s">
        <v>1004</v>
      </c>
      <c r="AL405" s="68" t="s">
        <v>1004</v>
      </c>
      <c r="AM405" s="68" t="s">
        <v>1004</v>
      </c>
      <c r="AN405" s="68" t="s">
        <v>1004</v>
      </c>
      <c r="AO405" s="68" t="s">
        <v>1004</v>
      </c>
      <c r="AP405" s="68" t="s">
        <v>1004</v>
      </c>
      <c r="AQ405" s="68" t="s">
        <v>1004</v>
      </c>
      <c r="AR405" s="68" t="s">
        <v>1004</v>
      </c>
      <c r="AS405" s="68" t="s">
        <v>1004</v>
      </c>
      <c r="AT405" s="68" t="s">
        <v>1004</v>
      </c>
      <c r="AU405" s="68" t="s">
        <v>1004</v>
      </c>
      <c r="AV405" s="68" t="s">
        <v>1004</v>
      </c>
      <c r="AW405" s="68" t="s">
        <v>1004</v>
      </c>
      <c r="AX405" s="68" t="s">
        <v>1004</v>
      </c>
      <c r="AY405" s="68" t="s">
        <v>1004</v>
      </c>
      <c r="AZ405" s="68" t="s">
        <v>1004</v>
      </c>
      <c r="BA405" s="68" t="s">
        <v>1004</v>
      </c>
      <c r="BB405" s="68" t="s">
        <v>1004</v>
      </c>
      <c r="BC405" s="68" t="s">
        <v>1004</v>
      </c>
      <c r="BD405" s="68" t="s">
        <v>1004</v>
      </c>
      <c r="BE405" s="68" t="s">
        <v>1004</v>
      </c>
      <c r="BF405" s="68" t="s">
        <v>1004</v>
      </c>
      <c r="BG405" s="68" t="s">
        <v>1004</v>
      </c>
      <c r="BH405" s="68" t="s">
        <v>1004</v>
      </c>
      <c r="BI405" s="68" t="s">
        <v>1004</v>
      </c>
      <c r="BJ405" s="68" t="s">
        <v>1004</v>
      </c>
      <c r="BK405" s="68" t="s">
        <v>1004</v>
      </c>
      <c r="BL405" s="68" t="s">
        <v>1004</v>
      </c>
      <c r="BM405" s="68" t="s">
        <v>1004</v>
      </c>
      <c r="BN405" s="68" t="s">
        <v>1004</v>
      </c>
      <c r="BO405" s="68" t="s">
        <v>1004</v>
      </c>
      <c r="BP405" s="68" t="s">
        <v>180</v>
      </c>
      <c r="BQ405" s="68" t="s">
        <v>1004</v>
      </c>
      <c r="BR405" s="68" t="s">
        <v>180</v>
      </c>
      <c r="BS405" s="68" t="s">
        <v>182</v>
      </c>
      <c r="BT405" s="68" t="s">
        <v>1004</v>
      </c>
      <c r="BU405" s="68" t="s">
        <v>1004</v>
      </c>
      <c r="BV405" s="68" t="s">
        <v>1004</v>
      </c>
      <c r="BW405" s="68" t="s">
        <v>1004</v>
      </c>
      <c r="BX405" s="68" t="s">
        <v>1004</v>
      </c>
      <c r="BY405" s="68" t="s">
        <v>1004</v>
      </c>
      <c r="BZ405" s="68" t="s">
        <v>1004</v>
      </c>
      <c r="CA405" s="68" t="s">
        <v>1004</v>
      </c>
      <c r="CB405" s="68" t="s">
        <v>1004</v>
      </c>
      <c r="CC405" s="68" t="s">
        <v>1004</v>
      </c>
      <c r="CD405" s="68" t="s">
        <v>1004</v>
      </c>
      <c r="CE405" s="68" t="s">
        <v>1004</v>
      </c>
      <c r="CF405" s="68" t="s">
        <v>1004</v>
      </c>
      <c r="CG405" s="68" t="s">
        <v>1004</v>
      </c>
      <c r="CH405" s="68" t="s">
        <v>1004</v>
      </c>
      <c r="CI405" s="68" t="s">
        <v>1004</v>
      </c>
      <c r="CJ405" s="68" t="s">
        <v>1004</v>
      </c>
      <c r="CK405" s="68" t="s">
        <v>1004</v>
      </c>
      <c r="CL405" s="68" t="s">
        <v>1004</v>
      </c>
      <c r="CM405" s="68" t="s">
        <v>1004</v>
      </c>
      <c r="CN405" s="68" t="s">
        <v>1004</v>
      </c>
      <c r="CO405" s="68" t="s">
        <v>1004</v>
      </c>
      <c r="CP405" s="68" t="s">
        <v>1004</v>
      </c>
      <c r="CQ405" s="68" t="s">
        <v>1004</v>
      </c>
      <c r="CR405" s="68" t="s">
        <v>1004</v>
      </c>
      <c r="CS405" s="68" t="s">
        <v>182</v>
      </c>
      <c r="CT405" s="68" t="s">
        <v>1004</v>
      </c>
      <c r="CU405" s="68" t="s">
        <v>1004</v>
      </c>
      <c r="CV405" s="68" t="s">
        <v>1004</v>
      </c>
      <c r="CW405" s="68" t="s">
        <v>1004</v>
      </c>
      <c r="CX405" s="68" t="s">
        <v>1004</v>
      </c>
      <c r="CY405" s="68" t="s">
        <v>1004</v>
      </c>
      <c r="CZ405" s="68" t="s">
        <v>1004</v>
      </c>
      <c r="DA405" s="68" t="s">
        <v>1004</v>
      </c>
      <c r="DB405" s="68" t="s">
        <v>1004</v>
      </c>
      <c r="DC405" s="68" t="s">
        <v>1004</v>
      </c>
      <c r="DD405" s="68" t="s">
        <v>1004</v>
      </c>
      <c r="DE405" s="68" t="s">
        <v>1004</v>
      </c>
      <c r="DF405" s="68" t="s">
        <v>1004</v>
      </c>
      <c r="DG405" s="68" t="s">
        <v>1004</v>
      </c>
      <c r="DH405" s="68" t="s">
        <v>1004</v>
      </c>
      <c r="DI405" s="68" t="s">
        <v>1004</v>
      </c>
      <c r="DJ405" s="68" t="s">
        <v>1004</v>
      </c>
      <c r="DK405" s="68" t="s">
        <v>1004</v>
      </c>
      <c r="DL405" s="68" t="s">
        <v>182</v>
      </c>
      <c r="DM405" s="68" t="s">
        <v>1004</v>
      </c>
      <c r="DN405" s="68" t="s">
        <v>1004</v>
      </c>
      <c r="DO405" s="68" t="s">
        <v>1004</v>
      </c>
      <c r="DP405" s="68" t="s">
        <v>1004</v>
      </c>
      <c r="DQ405" s="68" t="s">
        <v>1004</v>
      </c>
      <c r="DR405" s="68" t="s">
        <v>1004</v>
      </c>
      <c r="DS405" s="68" t="s">
        <v>1004</v>
      </c>
      <c r="DT405" s="68" t="s">
        <v>1004</v>
      </c>
      <c r="DU405" s="68" t="s">
        <v>1004</v>
      </c>
      <c r="DV405" s="68" t="s">
        <v>1004</v>
      </c>
      <c r="DW405" s="68" t="s">
        <v>1004</v>
      </c>
      <c r="DX405" s="68" t="s">
        <v>1004</v>
      </c>
      <c r="DY405" s="68" t="s">
        <v>1004</v>
      </c>
      <c r="DZ405" s="68" t="s">
        <v>1004</v>
      </c>
      <c r="EA405" s="68" t="s">
        <v>1004</v>
      </c>
      <c r="EB405" s="68" t="s">
        <v>1004</v>
      </c>
      <c r="EC405" s="68" t="s">
        <v>1004</v>
      </c>
      <c r="ED405" s="68" t="s">
        <v>1004</v>
      </c>
      <c r="EE405" s="68" t="s">
        <v>1004</v>
      </c>
      <c r="EF405" s="68" t="s">
        <v>1004</v>
      </c>
      <c r="EG405" s="68" t="s">
        <v>1004</v>
      </c>
      <c r="EH405" s="68" t="s">
        <v>1004</v>
      </c>
      <c r="EI405" s="68" t="s">
        <v>1004</v>
      </c>
      <c r="EJ405" s="68" t="s">
        <v>1004</v>
      </c>
      <c r="EK405" s="68" t="s">
        <v>1004</v>
      </c>
      <c r="EL405" s="68" t="s">
        <v>1004</v>
      </c>
      <c r="EM405" s="68" t="s">
        <v>1004</v>
      </c>
      <c r="EN405" s="68" t="s">
        <v>1004</v>
      </c>
      <c r="EO405" s="68" t="s">
        <v>1004</v>
      </c>
      <c r="EP405" s="68" t="s">
        <v>1004</v>
      </c>
      <c r="EQ405" s="68" t="s">
        <v>1004</v>
      </c>
      <c r="ER405" s="68" t="s">
        <v>1004</v>
      </c>
      <c r="ES405" s="68" t="s">
        <v>1004</v>
      </c>
      <c r="ET405" s="68" t="s">
        <v>182</v>
      </c>
      <c r="EU405" s="68" t="s">
        <v>1004</v>
      </c>
      <c r="EV405" s="68" t="s">
        <v>1004</v>
      </c>
      <c r="EW405" s="68" t="s">
        <v>1004</v>
      </c>
      <c r="EX405" s="68" t="s">
        <v>1004</v>
      </c>
      <c r="EY405" s="68" t="s">
        <v>1004</v>
      </c>
      <c r="EZ405" s="68" t="s">
        <v>1004</v>
      </c>
      <c r="FA405" s="68" t="s">
        <v>180</v>
      </c>
      <c r="FB405" s="68" t="s">
        <v>1004</v>
      </c>
      <c r="FC405" s="68" t="s">
        <v>1004</v>
      </c>
      <c r="FD405" s="68" t="s">
        <v>1004</v>
      </c>
      <c r="FE405" s="68" t="s">
        <v>1004</v>
      </c>
      <c r="FF405" s="68" t="s">
        <v>1004</v>
      </c>
      <c r="FG405" s="68" t="s">
        <v>1004</v>
      </c>
      <c r="FH405" s="68" t="s">
        <v>1004</v>
      </c>
      <c r="FI405" s="68" t="s">
        <v>182</v>
      </c>
      <c r="FJ405" s="68" t="s">
        <v>1004</v>
      </c>
      <c r="FK405" s="68" t="s">
        <v>1004</v>
      </c>
      <c r="FL405" s="68" t="s">
        <v>180</v>
      </c>
      <c r="FM405" s="68" t="s">
        <v>1004</v>
      </c>
      <c r="FN405" s="68" t="s">
        <v>1004</v>
      </c>
      <c r="FO405" s="68" t="s">
        <v>1004</v>
      </c>
      <c r="FP405" s="68" t="s">
        <v>1004</v>
      </c>
      <c r="FQ405" s="68" t="s">
        <v>1004</v>
      </c>
      <c r="FR405" s="68" t="s">
        <v>1004</v>
      </c>
      <c r="FS405" s="68" t="s">
        <v>1004</v>
      </c>
      <c r="FT405" s="68" t="s">
        <v>1004</v>
      </c>
      <c r="FU405" s="68" t="s">
        <v>1004</v>
      </c>
      <c r="FV405" s="68" t="s">
        <v>1004</v>
      </c>
      <c r="FW405" s="68" t="s">
        <v>1004</v>
      </c>
      <c r="FX405" s="68" t="s">
        <v>1004</v>
      </c>
      <c r="FY405" s="68" t="s">
        <v>1004</v>
      </c>
      <c r="FZ405" s="68" t="s">
        <v>1004</v>
      </c>
      <c r="GA405" s="68" t="s">
        <v>1004</v>
      </c>
      <c r="GB405" s="68" t="s">
        <v>1004</v>
      </c>
      <c r="GC405" s="68" t="s">
        <v>1004</v>
      </c>
      <c r="GD405" s="68" t="s">
        <v>1004</v>
      </c>
      <c r="GE405" s="68" t="s">
        <v>1004</v>
      </c>
      <c r="GF405" s="68" t="s">
        <v>1004</v>
      </c>
      <c r="GG405" s="68" t="s">
        <v>1004</v>
      </c>
      <c r="GH405" s="68" t="s">
        <v>1004</v>
      </c>
      <c r="GI405" s="68" t="s">
        <v>1004</v>
      </c>
      <c r="GJ405" s="68" t="s">
        <v>1004</v>
      </c>
      <c r="GK405" s="68" t="s">
        <v>1004</v>
      </c>
      <c r="GL405" s="68" t="s">
        <v>1004</v>
      </c>
      <c r="GM405" s="68" t="s">
        <v>1004</v>
      </c>
      <c r="GN405" s="68" t="s">
        <v>1004</v>
      </c>
      <c r="GO405" s="68" t="s">
        <v>1004</v>
      </c>
      <c r="GP405" s="68" t="s">
        <v>1004</v>
      </c>
      <c r="GQ405" s="68" t="s">
        <v>1004</v>
      </c>
      <c r="GR405" s="68" t="s">
        <v>1004</v>
      </c>
      <c r="GS405" s="68" t="s">
        <v>1004</v>
      </c>
      <c r="GT405" s="68" t="s">
        <v>1004</v>
      </c>
      <c r="GU405" s="68" t="s">
        <v>1004</v>
      </c>
      <c r="GV405" s="68" t="s">
        <v>1004</v>
      </c>
      <c r="GW405" s="68" t="s">
        <v>1004</v>
      </c>
      <c r="GX405" s="68" t="s">
        <v>1004</v>
      </c>
      <c r="GY405" s="68" t="s">
        <v>1004</v>
      </c>
      <c r="GZ405" s="68" t="s">
        <v>1004</v>
      </c>
      <c r="HA405" s="68" t="s">
        <v>1004</v>
      </c>
      <c r="HB405" s="68" t="s">
        <v>1004</v>
      </c>
      <c r="HC405" s="68" t="s">
        <v>1004</v>
      </c>
      <c r="HD405" s="68" t="s">
        <v>1004</v>
      </c>
      <c r="HE405" s="68" t="s">
        <v>1004</v>
      </c>
      <c r="HF405" s="68" t="s">
        <v>1004</v>
      </c>
      <c r="HG405" s="68" t="s">
        <v>1004</v>
      </c>
      <c r="HH405" s="68" t="s">
        <v>1004</v>
      </c>
      <c r="HI405" s="68" t="s">
        <v>1004</v>
      </c>
      <c r="HJ405" s="68" t="s">
        <v>1004</v>
      </c>
      <c r="HK405" s="68" t="s">
        <v>1004</v>
      </c>
      <c r="HL405" s="68" t="s">
        <v>1004</v>
      </c>
      <c r="HM405" s="68" t="s">
        <v>1004</v>
      </c>
      <c r="HN405" s="68" t="s">
        <v>1004</v>
      </c>
      <c r="HO405" s="68" t="s">
        <v>1004</v>
      </c>
      <c r="HP405" s="68" t="s">
        <v>1004</v>
      </c>
      <c r="HQ405" s="68" t="s">
        <v>1004</v>
      </c>
      <c r="HR405" s="68" t="s">
        <v>1004</v>
      </c>
      <c r="HS405" s="68" t="s">
        <v>1004</v>
      </c>
      <c r="HT405" s="68" t="s">
        <v>1004</v>
      </c>
      <c r="HU405" s="68" t="s">
        <v>1004</v>
      </c>
      <c r="HV405" s="68" t="s">
        <v>1004</v>
      </c>
      <c r="HW405" s="68" t="s">
        <v>1004</v>
      </c>
      <c r="HX405" s="68" t="s">
        <v>1004</v>
      </c>
      <c r="HY405" s="68" t="s">
        <v>1004</v>
      </c>
      <c r="HZ405" s="68" t="s">
        <v>1004</v>
      </c>
      <c r="IA405" s="68" t="s">
        <v>1004</v>
      </c>
      <c r="IB405" s="68" t="s">
        <v>1004</v>
      </c>
      <c r="IC405" s="68" t="s">
        <v>1004</v>
      </c>
      <c r="ID405" s="68" t="s">
        <v>1004</v>
      </c>
      <c r="IE405" s="68" t="s">
        <v>1004</v>
      </c>
      <c r="IF405" s="68" t="s">
        <v>1004</v>
      </c>
      <c r="IG405" s="68" t="s">
        <v>182</v>
      </c>
      <c r="IH405" s="68" t="s">
        <v>1004</v>
      </c>
      <c r="II405" s="68" t="s">
        <v>1004</v>
      </c>
      <c r="IJ405" s="68" t="s">
        <v>1004</v>
      </c>
      <c r="IK405" s="68" t="s">
        <v>1004</v>
      </c>
      <c r="IL405" s="68" t="s">
        <v>1004</v>
      </c>
      <c r="IM405" s="68" t="s">
        <v>1004</v>
      </c>
      <c r="IN405" s="68" t="s">
        <v>1004</v>
      </c>
      <c r="IO405" s="68" t="s">
        <v>1004</v>
      </c>
      <c r="IP405" s="68" t="s">
        <v>1004</v>
      </c>
      <c r="IQ405" s="68" t="s">
        <v>1004</v>
      </c>
      <c r="IR405" s="68" t="s">
        <v>1004</v>
      </c>
      <c r="IS405" s="68" t="s">
        <v>1004</v>
      </c>
      <c r="IT405" s="68" t="s">
        <v>182</v>
      </c>
      <c r="IU405" s="68" t="s">
        <v>1004</v>
      </c>
      <c r="IV405" s="68" t="s">
        <v>1004</v>
      </c>
      <c r="IW405" s="68" t="s">
        <v>1004</v>
      </c>
      <c r="IX405" s="68" t="s">
        <v>1004</v>
      </c>
      <c r="IY405" s="68" t="s">
        <v>1004</v>
      </c>
      <c r="IZ405" s="68" t="s">
        <v>1004</v>
      </c>
      <c r="JA405" s="68" t="s">
        <v>1004</v>
      </c>
      <c r="JB405" s="68" t="s">
        <v>1004</v>
      </c>
      <c r="JC405" s="68" t="s">
        <v>1004</v>
      </c>
      <c r="JD405" s="68" t="s">
        <v>1004</v>
      </c>
      <c r="JE405" s="68" t="s">
        <v>1004</v>
      </c>
      <c r="JF405" s="68" t="s">
        <v>182</v>
      </c>
      <c r="JG405" s="68" t="s">
        <v>1004</v>
      </c>
      <c r="JH405" s="68" t="s">
        <v>1004</v>
      </c>
      <c r="JI405" s="68" t="s">
        <v>1004</v>
      </c>
      <c r="JJ405" s="68" t="s">
        <v>1004</v>
      </c>
      <c r="JK405" s="68" t="s">
        <v>1004</v>
      </c>
      <c r="JL405" s="68" t="s">
        <v>1004</v>
      </c>
      <c r="JM405" s="68" t="s">
        <v>1004</v>
      </c>
      <c r="JN405" s="68" t="s">
        <v>1004</v>
      </c>
      <c r="JO405" s="68" t="s">
        <v>1004</v>
      </c>
      <c r="JP405" s="68" t="s">
        <v>182</v>
      </c>
      <c r="JQ405" s="68" t="s">
        <v>1004</v>
      </c>
      <c r="JR405" s="68" t="s">
        <v>180</v>
      </c>
      <c r="JS405" s="68" t="s">
        <v>1004</v>
      </c>
      <c r="JT405" s="68" t="s">
        <v>1004</v>
      </c>
      <c r="JU405" s="68" t="s">
        <v>1004</v>
      </c>
      <c r="JV405" s="68" t="s">
        <v>1004</v>
      </c>
      <c r="JW405" s="68" t="s">
        <v>1004</v>
      </c>
      <c r="JX405" s="68" t="s">
        <v>1004</v>
      </c>
      <c r="JY405" s="68" t="s">
        <v>1004</v>
      </c>
      <c r="JZ405" s="68" t="s">
        <v>1004</v>
      </c>
      <c r="KA405" s="68" t="s">
        <v>1004</v>
      </c>
      <c r="KB405" s="68" t="s">
        <v>1004</v>
      </c>
      <c r="KC405" s="68" t="s">
        <v>1004</v>
      </c>
      <c r="KD405" s="68" t="s">
        <v>1004</v>
      </c>
      <c r="KE405" s="68" t="s">
        <v>1004</v>
      </c>
      <c r="KF405" s="68" t="s">
        <v>1004</v>
      </c>
      <c r="KG405" s="68" t="s">
        <v>1004</v>
      </c>
      <c r="KH405" s="68" t="s">
        <v>1004</v>
      </c>
      <c r="KI405" s="68" t="s">
        <v>1004</v>
      </c>
      <c r="KJ405" s="68" t="s">
        <v>1004</v>
      </c>
      <c r="KK405" s="68" t="s">
        <v>1004</v>
      </c>
      <c r="KL405" s="68" t="s">
        <v>1004</v>
      </c>
      <c r="KM405" s="68" t="s">
        <v>180</v>
      </c>
      <c r="KN405" s="68" t="s">
        <v>1004</v>
      </c>
      <c r="KO405" s="68" t="s">
        <v>1004</v>
      </c>
      <c r="KP405" s="68" t="s">
        <v>1004</v>
      </c>
      <c r="KQ405" s="68" t="s">
        <v>1004</v>
      </c>
      <c r="KR405" s="68" t="s">
        <v>180</v>
      </c>
      <c r="KS405" s="68" t="s">
        <v>1004</v>
      </c>
      <c r="KT405" s="68" t="s">
        <v>1004</v>
      </c>
      <c r="KU405" s="68" t="s">
        <v>1004</v>
      </c>
      <c r="KV405" s="68" t="s">
        <v>1004</v>
      </c>
      <c r="KW405" s="68" t="s">
        <v>182</v>
      </c>
      <c r="KX405" s="68" t="s">
        <v>1004</v>
      </c>
      <c r="KY405" s="68" t="s">
        <v>1004</v>
      </c>
      <c r="KZ405" s="68" t="s">
        <v>1004</v>
      </c>
      <c r="LA405" s="68" t="s">
        <v>1004</v>
      </c>
      <c r="LB405" s="68" t="s">
        <v>1004</v>
      </c>
      <c r="LC405" s="68" t="s">
        <v>1004</v>
      </c>
      <c r="LD405" s="68" t="s">
        <v>1004</v>
      </c>
      <c r="LE405" s="68" t="s">
        <v>1004</v>
      </c>
      <c r="LF405" s="68" t="s">
        <v>1004</v>
      </c>
      <c r="LG405" s="68" t="s">
        <v>1004</v>
      </c>
      <c r="LH405" s="68" t="s">
        <v>1004</v>
      </c>
      <c r="LI405" s="68" t="s">
        <v>1004</v>
      </c>
      <c r="LJ405" s="68" t="s">
        <v>180</v>
      </c>
      <c r="LK405" s="68" t="s">
        <v>1004</v>
      </c>
      <c r="LL405" s="68" t="s">
        <v>1004</v>
      </c>
      <c r="LM405" s="68" t="s">
        <v>1004</v>
      </c>
      <c r="LN405" s="68" t="s">
        <v>1004</v>
      </c>
      <c r="LO405" s="68" t="s">
        <v>1004</v>
      </c>
      <c r="LP405" s="68" t="s">
        <v>1004</v>
      </c>
      <c r="LQ405" s="68" t="s">
        <v>1004</v>
      </c>
      <c r="LR405" s="68" t="s">
        <v>1004</v>
      </c>
      <c r="LS405" s="68" t="s">
        <v>1004</v>
      </c>
      <c r="LT405" s="68" t="s">
        <v>1004</v>
      </c>
      <c r="LU405" s="68" t="s">
        <v>182</v>
      </c>
      <c r="LV405" s="68" t="s">
        <v>1004</v>
      </c>
      <c r="LW405" s="68" t="s">
        <v>1004</v>
      </c>
      <c r="LX405" s="68" t="s">
        <v>1004</v>
      </c>
      <c r="LY405" s="68" t="s">
        <v>1004</v>
      </c>
      <c r="LZ405" s="68" t="s">
        <v>1004</v>
      </c>
      <c r="MA405" s="68" t="s">
        <v>1004</v>
      </c>
      <c r="MB405" s="68" t="s">
        <v>1004</v>
      </c>
      <c r="MC405" s="68" t="s">
        <v>1004</v>
      </c>
      <c r="MD405" s="68" t="s">
        <v>1004</v>
      </c>
      <c r="ME405" s="68" t="s">
        <v>1004</v>
      </c>
      <c r="MF405" s="68" t="s">
        <v>1004</v>
      </c>
      <c r="MG405" s="68" t="s">
        <v>1004</v>
      </c>
      <c r="MH405" s="68" t="s">
        <v>1004</v>
      </c>
      <c r="MI405" s="68" t="s">
        <v>1004</v>
      </c>
      <c r="MJ405" s="68" t="s">
        <v>1004</v>
      </c>
      <c r="MK405" s="68" t="s">
        <v>1004</v>
      </c>
      <c r="ML405" s="68" t="s">
        <v>1004</v>
      </c>
      <c r="MM405" s="68" t="s">
        <v>1004</v>
      </c>
      <c r="MN405" s="68" t="s">
        <v>1004</v>
      </c>
      <c r="MO405" s="68" t="s">
        <v>1004</v>
      </c>
      <c r="MP405" s="68" t="s">
        <v>1004</v>
      </c>
      <c r="MQ405" s="68" t="s">
        <v>1004</v>
      </c>
      <c r="MR405" s="68" t="s">
        <v>1004</v>
      </c>
      <c r="MS405" s="68" t="s">
        <v>1004</v>
      </c>
      <c r="MT405" s="68" t="s">
        <v>1004</v>
      </c>
      <c r="MU405" s="68" t="s">
        <v>1004</v>
      </c>
      <c r="MV405" s="68" t="s">
        <v>1004</v>
      </c>
      <c r="MW405" s="68" t="s">
        <v>1004</v>
      </c>
      <c r="MX405" s="68" t="s">
        <v>1004</v>
      </c>
      <c r="MY405" s="68" t="s">
        <v>1004</v>
      </c>
      <c r="MZ405" s="68" t="s">
        <v>1004</v>
      </c>
      <c r="NA405" s="68" t="s">
        <v>1004</v>
      </c>
      <c r="NB405" s="68" t="s">
        <v>1004</v>
      </c>
      <c r="NC405" s="68" t="s">
        <v>1004</v>
      </c>
      <c r="ND405" s="68" t="s">
        <v>1004</v>
      </c>
      <c r="NE405" s="68" t="s">
        <v>182</v>
      </c>
      <c r="NF405" s="68" t="s">
        <v>1004</v>
      </c>
      <c r="NG405" s="68" t="s">
        <v>1004</v>
      </c>
      <c r="NH405" s="68" t="s">
        <v>1004</v>
      </c>
      <c r="NI405" s="68" t="s">
        <v>1004</v>
      </c>
      <c r="NJ405" s="68" t="s">
        <v>1004</v>
      </c>
      <c r="NK405" s="68" t="s">
        <v>1004</v>
      </c>
      <c r="NL405" s="68" t="s">
        <v>1004</v>
      </c>
      <c r="NM405" s="68" t="s">
        <v>1004</v>
      </c>
      <c r="NN405" s="68" t="s">
        <v>1004</v>
      </c>
      <c r="NO405" s="68" t="s">
        <v>1004</v>
      </c>
      <c r="NP405" s="68" t="s">
        <v>1004</v>
      </c>
      <c r="NQ405" s="68" t="s">
        <v>1004</v>
      </c>
      <c r="NR405" s="68" t="s">
        <v>1004</v>
      </c>
      <c r="NS405" s="68" t="s">
        <v>1004</v>
      </c>
      <c r="NT405" s="68" t="s">
        <v>1004</v>
      </c>
      <c r="NU405" s="68" t="s">
        <v>1004</v>
      </c>
      <c r="NV405" s="68" t="s">
        <v>1004</v>
      </c>
      <c r="NW405" s="68" t="s">
        <v>1004</v>
      </c>
      <c r="NX405" s="68" t="s">
        <v>1004</v>
      </c>
      <c r="NY405" s="68" t="s">
        <v>1004</v>
      </c>
      <c r="NZ405" s="68" t="s">
        <v>1004</v>
      </c>
      <c r="OA405" s="68" t="s">
        <v>1004</v>
      </c>
      <c r="OB405" s="68" t="s">
        <v>182</v>
      </c>
      <c r="OC405" s="68" t="s">
        <v>1004</v>
      </c>
      <c r="OD405" s="68" t="s">
        <v>1004</v>
      </c>
      <c r="OE405" s="68" t="s">
        <v>1004</v>
      </c>
      <c r="OF405" s="68" t="s">
        <v>1004</v>
      </c>
      <c r="OG405" s="68" t="s">
        <v>1004</v>
      </c>
      <c r="OH405" s="68" t="s">
        <v>1004</v>
      </c>
      <c r="OI405" s="68" t="s">
        <v>1004</v>
      </c>
      <c r="OJ405" s="68" t="s">
        <v>1004</v>
      </c>
      <c r="OK405" s="68" t="s">
        <v>1004</v>
      </c>
      <c r="OL405" s="68" t="s">
        <v>180</v>
      </c>
      <c r="OM405" s="68" t="s">
        <v>1004</v>
      </c>
      <c r="ON405" s="68" t="s">
        <v>1004</v>
      </c>
      <c r="OO405" s="68" t="s">
        <v>1004</v>
      </c>
      <c r="OP405" s="68" t="s">
        <v>1004</v>
      </c>
      <c r="OQ405" s="68" t="s">
        <v>1004</v>
      </c>
      <c r="OR405" s="68" t="s">
        <v>182</v>
      </c>
      <c r="OS405" s="68" t="s">
        <v>1004</v>
      </c>
      <c r="OT405" s="68" t="s">
        <v>1004</v>
      </c>
      <c r="OU405" s="68" t="s">
        <v>1004</v>
      </c>
      <c r="OV405" s="68" t="s">
        <v>1004</v>
      </c>
      <c r="OW405" s="68" t="s">
        <v>1004</v>
      </c>
      <c r="OX405" s="68" t="s">
        <v>1004</v>
      </c>
      <c r="OY405" s="68" t="s">
        <v>1004</v>
      </c>
      <c r="OZ405" s="68" t="s">
        <v>1004</v>
      </c>
      <c r="PA405" s="68" t="s">
        <v>1004</v>
      </c>
      <c r="PB405" s="68" t="s">
        <v>1004</v>
      </c>
      <c r="PC405" s="68" t="s">
        <v>1004</v>
      </c>
      <c r="PD405" s="68" t="s">
        <v>1004</v>
      </c>
      <c r="PE405" s="68" t="s">
        <v>1004</v>
      </c>
      <c r="PF405" s="68" t="s">
        <v>1004</v>
      </c>
      <c r="PG405" s="68" t="s">
        <v>1004</v>
      </c>
      <c r="PH405" s="68" t="s">
        <v>1004</v>
      </c>
      <c r="PI405" s="68" t="s">
        <v>1004</v>
      </c>
      <c r="PJ405" s="68" t="s">
        <v>1004</v>
      </c>
      <c r="PK405" s="68" t="s">
        <v>1004</v>
      </c>
      <c r="PL405" s="68" t="s">
        <v>1004</v>
      </c>
      <c r="PM405" s="68" t="s">
        <v>1004</v>
      </c>
      <c r="PN405" s="68" t="s">
        <v>1004</v>
      </c>
      <c r="PO405" s="68" t="s">
        <v>1004</v>
      </c>
      <c r="PP405" s="68" t="s">
        <v>1004</v>
      </c>
      <c r="PQ405" s="68" t="s">
        <v>1004</v>
      </c>
      <c r="PR405" s="68" t="s">
        <v>1004</v>
      </c>
      <c r="PS405" s="68" t="s">
        <v>1004</v>
      </c>
      <c r="PT405" s="68" t="s">
        <v>1004</v>
      </c>
      <c r="PU405" s="68" t="s">
        <v>1004</v>
      </c>
      <c r="PV405" s="68" t="s">
        <v>1004</v>
      </c>
      <c r="PW405" s="68" t="s">
        <v>1004</v>
      </c>
      <c r="PX405" s="68" t="s">
        <v>1004</v>
      </c>
      <c r="PY405" s="68" t="s">
        <v>1004</v>
      </c>
      <c r="PZ405" s="68" t="s">
        <v>182</v>
      </c>
      <c r="QA405" s="68" t="s">
        <v>182</v>
      </c>
      <c r="QB405" s="68" t="s">
        <v>1004</v>
      </c>
      <c r="QC405" s="68" t="s">
        <v>1004</v>
      </c>
      <c r="QD405" s="68" t="s">
        <v>1004</v>
      </c>
      <c r="QE405" s="68" t="s">
        <v>1004</v>
      </c>
      <c r="QF405" s="68" t="s">
        <v>1004</v>
      </c>
      <c r="QG405" s="68" t="s">
        <v>1004</v>
      </c>
      <c r="QH405" s="68" t="s">
        <v>1004</v>
      </c>
      <c r="QI405" s="68" t="s">
        <v>1004</v>
      </c>
      <c r="QJ405" s="68" t="s">
        <v>1004</v>
      </c>
      <c r="QK405" s="68" t="s">
        <v>1004</v>
      </c>
      <c r="QL405" s="68" t="s">
        <v>1004</v>
      </c>
      <c r="QM405" s="68" t="s">
        <v>1004</v>
      </c>
      <c r="QN405" s="68" t="s">
        <v>1004</v>
      </c>
      <c r="QO405" s="68" t="s">
        <v>1004</v>
      </c>
      <c r="QP405" s="68" t="s">
        <v>1004</v>
      </c>
      <c r="QQ405" s="68" t="s">
        <v>1004</v>
      </c>
      <c r="QR405" s="68" t="s">
        <v>1004</v>
      </c>
      <c r="QS405" s="68" t="s">
        <v>1004</v>
      </c>
      <c r="QT405" s="68" t="s">
        <v>1004</v>
      </c>
      <c r="QU405" s="68" t="s">
        <v>1004</v>
      </c>
      <c r="QV405" s="68" t="s">
        <v>1004</v>
      </c>
      <c r="QW405" s="68" t="s">
        <v>1004</v>
      </c>
      <c r="QX405" s="68" t="s">
        <v>1004</v>
      </c>
      <c r="QY405" s="68" t="s">
        <v>1004</v>
      </c>
      <c r="QZ405" s="68" t="s">
        <v>1004</v>
      </c>
      <c r="RA405" s="68" t="s">
        <v>1004</v>
      </c>
      <c r="RB405" s="68" t="s">
        <v>1004</v>
      </c>
      <c r="RC405" s="68" t="s">
        <v>1004</v>
      </c>
      <c r="RD405" s="68" t="s">
        <v>1004</v>
      </c>
      <c r="RE405" s="68" t="s">
        <v>1004</v>
      </c>
      <c r="RF405" s="68" t="s">
        <v>1004</v>
      </c>
      <c r="RG405" s="68" t="s">
        <v>1004</v>
      </c>
      <c r="RH405" s="68" t="s">
        <v>1004</v>
      </c>
      <c r="RI405" s="68" t="s">
        <v>1004</v>
      </c>
      <c r="RJ405" s="68" t="s">
        <v>1004</v>
      </c>
      <c r="RK405" s="68" t="s">
        <v>182</v>
      </c>
      <c r="RL405" s="68" t="s">
        <v>1004</v>
      </c>
      <c r="RM405" s="68" t="s">
        <v>1004</v>
      </c>
      <c r="RN405" s="68" t="s">
        <v>1004</v>
      </c>
      <c r="RO405" s="68" t="s">
        <v>1004</v>
      </c>
      <c r="RP405" s="68" t="s">
        <v>1004</v>
      </c>
      <c r="RQ405" s="68" t="s">
        <v>1004</v>
      </c>
      <c r="RR405" s="68" t="s">
        <v>1004</v>
      </c>
      <c r="RS405" s="68" t="s">
        <v>1004</v>
      </c>
      <c r="RT405" s="68" t="s">
        <v>1004</v>
      </c>
      <c r="RU405" s="68" t="s">
        <v>1004</v>
      </c>
      <c r="RV405" s="68" t="s">
        <v>1004</v>
      </c>
      <c r="RW405" s="68" t="s">
        <v>1004</v>
      </c>
      <c r="RX405" s="68" t="s">
        <v>1004</v>
      </c>
      <c r="RY405" s="68" t="s">
        <v>1004</v>
      </c>
      <c r="RZ405" s="68" t="s">
        <v>1004</v>
      </c>
      <c r="SA405" s="68" t="s">
        <v>1004</v>
      </c>
      <c r="SB405" s="68" t="s">
        <v>1004</v>
      </c>
      <c r="SC405" s="68" t="s">
        <v>1004</v>
      </c>
      <c r="SD405" s="68" t="s">
        <v>1004</v>
      </c>
      <c r="SE405" s="68" t="s">
        <v>1004</v>
      </c>
      <c r="SF405" s="68" t="s">
        <v>1004</v>
      </c>
      <c r="SG405" s="68" t="s">
        <v>1004</v>
      </c>
      <c r="SH405" s="68" t="s">
        <v>1004</v>
      </c>
      <c r="SI405" s="68" t="s">
        <v>1004</v>
      </c>
      <c r="SJ405" s="68" t="s">
        <v>1004</v>
      </c>
      <c r="SK405" s="68" t="s">
        <v>1004</v>
      </c>
      <c r="SL405" s="68" t="s">
        <v>180</v>
      </c>
      <c r="SM405" s="68" t="s">
        <v>1004</v>
      </c>
      <c r="SN405" s="68" t="s">
        <v>1004</v>
      </c>
      <c r="SO405" s="68" t="s">
        <v>1004</v>
      </c>
      <c r="SP405" s="68" t="s">
        <v>1004</v>
      </c>
      <c r="SQ405" s="68" t="s">
        <v>1004</v>
      </c>
      <c r="SR405" s="68" t="s">
        <v>182</v>
      </c>
      <c r="SS405" s="68" t="s">
        <v>1004</v>
      </c>
      <c r="ST405" s="68" t="s">
        <v>1004</v>
      </c>
      <c r="SU405" s="68" t="s">
        <v>1004</v>
      </c>
      <c r="SV405" s="68" t="s">
        <v>1004</v>
      </c>
      <c r="SW405" s="68" t="s">
        <v>1004</v>
      </c>
      <c r="SX405" s="68" t="s">
        <v>1004</v>
      </c>
      <c r="SY405" s="68" t="s">
        <v>1004</v>
      </c>
      <c r="SZ405" s="68" t="s">
        <v>1004</v>
      </c>
      <c r="TA405" s="68" t="s">
        <v>1004</v>
      </c>
      <c r="TB405" s="68" t="s">
        <v>1004</v>
      </c>
      <c r="TC405" s="68" t="s">
        <v>1004</v>
      </c>
      <c r="TD405" s="68" t="s">
        <v>180</v>
      </c>
      <c r="TE405" s="68" t="s">
        <v>1004</v>
      </c>
      <c r="TF405" s="68" t="s">
        <v>1004</v>
      </c>
      <c r="TG405" s="68" t="s">
        <v>1004</v>
      </c>
      <c r="TH405" s="68" t="s">
        <v>182</v>
      </c>
      <c r="TI405" s="68" t="s">
        <v>1004</v>
      </c>
      <c r="TJ405" s="68" t="s">
        <v>1004</v>
      </c>
      <c r="TK405" s="68" t="s">
        <v>1004</v>
      </c>
      <c r="TL405" s="68" t="s">
        <v>182</v>
      </c>
      <c r="TM405" s="68" t="s">
        <v>1004</v>
      </c>
      <c r="TN405" s="68" t="s">
        <v>1004</v>
      </c>
      <c r="TO405" s="68" t="s">
        <v>1004</v>
      </c>
      <c r="TP405" s="68" t="s">
        <v>1004</v>
      </c>
      <c r="TQ405" s="68" t="s">
        <v>1004</v>
      </c>
      <c r="TR405" s="68" t="s">
        <v>1004</v>
      </c>
      <c r="TS405" s="68" t="s">
        <v>1004</v>
      </c>
      <c r="TT405" s="68" t="s">
        <v>1004</v>
      </c>
      <c r="TU405" s="68" t="s">
        <v>1004</v>
      </c>
      <c r="TV405" s="68" t="s">
        <v>1004</v>
      </c>
      <c r="TW405" s="68" t="s">
        <v>1004</v>
      </c>
      <c r="TX405" s="68" t="s">
        <v>1004</v>
      </c>
      <c r="TY405" s="68" t="s">
        <v>1004</v>
      </c>
      <c r="TZ405" s="68" t="s">
        <v>1004</v>
      </c>
      <c r="UA405" s="68" t="s">
        <v>1004</v>
      </c>
      <c r="UB405" s="68" t="s">
        <v>1004</v>
      </c>
      <c r="UC405" s="68" t="s">
        <v>1004</v>
      </c>
      <c r="UD405" s="68" t="s">
        <v>1004</v>
      </c>
      <c r="UE405" s="68" t="s">
        <v>1004</v>
      </c>
      <c r="UF405" s="68" t="s">
        <v>1004</v>
      </c>
      <c r="UG405" s="68" t="s">
        <v>180</v>
      </c>
      <c r="UH405" s="68" t="s">
        <v>1004</v>
      </c>
      <c r="UI405" s="68" t="s">
        <v>1004</v>
      </c>
      <c r="UJ405" s="68" t="s">
        <v>1004</v>
      </c>
      <c r="UK405" s="68" t="s">
        <v>1004</v>
      </c>
      <c r="UL405" s="68" t="s">
        <v>182</v>
      </c>
      <c r="UM405" s="68" t="s">
        <v>1004</v>
      </c>
      <c r="UN405" s="68" t="s">
        <v>1004</v>
      </c>
      <c r="UO405" s="68" t="s">
        <v>1004</v>
      </c>
      <c r="UP405" s="68" t="s">
        <v>1004</v>
      </c>
      <c r="UQ405" s="68" t="s">
        <v>1004</v>
      </c>
      <c r="UR405" s="68" t="s">
        <v>1004</v>
      </c>
      <c r="US405" s="68" t="s">
        <v>1004</v>
      </c>
      <c r="UT405" s="68" t="s">
        <v>1004</v>
      </c>
      <c r="UU405" s="68" t="s">
        <v>1004</v>
      </c>
      <c r="UV405" s="68" t="s">
        <v>1004</v>
      </c>
      <c r="UW405" s="68" t="s">
        <v>1004</v>
      </c>
      <c r="UX405" s="68" t="s">
        <v>1004</v>
      </c>
      <c r="UY405" s="68" t="s">
        <v>1004</v>
      </c>
      <c r="UZ405" s="68" t="s">
        <v>1004</v>
      </c>
      <c r="VA405" s="68" t="s">
        <v>1004</v>
      </c>
      <c r="VB405" s="68" t="s">
        <v>1004</v>
      </c>
      <c r="VC405" s="68" t="s">
        <v>1004</v>
      </c>
      <c r="VD405" s="68" t="s">
        <v>1004</v>
      </c>
      <c r="VE405" s="68" t="s">
        <v>1004</v>
      </c>
      <c r="VF405" s="68" t="s">
        <v>1004</v>
      </c>
      <c r="VG405" s="68" t="s">
        <v>1004</v>
      </c>
      <c r="VH405" s="68" t="s">
        <v>1004</v>
      </c>
      <c r="VI405" s="68" t="s">
        <v>1004</v>
      </c>
      <c r="VJ405" s="68" t="s">
        <v>1004</v>
      </c>
      <c r="VK405" s="68" t="s">
        <v>1004</v>
      </c>
      <c r="VL405" s="68" t="s">
        <v>1004</v>
      </c>
      <c r="VM405" s="68" t="s">
        <v>1004</v>
      </c>
      <c r="VN405" s="68" t="s">
        <v>1004</v>
      </c>
      <c r="VO405" s="68" t="s">
        <v>1004</v>
      </c>
      <c r="VP405" s="68" t="s">
        <v>1004</v>
      </c>
      <c r="VQ405" s="68" t="s">
        <v>1004</v>
      </c>
      <c r="VR405" s="68" t="s">
        <v>1004</v>
      </c>
      <c r="VS405" s="68" t="s">
        <v>1004</v>
      </c>
      <c r="VT405" s="68" t="s">
        <v>1004</v>
      </c>
      <c r="VU405" s="68" t="s">
        <v>1004</v>
      </c>
      <c r="VV405" s="68" t="s">
        <v>1004</v>
      </c>
      <c r="VW405" s="68" t="s">
        <v>1004</v>
      </c>
      <c r="VX405" s="68" t="s">
        <v>1004</v>
      </c>
      <c r="VY405" s="68" t="s">
        <v>1004</v>
      </c>
      <c r="VZ405" s="68" t="s">
        <v>182</v>
      </c>
      <c r="WA405" s="68" t="s">
        <v>1004</v>
      </c>
      <c r="WB405" s="68" t="s">
        <v>1004</v>
      </c>
      <c r="WC405" s="68" t="s">
        <v>1004</v>
      </c>
      <c r="WD405" s="68" t="s">
        <v>1004</v>
      </c>
      <c r="WE405" s="68" t="s">
        <v>1004</v>
      </c>
      <c r="WF405" s="68" t="s">
        <v>1004</v>
      </c>
      <c r="WG405" s="68" t="s">
        <v>1004</v>
      </c>
      <c r="WH405" s="68" t="s">
        <v>1004</v>
      </c>
      <c r="WI405" s="68" t="s">
        <v>1004</v>
      </c>
      <c r="WJ405" s="68" t="s">
        <v>1004</v>
      </c>
      <c r="WK405" s="68" t="s">
        <v>180</v>
      </c>
      <c r="WL405" s="68" t="s">
        <v>180</v>
      </c>
      <c r="WM405" s="68" t="s">
        <v>1004</v>
      </c>
      <c r="WN405" s="68" t="s">
        <v>1004</v>
      </c>
      <c r="WO405" s="68" t="s">
        <v>1004</v>
      </c>
      <c r="WP405" s="68" t="s">
        <v>1004</v>
      </c>
      <c r="WQ405" s="68" t="s">
        <v>1004</v>
      </c>
      <c r="WR405" s="68" t="s">
        <v>1004</v>
      </c>
      <c r="WS405" s="68" t="s">
        <v>1004</v>
      </c>
      <c r="WT405" s="68" t="s">
        <v>1004</v>
      </c>
      <c r="WU405" s="68" t="s">
        <v>1004</v>
      </c>
      <c r="WV405" s="68" t="s">
        <v>1004</v>
      </c>
      <c r="WW405" s="68" t="s">
        <v>1004</v>
      </c>
      <c r="WX405" s="68" t="s">
        <v>1004</v>
      </c>
      <c r="WY405" s="68" t="s">
        <v>1004</v>
      </c>
      <c r="WZ405" s="68" t="s">
        <v>1004</v>
      </c>
      <c r="XA405" s="68" t="s">
        <v>1004</v>
      </c>
      <c r="XB405" s="68" t="s">
        <v>1004</v>
      </c>
      <c r="XC405" s="68" t="s">
        <v>1004</v>
      </c>
      <c r="XD405" s="68" t="s">
        <v>1004</v>
      </c>
      <c r="XE405" s="68" t="s">
        <v>1004</v>
      </c>
      <c r="XF405" s="68" t="s">
        <v>1004</v>
      </c>
      <c r="XG405" s="68" t="s">
        <v>1004</v>
      </c>
      <c r="XH405" s="68" t="s">
        <v>1004</v>
      </c>
      <c r="XI405" s="68" t="s">
        <v>1004</v>
      </c>
      <c r="XJ405" s="68" t="s">
        <v>1004</v>
      </c>
      <c r="XK405" s="68" t="s">
        <v>1004</v>
      </c>
      <c r="XL405" s="68" t="s">
        <v>1004</v>
      </c>
      <c r="XM405" s="68" t="s">
        <v>1004</v>
      </c>
      <c r="XN405" s="68" t="s">
        <v>1004</v>
      </c>
      <c r="XO405" s="68" t="s">
        <v>1004</v>
      </c>
      <c r="XP405" s="68" t="s">
        <v>1004</v>
      </c>
      <c r="XQ405" s="68" t="s">
        <v>1004</v>
      </c>
      <c r="XR405" s="68" t="s">
        <v>1004</v>
      </c>
      <c r="XS405" s="68" t="s">
        <v>1004</v>
      </c>
      <c r="XT405" s="68" t="s">
        <v>1004</v>
      </c>
      <c r="XU405" s="68" t="s">
        <v>1004</v>
      </c>
      <c r="XV405" s="68" t="s">
        <v>1004</v>
      </c>
      <c r="XW405" s="68" t="s">
        <v>1004</v>
      </c>
      <c r="XX405" s="68" t="s">
        <v>1004</v>
      </c>
      <c r="XY405" s="68" t="s">
        <v>1004</v>
      </c>
      <c r="XZ405" s="68" t="s">
        <v>1004</v>
      </c>
      <c r="YA405" s="68" t="s">
        <v>1004</v>
      </c>
      <c r="YB405" s="68" t="s">
        <v>1004</v>
      </c>
      <c r="YC405" s="68" t="s">
        <v>1004</v>
      </c>
      <c r="YD405" s="68" t="s">
        <v>1004</v>
      </c>
      <c r="YE405" s="68" t="s">
        <v>1004</v>
      </c>
      <c r="YF405" s="68" t="s">
        <v>1004</v>
      </c>
      <c r="YG405" s="68" t="s">
        <v>1004</v>
      </c>
      <c r="YH405" s="68" t="s">
        <v>1004</v>
      </c>
      <c r="YI405" s="68" t="s">
        <v>1004</v>
      </c>
      <c r="YJ405" s="68" t="s">
        <v>1004</v>
      </c>
      <c r="YK405" s="68" t="s">
        <v>1004</v>
      </c>
      <c r="YL405" s="68" t="s">
        <v>1004</v>
      </c>
      <c r="YM405" s="68" t="s">
        <v>1004</v>
      </c>
      <c r="YN405" s="68" t="s">
        <v>1004</v>
      </c>
      <c r="YO405" s="68" t="s">
        <v>1004</v>
      </c>
      <c r="YP405" s="68" t="s">
        <v>1004</v>
      </c>
      <c r="YQ405" s="68" t="s">
        <v>1004</v>
      </c>
      <c r="YR405" s="68" t="s">
        <v>1004</v>
      </c>
      <c r="YS405" s="68" t="s">
        <v>1004</v>
      </c>
      <c r="YT405" s="68" t="s">
        <v>1004</v>
      </c>
      <c r="YU405" s="68" t="s">
        <v>1004</v>
      </c>
      <c r="YV405" s="68" t="s">
        <v>1004</v>
      </c>
      <c r="YW405" s="68" t="s">
        <v>1004</v>
      </c>
      <c r="YX405" s="68" t="s">
        <v>1004</v>
      </c>
      <c r="YY405" s="68" t="s">
        <v>1004</v>
      </c>
      <c r="YZ405" s="68" t="s">
        <v>1004</v>
      </c>
      <c r="ZA405" s="68" t="s">
        <v>1004</v>
      </c>
      <c r="ZB405" s="68" t="s">
        <v>1004</v>
      </c>
      <c r="ZC405" s="68" t="s">
        <v>1004</v>
      </c>
      <c r="ZD405" s="68" t="s">
        <v>1004</v>
      </c>
      <c r="ZE405" s="68" t="s">
        <v>1004</v>
      </c>
      <c r="ZF405" s="68" t="s">
        <v>1004</v>
      </c>
      <c r="ZG405" s="68" t="s">
        <v>1004</v>
      </c>
      <c r="ZH405" s="68" t="s">
        <v>1004</v>
      </c>
      <c r="ZI405" s="68" t="s">
        <v>1004</v>
      </c>
      <c r="ZJ405" s="68" t="s">
        <v>180</v>
      </c>
      <c r="ZK405" s="68" t="s">
        <v>1004</v>
      </c>
      <c r="ZL405" s="68" t="s">
        <v>1004</v>
      </c>
      <c r="ZM405" s="68" t="s">
        <v>1004</v>
      </c>
      <c r="ZN405" s="68" t="s">
        <v>1004</v>
      </c>
      <c r="ZO405" s="68" t="s">
        <v>1004</v>
      </c>
      <c r="ZP405" s="68" t="s">
        <v>1004</v>
      </c>
      <c r="ZQ405" s="68" t="s">
        <v>1004</v>
      </c>
      <c r="ZR405" s="68" t="s">
        <v>1004</v>
      </c>
      <c r="ZS405" s="68" t="s">
        <v>1004</v>
      </c>
      <c r="ZT405" s="68" t="s">
        <v>1004</v>
      </c>
      <c r="ZU405" s="68" t="s">
        <v>1004</v>
      </c>
      <c r="ZV405" s="68" t="s">
        <v>1004</v>
      </c>
      <c r="ZW405" s="68" t="s">
        <v>1004</v>
      </c>
      <c r="ZX405" s="68" t="s">
        <v>1004</v>
      </c>
      <c r="ZY405" s="68" t="s">
        <v>1004</v>
      </c>
      <c r="ZZ405" s="68" t="s">
        <v>1004</v>
      </c>
      <c r="AAA405" s="68" t="s">
        <v>1004</v>
      </c>
      <c r="AAB405" s="68" t="s">
        <v>1004</v>
      </c>
      <c r="AAC405" s="68" t="s">
        <v>1004</v>
      </c>
      <c r="AAD405" s="68" t="s">
        <v>1004</v>
      </c>
      <c r="AAE405" s="68" t="s">
        <v>180</v>
      </c>
      <c r="AAF405" s="68" t="s">
        <v>1004</v>
      </c>
      <c r="AAG405" s="68" t="s">
        <v>1004</v>
      </c>
      <c r="AAH405" s="68" t="s">
        <v>1004</v>
      </c>
      <c r="AAI405" s="68" t="s">
        <v>1004</v>
      </c>
      <c r="AAJ405" s="68" t="s">
        <v>1004</v>
      </c>
      <c r="AAK405" s="68" t="s">
        <v>1004</v>
      </c>
      <c r="AAL405" s="68" t="s">
        <v>1004</v>
      </c>
      <c r="AAM405" s="68" t="s">
        <v>1004</v>
      </c>
      <c r="AAN405" s="68" t="s">
        <v>1004</v>
      </c>
      <c r="AAO405" s="68" t="s">
        <v>1004</v>
      </c>
      <c r="AAP405" s="68" t="s">
        <v>1004</v>
      </c>
      <c r="AAQ405" s="68" t="s">
        <v>1004</v>
      </c>
      <c r="AAR405" s="68" t="s">
        <v>1004</v>
      </c>
      <c r="AAS405" s="68" t="s">
        <v>1004</v>
      </c>
      <c r="AAT405" s="68" t="s">
        <v>1004</v>
      </c>
      <c r="AAU405" s="68" t="s">
        <v>1004</v>
      </c>
      <c r="AAV405" s="68" t="s">
        <v>1004</v>
      </c>
      <c r="AAW405" s="68" t="s">
        <v>1004</v>
      </c>
      <c r="AAX405" s="68" t="s">
        <v>1004</v>
      </c>
      <c r="AAY405" s="68" t="s">
        <v>1004</v>
      </c>
      <c r="AAZ405" s="68" t="s">
        <v>1004</v>
      </c>
      <c r="ABA405" s="68" t="s">
        <v>1004</v>
      </c>
      <c r="ABB405" s="68" t="s">
        <v>1004</v>
      </c>
      <c r="ABC405" s="68" t="s">
        <v>1004</v>
      </c>
      <c r="ABD405" s="68" t="s">
        <v>1004</v>
      </c>
      <c r="ABE405" s="68" t="s">
        <v>1004</v>
      </c>
      <c r="ABF405" s="68" t="s">
        <v>1004</v>
      </c>
      <c r="ABG405" s="68" t="s">
        <v>1004</v>
      </c>
      <c r="ABH405" s="68" t="s">
        <v>1004</v>
      </c>
      <c r="ABI405" s="68" t="s">
        <v>182</v>
      </c>
      <c r="ABJ405" s="68" t="s">
        <v>1004</v>
      </c>
      <c r="ABK405" s="68" t="s">
        <v>1004</v>
      </c>
      <c r="ABL405" s="68" t="s">
        <v>1004</v>
      </c>
      <c r="ABM405" s="68" t="s">
        <v>1004</v>
      </c>
      <c r="ABN405" s="68" t="s">
        <v>1004</v>
      </c>
      <c r="ABO405" s="68" t="s">
        <v>1004</v>
      </c>
      <c r="ABP405" s="68" t="s">
        <v>1004</v>
      </c>
      <c r="ABQ405" s="68" t="s">
        <v>1004</v>
      </c>
      <c r="ABR405" s="68" t="s">
        <v>1004</v>
      </c>
      <c r="ABS405" s="68" t="s">
        <v>1004</v>
      </c>
      <c r="ABT405" s="68" t="s">
        <v>1004</v>
      </c>
      <c r="ABU405" s="68" t="s">
        <v>1004</v>
      </c>
      <c r="ABV405" s="68" t="s">
        <v>1004</v>
      </c>
      <c r="ABW405" s="68" t="s">
        <v>1004</v>
      </c>
      <c r="ABX405" s="68" t="s">
        <v>1004</v>
      </c>
      <c r="ABY405" s="68" t="s">
        <v>1004</v>
      </c>
      <c r="ABZ405" s="68" t="s">
        <v>1004</v>
      </c>
      <c r="ACA405" s="68" t="s">
        <v>1004</v>
      </c>
      <c r="ACB405" s="68" t="s">
        <v>1004</v>
      </c>
      <c r="ACC405" s="68" t="s">
        <v>1004</v>
      </c>
      <c r="ACD405" s="68" t="s">
        <v>1004</v>
      </c>
      <c r="ACE405" s="68" t="s">
        <v>1004</v>
      </c>
      <c r="ACF405" s="68" t="s">
        <v>1004</v>
      </c>
      <c r="ACG405" s="68" t="s">
        <v>1004</v>
      </c>
      <c r="ACH405" s="68" t="s">
        <v>1004</v>
      </c>
      <c r="ACI405" s="68" t="s">
        <v>1004</v>
      </c>
      <c r="ACJ405" s="68" t="s">
        <v>1004</v>
      </c>
      <c r="ACK405" s="68" t="s">
        <v>1004</v>
      </c>
      <c r="ACL405" s="68" t="s">
        <v>180</v>
      </c>
      <c r="ACM405" s="68" t="s">
        <v>1004</v>
      </c>
      <c r="ACN405" s="68" t="s">
        <v>1004</v>
      </c>
      <c r="ACO405" s="68" t="s">
        <v>1004</v>
      </c>
      <c r="ACP405" s="68" t="s">
        <v>1004</v>
      </c>
      <c r="ACQ405" s="68" t="s">
        <v>1004</v>
      </c>
      <c r="ACR405" s="68" t="s">
        <v>1004</v>
      </c>
      <c r="ACS405" s="68" t="s">
        <v>1004</v>
      </c>
      <c r="ACT405" s="68" t="s">
        <v>1004</v>
      </c>
      <c r="ACU405" s="68" t="s">
        <v>182</v>
      </c>
      <c r="ACV405" s="68" t="s">
        <v>1004</v>
      </c>
      <c r="ACW405" s="68" t="s">
        <v>1004</v>
      </c>
      <c r="ACX405" s="68" t="s">
        <v>1004</v>
      </c>
      <c r="ACY405" s="68" t="s">
        <v>1004</v>
      </c>
      <c r="ACZ405" s="68" t="s">
        <v>1004</v>
      </c>
      <c r="ADA405" s="68" t="s">
        <v>1004</v>
      </c>
      <c r="ADB405" s="68" t="s">
        <v>1004</v>
      </c>
      <c r="ADC405" s="68" t="s">
        <v>1004</v>
      </c>
      <c r="ADD405" s="68" t="s">
        <v>1004</v>
      </c>
      <c r="ADE405" s="68" t="s">
        <v>1004</v>
      </c>
      <c r="ADF405" s="68" t="s">
        <v>1004</v>
      </c>
      <c r="ADG405" s="68" t="s">
        <v>1004</v>
      </c>
      <c r="ADH405" s="68" t="s">
        <v>1004</v>
      </c>
      <c r="ADI405" s="68" t="s">
        <v>1004</v>
      </c>
      <c r="ADJ405" s="68" t="s">
        <v>1004</v>
      </c>
      <c r="ADK405" s="68" t="s">
        <v>1004</v>
      </c>
      <c r="ADL405" s="68" t="s">
        <v>1004</v>
      </c>
      <c r="ADM405" s="68" t="s">
        <v>1004</v>
      </c>
      <c r="ADN405" s="68" t="s">
        <v>182</v>
      </c>
      <c r="ADO405" s="68" t="s">
        <v>1004</v>
      </c>
      <c r="ADP405" s="68" t="s">
        <v>1004</v>
      </c>
      <c r="ADQ405" s="68" t="s">
        <v>1004</v>
      </c>
      <c r="ADR405" s="68" t="s">
        <v>1004</v>
      </c>
      <c r="ADS405" s="68" t="s">
        <v>1004</v>
      </c>
      <c r="ADT405" s="68" t="s">
        <v>1004</v>
      </c>
      <c r="ADU405" s="68" t="s">
        <v>1004</v>
      </c>
      <c r="ADV405" s="68" t="s">
        <v>1004</v>
      </c>
      <c r="ADW405" s="68" t="s">
        <v>1004</v>
      </c>
      <c r="ADX405" s="68" t="s">
        <v>1004</v>
      </c>
      <c r="ADY405" s="68" t="s">
        <v>1004</v>
      </c>
      <c r="ADZ405" s="68" t="s">
        <v>1004</v>
      </c>
      <c r="AEA405" s="68" t="s">
        <v>1004</v>
      </c>
      <c r="AEB405" s="68" t="s">
        <v>1004</v>
      </c>
      <c r="AEC405" s="68" t="s">
        <v>1004</v>
      </c>
      <c r="AED405" s="68" t="s">
        <v>1004</v>
      </c>
      <c r="AEE405" s="68" t="s">
        <v>1004</v>
      </c>
      <c r="AEF405" s="68" t="s">
        <v>1004</v>
      </c>
      <c r="AEG405" s="68" t="s">
        <v>1004</v>
      </c>
      <c r="AEH405" s="68" t="s">
        <v>1004</v>
      </c>
      <c r="AEI405" s="68" t="s">
        <v>1004</v>
      </c>
      <c r="AEJ405" s="68" t="s">
        <v>182</v>
      </c>
      <c r="AEK405" s="68" t="s">
        <v>1004</v>
      </c>
      <c r="AEL405" s="68" t="s">
        <v>1004</v>
      </c>
      <c r="AEM405" s="68" t="s">
        <v>182</v>
      </c>
      <c r="AEN405" s="68" t="s">
        <v>1004</v>
      </c>
      <c r="AEO405" s="68" t="s">
        <v>1004</v>
      </c>
      <c r="AEP405" s="68" t="s">
        <v>1004</v>
      </c>
      <c r="AEQ405" s="68" t="s">
        <v>1004</v>
      </c>
      <c r="AER405" s="68" t="s">
        <v>1004</v>
      </c>
      <c r="AES405" s="68" t="s">
        <v>1004</v>
      </c>
      <c r="AET405" s="68" t="s">
        <v>1004</v>
      </c>
      <c r="AEU405" s="68" t="s">
        <v>1004</v>
      </c>
      <c r="AEV405" s="68" t="s">
        <v>1004</v>
      </c>
      <c r="AEW405" s="68" t="s">
        <v>1004</v>
      </c>
      <c r="AEX405" s="68" t="s">
        <v>1004</v>
      </c>
      <c r="AEY405" s="68" t="s">
        <v>1004</v>
      </c>
      <c r="AEZ405" s="68" t="s">
        <v>1004</v>
      </c>
      <c r="AFA405" s="68" t="s">
        <v>1004</v>
      </c>
      <c r="AFB405" s="68" t="s">
        <v>1004</v>
      </c>
      <c r="AFC405" s="68" t="s">
        <v>1004</v>
      </c>
      <c r="AFD405" s="68" t="s">
        <v>1004</v>
      </c>
      <c r="AFE405" s="68" t="s">
        <v>1004</v>
      </c>
      <c r="AFF405" s="68" t="s">
        <v>1004</v>
      </c>
      <c r="AFG405" s="68" t="s">
        <v>1004</v>
      </c>
      <c r="AFH405" s="68" t="s">
        <v>1004</v>
      </c>
      <c r="AFI405" s="68" t="s">
        <v>1004</v>
      </c>
      <c r="AFJ405" s="68" t="s">
        <v>182</v>
      </c>
      <c r="AFK405" s="68" t="s">
        <v>1004</v>
      </c>
      <c r="AFL405" s="68" t="s">
        <v>1004</v>
      </c>
      <c r="AFM405" s="68" t="s">
        <v>1004</v>
      </c>
      <c r="AFN405" s="68" t="s">
        <v>1004</v>
      </c>
      <c r="AFO405" s="68" t="s">
        <v>1004</v>
      </c>
      <c r="AFP405" s="68" t="s">
        <v>1004</v>
      </c>
      <c r="AFQ405" s="68" t="s">
        <v>1004</v>
      </c>
      <c r="AFR405" s="68" t="s">
        <v>1004</v>
      </c>
      <c r="AFS405" s="68" t="s">
        <v>1004</v>
      </c>
      <c r="AFT405" s="68" t="s">
        <v>1004</v>
      </c>
      <c r="AFU405" s="68" t="s">
        <v>1004</v>
      </c>
      <c r="AFV405" s="68" t="s">
        <v>1004</v>
      </c>
      <c r="AFW405" s="68" t="s">
        <v>1004</v>
      </c>
      <c r="AFX405" s="68" t="s">
        <v>1004</v>
      </c>
      <c r="AFY405" s="68" t="s">
        <v>1004</v>
      </c>
      <c r="AFZ405" s="68" t="s">
        <v>1004</v>
      </c>
      <c r="AGA405" s="68" t="s">
        <v>1004</v>
      </c>
      <c r="AGB405" s="68" t="s">
        <v>1004</v>
      </c>
      <c r="AGC405" s="68" t="s">
        <v>1004</v>
      </c>
      <c r="AGD405" s="68" t="s">
        <v>1004</v>
      </c>
      <c r="AGE405" s="68" t="s">
        <v>1004</v>
      </c>
      <c r="AGF405" s="68" t="s">
        <v>1004</v>
      </c>
      <c r="AGG405" s="68" t="s">
        <v>1004</v>
      </c>
      <c r="AGH405" s="68" t="s">
        <v>1004</v>
      </c>
      <c r="AGI405" s="68" t="s">
        <v>1004</v>
      </c>
      <c r="AGJ405" s="68" t="s">
        <v>1004</v>
      </c>
      <c r="AGK405" s="68" t="s">
        <v>1004</v>
      </c>
      <c r="AGL405" s="68" t="s">
        <v>1004</v>
      </c>
      <c r="AGM405" s="68" t="s">
        <v>1004</v>
      </c>
      <c r="AGN405" s="68" t="s">
        <v>1004</v>
      </c>
      <c r="AGO405" s="68" t="s">
        <v>1004</v>
      </c>
      <c r="AGP405" s="68" t="s">
        <v>1004</v>
      </c>
      <c r="AGQ405" s="68" t="s">
        <v>1004</v>
      </c>
      <c r="AGR405" s="68" t="s">
        <v>1004</v>
      </c>
      <c r="AGS405" s="68" t="s">
        <v>1004</v>
      </c>
      <c r="AGT405" s="68" t="s">
        <v>1004</v>
      </c>
      <c r="AGU405" s="68" t="s">
        <v>1004</v>
      </c>
      <c r="AGV405" s="68" t="s">
        <v>1004</v>
      </c>
      <c r="AGW405" s="68" t="s">
        <v>1004</v>
      </c>
      <c r="AGX405" s="68" t="s">
        <v>1004</v>
      </c>
      <c r="AGY405" s="68" t="s">
        <v>1004</v>
      </c>
      <c r="AGZ405" s="68" t="s">
        <v>1004</v>
      </c>
      <c r="AHA405" s="68" t="s">
        <v>1004</v>
      </c>
      <c r="AHB405" s="68" t="s">
        <v>1004</v>
      </c>
      <c r="AHC405" s="68" t="s">
        <v>182</v>
      </c>
      <c r="AHD405" s="68" t="s">
        <v>1004</v>
      </c>
      <c r="AHE405" s="68" t="s">
        <v>1004</v>
      </c>
      <c r="AHF405" s="68" t="s">
        <v>1004</v>
      </c>
      <c r="AHG405" s="68" t="s">
        <v>182</v>
      </c>
      <c r="AHH405" s="68" t="s">
        <v>1004</v>
      </c>
      <c r="AHI405" s="68" t="s">
        <v>1004</v>
      </c>
      <c r="AHJ405" s="68" t="s">
        <v>1004</v>
      </c>
      <c r="AHK405" s="68" t="s">
        <v>1004</v>
      </c>
      <c r="AHL405" s="68" t="s">
        <v>180</v>
      </c>
      <c r="AHM405" s="68" t="s">
        <v>1004</v>
      </c>
      <c r="AHN405" s="68" t="s">
        <v>1004</v>
      </c>
      <c r="AHO405" s="68" t="s">
        <v>1004</v>
      </c>
      <c r="AHP405" s="68" t="s">
        <v>1004</v>
      </c>
      <c r="AHQ405" s="68" t="s">
        <v>1004</v>
      </c>
      <c r="AHR405" s="68" t="s">
        <v>1004</v>
      </c>
      <c r="AHS405" s="68" t="s">
        <v>1004</v>
      </c>
      <c r="AHT405" s="68" t="s">
        <v>1004</v>
      </c>
      <c r="AHU405" s="68" t="s">
        <v>1004</v>
      </c>
      <c r="AHV405" s="68" t="s">
        <v>1004</v>
      </c>
      <c r="AHW405" s="68" t="s">
        <v>1004</v>
      </c>
      <c r="AHX405" s="68" t="s">
        <v>1004</v>
      </c>
      <c r="AHY405" s="68" t="s">
        <v>1004</v>
      </c>
      <c r="AHZ405" s="68" t="s">
        <v>180</v>
      </c>
      <c r="AIA405" s="68" t="s">
        <v>1004</v>
      </c>
      <c r="AIB405" s="68" t="s">
        <v>1004</v>
      </c>
      <c r="AIC405" s="68" t="s">
        <v>1004</v>
      </c>
      <c r="AID405" s="68" t="s">
        <v>1004</v>
      </c>
      <c r="AIE405" s="68" t="s">
        <v>1004</v>
      </c>
      <c r="AIF405" s="68" t="s">
        <v>1004</v>
      </c>
      <c r="AIG405" s="68" t="s">
        <v>1004</v>
      </c>
      <c r="AIH405" s="68" t="s">
        <v>1004</v>
      </c>
      <c r="AII405" s="68" t="s">
        <v>1004</v>
      </c>
      <c r="AIJ405" s="68" t="s">
        <v>1004</v>
      </c>
      <c r="AIK405" s="68" t="s">
        <v>1004</v>
      </c>
      <c r="AIL405" s="68" t="s">
        <v>1004</v>
      </c>
      <c r="AIM405" s="68" t="s">
        <v>1004</v>
      </c>
      <c r="AIN405" s="68" t="s">
        <v>1004</v>
      </c>
      <c r="AIO405" s="68" t="s">
        <v>1004</v>
      </c>
      <c r="AIP405" s="68" t="s">
        <v>1004</v>
      </c>
      <c r="AIQ405" s="68" t="s">
        <v>1004</v>
      </c>
      <c r="AIR405" s="68" t="s">
        <v>1004</v>
      </c>
      <c r="AIS405" s="68" t="s">
        <v>1004</v>
      </c>
      <c r="AIT405" s="68" t="s">
        <v>1004</v>
      </c>
      <c r="AIU405" s="68" t="s">
        <v>1004</v>
      </c>
      <c r="AIV405" s="68" t="s">
        <v>1004</v>
      </c>
      <c r="AIW405" s="68" t="s">
        <v>1004</v>
      </c>
      <c r="AIX405" s="68" t="s">
        <v>1004</v>
      </c>
      <c r="AIY405" s="68" t="s">
        <v>1004</v>
      </c>
      <c r="AIZ405" s="68" t="s">
        <v>1004</v>
      </c>
      <c r="AJA405" s="68" t="s">
        <v>1004</v>
      </c>
      <c r="AJB405" s="68" t="s">
        <v>1004</v>
      </c>
      <c r="AJC405" s="68" t="s">
        <v>1004</v>
      </c>
      <c r="AJD405" s="68" t="s">
        <v>1004</v>
      </c>
      <c r="AJE405" s="68" t="s">
        <v>1004</v>
      </c>
      <c r="AJF405" s="68" t="s">
        <v>1004</v>
      </c>
      <c r="AJG405" s="68" t="s">
        <v>1004</v>
      </c>
      <c r="AJH405" s="68" t="s">
        <v>1004</v>
      </c>
      <c r="AJI405" s="68" t="s">
        <v>1004</v>
      </c>
      <c r="AJJ405" s="68" t="s">
        <v>1004</v>
      </c>
      <c r="AJK405" s="68" t="s">
        <v>1004</v>
      </c>
      <c r="AJL405" s="68" t="s">
        <v>1004</v>
      </c>
      <c r="AJM405" s="68" t="s">
        <v>1004</v>
      </c>
      <c r="AJN405" s="68" t="s">
        <v>1004</v>
      </c>
      <c r="AJO405" s="68" t="s">
        <v>1004</v>
      </c>
      <c r="AJP405" s="68" t="s">
        <v>180</v>
      </c>
      <c r="AJQ405" s="68" t="s">
        <v>1004</v>
      </c>
      <c r="AJR405" s="68" t="s">
        <v>1004</v>
      </c>
      <c r="AJS405" s="68" t="s">
        <v>1004</v>
      </c>
      <c r="AJT405" s="68" t="s">
        <v>1004</v>
      </c>
      <c r="AJU405" s="68" t="s">
        <v>1004</v>
      </c>
      <c r="AJV405" s="68" t="s">
        <v>1004</v>
      </c>
      <c r="AJW405" s="68" t="s">
        <v>1004</v>
      </c>
      <c r="AJX405" s="68" t="s">
        <v>1004</v>
      </c>
      <c r="AJY405" s="68" t="s">
        <v>1004</v>
      </c>
      <c r="AJZ405" s="68" t="s">
        <v>1004</v>
      </c>
      <c r="AKA405" s="68" t="s">
        <v>1004</v>
      </c>
      <c r="AKB405" s="68" t="s">
        <v>1004</v>
      </c>
      <c r="AKC405" s="68" t="s">
        <v>1004</v>
      </c>
      <c r="AKD405" s="68" t="s">
        <v>1004</v>
      </c>
      <c r="AKE405" s="68" t="s">
        <v>1004</v>
      </c>
      <c r="AKF405" s="68" t="s">
        <v>1004</v>
      </c>
      <c r="AKG405" s="68" t="s">
        <v>180</v>
      </c>
      <c r="AKH405" s="68" t="s">
        <v>1004</v>
      </c>
      <c r="AKI405" s="68" t="s">
        <v>1004</v>
      </c>
      <c r="AKJ405" s="68" t="s">
        <v>1004</v>
      </c>
      <c r="AKK405" s="68" t="s">
        <v>1004</v>
      </c>
      <c r="AKL405" s="68" t="s">
        <v>1004</v>
      </c>
      <c r="AKM405" s="68" t="s">
        <v>1004</v>
      </c>
      <c r="AKN405" s="68" t="s">
        <v>1004</v>
      </c>
      <c r="AKO405" s="68" t="s">
        <v>1004</v>
      </c>
      <c r="AKP405" s="68" t="s">
        <v>180</v>
      </c>
      <c r="AKQ405" s="68" t="s">
        <v>1004</v>
      </c>
      <c r="AKR405" s="68" t="s">
        <v>1004</v>
      </c>
      <c r="AKS405" s="68" t="s">
        <v>1004</v>
      </c>
      <c r="AKT405" s="68" t="s">
        <v>1004</v>
      </c>
      <c r="AKU405" s="68" t="s">
        <v>1004</v>
      </c>
      <c r="AKV405" s="68" t="s">
        <v>1004</v>
      </c>
      <c r="AKW405" s="68" t="s">
        <v>1004</v>
      </c>
      <c r="AKX405" s="68" t="s">
        <v>1004</v>
      </c>
      <c r="AKY405" s="68" t="s">
        <v>1004</v>
      </c>
      <c r="AKZ405" s="68" t="s">
        <v>1004</v>
      </c>
      <c r="ALA405" s="68" t="s">
        <v>1004</v>
      </c>
      <c r="ALB405" s="68" t="s">
        <v>1004</v>
      </c>
      <c r="ALC405" s="68" t="s">
        <v>1004</v>
      </c>
      <c r="ALD405" s="68" t="s">
        <v>1004</v>
      </c>
      <c r="ALE405" s="68" t="s">
        <v>1004</v>
      </c>
      <c r="ALF405" s="68" t="s">
        <v>1004</v>
      </c>
      <c r="ALG405" s="68" t="s">
        <v>1004</v>
      </c>
      <c r="ALH405" s="68" t="s">
        <v>1004</v>
      </c>
      <c r="ALI405" s="68" t="s">
        <v>1004</v>
      </c>
      <c r="ALJ405" s="68" t="s">
        <v>1004</v>
      </c>
      <c r="ALK405" s="68" t="s">
        <v>1004</v>
      </c>
      <c r="ALL405" s="68" t="s">
        <v>1004</v>
      </c>
      <c r="ALM405" s="68" t="s">
        <v>1004</v>
      </c>
      <c r="ALN405" s="68" t="s">
        <v>1004</v>
      </c>
      <c r="ALO405" s="68" t="s">
        <v>1004</v>
      </c>
      <c r="ALP405" s="68" t="s">
        <v>1004</v>
      </c>
      <c r="ALQ405" s="68" t="s">
        <v>1004</v>
      </c>
      <c r="ALR405" s="68" t="s">
        <v>1004</v>
      </c>
      <c r="ALS405" s="68" t="s">
        <v>1004</v>
      </c>
      <c r="ALT405" s="68" t="s">
        <v>1004</v>
      </c>
      <c r="ALU405" s="68" t="s">
        <v>1004</v>
      </c>
      <c r="ALV405" s="68" t="s">
        <v>1004</v>
      </c>
      <c r="ALW405" s="68" t="s">
        <v>1004</v>
      </c>
      <c r="ALX405" s="68" t="s">
        <v>1004</v>
      </c>
      <c r="ALY405" s="68" t="s">
        <v>1004</v>
      </c>
      <c r="ALZ405" s="68" t="s">
        <v>1004</v>
      </c>
      <c r="AMA405" s="68" t="s">
        <v>1004</v>
      </c>
      <c r="AMB405" s="68" t="s">
        <v>1004</v>
      </c>
      <c r="AMC405" s="68" t="s">
        <v>1004</v>
      </c>
      <c r="AMD405" s="68" t="s">
        <v>1004</v>
      </c>
      <c r="AME405" s="68" t="s">
        <v>1004</v>
      </c>
      <c r="AMF405" s="68" t="s">
        <v>1004</v>
      </c>
      <c r="AMG405" s="68" t="s">
        <v>1004</v>
      </c>
      <c r="AMH405" s="68" t="s">
        <v>1004</v>
      </c>
      <c r="AMI405" s="68" t="s">
        <v>1004</v>
      </c>
      <c r="AMJ405" s="68" t="s">
        <v>1004</v>
      </c>
      <c r="AMK405" s="68" t="s">
        <v>1004</v>
      </c>
      <c r="AML405" s="68" t="s">
        <v>1004</v>
      </c>
      <c r="AMM405" s="68" t="s">
        <v>1004</v>
      </c>
      <c r="AMN405" s="68" t="s">
        <v>1004</v>
      </c>
      <c r="AMO405" s="68" t="s">
        <v>1004</v>
      </c>
      <c r="AMP405" s="68" t="s">
        <v>182</v>
      </c>
      <c r="AMQ405" s="68" t="s">
        <v>1004</v>
      </c>
      <c r="AMR405" s="68" t="s">
        <v>1004</v>
      </c>
      <c r="AMS405" s="68" t="s">
        <v>1004</v>
      </c>
      <c r="AMT405" s="68" t="s">
        <v>1004</v>
      </c>
      <c r="AMU405" s="68" t="s">
        <v>1004</v>
      </c>
      <c r="AMV405" s="68" t="s">
        <v>1004</v>
      </c>
      <c r="AMW405" s="68" t="s">
        <v>1004</v>
      </c>
      <c r="AMX405" s="68" t="s">
        <v>1004</v>
      </c>
      <c r="AMY405" s="68" t="s">
        <v>1004</v>
      </c>
      <c r="AMZ405" s="68" t="s">
        <v>1004</v>
      </c>
      <c r="ANA405" s="68" t="s">
        <v>1004</v>
      </c>
      <c r="ANB405" s="68" t="s">
        <v>1004</v>
      </c>
      <c r="ANC405" s="68" t="s">
        <v>1004</v>
      </c>
      <c r="AND405" s="68" t="s">
        <v>1004</v>
      </c>
      <c r="ANE405" s="68" t="s">
        <v>1004</v>
      </c>
      <c r="ANF405" s="68" t="s">
        <v>1004</v>
      </c>
      <c r="ANG405" s="68" t="s">
        <v>1004</v>
      </c>
      <c r="ANH405" s="68" t="s">
        <v>1004</v>
      </c>
      <c r="ANI405" s="68" t="s">
        <v>1004</v>
      </c>
      <c r="ANJ405" s="68" t="s">
        <v>1004</v>
      </c>
      <c r="ANK405" s="68" t="s">
        <v>1004</v>
      </c>
      <c r="ANL405" s="68" t="s">
        <v>1004</v>
      </c>
      <c r="ANM405" s="68" t="s">
        <v>1004</v>
      </c>
      <c r="ANN405" s="68" t="s">
        <v>1004</v>
      </c>
      <c r="ANO405" s="68" t="s">
        <v>1004</v>
      </c>
      <c r="ANP405" s="68" t="s">
        <v>1004</v>
      </c>
      <c r="ANQ405" s="68" t="s">
        <v>1004</v>
      </c>
      <c r="ANR405" s="68" t="s">
        <v>1004</v>
      </c>
      <c r="ANS405" s="68" t="s">
        <v>1004</v>
      </c>
      <c r="ANT405" s="68" t="s">
        <v>1004</v>
      </c>
      <c r="ANU405" s="68" t="s">
        <v>1004</v>
      </c>
      <c r="ANV405" s="68" t="s">
        <v>1004</v>
      </c>
      <c r="ANW405" s="68" t="s">
        <v>1004</v>
      </c>
      <c r="ANX405" s="68" t="s">
        <v>1004</v>
      </c>
      <c r="ANY405" s="68" t="s">
        <v>1004</v>
      </c>
      <c r="ANZ405" s="68" t="s">
        <v>1004</v>
      </c>
      <c r="AOA405" s="68" t="s">
        <v>1004</v>
      </c>
      <c r="AOB405" s="68" t="s">
        <v>1004</v>
      </c>
      <c r="AOC405" s="68" t="s">
        <v>1004</v>
      </c>
      <c r="AOD405" s="68" t="s">
        <v>1004</v>
      </c>
      <c r="AOE405" s="68" t="s">
        <v>1004</v>
      </c>
      <c r="AOF405" s="68" t="s">
        <v>1004</v>
      </c>
      <c r="AOG405" s="68" t="s">
        <v>1004</v>
      </c>
      <c r="AOH405" s="68" t="s">
        <v>1004</v>
      </c>
      <c r="AOI405" s="68" t="s">
        <v>1004</v>
      </c>
      <c r="AOJ405" s="68" t="s">
        <v>1004</v>
      </c>
      <c r="AOK405" s="68" t="s">
        <v>1004</v>
      </c>
      <c r="AOL405" s="68" t="s">
        <v>1004</v>
      </c>
      <c r="AOM405" s="68" t="s">
        <v>1004</v>
      </c>
      <c r="AON405" s="68" t="s">
        <v>1004</v>
      </c>
      <c r="AOO405" s="68" t="s">
        <v>1004</v>
      </c>
      <c r="AOP405" s="68" t="s">
        <v>1004</v>
      </c>
      <c r="AOQ405" s="68" t="s">
        <v>1004</v>
      </c>
      <c r="AOR405" s="68" t="s">
        <v>1004</v>
      </c>
      <c r="AOS405" s="68" t="s">
        <v>1004</v>
      </c>
      <c r="AOT405" s="68" t="s">
        <v>1004</v>
      </c>
      <c r="AOU405" s="68" t="s">
        <v>1004</v>
      </c>
      <c r="AOV405" s="68" t="s">
        <v>1004</v>
      </c>
      <c r="AOW405" s="68" t="s">
        <v>1004</v>
      </c>
      <c r="AOX405" s="68" t="s">
        <v>1004</v>
      </c>
      <c r="AOY405" s="68" t="s">
        <v>1004</v>
      </c>
      <c r="AOZ405" s="68" t="s">
        <v>1004</v>
      </c>
      <c r="APA405" s="68" t="s">
        <v>180</v>
      </c>
      <c r="APB405" s="68" t="s">
        <v>1004</v>
      </c>
      <c r="APC405" s="68" t="s">
        <v>1004</v>
      </c>
      <c r="APD405" s="68" t="s">
        <v>1004</v>
      </c>
      <c r="APE405" s="68" t="s">
        <v>1004</v>
      </c>
      <c r="APF405" s="68" t="s">
        <v>1004</v>
      </c>
      <c r="APG405" s="68" t="s">
        <v>1004</v>
      </c>
      <c r="APH405" s="68" t="s">
        <v>1004</v>
      </c>
      <c r="API405" s="68" t="s">
        <v>180</v>
      </c>
      <c r="APJ405" s="68" t="s">
        <v>1004</v>
      </c>
      <c r="APK405" s="68" t="s">
        <v>1004</v>
      </c>
      <c r="APL405" s="68" t="s">
        <v>1004</v>
      </c>
      <c r="APM405" s="68" t="s">
        <v>1004</v>
      </c>
      <c r="APN405" s="68" t="s">
        <v>1004</v>
      </c>
      <c r="APO405" s="68" t="s">
        <v>1004</v>
      </c>
      <c r="APP405" s="68" t="s">
        <v>1004</v>
      </c>
      <c r="APQ405" s="68" t="s">
        <v>1004</v>
      </c>
      <c r="APR405" s="68" t="s">
        <v>1004</v>
      </c>
      <c r="APS405" s="68" t="s">
        <v>1004</v>
      </c>
      <c r="APT405" s="68" t="s">
        <v>1004</v>
      </c>
      <c r="APU405" s="68" t="s">
        <v>1004</v>
      </c>
      <c r="APV405" s="68" t="s">
        <v>1004</v>
      </c>
      <c r="APW405" s="68" t="s">
        <v>1004</v>
      </c>
      <c r="APX405" s="68" t="s">
        <v>182</v>
      </c>
      <c r="APY405" s="68" t="s">
        <v>1004</v>
      </c>
      <c r="APZ405" s="68" t="s">
        <v>1004</v>
      </c>
      <c r="AQA405" s="68" t="s">
        <v>1004</v>
      </c>
      <c r="AQB405" s="68" t="s">
        <v>1004</v>
      </c>
      <c r="AQC405" s="68" t="s">
        <v>1004</v>
      </c>
      <c r="AQD405" s="68" t="s">
        <v>1004</v>
      </c>
      <c r="AQE405" s="68" t="s">
        <v>1004</v>
      </c>
      <c r="AQF405" s="68" t="s">
        <v>180</v>
      </c>
      <c r="AQG405" s="68" t="s">
        <v>1004</v>
      </c>
      <c r="AQH405" s="68" t="s">
        <v>1004</v>
      </c>
      <c r="AQI405" s="68" t="s">
        <v>1004</v>
      </c>
      <c r="AQJ405" s="68" t="s">
        <v>1004</v>
      </c>
      <c r="AQK405" s="68" t="s">
        <v>1004</v>
      </c>
      <c r="AQL405" s="68" t="s">
        <v>1004</v>
      </c>
      <c r="AQM405" s="68" t="s">
        <v>1004</v>
      </c>
      <c r="AQN405" s="68" t="s">
        <v>1004</v>
      </c>
      <c r="AQO405" s="68" t="s">
        <v>1004</v>
      </c>
      <c r="AQP405" s="68" t="s">
        <v>1004</v>
      </c>
      <c r="AQQ405" s="68" t="s">
        <v>1004</v>
      </c>
      <c r="AQR405" s="68" t="s">
        <v>1004</v>
      </c>
      <c r="AQS405" s="68" t="s">
        <v>1004</v>
      </c>
      <c r="AQT405" s="68" t="s">
        <v>1004</v>
      </c>
      <c r="AQU405" s="68" t="s">
        <v>1004</v>
      </c>
      <c r="AQV405" s="68" t="s">
        <v>1004</v>
      </c>
      <c r="AQW405" s="68" t="s">
        <v>1004</v>
      </c>
      <c r="AQX405" s="68" t="s">
        <v>1004</v>
      </c>
      <c r="AQY405" s="68" t="s">
        <v>1004</v>
      </c>
      <c r="AQZ405" s="68" t="s">
        <v>1004</v>
      </c>
      <c r="ARA405" s="68" t="s">
        <v>1004</v>
      </c>
      <c r="ARB405" s="68" t="s">
        <v>1004</v>
      </c>
      <c r="ARC405" s="68" t="s">
        <v>1004</v>
      </c>
      <c r="ARD405" s="68" t="s">
        <v>1004</v>
      </c>
      <c r="ARE405" s="68" t="s">
        <v>1004</v>
      </c>
      <c r="ARF405" s="68" t="s">
        <v>1004</v>
      </c>
      <c r="ARG405" s="68" t="s">
        <v>1004</v>
      </c>
      <c r="ARH405" s="68" t="s">
        <v>1004</v>
      </c>
      <c r="ARI405" s="68" t="s">
        <v>180</v>
      </c>
      <c r="ARJ405" s="68" t="s">
        <v>1004</v>
      </c>
      <c r="ARK405" s="68" t="s">
        <v>1004</v>
      </c>
      <c r="ARL405" s="68" t="s">
        <v>1004</v>
      </c>
      <c r="ARM405" s="68" t="s">
        <v>1004</v>
      </c>
      <c r="ARN405" s="68" t="s">
        <v>1004</v>
      </c>
      <c r="ARO405" s="68" t="s">
        <v>1004</v>
      </c>
      <c r="ARP405" s="68" t="s">
        <v>1004</v>
      </c>
      <c r="ARQ405" s="68" t="s">
        <v>1004</v>
      </c>
      <c r="ARR405" s="68" t="s">
        <v>1004</v>
      </c>
      <c r="ARS405" s="68" t="s">
        <v>1004</v>
      </c>
      <c r="ART405" s="68" t="s">
        <v>1004</v>
      </c>
      <c r="ARU405" s="68" t="s">
        <v>1004</v>
      </c>
      <c r="ARV405" s="68" t="s">
        <v>1004</v>
      </c>
      <c r="ARW405" s="68" t="s">
        <v>1004</v>
      </c>
      <c r="ARX405" s="68" t="s">
        <v>1004</v>
      </c>
      <c r="ARY405" s="68" t="s">
        <v>1004</v>
      </c>
      <c r="ARZ405" s="68" t="s">
        <v>1004</v>
      </c>
      <c r="ASA405" s="68" t="s">
        <v>1004</v>
      </c>
      <c r="ASB405" s="68" t="s">
        <v>1004</v>
      </c>
      <c r="ASC405" s="68" t="s">
        <v>1004</v>
      </c>
      <c r="ASD405" s="68" t="s">
        <v>1004</v>
      </c>
      <c r="ASE405" s="68" t="s">
        <v>1004</v>
      </c>
      <c r="ASF405" s="68" t="s">
        <v>1004</v>
      </c>
      <c r="ASG405" s="68" t="s">
        <v>1004</v>
      </c>
      <c r="ASH405" s="68" t="s">
        <v>1004</v>
      </c>
      <c r="ASI405" s="68" t="s">
        <v>1004</v>
      </c>
      <c r="ASJ405" s="68" t="s">
        <v>1004</v>
      </c>
      <c r="ASK405" s="68" t="s">
        <v>1004</v>
      </c>
      <c r="ASL405" s="68" t="s">
        <v>1004</v>
      </c>
      <c r="ASM405" s="68" t="s">
        <v>1004</v>
      </c>
      <c r="ASN405" s="68" t="s">
        <v>1004</v>
      </c>
      <c r="ASO405" s="68" t="s">
        <v>1004</v>
      </c>
      <c r="ASP405" s="68" t="s">
        <v>1004</v>
      </c>
      <c r="ASQ405" s="68" t="s">
        <v>1004</v>
      </c>
      <c r="ASR405" s="68" t="s">
        <v>1004</v>
      </c>
      <c r="ASS405" s="68" t="s">
        <v>1004</v>
      </c>
      <c r="AST405" s="68" t="s">
        <v>1004</v>
      </c>
      <c r="ASU405" s="68" t="s">
        <v>1004</v>
      </c>
      <c r="ASV405" s="68" t="s">
        <v>1004</v>
      </c>
      <c r="ASW405" s="68" t="s">
        <v>1004</v>
      </c>
      <c r="ASX405" s="68" t="s">
        <v>1004</v>
      </c>
      <c r="ASY405" s="68" t="s">
        <v>1004</v>
      </c>
      <c r="ASZ405" s="68" t="s">
        <v>1004</v>
      </c>
      <c r="ATA405" s="68" t="s">
        <v>1004</v>
      </c>
      <c r="ATB405" s="68" t="s">
        <v>1004</v>
      </c>
      <c r="ATC405" s="68" t="s">
        <v>1004</v>
      </c>
      <c r="ATD405" s="68" t="s">
        <v>1004</v>
      </c>
      <c r="ATE405" s="68" t="s">
        <v>1004</v>
      </c>
      <c r="ATF405" s="68" t="s">
        <v>1004</v>
      </c>
      <c r="ATG405" s="68" t="s">
        <v>180</v>
      </c>
      <c r="ATH405" s="68" t="s">
        <v>1004</v>
      </c>
      <c r="ATI405" s="68" t="s">
        <v>1004</v>
      </c>
      <c r="ATJ405" s="68" t="s">
        <v>1004</v>
      </c>
      <c r="ATK405" s="68" t="s">
        <v>1004</v>
      </c>
      <c r="ATL405" s="68" t="s">
        <v>1004</v>
      </c>
      <c r="ATM405" s="68" t="s">
        <v>1004</v>
      </c>
      <c r="ATN405" s="68" t="s">
        <v>1004</v>
      </c>
      <c r="ATO405" s="68" t="s">
        <v>1004</v>
      </c>
      <c r="ATP405" s="68" t="s">
        <v>180</v>
      </c>
      <c r="ATQ405" s="68" t="s">
        <v>1004</v>
      </c>
      <c r="ATR405" s="68" t="s">
        <v>1004</v>
      </c>
      <c r="ATS405" s="68" t="s">
        <v>1004</v>
      </c>
      <c r="ATT405" s="68" t="s">
        <v>1004</v>
      </c>
      <c r="ATU405" s="68" t="s">
        <v>1004</v>
      </c>
      <c r="ATV405" s="68" t="s">
        <v>1004</v>
      </c>
      <c r="ATW405" s="68" t="s">
        <v>1004</v>
      </c>
      <c r="ATX405" s="68" t="s">
        <v>1004</v>
      </c>
      <c r="ATY405" s="68" t="s">
        <v>1004</v>
      </c>
      <c r="ATZ405" s="68" t="s">
        <v>1004</v>
      </c>
      <c r="AUA405" s="68" t="s">
        <v>1004</v>
      </c>
      <c r="AUB405" s="68" t="s">
        <v>1004</v>
      </c>
      <c r="AUC405" s="68" t="s">
        <v>1004</v>
      </c>
      <c r="AUD405" s="68" t="s">
        <v>1004</v>
      </c>
      <c r="AUE405" s="68" t="s">
        <v>1004</v>
      </c>
      <c r="AUF405" s="68" t="s">
        <v>1004</v>
      </c>
      <c r="AUG405" s="68" t="s">
        <v>1004</v>
      </c>
      <c r="AUH405" s="68" t="s">
        <v>1004</v>
      </c>
      <c r="AUI405" s="68" t="s">
        <v>1004</v>
      </c>
      <c r="AUJ405" s="68" t="s">
        <v>1004</v>
      </c>
      <c r="AUK405" s="68" t="s">
        <v>1004</v>
      </c>
      <c r="AUL405" s="68" t="s">
        <v>1004</v>
      </c>
    </row>
    <row r="406" spans="1:1234">
      <c r="A406" s="68" t="s">
        <v>1004</v>
      </c>
      <c r="B406" s="68" t="s">
        <v>1004</v>
      </c>
      <c r="C406" s="68" t="s">
        <v>1004</v>
      </c>
      <c r="D406" s="68" t="s">
        <v>1004</v>
      </c>
      <c r="E406" s="68" t="s">
        <v>1004</v>
      </c>
      <c r="F406" s="68" t="s">
        <v>1004</v>
      </c>
      <c r="G406" s="68" t="s">
        <v>1004</v>
      </c>
      <c r="H406" s="68" t="s">
        <v>182</v>
      </c>
      <c r="I406" s="68" t="s">
        <v>1004</v>
      </c>
      <c r="J406" s="68" t="s">
        <v>1004</v>
      </c>
      <c r="K406" s="68" t="s">
        <v>1004</v>
      </c>
      <c r="L406" s="68" t="s">
        <v>1004</v>
      </c>
      <c r="M406" s="68" t="s">
        <v>1004</v>
      </c>
      <c r="N406" s="68" t="s">
        <v>1004</v>
      </c>
      <c r="O406" s="68" t="s">
        <v>1004</v>
      </c>
      <c r="P406" s="68" t="s">
        <v>1004</v>
      </c>
      <c r="Q406" s="68" t="s">
        <v>1004</v>
      </c>
      <c r="R406" s="68" t="s">
        <v>1004</v>
      </c>
      <c r="S406" s="68" t="s">
        <v>1004</v>
      </c>
      <c r="T406" s="68" t="s">
        <v>1004</v>
      </c>
      <c r="U406" s="68" t="s">
        <v>1004</v>
      </c>
      <c r="V406" s="68" t="s">
        <v>1004</v>
      </c>
      <c r="W406" s="68" t="s">
        <v>1004</v>
      </c>
      <c r="X406" s="68" t="s">
        <v>180</v>
      </c>
      <c r="Y406" s="68" t="s">
        <v>1004</v>
      </c>
      <c r="Z406" s="68" t="s">
        <v>1004</v>
      </c>
      <c r="AA406" s="68" t="s">
        <v>1004</v>
      </c>
      <c r="AB406" s="68" t="s">
        <v>1004</v>
      </c>
      <c r="AC406" s="68" t="s">
        <v>1004</v>
      </c>
      <c r="AD406" s="68" t="s">
        <v>182</v>
      </c>
      <c r="AE406" s="68" t="s">
        <v>1004</v>
      </c>
      <c r="AF406" s="68" t="s">
        <v>1004</v>
      </c>
      <c r="AG406" s="68" t="s">
        <v>1004</v>
      </c>
      <c r="AH406" s="68" t="s">
        <v>1004</v>
      </c>
      <c r="AI406" s="68" t="s">
        <v>1004</v>
      </c>
      <c r="AJ406" s="68" t="s">
        <v>1004</v>
      </c>
      <c r="AK406" s="68" t="s">
        <v>1004</v>
      </c>
      <c r="AL406" s="68" t="s">
        <v>1004</v>
      </c>
      <c r="AM406" s="68" t="s">
        <v>1004</v>
      </c>
      <c r="AN406" s="68" t="s">
        <v>1004</v>
      </c>
      <c r="AO406" s="68" t="s">
        <v>1004</v>
      </c>
      <c r="AP406" s="68" t="s">
        <v>1004</v>
      </c>
      <c r="AQ406" s="68" t="s">
        <v>1004</v>
      </c>
      <c r="AR406" s="68" t="s">
        <v>1004</v>
      </c>
      <c r="AS406" s="68" t="s">
        <v>1004</v>
      </c>
      <c r="AT406" s="68" t="s">
        <v>1004</v>
      </c>
      <c r="AU406" s="68" t="s">
        <v>1004</v>
      </c>
      <c r="AV406" s="68" t="s">
        <v>1004</v>
      </c>
      <c r="AW406" s="68" t="s">
        <v>1004</v>
      </c>
      <c r="AX406" s="68" t="s">
        <v>1004</v>
      </c>
      <c r="AY406" s="68" t="s">
        <v>1004</v>
      </c>
      <c r="AZ406" s="68" t="s">
        <v>1004</v>
      </c>
      <c r="BA406" s="68" t="s">
        <v>1004</v>
      </c>
      <c r="BB406" s="68" t="s">
        <v>1004</v>
      </c>
      <c r="BC406" s="68" t="s">
        <v>1004</v>
      </c>
      <c r="BD406" s="68" t="s">
        <v>1004</v>
      </c>
      <c r="BE406" s="68" t="s">
        <v>1004</v>
      </c>
      <c r="BF406" s="68" t="s">
        <v>1004</v>
      </c>
      <c r="BG406" s="68" t="s">
        <v>1004</v>
      </c>
      <c r="BH406" s="68" t="s">
        <v>1004</v>
      </c>
      <c r="BI406" s="68" t="s">
        <v>1004</v>
      </c>
      <c r="BJ406" s="68" t="s">
        <v>1004</v>
      </c>
      <c r="BK406" s="68" t="s">
        <v>1004</v>
      </c>
      <c r="BL406" s="68" t="s">
        <v>1004</v>
      </c>
      <c r="BM406" s="68" t="s">
        <v>1004</v>
      </c>
      <c r="BN406" s="68" t="s">
        <v>1004</v>
      </c>
      <c r="BO406" s="68" t="s">
        <v>1004</v>
      </c>
      <c r="BP406" s="68" t="s">
        <v>1004</v>
      </c>
      <c r="BQ406" s="68" t="s">
        <v>1004</v>
      </c>
      <c r="BR406" s="68" t="s">
        <v>1004</v>
      </c>
      <c r="BS406" s="68" t="s">
        <v>1004</v>
      </c>
      <c r="BT406" s="68" t="s">
        <v>1004</v>
      </c>
      <c r="BU406" s="68" t="s">
        <v>1004</v>
      </c>
      <c r="BV406" s="68" t="s">
        <v>1004</v>
      </c>
      <c r="BW406" s="68" t="s">
        <v>1004</v>
      </c>
      <c r="BX406" s="68" t="s">
        <v>1004</v>
      </c>
      <c r="BY406" s="68" t="s">
        <v>1004</v>
      </c>
      <c r="BZ406" s="68" t="s">
        <v>1004</v>
      </c>
      <c r="CA406" s="68" t="s">
        <v>1004</v>
      </c>
      <c r="CB406" s="68" t="s">
        <v>1004</v>
      </c>
      <c r="CC406" s="68" t="s">
        <v>1004</v>
      </c>
      <c r="CD406" s="68" t="s">
        <v>1004</v>
      </c>
      <c r="CE406" s="68" t="s">
        <v>1004</v>
      </c>
      <c r="CF406" s="68" t="s">
        <v>1004</v>
      </c>
      <c r="CG406" s="68" t="s">
        <v>1004</v>
      </c>
      <c r="CH406" s="68" t="s">
        <v>1004</v>
      </c>
      <c r="CI406" s="68" t="s">
        <v>1004</v>
      </c>
      <c r="CJ406" s="68" t="s">
        <v>1004</v>
      </c>
      <c r="CK406" s="68" t="s">
        <v>1004</v>
      </c>
      <c r="CL406" s="68" t="s">
        <v>1004</v>
      </c>
      <c r="CM406" s="68" t="s">
        <v>1004</v>
      </c>
      <c r="CN406" s="68" t="s">
        <v>1004</v>
      </c>
      <c r="CO406" s="68" t="s">
        <v>1004</v>
      </c>
      <c r="CP406" s="68" t="s">
        <v>1004</v>
      </c>
      <c r="CQ406" s="68" t="s">
        <v>1004</v>
      </c>
      <c r="CR406" s="68" t="s">
        <v>180</v>
      </c>
      <c r="CS406" s="68" t="s">
        <v>1004</v>
      </c>
      <c r="CT406" s="68" t="s">
        <v>1004</v>
      </c>
      <c r="CU406" s="68" t="s">
        <v>1004</v>
      </c>
      <c r="CV406" s="68" t="s">
        <v>1004</v>
      </c>
      <c r="CW406" s="68" t="s">
        <v>1004</v>
      </c>
      <c r="CX406" s="68" t="s">
        <v>1004</v>
      </c>
      <c r="CY406" s="68" t="s">
        <v>1004</v>
      </c>
      <c r="CZ406" s="68" t="s">
        <v>1004</v>
      </c>
      <c r="DA406" s="68" t="s">
        <v>1004</v>
      </c>
      <c r="DB406" s="68" t="s">
        <v>1004</v>
      </c>
      <c r="DC406" s="68" t="s">
        <v>1004</v>
      </c>
      <c r="DD406" s="68" t="s">
        <v>1004</v>
      </c>
      <c r="DE406" s="68" t="s">
        <v>1004</v>
      </c>
      <c r="DF406" s="68" t="s">
        <v>1004</v>
      </c>
      <c r="DG406" s="68" t="s">
        <v>1004</v>
      </c>
      <c r="DH406" s="68" t="s">
        <v>1004</v>
      </c>
      <c r="DI406" s="68" t="s">
        <v>1004</v>
      </c>
      <c r="DJ406" s="68" t="s">
        <v>1004</v>
      </c>
      <c r="DK406" s="68" t="s">
        <v>1004</v>
      </c>
      <c r="DL406" s="68" t="s">
        <v>1004</v>
      </c>
      <c r="DM406" s="68" t="s">
        <v>1004</v>
      </c>
      <c r="DN406" s="68" t="s">
        <v>1004</v>
      </c>
      <c r="DO406" s="68" t="s">
        <v>1004</v>
      </c>
      <c r="DP406" s="68" t="s">
        <v>1004</v>
      </c>
      <c r="DQ406" s="68" t="s">
        <v>182</v>
      </c>
      <c r="DR406" s="68" t="s">
        <v>1004</v>
      </c>
      <c r="DS406" s="68" t="s">
        <v>1004</v>
      </c>
      <c r="DT406" s="68" t="s">
        <v>1004</v>
      </c>
      <c r="DU406" s="68" t="s">
        <v>1004</v>
      </c>
      <c r="DV406" s="68" t="s">
        <v>1004</v>
      </c>
      <c r="DW406" s="68" t="s">
        <v>1004</v>
      </c>
      <c r="DX406" s="68" t="s">
        <v>1004</v>
      </c>
      <c r="DY406" s="68" t="s">
        <v>1004</v>
      </c>
      <c r="DZ406" s="68" t="s">
        <v>1004</v>
      </c>
      <c r="EA406" s="68" t="s">
        <v>1004</v>
      </c>
      <c r="EB406" s="68" t="s">
        <v>1004</v>
      </c>
      <c r="EC406" s="68" t="s">
        <v>1004</v>
      </c>
      <c r="ED406" s="68" t="s">
        <v>1004</v>
      </c>
      <c r="EE406" s="68" t="s">
        <v>182</v>
      </c>
      <c r="EF406" s="68" t="s">
        <v>1004</v>
      </c>
      <c r="EG406" s="68" t="s">
        <v>1004</v>
      </c>
      <c r="EH406" s="68" t="s">
        <v>1004</v>
      </c>
      <c r="EI406" s="68" t="s">
        <v>1004</v>
      </c>
      <c r="EJ406" s="68" t="s">
        <v>1004</v>
      </c>
      <c r="EK406" s="68" t="s">
        <v>1004</v>
      </c>
      <c r="EL406" s="68" t="s">
        <v>1004</v>
      </c>
      <c r="EM406" s="68" t="s">
        <v>1004</v>
      </c>
      <c r="EN406" s="68" t="s">
        <v>1004</v>
      </c>
      <c r="EO406" s="68" t="s">
        <v>182</v>
      </c>
      <c r="EP406" s="68" t="s">
        <v>1004</v>
      </c>
      <c r="EQ406" s="68" t="s">
        <v>1004</v>
      </c>
      <c r="ER406" s="68" t="s">
        <v>1004</v>
      </c>
      <c r="ES406" s="68" t="s">
        <v>1004</v>
      </c>
      <c r="ET406" s="68" t="s">
        <v>1004</v>
      </c>
      <c r="EU406" s="68" t="s">
        <v>1004</v>
      </c>
      <c r="EV406" s="68" t="s">
        <v>1004</v>
      </c>
      <c r="EW406" s="68" t="s">
        <v>1004</v>
      </c>
      <c r="EX406" s="68" t="s">
        <v>1004</v>
      </c>
      <c r="EY406" s="68" t="s">
        <v>1004</v>
      </c>
      <c r="EZ406" s="68" t="s">
        <v>1004</v>
      </c>
      <c r="FA406" s="68" t="s">
        <v>1004</v>
      </c>
      <c r="FB406" s="68" t="s">
        <v>1004</v>
      </c>
      <c r="FC406" s="68" t="s">
        <v>182</v>
      </c>
      <c r="FD406" s="68" t="s">
        <v>1004</v>
      </c>
      <c r="FE406" s="68" t="s">
        <v>1004</v>
      </c>
      <c r="FF406" s="68" t="s">
        <v>1004</v>
      </c>
      <c r="FG406" s="68" t="s">
        <v>1004</v>
      </c>
      <c r="FH406" s="68" t="s">
        <v>1004</v>
      </c>
      <c r="FI406" s="68" t="s">
        <v>1004</v>
      </c>
      <c r="FJ406" s="68" t="s">
        <v>1004</v>
      </c>
      <c r="FK406" s="68" t="s">
        <v>1004</v>
      </c>
      <c r="FL406" s="68" t="s">
        <v>1004</v>
      </c>
      <c r="FM406" s="68" t="s">
        <v>1004</v>
      </c>
      <c r="FN406" s="68" t="s">
        <v>182</v>
      </c>
      <c r="FO406" s="68" t="s">
        <v>1004</v>
      </c>
      <c r="FP406" s="68" t="s">
        <v>1004</v>
      </c>
      <c r="FQ406" s="68" t="s">
        <v>1004</v>
      </c>
      <c r="FR406" s="68" t="s">
        <v>1004</v>
      </c>
      <c r="FS406" s="68" t="s">
        <v>1004</v>
      </c>
      <c r="FT406" s="68" t="s">
        <v>1004</v>
      </c>
      <c r="FU406" s="68" t="s">
        <v>182</v>
      </c>
      <c r="FV406" s="68" t="s">
        <v>1004</v>
      </c>
      <c r="FW406" s="68" t="s">
        <v>1004</v>
      </c>
      <c r="FX406" s="68" t="s">
        <v>1004</v>
      </c>
      <c r="FY406" s="68" t="s">
        <v>1004</v>
      </c>
      <c r="FZ406" s="68" t="s">
        <v>1004</v>
      </c>
      <c r="GA406" s="68" t="s">
        <v>1004</v>
      </c>
      <c r="GB406" s="68" t="s">
        <v>1004</v>
      </c>
      <c r="GC406" s="68" t="s">
        <v>1004</v>
      </c>
      <c r="GD406" s="68" t="s">
        <v>1004</v>
      </c>
      <c r="GE406" s="68" t="s">
        <v>1004</v>
      </c>
      <c r="GF406" s="68" t="s">
        <v>1004</v>
      </c>
      <c r="GG406" s="68" t="s">
        <v>1004</v>
      </c>
      <c r="GH406" s="68" t="s">
        <v>1004</v>
      </c>
      <c r="GI406" s="68" t="s">
        <v>1004</v>
      </c>
      <c r="GJ406" s="68" t="s">
        <v>1004</v>
      </c>
      <c r="GK406" s="68" t="s">
        <v>1004</v>
      </c>
      <c r="GL406" s="68" t="s">
        <v>1004</v>
      </c>
      <c r="GM406" s="68" t="s">
        <v>1004</v>
      </c>
      <c r="GN406" s="68" t="s">
        <v>1004</v>
      </c>
      <c r="GO406" s="68" t="s">
        <v>1004</v>
      </c>
      <c r="GP406" s="68" t="s">
        <v>1004</v>
      </c>
      <c r="GQ406" s="68" t="s">
        <v>1004</v>
      </c>
      <c r="GR406" s="68" t="s">
        <v>1004</v>
      </c>
      <c r="GS406" s="68" t="s">
        <v>1004</v>
      </c>
      <c r="GT406" s="68" t="s">
        <v>1004</v>
      </c>
      <c r="GU406" s="68" t="s">
        <v>1004</v>
      </c>
      <c r="GV406" s="68" t="s">
        <v>1004</v>
      </c>
      <c r="GW406" s="68" t="s">
        <v>1004</v>
      </c>
      <c r="GX406" s="68" t="s">
        <v>1004</v>
      </c>
      <c r="GY406" s="68" t="s">
        <v>1004</v>
      </c>
      <c r="GZ406" s="68" t="s">
        <v>1004</v>
      </c>
      <c r="HA406" s="68" t="s">
        <v>1004</v>
      </c>
      <c r="HB406" s="68" t="s">
        <v>1004</v>
      </c>
      <c r="HC406" s="68" t="s">
        <v>180</v>
      </c>
      <c r="HD406" s="68" t="s">
        <v>1004</v>
      </c>
      <c r="HE406" s="68" t="s">
        <v>1004</v>
      </c>
      <c r="HF406" s="68" t="s">
        <v>1004</v>
      </c>
      <c r="HG406" s="68" t="s">
        <v>1004</v>
      </c>
      <c r="HH406" s="68" t="s">
        <v>1004</v>
      </c>
      <c r="HI406" s="68" t="s">
        <v>1004</v>
      </c>
      <c r="HJ406" s="68" t="s">
        <v>1004</v>
      </c>
      <c r="HK406" s="68" t="s">
        <v>1004</v>
      </c>
      <c r="HL406" s="68" t="s">
        <v>1004</v>
      </c>
      <c r="HM406" s="68" t="s">
        <v>1004</v>
      </c>
      <c r="HN406" s="68" t="s">
        <v>1004</v>
      </c>
      <c r="HO406" s="68" t="s">
        <v>1004</v>
      </c>
      <c r="HP406" s="68" t="s">
        <v>182</v>
      </c>
      <c r="HQ406" s="68" t="s">
        <v>1004</v>
      </c>
      <c r="HR406" s="68" t="s">
        <v>180</v>
      </c>
      <c r="HS406" s="68" t="s">
        <v>1004</v>
      </c>
      <c r="HT406" s="68" t="s">
        <v>1004</v>
      </c>
      <c r="HU406" s="68" t="s">
        <v>1004</v>
      </c>
      <c r="HV406" s="68" t="s">
        <v>1004</v>
      </c>
      <c r="HW406" s="68" t="s">
        <v>1004</v>
      </c>
      <c r="HX406" s="68" t="s">
        <v>1004</v>
      </c>
      <c r="HY406" s="68" t="s">
        <v>1004</v>
      </c>
      <c r="HZ406" s="68" t="s">
        <v>1004</v>
      </c>
      <c r="IA406" s="68" t="s">
        <v>1004</v>
      </c>
      <c r="IB406" s="68" t="s">
        <v>182</v>
      </c>
      <c r="IC406" s="68" t="s">
        <v>1004</v>
      </c>
      <c r="ID406" s="68" t="s">
        <v>1004</v>
      </c>
      <c r="IE406" s="68" t="s">
        <v>1004</v>
      </c>
      <c r="IF406" s="68" t="s">
        <v>1004</v>
      </c>
      <c r="IG406" s="68" t="s">
        <v>1004</v>
      </c>
      <c r="IH406" s="68" t="s">
        <v>1004</v>
      </c>
      <c r="II406" s="68" t="s">
        <v>1004</v>
      </c>
      <c r="IJ406" s="68" t="s">
        <v>1004</v>
      </c>
      <c r="IK406" s="68" t="s">
        <v>1004</v>
      </c>
      <c r="IL406" s="68" t="s">
        <v>1004</v>
      </c>
      <c r="IM406" s="68" t="s">
        <v>1004</v>
      </c>
      <c r="IN406" s="68" t="s">
        <v>1004</v>
      </c>
      <c r="IO406" s="68" t="s">
        <v>1004</v>
      </c>
      <c r="IP406" s="68" t="s">
        <v>1004</v>
      </c>
      <c r="IQ406" s="68" t="s">
        <v>1004</v>
      </c>
      <c r="IR406" s="68" t="s">
        <v>1004</v>
      </c>
      <c r="IS406" s="68" t="s">
        <v>1004</v>
      </c>
      <c r="IT406" s="68" t="s">
        <v>1004</v>
      </c>
      <c r="IU406" s="68" t="s">
        <v>1004</v>
      </c>
      <c r="IV406" s="68" t="s">
        <v>1004</v>
      </c>
      <c r="IW406" s="68" t="s">
        <v>1004</v>
      </c>
      <c r="IX406" s="68" t="s">
        <v>1004</v>
      </c>
      <c r="IY406" s="68" t="s">
        <v>1004</v>
      </c>
      <c r="IZ406" s="68" t="s">
        <v>1004</v>
      </c>
      <c r="JA406" s="68" t="s">
        <v>1004</v>
      </c>
      <c r="JB406" s="68" t="s">
        <v>1004</v>
      </c>
      <c r="JC406" s="68" t="s">
        <v>1004</v>
      </c>
      <c r="JD406" s="68" t="s">
        <v>1004</v>
      </c>
      <c r="JE406" s="68" t="s">
        <v>1004</v>
      </c>
      <c r="JF406" s="68" t="s">
        <v>1004</v>
      </c>
      <c r="JG406" s="68" t="s">
        <v>1004</v>
      </c>
      <c r="JH406" s="68" t="s">
        <v>1004</v>
      </c>
      <c r="JI406" s="68" t="s">
        <v>1004</v>
      </c>
      <c r="JJ406" s="68" t="s">
        <v>182</v>
      </c>
      <c r="JK406" s="68" t="s">
        <v>1004</v>
      </c>
      <c r="JL406" s="68" t="s">
        <v>1004</v>
      </c>
      <c r="JM406" s="68" t="s">
        <v>1004</v>
      </c>
      <c r="JN406" s="68" t="s">
        <v>1004</v>
      </c>
      <c r="JO406" s="68" t="s">
        <v>1004</v>
      </c>
      <c r="JP406" s="68" t="s">
        <v>1004</v>
      </c>
      <c r="JQ406" s="68" t="s">
        <v>1004</v>
      </c>
      <c r="JR406" s="68" t="s">
        <v>1004</v>
      </c>
      <c r="JS406" s="68" t="s">
        <v>1004</v>
      </c>
      <c r="JT406" s="68" t="s">
        <v>1004</v>
      </c>
      <c r="JU406" s="68" t="s">
        <v>1004</v>
      </c>
      <c r="JV406" s="68" t="s">
        <v>1004</v>
      </c>
      <c r="JW406" s="68" t="s">
        <v>1004</v>
      </c>
      <c r="JX406" s="68" t="s">
        <v>1004</v>
      </c>
      <c r="JY406" s="68" t="s">
        <v>1004</v>
      </c>
      <c r="JZ406" s="68" t="s">
        <v>1004</v>
      </c>
      <c r="KA406" s="68" t="s">
        <v>1004</v>
      </c>
      <c r="KB406" s="68" t="s">
        <v>182</v>
      </c>
      <c r="KC406" s="68" t="s">
        <v>1004</v>
      </c>
      <c r="KD406" s="68" t="s">
        <v>1004</v>
      </c>
      <c r="KE406" s="68" t="s">
        <v>1004</v>
      </c>
      <c r="KF406" s="68" t="s">
        <v>1004</v>
      </c>
      <c r="KG406" s="68" t="s">
        <v>1004</v>
      </c>
      <c r="KH406" s="68" t="s">
        <v>1004</v>
      </c>
      <c r="KI406" s="68" t="s">
        <v>1004</v>
      </c>
      <c r="KJ406" s="68" t="s">
        <v>1004</v>
      </c>
      <c r="KK406" s="68" t="s">
        <v>1004</v>
      </c>
      <c r="KL406" s="68" t="s">
        <v>1004</v>
      </c>
      <c r="KM406" s="68" t="s">
        <v>1004</v>
      </c>
      <c r="KN406" s="68" t="s">
        <v>1004</v>
      </c>
      <c r="KO406" s="68" t="s">
        <v>1004</v>
      </c>
      <c r="KP406" s="68" t="s">
        <v>1004</v>
      </c>
      <c r="KQ406" s="68" t="s">
        <v>1004</v>
      </c>
      <c r="KR406" s="68" t="s">
        <v>1004</v>
      </c>
      <c r="KS406" s="68" t="s">
        <v>1004</v>
      </c>
      <c r="KT406" s="68" t="s">
        <v>1004</v>
      </c>
      <c r="KU406" s="68" t="s">
        <v>1004</v>
      </c>
      <c r="KV406" s="68" t="s">
        <v>1004</v>
      </c>
      <c r="KW406" s="68" t="s">
        <v>1004</v>
      </c>
      <c r="KX406" s="68" t="s">
        <v>1004</v>
      </c>
      <c r="KY406" s="68" t="s">
        <v>1004</v>
      </c>
      <c r="KZ406" s="68" t="s">
        <v>1004</v>
      </c>
      <c r="LA406" s="68" t="s">
        <v>1004</v>
      </c>
      <c r="LB406" s="68" t="s">
        <v>1004</v>
      </c>
      <c r="LC406" s="68" t="s">
        <v>1004</v>
      </c>
      <c r="LD406" s="68" t="s">
        <v>1004</v>
      </c>
      <c r="LE406" s="68" t="s">
        <v>1004</v>
      </c>
      <c r="LF406" s="68" t="s">
        <v>1004</v>
      </c>
      <c r="LG406" s="68" t="s">
        <v>1004</v>
      </c>
      <c r="LH406" s="68" t="s">
        <v>1004</v>
      </c>
      <c r="LI406" s="68" t="s">
        <v>1004</v>
      </c>
      <c r="LJ406" s="68" t="s">
        <v>1004</v>
      </c>
      <c r="LK406" s="68" t="s">
        <v>180</v>
      </c>
      <c r="LL406" s="68" t="s">
        <v>1004</v>
      </c>
      <c r="LM406" s="68" t="s">
        <v>1004</v>
      </c>
      <c r="LN406" s="68" t="s">
        <v>1004</v>
      </c>
      <c r="LO406" s="68" t="s">
        <v>1004</v>
      </c>
      <c r="LP406" s="68" t="s">
        <v>1004</v>
      </c>
      <c r="LQ406" s="68" t="s">
        <v>1004</v>
      </c>
      <c r="LR406" s="68" t="s">
        <v>1004</v>
      </c>
      <c r="LS406" s="68" t="s">
        <v>1004</v>
      </c>
      <c r="LT406" s="68" t="s">
        <v>1004</v>
      </c>
      <c r="LU406" s="68" t="s">
        <v>1004</v>
      </c>
      <c r="LV406" s="68" t="s">
        <v>1004</v>
      </c>
      <c r="LW406" s="68" t="s">
        <v>1004</v>
      </c>
      <c r="LX406" s="68" t="s">
        <v>1004</v>
      </c>
      <c r="LY406" s="68" t="s">
        <v>1004</v>
      </c>
      <c r="LZ406" s="68" t="s">
        <v>1004</v>
      </c>
      <c r="MA406" s="68" t="s">
        <v>1004</v>
      </c>
      <c r="MB406" s="68" t="s">
        <v>1004</v>
      </c>
      <c r="MC406" s="68" t="s">
        <v>1004</v>
      </c>
      <c r="MD406" s="68" t="s">
        <v>1004</v>
      </c>
      <c r="ME406" s="68" t="s">
        <v>1004</v>
      </c>
      <c r="MF406" s="68" t="s">
        <v>1004</v>
      </c>
      <c r="MG406" s="68" t="s">
        <v>1004</v>
      </c>
      <c r="MH406" s="68" t="s">
        <v>1004</v>
      </c>
      <c r="MI406" s="68" t="s">
        <v>1004</v>
      </c>
      <c r="MJ406" s="68" t="s">
        <v>1004</v>
      </c>
      <c r="MK406" s="68" t="s">
        <v>1004</v>
      </c>
      <c r="ML406" s="68" t="s">
        <v>1004</v>
      </c>
      <c r="MM406" s="68" t="s">
        <v>1004</v>
      </c>
      <c r="MN406" s="68" t="s">
        <v>1004</v>
      </c>
      <c r="MO406" s="68" t="s">
        <v>1004</v>
      </c>
      <c r="MP406" s="68" t="s">
        <v>1004</v>
      </c>
      <c r="MQ406" s="68" t="s">
        <v>1004</v>
      </c>
      <c r="MR406" s="68" t="s">
        <v>1004</v>
      </c>
      <c r="MS406" s="68" t="s">
        <v>1004</v>
      </c>
      <c r="MT406" s="68" t="s">
        <v>1004</v>
      </c>
      <c r="MU406" s="68" t="s">
        <v>1004</v>
      </c>
      <c r="MV406" s="68" t="s">
        <v>1004</v>
      </c>
      <c r="MW406" s="68" t="s">
        <v>1004</v>
      </c>
      <c r="MX406" s="68" t="s">
        <v>1004</v>
      </c>
      <c r="MY406" s="68" t="s">
        <v>1004</v>
      </c>
      <c r="MZ406" s="68" t="s">
        <v>1004</v>
      </c>
      <c r="NA406" s="68" t="s">
        <v>1004</v>
      </c>
      <c r="NB406" s="68" t="s">
        <v>1004</v>
      </c>
      <c r="NC406" s="68" t="s">
        <v>1004</v>
      </c>
      <c r="ND406" s="68" t="s">
        <v>1004</v>
      </c>
      <c r="NE406" s="68" t="s">
        <v>1004</v>
      </c>
      <c r="NF406" s="68" t="s">
        <v>182</v>
      </c>
      <c r="NG406" s="68" t="s">
        <v>1004</v>
      </c>
      <c r="NH406" s="68" t="s">
        <v>1004</v>
      </c>
      <c r="NI406" s="68" t="s">
        <v>1004</v>
      </c>
      <c r="NJ406" s="68" t="s">
        <v>1004</v>
      </c>
      <c r="NK406" s="68" t="s">
        <v>1004</v>
      </c>
      <c r="NL406" s="68" t="s">
        <v>1004</v>
      </c>
      <c r="NM406" s="68" t="s">
        <v>1004</v>
      </c>
      <c r="NN406" s="68" t="s">
        <v>1004</v>
      </c>
      <c r="NO406" s="68" t="s">
        <v>1004</v>
      </c>
      <c r="NP406" s="68" t="s">
        <v>1004</v>
      </c>
      <c r="NQ406" s="68" t="s">
        <v>1004</v>
      </c>
      <c r="NR406" s="68" t="s">
        <v>1004</v>
      </c>
      <c r="NS406" s="68" t="s">
        <v>1004</v>
      </c>
      <c r="NT406" s="68" t="s">
        <v>1004</v>
      </c>
      <c r="NU406" s="68" t="s">
        <v>1004</v>
      </c>
      <c r="NV406" s="68" t="s">
        <v>1004</v>
      </c>
      <c r="NW406" s="68" t="s">
        <v>1004</v>
      </c>
      <c r="NX406" s="68" t="s">
        <v>1004</v>
      </c>
      <c r="NY406" s="68" t="s">
        <v>1004</v>
      </c>
      <c r="NZ406" s="68" t="s">
        <v>1004</v>
      </c>
      <c r="OA406" s="68" t="s">
        <v>1004</v>
      </c>
      <c r="OB406" s="68" t="s">
        <v>1004</v>
      </c>
      <c r="OC406" s="68" t="s">
        <v>1004</v>
      </c>
      <c r="OD406" s="68" t="s">
        <v>1004</v>
      </c>
      <c r="OE406" s="68" t="s">
        <v>1004</v>
      </c>
      <c r="OF406" s="68" t="s">
        <v>1004</v>
      </c>
      <c r="OG406" s="68" t="s">
        <v>1004</v>
      </c>
      <c r="OH406" s="68" t="s">
        <v>180</v>
      </c>
      <c r="OI406" s="68" t="s">
        <v>1004</v>
      </c>
      <c r="OJ406" s="68" t="s">
        <v>1004</v>
      </c>
      <c r="OK406" s="68" t="s">
        <v>1004</v>
      </c>
      <c r="OL406" s="68" t="s">
        <v>1004</v>
      </c>
      <c r="OM406" s="68" t="s">
        <v>1004</v>
      </c>
      <c r="ON406" s="68" t="s">
        <v>1004</v>
      </c>
      <c r="OO406" s="68" t="s">
        <v>1004</v>
      </c>
      <c r="OP406" s="68" t="s">
        <v>1004</v>
      </c>
      <c r="OQ406" s="68" t="s">
        <v>1004</v>
      </c>
      <c r="OR406" s="68" t="s">
        <v>1004</v>
      </c>
      <c r="OS406" s="68" t="s">
        <v>1004</v>
      </c>
      <c r="OT406" s="68" t="s">
        <v>1004</v>
      </c>
      <c r="OU406" s="68" t="s">
        <v>182</v>
      </c>
      <c r="OV406" s="68" t="s">
        <v>1004</v>
      </c>
      <c r="OW406" s="68" t="s">
        <v>1004</v>
      </c>
      <c r="OX406" s="68" t="s">
        <v>1004</v>
      </c>
      <c r="OY406" s="68" t="s">
        <v>1004</v>
      </c>
      <c r="OZ406" s="68" t="s">
        <v>1004</v>
      </c>
      <c r="PA406" s="68" t="s">
        <v>182</v>
      </c>
      <c r="PB406" s="68" t="s">
        <v>1004</v>
      </c>
      <c r="PC406" s="68" t="s">
        <v>1004</v>
      </c>
      <c r="PD406" s="68" t="s">
        <v>1004</v>
      </c>
      <c r="PE406" s="68" t="s">
        <v>182</v>
      </c>
      <c r="PF406" s="68" t="s">
        <v>1004</v>
      </c>
      <c r="PG406" s="68" t="s">
        <v>1004</v>
      </c>
      <c r="PH406" s="68" t="s">
        <v>1004</v>
      </c>
      <c r="PI406" s="68" t="s">
        <v>1004</v>
      </c>
      <c r="PJ406" s="68" t="s">
        <v>1004</v>
      </c>
      <c r="PK406" s="68" t="s">
        <v>1004</v>
      </c>
      <c r="PL406" s="68" t="s">
        <v>1004</v>
      </c>
      <c r="PM406" s="68" t="s">
        <v>1004</v>
      </c>
      <c r="PN406" s="68" t="s">
        <v>1004</v>
      </c>
      <c r="PO406" s="68" t="s">
        <v>1004</v>
      </c>
      <c r="PP406" s="68" t="s">
        <v>1004</v>
      </c>
      <c r="PQ406" s="68" t="s">
        <v>1004</v>
      </c>
      <c r="PR406" s="68" t="s">
        <v>1004</v>
      </c>
      <c r="PS406" s="68" t="s">
        <v>1004</v>
      </c>
      <c r="PT406" s="68" t="s">
        <v>1004</v>
      </c>
      <c r="PU406" s="68" t="s">
        <v>1004</v>
      </c>
      <c r="PV406" s="68" t="s">
        <v>1004</v>
      </c>
      <c r="PW406" s="68" t="s">
        <v>1004</v>
      </c>
      <c r="PX406" s="68" t="s">
        <v>1004</v>
      </c>
      <c r="PY406" s="68" t="s">
        <v>1004</v>
      </c>
      <c r="PZ406" s="68" t="s">
        <v>1004</v>
      </c>
      <c r="QA406" s="68" t="s">
        <v>1004</v>
      </c>
      <c r="QB406" s="68" t="s">
        <v>1004</v>
      </c>
      <c r="QC406" s="68" t="s">
        <v>1004</v>
      </c>
      <c r="QD406" s="68" t="s">
        <v>1004</v>
      </c>
      <c r="QE406" s="68" t="s">
        <v>1004</v>
      </c>
      <c r="QF406" s="68" t="s">
        <v>1004</v>
      </c>
      <c r="QG406" s="68" t="s">
        <v>1004</v>
      </c>
      <c r="QH406" s="68" t="s">
        <v>1004</v>
      </c>
      <c r="QI406" s="68" t="s">
        <v>1004</v>
      </c>
      <c r="QJ406" s="68" t="s">
        <v>1004</v>
      </c>
      <c r="QK406" s="68" t="s">
        <v>1004</v>
      </c>
      <c r="QL406" s="68" t="s">
        <v>1004</v>
      </c>
      <c r="QM406" s="68" t="s">
        <v>1004</v>
      </c>
      <c r="QN406" s="68" t="s">
        <v>1004</v>
      </c>
      <c r="QO406" s="68" t="s">
        <v>1004</v>
      </c>
      <c r="QP406" s="68" t="s">
        <v>1004</v>
      </c>
      <c r="QQ406" s="68" t="s">
        <v>1004</v>
      </c>
      <c r="QR406" s="68" t="s">
        <v>1004</v>
      </c>
      <c r="QS406" s="68" t="s">
        <v>1004</v>
      </c>
      <c r="QT406" s="68" t="s">
        <v>1004</v>
      </c>
      <c r="QU406" s="68" t="s">
        <v>1004</v>
      </c>
      <c r="QV406" s="68" t="s">
        <v>1004</v>
      </c>
      <c r="QW406" s="68" t="s">
        <v>1004</v>
      </c>
      <c r="QX406" s="68" t="s">
        <v>1004</v>
      </c>
      <c r="QY406" s="68" t="s">
        <v>1004</v>
      </c>
      <c r="QZ406" s="68" t="s">
        <v>1004</v>
      </c>
      <c r="RA406" s="68" t="s">
        <v>182</v>
      </c>
      <c r="RB406" s="68" t="s">
        <v>1004</v>
      </c>
      <c r="RC406" s="68" t="s">
        <v>1004</v>
      </c>
      <c r="RD406" s="68" t="s">
        <v>1004</v>
      </c>
      <c r="RE406" s="68" t="s">
        <v>1004</v>
      </c>
      <c r="RF406" s="68" t="s">
        <v>1004</v>
      </c>
      <c r="RG406" s="68" t="s">
        <v>1004</v>
      </c>
      <c r="RH406" s="68" t="s">
        <v>1004</v>
      </c>
      <c r="RI406" s="68" t="s">
        <v>1004</v>
      </c>
      <c r="RJ406" s="68" t="s">
        <v>1004</v>
      </c>
      <c r="RK406" s="68" t="s">
        <v>1004</v>
      </c>
      <c r="RL406" s="68" t="s">
        <v>1004</v>
      </c>
      <c r="RM406" s="68" t="s">
        <v>1004</v>
      </c>
      <c r="RN406" s="68" t="s">
        <v>1004</v>
      </c>
      <c r="RO406" s="68" t="s">
        <v>1004</v>
      </c>
      <c r="RP406" s="68" t="s">
        <v>1004</v>
      </c>
      <c r="RQ406" s="68" t="s">
        <v>1004</v>
      </c>
      <c r="RR406" s="68" t="s">
        <v>1004</v>
      </c>
      <c r="RS406" s="68" t="s">
        <v>1004</v>
      </c>
      <c r="RT406" s="68" t="s">
        <v>1004</v>
      </c>
      <c r="RU406" s="68" t="s">
        <v>1004</v>
      </c>
      <c r="RV406" s="68" t="s">
        <v>1004</v>
      </c>
      <c r="RW406" s="68" t="s">
        <v>1004</v>
      </c>
      <c r="RX406" s="68" t="s">
        <v>1004</v>
      </c>
      <c r="RY406" s="68" t="s">
        <v>1004</v>
      </c>
      <c r="RZ406" s="68" t="s">
        <v>1004</v>
      </c>
      <c r="SA406" s="68" t="s">
        <v>180</v>
      </c>
      <c r="SB406" s="68" t="s">
        <v>1004</v>
      </c>
      <c r="SC406" s="68" t="s">
        <v>1004</v>
      </c>
      <c r="SD406" s="68" t="s">
        <v>1004</v>
      </c>
      <c r="SE406" s="68" t="s">
        <v>1004</v>
      </c>
      <c r="SF406" s="68" t="s">
        <v>1004</v>
      </c>
      <c r="SG406" s="68" t="s">
        <v>1004</v>
      </c>
      <c r="SH406" s="68" t="s">
        <v>1004</v>
      </c>
      <c r="SI406" s="68" t="s">
        <v>1004</v>
      </c>
      <c r="SJ406" s="68" t="s">
        <v>1004</v>
      </c>
      <c r="SK406" s="68" t="s">
        <v>1004</v>
      </c>
      <c r="SL406" s="68" t="s">
        <v>1004</v>
      </c>
      <c r="SM406" s="68" t="s">
        <v>1004</v>
      </c>
      <c r="SN406" s="68" t="s">
        <v>1004</v>
      </c>
      <c r="SO406" s="68" t="s">
        <v>1004</v>
      </c>
      <c r="SP406" s="68" t="s">
        <v>1004</v>
      </c>
      <c r="SQ406" s="68" t="s">
        <v>1004</v>
      </c>
      <c r="SR406" s="68" t="s">
        <v>1004</v>
      </c>
      <c r="SS406" s="68" t="s">
        <v>1004</v>
      </c>
      <c r="ST406" s="68" t="s">
        <v>1004</v>
      </c>
      <c r="SU406" s="68" t="s">
        <v>1004</v>
      </c>
      <c r="SV406" s="68" t="s">
        <v>1004</v>
      </c>
      <c r="SW406" s="68" t="s">
        <v>1004</v>
      </c>
      <c r="SX406" s="68" t="s">
        <v>1004</v>
      </c>
      <c r="SY406" s="68" t="s">
        <v>1004</v>
      </c>
      <c r="SZ406" s="68" t="s">
        <v>1004</v>
      </c>
      <c r="TA406" s="68" t="s">
        <v>1004</v>
      </c>
      <c r="TB406" s="68" t="s">
        <v>1004</v>
      </c>
      <c r="TC406" s="68" t="s">
        <v>1004</v>
      </c>
      <c r="TD406" s="68" t="s">
        <v>1004</v>
      </c>
      <c r="TE406" s="68" t="s">
        <v>182</v>
      </c>
      <c r="TF406" s="68" t="s">
        <v>1004</v>
      </c>
      <c r="TG406" s="68" t="s">
        <v>1004</v>
      </c>
      <c r="TH406" s="68" t="s">
        <v>1004</v>
      </c>
      <c r="TI406" s="68" t="s">
        <v>1004</v>
      </c>
      <c r="TJ406" s="68" t="s">
        <v>1004</v>
      </c>
      <c r="TK406" s="68" t="s">
        <v>180</v>
      </c>
      <c r="TL406" s="68" t="s">
        <v>1004</v>
      </c>
      <c r="TM406" s="68" t="s">
        <v>1004</v>
      </c>
      <c r="TN406" s="68" t="s">
        <v>1004</v>
      </c>
      <c r="TO406" s="68" t="s">
        <v>1004</v>
      </c>
      <c r="TP406" s="68" t="s">
        <v>1004</v>
      </c>
      <c r="TQ406" s="68" t="s">
        <v>1004</v>
      </c>
      <c r="TR406" s="68" t="s">
        <v>1004</v>
      </c>
      <c r="TS406" s="68" t="s">
        <v>1004</v>
      </c>
      <c r="TT406" s="68" t="s">
        <v>1004</v>
      </c>
      <c r="TU406" s="68" t="s">
        <v>1004</v>
      </c>
      <c r="TV406" s="68" t="s">
        <v>1004</v>
      </c>
      <c r="TW406" s="68" t="s">
        <v>1004</v>
      </c>
      <c r="TX406" s="68" t="s">
        <v>1004</v>
      </c>
      <c r="TY406" s="68" t="s">
        <v>1004</v>
      </c>
      <c r="TZ406" s="68" t="s">
        <v>1004</v>
      </c>
      <c r="UA406" s="68" t="s">
        <v>1004</v>
      </c>
      <c r="UB406" s="68" t="s">
        <v>1004</v>
      </c>
      <c r="UC406" s="68" t="s">
        <v>1004</v>
      </c>
      <c r="UD406" s="68" t="s">
        <v>1004</v>
      </c>
      <c r="UE406" s="68" t="s">
        <v>1004</v>
      </c>
      <c r="UF406" s="68" t="s">
        <v>1004</v>
      </c>
      <c r="UG406" s="68" t="s">
        <v>1004</v>
      </c>
      <c r="UH406" s="68" t="s">
        <v>1004</v>
      </c>
      <c r="UI406" s="68" t="s">
        <v>182</v>
      </c>
      <c r="UJ406" s="68" t="s">
        <v>1004</v>
      </c>
      <c r="UK406" s="68" t="s">
        <v>1004</v>
      </c>
      <c r="UL406" s="68" t="s">
        <v>1004</v>
      </c>
      <c r="UM406" s="68" t="s">
        <v>1004</v>
      </c>
      <c r="UN406" s="68" t="s">
        <v>1004</v>
      </c>
      <c r="UO406" s="68" t="s">
        <v>1004</v>
      </c>
      <c r="UP406" s="68" t="s">
        <v>1004</v>
      </c>
      <c r="UQ406" s="68" t="s">
        <v>1004</v>
      </c>
      <c r="UR406" s="68" t="s">
        <v>1004</v>
      </c>
      <c r="US406" s="68" t="s">
        <v>1004</v>
      </c>
      <c r="UT406" s="68" t="s">
        <v>1004</v>
      </c>
      <c r="UU406" s="68" t="s">
        <v>1004</v>
      </c>
      <c r="UV406" s="68" t="s">
        <v>1004</v>
      </c>
      <c r="UW406" s="68" t="s">
        <v>1004</v>
      </c>
      <c r="UX406" s="68" t="s">
        <v>1004</v>
      </c>
      <c r="UY406" s="68" t="s">
        <v>1004</v>
      </c>
      <c r="UZ406" s="68" t="s">
        <v>1004</v>
      </c>
      <c r="VA406" s="68" t="s">
        <v>1004</v>
      </c>
      <c r="VB406" s="68" t="s">
        <v>1004</v>
      </c>
      <c r="VC406" s="68" t="s">
        <v>1004</v>
      </c>
      <c r="VD406" s="68" t="s">
        <v>1004</v>
      </c>
      <c r="VE406" s="68" t="s">
        <v>1004</v>
      </c>
      <c r="VF406" s="68" t="s">
        <v>1004</v>
      </c>
      <c r="VG406" s="68" t="s">
        <v>1004</v>
      </c>
      <c r="VH406" s="68" t="s">
        <v>1004</v>
      </c>
      <c r="VI406" s="68" t="s">
        <v>1004</v>
      </c>
      <c r="VJ406" s="68" t="s">
        <v>1004</v>
      </c>
      <c r="VK406" s="68" t="s">
        <v>1004</v>
      </c>
      <c r="VL406" s="68" t="s">
        <v>1004</v>
      </c>
      <c r="VM406" s="68" t="s">
        <v>1004</v>
      </c>
      <c r="VN406" s="68" t="s">
        <v>1004</v>
      </c>
      <c r="VO406" s="68" t="s">
        <v>1004</v>
      </c>
      <c r="VP406" s="68" t="s">
        <v>1004</v>
      </c>
      <c r="VQ406" s="68" t="s">
        <v>1004</v>
      </c>
      <c r="VR406" s="68" t="s">
        <v>1004</v>
      </c>
      <c r="VS406" s="68" t="s">
        <v>1004</v>
      </c>
      <c r="VT406" s="68" t="s">
        <v>182</v>
      </c>
      <c r="VU406" s="68" t="s">
        <v>1004</v>
      </c>
      <c r="VV406" s="68" t="s">
        <v>1004</v>
      </c>
      <c r="VW406" s="68" t="s">
        <v>1004</v>
      </c>
      <c r="VX406" s="68" t="s">
        <v>180</v>
      </c>
      <c r="VY406" s="68" t="s">
        <v>1004</v>
      </c>
      <c r="VZ406" s="68" t="s">
        <v>1004</v>
      </c>
      <c r="WA406" s="68" t="s">
        <v>1004</v>
      </c>
      <c r="WB406" s="68" t="s">
        <v>1004</v>
      </c>
      <c r="WC406" s="68" t="s">
        <v>182</v>
      </c>
      <c r="WD406" s="68" t="s">
        <v>1004</v>
      </c>
      <c r="WE406" s="68" t="s">
        <v>1004</v>
      </c>
      <c r="WF406" s="68" t="s">
        <v>1004</v>
      </c>
      <c r="WG406" s="68" t="s">
        <v>1004</v>
      </c>
      <c r="WH406" s="68" t="s">
        <v>1004</v>
      </c>
      <c r="WI406" s="68" t="s">
        <v>1004</v>
      </c>
      <c r="WJ406" s="68" t="s">
        <v>1004</v>
      </c>
      <c r="WK406" s="68" t="s">
        <v>1004</v>
      </c>
      <c r="WL406" s="68" t="s">
        <v>1004</v>
      </c>
      <c r="WM406" s="68" t="s">
        <v>1004</v>
      </c>
      <c r="WN406" s="68" t="s">
        <v>1004</v>
      </c>
      <c r="WO406" s="68" t="s">
        <v>1004</v>
      </c>
      <c r="WP406" s="68" t="s">
        <v>1004</v>
      </c>
      <c r="WQ406" s="68" t="s">
        <v>1004</v>
      </c>
      <c r="WR406" s="68" t="s">
        <v>1004</v>
      </c>
      <c r="WS406" s="68" t="s">
        <v>1004</v>
      </c>
      <c r="WT406" s="68" t="s">
        <v>1004</v>
      </c>
      <c r="WU406" s="68" t="s">
        <v>1004</v>
      </c>
      <c r="WV406" s="68" t="s">
        <v>1004</v>
      </c>
      <c r="WW406" s="68" t="s">
        <v>1004</v>
      </c>
      <c r="WX406" s="68" t="s">
        <v>1004</v>
      </c>
      <c r="WY406" s="68" t="s">
        <v>1004</v>
      </c>
      <c r="WZ406" s="68" t="s">
        <v>1004</v>
      </c>
      <c r="XA406" s="68" t="s">
        <v>182</v>
      </c>
      <c r="XB406" s="68" t="s">
        <v>1004</v>
      </c>
      <c r="XC406" s="68" t="s">
        <v>1004</v>
      </c>
      <c r="XD406" s="68" t="s">
        <v>1004</v>
      </c>
      <c r="XE406" s="68" t="s">
        <v>1004</v>
      </c>
      <c r="XF406" s="68" t="s">
        <v>1004</v>
      </c>
      <c r="XG406" s="68" t="s">
        <v>1004</v>
      </c>
      <c r="XH406" s="68" t="s">
        <v>1004</v>
      </c>
      <c r="XI406" s="68" t="s">
        <v>1004</v>
      </c>
      <c r="XJ406" s="68" t="s">
        <v>1004</v>
      </c>
      <c r="XK406" s="68" t="s">
        <v>1004</v>
      </c>
      <c r="XL406" s="68" t="s">
        <v>1004</v>
      </c>
      <c r="XM406" s="68" t="s">
        <v>1004</v>
      </c>
      <c r="XN406" s="68" t="s">
        <v>1004</v>
      </c>
      <c r="XO406" s="68" t="s">
        <v>1004</v>
      </c>
      <c r="XP406" s="68" t="s">
        <v>1004</v>
      </c>
      <c r="XQ406" s="68" t="s">
        <v>1004</v>
      </c>
      <c r="XR406" s="68" t="s">
        <v>1004</v>
      </c>
      <c r="XS406" s="68" t="s">
        <v>1004</v>
      </c>
      <c r="XT406" s="68" t="s">
        <v>1004</v>
      </c>
      <c r="XU406" s="68" t="s">
        <v>1004</v>
      </c>
      <c r="XV406" s="68" t="s">
        <v>1004</v>
      </c>
      <c r="XW406" s="68" t="s">
        <v>1004</v>
      </c>
      <c r="XX406" s="68" t="s">
        <v>1004</v>
      </c>
      <c r="XY406" s="68" t="s">
        <v>1004</v>
      </c>
      <c r="XZ406" s="68" t="s">
        <v>1004</v>
      </c>
      <c r="YA406" s="68" t="s">
        <v>1004</v>
      </c>
      <c r="YB406" s="68" t="s">
        <v>1004</v>
      </c>
      <c r="YC406" s="68" t="s">
        <v>1004</v>
      </c>
      <c r="YD406" s="68" t="s">
        <v>1004</v>
      </c>
      <c r="YE406" s="68" t="s">
        <v>1004</v>
      </c>
      <c r="YF406" s="68" t="s">
        <v>1004</v>
      </c>
      <c r="YG406" s="68" t="s">
        <v>1004</v>
      </c>
      <c r="YH406" s="68" t="s">
        <v>1004</v>
      </c>
      <c r="YI406" s="68" t="s">
        <v>1004</v>
      </c>
      <c r="YJ406" s="68" t="s">
        <v>1004</v>
      </c>
      <c r="YK406" s="68" t="s">
        <v>1004</v>
      </c>
      <c r="YL406" s="68" t="s">
        <v>1004</v>
      </c>
      <c r="YM406" s="68" t="s">
        <v>1004</v>
      </c>
      <c r="YN406" s="68" t="s">
        <v>1004</v>
      </c>
      <c r="YO406" s="68" t="s">
        <v>1004</v>
      </c>
      <c r="YP406" s="68" t="s">
        <v>1004</v>
      </c>
      <c r="YQ406" s="68" t="s">
        <v>1004</v>
      </c>
      <c r="YR406" s="68" t="s">
        <v>1004</v>
      </c>
      <c r="YS406" s="68" t="s">
        <v>1004</v>
      </c>
      <c r="YT406" s="68" t="s">
        <v>1004</v>
      </c>
      <c r="YU406" s="68" t="s">
        <v>1004</v>
      </c>
      <c r="YV406" s="68" t="s">
        <v>1004</v>
      </c>
      <c r="YW406" s="68" t="s">
        <v>1004</v>
      </c>
      <c r="YX406" s="68" t="s">
        <v>1004</v>
      </c>
      <c r="YY406" s="68" t="s">
        <v>1004</v>
      </c>
      <c r="YZ406" s="68" t="s">
        <v>1004</v>
      </c>
      <c r="ZA406" s="68" t="s">
        <v>1004</v>
      </c>
      <c r="ZB406" s="68" t="s">
        <v>1004</v>
      </c>
      <c r="ZC406" s="68" t="s">
        <v>1004</v>
      </c>
      <c r="ZD406" s="68" t="s">
        <v>1004</v>
      </c>
      <c r="ZE406" s="68" t="s">
        <v>1004</v>
      </c>
      <c r="ZF406" s="68" t="s">
        <v>1004</v>
      </c>
      <c r="ZG406" s="68" t="s">
        <v>1004</v>
      </c>
      <c r="ZH406" s="68" t="s">
        <v>1004</v>
      </c>
      <c r="ZI406" s="68" t="s">
        <v>1004</v>
      </c>
      <c r="ZJ406" s="68" t="s">
        <v>1004</v>
      </c>
      <c r="ZK406" s="68" t="s">
        <v>1004</v>
      </c>
      <c r="ZL406" s="68" t="s">
        <v>182</v>
      </c>
      <c r="ZM406" s="68" t="s">
        <v>1004</v>
      </c>
      <c r="ZN406" s="68" t="s">
        <v>1004</v>
      </c>
      <c r="ZO406" s="68" t="s">
        <v>1004</v>
      </c>
      <c r="ZP406" s="68" t="s">
        <v>1004</v>
      </c>
      <c r="ZQ406" s="68" t="s">
        <v>1004</v>
      </c>
      <c r="ZR406" s="68" t="s">
        <v>182</v>
      </c>
      <c r="ZS406" s="68" t="s">
        <v>1004</v>
      </c>
      <c r="ZT406" s="68" t="s">
        <v>1004</v>
      </c>
      <c r="ZU406" s="68" t="s">
        <v>1004</v>
      </c>
      <c r="ZV406" s="68" t="s">
        <v>1004</v>
      </c>
      <c r="ZW406" s="68" t="s">
        <v>180</v>
      </c>
      <c r="ZX406" s="68" t="s">
        <v>1004</v>
      </c>
      <c r="ZY406" s="68" t="s">
        <v>1004</v>
      </c>
      <c r="ZZ406" s="68" t="s">
        <v>1004</v>
      </c>
      <c r="AAA406" s="68" t="s">
        <v>1004</v>
      </c>
      <c r="AAB406" s="68" t="s">
        <v>1004</v>
      </c>
      <c r="AAC406" s="68" t="s">
        <v>1004</v>
      </c>
      <c r="AAD406" s="68" t="s">
        <v>1004</v>
      </c>
      <c r="AAE406" s="68" t="s">
        <v>1004</v>
      </c>
      <c r="AAF406" s="68" t="s">
        <v>1004</v>
      </c>
      <c r="AAG406" s="68" t="s">
        <v>1004</v>
      </c>
      <c r="AAH406" s="68" t="s">
        <v>1004</v>
      </c>
      <c r="AAI406" s="68" t="s">
        <v>1004</v>
      </c>
      <c r="AAJ406" s="68" t="s">
        <v>1004</v>
      </c>
      <c r="AAK406" s="68" t="s">
        <v>1004</v>
      </c>
      <c r="AAL406" s="68" t="s">
        <v>1004</v>
      </c>
      <c r="AAM406" s="68" t="s">
        <v>1004</v>
      </c>
      <c r="AAN406" s="68" t="s">
        <v>1004</v>
      </c>
      <c r="AAO406" s="68" t="s">
        <v>1004</v>
      </c>
      <c r="AAP406" s="68" t="s">
        <v>1004</v>
      </c>
      <c r="AAQ406" s="68" t="s">
        <v>1004</v>
      </c>
      <c r="AAR406" s="68" t="s">
        <v>1004</v>
      </c>
      <c r="AAS406" s="68" t="s">
        <v>1004</v>
      </c>
      <c r="AAT406" s="68" t="s">
        <v>1004</v>
      </c>
      <c r="AAU406" s="68" t="s">
        <v>1004</v>
      </c>
      <c r="AAV406" s="68" t="s">
        <v>1004</v>
      </c>
      <c r="AAW406" s="68" t="s">
        <v>1004</v>
      </c>
      <c r="AAX406" s="68" t="s">
        <v>1004</v>
      </c>
      <c r="AAY406" s="68" t="s">
        <v>1004</v>
      </c>
      <c r="AAZ406" s="68" t="s">
        <v>1004</v>
      </c>
      <c r="ABA406" s="68" t="s">
        <v>1004</v>
      </c>
      <c r="ABB406" s="68" t="s">
        <v>1004</v>
      </c>
      <c r="ABC406" s="68" t="s">
        <v>1004</v>
      </c>
      <c r="ABD406" s="68" t="s">
        <v>1004</v>
      </c>
      <c r="ABE406" s="68" t="s">
        <v>1004</v>
      </c>
      <c r="ABF406" s="68" t="s">
        <v>1004</v>
      </c>
      <c r="ABG406" s="68" t="s">
        <v>180</v>
      </c>
      <c r="ABH406" s="68" t="s">
        <v>1004</v>
      </c>
      <c r="ABI406" s="68" t="s">
        <v>1004</v>
      </c>
      <c r="ABJ406" s="68" t="s">
        <v>1004</v>
      </c>
      <c r="ABK406" s="68" t="s">
        <v>1004</v>
      </c>
      <c r="ABL406" s="68" t="s">
        <v>1004</v>
      </c>
      <c r="ABM406" s="68" t="s">
        <v>1004</v>
      </c>
      <c r="ABN406" s="68" t="s">
        <v>1004</v>
      </c>
      <c r="ABO406" s="68" t="s">
        <v>1004</v>
      </c>
      <c r="ABP406" s="68" t="s">
        <v>1004</v>
      </c>
      <c r="ABQ406" s="68" t="s">
        <v>1004</v>
      </c>
      <c r="ABR406" s="68" t="s">
        <v>1004</v>
      </c>
      <c r="ABS406" s="68" t="s">
        <v>1004</v>
      </c>
      <c r="ABT406" s="68" t="s">
        <v>1004</v>
      </c>
      <c r="ABU406" s="68" t="s">
        <v>1004</v>
      </c>
      <c r="ABV406" s="68" t="s">
        <v>1004</v>
      </c>
      <c r="ABW406" s="68" t="s">
        <v>1004</v>
      </c>
      <c r="ABX406" s="68" t="s">
        <v>1004</v>
      </c>
      <c r="ABY406" s="68" t="s">
        <v>1004</v>
      </c>
      <c r="ABZ406" s="68" t="s">
        <v>1004</v>
      </c>
      <c r="ACA406" s="68" t="s">
        <v>1004</v>
      </c>
      <c r="ACB406" s="68" t="s">
        <v>1004</v>
      </c>
      <c r="ACC406" s="68" t="s">
        <v>1004</v>
      </c>
      <c r="ACD406" s="68" t="s">
        <v>1004</v>
      </c>
      <c r="ACE406" s="68" t="s">
        <v>182</v>
      </c>
      <c r="ACF406" s="68" t="s">
        <v>1004</v>
      </c>
      <c r="ACG406" s="68" t="s">
        <v>1004</v>
      </c>
      <c r="ACH406" s="68" t="s">
        <v>1004</v>
      </c>
      <c r="ACI406" s="68" t="s">
        <v>1004</v>
      </c>
      <c r="ACJ406" s="68" t="s">
        <v>1004</v>
      </c>
      <c r="ACK406" s="68" t="s">
        <v>1004</v>
      </c>
      <c r="ACL406" s="68" t="s">
        <v>1004</v>
      </c>
      <c r="ACM406" s="68" t="s">
        <v>1004</v>
      </c>
      <c r="ACN406" s="68" t="s">
        <v>1004</v>
      </c>
      <c r="ACO406" s="68" t="s">
        <v>1004</v>
      </c>
      <c r="ACP406" s="68" t="s">
        <v>1004</v>
      </c>
      <c r="ACQ406" s="68" t="s">
        <v>1004</v>
      </c>
      <c r="ACR406" s="68" t="s">
        <v>1004</v>
      </c>
      <c r="ACS406" s="68" t="s">
        <v>1004</v>
      </c>
      <c r="ACT406" s="68" t="s">
        <v>1004</v>
      </c>
      <c r="ACU406" s="68" t="s">
        <v>1004</v>
      </c>
      <c r="ACV406" s="68" t="s">
        <v>1004</v>
      </c>
      <c r="ACW406" s="68" t="s">
        <v>1004</v>
      </c>
      <c r="ACX406" s="68" t="s">
        <v>1004</v>
      </c>
      <c r="ACY406" s="68" t="s">
        <v>1004</v>
      </c>
      <c r="ACZ406" s="68" t="s">
        <v>1004</v>
      </c>
      <c r="ADA406" s="68" t="s">
        <v>1004</v>
      </c>
      <c r="ADB406" s="68" t="s">
        <v>1004</v>
      </c>
      <c r="ADC406" s="68" t="s">
        <v>1004</v>
      </c>
      <c r="ADD406" s="68" t="s">
        <v>1004</v>
      </c>
      <c r="ADE406" s="68" t="s">
        <v>1004</v>
      </c>
      <c r="ADF406" s="68" t="s">
        <v>1004</v>
      </c>
      <c r="ADG406" s="68" t="s">
        <v>182</v>
      </c>
      <c r="ADH406" s="68" t="s">
        <v>1004</v>
      </c>
      <c r="ADI406" s="68" t="s">
        <v>1004</v>
      </c>
      <c r="ADJ406" s="68" t="s">
        <v>1004</v>
      </c>
      <c r="ADK406" s="68" t="s">
        <v>1004</v>
      </c>
      <c r="ADL406" s="68" t="s">
        <v>1004</v>
      </c>
      <c r="ADM406" s="68" t="s">
        <v>1004</v>
      </c>
      <c r="ADN406" s="68" t="s">
        <v>1004</v>
      </c>
      <c r="ADO406" s="68" t="s">
        <v>1004</v>
      </c>
      <c r="ADP406" s="68" t="s">
        <v>1004</v>
      </c>
      <c r="ADQ406" s="68" t="s">
        <v>1004</v>
      </c>
      <c r="ADR406" s="68" t="s">
        <v>1004</v>
      </c>
      <c r="ADS406" s="68" t="s">
        <v>1004</v>
      </c>
      <c r="ADT406" s="68" t="s">
        <v>1004</v>
      </c>
      <c r="ADU406" s="68" t="s">
        <v>1004</v>
      </c>
      <c r="ADV406" s="68" t="s">
        <v>1004</v>
      </c>
      <c r="ADW406" s="68" t="s">
        <v>182</v>
      </c>
      <c r="ADX406" s="68" t="s">
        <v>1004</v>
      </c>
      <c r="ADY406" s="68" t="s">
        <v>1004</v>
      </c>
      <c r="ADZ406" s="68" t="s">
        <v>1004</v>
      </c>
      <c r="AEA406" s="68" t="s">
        <v>1004</v>
      </c>
      <c r="AEB406" s="68" t="s">
        <v>1004</v>
      </c>
      <c r="AEC406" s="68" t="s">
        <v>1004</v>
      </c>
      <c r="AED406" s="68" t="s">
        <v>1004</v>
      </c>
      <c r="AEE406" s="68" t="s">
        <v>1004</v>
      </c>
      <c r="AEF406" s="68" t="s">
        <v>1004</v>
      </c>
      <c r="AEG406" s="68" t="s">
        <v>180</v>
      </c>
      <c r="AEH406" s="68" t="s">
        <v>1004</v>
      </c>
      <c r="AEI406" s="68" t="s">
        <v>1004</v>
      </c>
      <c r="AEJ406" s="68" t="s">
        <v>1004</v>
      </c>
      <c r="AEK406" s="68" t="s">
        <v>1004</v>
      </c>
      <c r="AEL406" s="68" t="s">
        <v>1004</v>
      </c>
      <c r="AEM406" s="68" t="s">
        <v>1004</v>
      </c>
      <c r="AEN406" s="68" t="s">
        <v>1004</v>
      </c>
      <c r="AEO406" s="68" t="s">
        <v>1004</v>
      </c>
      <c r="AEP406" s="68" t="s">
        <v>180</v>
      </c>
      <c r="AEQ406" s="68" t="s">
        <v>1004</v>
      </c>
      <c r="AER406" s="68" t="s">
        <v>1004</v>
      </c>
      <c r="AES406" s="68" t="s">
        <v>182</v>
      </c>
      <c r="AET406" s="68" t="s">
        <v>1004</v>
      </c>
      <c r="AEU406" s="68" t="s">
        <v>1004</v>
      </c>
      <c r="AEV406" s="68" t="s">
        <v>1004</v>
      </c>
      <c r="AEW406" s="68" t="s">
        <v>1004</v>
      </c>
      <c r="AEX406" s="68" t="s">
        <v>1004</v>
      </c>
      <c r="AEY406" s="68" t="s">
        <v>1004</v>
      </c>
      <c r="AEZ406" s="68" t="s">
        <v>1004</v>
      </c>
      <c r="AFA406" s="68" t="s">
        <v>1004</v>
      </c>
      <c r="AFB406" s="68" t="s">
        <v>1004</v>
      </c>
      <c r="AFC406" s="68" t="s">
        <v>180</v>
      </c>
      <c r="AFD406" s="68" t="s">
        <v>1004</v>
      </c>
      <c r="AFE406" s="68" t="s">
        <v>1004</v>
      </c>
      <c r="AFF406" s="68" t="s">
        <v>1004</v>
      </c>
      <c r="AFG406" s="68" t="s">
        <v>1004</v>
      </c>
      <c r="AFH406" s="68" t="s">
        <v>1004</v>
      </c>
      <c r="AFI406" s="68" t="s">
        <v>1004</v>
      </c>
      <c r="AFJ406" s="68" t="s">
        <v>1004</v>
      </c>
      <c r="AFK406" s="68" t="s">
        <v>1004</v>
      </c>
      <c r="AFL406" s="68" t="s">
        <v>1004</v>
      </c>
      <c r="AFM406" s="68" t="s">
        <v>1004</v>
      </c>
      <c r="AFN406" s="68" t="s">
        <v>1004</v>
      </c>
      <c r="AFO406" s="68" t="s">
        <v>1004</v>
      </c>
      <c r="AFP406" s="68" t="s">
        <v>1004</v>
      </c>
      <c r="AFQ406" s="68" t="s">
        <v>1004</v>
      </c>
      <c r="AFR406" s="68" t="s">
        <v>1004</v>
      </c>
      <c r="AFS406" s="68" t="s">
        <v>1004</v>
      </c>
      <c r="AFT406" s="68" t="s">
        <v>1004</v>
      </c>
      <c r="AFU406" s="68" t="s">
        <v>1004</v>
      </c>
      <c r="AFV406" s="68" t="s">
        <v>1004</v>
      </c>
      <c r="AFW406" s="68" t="s">
        <v>1004</v>
      </c>
      <c r="AFX406" s="68" t="s">
        <v>1004</v>
      </c>
      <c r="AFY406" s="68" t="s">
        <v>1004</v>
      </c>
      <c r="AFZ406" s="68" t="s">
        <v>1004</v>
      </c>
      <c r="AGA406" s="68" t="s">
        <v>1004</v>
      </c>
      <c r="AGB406" s="68" t="s">
        <v>1004</v>
      </c>
      <c r="AGC406" s="68" t="s">
        <v>1004</v>
      </c>
      <c r="AGD406" s="68" t="s">
        <v>1004</v>
      </c>
      <c r="AGE406" s="68" t="s">
        <v>1004</v>
      </c>
      <c r="AGF406" s="68" t="s">
        <v>180</v>
      </c>
      <c r="AGG406" s="68" t="s">
        <v>1004</v>
      </c>
      <c r="AGH406" s="68" t="s">
        <v>1004</v>
      </c>
      <c r="AGI406" s="68" t="s">
        <v>1004</v>
      </c>
      <c r="AGJ406" s="68" t="s">
        <v>1004</v>
      </c>
      <c r="AGK406" s="68" t="s">
        <v>180</v>
      </c>
      <c r="AGL406" s="68" t="s">
        <v>1004</v>
      </c>
      <c r="AGM406" s="68" t="s">
        <v>1004</v>
      </c>
      <c r="AGN406" s="68" t="s">
        <v>1004</v>
      </c>
      <c r="AGO406" s="68" t="s">
        <v>1004</v>
      </c>
      <c r="AGP406" s="68" t="s">
        <v>1004</v>
      </c>
      <c r="AGQ406" s="68" t="s">
        <v>1004</v>
      </c>
      <c r="AGR406" s="68" t="s">
        <v>1004</v>
      </c>
      <c r="AGS406" s="68" t="s">
        <v>1004</v>
      </c>
      <c r="AGT406" s="68" t="s">
        <v>1004</v>
      </c>
      <c r="AGU406" s="68" t="s">
        <v>1004</v>
      </c>
      <c r="AGV406" s="68" t="s">
        <v>1004</v>
      </c>
      <c r="AGW406" s="68" t="s">
        <v>1004</v>
      </c>
      <c r="AGX406" s="68" t="s">
        <v>1004</v>
      </c>
      <c r="AGY406" s="68" t="s">
        <v>1004</v>
      </c>
      <c r="AGZ406" s="68" t="s">
        <v>1004</v>
      </c>
      <c r="AHA406" s="68" t="s">
        <v>1004</v>
      </c>
      <c r="AHB406" s="68" t="s">
        <v>1004</v>
      </c>
      <c r="AHC406" s="68" t="s">
        <v>1004</v>
      </c>
      <c r="AHD406" s="68" t="s">
        <v>1004</v>
      </c>
      <c r="AHE406" s="68" t="s">
        <v>1004</v>
      </c>
      <c r="AHF406" s="68" t="s">
        <v>1004</v>
      </c>
      <c r="AHG406" s="68" t="s">
        <v>1004</v>
      </c>
      <c r="AHH406" s="68" t="s">
        <v>1004</v>
      </c>
      <c r="AHI406" s="68" t="s">
        <v>1004</v>
      </c>
      <c r="AHJ406" s="68" t="s">
        <v>1004</v>
      </c>
      <c r="AHK406" s="68" t="s">
        <v>1004</v>
      </c>
      <c r="AHL406" s="68" t="s">
        <v>1004</v>
      </c>
      <c r="AHM406" s="68" t="s">
        <v>1004</v>
      </c>
      <c r="AHN406" s="68" t="s">
        <v>1004</v>
      </c>
      <c r="AHO406" s="68" t="s">
        <v>1004</v>
      </c>
      <c r="AHP406" s="68" t="s">
        <v>1004</v>
      </c>
      <c r="AHQ406" s="68" t="s">
        <v>1004</v>
      </c>
      <c r="AHR406" s="68" t="s">
        <v>1004</v>
      </c>
      <c r="AHS406" s="68" t="s">
        <v>1004</v>
      </c>
      <c r="AHT406" s="68" t="s">
        <v>1004</v>
      </c>
      <c r="AHU406" s="68" t="s">
        <v>1004</v>
      </c>
      <c r="AHV406" s="68" t="s">
        <v>1004</v>
      </c>
      <c r="AHW406" s="68" t="s">
        <v>1004</v>
      </c>
      <c r="AHX406" s="68" t="s">
        <v>1004</v>
      </c>
      <c r="AHY406" s="68" t="s">
        <v>1004</v>
      </c>
      <c r="AHZ406" s="68" t="s">
        <v>1004</v>
      </c>
      <c r="AIA406" s="68" t="s">
        <v>1004</v>
      </c>
      <c r="AIB406" s="68" t="s">
        <v>1004</v>
      </c>
      <c r="AIC406" s="68" t="s">
        <v>1004</v>
      </c>
      <c r="AID406" s="68" t="s">
        <v>1004</v>
      </c>
      <c r="AIE406" s="68" t="s">
        <v>1004</v>
      </c>
      <c r="AIF406" s="68" t="s">
        <v>1004</v>
      </c>
      <c r="AIG406" s="68" t="s">
        <v>1004</v>
      </c>
      <c r="AIH406" s="68" t="s">
        <v>182</v>
      </c>
      <c r="AII406" s="68" t="s">
        <v>1004</v>
      </c>
      <c r="AIJ406" s="68" t="s">
        <v>180</v>
      </c>
      <c r="AIK406" s="68" t="s">
        <v>1004</v>
      </c>
      <c r="AIL406" s="68" t="s">
        <v>1004</v>
      </c>
      <c r="AIM406" s="68" t="s">
        <v>1004</v>
      </c>
      <c r="AIN406" s="68" t="s">
        <v>1004</v>
      </c>
      <c r="AIO406" s="68" t="s">
        <v>1004</v>
      </c>
      <c r="AIP406" s="68" t="s">
        <v>1004</v>
      </c>
      <c r="AIQ406" s="68" t="s">
        <v>1004</v>
      </c>
      <c r="AIR406" s="68" t="s">
        <v>1004</v>
      </c>
      <c r="AIS406" s="68" t="s">
        <v>1004</v>
      </c>
      <c r="AIT406" s="68" t="s">
        <v>1004</v>
      </c>
      <c r="AIU406" s="68" t="s">
        <v>1004</v>
      </c>
      <c r="AIV406" s="68" t="s">
        <v>1004</v>
      </c>
      <c r="AIW406" s="68" t="s">
        <v>1004</v>
      </c>
      <c r="AIX406" s="68" t="s">
        <v>1004</v>
      </c>
      <c r="AIY406" s="68" t="s">
        <v>1004</v>
      </c>
      <c r="AIZ406" s="68" t="s">
        <v>1004</v>
      </c>
      <c r="AJA406" s="68" t="s">
        <v>1004</v>
      </c>
      <c r="AJB406" s="68" t="s">
        <v>1004</v>
      </c>
      <c r="AJC406" s="68" t="s">
        <v>1004</v>
      </c>
      <c r="AJD406" s="68" t="s">
        <v>1004</v>
      </c>
      <c r="AJE406" s="68" t="s">
        <v>1004</v>
      </c>
      <c r="AJF406" s="68" t="s">
        <v>1004</v>
      </c>
      <c r="AJG406" s="68" t="s">
        <v>1004</v>
      </c>
      <c r="AJH406" s="68" t="s">
        <v>1004</v>
      </c>
      <c r="AJI406" s="68" t="s">
        <v>1004</v>
      </c>
      <c r="AJJ406" s="68" t="s">
        <v>1004</v>
      </c>
      <c r="AJK406" s="68" t="s">
        <v>1004</v>
      </c>
      <c r="AJL406" s="68" t="s">
        <v>1004</v>
      </c>
      <c r="AJM406" s="68" t="s">
        <v>182</v>
      </c>
      <c r="AJN406" s="68" t="s">
        <v>1004</v>
      </c>
      <c r="AJO406" s="68" t="s">
        <v>1004</v>
      </c>
      <c r="AJP406" s="68" t="s">
        <v>1004</v>
      </c>
      <c r="AJQ406" s="68" t="s">
        <v>1004</v>
      </c>
      <c r="AJR406" s="68" t="s">
        <v>1004</v>
      </c>
      <c r="AJS406" s="68" t="s">
        <v>1004</v>
      </c>
      <c r="AJT406" s="68" t="s">
        <v>1004</v>
      </c>
      <c r="AJU406" s="68" t="s">
        <v>1004</v>
      </c>
      <c r="AJV406" s="68" t="s">
        <v>1004</v>
      </c>
      <c r="AJW406" s="68" t="s">
        <v>1004</v>
      </c>
      <c r="AJX406" s="68" t="s">
        <v>1004</v>
      </c>
      <c r="AJY406" s="68" t="s">
        <v>1004</v>
      </c>
      <c r="AJZ406" s="68" t="s">
        <v>1004</v>
      </c>
      <c r="AKA406" s="68" t="s">
        <v>1004</v>
      </c>
      <c r="AKB406" s="68" t="s">
        <v>1004</v>
      </c>
      <c r="AKC406" s="68" t="s">
        <v>1004</v>
      </c>
      <c r="AKD406" s="68" t="s">
        <v>1004</v>
      </c>
      <c r="AKE406" s="68" t="s">
        <v>1004</v>
      </c>
      <c r="AKF406" s="68" t="s">
        <v>1004</v>
      </c>
      <c r="AKG406" s="68" t="s">
        <v>1004</v>
      </c>
      <c r="AKH406" s="68" t="s">
        <v>1004</v>
      </c>
      <c r="AKI406" s="68" t="s">
        <v>182</v>
      </c>
      <c r="AKJ406" s="68" t="s">
        <v>1004</v>
      </c>
      <c r="AKK406" s="68" t="s">
        <v>1004</v>
      </c>
      <c r="AKL406" s="68" t="s">
        <v>1004</v>
      </c>
      <c r="AKM406" s="68" t="s">
        <v>1004</v>
      </c>
      <c r="AKN406" s="68" t="s">
        <v>1004</v>
      </c>
      <c r="AKO406" s="68" t="s">
        <v>1004</v>
      </c>
      <c r="AKP406" s="68" t="s">
        <v>1004</v>
      </c>
      <c r="AKQ406" s="68" t="s">
        <v>1004</v>
      </c>
      <c r="AKR406" s="68" t="s">
        <v>1004</v>
      </c>
      <c r="AKS406" s="68" t="s">
        <v>1004</v>
      </c>
      <c r="AKT406" s="68" t="s">
        <v>1004</v>
      </c>
      <c r="AKU406" s="68" t="s">
        <v>1004</v>
      </c>
      <c r="AKV406" s="68" t="s">
        <v>1004</v>
      </c>
      <c r="AKW406" s="68" t="s">
        <v>1004</v>
      </c>
      <c r="AKX406" s="68" t="s">
        <v>1004</v>
      </c>
      <c r="AKY406" s="68" t="s">
        <v>1004</v>
      </c>
      <c r="AKZ406" s="68" t="s">
        <v>1004</v>
      </c>
      <c r="ALA406" s="68" t="s">
        <v>1004</v>
      </c>
      <c r="ALB406" s="68" t="s">
        <v>1004</v>
      </c>
      <c r="ALC406" s="68" t="s">
        <v>1004</v>
      </c>
      <c r="ALD406" s="68" t="s">
        <v>1004</v>
      </c>
      <c r="ALE406" s="68" t="s">
        <v>1004</v>
      </c>
      <c r="ALF406" s="68" t="s">
        <v>1004</v>
      </c>
      <c r="ALG406" s="68" t="s">
        <v>1004</v>
      </c>
      <c r="ALH406" s="68" t="s">
        <v>1004</v>
      </c>
      <c r="ALI406" s="68" t="s">
        <v>1004</v>
      </c>
      <c r="ALJ406" s="68" t="s">
        <v>1004</v>
      </c>
      <c r="ALK406" s="68" t="s">
        <v>1004</v>
      </c>
      <c r="ALL406" s="68" t="s">
        <v>1004</v>
      </c>
      <c r="ALM406" s="68" t="s">
        <v>1004</v>
      </c>
      <c r="ALN406" s="68" t="s">
        <v>1004</v>
      </c>
      <c r="ALO406" s="68" t="s">
        <v>1004</v>
      </c>
      <c r="ALP406" s="68" t="s">
        <v>182</v>
      </c>
      <c r="ALQ406" s="68" t="s">
        <v>1004</v>
      </c>
      <c r="ALR406" s="68" t="s">
        <v>1004</v>
      </c>
      <c r="ALS406" s="68" t="s">
        <v>1004</v>
      </c>
      <c r="ALT406" s="68" t="s">
        <v>1004</v>
      </c>
      <c r="ALU406" s="68" t="s">
        <v>1004</v>
      </c>
      <c r="ALV406" s="68" t="s">
        <v>1004</v>
      </c>
      <c r="ALW406" s="68" t="s">
        <v>1004</v>
      </c>
      <c r="ALX406" s="68" t="s">
        <v>1004</v>
      </c>
      <c r="ALY406" s="68" t="s">
        <v>1004</v>
      </c>
      <c r="ALZ406" s="68" t="s">
        <v>1004</v>
      </c>
      <c r="AMA406" s="68" t="s">
        <v>1004</v>
      </c>
      <c r="AMB406" s="68" t="s">
        <v>182</v>
      </c>
      <c r="AMC406" s="68" t="s">
        <v>1004</v>
      </c>
      <c r="AMD406" s="68" t="s">
        <v>180</v>
      </c>
      <c r="AME406" s="68" t="s">
        <v>1004</v>
      </c>
      <c r="AMF406" s="68" t="s">
        <v>1004</v>
      </c>
      <c r="AMG406" s="68" t="s">
        <v>1004</v>
      </c>
      <c r="AMH406" s="68" t="s">
        <v>1004</v>
      </c>
      <c r="AMI406" s="68" t="s">
        <v>1004</v>
      </c>
      <c r="AMJ406" s="68" t="s">
        <v>1004</v>
      </c>
      <c r="AMK406" s="68" t="s">
        <v>1004</v>
      </c>
      <c r="AML406" s="68" t="s">
        <v>180</v>
      </c>
      <c r="AMM406" s="68" t="s">
        <v>1004</v>
      </c>
      <c r="AMN406" s="68" t="s">
        <v>1004</v>
      </c>
      <c r="AMO406" s="68" t="s">
        <v>182</v>
      </c>
      <c r="AMP406" s="68" t="s">
        <v>1004</v>
      </c>
      <c r="AMQ406" s="68" t="s">
        <v>182</v>
      </c>
      <c r="AMR406" s="68" t="s">
        <v>1004</v>
      </c>
      <c r="AMS406" s="68" t="s">
        <v>1004</v>
      </c>
      <c r="AMT406" s="68" t="s">
        <v>1004</v>
      </c>
      <c r="AMU406" s="68" t="s">
        <v>1004</v>
      </c>
      <c r="AMV406" s="68" t="s">
        <v>182</v>
      </c>
      <c r="AMW406" s="68" t="s">
        <v>1004</v>
      </c>
      <c r="AMX406" s="68" t="s">
        <v>1004</v>
      </c>
      <c r="AMY406" s="68" t="s">
        <v>1004</v>
      </c>
      <c r="AMZ406" s="68" t="s">
        <v>1004</v>
      </c>
      <c r="ANA406" s="68" t="s">
        <v>182</v>
      </c>
      <c r="ANB406" s="68" t="s">
        <v>1004</v>
      </c>
      <c r="ANC406" s="68" t="s">
        <v>1004</v>
      </c>
      <c r="AND406" s="68" t="s">
        <v>1004</v>
      </c>
      <c r="ANE406" s="68" t="s">
        <v>180</v>
      </c>
      <c r="ANF406" s="68" t="s">
        <v>1004</v>
      </c>
      <c r="ANG406" s="68" t="s">
        <v>1004</v>
      </c>
      <c r="ANH406" s="68" t="s">
        <v>1004</v>
      </c>
      <c r="ANI406" s="68" t="s">
        <v>1004</v>
      </c>
      <c r="ANJ406" s="68" t="s">
        <v>1004</v>
      </c>
      <c r="ANK406" s="68" t="s">
        <v>1004</v>
      </c>
      <c r="ANL406" s="68" t="s">
        <v>1004</v>
      </c>
      <c r="ANM406" s="68" t="s">
        <v>1004</v>
      </c>
      <c r="ANN406" s="68" t="s">
        <v>1004</v>
      </c>
      <c r="ANO406" s="68" t="s">
        <v>1004</v>
      </c>
      <c r="ANP406" s="68" t="s">
        <v>1004</v>
      </c>
      <c r="ANQ406" s="68" t="s">
        <v>1004</v>
      </c>
      <c r="ANR406" s="68" t="s">
        <v>1004</v>
      </c>
      <c r="ANS406" s="68" t="s">
        <v>1004</v>
      </c>
      <c r="ANT406" s="68" t="s">
        <v>1004</v>
      </c>
      <c r="ANU406" s="68" t="s">
        <v>1004</v>
      </c>
      <c r="ANV406" s="68" t="s">
        <v>1004</v>
      </c>
      <c r="ANW406" s="68" t="s">
        <v>1004</v>
      </c>
      <c r="ANX406" s="68" t="s">
        <v>1004</v>
      </c>
      <c r="ANY406" s="68" t="s">
        <v>1004</v>
      </c>
      <c r="ANZ406" s="68" t="s">
        <v>1004</v>
      </c>
      <c r="AOA406" s="68" t="s">
        <v>1004</v>
      </c>
      <c r="AOB406" s="68" t="s">
        <v>1004</v>
      </c>
      <c r="AOC406" s="68" t="s">
        <v>1004</v>
      </c>
      <c r="AOD406" s="68" t="s">
        <v>1004</v>
      </c>
      <c r="AOE406" s="68" t="s">
        <v>1004</v>
      </c>
      <c r="AOF406" s="68" t="s">
        <v>1004</v>
      </c>
      <c r="AOG406" s="68" t="s">
        <v>1004</v>
      </c>
      <c r="AOH406" s="68" t="s">
        <v>1004</v>
      </c>
      <c r="AOI406" s="68" t="s">
        <v>1004</v>
      </c>
      <c r="AOJ406" s="68" t="s">
        <v>1004</v>
      </c>
      <c r="AOK406" s="68" t="s">
        <v>1004</v>
      </c>
      <c r="AOL406" s="68" t="s">
        <v>1004</v>
      </c>
      <c r="AOM406" s="68" t="s">
        <v>1004</v>
      </c>
      <c r="AON406" s="68" t="s">
        <v>1004</v>
      </c>
      <c r="AOO406" s="68" t="s">
        <v>1004</v>
      </c>
      <c r="AOP406" s="68" t="s">
        <v>1004</v>
      </c>
      <c r="AOQ406" s="68" t="s">
        <v>1004</v>
      </c>
      <c r="AOR406" s="68" t="s">
        <v>1004</v>
      </c>
      <c r="AOS406" s="68" t="s">
        <v>1004</v>
      </c>
      <c r="AOT406" s="68" t="s">
        <v>182</v>
      </c>
      <c r="AOU406" s="68" t="s">
        <v>1004</v>
      </c>
      <c r="AOV406" s="68" t="s">
        <v>182</v>
      </c>
      <c r="AOW406" s="68" t="s">
        <v>1004</v>
      </c>
      <c r="AOX406" s="68" t="s">
        <v>182</v>
      </c>
      <c r="AOY406" s="68" t="s">
        <v>1004</v>
      </c>
      <c r="AOZ406" s="68" t="s">
        <v>1004</v>
      </c>
      <c r="APA406" s="68" t="s">
        <v>1004</v>
      </c>
      <c r="APB406" s="68" t="s">
        <v>1004</v>
      </c>
      <c r="APC406" s="68" t="s">
        <v>1004</v>
      </c>
      <c r="APD406" s="68" t="s">
        <v>1004</v>
      </c>
      <c r="APE406" s="68" t="s">
        <v>1004</v>
      </c>
      <c r="APF406" s="68" t="s">
        <v>182</v>
      </c>
      <c r="APG406" s="68" t="s">
        <v>1004</v>
      </c>
      <c r="APH406" s="68" t="s">
        <v>1004</v>
      </c>
      <c r="API406" s="68" t="s">
        <v>1004</v>
      </c>
      <c r="APJ406" s="68" t="s">
        <v>1004</v>
      </c>
      <c r="APK406" s="68" t="s">
        <v>1004</v>
      </c>
      <c r="APL406" s="68" t="s">
        <v>1004</v>
      </c>
      <c r="APM406" s="68" t="s">
        <v>1004</v>
      </c>
      <c r="APN406" s="68" t="s">
        <v>1004</v>
      </c>
      <c r="APO406" s="68" t="s">
        <v>1004</v>
      </c>
      <c r="APP406" s="68" t="s">
        <v>1004</v>
      </c>
      <c r="APQ406" s="68" t="s">
        <v>1004</v>
      </c>
      <c r="APR406" s="68" t="s">
        <v>1004</v>
      </c>
      <c r="APS406" s="68" t="s">
        <v>1004</v>
      </c>
      <c r="APT406" s="68" t="s">
        <v>1004</v>
      </c>
      <c r="APU406" s="68" t="s">
        <v>1004</v>
      </c>
      <c r="APV406" s="68" t="s">
        <v>182</v>
      </c>
      <c r="APW406" s="68" t="s">
        <v>1004</v>
      </c>
      <c r="APX406" s="68" t="s">
        <v>1004</v>
      </c>
      <c r="APY406" s="68" t="s">
        <v>1004</v>
      </c>
      <c r="APZ406" s="68" t="s">
        <v>1004</v>
      </c>
      <c r="AQA406" s="68" t="s">
        <v>1004</v>
      </c>
      <c r="AQB406" s="68" t="s">
        <v>1004</v>
      </c>
      <c r="AQC406" s="68" t="s">
        <v>1004</v>
      </c>
      <c r="AQD406" s="68" t="s">
        <v>180</v>
      </c>
      <c r="AQE406" s="68" t="s">
        <v>180</v>
      </c>
      <c r="AQF406" s="68" t="s">
        <v>1004</v>
      </c>
      <c r="AQG406" s="68" t="s">
        <v>1004</v>
      </c>
      <c r="AQH406" s="68" t="s">
        <v>1004</v>
      </c>
      <c r="AQI406" s="68" t="s">
        <v>1004</v>
      </c>
      <c r="AQJ406" s="68" t="s">
        <v>1004</v>
      </c>
      <c r="AQK406" s="68" t="s">
        <v>1004</v>
      </c>
      <c r="AQL406" s="68" t="s">
        <v>1004</v>
      </c>
      <c r="AQM406" s="68" t="s">
        <v>1004</v>
      </c>
      <c r="AQN406" s="68" t="s">
        <v>1004</v>
      </c>
      <c r="AQO406" s="68" t="s">
        <v>1004</v>
      </c>
      <c r="AQP406" s="68" t="s">
        <v>1004</v>
      </c>
      <c r="AQQ406" s="68" t="s">
        <v>180</v>
      </c>
      <c r="AQR406" s="68" t="s">
        <v>1004</v>
      </c>
      <c r="AQS406" s="68" t="s">
        <v>1004</v>
      </c>
      <c r="AQT406" s="68" t="s">
        <v>1004</v>
      </c>
      <c r="AQU406" s="68" t="s">
        <v>1004</v>
      </c>
      <c r="AQV406" s="68" t="s">
        <v>1004</v>
      </c>
      <c r="AQW406" s="68" t="s">
        <v>1004</v>
      </c>
      <c r="AQX406" s="68" t="s">
        <v>1004</v>
      </c>
      <c r="AQY406" s="68" t="s">
        <v>180</v>
      </c>
      <c r="AQZ406" s="68" t="s">
        <v>1004</v>
      </c>
      <c r="ARA406" s="68" t="s">
        <v>1004</v>
      </c>
      <c r="ARB406" s="68" t="s">
        <v>1004</v>
      </c>
      <c r="ARC406" s="68" t="s">
        <v>1004</v>
      </c>
      <c r="ARD406" s="68" t="s">
        <v>1004</v>
      </c>
      <c r="ARE406" s="68" t="s">
        <v>1004</v>
      </c>
      <c r="ARF406" s="68" t="s">
        <v>1004</v>
      </c>
      <c r="ARG406" s="68" t="s">
        <v>1004</v>
      </c>
      <c r="ARH406" s="68" t="s">
        <v>182</v>
      </c>
      <c r="ARI406" s="68" t="s">
        <v>1004</v>
      </c>
      <c r="ARJ406" s="68" t="s">
        <v>1004</v>
      </c>
      <c r="ARK406" s="68" t="s">
        <v>1004</v>
      </c>
      <c r="ARL406" s="68" t="s">
        <v>1004</v>
      </c>
      <c r="ARM406" s="68" t="s">
        <v>1004</v>
      </c>
      <c r="ARN406" s="68" t="s">
        <v>1004</v>
      </c>
      <c r="ARO406" s="68" t="s">
        <v>1004</v>
      </c>
      <c r="ARP406" s="68" t="s">
        <v>1004</v>
      </c>
      <c r="ARQ406" s="68" t="s">
        <v>1004</v>
      </c>
      <c r="ARR406" s="68" t="s">
        <v>1004</v>
      </c>
      <c r="ARS406" s="68" t="s">
        <v>1004</v>
      </c>
      <c r="ART406" s="68" t="s">
        <v>1004</v>
      </c>
      <c r="ARU406" s="68" t="s">
        <v>1004</v>
      </c>
      <c r="ARV406" s="68" t="s">
        <v>1004</v>
      </c>
      <c r="ARW406" s="68" t="s">
        <v>1004</v>
      </c>
      <c r="ARX406" s="68" t="s">
        <v>1004</v>
      </c>
      <c r="ARY406" s="68" t="s">
        <v>1004</v>
      </c>
      <c r="ARZ406" s="68" t="s">
        <v>1004</v>
      </c>
      <c r="ASA406" s="68" t="s">
        <v>1004</v>
      </c>
      <c r="ASB406" s="68" t="s">
        <v>1004</v>
      </c>
      <c r="ASC406" s="68" t="s">
        <v>1004</v>
      </c>
      <c r="ASD406" s="68" t="s">
        <v>1004</v>
      </c>
      <c r="ASE406" s="68" t="s">
        <v>1004</v>
      </c>
      <c r="ASF406" s="68" t="s">
        <v>1004</v>
      </c>
      <c r="ASG406" s="68" t="s">
        <v>1004</v>
      </c>
      <c r="ASH406" s="68" t="s">
        <v>1004</v>
      </c>
      <c r="ASI406" s="68" t="s">
        <v>1004</v>
      </c>
      <c r="ASJ406" s="68" t="s">
        <v>182</v>
      </c>
      <c r="ASK406" s="68" t="s">
        <v>1004</v>
      </c>
      <c r="ASL406" s="68" t="s">
        <v>1004</v>
      </c>
      <c r="ASM406" s="68" t="s">
        <v>1004</v>
      </c>
      <c r="ASN406" s="68" t="s">
        <v>1004</v>
      </c>
      <c r="ASO406" s="68" t="s">
        <v>1004</v>
      </c>
      <c r="ASP406" s="68" t="s">
        <v>1004</v>
      </c>
      <c r="ASQ406" s="68" t="s">
        <v>180</v>
      </c>
      <c r="ASR406" s="68" t="s">
        <v>1004</v>
      </c>
      <c r="ASS406" s="68" t="s">
        <v>1004</v>
      </c>
      <c r="AST406" s="68" t="s">
        <v>1004</v>
      </c>
      <c r="ASU406" s="68" t="s">
        <v>1004</v>
      </c>
      <c r="ASV406" s="68" t="s">
        <v>1004</v>
      </c>
      <c r="ASW406" s="68" t="s">
        <v>1004</v>
      </c>
      <c r="ASX406" s="68" t="s">
        <v>1004</v>
      </c>
      <c r="ASY406" s="68" t="s">
        <v>1004</v>
      </c>
      <c r="ASZ406" s="68" t="s">
        <v>1004</v>
      </c>
      <c r="ATA406" s="68" t="s">
        <v>1004</v>
      </c>
      <c r="ATB406" s="68" t="s">
        <v>1004</v>
      </c>
      <c r="ATC406" s="68" t="s">
        <v>1004</v>
      </c>
      <c r="ATD406" s="68" t="s">
        <v>1004</v>
      </c>
      <c r="ATE406" s="68" t="s">
        <v>1004</v>
      </c>
      <c r="ATF406" s="68" t="s">
        <v>1004</v>
      </c>
      <c r="ATG406" s="68" t="s">
        <v>1004</v>
      </c>
      <c r="ATH406" s="68" t="s">
        <v>1004</v>
      </c>
      <c r="ATI406" s="68" t="s">
        <v>1004</v>
      </c>
      <c r="ATJ406" s="68" t="s">
        <v>1004</v>
      </c>
      <c r="ATK406" s="68" t="s">
        <v>1004</v>
      </c>
      <c r="ATL406" s="68" t="s">
        <v>1004</v>
      </c>
      <c r="ATM406" s="68" t="s">
        <v>1004</v>
      </c>
      <c r="ATN406" s="68" t="s">
        <v>1004</v>
      </c>
      <c r="ATO406" s="68" t="s">
        <v>1004</v>
      </c>
      <c r="ATP406" s="68" t="s">
        <v>1004</v>
      </c>
      <c r="ATQ406" s="68" t="s">
        <v>1004</v>
      </c>
      <c r="ATR406" s="68" t="s">
        <v>1004</v>
      </c>
      <c r="ATS406" s="68" t="s">
        <v>1004</v>
      </c>
      <c r="ATT406" s="68" t="s">
        <v>1004</v>
      </c>
      <c r="ATU406" s="68" t="s">
        <v>1004</v>
      </c>
      <c r="ATV406" s="68" t="s">
        <v>1004</v>
      </c>
      <c r="ATW406" s="68" t="s">
        <v>1004</v>
      </c>
      <c r="ATX406" s="68" t="s">
        <v>1004</v>
      </c>
      <c r="ATY406" s="68" t="s">
        <v>1004</v>
      </c>
      <c r="ATZ406" s="68" t="s">
        <v>1004</v>
      </c>
      <c r="AUA406" s="68" t="s">
        <v>1004</v>
      </c>
      <c r="AUB406" s="68" t="s">
        <v>1004</v>
      </c>
      <c r="AUC406" s="68" t="s">
        <v>1004</v>
      </c>
      <c r="AUD406" s="68" t="s">
        <v>1004</v>
      </c>
      <c r="AUE406" s="68" t="s">
        <v>1004</v>
      </c>
      <c r="AUF406" s="68" t="s">
        <v>1004</v>
      </c>
      <c r="AUG406" s="68" t="s">
        <v>1004</v>
      </c>
      <c r="AUH406" s="68" t="s">
        <v>1004</v>
      </c>
      <c r="AUI406" s="68" t="s">
        <v>1004</v>
      </c>
      <c r="AUJ406" s="68" t="s">
        <v>1004</v>
      </c>
      <c r="AUK406" s="68" t="s">
        <v>1004</v>
      </c>
      <c r="AUL406" s="68" t="s">
        <v>1004</v>
      </c>
    </row>
    <row r="407" spans="1:1234">
      <c r="A407" s="68" t="s">
        <v>1004</v>
      </c>
      <c r="B407" s="68" t="s">
        <v>1004</v>
      </c>
      <c r="C407" s="68" t="s">
        <v>1004</v>
      </c>
      <c r="D407" s="68" t="s">
        <v>1004</v>
      </c>
      <c r="E407" s="68" t="s">
        <v>1004</v>
      </c>
      <c r="F407" s="68" t="s">
        <v>1004</v>
      </c>
      <c r="G407" s="68" t="s">
        <v>1004</v>
      </c>
      <c r="H407" s="68" t="s">
        <v>1004</v>
      </c>
      <c r="I407" s="68" t="s">
        <v>1004</v>
      </c>
      <c r="J407" s="68" t="s">
        <v>1004</v>
      </c>
      <c r="K407" s="68" t="s">
        <v>1004</v>
      </c>
      <c r="L407" s="68" t="s">
        <v>1004</v>
      </c>
      <c r="M407" s="68" t="s">
        <v>1004</v>
      </c>
      <c r="N407" s="68" t="s">
        <v>1004</v>
      </c>
      <c r="O407" s="68" t="s">
        <v>1004</v>
      </c>
      <c r="P407" s="68" t="s">
        <v>1004</v>
      </c>
      <c r="Q407" s="68" t="s">
        <v>1004</v>
      </c>
      <c r="R407" s="68" t="s">
        <v>182</v>
      </c>
      <c r="S407" s="68" t="s">
        <v>1004</v>
      </c>
      <c r="T407" s="68" t="s">
        <v>1004</v>
      </c>
      <c r="U407" s="68" t="s">
        <v>1004</v>
      </c>
      <c r="V407" s="68" t="s">
        <v>1004</v>
      </c>
      <c r="W407" s="68" t="s">
        <v>1004</v>
      </c>
      <c r="X407" s="68" t="s">
        <v>1004</v>
      </c>
      <c r="Y407" s="68" t="s">
        <v>1004</v>
      </c>
      <c r="Z407" s="68" t="s">
        <v>1004</v>
      </c>
      <c r="AA407" s="68" t="s">
        <v>1004</v>
      </c>
      <c r="AB407" s="68" t="s">
        <v>1004</v>
      </c>
      <c r="AC407" s="68" t="s">
        <v>1004</v>
      </c>
      <c r="AD407" s="68" t="s">
        <v>1004</v>
      </c>
      <c r="AE407" s="68" t="s">
        <v>1004</v>
      </c>
      <c r="AF407" s="68" t="s">
        <v>1004</v>
      </c>
      <c r="AG407" s="68" t="s">
        <v>1004</v>
      </c>
      <c r="AH407" s="68" t="s">
        <v>1004</v>
      </c>
      <c r="AI407" s="68" t="s">
        <v>1004</v>
      </c>
      <c r="AJ407" s="68" t="s">
        <v>1004</v>
      </c>
      <c r="AK407" s="68" t="s">
        <v>1004</v>
      </c>
      <c r="AL407" s="68" t="s">
        <v>1004</v>
      </c>
      <c r="AM407" s="68" t="s">
        <v>1004</v>
      </c>
      <c r="AN407" s="68" t="s">
        <v>1004</v>
      </c>
      <c r="AO407" s="68" t="s">
        <v>180</v>
      </c>
      <c r="AP407" s="68" t="s">
        <v>1004</v>
      </c>
      <c r="AQ407" s="68" t="s">
        <v>1004</v>
      </c>
      <c r="AR407" s="68" t="s">
        <v>1004</v>
      </c>
      <c r="AS407" s="68" t="s">
        <v>1004</v>
      </c>
      <c r="AT407" s="68" t="s">
        <v>1004</v>
      </c>
      <c r="AU407" s="68" t="s">
        <v>1004</v>
      </c>
      <c r="AV407" s="68" t="s">
        <v>1004</v>
      </c>
      <c r="AW407" s="68" t="s">
        <v>1004</v>
      </c>
      <c r="AX407" s="68" t="s">
        <v>1004</v>
      </c>
      <c r="AY407" s="68" t="s">
        <v>1004</v>
      </c>
      <c r="AZ407" s="68" t="s">
        <v>1004</v>
      </c>
      <c r="BA407" s="68" t="s">
        <v>1004</v>
      </c>
      <c r="BB407" s="68" t="s">
        <v>1004</v>
      </c>
      <c r="BC407" s="68" t="s">
        <v>1004</v>
      </c>
      <c r="BD407" s="68" t="s">
        <v>1004</v>
      </c>
      <c r="BE407" s="68" t="s">
        <v>1004</v>
      </c>
      <c r="BF407" s="68" t="s">
        <v>1004</v>
      </c>
      <c r="BG407" s="68" t="s">
        <v>1004</v>
      </c>
      <c r="BH407" s="68" t="s">
        <v>1004</v>
      </c>
      <c r="BI407" s="68" t="s">
        <v>1004</v>
      </c>
      <c r="BJ407" s="68" t="s">
        <v>1004</v>
      </c>
      <c r="BK407" s="68" t="s">
        <v>1004</v>
      </c>
      <c r="BL407" s="68" t="s">
        <v>1004</v>
      </c>
      <c r="BM407" s="68" t="s">
        <v>1004</v>
      </c>
      <c r="BN407" s="68" t="s">
        <v>1004</v>
      </c>
      <c r="BO407" s="68" t="s">
        <v>1004</v>
      </c>
      <c r="BP407" s="68" t="s">
        <v>1004</v>
      </c>
      <c r="BQ407" s="68" t="s">
        <v>1004</v>
      </c>
      <c r="BR407" s="68" t="s">
        <v>1004</v>
      </c>
      <c r="BS407" s="68" t="s">
        <v>1004</v>
      </c>
      <c r="BT407" s="68" t="s">
        <v>1004</v>
      </c>
      <c r="BU407" s="68" t="s">
        <v>1004</v>
      </c>
      <c r="BV407" s="68" t="s">
        <v>1004</v>
      </c>
      <c r="BW407" s="68" t="s">
        <v>180</v>
      </c>
      <c r="BX407" s="68" t="s">
        <v>1004</v>
      </c>
      <c r="BY407" s="68" t="s">
        <v>1004</v>
      </c>
      <c r="BZ407" s="68" t="s">
        <v>1004</v>
      </c>
      <c r="CA407" s="68" t="s">
        <v>1004</v>
      </c>
      <c r="CB407" s="68" t="s">
        <v>1004</v>
      </c>
      <c r="CC407" s="68" t="s">
        <v>1004</v>
      </c>
      <c r="CD407" s="68" t="s">
        <v>1004</v>
      </c>
      <c r="CE407" s="68" t="s">
        <v>1004</v>
      </c>
      <c r="CF407" s="68" t="s">
        <v>1004</v>
      </c>
      <c r="CG407" s="68" t="s">
        <v>1004</v>
      </c>
      <c r="CH407" s="68" t="s">
        <v>1004</v>
      </c>
      <c r="CI407" s="68" t="s">
        <v>1004</v>
      </c>
      <c r="CJ407" s="68" t="s">
        <v>182</v>
      </c>
      <c r="CK407" s="68" t="s">
        <v>182</v>
      </c>
      <c r="CL407" s="68" t="s">
        <v>1004</v>
      </c>
      <c r="CM407" s="68" t="s">
        <v>1004</v>
      </c>
      <c r="CN407" s="68" t="s">
        <v>1004</v>
      </c>
      <c r="CO407" s="68" t="s">
        <v>1004</v>
      </c>
      <c r="CP407" s="68" t="s">
        <v>1004</v>
      </c>
      <c r="CQ407" s="68" t="s">
        <v>1004</v>
      </c>
      <c r="CR407" s="68" t="s">
        <v>1004</v>
      </c>
      <c r="CS407" s="68" t="s">
        <v>1004</v>
      </c>
      <c r="CT407" s="68" t="s">
        <v>1004</v>
      </c>
      <c r="CU407" s="68" t="s">
        <v>1004</v>
      </c>
      <c r="CV407" s="68" t="s">
        <v>180</v>
      </c>
      <c r="CW407" s="68" t="s">
        <v>1004</v>
      </c>
      <c r="CX407" s="68" t="s">
        <v>182</v>
      </c>
      <c r="CY407" s="68" t="s">
        <v>1004</v>
      </c>
      <c r="CZ407" s="68" t="s">
        <v>1004</v>
      </c>
      <c r="DA407" s="68" t="s">
        <v>1004</v>
      </c>
      <c r="DB407" s="68" t="s">
        <v>1004</v>
      </c>
      <c r="DC407" s="68" t="s">
        <v>1004</v>
      </c>
      <c r="DD407" s="68" t="s">
        <v>1004</v>
      </c>
      <c r="DE407" s="68" t="s">
        <v>1004</v>
      </c>
      <c r="DF407" s="68" t="s">
        <v>1004</v>
      </c>
      <c r="DG407" s="68" t="s">
        <v>1004</v>
      </c>
      <c r="DH407" s="68" t="s">
        <v>182</v>
      </c>
      <c r="DI407" s="68" t="s">
        <v>1004</v>
      </c>
      <c r="DJ407" s="68" t="s">
        <v>1004</v>
      </c>
      <c r="DK407" s="68" t="s">
        <v>1004</v>
      </c>
      <c r="DL407" s="68" t="s">
        <v>1004</v>
      </c>
      <c r="DM407" s="68" t="s">
        <v>1004</v>
      </c>
      <c r="DN407" s="68" t="s">
        <v>1004</v>
      </c>
      <c r="DO407" s="68" t="s">
        <v>1004</v>
      </c>
      <c r="DP407" s="68" t="s">
        <v>1004</v>
      </c>
      <c r="DQ407" s="68" t="s">
        <v>1004</v>
      </c>
      <c r="DR407" s="68" t="s">
        <v>1004</v>
      </c>
      <c r="DS407" s="68" t="s">
        <v>1004</v>
      </c>
      <c r="DT407" s="68" t="s">
        <v>1004</v>
      </c>
      <c r="DU407" s="68" t="s">
        <v>1004</v>
      </c>
      <c r="DV407" s="68" t="s">
        <v>1004</v>
      </c>
      <c r="DW407" s="68" t="s">
        <v>1004</v>
      </c>
      <c r="DX407" s="68" t="s">
        <v>1004</v>
      </c>
      <c r="DY407" s="68" t="s">
        <v>1004</v>
      </c>
      <c r="DZ407" s="68" t="s">
        <v>1004</v>
      </c>
      <c r="EA407" s="68" t="s">
        <v>1004</v>
      </c>
      <c r="EB407" s="68" t="s">
        <v>1004</v>
      </c>
      <c r="EC407" s="68" t="s">
        <v>1004</v>
      </c>
      <c r="ED407" s="68" t="s">
        <v>1004</v>
      </c>
      <c r="EE407" s="68" t="s">
        <v>1004</v>
      </c>
      <c r="EF407" s="68" t="s">
        <v>1004</v>
      </c>
      <c r="EG407" s="68" t="s">
        <v>1004</v>
      </c>
      <c r="EH407" s="68" t="s">
        <v>1004</v>
      </c>
      <c r="EI407" s="68" t="s">
        <v>1004</v>
      </c>
      <c r="EJ407" s="68" t="s">
        <v>1004</v>
      </c>
      <c r="EK407" s="68" t="s">
        <v>1004</v>
      </c>
      <c r="EL407" s="68" t="s">
        <v>1004</v>
      </c>
      <c r="EM407" s="68" t="s">
        <v>1004</v>
      </c>
      <c r="EN407" s="68" t="s">
        <v>1004</v>
      </c>
      <c r="EO407" s="68" t="s">
        <v>1004</v>
      </c>
      <c r="EP407" s="68" t="s">
        <v>1004</v>
      </c>
      <c r="EQ407" s="68" t="s">
        <v>1004</v>
      </c>
      <c r="ER407" s="68" t="s">
        <v>1004</v>
      </c>
      <c r="ES407" s="68" t="s">
        <v>1004</v>
      </c>
      <c r="ET407" s="68" t="s">
        <v>1004</v>
      </c>
      <c r="EU407" s="68" t="s">
        <v>1004</v>
      </c>
      <c r="EV407" s="68" t="s">
        <v>180</v>
      </c>
      <c r="EW407" s="68" t="s">
        <v>1004</v>
      </c>
      <c r="EX407" s="68" t="s">
        <v>1004</v>
      </c>
      <c r="EY407" s="68" t="s">
        <v>1004</v>
      </c>
      <c r="EZ407" s="68" t="s">
        <v>1004</v>
      </c>
      <c r="FA407" s="68" t="s">
        <v>1004</v>
      </c>
      <c r="FB407" s="68" t="s">
        <v>1004</v>
      </c>
      <c r="FC407" s="68" t="s">
        <v>1004</v>
      </c>
      <c r="FD407" s="68" t="s">
        <v>1004</v>
      </c>
      <c r="FE407" s="68" t="s">
        <v>1004</v>
      </c>
      <c r="FF407" s="68" t="s">
        <v>182</v>
      </c>
      <c r="FG407" s="68" t="s">
        <v>1004</v>
      </c>
      <c r="FH407" s="68" t="s">
        <v>1004</v>
      </c>
      <c r="FI407" s="68" t="s">
        <v>1004</v>
      </c>
      <c r="FJ407" s="68" t="s">
        <v>1004</v>
      </c>
      <c r="FK407" s="68" t="s">
        <v>1004</v>
      </c>
      <c r="FL407" s="68" t="s">
        <v>1004</v>
      </c>
      <c r="FM407" s="68" t="s">
        <v>1004</v>
      </c>
      <c r="FN407" s="68" t="s">
        <v>180</v>
      </c>
      <c r="FO407" s="68" t="s">
        <v>1004</v>
      </c>
      <c r="FP407" s="68" t="s">
        <v>1004</v>
      </c>
      <c r="FQ407" s="68" t="s">
        <v>1004</v>
      </c>
      <c r="FR407" s="68" t="s">
        <v>1004</v>
      </c>
      <c r="FS407" s="68" t="s">
        <v>1004</v>
      </c>
      <c r="FT407" s="68" t="s">
        <v>1004</v>
      </c>
      <c r="FU407" s="68" t="s">
        <v>1004</v>
      </c>
      <c r="FV407" s="68" t="s">
        <v>1004</v>
      </c>
      <c r="FW407" s="68" t="s">
        <v>1004</v>
      </c>
      <c r="FX407" s="68" t="s">
        <v>1004</v>
      </c>
      <c r="FY407" s="68" t="s">
        <v>1004</v>
      </c>
      <c r="FZ407" s="68" t="s">
        <v>1004</v>
      </c>
      <c r="GA407" s="68" t="s">
        <v>1004</v>
      </c>
      <c r="GB407" s="68" t="s">
        <v>182</v>
      </c>
      <c r="GC407" s="68" t="s">
        <v>1004</v>
      </c>
      <c r="GD407" s="68" t="s">
        <v>1004</v>
      </c>
      <c r="GE407" s="68" t="s">
        <v>1004</v>
      </c>
      <c r="GF407" s="68" t="s">
        <v>1004</v>
      </c>
      <c r="GG407" s="68" t="s">
        <v>1004</v>
      </c>
      <c r="GH407" s="68" t="s">
        <v>1004</v>
      </c>
      <c r="GI407" s="68" t="s">
        <v>1004</v>
      </c>
      <c r="GJ407" s="68" t="s">
        <v>1004</v>
      </c>
      <c r="GK407" s="68" t="s">
        <v>1004</v>
      </c>
      <c r="GL407" s="68" t="s">
        <v>1004</v>
      </c>
      <c r="GM407" s="68" t="s">
        <v>1004</v>
      </c>
      <c r="GN407" s="68" t="s">
        <v>1004</v>
      </c>
      <c r="GO407" s="68" t="s">
        <v>1004</v>
      </c>
      <c r="GP407" s="68" t="s">
        <v>182</v>
      </c>
      <c r="GQ407" s="68" t="s">
        <v>1004</v>
      </c>
      <c r="GR407" s="68" t="s">
        <v>1004</v>
      </c>
      <c r="GS407" s="68" t="s">
        <v>1004</v>
      </c>
      <c r="GT407" s="68" t="s">
        <v>1004</v>
      </c>
      <c r="GU407" s="68" t="s">
        <v>1004</v>
      </c>
      <c r="GV407" s="68" t="s">
        <v>1004</v>
      </c>
      <c r="GW407" s="68" t="s">
        <v>1004</v>
      </c>
      <c r="GX407" s="68" t="s">
        <v>1004</v>
      </c>
      <c r="GY407" s="68" t="s">
        <v>182</v>
      </c>
      <c r="GZ407" s="68" t="s">
        <v>1004</v>
      </c>
      <c r="HA407" s="68" t="s">
        <v>1004</v>
      </c>
      <c r="HB407" s="68" t="s">
        <v>1004</v>
      </c>
      <c r="HC407" s="68" t="s">
        <v>1004</v>
      </c>
      <c r="HD407" s="68" t="s">
        <v>1004</v>
      </c>
      <c r="HE407" s="68" t="s">
        <v>1004</v>
      </c>
      <c r="HF407" s="68" t="s">
        <v>1004</v>
      </c>
      <c r="HG407" s="68" t="s">
        <v>1004</v>
      </c>
      <c r="HH407" s="68" t="s">
        <v>1004</v>
      </c>
      <c r="HI407" s="68" t="s">
        <v>1004</v>
      </c>
      <c r="HJ407" s="68" t="s">
        <v>1004</v>
      </c>
      <c r="HK407" s="68" t="s">
        <v>1004</v>
      </c>
      <c r="HL407" s="68" t="s">
        <v>1004</v>
      </c>
      <c r="HM407" s="68" t="s">
        <v>1004</v>
      </c>
      <c r="HN407" s="68" t="s">
        <v>1004</v>
      </c>
      <c r="HO407" s="68" t="s">
        <v>1004</v>
      </c>
      <c r="HP407" s="68" t="s">
        <v>1004</v>
      </c>
      <c r="HQ407" s="68" t="s">
        <v>1004</v>
      </c>
      <c r="HR407" s="68" t="s">
        <v>1004</v>
      </c>
      <c r="HS407" s="68" t="s">
        <v>1004</v>
      </c>
      <c r="HT407" s="68" t="s">
        <v>1004</v>
      </c>
      <c r="HU407" s="68" t="s">
        <v>1004</v>
      </c>
      <c r="HV407" s="68" t="s">
        <v>1004</v>
      </c>
      <c r="HW407" s="68" t="s">
        <v>1004</v>
      </c>
      <c r="HX407" s="68" t="s">
        <v>1004</v>
      </c>
      <c r="HY407" s="68" t="s">
        <v>1004</v>
      </c>
      <c r="HZ407" s="68" t="s">
        <v>1004</v>
      </c>
      <c r="IA407" s="68" t="s">
        <v>1004</v>
      </c>
      <c r="IB407" s="68" t="s">
        <v>1004</v>
      </c>
      <c r="IC407" s="68" t="s">
        <v>1004</v>
      </c>
      <c r="ID407" s="68" t="s">
        <v>1004</v>
      </c>
      <c r="IE407" s="68" t="s">
        <v>1004</v>
      </c>
      <c r="IF407" s="68" t="s">
        <v>1004</v>
      </c>
      <c r="IG407" s="68" t="s">
        <v>1004</v>
      </c>
      <c r="IH407" s="68" t="s">
        <v>182</v>
      </c>
      <c r="II407" s="68" t="s">
        <v>1004</v>
      </c>
      <c r="IJ407" s="68" t="s">
        <v>1004</v>
      </c>
      <c r="IK407" s="68" t="s">
        <v>1004</v>
      </c>
      <c r="IL407" s="68" t="s">
        <v>1004</v>
      </c>
      <c r="IM407" s="68" t="s">
        <v>1004</v>
      </c>
      <c r="IN407" s="68" t="s">
        <v>1004</v>
      </c>
      <c r="IO407" s="68" t="s">
        <v>1004</v>
      </c>
      <c r="IP407" s="68" t="s">
        <v>1004</v>
      </c>
      <c r="IQ407" s="68" t="s">
        <v>180</v>
      </c>
      <c r="IR407" s="68" t="s">
        <v>1004</v>
      </c>
      <c r="IS407" s="68" t="s">
        <v>1004</v>
      </c>
      <c r="IT407" s="68" t="s">
        <v>1004</v>
      </c>
      <c r="IU407" s="68" t="s">
        <v>1004</v>
      </c>
      <c r="IV407" s="68" t="s">
        <v>1004</v>
      </c>
      <c r="IW407" s="68" t="s">
        <v>1004</v>
      </c>
      <c r="IX407" s="68" t="s">
        <v>1004</v>
      </c>
      <c r="IY407" s="68" t="s">
        <v>182</v>
      </c>
      <c r="IZ407" s="68" t="s">
        <v>1004</v>
      </c>
      <c r="JA407" s="68" t="s">
        <v>1004</v>
      </c>
      <c r="JB407" s="68" t="s">
        <v>1004</v>
      </c>
      <c r="JC407" s="68" t="s">
        <v>1004</v>
      </c>
      <c r="JD407" s="68" t="s">
        <v>1004</v>
      </c>
      <c r="JE407" s="68" t="s">
        <v>1004</v>
      </c>
      <c r="JF407" s="68" t="s">
        <v>1004</v>
      </c>
      <c r="JG407" s="68" t="s">
        <v>1004</v>
      </c>
      <c r="JH407" s="68" t="s">
        <v>182</v>
      </c>
      <c r="JI407" s="68" t="s">
        <v>1004</v>
      </c>
      <c r="JJ407" s="68" t="s">
        <v>1004</v>
      </c>
      <c r="JK407" s="68" t="s">
        <v>1004</v>
      </c>
      <c r="JL407" s="68" t="s">
        <v>1004</v>
      </c>
      <c r="JM407" s="68" t="s">
        <v>1004</v>
      </c>
      <c r="JN407" s="68" t="s">
        <v>1004</v>
      </c>
      <c r="JO407" s="68" t="s">
        <v>1004</v>
      </c>
      <c r="JP407" s="68" t="s">
        <v>1004</v>
      </c>
      <c r="JQ407" s="68" t="s">
        <v>1004</v>
      </c>
      <c r="JR407" s="68" t="s">
        <v>1004</v>
      </c>
      <c r="JS407" s="68" t="s">
        <v>1004</v>
      </c>
      <c r="JT407" s="68" t="s">
        <v>1004</v>
      </c>
      <c r="JU407" s="68" t="s">
        <v>1004</v>
      </c>
      <c r="JV407" s="68" t="s">
        <v>1004</v>
      </c>
      <c r="JW407" s="68" t="s">
        <v>1004</v>
      </c>
      <c r="JX407" s="68" t="s">
        <v>180</v>
      </c>
      <c r="JY407" s="68" t="s">
        <v>1004</v>
      </c>
      <c r="JZ407" s="68" t="s">
        <v>182</v>
      </c>
      <c r="KA407" s="68" t="s">
        <v>1004</v>
      </c>
      <c r="KB407" s="68" t="s">
        <v>1004</v>
      </c>
      <c r="KC407" s="68" t="s">
        <v>1004</v>
      </c>
      <c r="KD407" s="68" t="s">
        <v>1004</v>
      </c>
      <c r="KE407" s="68" t="s">
        <v>1004</v>
      </c>
      <c r="KF407" s="68" t="s">
        <v>1004</v>
      </c>
      <c r="KG407" s="68" t="s">
        <v>1004</v>
      </c>
      <c r="KH407" s="68" t="s">
        <v>1004</v>
      </c>
      <c r="KI407" s="68" t="s">
        <v>1004</v>
      </c>
      <c r="KJ407" s="68" t="s">
        <v>1004</v>
      </c>
      <c r="KK407" s="68" t="s">
        <v>1004</v>
      </c>
      <c r="KL407" s="68" t="s">
        <v>1004</v>
      </c>
      <c r="KM407" s="68" t="s">
        <v>1004</v>
      </c>
      <c r="KN407" s="68" t="s">
        <v>1004</v>
      </c>
      <c r="KO407" s="68" t="s">
        <v>1004</v>
      </c>
      <c r="KP407" s="68" t="s">
        <v>182</v>
      </c>
      <c r="KQ407" s="68" t="s">
        <v>1004</v>
      </c>
      <c r="KR407" s="68" t="s">
        <v>1004</v>
      </c>
      <c r="KS407" s="68" t="s">
        <v>1004</v>
      </c>
      <c r="KT407" s="68" t="s">
        <v>1004</v>
      </c>
      <c r="KU407" s="68" t="s">
        <v>1004</v>
      </c>
      <c r="KV407" s="68" t="s">
        <v>1004</v>
      </c>
      <c r="KW407" s="68" t="s">
        <v>1004</v>
      </c>
      <c r="KX407" s="68" t="s">
        <v>1004</v>
      </c>
      <c r="KY407" s="68" t="s">
        <v>1004</v>
      </c>
      <c r="KZ407" s="68" t="s">
        <v>1004</v>
      </c>
      <c r="LA407" s="68" t="s">
        <v>180</v>
      </c>
      <c r="LB407" s="68" t="s">
        <v>1004</v>
      </c>
      <c r="LC407" s="68" t="s">
        <v>1004</v>
      </c>
      <c r="LD407" s="68" t="s">
        <v>1004</v>
      </c>
      <c r="LE407" s="68" t="s">
        <v>1004</v>
      </c>
      <c r="LF407" s="68" t="s">
        <v>1004</v>
      </c>
      <c r="LG407" s="68" t="s">
        <v>1004</v>
      </c>
      <c r="LH407" s="68" t="s">
        <v>1004</v>
      </c>
      <c r="LI407" s="68" t="s">
        <v>1004</v>
      </c>
      <c r="LJ407" s="68" t="s">
        <v>1004</v>
      </c>
      <c r="LK407" s="68" t="s">
        <v>1004</v>
      </c>
      <c r="LL407" s="68" t="s">
        <v>1004</v>
      </c>
      <c r="LM407" s="68" t="s">
        <v>1004</v>
      </c>
      <c r="LN407" s="68" t="s">
        <v>1004</v>
      </c>
      <c r="LO407" s="68" t="s">
        <v>1004</v>
      </c>
      <c r="LP407" s="68" t="s">
        <v>1004</v>
      </c>
      <c r="LQ407" s="68" t="s">
        <v>1004</v>
      </c>
      <c r="LR407" s="68" t="s">
        <v>1004</v>
      </c>
      <c r="LS407" s="68" t="s">
        <v>1004</v>
      </c>
      <c r="LT407" s="68" t="s">
        <v>1004</v>
      </c>
      <c r="LU407" s="68" t="s">
        <v>1004</v>
      </c>
      <c r="LV407" s="68" t="s">
        <v>1004</v>
      </c>
      <c r="LW407" s="68" t="s">
        <v>1004</v>
      </c>
      <c r="LX407" s="68" t="s">
        <v>1004</v>
      </c>
      <c r="LY407" s="68" t="s">
        <v>1004</v>
      </c>
      <c r="LZ407" s="68" t="s">
        <v>1004</v>
      </c>
      <c r="MA407" s="68" t="s">
        <v>1004</v>
      </c>
      <c r="MB407" s="68" t="s">
        <v>1004</v>
      </c>
      <c r="MC407" s="68" t="s">
        <v>1004</v>
      </c>
      <c r="MD407" s="68" t="s">
        <v>1004</v>
      </c>
      <c r="ME407" s="68" t="s">
        <v>1004</v>
      </c>
      <c r="MF407" s="68" t="s">
        <v>1004</v>
      </c>
      <c r="MG407" s="68" t="s">
        <v>1004</v>
      </c>
      <c r="MH407" s="68" t="s">
        <v>1004</v>
      </c>
      <c r="MI407" s="68" t="s">
        <v>1004</v>
      </c>
      <c r="MJ407" s="68" t="s">
        <v>1004</v>
      </c>
      <c r="MK407" s="68" t="s">
        <v>1004</v>
      </c>
      <c r="ML407" s="68" t="s">
        <v>1004</v>
      </c>
      <c r="MM407" s="68" t="s">
        <v>1004</v>
      </c>
      <c r="MN407" s="68" t="s">
        <v>1004</v>
      </c>
      <c r="MO407" s="68" t="s">
        <v>1004</v>
      </c>
      <c r="MP407" s="68" t="s">
        <v>1004</v>
      </c>
      <c r="MQ407" s="68" t="s">
        <v>1004</v>
      </c>
      <c r="MR407" s="68" t="s">
        <v>1004</v>
      </c>
      <c r="MS407" s="68" t="s">
        <v>1004</v>
      </c>
      <c r="MT407" s="68" t="s">
        <v>1004</v>
      </c>
      <c r="MU407" s="68" t="s">
        <v>180</v>
      </c>
      <c r="MV407" s="68" t="s">
        <v>1004</v>
      </c>
      <c r="MW407" s="68" t="s">
        <v>1004</v>
      </c>
      <c r="MX407" s="68" t="s">
        <v>1004</v>
      </c>
      <c r="MY407" s="68" t="s">
        <v>1004</v>
      </c>
      <c r="MZ407" s="68" t="s">
        <v>1004</v>
      </c>
      <c r="NA407" s="68" t="s">
        <v>1004</v>
      </c>
      <c r="NB407" s="68" t="s">
        <v>1004</v>
      </c>
      <c r="NC407" s="68" t="s">
        <v>180</v>
      </c>
      <c r="ND407" s="68" t="s">
        <v>1004</v>
      </c>
      <c r="NE407" s="68" t="s">
        <v>1004</v>
      </c>
      <c r="NF407" s="68" t="s">
        <v>1004</v>
      </c>
      <c r="NG407" s="68" t="s">
        <v>1004</v>
      </c>
      <c r="NH407" s="68" t="s">
        <v>1004</v>
      </c>
      <c r="NI407" s="68" t="s">
        <v>1004</v>
      </c>
      <c r="NJ407" s="68" t="s">
        <v>1004</v>
      </c>
      <c r="NK407" s="68" t="s">
        <v>180</v>
      </c>
      <c r="NL407" s="68" t="s">
        <v>1004</v>
      </c>
      <c r="NM407" s="68" t="s">
        <v>1004</v>
      </c>
      <c r="NN407" s="68" t="s">
        <v>182</v>
      </c>
      <c r="NO407" s="68" t="s">
        <v>1004</v>
      </c>
      <c r="NP407" s="68" t="s">
        <v>1004</v>
      </c>
      <c r="NQ407" s="68" t="s">
        <v>1004</v>
      </c>
      <c r="NR407" s="68" t="s">
        <v>1004</v>
      </c>
      <c r="NS407" s="68" t="s">
        <v>1004</v>
      </c>
      <c r="NT407" s="68" t="s">
        <v>1004</v>
      </c>
      <c r="NU407" s="68" t="s">
        <v>1004</v>
      </c>
      <c r="NV407" s="68" t="s">
        <v>1004</v>
      </c>
      <c r="NW407" s="68" t="s">
        <v>1004</v>
      </c>
      <c r="NX407" s="68" t="s">
        <v>1004</v>
      </c>
      <c r="NY407" s="68" t="s">
        <v>1004</v>
      </c>
      <c r="NZ407" s="68" t="s">
        <v>1004</v>
      </c>
      <c r="OA407" s="68" t="s">
        <v>1004</v>
      </c>
      <c r="OB407" s="68" t="s">
        <v>1004</v>
      </c>
      <c r="OC407" s="68" t="s">
        <v>1004</v>
      </c>
      <c r="OD407" s="68" t="s">
        <v>1004</v>
      </c>
      <c r="OE407" s="68" t="s">
        <v>1004</v>
      </c>
      <c r="OF407" s="68" t="s">
        <v>1004</v>
      </c>
      <c r="OG407" s="68" t="s">
        <v>1004</v>
      </c>
      <c r="OH407" s="68" t="s">
        <v>1004</v>
      </c>
      <c r="OI407" s="68" t="s">
        <v>1004</v>
      </c>
      <c r="OJ407" s="68" t="s">
        <v>1004</v>
      </c>
      <c r="OK407" s="68" t="s">
        <v>1004</v>
      </c>
      <c r="OL407" s="68" t="s">
        <v>1004</v>
      </c>
      <c r="OM407" s="68" t="s">
        <v>1004</v>
      </c>
      <c r="ON407" s="68" t="s">
        <v>1004</v>
      </c>
      <c r="OO407" s="68" t="s">
        <v>1004</v>
      </c>
      <c r="OP407" s="68" t="s">
        <v>1004</v>
      </c>
      <c r="OQ407" s="68" t="s">
        <v>1004</v>
      </c>
      <c r="OR407" s="68" t="s">
        <v>1004</v>
      </c>
      <c r="OS407" s="68" t="s">
        <v>1004</v>
      </c>
      <c r="OT407" s="68" t="s">
        <v>1004</v>
      </c>
      <c r="OU407" s="68" t="s">
        <v>1004</v>
      </c>
      <c r="OV407" s="68" t="s">
        <v>1004</v>
      </c>
      <c r="OW407" s="68" t="s">
        <v>1004</v>
      </c>
      <c r="OX407" s="68" t="s">
        <v>1004</v>
      </c>
      <c r="OY407" s="68" t="s">
        <v>1004</v>
      </c>
      <c r="OZ407" s="68" t="s">
        <v>1004</v>
      </c>
      <c r="PA407" s="68" t="s">
        <v>1004</v>
      </c>
      <c r="PB407" s="68" t="s">
        <v>1004</v>
      </c>
      <c r="PC407" s="68" t="s">
        <v>1004</v>
      </c>
      <c r="PD407" s="68" t="s">
        <v>1004</v>
      </c>
      <c r="PE407" s="68" t="s">
        <v>1004</v>
      </c>
      <c r="PF407" s="68" t="s">
        <v>1004</v>
      </c>
      <c r="PG407" s="68" t="s">
        <v>1004</v>
      </c>
      <c r="PH407" s="68" t="s">
        <v>1004</v>
      </c>
      <c r="PI407" s="68" t="s">
        <v>1004</v>
      </c>
      <c r="PJ407" s="68" t="s">
        <v>1004</v>
      </c>
      <c r="PK407" s="68" t="s">
        <v>1004</v>
      </c>
      <c r="PL407" s="68" t="s">
        <v>1004</v>
      </c>
      <c r="PM407" s="68" t="s">
        <v>1004</v>
      </c>
      <c r="PN407" s="68" t="s">
        <v>1004</v>
      </c>
      <c r="PO407" s="68" t="s">
        <v>1004</v>
      </c>
      <c r="PP407" s="68" t="s">
        <v>1004</v>
      </c>
      <c r="PQ407" s="68" t="s">
        <v>1004</v>
      </c>
      <c r="PR407" s="68" t="s">
        <v>1004</v>
      </c>
      <c r="PS407" s="68" t="s">
        <v>1004</v>
      </c>
      <c r="PT407" s="68" t="s">
        <v>1004</v>
      </c>
      <c r="PU407" s="68" t="s">
        <v>1004</v>
      </c>
      <c r="PV407" s="68" t="s">
        <v>1004</v>
      </c>
      <c r="PW407" s="68" t="s">
        <v>1004</v>
      </c>
      <c r="PX407" s="68" t="s">
        <v>1004</v>
      </c>
      <c r="PY407" s="68" t="s">
        <v>1004</v>
      </c>
      <c r="PZ407" s="68" t="s">
        <v>1004</v>
      </c>
      <c r="QA407" s="68" t="s">
        <v>1004</v>
      </c>
      <c r="QB407" s="68" t="s">
        <v>1004</v>
      </c>
      <c r="QC407" s="68" t="s">
        <v>1004</v>
      </c>
      <c r="QD407" s="68" t="s">
        <v>1004</v>
      </c>
      <c r="QE407" s="68" t="s">
        <v>1004</v>
      </c>
      <c r="QF407" s="68" t="s">
        <v>1004</v>
      </c>
      <c r="QG407" s="68" t="s">
        <v>1004</v>
      </c>
      <c r="QH407" s="68" t="s">
        <v>1004</v>
      </c>
      <c r="QI407" s="68" t="s">
        <v>1004</v>
      </c>
      <c r="QJ407" s="68" t="s">
        <v>1004</v>
      </c>
      <c r="QK407" s="68" t="s">
        <v>1004</v>
      </c>
      <c r="QL407" s="68" t="s">
        <v>1004</v>
      </c>
      <c r="QM407" s="68" t="s">
        <v>1004</v>
      </c>
      <c r="QN407" s="68" t="s">
        <v>182</v>
      </c>
      <c r="QO407" s="68" t="s">
        <v>1004</v>
      </c>
      <c r="QP407" s="68" t="s">
        <v>182</v>
      </c>
      <c r="QQ407" s="68" t="s">
        <v>1004</v>
      </c>
      <c r="QR407" s="68" t="s">
        <v>1004</v>
      </c>
      <c r="QS407" s="68" t="s">
        <v>180</v>
      </c>
      <c r="QT407" s="68" t="s">
        <v>1004</v>
      </c>
      <c r="QU407" s="68" t="s">
        <v>1004</v>
      </c>
      <c r="QV407" s="68" t="s">
        <v>1004</v>
      </c>
      <c r="QW407" s="68" t="s">
        <v>1004</v>
      </c>
      <c r="QX407" s="68" t="s">
        <v>1004</v>
      </c>
      <c r="QY407" s="68" t="s">
        <v>1004</v>
      </c>
      <c r="QZ407" s="68" t="s">
        <v>1004</v>
      </c>
      <c r="RA407" s="68" t="s">
        <v>1004</v>
      </c>
      <c r="RB407" s="68" t="s">
        <v>1004</v>
      </c>
      <c r="RC407" s="68" t="s">
        <v>1004</v>
      </c>
      <c r="RD407" s="68" t="s">
        <v>1004</v>
      </c>
      <c r="RE407" s="68" t="s">
        <v>1004</v>
      </c>
      <c r="RF407" s="68" t="s">
        <v>1004</v>
      </c>
      <c r="RG407" s="68" t="s">
        <v>1004</v>
      </c>
      <c r="RH407" s="68" t="s">
        <v>1004</v>
      </c>
      <c r="RI407" s="68" t="s">
        <v>1004</v>
      </c>
      <c r="RJ407" s="68" t="s">
        <v>1004</v>
      </c>
      <c r="RK407" s="68" t="s">
        <v>1004</v>
      </c>
      <c r="RL407" s="68" t="s">
        <v>1004</v>
      </c>
      <c r="RM407" s="68" t="s">
        <v>1004</v>
      </c>
      <c r="RN407" s="68" t="s">
        <v>1004</v>
      </c>
      <c r="RO407" s="68" t="s">
        <v>1004</v>
      </c>
      <c r="RP407" s="68" t="s">
        <v>1004</v>
      </c>
      <c r="RQ407" s="68" t="s">
        <v>1004</v>
      </c>
      <c r="RR407" s="68" t="s">
        <v>1004</v>
      </c>
      <c r="RS407" s="68" t="s">
        <v>180</v>
      </c>
      <c r="RT407" s="68" t="s">
        <v>1004</v>
      </c>
      <c r="RU407" s="68" t="s">
        <v>1004</v>
      </c>
      <c r="RV407" s="68" t="s">
        <v>1004</v>
      </c>
      <c r="RW407" s="68" t="s">
        <v>1004</v>
      </c>
      <c r="RX407" s="68" t="s">
        <v>1004</v>
      </c>
      <c r="RY407" s="68" t="s">
        <v>1004</v>
      </c>
      <c r="RZ407" s="68" t="s">
        <v>1004</v>
      </c>
      <c r="SA407" s="68" t="s">
        <v>1004</v>
      </c>
      <c r="SB407" s="68" t="s">
        <v>1004</v>
      </c>
      <c r="SC407" s="68" t="s">
        <v>1004</v>
      </c>
      <c r="SD407" s="68" t="s">
        <v>1004</v>
      </c>
      <c r="SE407" s="68" t="s">
        <v>1004</v>
      </c>
      <c r="SF407" s="68" t="s">
        <v>1004</v>
      </c>
      <c r="SG407" s="68" t="s">
        <v>1004</v>
      </c>
      <c r="SH407" s="68" t="s">
        <v>1004</v>
      </c>
      <c r="SI407" s="68" t="s">
        <v>1004</v>
      </c>
      <c r="SJ407" s="68" t="s">
        <v>1004</v>
      </c>
      <c r="SK407" s="68" t="s">
        <v>1004</v>
      </c>
      <c r="SL407" s="68" t="s">
        <v>1004</v>
      </c>
      <c r="SM407" s="68" t="s">
        <v>1004</v>
      </c>
      <c r="SN407" s="68" t="s">
        <v>1004</v>
      </c>
      <c r="SO407" s="68" t="s">
        <v>1004</v>
      </c>
      <c r="SP407" s="68" t="s">
        <v>1004</v>
      </c>
      <c r="SQ407" s="68" t="s">
        <v>1004</v>
      </c>
      <c r="SR407" s="68" t="s">
        <v>1004</v>
      </c>
      <c r="SS407" s="68" t="s">
        <v>1004</v>
      </c>
      <c r="ST407" s="68" t="s">
        <v>1004</v>
      </c>
      <c r="SU407" s="68" t="s">
        <v>1004</v>
      </c>
      <c r="SV407" s="68" t="s">
        <v>1004</v>
      </c>
      <c r="SW407" s="68" t="s">
        <v>1004</v>
      </c>
      <c r="SX407" s="68" t="s">
        <v>1004</v>
      </c>
      <c r="SY407" s="68" t="s">
        <v>1004</v>
      </c>
      <c r="SZ407" s="68" t="s">
        <v>1004</v>
      </c>
      <c r="TA407" s="68" t="s">
        <v>1004</v>
      </c>
      <c r="TB407" s="68" t="s">
        <v>1004</v>
      </c>
      <c r="TC407" s="68" t="s">
        <v>1004</v>
      </c>
      <c r="TD407" s="68" t="s">
        <v>1004</v>
      </c>
      <c r="TE407" s="68" t="s">
        <v>182</v>
      </c>
      <c r="TF407" s="68" t="s">
        <v>1004</v>
      </c>
      <c r="TG407" s="68" t="s">
        <v>1004</v>
      </c>
      <c r="TH407" s="68" t="s">
        <v>1004</v>
      </c>
      <c r="TI407" s="68" t="s">
        <v>1004</v>
      </c>
      <c r="TJ407" s="68" t="s">
        <v>1004</v>
      </c>
      <c r="TK407" s="68" t="s">
        <v>1004</v>
      </c>
      <c r="TL407" s="68" t="s">
        <v>1004</v>
      </c>
      <c r="TM407" s="68" t="s">
        <v>1004</v>
      </c>
      <c r="TN407" s="68" t="s">
        <v>1004</v>
      </c>
      <c r="TO407" s="68" t="s">
        <v>1004</v>
      </c>
      <c r="TP407" s="68" t="s">
        <v>1004</v>
      </c>
      <c r="TQ407" s="68" t="s">
        <v>1004</v>
      </c>
      <c r="TR407" s="68" t="s">
        <v>180</v>
      </c>
      <c r="TS407" s="68" t="s">
        <v>1004</v>
      </c>
      <c r="TT407" s="68" t="s">
        <v>1004</v>
      </c>
      <c r="TU407" s="68" t="s">
        <v>1004</v>
      </c>
      <c r="TV407" s="68" t="s">
        <v>1004</v>
      </c>
      <c r="TW407" s="68" t="s">
        <v>1004</v>
      </c>
      <c r="TX407" s="68" t="s">
        <v>1004</v>
      </c>
      <c r="TY407" s="68" t="s">
        <v>1004</v>
      </c>
      <c r="TZ407" s="68" t="s">
        <v>1004</v>
      </c>
      <c r="UA407" s="68" t="s">
        <v>180</v>
      </c>
      <c r="UB407" s="68" t="s">
        <v>1004</v>
      </c>
      <c r="UC407" s="68" t="s">
        <v>1004</v>
      </c>
      <c r="UD407" s="68" t="s">
        <v>1004</v>
      </c>
      <c r="UE407" s="68" t="s">
        <v>1004</v>
      </c>
      <c r="UF407" s="68" t="s">
        <v>1004</v>
      </c>
      <c r="UG407" s="68" t="s">
        <v>1004</v>
      </c>
      <c r="UH407" s="68" t="s">
        <v>1004</v>
      </c>
      <c r="UI407" s="68" t="s">
        <v>1004</v>
      </c>
      <c r="UJ407" s="68" t="s">
        <v>1004</v>
      </c>
      <c r="UK407" s="68" t="s">
        <v>1004</v>
      </c>
      <c r="UL407" s="68" t="s">
        <v>1004</v>
      </c>
      <c r="UM407" s="68" t="s">
        <v>1004</v>
      </c>
      <c r="UN407" s="68" t="s">
        <v>1004</v>
      </c>
      <c r="UO407" s="68" t="s">
        <v>1004</v>
      </c>
      <c r="UP407" s="68" t="s">
        <v>1004</v>
      </c>
      <c r="UQ407" s="68" t="s">
        <v>1004</v>
      </c>
      <c r="UR407" s="68" t="s">
        <v>1004</v>
      </c>
      <c r="US407" s="68" t="s">
        <v>1004</v>
      </c>
      <c r="UT407" s="68" t="s">
        <v>1004</v>
      </c>
      <c r="UU407" s="68" t="s">
        <v>1004</v>
      </c>
      <c r="UV407" s="68" t="s">
        <v>1004</v>
      </c>
      <c r="UW407" s="68" t="s">
        <v>1004</v>
      </c>
      <c r="UX407" s="68" t="s">
        <v>1004</v>
      </c>
      <c r="UY407" s="68" t="s">
        <v>1004</v>
      </c>
      <c r="UZ407" s="68" t="s">
        <v>1004</v>
      </c>
      <c r="VA407" s="68" t="s">
        <v>1004</v>
      </c>
      <c r="VB407" s="68" t="s">
        <v>1004</v>
      </c>
      <c r="VC407" s="68" t="s">
        <v>1004</v>
      </c>
      <c r="VD407" s="68" t="s">
        <v>1004</v>
      </c>
      <c r="VE407" s="68" t="s">
        <v>1004</v>
      </c>
      <c r="VF407" s="68" t="s">
        <v>1004</v>
      </c>
      <c r="VG407" s="68" t="s">
        <v>1004</v>
      </c>
      <c r="VH407" s="68" t="s">
        <v>1004</v>
      </c>
      <c r="VI407" s="68" t="s">
        <v>1004</v>
      </c>
      <c r="VJ407" s="68" t="s">
        <v>1004</v>
      </c>
      <c r="VK407" s="68" t="s">
        <v>1004</v>
      </c>
      <c r="VL407" s="68" t="s">
        <v>1004</v>
      </c>
      <c r="VM407" s="68" t="s">
        <v>1004</v>
      </c>
      <c r="VN407" s="68" t="s">
        <v>1004</v>
      </c>
      <c r="VO407" s="68" t="s">
        <v>1004</v>
      </c>
      <c r="VP407" s="68" t="s">
        <v>1004</v>
      </c>
      <c r="VQ407" s="68" t="s">
        <v>1004</v>
      </c>
      <c r="VR407" s="68" t="s">
        <v>1004</v>
      </c>
      <c r="VS407" s="68" t="s">
        <v>180</v>
      </c>
      <c r="VT407" s="68" t="s">
        <v>1004</v>
      </c>
      <c r="VU407" s="68" t="s">
        <v>1004</v>
      </c>
      <c r="VV407" s="68" t="s">
        <v>1004</v>
      </c>
      <c r="VW407" s="68" t="s">
        <v>1004</v>
      </c>
      <c r="VX407" s="68" t="s">
        <v>180</v>
      </c>
      <c r="VY407" s="68" t="s">
        <v>1004</v>
      </c>
      <c r="VZ407" s="68" t="s">
        <v>1004</v>
      </c>
      <c r="WA407" s="68" t="s">
        <v>1004</v>
      </c>
      <c r="WB407" s="68" t="s">
        <v>1004</v>
      </c>
      <c r="WC407" s="68" t="s">
        <v>1004</v>
      </c>
      <c r="WD407" s="68" t="s">
        <v>1004</v>
      </c>
      <c r="WE407" s="68" t="s">
        <v>1004</v>
      </c>
      <c r="WF407" s="68" t="s">
        <v>1004</v>
      </c>
      <c r="WG407" s="68" t="s">
        <v>1004</v>
      </c>
      <c r="WH407" s="68" t="s">
        <v>1004</v>
      </c>
      <c r="WI407" s="68" t="s">
        <v>1004</v>
      </c>
      <c r="WJ407" s="68" t="s">
        <v>1004</v>
      </c>
      <c r="WK407" s="68" t="s">
        <v>1004</v>
      </c>
      <c r="WL407" s="68" t="s">
        <v>1004</v>
      </c>
      <c r="WM407" s="68" t="s">
        <v>1004</v>
      </c>
      <c r="WN407" s="68" t="s">
        <v>1004</v>
      </c>
      <c r="WO407" s="68" t="s">
        <v>1004</v>
      </c>
      <c r="WP407" s="68" t="s">
        <v>1004</v>
      </c>
      <c r="WQ407" s="68" t="s">
        <v>1004</v>
      </c>
      <c r="WR407" s="68" t="s">
        <v>1004</v>
      </c>
      <c r="WS407" s="68" t="s">
        <v>1004</v>
      </c>
      <c r="WT407" s="68" t="s">
        <v>1004</v>
      </c>
      <c r="WU407" s="68" t="s">
        <v>1004</v>
      </c>
      <c r="WV407" s="68" t="s">
        <v>182</v>
      </c>
      <c r="WW407" s="68" t="s">
        <v>1004</v>
      </c>
      <c r="WX407" s="68" t="s">
        <v>1004</v>
      </c>
      <c r="WY407" s="68" t="s">
        <v>1004</v>
      </c>
      <c r="WZ407" s="68" t="s">
        <v>1004</v>
      </c>
      <c r="XA407" s="68" t="s">
        <v>1004</v>
      </c>
      <c r="XB407" s="68" t="s">
        <v>1004</v>
      </c>
      <c r="XC407" s="68" t="s">
        <v>1004</v>
      </c>
      <c r="XD407" s="68" t="s">
        <v>1004</v>
      </c>
      <c r="XE407" s="68" t="s">
        <v>1004</v>
      </c>
      <c r="XF407" s="68" t="s">
        <v>1004</v>
      </c>
      <c r="XG407" s="68" t="s">
        <v>1004</v>
      </c>
      <c r="XH407" s="68" t="s">
        <v>1004</v>
      </c>
      <c r="XI407" s="68" t="s">
        <v>1004</v>
      </c>
      <c r="XJ407" s="68" t="s">
        <v>1004</v>
      </c>
      <c r="XK407" s="68" t="s">
        <v>1004</v>
      </c>
      <c r="XL407" s="68" t="s">
        <v>1004</v>
      </c>
      <c r="XM407" s="68" t="s">
        <v>1004</v>
      </c>
      <c r="XN407" s="68" t="s">
        <v>1004</v>
      </c>
      <c r="XO407" s="68" t="s">
        <v>1004</v>
      </c>
      <c r="XP407" s="68" t="s">
        <v>1004</v>
      </c>
      <c r="XQ407" s="68" t="s">
        <v>1004</v>
      </c>
      <c r="XR407" s="68" t="s">
        <v>1004</v>
      </c>
      <c r="XS407" s="68" t="s">
        <v>1004</v>
      </c>
      <c r="XT407" s="68" t="s">
        <v>1004</v>
      </c>
      <c r="XU407" s="68" t="s">
        <v>1004</v>
      </c>
      <c r="XV407" s="68" t="s">
        <v>1004</v>
      </c>
      <c r="XW407" s="68" t="s">
        <v>1004</v>
      </c>
      <c r="XX407" s="68" t="s">
        <v>1004</v>
      </c>
      <c r="XY407" s="68" t="s">
        <v>1004</v>
      </c>
      <c r="XZ407" s="68" t="s">
        <v>1004</v>
      </c>
      <c r="YA407" s="68" t="s">
        <v>1004</v>
      </c>
      <c r="YB407" s="68" t="s">
        <v>1004</v>
      </c>
      <c r="YC407" s="68" t="s">
        <v>1004</v>
      </c>
      <c r="YD407" s="68" t="s">
        <v>180</v>
      </c>
      <c r="YE407" s="68" t="s">
        <v>1004</v>
      </c>
      <c r="YF407" s="68" t="s">
        <v>1004</v>
      </c>
      <c r="YG407" s="68" t="s">
        <v>1004</v>
      </c>
      <c r="YH407" s="68" t="s">
        <v>1004</v>
      </c>
      <c r="YI407" s="68" t="s">
        <v>1004</v>
      </c>
      <c r="YJ407" s="68" t="s">
        <v>1004</v>
      </c>
      <c r="YK407" s="68" t="s">
        <v>1004</v>
      </c>
      <c r="YL407" s="68" t="s">
        <v>1004</v>
      </c>
      <c r="YM407" s="68" t="s">
        <v>1004</v>
      </c>
      <c r="YN407" s="68" t="s">
        <v>1004</v>
      </c>
      <c r="YO407" s="68" t="s">
        <v>1004</v>
      </c>
      <c r="YP407" s="68" t="s">
        <v>1004</v>
      </c>
      <c r="YQ407" s="68" t="s">
        <v>1004</v>
      </c>
      <c r="YR407" s="68" t="s">
        <v>1004</v>
      </c>
      <c r="YS407" s="68" t="s">
        <v>1004</v>
      </c>
      <c r="YT407" s="68" t="s">
        <v>1004</v>
      </c>
      <c r="YU407" s="68" t="s">
        <v>1004</v>
      </c>
      <c r="YV407" s="68" t="s">
        <v>1004</v>
      </c>
      <c r="YW407" s="68" t="s">
        <v>180</v>
      </c>
      <c r="YX407" s="68" t="s">
        <v>1004</v>
      </c>
      <c r="YY407" s="68" t="s">
        <v>1004</v>
      </c>
      <c r="YZ407" s="68" t="s">
        <v>1004</v>
      </c>
      <c r="ZA407" s="68" t="s">
        <v>1004</v>
      </c>
      <c r="ZB407" s="68" t="s">
        <v>1004</v>
      </c>
      <c r="ZC407" s="68" t="s">
        <v>1004</v>
      </c>
      <c r="ZD407" s="68" t="s">
        <v>1004</v>
      </c>
      <c r="ZE407" s="68" t="s">
        <v>1004</v>
      </c>
      <c r="ZF407" s="68" t="s">
        <v>1004</v>
      </c>
      <c r="ZG407" s="68" t="s">
        <v>1004</v>
      </c>
      <c r="ZH407" s="68" t="s">
        <v>1004</v>
      </c>
      <c r="ZI407" s="68" t="s">
        <v>1004</v>
      </c>
      <c r="ZJ407" s="68" t="s">
        <v>1004</v>
      </c>
      <c r="ZK407" s="68" t="s">
        <v>1004</v>
      </c>
      <c r="ZL407" s="68" t="s">
        <v>1004</v>
      </c>
      <c r="ZM407" s="68" t="s">
        <v>1004</v>
      </c>
      <c r="ZN407" s="68" t="s">
        <v>1004</v>
      </c>
      <c r="ZO407" s="68" t="s">
        <v>1004</v>
      </c>
      <c r="ZP407" s="68" t="s">
        <v>1004</v>
      </c>
      <c r="ZQ407" s="68" t="s">
        <v>1004</v>
      </c>
      <c r="ZR407" s="68" t="s">
        <v>182</v>
      </c>
      <c r="ZS407" s="68" t="s">
        <v>1004</v>
      </c>
      <c r="ZT407" s="68" t="s">
        <v>1004</v>
      </c>
      <c r="ZU407" s="68" t="s">
        <v>1004</v>
      </c>
      <c r="ZV407" s="68" t="s">
        <v>1004</v>
      </c>
      <c r="ZW407" s="68" t="s">
        <v>1004</v>
      </c>
      <c r="ZX407" s="68" t="s">
        <v>1004</v>
      </c>
      <c r="ZY407" s="68" t="s">
        <v>1004</v>
      </c>
      <c r="ZZ407" s="68" t="s">
        <v>180</v>
      </c>
      <c r="AAA407" s="68" t="s">
        <v>182</v>
      </c>
      <c r="AAB407" s="68" t="s">
        <v>182</v>
      </c>
      <c r="AAC407" s="68" t="s">
        <v>1004</v>
      </c>
      <c r="AAD407" s="68" t="s">
        <v>1004</v>
      </c>
      <c r="AAE407" s="68" t="s">
        <v>1004</v>
      </c>
      <c r="AAF407" s="68" t="s">
        <v>1004</v>
      </c>
      <c r="AAG407" s="68" t="s">
        <v>1004</v>
      </c>
      <c r="AAH407" s="68" t="s">
        <v>1004</v>
      </c>
      <c r="AAI407" s="68" t="s">
        <v>1004</v>
      </c>
      <c r="AAJ407" s="68" t="s">
        <v>1004</v>
      </c>
      <c r="AAK407" s="68" t="s">
        <v>1004</v>
      </c>
      <c r="AAL407" s="68" t="s">
        <v>1004</v>
      </c>
      <c r="AAM407" s="68" t="s">
        <v>1004</v>
      </c>
      <c r="AAN407" s="68" t="s">
        <v>1004</v>
      </c>
      <c r="AAO407" s="68" t="s">
        <v>1004</v>
      </c>
      <c r="AAP407" s="68" t="s">
        <v>1004</v>
      </c>
      <c r="AAQ407" s="68" t="s">
        <v>1004</v>
      </c>
      <c r="AAR407" s="68" t="s">
        <v>1004</v>
      </c>
      <c r="AAS407" s="68" t="s">
        <v>180</v>
      </c>
      <c r="AAT407" s="68" t="s">
        <v>1004</v>
      </c>
      <c r="AAU407" s="68" t="s">
        <v>1004</v>
      </c>
      <c r="AAV407" s="68" t="s">
        <v>1004</v>
      </c>
      <c r="AAW407" s="68" t="s">
        <v>1004</v>
      </c>
      <c r="AAX407" s="68" t="s">
        <v>1004</v>
      </c>
      <c r="AAY407" s="68" t="s">
        <v>1004</v>
      </c>
      <c r="AAZ407" s="68" t="s">
        <v>1004</v>
      </c>
      <c r="ABA407" s="68" t="s">
        <v>1004</v>
      </c>
      <c r="ABB407" s="68" t="s">
        <v>1004</v>
      </c>
      <c r="ABC407" s="68" t="s">
        <v>1004</v>
      </c>
      <c r="ABD407" s="68" t="s">
        <v>1004</v>
      </c>
      <c r="ABE407" s="68" t="s">
        <v>1004</v>
      </c>
      <c r="ABF407" s="68" t="s">
        <v>1004</v>
      </c>
      <c r="ABG407" s="68" t="s">
        <v>1004</v>
      </c>
      <c r="ABH407" s="68" t="s">
        <v>1004</v>
      </c>
      <c r="ABI407" s="68" t="s">
        <v>1004</v>
      </c>
      <c r="ABJ407" s="68" t="s">
        <v>1004</v>
      </c>
      <c r="ABK407" s="68" t="s">
        <v>1004</v>
      </c>
      <c r="ABL407" s="68" t="s">
        <v>1004</v>
      </c>
      <c r="ABM407" s="68" t="s">
        <v>1004</v>
      </c>
      <c r="ABN407" s="68" t="s">
        <v>1004</v>
      </c>
      <c r="ABO407" s="68" t="s">
        <v>1004</v>
      </c>
      <c r="ABP407" s="68" t="s">
        <v>1004</v>
      </c>
      <c r="ABQ407" s="68" t="s">
        <v>1004</v>
      </c>
      <c r="ABR407" s="68" t="s">
        <v>1004</v>
      </c>
      <c r="ABS407" s="68" t="s">
        <v>1004</v>
      </c>
      <c r="ABT407" s="68" t="s">
        <v>1004</v>
      </c>
      <c r="ABU407" s="68" t="s">
        <v>1004</v>
      </c>
      <c r="ABV407" s="68" t="s">
        <v>1004</v>
      </c>
      <c r="ABW407" s="68" t="s">
        <v>1004</v>
      </c>
      <c r="ABX407" s="68" t="s">
        <v>1004</v>
      </c>
      <c r="ABY407" s="68" t="s">
        <v>1004</v>
      </c>
      <c r="ABZ407" s="68" t="s">
        <v>1004</v>
      </c>
      <c r="ACA407" s="68" t="s">
        <v>1004</v>
      </c>
      <c r="ACB407" s="68" t="s">
        <v>1004</v>
      </c>
      <c r="ACC407" s="68" t="s">
        <v>1004</v>
      </c>
      <c r="ACD407" s="68" t="s">
        <v>1004</v>
      </c>
      <c r="ACE407" s="68" t="s">
        <v>1004</v>
      </c>
      <c r="ACF407" s="68" t="s">
        <v>1004</v>
      </c>
      <c r="ACG407" s="68" t="s">
        <v>1004</v>
      </c>
      <c r="ACH407" s="68" t="s">
        <v>1004</v>
      </c>
      <c r="ACI407" s="68" t="s">
        <v>182</v>
      </c>
      <c r="ACJ407" s="68" t="s">
        <v>1004</v>
      </c>
      <c r="ACK407" s="68" t="s">
        <v>1004</v>
      </c>
      <c r="ACL407" s="68" t="s">
        <v>1004</v>
      </c>
      <c r="ACM407" s="68" t="s">
        <v>1004</v>
      </c>
      <c r="ACN407" s="68" t="s">
        <v>1004</v>
      </c>
      <c r="ACO407" s="68" t="s">
        <v>1004</v>
      </c>
      <c r="ACP407" s="68" t="s">
        <v>1004</v>
      </c>
      <c r="ACQ407" s="68" t="s">
        <v>1004</v>
      </c>
      <c r="ACR407" s="68" t="s">
        <v>1004</v>
      </c>
      <c r="ACS407" s="68" t="s">
        <v>1004</v>
      </c>
      <c r="ACT407" s="68" t="s">
        <v>1004</v>
      </c>
      <c r="ACU407" s="68" t="s">
        <v>1004</v>
      </c>
      <c r="ACV407" s="68" t="s">
        <v>1004</v>
      </c>
      <c r="ACW407" s="68" t="s">
        <v>1004</v>
      </c>
      <c r="ACX407" s="68" t="s">
        <v>1004</v>
      </c>
      <c r="ACY407" s="68" t="s">
        <v>1004</v>
      </c>
      <c r="ACZ407" s="68" t="s">
        <v>1004</v>
      </c>
      <c r="ADA407" s="68" t="s">
        <v>1004</v>
      </c>
      <c r="ADB407" s="68" t="s">
        <v>1004</v>
      </c>
      <c r="ADC407" s="68" t="s">
        <v>1004</v>
      </c>
      <c r="ADD407" s="68" t="s">
        <v>1004</v>
      </c>
      <c r="ADE407" s="68" t="s">
        <v>180</v>
      </c>
      <c r="ADF407" s="68" t="s">
        <v>1004</v>
      </c>
      <c r="ADG407" s="68" t="s">
        <v>1004</v>
      </c>
      <c r="ADH407" s="68" t="s">
        <v>1004</v>
      </c>
      <c r="ADI407" s="68" t="s">
        <v>1004</v>
      </c>
      <c r="ADJ407" s="68" t="s">
        <v>1004</v>
      </c>
      <c r="ADK407" s="68" t="s">
        <v>1004</v>
      </c>
      <c r="ADL407" s="68" t="s">
        <v>1004</v>
      </c>
      <c r="ADM407" s="68" t="s">
        <v>1004</v>
      </c>
      <c r="ADN407" s="68" t="s">
        <v>1004</v>
      </c>
      <c r="ADO407" s="68" t="s">
        <v>1004</v>
      </c>
      <c r="ADP407" s="68" t="s">
        <v>1004</v>
      </c>
      <c r="ADQ407" s="68" t="s">
        <v>1004</v>
      </c>
      <c r="ADR407" s="68" t="s">
        <v>182</v>
      </c>
      <c r="ADS407" s="68" t="s">
        <v>1004</v>
      </c>
      <c r="ADT407" s="68" t="s">
        <v>1004</v>
      </c>
      <c r="ADU407" s="68" t="s">
        <v>1004</v>
      </c>
      <c r="ADV407" s="68" t="s">
        <v>1004</v>
      </c>
      <c r="ADW407" s="68" t="s">
        <v>1004</v>
      </c>
      <c r="ADX407" s="68" t="s">
        <v>1004</v>
      </c>
      <c r="ADY407" s="68" t="s">
        <v>1004</v>
      </c>
      <c r="ADZ407" s="68" t="s">
        <v>1004</v>
      </c>
      <c r="AEA407" s="68" t="s">
        <v>1004</v>
      </c>
      <c r="AEB407" s="68" t="s">
        <v>1004</v>
      </c>
      <c r="AEC407" s="68" t="s">
        <v>1004</v>
      </c>
      <c r="AED407" s="68" t="s">
        <v>1004</v>
      </c>
      <c r="AEE407" s="68" t="s">
        <v>1004</v>
      </c>
      <c r="AEF407" s="68" t="s">
        <v>1004</v>
      </c>
      <c r="AEG407" s="68" t="s">
        <v>1004</v>
      </c>
      <c r="AEH407" s="68" t="s">
        <v>1004</v>
      </c>
      <c r="AEI407" s="68" t="s">
        <v>1004</v>
      </c>
      <c r="AEJ407" s="68" t="s">
        <v>1004</v>
      </c>
      <c r="AEK407" s="68" t="s">
        <v>1004</v>
      </c>
      <c r="AEL407" s="68" t="s">
        <v>1004</v>
      </c>
      <c r="AEM407" s="68" t="s">
        <v>1004</v>
      </c>
      <c r="AEN407" s="68" t="s">
        <v>1004</v>
      </c>
      <c r="AEO407" s="68" t="s">
        <v>1004</v>
      </c>
      <c r="AEP407" s="68" t="s">
        <v>1004</v>
      </c>
      <c r="AEQ407" s="68" t="s">
        <v>1004</v>
      </c>
      <c r="AER407" s="68" t="s">
        <v>1004</v>
      </c>
      <c r="AES407" s="68" t="s">
        <v>1004</v>
      </c>
      <c r="AET407" s="68" t="s">
        <v>1004</v>
      </c>
      <c r="AEU407" s="68" t="s">
        <v>1004</v>
      </c>
      <c r="AEV407" s="68" t="s">
        <v>1004</v>
      </c>
      <c r="AEW407" s="68" t="s">
        <v>1004</v>
      </c>
      <c r="AEX407" s="68" t="s">
        <v>1004</v>
      </c>
      <c r="AEY407" s="68" t="s">
        <v>1004</v>
      </c>
      <c r="AEZ407" s="68" t="s">
        <v>1004</v>
      </c>
      <c r="AFA407" s="68" t="s">
        <v>182</v>
      </c>
      <c r="AFB407" s="68" t="s">
        <v>1004</v>
      </c>
      <c r="AFC407" s="68" t="s">
        <v>1004</v>
      </c>
      <c r="AFD407" s="68" t="s">
        <v>1004</v>
      </c>
      <c r="AFE407" s="68" t="s">
        <v>1004</v>
      </c>
      <c r="AFF407" s="68" t="s">
        <v>1004</v>
      </c>
      <c r="AFG407" s="68" t="s">
        <v>1004</v>
      </c>
      <c r="AFH407" s="68" t="s">
        <v>1004</v>
      </c>
      <c r="AFI407" s="68" t="s">
        <v>1004</v>
      </c>
      <c r="AFJ407" s="68" t="s">
        <v>1004</v>
      </c>
      <c r="AFK407" s="68" t="s">
        <v>1004</v>
      </c>
      <c r="AFL407" s="68" t="s">
        <v>1004</v>
      </c>
      <c r="AFM407" s="68" t="s">
        <v>1004</v>
      </c>
      <c r="AFN407" s="68" t="s">
        <v>1004</v>
      </c>
      <c r="AFO407" s="68" t="s">
        <v>1004</v>
      </c>
      <c r="AFP407" s="68" t="s">
        <v>1004</v>
      </c>
      <c r="AFQ407" s="68" t="s">
        <v>1004</v>
      </c>
      <c r="AFR407" s="68" t="s">
        <v>1004</v>
      </c>
      <c r="AFS407" s="68" t="s">
        <v>1004</v>
      </c>
      <c r="AFT407" s="68" t="s">
        <v>1004</v>
      </c>
      <c r="AFU407" s="68" t="s">
        <v>1004</v>
      </c>
      <c r="AFV407" s="68" t="s">
        <v>1004</v>
      </c>
      <c r="AFW407" s="68" t="s">
        <v>1004</v>
      </c>
      <c r="AFX407" s="68" t="s">
        <v>1004</v>
      </c>
      <c r="AFY407" s="68" t="s">
        <v>1004</v>
      </c>
      <c r="AFZ407" s="68" t="s">
        <v>1004</v>
      </c>
      <c r="AGA407" s="68" t="s">
        <v>180</v>
      </c>
      <c r="AGB407" s="68" t="s">
        <v>1004</v>
      </c>
      <c r="AGC407" s="68" t="s">
        <v>180</v>
      </c>
      <c r="AGD407" s="68" t="s">
        <v>1004</v>
      </c>
      <c r="AGE407" s="68" t="s">
        <v>1004</v>
      </c>
      <c r="AGF407" s="68" t="s">
        <v>1004</v>
      </c>
      <c r="AGG407" s="68" t="s">
        <v>1004</v>
      </c>
      <c r="AGH407" s="68" t="s">
        <v>1004</v>
      </c>
      <c r="AGI407" s="68" t="s">
        <v>1004</v>
      </c>
      <c r="AGJ407" s="68" t="s">
        <v>1004</v>
      </c>
      <c r="AGK407" s="68" t="s">
        <v>1004</v>
      </c>
      <c r="AGL407" s="68" t="s">
        <v>1004</v>
      </c>
      <c r="AGM407" s="68" t="s">
        <v>1004</v>
      </c>
      <c r="AGN407" s="68" t="s">
        <v>1004</v>
      </c>
      <c r="AGO407" s="68" t="s">
        <v>1004</v>
      </c>
      <c r="AGP407" s="68" t="s">
        <v>1004</v>
      </c>
      <c r="AGQ407" s="68" t="s">
        <v>1004</v>
      </c>
      <c r="AGR407" s="68" t="s">
        <v>1004</v>
      </c>
      <c r="AGS407" s="68" t="s">
        <v>1004</v>
      </c>
      <c r="AGT407" s="68" t="s">
        <v>1004</v>
      </c>
      <c r="AGU407" s="68" t="s">
        <v>1004</v>
      </c>
      <c r="AGV407" s="68" t="s">
        <v>1004</v>
      </c>
      <c r="AGW407" s="68" t="s">
        <v>1004</v>
      </c>
      <c r="AGX407" s="68" t="s">
        <v>1004</v>
      </c>
      <c r="AGY407" s="68" t="s">
        <v>1004</v>
      </c>
      <c r="AGZ407" s="68" t="s">
        <v>1004</v>
      </c>
      <c r="AHA407" s="68" t="s">
        <v>1004</v>
      </c>
      <c r="AHB407" s="68" t="s">
        <v>1004</v>
      </c>
      <c r="AHC407" s="68" t="s">
        <v>1004</v>
      </c>
      <c r="AHD407" s="68" t="s">
        <v>1004</v>
      </c>
      <c r="AHE407" s="68" t="s">
        <v>1004</v>
      </c>
      <c r="AHF407" s="68" t="s">
        <v>1004</v>
      </c>
      <c r="AHG407" s="68" t="s">
        <v>1004</v>
      </c>
      <c r="AHH407" s="68" t="s">
        <v>1004</v>
      </c>
      <c r="AHI407" s="68" t="s">
        <v>1004</v>
      </c>
      <c r="AHJ407" s="68" t="s">
        <v>1004</v>
      </c>
      <c r="AHK407" s="68" t="s">
        <v>1004</v>
      </c>
      <c r="AHL407" s="68" t="s">
        <v>1004</v>
      </c>
      <c r="AHM407" s="68" t="s">
        <v>1004</v>
      </c>
      <c r="AHN407" s="68" t="s">
        <v>1004</v>
      </c>
      <c r="AHO407" s="68" t="s">
        <v>1004</v>
      </c>
      <c r="AHP407" s="68" t="s">
        <v>180</v>
      </c>
      <c r="AHQ407" s="68" t="s">
        <v>1004</v>
      </c>
      <c r="AHR407" s="68" t="s">
        <v>1004</v>
      </c>
      <c r="AHS407" s="68" t="s">
        <v>1004</v>
      </c>
      <c r="AHT407" s="68" t="s">
        <v>1004</v>
      </c>
      <c r="AHU407" s="68" t="s">
        <v>1004</v>
      </c>
      <c r="AHV407" s="68" t="s">
        <v>1004</v>
      </c>
      <c r="AHW407" s="68" t="s">
        <v>1004</v>
      </c>
      <c r="AHX407" s="68" t="s">
        <v>1004</v>
      </c>
      <c r="AHY407" s="68" t="s">
        <v>1004</v>
      </c>
      <c r="AHZ407" s="68" t="s">
        <v>1004</v>
      </c>
      <c r="AIA407" s="68" t="s">
        <v>1004</v>
      </c>
      <c r="AIB407" s="68" t="s">
        <v>1004</v>
      </c>
      <c r="AIC407" s="68" t="s">
        <v>1004</v>
      </c>
      <c r="AID407" s="68" t="s">
        <v>1004</v>
      </c>
      <c r="AIE407" s="68" t="s">
        <v>1004</v>
      </c>
      <c r="AIF407" s="68" t="s">
        <v>1004</v>
      </c>
      <c r="AIG407" s="68" t="s">
        <v>1004</v>
      </c>
      <c r="AIH407" s="68" t="s">
        <v>182</v>
      </c>
      <c r="AII407" s="68" t="s">
        <v>1004</v>
      </c>
      <c r="AIJ407" s="68" t="s">
        <v>1004</v>
      </c>
      <c r="AIK407" s="68" t="s">
        <v>1004</v>
      </c>
      <c r="AIL407" s="68" t="s">
        <v>1004</v>
      </c>
      <c r="AIM407" s="68" t="s">
        <v>1004</v>
      </c>
      <c r="AIN407" s="68" t="s">
        <v>1004</v>
      </c>
      <c r="AIO407" s="68" t="s">
        <v>1004</v>
      </c>
      <c r="AIP407" s="68" t="s">
        <v>1004</v>
      </c>
      <c r="AIQ407" s="68" t="s">
        <v>1004</v>
      </c>
      <c r="AIR407" s="68" t="s">
        <v>1004</v>
      </c>
      <c r="AIS407" s="68" t="s">
        <v>1004</v>
      </c>
      <c r="AIT407" s="68" t="s">
        <v>1004</v>
      </c>
      <c r="AIU407" s="68" t="s">
        <v>1004</v>
      </c>
      <c r="AIV407" s="68" t="s">
        <v>1004</v>
      </c>
      <c r="AIW407" s="68" t="s">
        <v>1004</v>
      </c>
      <c r="AIX407" s="68" t="s">
        <v>1004</v>
      </c>
      <c r="AIY407" s="68" t="s">
        <v>1004</v>
      </c>
      <c r="AIZ407" s="68" t="s">
        <v>1004</v>
      </c>
      <c r="AJA407" s="68" t="s">
        <v>1004</v>
      </c>
      <c r="AJB407" s="68" t="s">
        <v>1004</v>
      </c>
      <c r="AJC407" s="68" t="s">
        <v>1004</v>
      </c>
      <c r="AJD407" s="68" t="s">
        <v>1004</v>
      </c>
      <c r="AJE407" s="68" t="s">
        <v>1004</v>
      </c>
      <c r="AJF407" s="68" t="s">
        <v>1004</v>
      </c>
      <c r="AJG407" s="68" t="s">
        <v>1004</v>
      </c>
      <c r="AJH407" s="68" t="s">
        <v>1004</v>
      </c>
      <c r="AJI407" s="68" t="s">
        <v>1004</v>
      </c>
      <c r="AJJ407" s="68" t="s">
        <v>1004</v>
      </c>
      <c r="AJK407" s="68" t="s">
        <v>1004</v>
      </c>
      <c r="AJL407" s="68" t="s">
        <v>1004</v>
      </c>
      <c r="AJM407" s="68" t="s">
        <v>1004</v>
      </c>
      <c r="AJN407" s="68" t="s">
        <v>1004</v>
      </c>
      <c r="AJO407" s="68" t="s">
        <v>1004</v>
      </c>
      <c r="AJP407" s="68" t="s">
        <v>1004</v>
      </c>
      <c r="AJQ407" s="68" t="s">
        <v>1004</v>
      </c>
      <c r="AJR407" s="68" t="s">
        <v>1004</v>
      </c>
      <c r="AJS407" s="68" t="s">
        <v>1004</v>
      </c>
      <c r="AJT407" s="68" t="s">
        <v>1004</v>
      </c>
      <c r="AJU407" s="68" t="s">
        <v>180</v>
      </c>
      <c r="AJV407" s="68" t="s">
        <v>1004</v>
      </c>
      <c r="AJW407" s="68" t="s">
        <v>1004</v>
      </c>
      <c r="AJX407" s="68" t="s">
        <v>1004</v>
      </c>
      <c r="AJY407" s="68" t="s">
        <v>180</v>
      </c>
      <c r="AJZ407" s="68" t="s">
        <v>1004</v>
      </c>
      <c r="AKA407" s="68" t="s">
        <v>1004</v>
      </c>
      <c r="AKB407" s="68" t="s">
        <v>1004</v>
      </c>
      <c r="AKC407" s="68" t="s">
        <v>1004</v>
      </c>
      <c r="AKD407" s="68" t="s">
        <v>1004</v>
      </c>
      <c r="AKE407" s="68" t="s">
        <v>1004</v>
      </c>
      <c r="AKF407" s="68" t="s">
        <v>1004</v>
      </c>
      <c r="AKG407" s="68" t="s">
        <v>182</v>
      </c>
      <c r="AKH407" s="68" t="s">
        <v>1004</v>
      </c>
      <c r="AKI407" s="68" t="s">
        <v>1004</v>
      </c>
      <c r="AKJ407" s="68" t="s">
        <v>1004</v>
      </c>
      <c r="AKK407" s="68" t="s">
        <v>1004</v>
      </c>
      <c r="AKL407" s="68" t="s">
        <v>1004</v>
      </c>
      <c r="AKM407" s="68" t="s">
        <v>1004</v>
      </c>
      <c r="AKN407" s="68" t="s">
        <v>1004</v>
      </c>
      <c r="AKO407" s="68" t="s">
        <v>1004</v>
      </c>
      <c r="AKP407" s="68" t="s">
        <v>1004</v>
      </c>
      <c r="AKQ407" s="68" t="s">
        <v>1004</v>
      </c>
      <c r="AKR407" s="68" t="s">
        <v>1004</v>
      </c>
      <c r="AKS407" s="68" t="s">
        <v>1004</v>
      </c>
      <c r="AKT407" s="68" t="s">
        <v>1004</v>
      </c>
      <c r="AKU407" s="68" t="s">
        <v>1004</v>
      </c>
      <c r="AKV407" s="68" t="s">
        <v>1004</v>
      </c>
      <c r="AKW407" s="68" t="s">
        <v>1004</v>
      </c>
      <c r="AKX407" s="68" t="s">
        <v>1004</v>
      </c>
      <c r="AKY407" s="68" t="s">
        <v>1004</v>
      </c>
      <c r="AKZ407" s="68" t="s">
        <v>1004</v>
      </c>
      <c r="ALA407" s="68" t="s">
        <v>1004</v>
      </c>
      <c r="ALB407" s="68" t="s">
        <v>1004</v>
      </c>
      <c r="ALC407" s="68" t="s">
        <v>1004</v>
      </c>
      <c r="ALD407" s="68" t="s">
        <v>1004</v>
      </c>
      <c r="ALE407" s="68" t="s">
        <v>1004</v>
      </c>
      <c r="ALF407" s="68" t="s">
        <v>1004</v>
      </c>
      <c r="ALG407" s="68" t="s">
        <v>1004</v>
      </c>
      <c r="ALH407" s="68" t="s">
        <v>1004</v>
      </c>
      <c r="ALI407" s="68" t="s">
        <v>1004</v>
      </c>
      <c r="ALJ407" s="68" t="s">
        <v>1004</v>
      </c>
      <c r="ALK407" s="68" t="s">
        <v>1004</v>
      </c>
      <c r="ALL407" s="68" t="s">
        <v>182</v>
      </c>
      <c r="ALM407" s="68" t="s">
        <v>1004</v>
      </c>
      <c r="ALN407" s="68" t="s">
        <v>1004</v>
      </c>
      <c r="ALO407" s="68" t="s">
        <v>1004</v>
      </c>
      <c r="ALP407" s="68" t="s">
        <v>182</v>
      </c>
      <c r="ALQ407" s="68" t="s">
        <v>1004</v>
      </c>
      <c r="ALR407" s="68" t="s">
        <v>1004</v>
      </c>
      <c r="ALS407" s="68" t="s">
        <v>1004</v>
      </c>
      <c r="ALT407" s="68" t="s">
        <v>1004</v>
      </c>
      <c r="ALU407" s="68" t="s">
        <v>1004</v>
      </c>
      <c r="ALV407" s="68" t="s">
        <v>1004</v>
      </c>
      <c r="ALW407" s="68" t="s">
        <v>1004</v>
      </c>
      <c r="ALX407" s="68" t="s">
        <v>1004</v>
      </c>
      <c r="ALY407" s="68" t="s">
        <v>180</v>
      </c>
      <c r="ALZ407" s="68" t="s">
        <v>1004</v>
      </c>
      <c r="AMA407" s="68" t="s">
        <v>1004</v>
      </c>
      <c r="AMB407" s="68" t="s">
        <v>1004</v>
      </c>
      <c r="AMC407" s="68" t="s">
        <v>1004</v>
      </c>
      <c r="AMD407" s="68" t="s">
        <v>1004</v>
      </c>
      <c r="AME407" s="68" t="s">
        <v>1004</v>
      </c>
      <c r="AMF407" s="68" t="s">
        <v>1004</v>
      </c>
      <c r="AMG407" s="68" t="s">
        <v>1004</v>
      </c>
      <c r="AMH407" s="68" t="s">
        <v>1004</v>
      </c>
      <c r="AMI407" s="68" t="s">
        <v>1004</v>
      </c>
      <c r="AMJ407" s="68" t="s">
        <v>1004</v>
      </c>
      <c r="AMK407" s="68" t="s">
        <v>1004</v>
      </c>
      <c r="AML407" s="68" t="s">
        <v>1004</v>
      </c>
      <c r="AMM407" s="68" t="s">
        <v>1004</v>
      </c>
      <c r="AMN407" s="68" t="s">
        <v>1004</v>
      </c>
      <c r="AMO407" s="68" t="s">
        <v>1004</v>
      </c>
      <c r="AMP407" s="68" t="s">
        <v>1004</v>
      </c>
      <c r="AMQ407" s="68" t="s">
        <v>1004</v>
      </c>
      <c r="AMR407" s="68" t="s">
        <v>1004</v>
      </c>
      <c r="AMS407" s="68" t="s">
        <v>1004</v>
      </c>
      <c r="AMT407" s="68" t="s">
        <v>1004</v>
      </c>
      <c r="AMU407" s="68" t="s">
        <v>1004</v>
      </c>
      <c r="AMV407" s="68" t="s">
        <v>1004</v>
      </c>
      <c r="AMW407" s="68" t="s">
        <v>1004</v>
      </c>
      <c r="AMX407" s="68" t="s">
        <v>1004</v>
      </c>
      <c r="AMY407" s="68" t="s">
        <v>1004</v>
      </c>
      <c r="AMZ407" s="68" t="s">
        <v>1004</v>
      </c>
      <c r="ANA407" s="68" t="s">
        <v>1004</v>
      </c>
      <c r="ANB407" s="68" t="s">
        <v>1004</v>
      </c>
      <c r="ANC407" s="68" t="s">
        <v>1004</v>
      </c>
      <c r="AND407" s="68" t="s">
        <v>1004</v>
      </c>
      <c r="ANE407" s="68" t="s">
        <v>1004</v>
      </c>
      <c r="ANF407" s="68" t="s">
        <v>1004</v>
      </c>
      <c r="ANG407" s="68" t="s">
        <v>1004</v>
      </c>
      <c r="ANH407" s="68" t="s">
        <v>1004</v>
      </c>
      <c r="ANI407" s="68" t="s">
        <v>1004</v>
      </c>
      <c r="ANJ407" s="68" t="s">
        <v>1004</v>
      </c>
      <c r="ANK407" s="68" t="s">
        <v>180</v>
      </c>
      <c r="ANL407" s="68" t="s">
        <v>1004</v>
      </c>
      <c r="ANM407" s="68" t="s">
        <v>1004</v>
      </c>
      <c r="ANN407" s="68" t="s">
        <v>1004</v>
      </c>
      <c r="ANO407" s="68" t="s">
        <v>1004</v>
      </c>
      <c r="ANP407" s="68" t="s">
        <v>1004</v>
      </c>
      <c r="ANQ407" s="68" t="s">
        <v>1004</v>
      </c>
      <c r="ANR407" s="68" t="s">
        <v>182</v>
      </c>
      <c r="ANS407" s="68" t="s">
        <v>1004</v>
      </c>
      <c r="ANT407" s="68" t="s">
        <v>1004</v>
      </c>
      <c r="ANU407" s="68" t="s">
        <v>1004</v>
      </c>
      <c r="ANV407" s="68" t="s">
        <v>1004</v>
      </c>
      <c r="ANW407" s="68" t="s">
        <v>1004</v>
      </c>
      <c r="ANX407" s="68" t="s">
        <v>1004</v>
      </c>
      <c r="ANY407" s="68" t="s">
        <v>1004</v>
      </c>
      <c r="ANZ407" s="68" t="s">
        <v>1004</v>
      </c>
      <c r="AOA407" s="68" t="s">
        <v>1004</v>
      </c>
      <c r="AOB407" s="68" t="s">
        <v>1004</v>
      </c>
      <c r="AOC407" s="68" t="s">
        <v>1004</v>
      </c>
      <c r="AOD407" s="68" t="s">
        <v>182</v>
      </c>
      <c r="AOE407" s="68" t="s">
        <v>1004</v>
      </c>
      <c r="AOF407" s="68" t="s">
        <v>1004</v>
      </c>
      <c r="AOG407" s="68" t="s">
        <v>1004</v>
      </c>
      <c r="AOH407" s="68" t="s">
        <v>1004</v>
      </c>
      <c r="AOI407" s="68" t="s">
        <v>1004</v>
      </c>
      <c r="AOJ407" s="68" t="s">
        <v>1004</v>
      </c>
      <c r="AOK407" s="68" t="s">
        <v>1004</v>
      </c>
      <c r="AOL407" s="68" t="s">
        <v>1004</v>
      </c>
      <c r="AOM407" s="68" t="s">
        <v>1004</v>
      </c>
      <c r="AON407" s="68" t="s">
        <v>1004</v>
      </c>
      <c r="AOO407" s="68" t="s">
        <v>1004</v>
      </c>
      <c r="AOP407" s="68" t="s">
        <v>1004</v>
      </c>
      <c r="AOQ407" s="68" t="s">
        <v>1004</v>
      </c>
      <c r="AOR407" s="68" t="s">
        <v>1004</v>
      </c>
      <c r="AOS407" s="68" t="s">
        <v>1004</v>
      </c>
      <c r="AOT407" s="68" t="s">
        <v>1004</v>
      </c>
      <c r="AOU407" s="68" t="s">
        <v>1004</v>
      </c>
      <c r="AOV407" s="68" t="s">
        <v>1004</v>
      </c>
      <c r="AOW407" s="68" t="s">
        <v>1004</v>
      </c>
      <c r="AOX407" s="68" t="s">
        <v>180</v>
      </c>
      <c r="AOY407" s="68" t="s">
        <v>1004</v>
      </c>
      <c r="AOZ407" s="68" t="s">
        <v>1004</v>
      </c>
      <c r="APA407" s="68" t="s">
        <v>1004</v>
      </c>
      <c r="APB407" s="68" t="s">
        <v>1004</v>
      </c>
      <c r="APC407" s="68" t="s">
        <v>1004</v>
      </c>
      <c r="APD407" s="68" t="s">
        <v>1004</v>
      </c>
      <c r="APE407" s="68" t="s">
        <v>1004</v>
      </c>
      <c r="APF407" s="68" t="s">
        <v>1004</v>
      </c>
      <c r="APG407" s="68" t="s">
        <v>1004</v>
      </c>
      <c r="APH407" s="68" t="s">
        <v>1004</v>
      </c>
      <c r="API407" s="68" t="s">
        <v>1004</v>
      </c>
      <c r="APJ407" s="68" t="s">
        <v>1004</v>
      </c>
      <c r="APK407" s="68" t="s">
        <v>1004</v>
      </c>
      <c r="APL407" s="68" t="s">
        <v>1004</v>
      </c>
      <c r="APM407" s="68" t="s">
        <v>1004</v>
      </c>
      <c r="APN407" s="68" t="s">
        <v>1004</v>
      </c>
      <c r="APO407" s="68" t="s">
        <v>1004</v>
      </c>
      <c r="APP407" s="68" t="s">
        <v>1004</v>
      </c>
      <c r="APQ407" s="68" t="s">
        <v>1004</v>
      </c>
      <c r="APR407" s="68" t="s">
        <v>1004</v>
      </c>
      <c r="APS407" s="68" t="s">
        <v>1004</v>
      </c>
      <c r="APT407" s="68" t="s">
        <v>1004</v>
      </c>
      <c r="APU407" s="68" t="s">
        <v>1004</v>
      </c>
      <c r="APV407" s="68" t="s">
        <v>1004</v>
      </c>
      <c r="APW407" s="68" t="s">
        <v>1004</v>
      </c>
      <c r="APX407" s="68" t="s">
        <v>1004</v>
      </c>
      <c r="APY407" s="68" t="s">
        <v>1004</v>
      </c>
      <c r="APZ407" s="68" t="s">
        <v>1004</v>
      </c>
      <c r="AQA407" s="68" t="s">
        <v>1004</v>
      </c>
      <c r="AQB407" s="68" t="s">
        <v>1004</v>
      </c>
      <c r="AQC407" s="68" t="s">
        <v>1004</v>
      </c>
      <c r="AQD407" s="68" t="s">
        <v>1004</v>
      </c>
      <c r="AQE407" s="68" t="s">
        <v>1004</v>
      </c>
      <c r="AQF407" s="68" t="s">
        <v>1004</v>
      </c>
      <c r="AQG407" s="68" t="s">
        <v>1004</v>
      </c>
      <c r="AQH407" s="68" t="s">
        <v>1004</v>
      </c>
      <c r="AQI407" s="68" t="s">
        <v>1004</v>
      </c>
      <c r="AQJ407" s="68" t="s">
        <v>1004</v>
      </c>
      <c r="AQK407" s="68" t="s">
        <v>182</v>
      </c>
      <c r="AQL407" s="68" t="s">
        <v>1004</v>
      </c>
      <c r="AQM407" s="68" t="s">
        <v>1004</v>
      </c>
      <c r="AQN407" s="68" t="s">
        <v>1004</v>
      </c>
      <c r="AQO407" s="68" t="s">
        <v>1004</v>
      </c>
      <c r="AQP407" s="68" t="s">
        <v>1004</v>
      </c>
      <c r="AQQ407" s="68" t="s">
        <v>1004</v>
      </c>
      <c r="AQR407" s="68" t="s">
        <v>1004</v>
      </c>
      <c r="AQS407" s="68" t="s">
        <v>1004</v>
      </c>
      <c r="AQT407" s="68" t="s">
        <v>182</v>
      </c>
      <c r="AQU407" s="68" t="s">
        <v>1004</v>
      </c>
      <c r="AQV407" s="68" t="s">
        <v>1004</v>
      </c>
      <c r="AQW407" s="68" t="s">
        <v>1004</v>
      </c>
      <c r="AQX407" s="68" t="s">
        <v>1004</v>
      </c>
      <c r="AQY407" s="68" t="s">
        <v>1004</v>
      </c>
      <c r="AQZ407" s="68" t="s">
        <v>1004</v>
      </c>
      <c r="ARA407" s="68" t="s">
        <v>1004</v>
      </c>
      <c r="ARB407" s="68" t="s">
        <v>1004</v>
      </c>
      <c r="ARC407" s="68" t="s">
        <v>1004</v>
      </c>
      <c r="ARD407" s="68" t="s">
        <v>1004</v>
      </c>
      <c r="ARE407" s="68" t="s">
        <v>1004</v>
      </c>
      <c r="ARF407" s="68" t="s">
        <v>1004</v>
      </c>
      <c r="ARG407" s="68" t="s">
        <v>1004</v>
      </c>
      <c r="ARH407" s="68" t="s">
        <v>1004</v>
      </c>
      <c r="ARI407" s="68" t="s">
        <v>1004</v>
      </c>
      <c r="ARJ407" s="68" t="s">
        <v>1004</v>
      </c>
      <c r="ARK407" s="68" t="s">
        <v>1004</v>
      </c>
      <c r="ARL407" s="68" t="s">
        <v>1004</v>
      </c>
      <c r="ARM407" s="68" t="s">
        <v>1004</v>
      </c>
      <c r="ARN407" s="68" t="s">
        <v>1004</v>
      </c>
      <c r="ARO407" s="68" t="s">
        <v>1004</v>
      </c>
      <c r="ARP407" s="68" t="s">
        <v>1004</v>
      </c>
      <c r="ARQ407" s="68" t="s">
        <v>1004</v>
      </c>
      <c r="ARR407" s="68" t="s">
        <v>180</v>
      </c>
      <c r="ARS407" s="68" t="s">
        <v>1004</v>
      </c>
      <c r="ART407" s="68" t="s">
        <v>1004</v>
      </c>
      <c r="ARU407" s="68" t="s">
        <v>1004</v>
      </c>
      <c r="ARV407" s="68" t="s">
        <v>1004</v>
      </c>
      <c r="ARW407" s="68" t="s">
        <v>1004</v>
      </c>
      <c r="ARX407" s="68" t="s">
        <v>1004</v>
      </c>
      <c r="ARY407" s="68" t="s">
        <v>1004</v>
      </c>
      <c r="ARZ407" s="68" t="s">
        <v>1004</v>
      </c>
      <c r="ASA407" s="68" t="s">
        <v>1004</v>
      </c>
      <c r="ASB407" s="68" t="s">
        <v>1004</v>
      </c>
      <c r="ASC407" s="68" t="s">
        <v>1004</v>
      </c>
      <c r="ASD407" s="68" t="s">
        <v>1004</v>
      </c>
      <c r="ASE407" s="68" t="s">
        <v>1004</v>
      </c>
      <c r="ASF407" s="68" t="s">
        <v>1004</v>
      </c>
      <c r="ASG407" s="68" t="s">
        <v>1004</v>
      </c>
      <c r="ASH407" s="68" t="s">
        <v>1004</v>
      </c>
      <c r="ASI407" s="68" t="s">
        <v>1004</v>
      </c>
      <c r="ASJ407" s="68" t="s">
        <v>1004</v>
      </c>
      <c r="ASK407" s="68" t="s">
        <v>1004</v>
      </c>
      <c r="ASL407" s="68" t="s">
        <v>1004</v>
      </c>
      <c r="ASM407" s="68" t="s">
        <v>1004</v>
      </c>
      <c r="ASN407" s="68" t="s">
        <v>1004</v>
      </c>
      <c r="ASO407" s="68" t="s">
        <v>1004</v>
      </c>
      <c r="ASP407" s="68" t="s">
        <v>1004</v>
      </c>
      <c r="ASQ407" s="68" t="s">
        <v>182</v>
      </c>
      <c r="ASR407" s="68" t="s">
        <v>1004</v>
      </c>
      <c r="ASS407" s="68" t="s">
        <v>1004</v>
      </c>
      <c r="AST407" s="68" t="s">
        <v>1004</v>
      </c>
      <c r="ASU407" s="68" t="s">
        <v>1004</v>
      </c>
      <c r="ASV407" s="68" t="s">
        <v>1004</v>
      </c>
      <c r="ASW407" s="68" t="s">
        <v>1004</v>
      </c>
      <c r="ASX407" s="68" t="s">
        <v>1004</v>
      </c>
      <c r="ASY407" s="68" t="s">
        <v>1004</v>
      </c>
      <c r="ASZ407" s="68" t="s">
        <v>1004</v>
      </c>
      <c r="ATA407" s="68" t="s">
        <v>1004</v>
      </c>
      <c r="ATB407" s="68" t="s">
        <v>1004</v>
      </c>
      <c r="ATC407" s="68" t="s">
        <v>1004</v>
      </c>
      <c r="ATD407" s="68" t="s">
        <v>1004</v>
      </c>
      <c r="ATE407" s="68" t="s">
        <v>1004</v>
      </c>
      <c r="ATF407" s="68" t="s">
        <v>1004</v>
      </c>
      <c r="ATG407" s="68" t="s">
        <v>1004</v>
      </c>
      <c r="ATH407" s="68" t="s">
        <v>180</v>
      </c>
      <c r="ATI407" s="68" t="s">
        <v>1004</v>
      </c>
      <c r="ATJ407" s="68" t="s">
        <v>1004</v>
      </c>
      <c r="ATK407" s="68" t="s">
        <v>1004</v>
      </c>
      <c r="ATL407" s="68" t="s">
        <v>1004</v>
      </c>
      <c r="ATM407" s="68" t="s">
        <v>1004</v>
      </c>
      <c r="ATN407" s="68" t="s">
        <v>1004</v>
      </c>
      <c r="ATO407" s="68" t="s">
        <v>1004</v>
      </c>
      <c r="ATP407" s="68" t="s">
        <v>1004</v>
      </c>
      <c r="ATQ407" s="68" t="s">
        <v>1004</v>
      </c>
      <c r="ATR407" s="68" t="s">
        <v>1004</v>
      </c>
      <c r="ATS407" s="68" t="s">
        <v>182</v>
      </c>
      <c r="ATT407" s="68" t="s">
        <v>1004</v>
      </c>
      <c r="ATU407" s="68" t="s">
        <v>1004</v>
      </c>
      <c r="ATV407" s="68" t="s">
        <v>1004</v>
      </c>
      <c r="ATW407" s="68" t="s">
        <v>1004</v>
      </c>
      <c r="ATX407" s="68" t="s">
        <v>1004</v>
      </c>
      <c r="ATY407" s="68" t="s">
        <v>1004</v>
      </c>
      <c r="ATZ407" s="68" t="s">
        <v>1004</v>
      </c>
      <c r="AUA407" s="68" t="s">
        <v>1004</v>
      </c>
      <c r="AUB407" s="68" t="s">
        <v>1004</v>
      </c>
      <c r="AUC407" s="68" t="s">
        <v>1004</v>
      </c>
      <c r="AUD407" s="68" t="s">
        <v>1004</v>
      </c>
      <c r="AUE407" s="68" t="s">
        <v>1004</v>
      </c>
      <c r="AUF407" s="68" t="s">
        <v>1004</v>
      </c>
      <c r="AUG407" s="68" t="s">
        <v>1004</v>
      </c>
      <c r="AUH407" s="68" t="s">
        <v>1004</v>
      </c>
      <c r="AUI407" s="68" t="s">
        <v>1004</v>
      </c>
      <c r="AUJ407" s="68" t="s">
        <v>1004</v>
      </c>
      <c r="AUK407" s="68" t="s">
        <v>1004</v>
      </c>
      <c r="AUL407" s="68" t="s">
        <v>1004</v>
      </c>
    </row>
    <row r="408" spans="1:1234">
      <c r="A408" s="68" t="s">
        <v>1004</v>
      </c>
      <c r="B408" s="68" t="s">
        <v>1004</v>
      </c>
      <c r="C408" s="68" t="s">
        <v>1004</v>
      </c>
      <c r="D408" s="68" t="s">
        <v>1004</v>
      </c>
      <c r="E408" s="68" t="s">
        <v>1004</v>
      </c>
      <c r="F408" s="68" t="s">
        <v>1004</v>
      </c>
      <c r="G408" s="68" t="s">
        <v>1004</v>
      </c>
      <c r="H408" s="68" t="s">
        <v>1004</v>
      </c>
      <c r="I408" s="68" t="s">
        <v>1004</v>
      </c>
      <c r="J408" s="68" t="s">
        <v>1004</v>
      </c>
      <c r="K408" s="68" t="s">
        <v>1004</v>
      </c>
      <c r="L408" s="68" t="s">
        <v>1004</v>
      </c>
      <c r="M408" s="68" t="s">
        <v>1004</v>
      </c>
      <c r="N408" s="68" t="s">
        <v>180</v>
      </c>
      <c r="O408" s="68" t="s">
        <v>1004</v>
      </c>
      <c r="P408" s="68" t="s">
        <v>1004</v>
      </c>
      <c r="Q408" s="68" t="s">
        <v>1004</v>
      </c>
      <c r="R408" s="68" t="s">
        <v>182</v>
      </c>
      <c r="S408" s="68" t="s">
        <v>1004</v>
      </c>
      <c r="T408" s="68" t="s">
        <v>1004</v>
      </c>
      <c r="U408" s="68" t="s">
        <v>1004</v>
      </c>
      <c r="V408" s="68" t="s">
        <v>1004</v>
      </c>
      <c r="W408" s="68" t="s">
        <v>1004</v>
      </c>
      <c r="X408" s="68" t="s">
        <v>1004</v>
      </c>
      <c r="Y408" s="68" t="s">
        <v>1004</v>
      </c>
      <c r="Z408" s="68" t="s">
        <v>1004</v>
      </c>
      <c r="AA408" s="68" t="s">
        <v>1004</v>
      </c>
      <c r="AB408" s="68" t="s">
        <v>1004</v>
      </c>
      <c r="AC408" s="68" t="s">
        <v>1004</v>
      </c>
      <c r="AD408" s="68" t="s">
        <v>1004</v>
      </c>
      <c r="AE408" s="68" t="s">
        <v>1004</v>
      </c>
      <c r="AF408" s="68" t="s">
        <v>1004</v>
      </c>
      <c r="AG408" s="68" t="s">
        <v>1004</v>
      </c>
      <c r="AH408" s="68" t="s">
        <v>1004</v>
      </c>
      <c r="AI408" s="68" t="s">
        <v>1004</v>
      </c>
      <c r="AJ408" s="68" t="s">
        <v>1004</v>
      </c>
      <c r="AK408" s="68" t="s">
        <v>1004</v>
      </c>
      <c r="AL408" s="68" t="s">
        <v>1004</v>
      </c>
      <c r="AM408" s="68" t="s">
        <v>1004</v>
      </c>
      <c r="AN408" s="68" t="s">
        <v>1004</v>
      </c>
      <c r="AO408" s="68" t="s">
        <v>1004</v>
      </c>
      <c r="AP408" s="68" t="s">
        <v>1004</v>
      </c>
      <c r="AQ408" s="68" t="s">
        <v>1004</v>
      </c>
      <c r="AR408" s="68" t="s">
        <v>1004</v>
      </c>
      <c r="AS408" s="68" t="s">
        <v>1004</v>
      </c>
      <c r="AT408" s="68" t="s">
        <v>1004</v>
      </c>
      <c r="AU408" s="68" t="s">
        <v>1004</v>
      </c>
      <c r="AV408" s="68" t="s">
        <v>1004</v>
      </c>
      <c r="AW408" s="68" t="s">
        <v>1004</v>
      </c>
      <c r="AX408" s="68" t="s">
        <v>1004</v>
      </c>
      <c r="AY408" s="68" t="s">
        <v>1004</v>
      </c>
      <c r="AZ408" s="68" t="s">
        <v>1004</v>
      </c>
      <c r="BA408" s="68" t="s">
        <v>1004</v>
      </c>
      <c r="BB408" s="68" t="s">
        <v>1004</v>
      </c>
      <c r="BC408" s="68" t="s">
        <v>1004</v>
      </c>
      <c r="BD408" s="68" t="s">
        <v>1004</v>
      </c>
      <c r="BE408" s="68" t="s">
        <v>1004</v>
      </c>
      <c r="BF408" s="68" t="s">
        <v>1004</v>
      </c>
      <c r="BG408" s="68" t="s">
        <v>1004</v>
      </c>
      <c r="BH408" s="68" t="s">
        <v>1004</v>
      </c>
      <c r="BI408" s="68" t="s">
        <v>1004</v>
      </c>
      <c r="BJ408" s="68" t="s">
        <v>1004</v>
      </c>
      <c r="BK408" s="68" t="s">
        <v>1004</v>
      </c>
      <c r="BL408" s="68" t="s">
        <v>1004</v>
      </c>
      <c r="BM408" s="68" t="s">
        <v>1004</v>
      </c>
      <c r="BN408" s="68" t="s">
        <v>1004</v>
      </c>
      <c r="BO408" s="68" t="s">
        <v>180</v>
      </c>
      <c r="BP408" s="68" t="s">
        <v>1004</v>
      </c>
      <c r="BQ408" s="68" t="s">
        <v>1004</v>
      </c>
      <c r="BR408" s="68" t="s">
        <v>1004</v>
      </c>
      <c r="BS408" s="68" t="s">
        <v>1004</v>
      </c>
      <c r="BT408" s="68" t="s">
        <v>1004</v>
      </c>
      <c r="BU408" s="68" t="s">
        <v>1004</v>
      </c>
      <c r="BV408" s="68" t="s">
        <v>1004</v>
      </c>
      <c r="BW408" s="68" t="s">
        <v>1004</v>
      </c>
      <c r="BX408" s="68" t="s">
        <v>1004</v>
      </c>
      <c r="BY408" s="68" t="s">
        <v>1004</v>
      </c>
      <c r="BZ408" s="68" t="s">
        <v>1004</v>
      </c>
      <c r="CA408" s="68" t="s">
        <v>1004</v>
      </c>
      <c r="CB408" s="68" t="s">
        <v>1004</v>
      </c>
      <c r="CC408" s="68" t="s">
        <v>1004</v>
      </c>
      <c r="CD408" s="68" t="s">
        <v>1004</v>
      </c>
      <c r="CE408" s="68" t="s">
        <v>1004</v>
      </c>
      <c r="CF408" s="68" t="s">
        <v>1004</v>
      </c>
      <c r="CG408" s="68" t="s">
        <v>1004</v>
      </c>
      <c r="CH408" s="68" t="s">
        <v>1004</v>
      </c>
      <c r="CI408" s="68" t="s">
        <v>1004</v>
      </c>
      <c r="CJ408" s="68" t="s">
        <v>1004</v>
      </c>
      <c r="CK408" s="68" t="s">
        <v>1004</v>
      </c>
      <c r="CL408" s="68" t="s">
        <v>1004</v>
      </c>
      <c r="CM408" s="68" t="s">
        <v>1004</v>
      </c>
      <c r="CN408" s="68" t="s">
        <v>1004</v>
      </c>
      <c r="CO408" s="68" t="s">
        <v>1004</v>
      </c>
      <c r="CP408" s="68" t="s">
        <v>1004</v>
      </c>
      <c r="CQ408" s="68" t="s">
        <v>1004</v>
      </c>
      <c r="CR408" s="68" t="s">
        <v>1004</v>
      </c>
      <c r="CS408" s="68" t="s">
        <v>1004</v>
      </c>
      <c r="CT408" s="68" t="s">
        <v>1004</v>
      </c>
      <c r="CU408" s="68" t="s">
        <v>1004</v>
      </c>
      <c r="CV408" s="68" t="s">
        <v>1004</v>
      </c>
      <c r="CW408" s="68" t="s">
        <v>1004</v>
      </c>
      <c r="CX408" s="68" t="s">
        <v>1004</v>
      </c>
      <c r="CY408" s="68" t="s">
        <v>1004</v>
      </c>
      <c r="CZ408" s="68" t="s">
        <v>1004</v>
      </c>
      <c r="DA408" s="68" t="s">
        <v>1004</v>
      </c>
      <c r="DB408" s="68" t="s">
        <v>1004</v>
      </c>
      <c r="DC408" s="68" t="s">
        <v>180</v>
      </c>
      <c r="DD408" s="68" t="s">
        <v>1004</v>
      </c>
      <c r="DE408" s="68" t="s">
        <v>1004</v>
      </c>
      <c r="DF408" s="68" t="s">
        <v>1004</v>
      </c>
      <c r="DG408" s="68" t="s">
        <v>1004</v>
      </c>
      <c r="DH408" s="68" t="s">
        <v>1004</v>
      </c>
      <c r="DI408" s="68" t="s">
        <v>1004</v>
      </c>
      <c r="DJ408" s="68" t="s">
        <v>1004</v>
      </c>
      <c r="DK408" s="68" t="s">
        <v>1004</v>
      </c>
      <c r="DL408" s="68" t="s">
        <v>1004</v>
      </c>
      <c r="DM408" s="68" t="s">
        <v>1004</v>
      </c>
      <c r="DN408" s="68" t="s">
        <v>1004</v>
      </c>
      <c r="DO408" s="68" t="s">
        <v>1004</v>
      </c>
      <c r="DP408" s="68" t="s">
        <v>1004</v>
      </c>
      <c r="DQ408" s="68" t="s">
        <v>1004</v>
      </c>
      <c r="DR408" s="68" t="s">
        <v>1004</v>
      </c>
      <c r="DS408" s="68" t="s">
        <v>1004</v>
      </c>
      <c r="DT408" s="68" t="s">
        <v>1004</v>
      </c>
      <c r="DU408" s="68" t="s">
        <v>1004</v>
      </c>
      <c r="DV408" s="68" t="s">
        <v>1004</v>
      </c>
      <c r="DW408" s="68" t="s">
        <v>1004</v>
      </c>
      <c r="DX408" s="68" t="s">
        <v>1004</v>
      </c>
      <c r="DY408" s="68" t="s">
        <v>1004</v>
      </c>
      <c r="DZ408" s="68" t="s">
        <v>1004</v>
      </c>
      <c r="EA408" s="68" t="s">
        <v>1004</v>
      </c>
      <c r="EB408" s="68" t="s">
        <v>1004</v>
      </c>
      <c r="EC408" s="68" t="s">
        <v>1004</v>
      </c>
      <c r="ED408" s="68" t="s">
        <v>1004</v>
      </c>
      <c r="EE408" s="68" t="s">
        <v>1004</v>
      </c>
      <c r="EF408" s="68" t="s">
        <v>180</v>
      </c>
      <c r="EG408" s="68" t="s">
        <v>1004</v>
      </c>
      <c r="EH408" s="68" t="s">
        <v>1004</v>
      </c>
      <c r="EI408" s="68" t="s">
        <v>1004</v>
      </c>
      <c r="EJ408" s="68" t="s">
        <v>1004</v>
      </c>
      <c r="EK408" s="68" t="s">
        <v>1004</v>
      </c>
      <c r="EL408" s="68" t="s">
        <v>1004</v>
      </c>
      <c r="EM408" s="68" t="s">
        <v>1004</v>
      </c>
      <c r="EN408" s="68" t="s">
        <v>1004</v>
      </c>
      <c r="EO408" s="68" t="s">
        <v>1004</v>
      </c>
      <c r="EP408" s="68" t="s">
        <v>1004</v>
      </c>
      <c r="EQ408" s="68" t="s">
        <v>1004</v>
      </c>
      <c r="ER408" s="68" t="s">
        <v>1004</v>
      </c>
      <c r="ES408" s="68" t="s">
        <v>1004</v>
      </c>
      <c r="ET408" s="68" t="s">
        <v>1004</v>
      </c>
      <c r="EU408" s="68" t="s">
        <v>1004</v>
      </c>
      <c r="EV408" s="68" t="s">
        <v>1004</v>
      </c>
      <c r="EW408" s="68" t="s">
        <v>1004</v>
      </c>
      <c r="EX408" s="68" t="s">
        <v>1004</v>
      </c>
      <c r="EY408" s="68" t="s">
        <v>1004</v>
      </c>
      <c r="EZ408" s="68" t="s">
        <v>1004</v>
      </c>
      <c r="FA408" s="68" t="s">
        <v>1004</v>
      </c>
      <c r="FB408" s="68" t="s">
        <v>1004</v>
      </c>
      <c r="FC408" s="68" t="s">
        <v>1004</v>
      </c>
      <c r="FD408" s="68" t="s">
        <v>1004</v>
      </c>
      <c r="FE408" s="68" t="s">
        <v>1004</v>
      </c>
      <c r="FF408" s="68" t="s">
        <v>1004</v>
      </c>
      <c r="FG408" s="68" t="s">
        <v>1004</v>
      </c>
      <c r="FH408" s="68" t="s">
        <v>1004</v>
      </c>
      <c r="FI408" s="68" t="s">
        <v>1004</v>
      </c>
      <c r="FJ408" s="68" t="s">
        <v>1004</v>
      </c>
      <c r="FK408" s="68" t="s">
        <v>1004</v>
      </c>
      <c r="FL408" s="68" t="s">
        <v>1004</v>
      </c>
      <c r="FM408" s="68" t="s">
        <v>1004</v>
      </c>
      <c r="FN408" s="68" t="s">
        <v>1004</v>
      </c>
      <c r="FO408" s="68" t="s">
        <v>1004</v>
      </c>
      <c r="FP408" s="68" t="s">
        <v>1004</v>
      </c>
      <c r="FQ408" s="68" t="s">
        <v>1004</v>
      </c>
      <c r="FR408" s="68" t="s">
        <v>1004</v>
      </c>
      <c r="FS408" s="68" t="s">
        <v>1004</v>
      </c>
      <c r="FT408" s="68" t="s">
        <v>1004</v>
      </c>
      <c r="FU408" s="68" t="s">
        <v>1004</v>
      </c>
      <c r="FV408" s="68" t="s">
        <v>1004</v>
      </c>
      <c r="FW408" s="68" t="s">
        <v>1004</v>
      </c>
      <c r="FX408" s="68" t="s">
        <v>182</v>
      </c>
      <c r="FY408" s="68" t="s">
        <v>180</v>
      </c>
      <c r="FZ408" s="68" t="s">
        <v>1004</v>
      </c>
      <c r="GA408" s="68" t="s">
        <v>1004</v>
      </c>
      <c r="GB408" s="68" t="s">
        <v>1004</v>
      </c>
      <c r="GC408" s="68" t="s">
        <v>1004</v>
      </c>
      <c r="GD408" s="68" t="s">
        <v>182</v>
      </c>
      <c r="GE408" s="68" t="s">
        <v>1004</v>
      </c>
      <c r="GF408" s="68" t="s">
        <v>1004</v>
      </c>
      <c r="GG408" s="68" t="s">
        <v>182</v>
      </c>
      <c r="GH408" s="68" t="s">
        <v>1004</v>
      </c>
      <c r="GI408" s="68" t="s">
        <v>1004</v>
      </c>
      <c r="GJ408" s="68" t="s">
        <v>1004</v>
      </c>
      <c r="GK408" s="68" t="s">
        <v>1004</v>
      </c>
      <c r="GL408" s="68" t="s">
        <v>1004</v>
      </c>
      <c r="GM408" s="68" t="s">
        <v>1004</v>
      </c>
      <c r="GN408" s="68" t="s">
        <v>1004</v>
      </c>
      <c r="GO408" s="68" t="s">
        <v>1004</v>
      </c>
      <c r="GP408" s="68" t="s">
        <v>1004</v>
      </c>
      <c r="GQ408" s="68" t="s">
        <v>1004</v>
      </c>
      <c r="GR408" s="68" t="s">
        <v>1004</v>
      </c>
      <c r="GS408" s="68" t="s">
        <v>1004</v>
      </c>
      <c r="GT408" s="68" t="s">
        <v>1004</v>
      </c>
      <c r="GU408" s="68" t="s">
        <v>1004</v>
      </c>
      <c r="GV408" s="68" t="s">
        <v>1004</v>
      </c>
      <c r="GW408" s="68" t="s">
        <v>1004</v>
      </c>
      <c r="GX408" s="68" t="s">
        <v>182</v>
      </c>
      <c r="GY408" s="68" t="s">
        <v>1004</v>
      </c>
      <c r="GZ408" s="68" t="s">
        <v>1004</v>
      </c>
      <c r="HA408" s="68" t="s">
        <v>1004</v>
      </c>
      <c r="HB408" s="68" t="s">
        <v>1004</v>
      </c>
      <c r="HC408" s="68" t="s">
        <v>1004</v>
      </c>
      <c r="HD408" s="68" t="s">
        <v>1004</v>
      </c>
      <c r="HE408" s="68" t="s">
        <v>1004</v>
      </c>
      <c r="HF408" s="68" t="s">
        <v>1004</v>
      </c>
      <c r="HG408" s="68" t="s">
        <v>1004</v>
      </c>
      <c r="HH408" s="68" t="s">
        <v>1004</v>
      </c>
      <c r="HI408" s="68" t="s">
        <v>1004</v>
      </c>
      <c r="HJ408" s="68" t="s">
        <v>1004</v>
      </c>
      <c r="HK408" s="68" t="s">
        <v>1004</v>
      </c>
      <c r="HL408" s="68" t="s">
        <v>1004</v>
      </c>
      <c r="HM408" s="68" t="s">
        <v>1004</v>
      </c>
      <c r="HN408" s="68" t="s">
        <v>1004</v>
      </c>
      <c r="HO408" s="68" t="s">
        <v>1004</v>
      </c>
      <c r="HP408" s="68" t="s">
        <v>1004</v>
      </c>
      <c r="HQ408" s="68" t="s">
        <v>1004</v>
      </c>
      <c r="HR408" s="68" t="s">
        <v>1004</v>
      </c>
      <c r="HS408" s="68" t="s">
        <v>1004</v>
      </c>
      <c r="HT408" s="68" t="s">
        <v>1004</v>
      </c>
      <c r="HU408" s="68" t="s">
        <v>180</v>
      </c>
      <c r="HV408" s="68" t="s">
        <v>1004</v>
      </c>
      <c r="HW408" s="68" t="s">
        <v>1004</v>
      </c>
      <c r="HX408" s="68" t="s">
        <v>1004</v>
      </c>
      <c r="HY408" s="68" t="s">
        <v>1004</v>
      </c>
      <c r="HZ408" s="68" t="s">
        <v>1004</v>
      </c>
      <c r="IA408" s="68" t="s">
        <v>1004</v>
      </c>
      <c r="IB408" s="68" t="s">
        <v>1004</v>
      </c>
      <c r="IC408" s="68" t="s">
        <v>1004</v>
      </c>
      <c r="ID408" s="68" t="s">
        <v>1004</v>
      </c>
      <c r="IE408" s="68" t="s">
        <v>1004</v>
      </c>
      <c r="IF408" s="68" t="s">
        <v>1004</v>
      </c>
      <c r="IG408" s="68" t="s">
        <v>1004</v>
      </c>
      <c r="IH408" s="68" t="s">
        <v>1004</v>
      </c>
      <c r="II408" s="68" t="s">
        <v>1004</v>
      </c>
      <c r="IJ408" s="68" t="s">
        <v>1004</v>
      </c>
      <c r="IK408" s="68" t="s">
        <v>1004</v>
      </c>
      <c r="IL408" s="68" t="s">
        <v>1004</v>
      </c>
      <c r="IM408" s="68" t="s">
        <v>1004</v>
      </c>
      <c r="IN408" s="68" t="s">
        <v>1004</v>
      </c>
      <c r="IO408" s="68" t="s">
        <v>1004</v>
      </c>
      <c r="IP408" s="68" t="s">
        <v>1004</v>
      </c>
      <c r="IQ408" s="68" t="s">
        <v>1004</v>
      </c>
      <c r="IR408" s="68" t="s">
        <v>1004</v>
      </c>
      <c r="IS408" s="68" t="s">
        <v>1004</v>
      </c>
      <c r="IT408" s="68" t="s">
        <v>1004</v>
      </c>
      <c r="IU408" s="68" t="s">
        <v>1004</v>
      </c>
      <c r="IV408" s="68" t="s">
        <v>1004</v>
      </c>
      <c r="IW408" s="68" t="s">
        <v>1004</v>
      </c>
      <c r="IX408" s="68" t="s">
        <v>1004</v>
      </c>
      <c r="IY408" s="68" t="s">
        <v>1004</v>
      </c>
      <c r="IZ408" s="68" t="s">
        <v>1004</v>
      </c>
      <c r="JA408" s="68" t="s">
        <v>1004</v>
      </c>
      <c r="JB408" s="68" t="s">
        <v>1004</v>
      </c>
      <c r="JC408" s="68" t="s">
        <v>1004</v>
      </c>
      <c r="JD408" s="68" t="s">
        <v>1004</v>
      </c>
      <c r="JE408" s="68" t="s">
        <v>1004</v>
      </c>
      <c r="JF408" s="68" t="s">
        <v>1004</v>
      </c>
      <c r="JG408" s="68" t="s">
        <v>1004</v>
      </c>
      <c r="JH408" s="68" t="s">
        <v>1004</v>
      </c>
      <c r="JI408" s="68" t="s">
        <v>1004</v>
      </c>
      <c r="JJ408" s="68" t="s">
        <v>1004</v>
      </c>
      <c r="JK408" s="68" t="s">
        <v>1004</v>
      </c>
      <c r="JL408" s="68" t="s">
        <v>1004</v>
      </c>
      <c r="JM408" s="68" t="s">
        <v>1004</v>
      </c>
      <c r="JN408" s="68" t="s">
        <v>1004</v>
      </c>
      <c r="JO408" s="68" t="s">
        <v>1004</v>
      </c>
      <c r="JP408" s="68" t="s">
        <v>1004</v>
      </c>
      <c r="JQ408" s="68" t="s">
        <v>1004</v>
      </c>
      <c r="JR408" s="68" t="s">
        <v>1004</v>
      </c>
      <c r="JS408" s="68" t="s">
        <v>1004</v>
      </c>
      <c r="JT408" s="68" t="s">
        <v>1004</v>
      </c>
      <c r="JU408" s="68" t="s">
        <v>1004</v>
      </c>
      <c r="JV408" s="68" t="s">
        <v>1004</v>
      </c>
      <c r="JW408" s="68" t="s">
        <v>1004</v>
      </c>
      <c r="JX408" s="68" t="s">
        <v>1004</v>
      </c>
      <c r="JY408" s="68" t="s">
        <v>1004</v>
      </c>
      <c r="JZ408" s="68" t="s">
        <v>1004</v>
      </c>
      <c r="KA408" s="68" t="s">
        <v>182</v>
      </c>
      <c r="KB408" s="68" t="s">
        <v>1004</v>
      </c>
      <c r="KC408" s="68" t="s">
        <v>1004</v>
      </c>
      <c r="KD408" s="68" t="s">
        <v>1004</v>
      </c>
      <c r="KE408" s="68" t="s">
        <v>1004</v>
      </c>
      <c r="KF408" s="68" t="s">
        <v>1004</v>
      </c>
      <c r="KG408" s="68" t="s">
        <v>1004</v>
      </c>
      <c r="KH408" s="68" t="s">
        <v>1004</v>
      </c>
      <c r="KI408" s="68" t="s">
        <v>1004</v>
      </c>
      <c r="KJ408" s="68" t="s">
        <v>1004</v>
      </c>
      <c r="KK408" s="68" t="s">
        <v>1004</v>
      </c>
      <c r="KL408" s="68" t="s">
        <v>1004</v>
      </c>
      <c r="KM408" s="68" t="s">
        <v>1004</v>
      </c>
      <c r="KN408" s="68" t="s">
        <v>1004</v>
      </c>
      <c r="KO408" s="68" t="s">
        <v>1004</v>
      </c>
      <c r="KP408" s="68" t="s">
        <v>1004</v>
      </c>
      <c r="KQ408" s="68" t="s">
        <v>1004</v>
      </c>
      <c r="KR408" s="68" t="s">
        <v>1004</v>
      </c>
      <c r="KS408" s="68" t="s">
        <v>1004</v>
      </c>
      <c r="KT408" s="68" t="s">
        <v>1004</v>
      </c>
      <c r="KU408" s="68" t="s">
        <v>1004</v>
      </c>
      <c r="KV408" s="68" t="s">
        <v>1004</v>
      </c>
      <c r="KW408" s="68" t="s">
        <v>1004</v>
      </c>
      <c r="KX408" s="68" t="s">
        <v>1004</v>
      </c>
      <c r="KY408" s="68" t="s">
        <v>1004</v>
      </c>
      <c r="KZ408" s="68" t="s">
        <v>1004</v>
      </c>
      <c r="LA408" s="68" t="s">
        <v>1004</v>
      </c>
      <c r="LB408" s="68" t="s">
        <v>1004</v>
      </c>
      <c r="LC408" s="68" t="s">
        <v>1004</v>
      </c>
      <c r="LD408" s="68" t="s">
        <v>1004</v>
      </c>
      <c r="LE408" s="68" t="s">
        <v>1004</v>
      </c>
      <c r="LF408" s="68" t="s">
        <v>1004</v>
      </c>
      <c r="LG408" s="68" t="s">
        <v>1004</v>
      </c>
      <c r="LH408" s="68" t="s">
        <v>1004</v>
      </c>
      <c r="LI408" s="68" t="s">
        <v>1004</v>
      </c>
      <c r="LJ408" s="68" t="s">
        <v>1004</v>
      </c>
      <c r="LK408" s="68" t="s">
        <v>1004</v>
      </c>
      <c r="LL408" s="68" t="s">
        <v>1004</v>
      </c>
      <c r="LM408" s="68" t="s">
        <v>1004</v>
      </c>
      <c r="LN408" s="68" t="s">
        <v>1004</v>
      </c>
      <c r="LO408" s="68" t="s">
        <v>180</v>
      </c>
      <c r="LP408" s="68" t="s">
        <v>180</v>
      </c>
      <c r="LQ408" s="68" t="s">
        <v>1004</v>
      </c>
      <c r="LR408" s="68" t="s">
        <v>1004</v>
      </c>
      <c r="LS408" s="68" t="s">
        <v>1004</v>
      </c>
      <c r="LT408" s="68" t="s">
        <v>1004</v>
      </c>
      <c r="LU408" s="68" t="s">
        <v>1004</v>
      </c>
      <c r="LV408" s="68" t="s">
        <v>1004</v>
      </c>
      <c r="LW408" s="68" t="s">
        <v>1004</v>
      </c>
      <c r="LX408" s="68" t="s">
        <v>1004</v>
      </c>
      <c r="LY408" s="68" t="s">
        <v>1004</v>
      </c>
      <c r="LZ408" s="68" t="s">
        <v>1004</v>
      </c>
      <c r="MA408" s="68" t="s">
        <v>1004</v>
      </c>
      <c r="MB408" s="68" t="s">
        <v>1004</v>
      </c>
      <c r="MC408" s="68" t="s">
        <v>1004</v>
      </c>
      <c r="MD408" s="68" t="s">
        <v>1004</v>
      </c>
      <c r="ME408" s="68" t="s">
        <v>1004</v>
      </c>
      <c r="MF408" s="68" t="s">
        <v>1004</v>
      </c>
      <c r="MG408" s="68" t="s">
        <v>1004</v>
      </c>
      <c r="MH408" s="68" t="s">
        <v>1004</v>
      </c>
      <c r="MI408" s="68" t="s">
        <v>1004</v>
      </c>
      <c r="MJ408" s="68" t="s">
        <v>1004</v>
      </c>
      <c r="MK408" s="68" t="s">
        <v>1004</v>
      </c>
      <c r="ML408" s="68" t="s">
        <v>1004</v>
      </c>
      <c r="MM408" s="68" t="s">
        <v>1004</v>
      </c>
      <c r="MN408" s="68" t="s">
        <v>1004</v>
      </c>
      <c r="MO408" s="68" t="s">
        <v>1004</v>
      </c>
      <c r="MP408" s="68" t="s">
        <v>1004</v>
      </c>
      <c r="MQ408" s="68" t="s">
        <v>1004</v>
      </c>
      <c r="MR408" s="68" t="s">
        <v>1004</v>
      </c>
      <c r="MS408" s="68" t="s">
        <v>1004</v>
      </c>
      <c r="MT408" s="68" t="s">
        <v>1004</v>
      </c>
      <c r="MU408" s="68" t="s">
        <v>1004</v>
      </c>
      <c r="MV408" s="68" t="s">
        <v>1004</v>
      </c>
      <c r="MW408" s="68" t="s">
        <v>1004</v>
      </c>
      <c r="MX408" s="68" t="s">
        <v>1004</v>
      </c>
      <c r="MY408" s="68" t="s">
        <v>1004</v>
      </c>
      <c r="MZ408" s="68" t="s">
        <v>1004</v>
      </c>
      <c r="NA408" s="68" t="s">
        <v>1004</v>
      </c>
      <c r="NB408" s="68" t="s">
        <v>1004</v>
      </c>
      <c r="NC408" s="68" t="s">
        <v>1004</v>
      </c>
      <c r="ND408" s="68" t="s">
        <v>1004</v>
      </c>
      <c r="NE408" s="68" t="s">
        <v>1004</v>
      </c>
      <c r="NF408" s="68" t="s">
        <v>1004</v>
      </c>
      <c r="NG408" s="68" t="s">
        <v>1004</v>
      </c>
      <c r="NH408" s="68" t="s">
        <v>1004</v>
      </c>
      <c r="NI408" s="68" t="s">
        <v>1004</v>
      </c>
      <c r="NJ408" s="68" t="s">
        <v>1004</v>
      </c>
      <c r="NK408" s="68" t="s">
        <v>182</v>
      </c>
      <c r="NL408" s="68" t="s">
        <v>1004</v>
      </c>
      <c r="NM408" s="68" t="s">
        <v>1004</v>
      </c>
      <c r="NN408" s="68" t="s">
        <v>1004</v>
      </c>
      <c r="NO408" s="68" t="s">
        <v>1004</v>
      </c>
      <c r="NP408" s="68" t="s">
        <v>1004</v>
      </c>
      <c r="NQ408" s="68" t="s">
        <v>1004</v>
      </c>
      <c r="NR408" s="68" t="s">
        <v>1004</v>
      </c>
      <c r="NS408" s="68" t="s">
        <v>1004</v>
      </c>
      <c r="NT408" s="68" t="s">
        <v>1004</v>
      </c>
      <c r="NU408" s="68" t="s">
        <v>1004</v>
      </c>
      <c r="NV408" s="68" t="s">
        <v>1004</v>
      </c>
      <c r="NW408" s="68" t="s">
        <v>1004</v>
      </c>
      <c r="NX408" s="68" t="s">
        <v>1004</v>
      </c>
      <c r="NY408" s="68" t="s">
        <v>1004</v>
      </c>
      <c r="NZ408" s="68" t="s">
        <v>1004</v>
      </c>
      <c r="OA408" s="68" t="s">
        <v>1004</v>
      </c>
      <c r="OB408" s="68" t="s">
        <v>1004</v>
      </c>
      <c r="OC408" s="68" t="s">
        <v>1004</v>
      </c>
      <c r="OD408" s="68" t="s">
        <v>1004</v>
      </c>
      <c r="OE408" s="68" t="s">
        <v>1004</v>
      </c>
      <c r="OF408" s="68" t="s">
        <v>1004</v>
      </c>
      <c r="OG408" s="68" t="s">
        <v>1004</v>
      </c>
      <c r="OH408" s="68" t="s">
        <v>1004</v>
      </c>
      <c r="OI408" s="68" t="s">
        <v>1004</v>
      </c>
      <c r="OJ408" s="68" t="s">
        <v>1004</v>
      </c>
      <c r="OK408" s="68" t="s">
        <v>180</v>
      </c>
      <c r="OL408" s="68" t="s">
        <v>1004</v>
      </c>
      <c r="OM408" s="68" t="s">
        <v>1004</v>
      </c>
      <c r="ON408" s="68" t="s">
        <v>1004</v>
      </c>
      <c r="OO408" s="68" t="s">
        <v>1004</v>
      </c>
      <c r="OP408" s="68" t="s">
        <v>1004</v>
      </c>
      <c r="OQ408" s="68" t="s">
        <v>1004</v>
      </c>
      <c r="OR408" s="68" t="s">
        <v>1004</v>
      </c>
      <c r="OS408" s="68" t="s">
        <v>1004</v>
      </c>
      <c r="OT408" s="68" t="s">
        <v>1004</v>
      </c>
      <c r="OU408" s="68" t="s">
        <v>1004</v>
      </c>
      <c r="OV408" s="68" t="s">
        <v>1004</v>
      </c>
      <c r="OW408" s="68" t="s">
        <v>182</v>
      </c>
      <c r="OX408" s="68" t="s">
        <v>1004</v>
      </c>
      <c r="OY408" s="68" t="s">
        <v>1004</v>
      </c>
      <c r="OZ408" s="68" t="s">
        <v>1004</v>
      </c>
      <c r="PA408" s="68" t="s">
        <v>1004</v>
      </c>
      <c r="PB408" s="68" t="s">
        <v>1004</v>
      </c>
      <c r="PC408" s="68" t="s">
        <v>182</v>
      </c>
      <c r="PD408" s="68" t="s">
        <v>1004</v>
      </c>
      <c r="PE408" s="68" t="s">
        <v>1004</v>
      </c>
      <c r="PF408" s="68" t="s">
        <v>1004</v>
      </c>
      <c r="PG408" s="68" t="s">
        <v>1004</v>
      </c>
      <c r="PH408" s="68" t="s">
        <v>1004</v>
      </c>
      <c r="PI408" s="68" t="s">
        <v>1004</v>
      </c>
      <c r="PJ408" s="68" t="s">
        <v>1004</v>
      </c>
      <c r="PK408" s="68" t="s">
        <v>1004</v>
      </c>
      <c r="PL408" s="68" t="s">
        <v>1004</v>
      </c>
      <c r="PM408" s="68" t="s">
        <v>1004</v>
      </c>
      <c r="PN408" s="68" t="s">
        <v>1004</v>
      </c>
      <c r="PO408" s="68" t="s">
        <v>1004</v>
      </c>
      <c r="PP408" s="68" t="s">
        <v>1004</v>
      </c>
      <c r="PQ408" s="68" t="s">
        <v>1004</v>
      </c>
      <c r="PR408" s="68" t="s">
        <v>1004</v>
      </c>
      <c r="PS408" s="68" t="s">
        <v>1004</v>
      </c>
      <c r="PT408" s="68" t="s">
        <v>1004</v>
      </c>
      <c r="PU408" s="68" t="s">
        <v>1004</v>
      </c>
      <c r="PV408" s="68" t="s">
        <v>1004</v>
      </c>
      <c r="PW408" s="68" t="s">
        <v>1004</v>
      </c>
      <c r="PX408" s="68" t="s">
        <v>1004</v>
      </c>
      <c r="PY408" s="68" t="s">
        <v>1004</v>
      </c>
      <c r="PZ408" s="68" t="s">
        <v>1004</v>
      </c>
      <c r="QA408" s="68" t="s">
        <v>1004</v>
      </c>
      <c r="QB408" s="68" t="s">
        <v>1004</v>
      </c>
      <c r="QC408" s="68" t="s">
        <v>1004</v>
      </c>
      <c r="QD408" s="68" t="s">
        <v>1004</v>
      </c>
      <c r="QE408" s="68" t="s">
        <v>1004</v>
      </c>
      <c r="QF408" s="68" t="s">
        <v>1004</v>
      </c>
      <c r="QG408" s="68" t="s">
        <v>1004</v>
      </c>
      <c r="QH408" s="68" t="s">
        <v>1004</v>
      </c>
      <c r="QI408" s="68" t="s">
        <v>1004</v>
      </c>
      <c r="QJ408" s="68" t="s">
        <v>1004</v>
      </c>
      <c r="QK408" s="68" t="s">
        <v>1004</v>
      </c>
      <c r="QL408" s="68" t="s">
        <v>1004</v>
      </c>
      <c r="QM408" s="68" t="s">
        <v>1004</v>
      </c>
      <c r="QN408" s="68" t="s">
        <v>1004</v>
      </c>
      <c r="QO408" s="68" t="s">
        <v>1004</v>
      </c>
      <c r="QP408" s="68" t="s">
        <v>1004</v>
      </c>
      <c r="QQ408" s="68" t="s">
        <v>1004</v>
      </c>
      <c r="QR408" s="68" t="s">
        <v>1004</v>
      </c>
      <c r="QS408" s="68" t="s">
        <v>1004</v>
      </c>
      <c r="QT408" s="68" t="s">
        <v>1004</v>
      </c>
      <c r="QU408" s="68" t="s">
        <v>1004</v>
      </c>
      <c r="QV408" s="68" t="s">
        <v>1004</v>
      </c>
      <c r="QW408" s="68" t="s">
        <v>1004</v>
      </c>
      <c r="QX408" s="68" t="s">
        <v>1004</v>
      </c>
      <c r="QY408" s="68" t="s">
        <v>1004</v>
      </c>
      <c r="QZ408" s="68" t="s">
        <v>1004</v>
      </c>
      <c r="RA408" s="68" t="s">
        <v>1004</v>
      </c>
      <c r="RB408" s="68" t="s">
        <v>1004</v>
      </c>
      <c r="RC408" s="68" t="s">
        <v>1004</v>
      </c>
      <c r="RD408" s="68" t="s">
        <v>1004</v>
      </c>
      <c r="RE408" s="68" t="s">
        <v>1004</v>
      </c>
      <c r="RF408" s="68" t="s">
        <v>1004</v>
      </c>
      <c r="RG408" s="68" t="s">
        <v>1004</v>
      </c>
      <c r="RH408" s="68" t="s">
        <v>1004</v>
      </c>
      <c r="RI408" s="68" t="s">
        <v>1004</v>
      </c>
      <c r="RJ408" s="68" t="s">
        <v>1004</v>
      </c>
      <c r="RK408" s="68" t="s">
        <v>1004</v>
      </c>
      <c r="RL408" s="68" t="s">
        <v>1004</v>
      </c>
      <c r="RM408" s="68" t="s">
        <v>1004</v>
      </c>
      <c r="RN408" s="68" t="s">
        <v>1004</v>
      </c>
      <c r="RO408" s="68" t="s">
        <v>1004</v>
      </c>
      <c r="RP408" s="68" t="s">
        <v>1004</v>
      </c>
      <c r="RQ408" s="68" t="s">
        <v>1004</v>
      </c>
      <c r="RR408" s="68" t="s">
        <v>1004</v>
      </c>
      <c r="RS408" s="68" t="s">
        <v>1004</v>
      </c>
      <c r="RT408" s="68" t="s">
        <v>180</v>
      </c>
      <c r="RU408" s="68" t="s">
        <v>1004</v>
      </c>
      <c r="RV408" s="68" t="s">
        <v>1004</v>
      </c>
      <c r="RW408" s="68" t="s">
        <v>1004</v>
      </c>
      <c r="RX408" s="68" t="s">
        <v>1004</v>
      </c>
      <c r="RY408" s="68" t="s">
        <v>1004</v>
      </c>
      <c r="RZ408" s="68" t="s">
        <v>1004</v>
      </c>
      <c r="SA408" s="68" t="s">
        <v>1004</v>
      </c>
      <c r="SB408" s="68" t="s">
        <v>1004</v>
      </c>
      <c r="SC408" s="68" t="s">
        <v>1004</v>
      </c>
      <c r="SD408" s="68" t="s">
        <v>1004</v>
      </c>
      <c r="SE408" s="68" t="s">
        <v>1004</v>
      </c>
      <c r="SF408" s="68" t="s">
        <v>1004</v>
      </c>
      <c r="SG408" s="68" t="s">
        <v>1004</v>
      </c>
      <c r="SH408" s="68" t="s">
        <v>1004</v>
      </c>
      <c r="SI408" s="68" t="s">
        <v>1004</v>
      </c>
      <c r="SJ408" s="68" t="s">
        <v>1004</v>
      </c>
      <c r="SK408" s="68" t="s">
        <v>1004</v>
      </c>
      <c r="SL408" s="68" t="s">
        <v>1004</v>
      </c>
      <c r="SM408" s="68" t="s">
        <v>180</v>
      </c>
      <c r="SN408" s="68" t="s">
        <v>1004</v>
      </c>
      <c r="SO408" s="68" t="s">
        <v>1004</v>
      </c>
      <c r="SP408" s="68" t="s">
        <v>1004</v>
      </c>
      <c r="SQ408" s="68" t="s">
        <v>1004</v>
      </c>
      <c r="SR408" s="68" t="s">
        <v>1004</v>
      </c>
      <c r="SS408" s="68" t="s">
        <v>1004</v>
      </c>
      <c r="ST408" s="68" t="s">
        <v>1004</v>
      </c>
      <c r="SU408" s="68" t="s">
        <v>1004</v>
      </c>
      <c r="SV408" s="68" t="s">
        <v>1004</v>
      </c>
      <c r="SW408" s="68" t="s">
        <v>1004</v>
      </c>
      <c r="SX408" s="68" t="s">
        <v>1004</v>
      </c>
      <c r="SY408" s="68" t="s">
        <v>1004</v>
      </c>
      <c r="SZ408" s="68" t="s">
        <v>1004</v>
      </c>
      <c r="TA408" s="68" t="s">
        <v>1004</v>
      </c>
      <c r="TB408" s="68" t="s">
        <v>1004</v>
      </c>
      <c r="TC408" s="68" t="s">
        <v>1004</v>
      </c>
      <c r="TD408" s="68" t="s">
        <v>1004</v>
      </c>
      <c r="TE408" s="68" t="s">
        <v>1004</v>
      </c>
      <c r="TF408" s="68" t="s">
        <v>1004</v>
      </c>
      <c r="TG408" s="68" t="s">
        <v>1004</v>
      </c>
      <c r="TH408" s="68" t="s">
        <v>1004</v>
      </c>
      <c r="TI408" s="68" t="s">
        <v>1004</v>
      </c>
      <c r="TJ408" s="68" t="s">
        <v>1004</v>
      </c>
      <c r="TK408" s="68" t="s">
        <v>1004</v>
      </c>
      <c r="TL408" s="68" t="s">
        <v>1004</v>
      </c>
      <c r="TM408" s="68" t="s">
        <v>1004</v>
      </c>
      <c r="TN408" s="68" t="s">
        <v>1004</v>
      </c>
      <c r="TO408" s="68" t="s">
        <v>1004</v>
      </c>
      <c r="TP408" s="68" t="s">
        <v>1004</v>
      </c>
      <c r="TQ408" s="68" t="s">
        <v>1004</v>
      </c>
      <c r="TR408" s="68" t="s">
        <v>1004</v>
      </c>
      <c r="TS408" s="68" t="s">
        <v>182</v>
      </c>
      <c r="TT408" s="68" t="s">
        <v>1004</v>
      </c>
      <c r="TU408" s="68" t="s">
        <v>1004</v>
      </c>
      <c r="TV408" s="68" t="s">
        <v>1004</v>
      </c>
      <c r="TW408" s="68" t="s">
        <v>1004</v>
      </c>
      <c r="TX408" s="68" t="s">
        <v>1004</v>
      </c>
      <c r="TY408" s="68" t="s">
        <v>1004</v>
      </c>
      <c r="TZ408" s="68" t="s">
        <v>1004</v>
      </c>
      <c r="UA408" s="68" t="s">
        <v>180</v>
      </c>
      <c r="UB408" s="68" t="s">
        <v>1004</v>
      </c>
      <c r="UC408" s="68" t="s">
        <v>1004</v>
      </c>
      <c r="UD408" s="68" t="s">
        <v>1004</v>
      </c>
      <c r="UE408" s="68" t="s">
        <v>1004</v>
      </c>
      <c r="UF408" s="68" t="s">
        <v>1004</v>
      </c>
      <c r="UG408" s="68" t="s">
        <v>1004</v>
      </c>
      <c r="UH408" s="68" t="s">
        <v>1004</v>
      </c>
      <c r="UI408" s="68" t="s">
        <v>1004</v>
      </c>
      <c r="UJ408" s="68" t="s">
        <v>180</v>
      </c>
      <c r="UK408" s="68" t="s">
        <v>1004</v>
      </c>
      <c r="UL408" s="68" t="s">
        <v>1004</v>
      </c>
      <c r="UM408" s="68" t="s">
        <v>1004</v>
      </c>
      <c r="UN408" s="68" t="s">
        <v>1004</v>
      </c>
      <c r="UO408" s="68" t="s">
        <v>1004</v>
      </c>
      <c r="UP408" s="68" t="s">
        <v>1004</v>
      </c>
      <c r="UQ408" s="68" t="s">
        <v>1004</v>
      </c>
      <c r="UR408" s="68" t="s">
        <v>180</v>
      </c>
      <c r="US408" s="68" t="s">
        <v>1004</v>
      </c>
      <c r="UT408" s="68" t="s">
        <v>1004</v>
      </c>
      <c r="UU408" s="68" t="s">
        <v>1004</v>
      </c>
      <c r="UV408" s="68" t="s">
        <v>1004</v>
      </c>
      <c r="UW408" s="68" t="s">
        <v>182</v>
      </c>
      <c r="UX408" s="68" t="s">
        <v>1004</v>
      </c>
      <c r="UY408" s="68" t="s">
        <v>1004</v>
      </c>
      <c r="UZ408" s="68" t="s">
        <v>1004</v>
      </c>
      <c r="VA408" s="68" t="s">
        <v>1004</v>
      </c>
      <c r="VB408" s="68" t="s">
        <v>1004</v>
      </c>
      <c r="VC408" s="68" t="s">
        <v>1004</v>
      </c>
      <c r="VD408" s="68" t="s">
        <v>1004</v>
      </c>
      <c r="VE408" s="68" t="s">
        <v>1004</v>
      </c>
      <c r="VF408" s="68" t="s">
        <v>1004</v>
      </c>
      <c r="VG408" s="68" t="s">
        <v>1004</v>
      </c>
      <c r="VH408" s="68" t="s">
        <v>1004</v>
      </c>
      <c r="VI408" s="68" t="s">
        <v>1004</v>
      </c>
      <c r="VJ408" s="68" t="s">
        <v>1004</v>
      </c>
      <c r="VK408" s="68" t="s">
        <v>1004</v>
      </c>
      <c r="VL408" s="68" t="s">
        <v>1004</v>
      </c>
      <c r="VM408" s="68" t="s">
        <v>1004</v>
      </c>
      <c r="VN408" s="68" t="s">
        <v>1004</v>
      </c>
      <c r="VO408" s="68" t="s">
        <v>1004</v>
      </c>
      <c r="VP408" s="68" t="s">
        <v>1004</v>
      </c>
      <c r="VQ408" s="68" t="s">
        <v>1004</v>
      </c>
      <c r="VR408" s="68" t="s">
        <v>1004</v>
      </c>
      <c r="VS408" s="68" t="s">
        <v>1004</v>
      </c>
      <c r="VT408" s="68" t="s">
        <v>1004</v>
      </c>
      <c r="VU408" s="68" t="s">
        <v>1004</v>
      </c>
      <c r="VV408" s="68" t="s">
        <v>1004</v>
      </c>
      <c r="VW408" s="68" t="s">
        <v>1004</v>
      </c>
      <c r="VX408" s="68" t="s">
        <v>1004</v>
      </c>
      <c r="VY408" s="68" t="s">
        <v>1004</v>
      </c>
      <c r="VZ408" s="68" t="s">
        <v>1004</v>
      </c>
      <c r="WA408" s="68" t="s">
        <v>1004</v>
      </c>
      <c r="WB408" s="68" t="s">
        <v>1004</v>
      </c>
      <c r="WC408" s="68" t="s">
        <v>1004</v>
      </c>
      <c r="WD408" s="68" t="s">
        <v>1004</v>
      </c>
      <c r="WE408" s="68" t="s">
        <v>1004</v>
      </c>
      <c r="WF408" s="68" t="s">
        <v>1004</v>
      </c>
      <c r="WG408" s="68" t="s">
        <v>1004</v>
      </c>
      <c r="WH408" s="68" t="s">
        <v>1004</v>
      </c>
      <c r="WI408" s="68" t="s">
        <v>1004</v>
      </c>
      <c r="WJ408" s="68" t="s">
        <v>1004</v>
      </c>
      <c r="WK408" s="68" t="s">
        <v>1004</v>
      </c>
      <c r="WL408" s="68" t="s">
        <v>1004</v>
      </c>
      <c r="WM408" s="68" t="s">
        <v>1004</v>
      </c>
      <c r="WN408" s="68" t="s">
        <v>1004</v>
      </c>
      <c r="WO408" s="68" t="s">
        <v>1004</v>
      </c>
      <c r="WP408" s="68" t="s">
        <v>1004</v>
      </c>
      <c r="WQ408" s="68" t="s">
        <v>1004</v>
      </c>
      <c r="WR408" s="68" t="s">
        <v>1004</v>
      </c>
      <c r="WS408" s="68" t="s">
        <v>1004</v>
      </c>
      <c r="WT408" s="68" t="s">
        <v>182</v>
      </c>
      <c r="WU408" s="68" t="s">
        <v>1004</v>
      </c>
      <c r="WV408" s="68" t="s">
        <v>1004</v>
      </c>
      <c r="WW408" s="68" t="s">
        <v>1004</v>
      </c>
      <c r="WX408" s="68" t="s">
        <v>1004</v>
      </c>
      <c r="WY408" s="68" t="s">
        <v>1004</v>
      </c>
      <c r="WZ408" s="68" t="s">
        <v>1004</v>
      </c>
      <c r="XA408" s="68" t="s">
        <v>180</v>
      </c>
      <c r="XB408" s="68" t="s">
        <v>1004</v>
      </c>
      <c r="XC408" s="68" t="s">
        <v>1004</v>
      </c>
      <c r="XD408" s="68" t="s">
        <v>1004</v>
      </c>
      <c r="XE408" s="68" t="s">
        <v>1004</v>
      </c>
      <c r="XF408" s="68" t="s">
        <v>1004</v>
      </c>
      <c r="XG408" s="68" t="s">
        <v>1004</v>
      </c>
      <c r="XH408" s="68" t="s">
        <v>1004</v>
      </c>
      <c r="XI408" s="68" t="s">
        <v>1004</v>
      </c>
      <c r="XJ408" s="68" t="s">
        <v>1004</v>
      </c>
      <c r="XK408" s="68" t="s">
        <v>1004</v>
      </c>
      <c r="XL408" s="68" t="s">
        <v>1004</v>
      </c>
      <c r="XM408" s="68" t="s">
        <v>1004</v>
      </c>
      <c r="XN408" s="68" t="s">
        <v>1004</v>
      </c>
      <c r="XO408" s="68" t="s">
        <v>1004</v>
      </c>
      <c r="XP408" s="68" t="s">
        <v>1004</v>
      </c>
      <c r="XQ408" s="68" t="s">
        <v>1004</v>
      </c>
      <c r="XR408" s="68" t="s">
        <v>1004</v>
      </c>
      <c r="XS408" s="68" t="s">
        <v>1004</v>
      </c>
      <c r="XT408" s="68" t="s">
        <v>180</v>
      </c>
      <c r="XU408" s="68" t="s">
        <v>1004</v>
      </c>
      <c r="XV408" s="68" t="s">
        <v>1004</v>
      </c>
      <c r="XW408" s="68" t="s">
        <v>1004</v>
      </c>
      <c r="XX408" s="68" t="s">
        <v>1004</v>
      </c>
      <c r="XY408" s="68" t="s">
        <v>1004</v>
      </c>
      <c r="XZ408" s="68" t="s">
        <v>1004</v>
      </c>
      <c r="YA408" s="68" t="s">
        <v>1004</v>
      </c>
      <c r="YB408" s="68" t="s">
        <v>1004</v>
      </c>
      <c r="YC408" s="68" t="s">
        <v>1004</v>
      </c>
      <c r="YD408" s="68" t="s">
        <v>1004</v>
      </c>
      <c r="YE408" s="68" t="s">
        <v>1004</v>
      </c>
      <c r="YF408" s="68" t="s">
        <v>1004</v>
      </c>
      <c r="YG408" s="68" t="s">
        <v>1004</v>
      </c>
      <c r="YH408" s="68" t="s">
        <v>1004</v>
      </c>
      <c r="YI408" s="68" t="s">
        <v>1004</v>
      </c>
      <c r="YJ408" s="68" t="s">
        <v>1004</v>
      </c>
      <c r="YK408" s="68" t="s">
        <v>1004</v>
      </c>
      <c r="YL408" s="68" t="s">
        <v>1004</v>
      </c>
      <c r="YM408" s="68" t="s">
        <v>1004</v>
      </c>
      <c r="YN408" s="68" t="s">
        <v>1004</v>
      </c>
      <c r="YO408" s="68" t="s">
        <v>1004</v>
      </c>
      <c r="YP408" s="68" t="s">
        <v>1004</v>
      </c>
      <c r="YQ408" s="68" t="s">
        <v>1004</v>
      </c>
      <c r="YR408" s="68" t="s">
        <v>1004</v>
      </c>
      <c r="YS408" s="68" t="s">
        <v>1004</v>
      </c>
      <c r="YT408" s="68" t="s">
        <v>1004</v>
      </c>
      <c r="YU408" s="68" t="s">
        <v>1004</v>
      </c>
      <c r="YV408" s="68" t="s">
        <v>1004</v>
      </c>
      <c r="YW408" s="68" t="s">
        <v>1004</v>
      </c>
      <c r="YX408" s="68" t="s">
        <v>1004</v>
      </c>
      <c r="YY408" s="68" t="s">
        <v>1004</v>
      </c>
      <c r="YZ408" s="68" t="s">
        <v>1004</v>
      </c>
      <c r="ZA408" s="68" t="s">
        <v>1004</v>
      </c>
      <c r="ZB408" s="68" t="s">
        <v>1004</v>
      </c>
      <c r="ZC408" s="68" t="s">
        <v>1004</v>
      </c>
      <c r="ZD408" s="68" t="s">
        <v>1004</v>
      </c>
      <c r="ZE408" s="68" t="s">
        <v>1004</v>
      </c>
      <c r="ZF408" s="68" t="s">
        <v>1004</v>
      </c>
      <c r="ZG408" s="68" t="s">
        <v>1004</v>
      </c>
      <c r="ZH408" s="68" t="s">
        <v>1004</v>
      </c>
      <c r="ZI408" s="68" t="s">
        <v>1004</v>
      </c>
      <c r="ZJ408" s="68" t="s">
        <v>1004</v>
      </c>
      <c r="ZK408" s="68" t="s">
        <v>1004</v>
      </c>
      <c r="ZL408" s="68" t="s">
        <v>1004</v>
      </c>
      <c r="ZM408" s="68" t="s">
        <v>1004</v>
      </c>
      <c r="ZN408" s="68" t="s">
        <v>1004</v>
      </c>
      <c r="ZO408" s="68" t="s">
        <v>1004</v>
      </c>
      <c r="ZP408" s="68" t="s">
        <v>1004</v>
      </c>
      <c r="ZQ408" s="68" t="s">
        <v>1004</v>
      </c>
      <c r="ZR408" s="68" t="s">
        <v>1004</v>
      </c>
      <c r="ZS408" s="68" t="s">
        <v>182</v>
      </c>
      <c r="ZT408" s="68" t="s">
        <v>1004</v>
      </c>
      <c r="ZU408" s="68" t="s">
        <v>1004</v>
      </c>
      <c r="ZV408" s="68" t="s">
        <v>1004</v>
      </c>
      <c r="ZW408" s="68" t="s">
        <v>1004</v>
      </c>
      <c r="ZX408" s="68" t="s">
        <v>1004</v>
      </c>
      <c r="ZY408" s="68" t="s">
        <v>1004</v>
      </c>
      <c r="ZZ408" s="68" t="s">
        <v>1004</v>
      </c>
      <c r="AAA408" s="68" t="s">
        <v>1004</v>
      </c>
      <c r="AAB408" s="68" t="s">
        <v>1004</v>
      </c>
      <c r="AAC408" s="68" t="s">
        <v>1004</v>
      </c>
      <c r="AAD408" s="68" t="s">
        <v>1004</v>
      </c>
      <c r="AAE408" s="68" t="s">
        <v>1004</v>
      </c>
      <c r="AAF408" s="68" t="s">
        <v>180</v>
      </c>
      <c r="AAG408" s="68" t="s">
        <v>1004</v>
      </c>
      <c r="AAH408" s="68" t="s">
        <v>1004</v>
      </c>
      <c r="AAI408" s="68" t="s">
        <v>1004</v>
      </c>
      <c r="AAJ408" s="68" t="s">
        <v>1004</v>
      </c>
      <c r="AAK408" s="68" t="s">
        <v>1004</v>
      </c>
      <c r="AAL408" s="68" t="s">
        <v>1004</v>
      </c>
      <c r="AAM408" s="68" t="s">
        <v>1004</v>
      </c>
      <c r="AAN408" s="68" t="s">
        <v>1004</v>
      </c>
      <c r="AAO408" s="68" t="s">
        <v>1004</v>
      </c>
      <c r="AAP408" s="68" t="s">
        <v>1004</v>
      </c>
      <c r="AAQ408" s="68" t="s">
        <v>1004</v>
      </c>
      <c r="AAR408" s="68" t="s">
        <v>1004</v>
      </c>
      <c r="AAS408" s="68" t="s">
        <v>1004</v>
      </c>
      <c r="AAT408" s="68" t="s">
        <v>1004</v>
      </c>
      <c r="AAU408" s="68" t="s">
        <v>1004</v>
      </c>
      <c r="AAV408" s="68" t="s">
        <v>1004</v>
      </c>
      <c r="AAW408" s="68" t="s">
        <v>1004</v>
      </c>
      <c r="AAX408" s="68" t="s">
        <v>1004</v>
      </c>
      <c r="AAY408" s="68" t="s">
        <v>1004</v>
      </c>
      <c r="AAZ408" s="68" t="s">
        <v>1004</v>
      </c>
      <c r="ABA408" s="68" t="s">
        <v>1004</v>
      </c>
      <c r="ABB408" s="68" t="s">
        <v>1004</v>
      </c>
      <c r="ABC408" s="68" t="s">
        <v>1004</v>
      </c>
      <c r="ABD408" s="68" t="s">
        <v>1004</v>
      </c>
      <c r="ABE408" s="68" t="s">
        <v>1004</v>
      </c>
      <c r="ABF408" s="68" t="s">
        <v>1004</v>
      </c>
      <c r="ABG408" s="68" t="s">
        <v>1004</v>
      </c>
      <c r="ABH408" s="68" t="s">
        <v>1004</v>
      </c>
      <c r="ABI408" s="68" t="s">
        <v>1004</v>
      </c>
      <c r="ABJ408" s="68" t="s">
        <v>1004</v>
      </c>
      <c r="ABK408" s="68" t="s">
        <v>1004</v>
      </c>
      <c r="ABL408" s="68" t="s">
        <v>1004</v>
      </c>
      <c r="ABM408" s="68" t="s">
        <v>1004</v>
      </c>
      <c r="ABN408" s="68" t="s">
        <v>1004</v>
      </c>
      <c r="ABO408" s="68" t="s">
        <v>1004</v>
      </c>
      <c r="ABP408" s="68" t="s">
        <v>1004</v>
      </c>
      <c r="ABQ408" s="68" t="s">
        <v>1004</v>
      </c>
      <c r="ABR408" s="68" t="s">
        <v>1004</v>
      </c>
      <c r="ABS408" s="68" t="s">
        <v>1004</v>
      </c>
      <c r="ABT408" s="68" t="s">
        <v>1004</v>
      </c>
      <c r="ABU408" s="68" t="s">
        <v>1004</v>
      </c>
      <c r="ABV408" s="68" t="s">
        <v>1004</v>
      </c>
      <c r="ABW408" s="68" t="s">
        <v>1004</v>
      </c>
      <c r="ABX408" s="68" t="s">
        <v>1004</v>
      </c>
      <c r="ABY408" s="68" t="s">
        <v>1004</v>
      </c>
      <c r="ABZ408" s="68" t="s">
        <v>1004</v>
      </c>
      <c r="ACA408" s="68" t="s">
        <v>1004</v>
      </c>
      <c r="ACB408" s="68" t="s">
        <v>1004</v>
      </c>
      <c r="ACC408" s="68" t="s">
        <v>1004</v>
      </c>
      <c r="ACD408" s="68" t="s">
        <v>180</v>
      </c>
      <c r="ACE408" s="68" t="s">
        <v>1004</v>
      </c>
      <c r="ACF408" s="68" t="s">
        <v>1004</v>
      </c>
      <c r="ACG408" s="68" t="s">
        <v>1004</v>
      </c>
      <c r="ACH408" s="68" t="s">
        <v>1004</v>
      </c>
      <c r="ACI408" s="68" t="s">
        <v>1004</v>
      </c>
      <c r="ACJ408" s="68" t="s">
        <v>1004</v>
      </c>
      <c r="ACK408" s="68" t="s">
        <v>1004</v>
      </c>
      <c r="ACL408" s="68" t="s">
        <v>1004</v>
      </c>
      <c r="ACM408" s="68" t="s">
        <v>1004</v>
      </c>
      <c r="ACN408" s="68" t="s">
        <v>1004</v>
      </c>
      <c r="ACO408" s="68" t="s">
        <v>1004</v>
      </c>
      <c r="ACP408" s="68" t="s">
        <v>1004</v>
      </c>
      <c r="ACQ408" s="68" t="s">
        <v>1004</v>
      </c>
      <c r="ACR408" s="68" t="s">
        <v>1004</v>
      </c>
      <c r="ACS408" s="68" t="s">
        <v>180</v>
      </c>
      <c r="ACT408" s="68" t="s">
        <v>1004</v>
      </c>
      <c r="ACU408" s="68" t="s">
        <v>1004</v>
      </c>
      <c r="ACV408" s="68" t="s">
        <v>1004</v>
      </c>
      <c r="ACW408" s="68" t="s">
        <v>1004</v>
      </c>
      <c r="ACX408" s="68" t="s">
        <v>1004</v>
      </c>
      <c r="ACY408" s="68" t="s">
        <v>1004</v>
      </c>
      <c r="ACZ408" s="68" t="s">
        <v>1004</v>
      </c>
      <c r="ADA408" s="68" t="s">
        <v>1004</v>
      </c>
      <c r="ADB408" s="68" t="s">
        <v>1004</v>
      </c>
      <c r="ADC408" s="68" t="s">
        <v>1004</v>
      </c>
      <c r="ADD408" s="68" t="s">
        <v>1004</v>
      </c>
      <c r="ADE408" s="68" t="s">
        <v>1004</v>
      </c>
      <c r="ADF408" s="68" t="s">
        <v>1004</v>
      </c>
      <c r="ADG408" s="68" t="s">
        <v>1004</v>
      </c>
      <c r="ADH408" s="68" t="s">
        <v>1004</v>
      </c>
      <c r="ADI408" s="68" t="s">
        <v>1004</v>
      </c>
      <c r="ADJ408" s="68" t="s">
        <v>1004</v>
      </c>
      <c r="ADK408" s="68" t="s">
        <v>1004</v>
      </c>
      <c r="ADL408" s="68" t="s">
        <v>1004</v>
      </c>
      <c r="ADM408" s="68" t="s">
        <v>1004</v>
      </c>
      <c r="ADN408" s="68" t="s">
        <v>1004</v>
      </c>
      <c r="ADO408" s="68" t="s">
        <v>1004</v>
      </c>
      <c r="ADP408" s="68" t="s">
        <v>1004</v>
      </c>
      <c r="ADQ408" s="68" t="s">
        <v>1004</v>
      </c>
      <c r="ADR408" s="68" t="s">
        <v>1004</v>
      </c>
      <c r="ADS408" s="68" t="s">
        <v>180</v>
      </c>
      <c r="ADT408" s="68" t="s">
        <v>1004</v>
      </c>
      <c r="ADU408" s="68" t="s">
        <v>1004</v>
      </c>
      <c r="ADV408" s="68" t="s">
        <v>1004</v>
      </c>
      <c r="ADW408" s="68" t="s">
        <v>1004</v>
      </c>
      <c r="ADX408" s="68" t="s">
        <v>1004</v>
      </c>
      <c r="ADY408" s="68" t="s">
        <v>1004</v>
      </c>
      <c r="ADZ408" s="68" t="s">
        <v>1004</v>
      </c>
      <c r="AEA408" s="68" t="s">
        <v>1004</v>
      </c>
      <c r="AEB408" s="68" t="s">
        <v>1004</v>
      </c>
      <c r="AEC408" s="68" t="s">
        <v>1004</v>
      </c>
      <c r="AED408" s="68" t="s">
        <v>1004</v>
      </c>
      <c r="AEE408" s="68" t="s">
        <v>1004</v>
      </c>
      <c r="AEF408" s="68" t="s">
        <v>1004</v>
      </c>
      <c r="AEG408" s="68" t="s">
        <v>1004</v>
      </c>
      <c r="AEH408" s="68" t="s">
        <v>1004</v>
      </c>
      <c r="AEI408" s="68" t="s">
        <v>1004</v>
      </c>
      <c r="AEJ408" s="68" t="s">
        <v>1004</v>
      </c>
      <c r="AEK408" s="68" t="s">
        <v>1004</v>
      </c>
      <c r="AEL408" s="68" t="s">
        <v>1004</v>
      </c>
      <c r="AEM408" s="68" t="s">
        <v>1004</v>
      </c>
      <c r="AEN408" s="68" t="s">
        <v>1004</v>
      </c>
      <c r="AEO408" s="68" t="s">
        <v>182</v>
      </c>
      <c r="AEP408" s="68" t="s">
        <v>1004</v>
      </c>
      <c r="AEQ408" s="68" t="s">
        <v>1004</v>
      </c>
      <c r="AER408" s="68" t="s">
        <v>1004</v>
      </c>
      <c r="AES408" s="68" t="s">
        <v>1004</v>
      </c>
      <c r="AET408" s="68" t="s">
        <v>1004</v>
      </c>
      <c r="AEU408" s="68" t="s">
        <v>1004</v>
      </c>
      <c r="AEV408" s="68" t="s">
        <v>180</v>
      </c>
      <c r="AEW408" s="68" t="s">
        <v>1004</v>
      </c>
      <c r="AEX408" s="68" t="s">
        <v>1004</v>
      </c>
      <c r="AEY408" s="68" t="s">
        <v>1004</v>
      </c>
      <c r="AEZ408" s="68" t="s">
        <v>1004</v>
      </c>
      <c r="AFA408" s="68" t="s">
        <v>1004</v>
      </c>
      <c r="AFB408" s="68" t="s">
        <v>1004</v>
      </c>
      <c r="AFC408" s="68" t="s">
        <v>1004</v>
      </c>
      <c r="AFD408" s="68" t="s">
        <v>1004</v>
      </c>
      <c r="AFE408" s="68" t="s">
        <v>1004</v>
      </c>
      <c r="AFF408" s="68" t="s">
        <v>1004</v>
      </c>
      <c r="AFG408" s="68" t="s">
        <v>1004</v>
      </c>
      <c r="AFH408" s="68" t="s">
        <v>180</v>
      </c>
      <c r="AFI408" s="68" t="s">
        <v>1004</v>
      </c>
      <c r="AFJ408" s="68" t="s">
        <v>1004</v>
      </c>
      <c r="AFK408" s="68" t="s">
        <v>1004</v>
      </c>
      <c r="AFL408" s="68" t="s">
        <v>1004</v>
      </c>
      <c r="AFM408" s="68" t="s">
        <v>1004</v>
      </c>
      <c r="AFN408" s="68" t="s">
        <v>1004</v>
      </c>
      <c r="AFO408" s="68" t="s">
        <v>1004</v>
      </c>
      <c r="AFP408" s="68" t="s">
        <v>1004</v>
      </c>
      <c r="AFQ408" s="68" t="s">
        <v>1004</v>
      </c>
      <c r="AFR408" s="68" t="s">
        <v>1004</v>
      </c>
      <c r="AFS408" s="68" t="s">
        <v>1004</v>
      </c>
      <c r="AFT408" s="68" t="s">
        <v>1004</v>
      </c>
      <c r="AFU408" s="68" t="s">
        <v>1004</v>
      </c>
      <c r="AFV408" s="68" t="s">
        <v>1004</v>
      </c>
      <c r="AFW408" s="68" t="s">
        <v>1004</v>
      </c>
      <c r="AFX408" s="68" t="s">
        <v>1004</v>
      </c>
      <c r="AFY408" s="68" t="s">
        <v>1004</v>
      </c>
      <c r="AFZ408" s="68" t="s">
        <v>1004</v>
      </c>
      <c r="AGA408" s="68" t="s">
        <v>1004</v>
      </c>
      <c r="AGB408" s="68" t="s">
        <v>1004</v>
      </c>
      <c r="AGC408" s="68" t="s">
        <v>182</v>
      </c>
      <c r="AGD408" s="68" t="s">
        <v>1004</v>
      </c>
      <c r="AGE408" s="68" t="s">
        <v>1004</v>
      </c>
      <c r="AGF408" s="68" t="s">
        <v>1004</v>
      </c>
      <c r="AGG408" s="68" t="s">
        <v>182</v>
      </c>
      <c r="AGH408" s="68" t="s">
        <v>1004</v>
      </c>
      <c r="AGI408" s="68" t="s">
        <v>1004</v>
      </c>
      <c r="AGJ408" s="68" t="s">
        <v>1004</v>
      </c>
      <c r="AGK408" s="68" t="s">
        <v>1004</v>
      </c>
      <c r="AGL408" s="68" t="s">
        <v>1004</v>
      </c>
      <c r="AGM408" s="68" t="s">
        <v>1004</v>
      </c>
      <c r="AGN408" s="68" t="s">
        <v>1004</v>
      </c>
      <c r="AGO408" s="68" t="s">
        <v>1004</v>
      </c>
      <c r="AGP408" s="68" t="s">
        <v>1004</v>
      </c>
      <c r="AGQ408" s="68" t="s">
        <v>1004</v>
      </c>
      <c r="AGR408" s="68" t="s">
        <v>1004</v>
      </c>
      <c r="AGS408" s="68" t="s">
        <v>1004</v>
      </c>
      <c r="AGT408" s="68" t="s">
        <v>1004</v>
      </c>
      <c r="AGU408" s="68" t="s">
        <v>180</v>
      </c>
      <c r="AGV408" s="68" t="s">
        <v>1004</v>
      </c>
      <c r="AGW408" s="68" t="s">
        <v>1004</v>
      </c>
      <c r="AGX408" s="68" t="s">
        <v>1004</v>
      </c>
      <c r="AGY408" s="68" t="s">
        <v>1004</v>
      </c>
      <c r="AGZ408" s="68" t="s">
        <v>1004</v>
      </c>
      <c r="AHA408" s="68" t="s">
        <v>182</v>
      </c>
      <c r="AHB408" s="68" t="s">
        <v>1004</v>
      </c>
      <c r="AHC408" s="68" t="s">
        <v>1004</v>
      </c>
      <c r="AHD408" s="68" t="s">
        <v>1004</v>
      </c>
      <c r="AHE408" s="68" t="s">
        <v>1004</v>
      </c>
      <c r="AHF408" s="68" t="s">
        <v>1004</v>
      </c>
      <c r="AHG408" s="68" t="s">
        <v>1004</v>
      </c>
      <c r="AHH408" s="68" t="s">
        <v>1004</v>
      </c>
      <c r="AHI408" s="68" t="s">
        <v>1004</v>
      </c>
      <c r="AHJ408" s="68" t="s">
        <v>1004</v>
      </c>
      <c r="AHK408" s="68" t="s">
        <v>1004</v>
      </c>
      <c r="AHL408" s="68" t="s">
        <v>1004</v>
      </c>
      <c r="AHM408" s="68" t="s">
        <v>1004</v>
      </c>
      <c r="AHN408" s="68" t="s">
        <v>1004</v>
      </c>
      <c r="AHO408" s="68" t="s">
        <v>1004</v>
      </c>
      <c r="AHP408" s="68" t="s">
        <v>1004</v>
      </c>
      <c r="AHQ408" s="68" t="s">
        <v>1004</v>
      </c>
      <c r="AHR408" s="68" t="s">
        <v>1004</v>
      </c>
      <c r="AHS408" s="68" t="s">
        <v>1004</v>
      </c>
      <c r="AHT408" s="68" t="s">
        <v>1004</v>
      </c>
      <c r="AHU408" s="68" t="s">
        <v>1004</v>
      </c>
      <c r="AHV408" s="68" t="s">
        <v>1004</v>
      </c>
      <c r="AHW408" s="68" t="s">
        <v>1004</v>
      </c>
      <c r="AHX408" s="68" t="s">
        <v>1004</v>
      </c>
      <c r="AHY408" s="68" t="s">
        <v>1004</v>
      </c>
      <c r="AHZ408" s="68" t="s">
        <v>1004</v>
      </c>
      <c r="AIA408" s="68" t="s">
        <v>1004</v>
      </c>
      <c r="AIB408" s="68" t="s">
        <v>1004</v>
      </c>
      <c r="AIC408" s="68" t="s">
        <v>1004</v>
      </c>
      <c r="AID408" s="68" t="s">
        <v>1004</v>
      </c>
      <c r="AIE408" s="68" t="s">
        <v>182</v>
      </c>
      <c r="AIF408" s="68" t="s">
        <v>1004</v>
      </c>
      <c r="AIG408" s="68" t="s">
        <v>1004</v>
      </c>
      <c r="AIH408" s="68" t="s">
        <v>1004</v>
      </c>
      <c r="AII408" s="68" t="s">
        <v>1004</v>
      </c>
      <c r="AIJ408" s="68" t="s">
        <v>182</v>
      </c>
      <c r="AIK408" s="68" t="s">
        <v>1004</v>
      </c>
      <c r="AIL408" s="68" t="s">
        <v>1004</v>
      </c>
      <c r="AIM408" s="68" t="s">
        <v>1004</v>
      </c>
      <c r="AIN408" s="68" t="s">
        <v>1004</v>
      </c>
      <c r="AIO408" s="68" t="s">
        <v>1004</v>
      </c>
      <c r="AIP408" s="68" t="s">
        <v>1004</v>
      </c>
      <c r="AIQ408" s="68" t="s">
        <v>1004</v>
      </c>
      <c r="AIR408" s="68" t="s">
        <v>1004</v>
      </c>
      <c r="AIS408" s="68" t="s">
        <v>1004</v>
      </c>
      <c r="AIT408" s="68" t="s">
        <v>1004</v>
      </c>
      <c r="AIU408" s="68" t="s">
        <v>1004</v>
      </c>
      <c r="AIV408" s="68" t="s">
        <v>1004</v>
      </c>
      <c r="AIW408" s="68" t="s">
        <v>1004</v>
      </c>
      <c r="AIX408" s="68" t="s">
        <v>1004</v>
      </c>
      <c r="AIY408" s="68" t="s">
        <v>1004</v>
      </c>
      <c r="AIZ408" s="68" t="s">
        <v>1004</v>
      </c>
      <c r="AJA408" s="68" t="s">
        <v>1004</v>
      </c>
      <c r="AJB408" s="68" t="s">
        <v>1004</v>
      </c>
      <c r="AJC408" s="68" t="s">
        <v>1004</v>
      </c>
      <c r="AJD408" s="68" t="s">
        <v>1004</v>
      </c>
      <c r="AJE408" s="68" t="s">
        <v>1004</v>
      </c>
      <c r="AJF408" s="68" t="s">
        <v>1004</v>
      </c>
      <c r="AJG408" s="68" t="s">
        <v>1004</v>
      </c>
      <c r="AJH408" s="68" t="s">
        <v>1004</v>
      </c>
      <c r="AJI408" s="68" t="s">
        <v>1004</v>
      </c>
      <c r="AJJ408" s="68" t="s">
        <v>1004</v>
      </c>
      <c r="AJK408" s="68" t="s">
        <v>1004</v>
      </c>
      <c r="AJL408" s="68" t="s">
        <v>1004</v>
      </c>
      <c r="AJM408" s="68" t="s">
        <v>1004</v>
      </c>
      <c r="AJN408" s="68" t="s">
        <v>1004</v>
      </c>
      <c r="AJO408" s="68" t="s">
        <v>1004</v>
      </c>
      <c r="AJP408" s="68" t="s">
        <v>1004</v>
      </c>
      <c r="AJQ408" s="68" t="s">
        <v>1004</v>
      </c>
      <c r="AJR408" s="68" t="s">
        <v>1004</v>
      </c>
      <c r="AJS408" s="68" t="s">
        <v>1004</v>
      </c>
      <c r="AJT408" s="68" t="s">
        <v>1004</v>
      </c>
      <c r="AJU408" s="68" t="s">
        <v>1004</v>
      </c>
      <c r="AJV408" s="68" t="s">
        <v>1004</v>
      </c>
      <c r="AJW408" s="68" t="s">
        <v>1004</v>
      </c>
      <c r="AJX408" s="68" t="s">
        <v>1004</v>
      </c>
      <c r="AJY408" s="68" t="s">
        <v>1004</v>
      </c>
      <c r="AJZ408" s="68" t="s">
        <v>1004</v>
      </c>
      <c r="AKA408" s="68" t="s">
        <v>1004</v>
      </c>
      <c r="AKB408" s="68" t="s">
        <v>1004</v>
      </c>
      <c r="AKC408" s="68" t="s">
        <v>1004</v>
      </c>
      <c r="AKD408" s="68" t="s">
        <v>1004</v>
      </c>
      <c r="AKE408" s="68" t="s">
        <v>1004</v>
      </c>
      <c r="AKF408" s="68" t="s">
        <v>1004</v>
      </c>
      <c r="AKG408" s="68" t="s">
        <v>1004</v>
      </c>
      <c r="AKH408" s="68" t="s">
        <v>1004</v>
      </c>
      <c r="AKI408" s="68" t="s">
        <v>1004</v>
      </c>
      <c r="AKJ408" s="68" t="s">
        <v>1004</v>
      </c>
      <c r="AKK408" s="68" t="s">
        <v>1004</v>
      </c>
      <c r="AKL408" s="68" t="s">
        <v>1004</v>
      </c>
      <c r="AKM408" s="68" t="s">
        <v>1004</v>
      </c>
      <c r="AKN408" s="68" t="s">
        <v>1004</v>
      </c>
      <c r="AKO408" s="68" t="s">
        <v>1004</v>
      </c>
      <c r="AKP408" s="68" t="s">
        <v>1004</v>
      </c>
      <c r="AKQ408" s="68" t="s">
        <v>1004</v>
      </c>
      <c r="AKR408" s="68" t="s">
        <v>1004</v>
      </c>
      <c r="AKS408" s="68" t="s">
        <v>1004</v>
      </c>
      <c r="AKT408" s="68" t="s">
        <v>1004</v>
      </c>
      <c r="AKU408" s="68" t="s">
        <v>1004</v>
      </c>
      <c r="AKV408" s="68" t="s">
        <v>1004</v>
      </c>
      <c r="AKW408" s="68" t="s">
        <v>1004</v>
      </c>
      <c r="AKX408" s="68" t="s">
        <v>1004</v>
      </c>
      <c r="AKY408" s="68" t="s">
        <v>1004</v>
      </c>
      <c r="AKZ408" s="68" t="s">
        <v>1004</v>
      </c>
      <c r="ALA408" s="68" t="s">
        <v>1004</v>
      </c>
      <c r="ALB408" s="68" t="s">
        <v>1004</v>
      </c>
      <c r="ALC408" s="68" t="s">
        <v>1004</v>
      </c>
      <c r="ALD408" s="68" t="s">
        <v>1004</v>
      </c>
      <c r="ALE408" s="68" t="s">
        <v>1004</v>
      </c>
      <c r="ALF408" s="68" t="s">
        <v>1004</v>
      </c>
      <c r="ALG408" s="68" t="s">
        <v>1004</v>
      </c>
      <c r="ALH408" s="68" t="s">
        <v>1004</v>
      </c>
      <c r="ALI408" s="68" t="s">
        <v>1004</v>
      </c>
      <c r="ALJ408" s="68" t="s">
        <v>1004</v>
      </c>
      <c r="ALK408" s="68" t="s">
        <v>1004</v>
      </c>
      <c r="ALL408" s="68" t="s">
        <v>1004</v>
      </c>
      <c r="ALM408" s="68" t="s">
        <v>1004</v>
      </c>
      <c r="ALN408" s="68" t="s">
        <v>180</v>
      </c>
      <c r="ALO408" s="68" t="s">
        <v>1004</v>
      </c>
      <c r="ALP408" s="68" t="s">
        <v>1004</v>
      </c>
      <c r="ALQ408" s="68" t="s">
        <v>1004</v>
      </c>
      <c r="ALR408" s="68" t="s">
        <v>1004</v>
      </c>
      <c r="ALS408" s="68" t="s">
        <v>1004</v>
      </c>
      <c r="ALT408" s="68" t="s">
        <v>1004</v>
      </c>
      <c r="ALU408" s="68" t="s">
        <v>1004</v>
      </c>
      <c r="ALV408" s="68" t="s">
        <v>1004</v>
      </c>
      <c r="ALW408" s="68" t="s">
        <v>1004</v>
      </c>
      <c r="ALX408" s="68" t="s">
        <v>1004</v>
      </c>
      <c r="ALY408" s="68" t="s">
        <v>1004</v>
      </c>
      <c r="ALZ408" s="68" t="s">
        <v>1004</v>
      </c>
      <c r="AMA408" s="68" t="s">
        <v>1004</v>
      </c>
      <c r="AMB408" s="68" t="s">
        <v>1004</v>
      </c>
      <c r="AMC408" s="68" t="s">
        <v>1004</v>
      </c>
      <c r="AMD408" s="68" t="s">
        <v>1004</v>
      </c>
      <c r="AME408" s="68" t="s">
        <v>1004</v>
      </c>
      <c r="AMF408" s="68" t="s">
        <v>1004</v>
      </c>
      <c r="AMG408" s="68" t="s">
        <v>1004</v>
      </c>
      <c r="AMH408" s="68" t="s">
        <v>1004</v>
      </c>
      <c r="AMI408" s="68" t="s">
        <v>1004</v>
      </c>
      <c r="AMJ408" s="68" t="s">
        <v>182</v>
      </c>
      <c r="AMK408" s="68" t="s">
        <v>1004</v>
      </c>
      <c r="AML408" s="68" t="s">
        <v>1004</v>
      </c>
      <c r="AMM408" s="68" t="s">
        <v>1004</v>
      </c>
      <c r="AMN408" s="68" t="s">
        <v>1004</v>
      </c>
      <c r="AMO408" s="68" t="s">
        <v>1004</v>
      </c>
      <c r="AMP408" s="68" t="s">
        <v>1004</v>
      </c>
      <c r="AMQ408" s="68" t="s">
        <v>1004</v>
      </c>
      <c r="AMR408" s="68" t="s">
        <v>1004</v>
      </c>
      <c r="AMS408" s="68" t="s">
        <v>182</v>
      </c>
      <c r="AMT408" s="68" t="s">
        <v>1004</v>
      </c>
      <c r="AMU408" s="68" t="s">
        <v>1004</v>
      </c>
      <c r="AMV408" s="68" t="s">
        <v>1004</v>
      </c>
      <c r="AMW408" s="68" t="s">
        <v>1004</v>
      </c>
      <c r="AMX408" s="68" t="s">
        <v>1004</v>
      </c>
      <c r="AMY408" s="68" t="s">
        <v>1004</v>
      </c>
      <c r="AMZ408" s="68" t="s">
        <v>1004</v>
      </c>
      <c r="ANA408" s="68" t="s">
        <v>1004</v>
      </c>
      <c r="ANB408" s="68" t="s">
        <v>1004</v>
      </c>
      <c r="ANC408" s="68" t="s">
        <v>1004</v>
      </c>
      <c r="AND408" s="68" t="s">
        <v>1004</v>
      </c>
      <c r="ANE408" s="68" t="s">
        <v>1004</v>
      </c>
      <c r="ANF408" s="68" t="s">
        <v>1004</v>
      </c>
      <c r="ANG408" s="68" t="s">
        <v>1004</v>
      </c>
      <c r="ANH408" s="68" t="s">
        <v>1004</v>
      </c>
      <c r="ANI408" s="68" t="s">
        <v>1004</v>
      </c>
      <c r="ANJ408" s="68" t="s">
        <v>1004</v>
      </c>
      <c r="ANK408" s="68" t="s">
        <v>1004</v>
      </c>
      <c r="ANL408" s="68" t="s">
        <v>1004</v>
      </c>
      <c r="ANM408" s="68" t="s">
        <v>1004</v>
      </c>
      <c r="ANN408" s="68" t="s">
        <v>1004</v>
      </c>
      <c r="ANO408" s="68" t="s">
        <v>1004</v>
      </c>
      <c r="ANP408" s="68" t="s">
        <v>1004</v>
      </c>
      <c r="ANQ408" s="68" t="s">
        <v>1004</v>
      </c>
      <c r="ANR408" s="68" t="s">
        <v>1004</v>
      </c>
      <c r="ANS408" s="68" t="s">
        <v>1004</v>
      </c>
      <c r="ANT408" s="68" t="s">
        <v>1004</v>
      </c>
      <c r="ANU408" s="68" t="s">
        <v>180</v>
      </c>
      <c r="ANV408" s="68" t="s">
        <v>1004</v>
      </c>
      <c r="ANW408" s="68" t="s">
        <v>1004</v>
      </c>
      <c r="ANX408" s="68" t="s">
        <v>1004</v>
      </c>
      <c r="ANY408" s="68" t="s">
        <v>1004</v>
      </c>
      <c r="ANZ408" s="68" t="s">
        <v>1004</v>
      </c>
      <c r="AOA408" s="68" t="s">
        <v>1004</v>
      </c>
      <c r="AOB408" s="68" t="s">
        <v>1004</v>
      </c>
      <c r="AOC408" s="68" t="s">
        <v>1004</v>
      </c>
      <c r="AOD408" s="68" t="s">
        <v>1004</v>
      </c>
      <c r="AOE408" s="68" t="s">
        <v>1004</v>
      </c>
      <c r="AOF408" s="68" t="s">
        <v>1004</v>
      </c>
      <c r="AOG408" s="68" t="s">
        <v>1004</v>
      </c>
      <c r="AOH408" s="68" t="s">
        <v>1004</v>
      </c>
      <c r="AOI408" s="68" t="s">
        <v>1004</v>
      </c>
      <c r="AOJ408" s="68" t="s">
        <v>1004</v>
      </c>
      <c r="AOK408" s="68" t="s">
        <v>1004</v>
      </c>
      <c r="AOL408" s="68" t="s">
        <v>1004</v>
      </c>
      <c r="AOM408" s="68" t="s">
        <v>1004</v>
      </c>
      <c r="AON408" s="68" t="s">
        <v>1004</v>
      </c>
      <c r="AOO408" s="68" t="s">
        <v>1004</v>
      </c>
      <c r="AOP408" s="68" t="s">
        <v>1004</v>
      </c>
      <c r="AOQ408" s="68" t="s">
        <v>1004</v>
      </c>
      <c r="AOR408" s="68" t="s">
        <v>1004</v>
      </c>
      <c r="AOS408" s="68" t="s">
        <v>1004</v>
      </c>
      <c r="AOT408" s="68" t="s">
        <v>1004</v>
      </c>
      <c r="AOU408" s="68" t="s">
        <v>1004</v>
      </c>
      <c r="AOV408" s="68" t="s">
        <v>1004</v>
      </c>
      <c r="AOW408" s="68" t="s">
        <v>1004</v>
      </c>
      <c r="AOX408" s="68" t="s">
        <v>1004</v>
      </c>
      <c r="AOY408" s="68" t="s">
        <v>1004</v>
      </c>
      <c r="AOZ408" s="68" t="s">
        <v>1004</v>
      </c>
      <c r="APA408" s="68" t="s">
        <v>1004</v>
      </c>
      <c r="APB408" s="68" t="s">
        <v>1004</v>
      </c>
      <c r="APC408" s="68" t="s">
        <v>1004</v>
      </c>
      <c r="APD408" s="68" t="s">
        <v>1004</v>
      </c>
      <c r="APE408" s="68" t="s">
        <v>1004</v>
      </c>
      <c r="APF408" s="68" t="s">
        <v>1004</v>
      </c>
      <c r="APG408" s="68" t="s">
        <v>1004</v>
      </c>
      <c r="APH408" s="68" t="s">
        <v>1004</v>
      </c>
      <c r="API408" s="68" t="s">
        <v>1004</v>
      </c>
      <c r="APJ408" s="68" t="s">
        <v>1004</v>
      </c>
      <c r="APK408" s="68" t="s">
        <v>1004</v>
      </c>
      <c r="APL408" s="68" t="s">
        <v>1004</v>
      </c>
      <c r="APM408" s="68" t="s">
        <v>180</v>
      </c>
      <c r="APN408" s="68" t="s">
        <v>182</v>
      </c>
      <c r="APO408" s="68" t="s">
        <v>182</v>
      </c>
      <c r="APP408" s="68" t="s">
        <v>1004</v>
      </c>
      <c r="APQ408" s="68" t="s">
        <v>1004</v>
      </c>
      <c r="APR408" s="68" t="s">
        <v>1004</v>
      </c>
      <c r="APS408" s="68" t="s">
        <v>1004</v>
      </c>
      <c r="APT408" s="68" t="s">
        <v>1004</v>
      </c>
      <c r="APU408" s="68" t="s">
        <v>1004</v>
      </c>
      <c r="APV408" s="68" t="s">
        <v>1004</v>
      </c>
      <c r="APW408" s="68" t="s">
        <v>1004</v>
      </c>
      <c r="APX408" s="68" t="s">
        <v>1004</v>
      </c>
      <c r="APY408" s="68" t="s">
        <v>1004</v>
      </c>
      <c r="APZ408" s="68" t="s">
        <v>1004</v>
      </c>
      <c r="AQA408" s="68" t="s">
        <v>1004</v>
      </c>
      <c r="AQB408" s="68" t="s">
        <v>1004</v>
      </c>
      <c r="AQC408" s="68" t="s">
        <v>1004</v>
      </c>
      <c r="AQD408" s="68" t="s">
        <v>1004</v>
      </c>
      <c r="AQE408" s="68" t="s">
        <v>1004</v>
      </c>
      <c r="AQF408" s="68" t="s">
        <v>1004</v>
      </c>
      <c r="AQG408" s="68" t="s">
        <v>1004</v>
      </c>
      <c r="AQH408" s="68" t="s">
        <v>1004</v>
      </c>
      <c r="AQI408" s="68" t="s">
        <v>1004</v>
      </c>
      <c r="AQJ408" s="68" t="s">
        <v>1004</v>
      </c>
      <c r="AQK408" s="68" t="s">
        <v>1004</v>
      </c>
      <c r="AQL408" s="68" t="s">
        <v>1004</v>
      </c>
      <c r="AQM408" s="68" t="s">
        <v>1004</v>
      </c>
      <c r="AQN408" s="68" t="s">
        <v>1004</v>
      </c>
      <c r="AQO408" s="68" t="s">
        <v>1004</v>
      </c>
      <c r="AQP408" s="68" t="s">
        <v>1004</v>
      </c>
      <c r="AQQ408" s="68" t="s">
        <v>1004</v>
      </c>
      <c r="AQR408" s="68" t="s">
        <v>1004</v>
      </c>
      <c r="AQS408" s="68" t="s">
        <v>1004</v>
      </c>
      <c r="AQT408" s="68" t="s">
        <v>1004</v>
      </c>
      <c r="AQU408" s="68" t="s">
        <v>1004</v>
      </c>
      <c r="AQV408" s="68" t="s">
        <v>1004</v>
      </c>
      <c r="AQW408" s="68" t="s">
        <v>1004</v>
      </c>
      <c r="AQX408" s="68" t="s">
        <v>1004</v>
      </c>
      <c r="AQY408" s="68" t="s">
        <v>1004</v>
      </c>
      <c r="AQZ408" s="68" t="s">
        <v>1004</v>
      </c>
      <c r="ARA408" s="68" t="s">
        <v>1004</v>
      </c>
      <c r="ARB408" s="68" t="s">
        <v>1004</v>
      </c>
      <c r="ARC408" s="68" t="s">
        <v>1004</v>
      </c>
      <c r="ARD408" s="68" t="s">
        <v>1004</v>
      </c>
      <c r="ARE408" s="68" t="s">
        <v>180</v>
      </c>
      <c r="ARF408" s="68" t="s">
        <v>1004</v>
      </c>
      <c r="ARG408" s="68" t="s">
        <v>1004</v>
      </c>
      <c r="ARH408" s="68" t="s">
        <v>1004</v>
      </c>
      <c r="ARI408" s="68" t="s">
        <v>1004</v>
      </c>
      <c r="ARJ408" s="68" t="s">
        <v>1004</v>
      </c>
      <c r="ARK408" s="68" t="s">
        <v>1004</v>
      </c>
      <c r="ARL408" s="68" t="s">
        <v>1004</v>
      </c>
      <c r="ARM408" s="68" t="s">
        <v>182</v>
      </c>
      <c r="ARN408" s="68" t="s">
        <v>1004</v>
      </c>
      <c r="ARO408" s="68" t="s">
        <v>1004</v>
      </c>
      <c r="ARP408" s="68" t="s">
        <v>1004</v>
      </c>
      <c r="ARQ408" s="68" t="s">
        <v>1004</v>
      </c>
      <c r="ARR408" s="68" t="s">
        <v>1004</v>
      </c>
      <c r="ARS408" s="68" t="s">
        <v>1004</v>
      </c>
      <c r="ART408" s="68" t="s">
        <v>1004</v>
      </c>
      <c r="ARU408" s="68" t="s">
        <v>1004</v>
      </c>
      <c r="ARV408" s="68" t="s">
        <v>1004</v>
      </c>
      <c r="ARW408" s="68" t="s">
        <v>1004</v>
      </c>
      <c r="ARX408" s="68" t="s">
        <v>1004</v>
      </c>
      <c r="ARY408" s="68" t="s">
        <v>1004</v>
      </c>
      <c r="ARZ408" s="68" t="s">
        <v>1004</v>
      </c>
      <c r="ASA408" s="68" t="s">
        <v>1004</v>
      </c>
      <c r="ASB408" s="68" t="s">
        <v>1004</v>
      </c>
      <c r="ASC408" s="68" t="s">
        <v>1004</v>
      </c>
      <c r="ASD408" s="68" t="s">
        <v>1004</v>
      </c>
      <c r="ASE408" s="68" t="s">
        <v>1004</v>
      </c>
      <c r="ASF408" s="68" t="s">
        <v>1004</v>
      </c>
      <c r="ASG408" s="68" t="s">
        <v>1004</v>
      </c>
      <c r="ASH408" s="68" t="s">
        <v>1004</v>
      </c>
      <c r="ASI408" s="68" t="s">
        <v>1004</v>
      </c>
      <c r="ASJ408" s="68" t="s">
        <v>1004</v>
      </c>
      <c r="ASK408" s="68" t="s">
        <v>180</v>
      </c>
      <c r="ASL408" s="68" t="s">
        <v>1004</v>
      </c>
      <c r="ASM408" s="68" t="s">
        <v>1004</v>
      </c>
      <c r="ASN408" s="68" t="s">
        <v>1004</v>
      </c>
      <c r="ASO408" s="68" t="s">
        <v>182</v>
      </c>
      <c r="ASP408" s="68" t="s">
        <v>1004</v>
      </c>
      <c r="ASQ408" s="68" t="s">
        <v>1004</v>
      </c>
      <c r="ASR408" s="68" t="s">
        <v>1004</v>
      </c>
      <c r="ASS408" s="68" t="s">
        <v>1004</v>
      </c>
      <c r="AST408" s="68" t="s">
        <v>1004</v>
      </c>
      <c r="ASU408" s="68" t="s">
        <v>1004</v>
      </c>
      <c r="ASV408" s="68" t="s">
        <v>1004</v>
      </c>
      <c r="ASW408" s="68" t="s">
        <v>1004</v>
      </c>
      <c r="ASX408" s="68" t="s">
        <v>1004</v>
      </c>
      <c r="ASY408" s="68" t="s">
        <v>1004</v>
      </c>
      <c r="ASZ408" s="68" t="s">
        <v>1004</v>
      </c>
      <c r="ATA408" s="68" t="s">
        <v>1004</v>
      </c>
      <c r="ATB408" s="68" t="s">
        <v>1004</v>
      </c>
      <c r="ATC408" s="68" t="s">
        <v>1004</v>
      </c>
      <c r="ATD408" s="68" t="s">
        <v>1004</v>
      </c>
      <c r="ATE408" s="68" t="s">
        <v>1004</v>
      </c>
      <c r="ATF408" s="68" t="s">
        <v>1004</v>
      </c>
      <c r="ATG408" s="68" t="s">
        <v>1004</v>
      </c>
      <c r="ATH408" s="68" t="s">
        <v>1004</v>
      </c>
      <c r="ATI408" s="68" t="s">
        <v>1004</v>
      </c>
      <c r="ATJ408" s="68" t="s">
        <v>1004</v>
      </c>
      <c r="ATK408" s="68" t="s">
        <v>1004</v>
      </c>
      <c r="ATL408" s="68" t="s">
        <v>1004</v>
      </c>
      <c r="ATM408" s="68" t="s">
        <v>1004</v>
      </c>
      <c r="ATN408" s="68" t="s">
        <v>1004</v>
      </c>
      <c r="ATO408" s="68" t="s">
        <v>1004</v>
      </c>
      <c r="ATP408" s="68" t="s">
        <v>1004</v>
      </c>
      <c r="ATQ408" s="68" t="s">
        <v>1004</v>
      </c>
      <c r="ATR408" s="68" t="s">
        <v>1004</v>
      </c>
      <c r="ATS408" s="68" t="s">
        <v>1004</v>
      </c>
      <c r="ATT408" s="68" t="s">
        <v>1004</v>
      </c>
      <c r="ATU408" s="68" t="s">
        <v>1004</v>
      </c>
      <c r="ATV408" s="68" t="s">
        <v>1004</v>
      </c>
      <c r="ATW408" s="68" t="s">
        <v>182</v>
      </c>
      <c r="ATX408" s="68" t="s">
        <v>1004</v>
      </c>
      <c r="ATY408" s="68" t="s">
        <v>1004</v>
      </c>
      <c r="ATZ408" s="68" t="s">
        <v>1004</v>
      </c>
      <c r="AUA408" s="68" t="s">
        <v>1004</v>
      </c>
      <c r="AUB408" s="68" t="s">
        <v>1004</v>
      </c>
      <c r="AUC408" s="68" t="s">
        <v>1004</v>
      </c>
      <c r="AUD408" s="68" t="s">
        <v>1004</v>
      </c>
      <c r="AUE408" s="68" t="s">
        <v>1004</v>
      </c>
      <c r="AUF408" s="68" t="s">
        <v>1004</v>
      </c>
      <c r="AUG408" s="68" t="s">
        <v>1004</v>
      </c>
      <c r="AUH408" s="68" t="s">
        <v>1004</v>
      </c>
      <c r="AUI408" s="68" t="s">
        <v>1004</v>
      </c>
      <c r="AUJ408" s="68" t="s">
        <v>1004</v>
      </c>
      <c r="AUK408" s="68" t="s">
        <v>1004</v>
      </c>
      <c r="AUL408" s="68" t="s">
        <v>1004</v>
      </c>
    </row>
    <row r="409" spans="1:1234">
      <c r="A409" s="68" t="s">
        <v>1004</v>
      </c>
      <c r="B409" s="68" t="s">
        <v>180</v>
      </c>
      <c r="C409" s="68" t="s">
        <v>1004</v>
      </c>
      <c r="D409" s="68" t="s">
        <v>1004</v>
      </c>
      <c r="E409" s="68" t="s">
        <v>1004</v>
      </c>
      <c r="F409" s="68" t="s">
        <v>1004</v>
      </c>
      <c r="G409" s="68" t="s">
        <v>1004</v>
      </c>
      <c r="H409" s="68" t="s">
        <v>1004</v>
      </c>
      <c r="I409" s="68" t="s">
        <v>1004</v>
      </c>
      <c r="J409" s="68" t="s">
        <v>1004</v>
      </c>
      <c r="K409" s="68" t="s">
        <v>1004</v>
      </c>
      <c r="L409" s="68" t="s">
        <v>1004</v>
      </c>
      <c r="M409" s="68" t="s">
        <v>1004</v>
      </c>
      <c r="N409" s="68" t="s">
        <v>1004</v>
      </c>
      <c r="O409" s="68" t="s">
        <v>1004</v>
      </c>
      <c r="P409" s="68" t="s">
        <v>1004</v>
      </c>
      <c r="Q409" s="68" t="s">
        <v>180</v>
      </c>
      <c r="R409" s="68" t="s">
        <v>1004</v>
      </c>
      <c r="S409" s="68" t="s">
        <v>1004</v>
      </c>
      <c r="T409" s="68" t="s">
        <v>1004</v>
      </c>
      <c r="U409" s="68" t="s">
        <v>1004</v>
      </c>
      <c r="V409" s="68" t="s">
        <v>1004</v>
      </c>
      <c r="W409" s="68" t="s">
        <v>1004</v>
      </c>
      <c r="X409" s="68" t="s">
        <v>1004</v>
      </c>
      <c r="Y409" s="68" t="s">
        <v>1004</v>
      </c>
      <c r="Z409" s="68" t="s">
        <v>1004</v>
      </c>
      <c r="AA409" s="68" t="s">
        <v>1004</v>
      </c>
      <c r="AB409" s="68" t="s">
        <v>1004</v>
      </c>
      <c r="AC409" s="68" t="s">
        <v>1004</v>
      </c>
      <c r="AD409" s="68" t="s">
        <v>1004</v>
      </c>
      <c r="AE409" s="68" t="s">
        <v>1004</v>
      </c>
      <c r="AF409" s="68" t="s">
        <v>1004</v>
      </c>
      <c r="AG409" s="68" t="s">
        <v>1004</v>
      </c>
      <c r="AH409" s="68" t="s">
        <v>1004</v>
      </c>
      <c r="AI409" s="68" t="s">
        <v>1004</v>
      </c>
      <c r="AJ409" s="68" t="s">
        <v>1004</v>
      </c>
      <c r="AK409" s="68" t="s">
        <v>1004</v>
      </c>
      <c r="AL409" s="68" t="s">
        <v>1004</v>
      </c>
      <c r="AM409" s="68" t="s">
        <v>1004</v>
      </c>
      <c r="AN409" s="68" t="s">
        <v>1004</v>
      </c>
      <c r="AO409" s="68" t="s">
        <v>1004</v>
      </c>
      <c r="AP409" s="68" t="s">
        <v>1004</v>
      </c>
      <c r="AQ409" s="68" t="s">
        <v>1004</v>
      </c>
      <c r="AR409" s="68" t="s">
        <v>1004</v>
      </c>
      <c r="AS409" s="68" t="s">
        <v>1004</v>
      </c>
      <c r="AT409" s="68" t="s">
        <v>1004</v>
      </c>
      <c r="AU409" s="68" t="s">
        <v>1004</v>
      </c>
      <c r="AV409" s="68" t="s">
        <v>1004</v>
      </c>
      <c r="AW409" s="68" t="s">
        <v>1004</v>
      </c>
      <c r="AX409" s="68" t="s">
        <v>1004</v>
      </c>
      <c r="AY409" s="68" t="s">
        <v>1004</v>
      </c>
      <c r="AZ409" s="68" t="s">
        <v>1004</v>
      </c>
      <c r="BA409" s="68" t="s">
        <v>1004</v>
      </c>
      <c r="BB409" s="68" t="s">
        <v>1004</v>
      </c>
      <c r="BC409" s="68" t="s">
        <v>1004</v>
      </c>
      <c r="BD409" s="68" t="s">
        <v>1004</v>
      </c>
      <c r="BE409" s="68" t="s">
        <v>1004</v>
      </c>
      <c r="BF409" s="68" t="s">
        <v>1004</v>
      </c>
      <c r="BG409" s="68" t="s">
        <v>182</v>
      </c>
      <c r="BH409" s="68" t="s">
        <v>1004</v>
      </c>
      <c r="BI409" s="68" t="s">
        <v>1004</v>
      </c>
      <c r="BJ409" s="68" t="s">
        <v>1004</v>
      </c>
      <c r="BK409" s="68" t="s">
        <v>1004</v>
      </c>
      <c r="BL409" s="68" t="s">
        <v>1004</v>
      </c>
      <c r="BM409" s="68" t="s">
        <v>1004</v>
      </c>
      <c r="BN409" s="68" t="s">
        <v>1004</v>
      </c>
      <c r="BO409" s="68" t="s">
        <v>182</v>
      </c>
      <c r="BP409" s="68" t="s">
        <v>1004</v>
      </c>
      <c r="BQ409" s="68" t="s">
        <v>1004</v>
      </c>
      <c r="BR409" s="68" t="s">
        <v>1004</v>
      </c>
      <c r="BS409" s="68" t="s">
        <v>1004</v>
      </c>
      <c r="BT409" s="68" t="s">
        <v>1004</v>
      </c>
      <c r="BU409" s="68" t="s">
        <v>1004</v>
      </c>
      <c r="BV409" s="68" t="s">
        <v>1004</v>
      </c>
      <c r="BW409" s="68" t="s">
        <v>1004</v>
      </c>
      <c r="BX409" s="68" t="s">
        <v>182</v>
      </c>
      <c r="BY409" s="68" t="s">
        <v>1004</v>
      </c>
      <c r="BZ409" s="68" t="s">
        <v>1004</v>
      </c>
      <c r="CA409" s="68" t="s">
        <v>1004</v>
      </c>
      <c r="CB409" s="68" t="s">
        <v>1004</v>
      </c>
      <c r="CC409" s="68" t="s">
        <v>1004</v>
      </c>
      <c r="CD409" s="68" t="s">
        <v>1004</v>
      </c>
      <c r="CE409" s="68" t="s">
        <v>1004</v>
      </c>
      <c r="CF409" s="68" t="s">
        <v>1004</v>
      </c>
      <c r="CG409" s="68" t="s">
        <v>1004</v>
      </c>
      <c r="CH409" s="68" t="s">
        <v>1004</v>
      </c>
      <c r="CI409" s="68" t="s">
        <v>1004</v>
      </c>
      <c r="CJ409" s="68" t="s">
        <v>1004</v>
      </c>
      <c r="CK409" s="68" t="s">
        <v>182</v>
      </c>
      <c r="CL409" s="68" t="s">
        <v>180</v>
      </c>
      <c r="CM409" s="68" t="s">
        <v>1004</v>
      </c>
      <c r="CN409" s="68" t="s">
        <v>1004</v>
      </c>
      <c r="CO409" s="68" t="s">
        <v>1004</v>
      </c>
      <c r="CP409" s="68" t="s">
        <v>1004</v>
      </c>
      <c r="CQ409" s="68" t="s">
        <v>182</v>
      </c>
      <c r="CR409" s="68" t="s">
        <v>1004</v>
      </c>
      <c r="CS409" s="68" t="s">
        <v>1004</v>
      </c>
      <c r="CT409" s="68" t="s">
        <v>1004</v>
      </c>
      <c r="CU409" s="68" t="s">
        <v>1004</v>
      </c>
      <c r="CV409" s="68" t="s">
        <v>1004</v>
      </c>
      <c r="CW409" s="68" t="s">
        <v>1004</v>
      </c>
      <c r="CX409" s="68" t="s">
        <v>1004</v>
      </c>
      <c r="CY409" s="68" t="s">
        <v>1004</v>
      </c>
      <c r="CZ409" s="68" t="s">
        <v>1004</v>
      </c>
      <c r="DA409" s="68" t="s">
        <v>1004</v>
      </c>
      <c r="DB409" s="68" t="s">
        <v>1004</v>
      </c>
      <c r="DC409" s="68" t="s">
        <v>1004</v>
      </c>
      <c r="DD409" s="68" t="s">
        <v>1004</v>
      </c>
      <c r="DE409" s="68" t="s">
        <v>1004</v>
      </c>
      <c r="DF409" s="68" t="s">
        <v>1004</v>
      </c>
      <c r="DG409" s="68" t="s">
        <v>1004</v>
      </c>
      <c r="DH409" s="68" t="s">
        <v>1004</v>
      </c>
      <c r="DI409" s="68" t="s">
        <v>1004</v>
      </c>
      <c r="DJ409" s="68" t="s">
        <v>1004</v>
      </c>
      <c r="DK409" s="68" t="s">
        <v>1004</v>
      </c>
      <c r="DL409" s="68" t="s">
        <v>1004</v>
      </c>
      <c r="DM409" s="68" t="s">
        <v>1004</v>
      </c>
      <c r="DN409" s="68" t="s">
        <v>1004</v>
      </c>
      <c r="DO409" s="68" t="s">
        <v>1004</v>
      </c>
      <c r="DP409" s="68" t="s">
        <v>1004</v>
      </c>
      <c r="DQ409" s="68" t="s">
        <v>1004</v>
      </c>
      <c r="DR409" s="68" t="s">
        <v>1004</v>
      </c>
      <c r="DS409" s="68" t="s">
        <v>1004</v>
      </c>
      <c r="DT409" s="68" t="s">
        <v>1004</v>
      </c>
      <c r="DU409" s="68" t="s">
        <v>1004</v>
      </c>
      <c r="DV409" s="68" t="s">
        <v>1004</v>
      </c>
      <c r="DW409" s="68" t="s">
        <v>1004</v>
      </c>
      <c r="DX409" s="68" t="s">
        <v>1004</v>
      </c>
      <c r="DY409" s="68" t="s">
        <v>1004</v>
      </c>
      <c r="DZ409" s="68" t="s">
        <v>1004</v>
      </c>
      <c r="EA409" s="68" t="s">
        <v>1004</v>
      </c>
      <c r="EB409" s="68" t="s">
        <v>1004</v>
      </c>
      <c r="EC409" s="68" t="s">
        <v>1004</v>
      </c>
      <c r="ED409" s="68" t="s">
        <v>1004</v>
      </c>
      <c r="EE409" s="68" t="s">
        <v>182</v>
      </c>
      <c r="EF409" s="68" t="s">
        <v>1004</v>
      </c>
      <c r="EG409" s="68" t="s">
        <v>1004</v>
      </c>
      <c r="EH409" s="68" t="s">
        <v>1004</v>
      </c>
      <c r="EI409" s="68" t="s">
        <v>1004</v>
      </c>
      <c r="EJ409" s="68" t="s">
        <v>1004</v>
      </c>
      <c r="EK409" s="68" t="s">
        <v>1004</v>
      </c>
      <c r="EL409" s="68" t="s">
        <v>1004</v>
      </c>
      <c r="EM409" s="68" t="s">
        <v>1004</v>
      </c>
      <c r="EN409" s="68" t="s">
        <v>1004</v>
      </c>
      <c r="EO409" s="68" t="s">
        <v>1004</v>
      </c>
      <c r="EP409" s="68" t="s">
        <v>1004</v>
      </c>
      <c r="EQ409" s="68" t="s">
        <v>1004</v>
      </c>
      <c r="ER409" s="68" t="s">
        <v>180</v>
      </c>
      <c r="ES409" s="68" t="s">
        <v>1004</v>
      </c>
      <c r="ET409" s="68" t="s">
        <v>1004</v>
      </c>
      <c r="EU409" s="68" t="s">
        <v>1004</v>
      </c>
      <c r="EV409" s="68" t="s">
        <v>1004</v>
      </c>
      <c r="EW409" s="68" t="s">
        <v>1004</v>
      </c>
      <c r="EX409" s="68" t="s">
        <v>1004</v>
      </c>
      <c r="EY409" s="68" t="s">
        <v>1004</v>
      </c>
      <c r="EZ409" s="68" t="s">
        <v>1004</v>
      </c>
      <c r="FA409" s="68" t="s">
        <v>1004</v>
      </c>
      <c r="FB409" s="68" t="s">
        <v>1004</v>
      </c>
      <c r="FC409" s="68" t="s">
        <v>182</v>
      </c>
      <c r="FD409" s="68" t="s">
        <v>1004</v>
      </c>
      <c r="FE409" s="68" t="s">
        <v>1004</v>
      </c>
      <c r="FF409" s="68" t="s">
        <v>1004</v>
      </c>
      <c r="FG409" s="68" t="s">
        <v>182</v>
      </c>
      <c r="FH409" s="68" t="s">
        <v>1004</v>
      </c>
      <c r="FI409" s="68" t="s">
        <v>1004</v>
      </c>
      <c r="FJ409" s="68" t="s">
        <v>1004</v>
      </c>
      <c r="FK409" s="68" t="s">
        <v>1004</v>
      </c>
      <c r="FL409" s="68" t="s">
        <v>1004</v>
      </c>
      <c r="FM409" s="68" t="s">
        <v>1004</v>
      </c>
      <c r="FN409" s="68" t="s">
        <v>1004</v>
      </c>
      <c r="FO409" s="68" t="s">
        <v>1004</v>
      </c>
      <c r="FP409" s="68" t="s">
        <v>1004</v>
      </c>
      <c r="FQ409" s="68" t="s">
        <v>1004</v>
      </c>
      <c r="FR409" s="68" t="s">
        <v>1004</v>
      </c>
      <c r="FS409" s="68" t="s">
        <v>1004</v>
      </c>
      <c r="FT409" s="68" t="s">
        <v>1004</v>
      </c>
      <c r="FU409" s="68" t="s">
        <v>1004</v>
      </c>
      <c r="FV409" s="68" t="s">
        <v>1004</v>
      </c>
      <c r="FW409" s="68" t="s">
        <v>1004</v>
      </c>
      <c r="FX409" s="68" t="s">
        <v>1004</v>
      </c>
      <c r="FY409" s="68" t="s">
        <v>1004</v>
      </c>
      <c r="FZ409" s="68" t="s">
        <v>1004</v>
      </c>
      <c r="GA409" s="68" t="s">
        <v>1004</v>
      </c>
      <c r="GB409" s="68" t="s">
        <v>1004</v>
      </c>
      <c r="GC409" s="68" t="s">
        <v>1004</v>
      </c>
      <c r="GD409" s="68" t="s">
        <v>1004</v>
      </c>
      <c r="GE409" s="68" t="s">
        <v>1004</v>
      </c>
      <c r="GF409" s="68" t="s">
        <v>1004</v>
      </c>
      <c r="GG409" s="68" t="s">
        <v>1004</v>
      </c>
      <c r="GH409" s="68" t="s">
        <v>1004</v>
      </c>
      <c r="GI409" s="68" t="s">
        <v>1004</v>
      </c>
      <c r="GJ409" s="68" t="s">
        <v>1004</v>
      </c>
      <c r="GK409" s="68" t="s">
        <v>1004</v>
      </c>
      <c r="GL409" s="68" t="s">
        <v>1004</v>
      </c>
      <c r="GM409" s="68" t="s">
        <v>1004</v>
      </c>
      <c r="GN409" s="68" t="s">
        <v>1004</v>
      </c>
      <c r="GO409" s="68" t="s">
        <v>1004</v>
      </c>
      <c r="GP409" s="68" t="s">
        <v>182</v>
      </c>
      <c r="GQ409" s="68" t="s">
        <v>1004</v>
      </c>
      <c r="GR409" s="68" t="s">
        <v>1004</v>
      </c>
      <c r="GS409" s="68" t="s">
        <v>1004</v>
      </c>
      <c r="GT409" s="68" t="s">
        <v>1004</v>
      </c>
      <c r="GU409" s="68" t="s">
        <v>1004</v>
      </c>
      <c r="GV409" s="68" t="s">
        <v>1004</v>
      </c>
      <c r="GW409" s="68" t="s">
        <v>1004</v>
      </c>
      <c r="GX409" s="68" t="s">
        <v>182</v>
      </c>
      <c r="GY409" s="68" t="s">
        <v>1004</v>
      </c>
      <c r="GZ409" s="68" t="s">
        <v>1004</v>
      </c>
      <c r="HA409" s="68" t="s">
        <v>1004</v>
      </c>
      <c r="HB409" s="68" t="s">
        <v>1004</v>
      </c>
      <c r="HC409" s="68" t="s">
        <v>1004</v>
      </c>
      <c r="HD409" s="68" t="s">
        <v>1004</v>
      </c>
      <c r="HE409" s="68" t="s">
        <v>1004</v>
      </c>
      <c r="HF409" s="68" t="s">
        <v>1004</v>
      </c>
      <c r="HG409" s="68" t="s">
        <v>1004</v>
      </c>
      <c r="HH409" s="68" t="s">
        <v>1004</v>
      </c>
      <c r="HI409" s="68" t="s">
        <v>1004</v>
      </c>
      <c r="HJ409" s="68" t="s">
        <v>1004</v>
      </c>
      <c r="HK409" s="68" t="s">
        <v>1004</v>
      </c>
      <c r="HL409" s="68" t="s">
        <v>1004</v>
      </c>
      <c r="HM409" s="68" t="s">
        <v>1004</v>
      </c>
      <c r="HN409" s="68" t="s">
        <v>1004</v>
      </c>
      <c r="HO409" s="68" t="s">
        <v>1004</v>
      </c>
      <c r="HP409" s="68" t="s">
        <v>1004</v>
      </c>
      <c r="HQ409" s="68" t="s">
        <v>1004</v>
      </c>
      <c r="HR409" s="68" t="s">
        <v>1004</v>
      </c>
      <c r="HS409" s="68" t="s">
        <v>1004</v>
      </c>
      <c r="HT409" s="68" t="s">
        <v>1004</v>
      </c>
      <c r="HU409" s="68" t="s">
        <v>1004</v>
      </c>
      <c r="HV409" s="68" t="s">
        <v>1004</v>
      </c>
      <c r="HW409" s="68" t="s">
        <v>1004</v>
      </c>
      <c r="HX409" s="68" t="s">
        <v>1004</v>
      </c>
      <c r="HY409" s="68" t="s">
        <v>1004</v>
      </c>
      <c r="HZ409" s="68" t="s">
        <v>1004</v>
      </c>
      <c r="IA409" s="68" t="s">
        <v>1004</v>
      </c>
      <c r="IB409" s="68" t="s">
        <v>1004</v>
      </c>
      <c r="IC409" s="68" t="s">
        <v>1004</v>
      </c>
      <c r="ID409" s="68" t="s">
        <v>1004</v>
      </c>
      <c r="IE409" s="68" t="s">
        <v>1004</v>
      </c>
      <c r="IF409" s="68" t="s">
        <v>1004</v>
      </c>
      <c r="IG409" s="68" t="s">
        <v>1004</v>
      </c>
      <c r="IH409" s="68" t="s">
        <v>1004</v>
      </c>
      <c r="II409" s="68" t="s">
        <v>1004</v>
      </c>
      <c r="IJ409" s="68" t="s">
        <v>1004</v>
      </c>
      <c r="IK409" s="68" t="s">
        <v>1004</v>
      </c>
      <c r="IL409" s="68" t="s">
        <v>1004</v>
      </c>
      <c r="IM409" s="68" t="s">
        <v>1004</v>
      </c>
      <c r="IN409" s="68" t="s">
        <v>1004</v>
      </c>
      <c r="IO409" s="68" t="s">
        <v>1004</v>
      </c>
      <c r="IP409" s="68" t="s">
        <v>1004</v>
      </c>
      <c r="IQ409" s="68" t="s">
        <v>1004</v>
      </c>
      <c r="IR409" s="68" t="s">
        <v>1004</v>
      </c>
      <c r="IS409" s="68" t="s">
        <v>1004</v>
      </c>
      <c r="IT409" s="68" t="s">
        <v>1004</v>
      </c>
      <c r="IU409" s="68" t="s">
        <v>1004</v>
      </c>
      <c r="IV409" s="68" t="s">
        <v>1004</v>
      </c>
      <c r="IW409" s="68" t="s">
        <v>1004</v>
      </c>
      <c r="IX409" s="68" t="s">
        <v>1004</v>
      </c>
      <c r="IY409" s="68" t="s">
        <v>1004</v>
      </c>
      <c r="IZ409" s="68" t="s">
        <v>182</v>
      </c>
      <c r="JA409" s="68" t="s">
        <v>1004</v>
      </c>
      <c r="JB409" s="68" t="s">
        <v>1004</v>
      </c>
      <c r="JC409" s="68" t="s">
        <v>1004</v>
      </c>
      <c r="JD409" s="68" t="s">
        <v>1004</v>
      </c>
      <c r="JE409" s="68" t="s">
        <v>1004</v>
      </c>
      <c r="JF409" s="68" t="s">
        <v>1004</v>
      </c>
      <c r="JG409" s="68" t="s">
        <v>1004</v>
      </c>
      <c r="JH409" s="68" t="s">
        <v>182</v>
      </c>
      <c r="JI409" s="68" t="s">
        <v>1004</v>
      </c>
      <c r="JJ409" s="68" t="s">
        <v>1004</v>
      </c>
      <c r="JK409" s="68" t="s">
        <v>1004</v>
      </c>
      <c r="JL409" s="68" t="s">
        <v>1004</v>
      </c>
      <c r="JM409" s="68" t="s">
        <v>1004</v>
      </c>
      <c r="JN409" s="68" t="s">
        <v>1004</v>
      </c>
      <c r="JO409" s="68" t="s">
        <v>1004</v>
      </c>
      <c r="JP409" s="68" t="s">
        <v>1004</v>
      </c>
      <c r="JQ409" s="68" t="s">
        <v>1004</v>
      </c>
      <c r="JR409" s="68" t="s">
        <v>1004</v>
      </c>
      <c r="JS409" s="68" t="s">
        <v>1004</v>
      </c>
      <c r="JT409" s="68" t="s">
        <v>1004</v>
      </c>
      <c r="JU409" s="68" t="s">
        <v>1004</v>
      </c>
      <c r="JV409" s="68" t="s">
        <v>1004</v>
      </c>
      <c r="JW409" s="68" t="s">
        <v>1004</v>
      </c>
      <c r="JX409" s="68" t="s">
        <v>1004</v>
      </c>
      <c r="JY409" s="68" t="s">
        <v>1004</v>
      </c>
      <c r="JZ409" s="68" t="s">
        <v>1004</v>
      </c>
      <c r="KA409" s="68" t="s">
        <v>1004</v>
      </c>
      <c r="KB409" s="68" t="s">
        <v>1004</v>
      </c>
      <c r="KC409" s="68" t="s">
        <v>1004</v>
      </c>
      <c r="KD409" s="68" t="s">
        <v>1004</v>
      </c>
      <c r="KE409" s="68" t="s">
        <v>1004</v>
      </c>
      <c r="KF409" s="68" t="s">
        <v>1004</v>
      </c>
      <c r="KG409" s="68" t="s">
        <v>1004</v>
      </c>
      <c r="KH409" s="68" t="s">
        <v>1004</v>
      </c>
      <c r="KI409" s="68" t="s">
        <v>182</v>
      </c>
      <c r="KJ409" s="68" t="s">
        <v>1004</v>
      </c>
      <c r="KK409" s="68" t="s">
        <v>1004</v>
      </c>
      <c r="KL409" s="68" t="s">
        <v>1004</v>
      </c>
      <c r="KM409" s="68" t="s">
        <v>1004</v>
      </c>
      <c r="KN409" s="68" t="s">
        <v>180</v>
      </c>
      <c r="KO409" s="68" t="s">
        <v>1004</v>
      </c>
      <c r="KP409" s="68" t="s">
        <v>1004</v>
      </c>
      <c r="KQ409" s="68" t="s">
        <v>1004</v>
      </c>
      <c r="KR409" s="68" t="s">
        <v>180</v>
      </c>
      <c r="KS409" s="68" t="s">
        <v>1004</v>
      </c>
      <c r="KT409" s="68" t="s">
        <v>1004</v>
      </c>
      <c r="KU409" s="68" t="s">
        <v>1004</v>
      </c>
      <c r="KV409" s="68" t="s">
        <v>1004</v>
      </c>
      <c r="KW409" s="68" t="s">
        <v>1004</v>
      </c>
      <c r="KX409" s="68" t="s">
        <v>1004</v>
      </c>
      <c r="KY409" s="68" t="s">
        <v>1004</v>
      </c>
      <c r="KZ409" s="68" t="s">
        <v>1004</v>
      </c>
      <c r="LA409" s="68" t="s">
        <v>1004</v>
      </c>
      <c r="LB409" s="68" t="s">
        <v>1004</v>
      </c>
      <c r="LC409" s="68" t="s">
        <v>1004</v>
      </c>
      <c r="LD409" s="68" t="s">
        <v>1004</v>
      </c>
      <c r="LE409" s="68" t="s">
        <v>1004</v>
      </c>
      <c r="LF409" s="68" t="s">
        <v>180</v>
      </c>
      <c r="LG409" s="68" t="s">
        <v>1004</v>
      </c>
      <c r="LH409" s="68" t="s">
        <v>1004</v>
      </c>
      <c r="LI409" s="68" t="s">
        <v>1004</v>
      </c>
      <c r="LJ409" s="68" t="s">
        <v>1004</v>
      </c>
      <c r="LK409" s="68" t="s">
        <v>1004</v>
      </c>
      <c r="LL409" s="68" t="s">
        <v>1004</v>
      </c>
      <c r="LM409" s="68" t="s">
        <v>1004</v>
      </c>
      <c r="LN409" s="68" t="s">
        <v>1004</v>
      </c>
      <c r="LO409" s="68" t="s">
        <v>1004</v>
      </c>
      <c r="LP409" s="68" t="s">
        <v>1004</v>
      </c>
      <c r="LQ409" s="68" t="s">
        <v>1004</v>
      </c>
      <c r="LR409" s="68" t="s">
        <v>1004</v>
      </c>
      <c r="LS409" s="68" t="s">
        <v>1004</v>
      </c>
      <c r="LT409" s="68" t="s">
        <v>1004</v>
      </c>
      <c r="LU409" s="68" t="s">
        <v>1004</v>
      </c>
      <c r="LV409" s="68" t="s">
        <v>1004</v>
      </c>
      <c r="LW409" s="68" t="s">
        <v>1004</v>
      </c>
      <c r="LX409" s="68" t="s">
        <v>1004</v>
      </c>
      <c r="LY409" s="68" t="s">
        <v>1004</v>
      </c>
      <c r="LZ409" s="68" t="s">
        <v>1004</v>
      </c>
      <c r="MA409" s="68" t="s">
        <v>1004</v>
      </c>
      <c r="MB409" s="68" t="s">
        <v>1004</v>
      </c>
      <c r="MC409" s="68" t="s">
        <v>1004</v>
      </c>
      <c r="MD409" s="68" t="s">
        <v>1004</v>
      </c>
      <c r="ME409" s="68" t="s">
        <v>1004</v>
      </c>
      <c r="MF409" s="68" t="s">
        <v>1004</v>
      </c>
      <c r="MG409" s="68" t="s">
        <v>1004</v>
      </c>
      <c r="MH409" s="68" t="s">
        <v>1004</v>
      </c>
      <c r="MI409" s="68" t="s">
        <v>1004</v>
      </c>
      <c r="MJ409" s="68" t="s">
        <v>1004</v>
      </c>
      <c r="MK409" s="68" t="s">
        <v>1004</v>
      </c>
      <c r="ML409" s="68" t="s">
        <v>1004</v>
      </c>
      <c r="MM409" s="68" t="s">
        <v>1004</v>
      </c>
      <c r="MN409" s="68" t="s">
        <v>1004</v>
      </c>
      <c r="MO409" s="68" t="s">
        <v>1004</v>
      </c>
      <c r="MP409" s="68" t="s">
        <v>1004</v>
      </c>
      <c r="MQ409" s="68" t="s">
        <v>1004</v>
      </c>
      <c r="MR409" s="68" t="s">
        <v>1004</v>
      </c>
      <c r="MS409" s="68" t="s">
        <v>180</v>
      </c>
      <c r="MT409" s="68" t="s">
        <v>180</v>
      </c>
      <c r="MU409" s="68" t="s">
        <v>1004</v>
      </c>
      <c r="MV409" s="68" t="s">
        <v>182</v>
      </c>
      <c r="MW409" s="68" t="s">
        <v>1004</v>
      </c>
      <c r="MX409" s="68" t="s">
        <v>1004</v>
      </c>
      <c r="MY409" s="68" t="s">
        <v>1004</v>
      </c>
      <c r="MZ409" s="68" t="s">
        <v>1004</v>
      </c>
      <c r="NA409" s="68" t="s">
        <v>1004</v>
      </c>
      <c r="NB409" s="68" t="s">
        <v>1004</v>
      </c>
      <c r="NC409" s="68" t="s">
        <v>1004</v>
      </c>
      <c r="ND409" s="68" t="s">
        <v>1004</v>
      </c>
      <c r="NE409" s="68" t="s">
        <v>1004</v>
      </c>
      <c r="NF409" s="68" t="s">
        <v>1004</v>
      </c>
      <c r="NG409" s="68" t="s">
        <v>1004</v>
      </c>
      <c r="NH409" s="68" t="s">
        <v>1004</v>
      </c>
      <c r="NI409" s="68" t="s">
        <v>180</v>
      </c>
      <c r="NJ409" s="68" t="s">
        <v>1004</v>
      </c>
      <c r="NK409" s="68" t="s">
        <v>1004</v>
      </c>
      <c r="NL409" s="68" t="s">
        <v>1004</v>
      </c>
      <c r="NM409" s="68" t="s">
        <v>1004</v>
      </c>
      <c r="NN409" s="68" t="s">
        <v>182</v>
      </c>
      <c r="NO409" s="68" t="s">
        <v>1004</v>
      </c>
      <c r="NP409" s="68" t="s">
        <v>1004</v>
      </c>
      <c r="NQ409" s="68" t="s">
        <v>1004</v>
      </c>
      <c r="NR409" s="68" t="s">
        <v>1004</v>
      </c>
      <c r="NS409" s="68" t="s">
        <v>1004</v>
      </c>
      <c r="NT409" s="68" t="s">
        <v>1004</v>
      </c>
      <c r="NU409" s="68" t="s">
        <v>1004</v>
      </c>
      <c r="NV409" s="68" t="s">
        <v>1004</v>
      </c>
      <c r="NW409" s="68" t="s">
        <v>1004</v>
      </c>
      <c r="NX409" s="68" t="s">
        <v>1004</v>
      </c>
      <c r="NY409" s="68" t="s">
        <v>1004</v>
      </c>
      <c r="NZ409" s="68" t="s">
        <v>1004</v>
      </c>
      <c r="OA409" s="68" t="s">
        <v>1004</v>
      </c>
      <c r="OB409" s="68" t="s">
        <v>1004</v>
      </c>
      <c r="OC409" s="68" t="s">
        <v>1004</v>
      </c>
      <c r="OD409" s="68" t="s">
        <v>1004</v>
      </c>
      <c r="OE409" s="68" t="s">
        <v>1004</v>
      </c>
      <c r="OF409" s="68" t="s">
        <v>1004</v>
      </c>
      <c r="OG409" s="68" t="s">
        <v>1004</v>
      </c>
      <c r="OH409" s="68" t="s">
        <v>1004</v>
      </c>
      <c r="OI409" s="68" t="s">
        <v>182</v>
      </c>
      <c r="OJ409" s="68" t="s">
        <v>1004</v>
      </c>
      <c r="OK409" s="68" t="s">
        <v>1004</v>
      </c>
      <c r="OL409" s="68" t="s">
        <v>1004</v>
      </c>
      <c r="OM409" s="68" t="s">
        <v>1004</v>
      </c>
      <c r="ON409" s="68" t="s">
        <v>1004</v>
      </c>
      <c r="OO409" s="68" t="s">
        <v>1004</v>
      </c>
      <c r="OP409" s="68" t="s">
        <v>1004</v>
      </c>
      <c r="OQ409" s="68" t="s">
        <v>1004</v>
      </c>
      <c r="OR409" s="68" t="s">
        <v>1004</v>
      </c>
      <c r="OS409" s="68" t="s">
        <v>1004</v>
      </c>
      <c r="OT409" s="68" t="s">
        <v>1004</v>
      </c>
      <c r="OU409" s="68" t="s">
        <v>1004</v>
      </c>
      <c r="OV409" s="68" t="s">
        <v>1004</v>
      </c>
      <c r="OW409" s="68" t="s">
        <v>1004</v>
      </c>
      <c r="OX409" s="68" t="s">
        <v>1004</v>
      </c>
      <c r="OY409" s="68" t="s">
        <v>1004</v>
      </c>
      <c r="OZ409" s="68" t="s">
        <v>1004</v>
      </c>
      <c r="PA409" s="68" t="s">
        <v>1004</v>
      </c>
      <c r="PB409" s="68" t="s">
        <v>1004</v>
      </c>
      <c r="PC409" s="68" t="s">
        <v>182</v>
      </c>
      <c r="PD409" s="68" t="s">
        <v>1004</v>
      </c>
      <c r="PE409" s="68" t="s">
        <v>1004</v>
      </c>
      <c r="PF409" s="68" t="s">
        <v>1004</v>
      </c>
      <c r="PG409" s="68" t="s">
        <v>1004</v>
      </c>
      <c r="PH409" s="68" t="s">
        <v>1004</v>
      </c>
      <c r="PI409" s="68" t="s">
        <v>1004</v>
      </c>
      <c r="PJ409" s="68" t="s">
        <v>1004</v>
      </c>
      <c r="PK409" s="68" t="s">
        <v>1004</v>
      </c>
      <c r="PL409" s="68" t="s">
        <v>1004</v>
      </c>
      <c r="PM409" s="68" t="s">
        <v>1004</v>
      </c>
      <c r="PN409" s="68" t="s">
        <v>1004</v>
      </c>
      <c r="PO409" s="68" t="s">
        <v>1004</v>
      </c>
      <c r="PP409" s="68" t="s">
        <v>1004</v>
      </c>
      <c r="PQ409" s="68" t="s">
        <v>180</v>
      </c>
      <c r="PR409" s="68" t="s">
        <v>1004</v>
      </c>
      <c r="PS409" s="68" t="s">
        <v>1004</v>
      </c>
      <c r="PT409" s="68" t="s">
        <v>1004</v>
      </c>
      <c r="PU409" s="68" t="s">
        <v>1004</v>
      </c>
      <c r="PV409" s="68" t="s">
        <v>1004</v>
      </c>
      <c r="PW409" s="68" t="s">
        <v>1004</v>
      </c>
      <c r="PX409" s="68" t="s">
        <v>1004</v>
      </c>
      <c r="PY409" s="68" t="s">
        <v>1004</v>
      </c>
      <c r="PZ409" s="68" t="s">
        <v>1004</v>
      </c>
      <c r="QA409" s="68" t="s">
        <v>1004</v>
      </c>
      <c r="QB409" s="68" t="s">
        <v>1004</v>
      </c>
      <c r="QC409" s="68" t="s">
        <v>1004</v>
      </c>
      <c r="QD409" s="68" t="s">
        <v>1004</v>
      </c>
      <c r="QE409" s="68" t="s">
        <v>1004</v>
      </c>
      <c r="QF409" s="68" t="s">
        <v>1004</v>
      </c>
      <c r="QG409" s="68" t="s">
        <v>1004</v>
      </c>
      <c r="QH409" s="68" t="s">
        <v>1004</v>
      </c>
      <c r="QI409" s="68" t="s">
        <v>1004</v>
      </c>
      <c r="QJ409" s="68" t="s">
        <v>1004</v>
      </c>
      <c r="QK409" s="68" t="s">
        <v>1004</v>
      </c>
      <c r="QL409" s="68" t="s">
        <v>1004</v>
      </c>
      <c r="QM409" s="68" t="s">
        <v>1004</v>
      </c>
      <c r="QN409" s="68" t="s">
        <v>182</v>
      </c>
      <c r="QO409" s="68" t="s">
        <v>1004</v>
      </c>
      <c r="QP409" s="68" t="s">
        <v>1004</v>
      </c>
      <c r="QQ409" s="68" t="s">
        <v>1004</v>
      </c>
      <c r="QR409" s="68" t="s">
        <v>1004</v>
      </c>
      <c r="QS409" s="68" t="s">
        <v>1004</v>
      </c>
      <c r="QT409" s="68" t="s">
        <v>1004</v>
      </c>
      <c r="QU409" s="68" t="s">
        <v>182</v>
      </c>
      <c r="QV409" s="68" t="s">
        <v>1004</v>
      </c>
      <c r="QW409" s="68" t="s">
        <v>1004</v>
      </c>
      <c r="QX409" s="68" t="s">
        <v>1004</v>
      </c>
      <c r="QY409" s="68" t="s">
        <v>1004</v>
      </c>
      <c r="QZ409" s="68" t="s">
        <v>1004</v>
      </c>
      <c r="RA409" s="68" t="s">
        <v>1004</v>
      </c>
      <c r="RB409" s="68" t="s">
        <v>180</v>
      </c>
      <c r="RC409" s="68" t="s">
        <v>1004</v>
      </c>
      <c r="RD409" s="68" t="s">
        <v>1004</v>
      </c>
      <c r="RE409" s="68" t="s">
        <v>1004</v>
      </c>
      <c r="RF409" s="68" t="s">
        <v>1004</v>
      </c>
      <c r="RG409" s="68" t="s">
        <v>1004</v>
      </c>
      <c r="RH409" s="68" t="s">
        <v>1004</v>
      </c>
      <c r="RI409" s="68" t="s">
        <v>1004</v>
      </c>
      <c r="RJ409" s="68" t="s">
        <v>1004</v>
      </c>
      <c r="RK409" s="68" t="s">
        <v>1004</v>
      </c>
      <c r="RL409" s="68" t="s">
        <v>1004</v>
      </c>
      <c r="RM409" s="68" t="s">
        <v>1004</v>
      </c>
      <c r="RN409" s="68" t="s">
        <v>1004</v>
      </c>
      <c r="RO409" s="68" t="s">
        <v>1004</v>
      </c>
      <c r="RP409" s="68" t="s">
        <v>1004</v>
      </c>
      <c r="RQ409" s="68" t="s">
        <v>1004</v>
      </c>
      <c r="RR409" s="68" t="s">
        <v>182</v>
      </c>
      <c r="RS409" s="68" t="s">
        <v>1004</v>
      </c>
      <c r="RT409" s="68" t="s">
        <v>1004</v>
      </c>
      <c r="RU409" s="68" t="s">
        <v>1004</v>
      </c>
      <c r="RV409" s="68" t="s">
        <v>1004</v>
      </c>
      <c r="RW409" s="68" t="s">
        <v>1004</v>
      </c>
      <c r="RX409" s="68" t="s">
        <v>1004</v>
      </c>
      <c r="RY409" s="68" t="s">
        <v>1004</v>
      </c>
      <c r="RZ409" s="68" t="s">
        <v>1004</v>
      </c>
      <c r="SA409" s="68" t="s">
        <v>1004</v>
      </c>
      <c r="SB409" s="68" t="s">
        <v>1004</v>
      </c>
      <c r="SC409" s="68" t="s">
        <v>1004</v>
      </c>
      <c r="SD409" s="68" t="s">
        <v>180</v>
      </c>
      <c r="SE409" s="68" t="s">
        <v>1004</v>
      </c>
      <c r="SF409" s="68" t="s">
        <v>1004</v>
      </c>
      <c r="SG409" s="68" t="s">
        <v>1004</v>
      </c>
      <c r="SH409" s="68" t="s">
        <v>1004</v>
      </c>
      <c r="SI409" s="68" t="s">
        <v>1004</v>
      </c>
      <c r="SJ409" s="68" t="s">
        <v>1004</v>
      </c>
      <c r="SK409" s="68" t="s">
        <v>1004</v>
      </c>
      <c r="SL409" s="68" t="s">
        <v>180</v>
      </c>
      <c r="SM409" s="68" t="s">
        <v>1004</v>
      </c>
      <c r="SN409" s="68" t="s">
        <v>1004</v>
      </c>
      <c r="SO409" s="68" t="s">
        <v>1004</v>
      </c>
      <c r="SP409" s="68" t="s">
        <v>1004</v>
      </c>
      <c r="SQ409" s="68" t="s">
        <v>1004</v>
      </c>
      <c r="SR409" s="68" t="s">
        <v>1004</v>
      </c>
      <c r="SS409" s="68" t="s">
        <v>1004</v>
      </c>
      <c r="ST409" s="68" t="s">
        <v>1004</v>
      </c>
      <c r="SU409" s="68" t="s">
        <v>180</v>
      </c>
      <c r="SV409" s="68" t="s">
        <v>1004</v>
      </c>
      <c r="SW409" s="68" t="s">
        <v>1004</v>
      </c>
      <c r="SX409" s="68" t="s">
        <v>1004</v>
      </c>
      <c r="SY409" s="68" t="s">
        <v>1004</v>
      </c>
      <c r="SZ409" s="68" t="s">
        <v>1004</v>
      </c>
      <c r="TA409" s="68" t="s">
        <v>1004</v>
      </c>
      <c r="TB409" s="68" t="s">
        <v>1004</v>
      </c>
      <c r="TC409" s="68" t="s">
        <v>1004</v>
      </c>
      <c r="TD409" s="68" t="s">
        <v>1004</v>
      </c>
      <c r="TE409" s="68" t="s">
        <v>1004</v>
      </c>
      <c r="TF409" s="68" t="s">
        <v>1004</v>
      </c>
      <c r="TG409" s="68" t="s">
        <v>1004</v>
      </c>
      <c r="TH409" s="68" t="s">
        <v>1004</v>
      </c>
      <c r="TI409" s="68" t="s">
        <v>1004</v>
      </c>
      <c r="TJ409" s="68" t="s">
        <v>1004</v>
      </c>
      <c r="TK409" s="68" t="s">
        <v>1004</v>
      </c>
      <c r="TL409" s="68" t="s">
        <v>1004</v>
      </c>
      <c r="TM409" s="68" t="s">
        <v>1004</v>
      </c>
      <c r="TN409" s="68" t="s">
        <v>1004</v>
      </c>
      <c r="TO409" s="68" t="s">
        <v>1004</v>
      </c>
      <c r="TP409" s="68" t="s">
        <v>1004</v>
      </c>
      <c r="TQ409" s="68" t="s">
        <v>1004</v>
      </c>
      <c r="TR409" s="68" t="s">
        <v>1004</v>
      </c>
      <c r="TS409" s="68" t="s">
        <v>1004</v>
      </c>
      <c r="TT409" s="68" t="s">
        <v>1004</v>
      </c>
      <c r="TU409" s="68" t="s">
        <v>1004</v>
      </c>
      <c r="TV409" s="68" t="s">
        <v>1004</v>
      </c>
      <c r="TW409" s="68" t="s">
        <v>1004</v>
      </c>
      <c r="TX409" s="68" t="s">
        <v>1004</v>
      </c>
      <c r="TY409" s="68" t="s">
        <v>1004</v>
      </c>
      <c r="TZ409" s="68" t="s">
        <v>1004</v>
      </c>
      <c r="UA409" s="68" t="s">
        <v>1004</v>
      </c>
      <c r="UB409" s="68" t="s">
        <v>1004</v>
      </c>
      <c r="UC409" s="68" t="s">
        <v>1004</v>
      </c>
      <c r="UD409" s="68" t="s">
        <v>1004</v>
      </c>
      <c r="UE409" s="68" t="s">
        <v>180</v>
      </c>
      <c r="UF409" s="68" t="s">
        <v>1004</v>
      </c>
      <c r="UG409" s="68" t="s">
        <v>1004</v>
      </c>
      <c r="UH409" s="68" t="s">
        <v>1004</v>
      </c>
      <c r="UI409" s="68" t="s">
        <v>1004</v>
      </c>
      <c r="UJ409" s="68" t="s">
        <v>1004</v>
      </c>
      <c r="UK409" s="68" t="s">
        <v>1004</v>
      </c>
      <c r="UL409" s="68" t="s">
        <v>1004</v>
      </c>
      <c r="UM409" s="68" t="s">
        <v>1004</v>
      </c>
      <c r="UN409" s="68" t="s">
        <v>180</v>
      </c>
      <c r="UO409" s="68" t="s">
        <v>1004</v>
      </c>
      <c r="UP409" s="68" t="s">
        <v>1004</v>
      </c>
      <c r="UQ409" s="68" t="s">
        <v>1004</v>
      </c>
      <c r="UR409" s="68" t="s">
        <v>1004</v>
      </c>
      <c r="US409" s="68" t="s">
        <v>1004</v>
      </c>
      <c r="UT409" s="68" t="s">
        <v>1004</v>
      </c>
      <c r="UU409" s="68" t="s">
        <v>1004</v>
      </c>
      <c r="UV409" s="68" t="s">
        <v>1004</v>
      </c>
      <c r="UW409" s="68" t="s">
        <v>182</v>
      </c>
      <c r="UX409" s="68" t="s">
        <v>1004</v>
      </c>
      <c r="UY409" s="68" t="s">
        <v>180</v>
      </c>
      <c r="UZ409" s="68" t="s">
        <v>1004</v>
      </c>
      <c r="VA409" s="68" t="s">
        <v>1004</v>
      </c>
      <c r="VB409" s="68" t="s">
        <v>1004</v>
      </c>
      <c r="VC409" s="68" t="s">
        <v>1004</v>
      </c>
      <c r="VD409" s="68" t="s">
        <v>180</v>
      </c>
      <c r="VE409" s="68" t="s">
        <v>1004</v>
      </c>
      <c r="VF409" s="68" t="s">
        <v>1004</v>
      </c>
      <c r="VG409" s="68" t="s">
        <v>1004</v>
      </c>
      <c r="VH409" s="68" t="s">
        <v>1004</v>
      </c>
      <c r="VI409" s="68" t="s">
        <v>1004</v>
      </c>
      <c r="VJ409" s="68" t="s">
        <v>1004</v>
      </c>
      <c r="VK409" s="68" t="s">
        <v>1004</v>
      </c>
      <c r="VL409" s="68" t="s">
        <v>1004</v>
      </c>
      <c r="VM409" s="68" t="s">
        <v>1004</v>
      </c>
      <c r="VN409" s="68" t="s">
        <v>1004</v>
      </c>
      <c r="VO409" s="68" t="s">
        <v>1004</v>
      </c>
      <c r="VP409" s="68" t="s">
        <v>1004</v>
      </c>
      <c r="VQ409" s="68" t="s">
        <v>1004</v>
      </c>
      <c r="VR409" s="68" t="s">
        <v>1004</v>
      </c>
      <c r="VS409" s="68" t="s">
        <v>1004</v>
      </c>
      <c r="VT409" s="68" t="s">
        <v>1004</v>
      </c>
      <c r="VU409" s="68" t="s">
        <v>1004</v>
      </c>
      <c r="VV409" s="68" t="s">
        <v>1004</v>
      </c>
      <c r="VW409" s="68" t="s">
        <v>1004</v>
      </c>
      <c r="VX409" s="68" t="s">
        <v>1004</v>
      </c>
      <c r="VY409" s="68" t="s">
        <v>1004</v>
      </c>
      <c r="VZ409" s="68" t="s">
        <v>1004</v>
      </c>
      <c r="WA409" s="68" t="s">
        <v>1004</v>
      </c>
      <c r="WB409" s="68" t="s">
        <v>1004</v>
      </c>
      <c r="WC409" s="68" t="s">
        <v>180</v>
      </c>
      <c r="WD409" s="68" t="s">
        <v>1004</v>
      </c>
      <c r="WE409" s="68" t="s">
        <v>1004</v>
      </c>
      <c r="WF409" s="68" t="s">
        <v>1004</v>
      </c>
      <c r="WG409" s="68" t="s">
        <v>180</v>
      </c>
      <c r="WH409" s="68" t="s">
        <v>1004</v>
      </c>
      <c r="WI409" s="68" t="s">
        <v>1004</v>
      </c>
      <c r="WJ409" s="68" t="s">
        <v>1004</v>
      </c>
      <c r="WK409" s="68" t="s">
        <v>1004</v>
      </c>
      <c r="WL409" s="68" t="s">
        <v>1004</v>
      </c>
      <c r="WM409" s="68" t="s">
        <v>1004</v>
      </c>
      <c r="WN409" s="68" t="s">
        <v>1004</v>
      </c>
      <c r="WO409" s="68" t="s">
        <v>1004</v>
      </c>
      <c r="WP409" s="68" t="s">
        <v>1004</v>
      </c>
      <c r="WQ409" s="68" t="s">
        <v>1004</v>
      </c>
      <c r="WR409" s="68" t="s">
        <v>1004</v>
      </c>
      <c r="WS409" s="68" t="s">
        <v>1004</v>
      </c>
      <c r="WT409" s="68" t="s">
        <v>1004</v>
      </c>
      <c r="WU409" s="68" t="s">
        <v>1004</v>
      </c>
      <c r="WV409" s="68" t="s">
        <v>1004</v>
      </c>
      <c r="WW409" s="68" t="s">
        <v>1004</v>
      </c>
      <c r="WX409" s="68" t="s">
        <v>1004</v>
      </c>
      <c r="WY409" s="68" t="s">
        <v>1004</v>
      </c>
      <c r="WZ409" s="68" t="s">
        <v>1004</v>
      </c>
      <c r="XA409" s="68" t="s">
        <v>1004</v>
      </c>
      <c r="XB409" s="68" t="s">
        <v>1004</v>
      </c>
      <c r="XC409" s="68" t="s">
        <v>1004</v>
      </c>
      <c r="XD409" s="68" t="s">
        <v>1004</v>
      </c>
      <c r="XE409" s="68" t="s">
        <v>1004</v>
      </c>
      <c r="XF409" s="68" t="s">
        <v>1004</v>
      </c>
      <c r="XG409" s="68" t="s">
        <v>1004</v>
      </c>
      <c r="XH409" s="68" t="s">
        <v>1004</v>
      </c>
      <c r="XI409" s="68" t="s">
        <v>1004</v>
      </c>
      <c r="XJ409" s="68" t="s">
        <v>1004</v>
      </c>
      <c r="XK409" s="68" t="s">
        <v>1004</v>
      </c>
      <c r="XL409" s="68" t="s">
        <v>1004</v>
      </c>
      <c r="XM409" s="68" t="s">
        <v>1004</v>
      </c>
      <c r="XN409" s="68" t="s">
        <v>182</v>
      </c>
      <c r="XO409" s="68" t="s">
        <v>1004</v>
      </c>
      <c r="XP409" s="68" t="s">
        <v>1004</v>
      </c>
      <c r="XQ409" s="68" t="s">
        <v>1004</v>
      </c>
      <c r="XR409" s="68" t="s">
        <v>1004</v>
      </c>
      <c r="XS409" s="68" t="s">
        <v>1004</v>
      </c>
      <c r="XT409" s="68" t="s">
        <v>1004</v>
      </c>
      <c r="XU409" s="68" t="s">
        <v>1004</v>
      </c>
      <c r="XV409" s="68" t="s">
        <v>1004</v>
      </c>
      <c r="XW409" s="68" t="s">
        <v>1004</v>
      </c>
      <c r="XX409" s="68" t="s">
        <v>1004</v>
      </c>
      <c r="XY409" s="68" t="s">
        <v>1004</v>
      </c>
      <c r="XZ409" s="68" t="s">
        <v>1004</v>
      </c>
      <c r="YA409" s="68" t="s">
        <v>1004</v>
      </c>
      <c r="YB409" s="68" t="s">
        <v>1004</v>
      </c>
      <c r="YC409" s="68" t="s">
        <v>1004</v>
      </c>
      <c r="YD409" s="68" t="s">
        <v>1004</v>
      </c>
      <c r="YE409" s="68" t="s">
        <v>1004</v>
      </c>
      <c r="YF409" s="68" t="s">
        <v>1004</v>
      </c>
      <c r="YG409" s="68" t="s">
        <v>1004</v>
      </c>
      <c r="YH409" s="68" t="s">
        <v>180</v>
      </c>
      <c r="YI409" s="68" t="s">
        <v>1004</v>
      </c>
      <c r="YJ409" s="68" t="s">
        <v>1004</v>
      </c>
      <c r="YK409" s="68" t="s">
        <v>1004</v>
      </c>
      <c r="YL409" s="68" t="s">
        <v>1004</v>
      </c>
      <c r="YM409" s="68" t="s">
        <v>1004</v>
      </c>
      <c r="YN409" s="68" t="s">
        <v>1004</v>
      </c>
      <c r="YO409" s="68" t="s">
        <v>1004</v>
      </c>
      <c r="YP409" s="68" t="s">
        <v>1004</v>
      </c>
      <c r="YQ409" s="68" t="s">
        <v>1004</v>
      </c>
      <c r="YR409" s="68" t="s">
        <v>1004</v>
      </c>
      <c r="YS409" s="68" t="s">
        <v>1004</v>
      </c>
      <c r="YT409" s="68" t="s">
        <v>1004</v>
      </c>
      <c r="YU409" s="68" t="s">
        <v>1004</v>
      </c>
      <c r="YV409" s="68" t="s">
        <v>1004</v>
      </c>
      <c r="YW409" s="68" t="s">
        <v>1004</v>
      </c>
      <c r="YX409" s="68" t="s">
        <v>1004</v>
      </c>
      <c r="YY409" s="68" t="s">
        <v>1004</v>
      </c>
      <c r="YZ409" s="68" t="s">
        <v>1004</v>
      </c>
      <c r="ZA409" s="68" t="s">
        <v>1004</v>
      </c>
      <c r="ZB409" s="68" t="s">
        <v>1004</v>
      </c>
      <c r="ZC409" s="68" t="s">
        <v>1004</v>
      </c>
      <c r="ZD409" s="68" t="s">
        <v>1004</v>
      </c>
      <c r="ZE409" s="68" t="s">
        <v>1004</v>
      </c>
      <c r="ZF409" s="68" t="s">
        <v>1004</v>
      </c>
      <c r="ZG409" s="68" t="s">
        <v>1004</v>
      </c>
      <c r="ZH409" s="68" t="s">
        <v>1004</v>
      </c>
      <c r="ZI409" s="68" t="s">
        <v>1004</v>
      </c>
      <c r="ZJ409" s="68" t="s">
        <v>182</v>
      </c>
      <c r="ZK409" s="68" t="s">
        <v>1004</v>
      </c>
      <c r="ZL409" s="68" t="s">
        <v>1004</v>
      </c>
      <c r="ZM409" s="68" t="s">
        <v>182</v>
      </c>
      <c r="ZN409" s="68" t="s">
        <v>182</v>
      </c>
      <c r="ZO409" s="68" t="s">
        <v>1004</v>
      </c>
      <c r="ZP409" s="68" t="s">
        <v>1004</v>
      </c>
      <c r="ZQ409" s="68" t="s">
        <v>1004</v>
      </c>
      <c r="ZR409" s="68" t="s">
        <v>1004</v>
      </c>
      <c r="ZS409" s="68" t="s">
        <v>1004</v>
      </c>
      <c r="ZT409" s="68" t="s">
        <v>1004</v>
      </c>
      <c r="ZU409" s="68" t="s">
        <v>1004</v>
      </c>
      <c r="ZV409" s="68" t="s">
        <v>1004</v>
      </c>
      <c r="ZW409" s="68" t="s">
        <v>1004</v>
      </c>
      <c r="ZX409" s="68" t="s">
        <v>1004</v>
      </c>
      <c r="ZY409" s="68" t="s">
        <v>1004</v>
      </c>
      <c r="ZZ409" s="68" t="s">
        <v>1004</v>
      </c>
      <c r="AAA409" s="68" t="s">
        <v>1004</v>
      </c>
      <c r="AAB409" s="68" t="s">
        <v>1004</v>
      </c>
      <c r="AAC409" s="68" t="s">
        <v>1004</v>
      </c>
      <c r="AAD409" s="68" t="s">
        <v>1004</v>
      </c>
      <c r="AAE409" s="68" t="s">
        <v>1004</v>
      </c>
      <c r="AAF409" s="68" t="s">
        <v>1004</v>
      </c>
      <c r="AAG409" s="68" t="s">
        <v>182</v>
      </c>
      <c r="AAH409" s="68" t="s">
        <v>1004</v>
      </c>
      <c r="AAI409" s="68" t="s">
        <v>1004</v>
      </c>
      <c r="AAJ409" s="68" t="s">
        <v>1004</v>
      </c>
      <c r="AAK409" s="68" t="s">
        <v>1004</v>
      </c>
      <c r="AAL409" s="68" t="s">
        <v>1004</v>
      </c>
      <c r="AAM409" s="68" t="s">
        <v>182</v>
      </c>
      <c r="AAN409" s="68" t="s">
        <v>1004</v>
      </c>
      <c r="AAO409" s="68" t="s">
        <v>1004</v>
      </c>
      <c r="AAP409" s="68" t="s">
        <v>1004</v>
      </c>
      <c r="AAQ409" s="68" t="s">
        <v>1004</v>
      </c>
      <c r="AAR409" s="68" t="s">
        <v>1004</v>
      </c>
      <c r="AAS409" s="68" t="s">
        <v>1004</v>
      </c>
      <c r="AAT409" s="68" t="s">
        <v>1004</v>
      </c>
      <c r="AAU409" s="68" t="s">
        <v>1004</v>
      </c>
      <c r="AAV409" s="68" t="s">
        <v>1004</v>
      </c>
      <c r="AAW409" s="68" t="s">
        <v>1004</v>
      </c>
      <c r="AAX409" s="68" t="s">
        <v>1004</v>
      </c>
      <c r="AAY409" s="68" t="s">
        <v>1004</v>
      </c>
      <c r="AAZ409" s="68" t="s">
        <v>1004</v>
      </c>
      <c r="ABA409" s="68" t="s">
        <v>1004</v>
      </c>
      <c r="ABB409" s="68" t="s">
        <v>1004</v>
      </c>
      <c r="ABC409" s="68" t="s">
        <v>1004</v>
      </c>
      <c r="ABD409" s="68" t="s">
        <v>1004</v>
      </c>
      <c r="ABE409" s="68" t="s">
        <v>1004</v>
      </c>
      <c r="ABF409" s="68" t="s">
        <v>1004</v>
      </c>
      <c r="ABG409" s="68" t="s">
        <v>1004</v>
      </c>
      <c r="ABH409" s="68" t="s">
        <v>1004</v>
      </c>
      <c r="ABI409" s="68" t="s">
        <v>1004</v>
      </c>
      <c r="ABJ409" s="68" t="s">
        <v>1004</v>
      </c>
      <c r="ABK409" s="68" t="s">
        <v>1004</v>
      </c>
      <c r="ABL409" s="68" t="s">
        <v>1004</v>
      </c>
      <c r="ABM409" s="68" t="s">
        <v>1004</v>
      </c>
      <c r="ABN409" s="68" t="s">
        <v>1004</v>
      </c>
      <c r="ABO409" s="68" t="s">
        <v>1004</v>
      </c>
      <c r="ABP409" s="68" t="s">
        <v>1004</v>
      </c>
      <c r="ABQ409" s="68" t="s">
        <v>1004</v>
      </c>
      <c r="ABR409" s="68" t="s">
        <v>1004</v>
      </c>
      <c r="ABS409" s="68" t="s">
        <v>1004</v>
      </c>
      <c r="ABT409" s="68" t="s">
        <v>1004</v>
      </c>
      <c r="ABU409" s="68" t="s">
        <v>1004</v>
      </c>
      <c r="ABV409" s="68" t="s">
        <v>1004</v>
      </c>
      <c r="ABW409" s="68" t="s">
        <v>1004</v>
      </c>
      <c r="ABX409" s="68" t="s">
        <v>1004</v>
      </c>
      <c r="ABY409" s="68" t="s">
        <v>1004</v>
      </c>
      <c r="ABZ409" s="68" t="s">
        <v>1004</v>
      </c>
      <c r="ACA409" s="68" t="s">
        <v>1004</v>
      </c>
      <c r="ACB409" s="68" t="s">
        <v>1004</v>
      </c>
      <c r="ACC409" s="68" t="s">
        <v>1004</v>
      </c>
      <c r="ACD409" s="68" t="s">
        <v>1004</v>
      </c>
      <c r="ACE409" s="68" t="s">
        <v>1004</v>
      </c>
      <c r="ACF409" s="68" t="s">
        <v>180</v>
      </c>
      <c r="ACG409" s="68" t="s">
        <v>1004</v>
      </c>
      <c r="ACH409" s="68" t="s">
        <v>1004</v>
      </c>
      <c r="ACI409" s="68" t="s">
        <v>1004</v>
      </c>
      <c r="ACJ409" s="68" t="s">
        <v>1004</v>
      </c>
      <c r="ACK409" s="68" t="s">
        <v>1004</v>
      </c>
      <c r="ACL409" s="68" t="s">
        <v>1004</v>
      </c>
      <c r="ACM409" s="68" t="s">
        <v>1004</v>
      </c>
      <c r="ACN409" s="68" t="s">
        <v>1004</v>
      </c>
      <c r="ACO409" s="68" t="s">
        <v>1004</v>
      </c>
      <c r="ACP409" s="68" t="s">
        <v>1004</v>
      </c>
      <c r="ACQ409" s="68" t="s">
        <v>1004</v>
      </c>
      <c r="ACR409" s="68" t="s">
        <v>1004</v>
      </c>
      <c r="ACS409" s="68" t="s">
        <v>1004</v>
      </c>
      <c r="ACT409" s="68" t="s">
        <v>1004</v>
      </c>
      <c r="ACU409" s="68" t="s">
        <v>1004</v>
      </c>
      <c r="ACV409" s="68" t="s">
        <v>180</v>
      </c>
      <c r="ACW409" s="68" t="s">
        <v>1004</v>
      </c>
      <c r="ACX409" s="68" t="s">
        <v>1004</v>
      </c>
      <c r="ACY409" s="68" t="s">
        <v>1004</v>
      </c>
      <c r="ACZ409" s="68" t="s">
        <v>1004</v>
      </c>
      <c r="ADA409" s="68" t="s">
        <v>1004</v>
      </c>
      <c r="ADB409" s="68" t="s">
        <v>1004</v>
      </c>
      <c r="ADC409" s="68" t="s">
        <v>1004</v>
      </c>
      <c r="ADD409" s="68" t="s">
        <v>1004</v>
      </c>
      <c r="ADE409" s="68" t="s">
        <v>1004</v>
      </c>
      <c r="ADF409" s="68" t="s">
        <v>1004</v>
      </c>
      <c r="ADG409" s="68" t="s">
        <v>1004</v>
      </c>
      <c r="ADH409" s="68" t="s">
        <v>1004</v>
      </c>
      <c r="ADI409" s="68" t="s">
        <v>1004</v>
      </c>
      <c r="ADJ409" s="68" t="s">
        <v>1004</v>
      </c>
      <c r="ADK409" s="68" t="s">
        <v>1004</v>
      </c>
      <c r="ADL409" s="68" t="s">
        <v>1004</v>
      </c>
      <c r="ADM409" s="68" t="s">
        <v>1004</v>
      </c>
      <c r="ADN409" s="68" t="s">
        <v>1004</v>
      </c>
      <c r="ADO409" s="68" t="s">
        <v>1004</v>
      </c>
      <c r="ADP409" s="68" t="s">
        <v>1004</v>
      </c>
      <c r="ADQ409" s="68" t="s">
        <v>1004</v>
      </c>
      <c r="ADR409" s="68" t="s">
        <v>1004</v>
      </c>
      <c r="ADS409" s="68" t="s">
        <v>1004</v>
      </c>
      <c r="ADT409" s="68" t="s">
        <v>1004</v>
      </c>
      <c r="ADU409" s="68" t="s">
        <v>1004</v>
      </c>
      <c r="ADV409" s="68" t="s">
        <v>1004</v>
      </c>
      <c r="ADW409" s="68" t="s">
        <v>1004</v>
      </c>
      <c r="ADX409" s="68" t="s">
        <v>1004</v>
      </c>
      <c r="ADY409" s="68" t="s">
        <v>1004</v>
      </c>
      <c r="ADZ409" s="68" t="s">
        <v>1004</v>
      </c>
      <c r="AEA409" s="68" t="s">
        <v>1004</v>
      </c>
      <c r="AEB409" s="68" t="s">
        <v>1004</v>
      </c>
      <c r="AEC409" s="68" t="s">
        <v>1004</v>
      </c>
      <c r="AED409" s="68" t="s">
        <v>1004</v>
      </c>
      <c r="AEE409" s="68" t="s">
        <v>182</v>
      </c>
      <c r="AEF409" s="68" t="s">
        <v>1004</v>
      </c>
      <c r="AEG409" s="68" t="s">
        <v>1004</v>
      </c>
      <c r="AEH409" s="68" t="s">
        <v>1004</v>
      </c>
      <c r="AEI409" s="68" t="s">
        <v>1004</v>
      </c>
      <c r="AEJ409" s="68" t="s">
        <v>1004</v>
      </c>
      <c r="AEK409" s="68" t="s">
        <v>1004</v>
      </c>
      <c r="AEL409" s="68" t="s">
        <v>1004</v>
      </c>
      <c r="AEM409" s="68" t="s">
        <v>1004</v>
      </c>
      <c r="AEN409" s="68" t="s">
        <v>1004</v>
      </c>
      <c r="AEO409" s="68" t="s">
        <v>1004</v>
      </c>
      <c r="AEP409" s="68" t="s">
        <v>1004</v>
      </c>
      <c r="AEQ409" s="68" t="s">
        <v>1004</v>
      </c>
      <c r="AER409" s="68" t="s">
        <v>1004</v>
      </c>
      <c r="AES409" s="68" t="s">
        <v>1004</v>
      </c>
      <c r="AET409" s="68" t="s">
        <v>1004</v>
      </c>
      <c r="AEU409" s="68" t="s">
        <v>1004</v>
      </c>
      <c r="AEV409" s="68" t="s">
        <v>1004</v>
      </c>
      <c r="AEW409" s="68" t="s">
        <v>1004</v>
      </c>
      <c r="AEX409" s="68" t="s">
        <v>1004</v>
      </c>
      <c r="AEY409" s="68" t="s">
        <v>1004</v>
      </c>
      <c r="AEZ409" s="68" t="s">
        <v>1004</v>
      </c>
      <c r="AFA409" s="68" t="s">
        <v>1004</v>
      </c>
      <c r="AFB409" s="68" t="s">
        <v>1004</v>
      </c>
      <c r="AFC409" s="68" t="s">
        <v>1004</v>
      </c>
      <c r="AFD409" s="68" t="s">
        <v>1004</v>
      </c>
      <c r="AFE409" s="68" t="s">
        <v>1004</v>
      </c>
      <c r="AFF409" s="68" t="s">
        <v>1004</v>
      </c>
      <c r="AFG409" s="68" t="s">
        <v>1004</v>
      </c>
      <c r="AFH409" s="68" t="s">
        <v>1004</v>
      </c>
      <c r="AFI409" s="68" t="s">
        <v>1004</v>
      </c>
      <c r="AFJ409" s="68" t="s">
        <v>1004</v>
      </c>
      <c r="AFK409" s="68" t="s">
        <v>1004</v>
      </c>
      <c r="AFL409" s="68" t="s">
        <v>1004</v>
      </c>
      <c r="AFM409" s="68" t="s">
        <v>1004</v>
      </c>
      <c r="AFN409" s="68" t="s">
        <v>1004</v>
      </c>
      <c r="AFO409" s="68" t="s">
        <v>1004</v>
      </c>
      <c r="AFP409" s="68" t="s">
        <v>1004</v>
      </c>
      <c r="AFQ409" s="68" t="s">
        <v>1004</v>
      </c>
      <c r="AFR409" s="68" t="s">
        <v>1004</v>
      </c>
      <c r="AFS409" s="68" t="s">
        <v>1004</v>
      </c>
      <c r="AFT409" s="68" t="s">
        <v>1004</v>
      </c>
      <c r="AFU409" s="68" t="s">
        <v>1004</v>
      </c>
      <c r="AFV409" s="68" t="s">
        <v>1004</v>
      </c>
      <c r="AFW409" s="68" t="s">
        <v>1004</v>
      </c>
      <c r="AFX409" s="68" t="s">
        <v>1004</v>
      </c>
      <c r="AFY409" s="68" t="s">
        <v>1004</v>
      </c>
      <c r="AFZ409" s="68" t="s">
        <v>180</v>
      </c>
      <c r="AGA409" s="68" t="s">
        <v>1004</v>
      </c>
      <c r="AGB409" s="68" t="s">
        <v>1004</v>
      </c>
      <c r="AGC409" s="68" t="s">
        <v>1004</v>
      </c>
      <c r="AGD409" s="68" t="s">
        <v>1004</v>
      </c>
      <c r="AGE409" s="68" t="s">
        <v>1004</v>
      </c>
      <c r="AGF409" s="68" t="s">
        <v>1004</v>
      </c>
      <c r="AGG409" s="68" t="s">
        <v>1004</v>
      </c>
      <c r="AGH409" s="68" t="s">
        <v>1004</v>
      </c>
      <c r="AGI409" s="68" t="s">
        <v>1004</v>
      </c>
      <c r="AGJ409" s="68" t="s">
        <v>1004</v>
      </c>
      <c r="AGK409" s="68" t="s">
        <v>180</v>
      </c>
      <c r="AGL409" s="68" t="s">
        <v>1004</v>
      </c>
      <c r="AGM409" s="68" t="s">
        <v>1004</v>
      </c>
      <c r="AGN409" s="68" t="s">
        <v>1004</v>
      </c>
      <c r="AGO409" s="68" t="s">
        <v>1004</v>
      </c>
      <c r="AGP409" s="68" t="s">
        <v>1004</v>
      </c>
      <c r="AGQ409" s="68" t="s">
        <v>1004</v>
      </c>
      <c r="AGR409" s="68" t="s">
        <v>1004</v>
      </c>
      <c r="AGS409" s="68" t="s">
        <v>1004</v>
      </c>
      <c r="AGT409" s="68" t="s">
        <v>1004</v>
      </c>
      <c r="AGU409" s="68" t="s">
        <v>1004</v>
      </c>
      <c r="AGV409" s="68" t="s">
        <v>1004</v>
      </c>
      <c r="AGW409" s="68" t="s">
        <v>1004</v>
      </c>
      <c r="AGX409" s="68" t="s">
        <v>1004</v>
      </c>
      <c r="AGY409" s="68" t="s">
        <v>1004</v>
      </c>
      <c r="AGZ409" s="68" t="s">
        <v>1004</v>
      </c>
      <c r="AHA409" s="68" t="s">
        <v>1004</v>
      </c>
      <c r="AHB409" s="68" t="s">
        <v>1004</v>
      </c>
      <c r="AHC409" s="68" t="s">
        <v>1004</v>
      </c>
      <c r="AHD409" s="68" t="s">
        <v>1004</v>
      </c>
      <c r="AHE409" s="68" t="s">
        <v>1004</v>
      </c>
      <c r="AHF409" s="68" t="s">
        <v>1004</v>
      </c>
      <c r="AHG409" s="68" t="s">
        <v>1004</v>
      </c>
      <c r="AHH409" s="68" t="s">
        <v>1004</v>
      </c>
      <c r="AHI409" s="68" t="s">
        <v>1004</v>
      </c>
      <c r="AHJ409" s="68" t="s">
        <v>1004</v>
      </c>
      <c r="AHK409" s="68" t="s">
        <v>1004</v>
      </c>
      <c r="AHL409" s="68" t="s">
        <v>1004</v>
      </c>
      <c r="AHM409" s="68" t="s">
        <v>1004</v>
      </c>
      <c r="AHN409" s="68" t="s">
        <v>1004</v>
      </c>
      <c r="AHO409" s="68" t="s">
        <v>1004</v>
      </c>
      <c r="AHP409" s="68" t="s">
        <v>1004</v>
      </c>
      <c r="AHQ409" s="68" t="s">
        <v>182</v>
      </c>
      <c r="AHR409" s="68" t="s">
        <v>1004</v>
      </c>
      <c r="AHS409" s="68" t="s">
        <v>1004</v>
      </c>
      <c r="AHT409" s="68" t="s">
        <v>1004</v>
      </c>
      <c r="AHU409" s="68" t="s">
        <v>1004</v>
      </c>
      <c r="AHV409" s="68" t="s">
        <v>1004</v>
      </c>
      <c r="AHW409" s="68" t="s">
        <v>1004</v>
      </c>
      <c r="AHX409" s="68" t="s">
        <v>1004</v>
      </c>
      <c r="AHY409" s="68" t="s">
        <v>1004</v>
      </c>
      <c r="AHZ409" s="68" t="s">
        <v>1004</v>
      </c>
      <c r="AIA409" s="68" t="s">
        <v>1004</v>
      </c>
      <c r="AIB409" s="68" t="s">
        <v>1004</v>
      </c>
      <c r="AIC409" s="68" t="s">
        <v>1004</v>
      </c>
      <c r="AID409" s="68" t="s">
        <v>1004</v>
      </c>
      <c r="AIE409" s="68" t="s">
        <v>1004</v>
      </c>
      <c r="AIF409" s="68" t="s">
        <v>1004</v>
      </c>
      <c r="AIG409" s="68" t="s">
        <v>1004</v>
      </c>
      <c r="AIH409" s="68" t="s">
        <v>1004</v>
      </c>
      <c r="AII409" s="68" t="s">
        <v>1004</v>
      </c>
      <c r="AIJ409" s="68" t="s">
        <v>1004</v>
      </c>
      <c r="AIK409" s="68" t="s">
        <v>1004</v>
      </c>
      <c r="AIL409" s="68" t="s">
        <v>1004</v>
      </c>
      <c r="AIM409" s="68" t="s">
        <v>182</v>
      </c>
      <c r="AIN409" s="68" t="s">
        <v>1004</v>
      </c>
      <c r="AIO409" s="68" t="s">
        <v>1004</v>
      </c>
      <c r="AIP409" s="68" t="s">
        <v>1004</v>
      </c>
      <c r="AIQ409" s="68" t="s">
        <v>1004</v>
      </c>
      <c r="AIR409" s="68" t="s">
        <v>1004</v>
      </c>
      <c r="AIS409" s="68" t="s">
        <v>1004</v>
      </c>
      <c r="AIT409" s="68" t="s">
        <v>1004</v>
      </c>
      <c r="AIU409" s="68" t="s">
        <v>1004</v>
      </c>
      <c r="AIV409" s="68" t="s">
        <v>1004</v>
      </c>
      <c r="AIW409" s="68" t="s">
        <v>1004</v>
      </c>
      <c r="AIX409" s="68" t="s">
        <v>1004</v>
      </c>
      <c r="AIY409" s="68" t="s">
        <v>1004</v>
      </c>
      <c r="AIZ409" s="68" t="s">
        <v>1004</v>
      </c>
      <c r="AJA409" s="68" t="s">
        <v>1004</v>
      </c>
      <c r="AJB409" s="68" t="s">
        <v>1004</v>
      </c>
      <c r="AJC409" s="68" t="s">
        <v>1004</v>
      </c>
      <c r="AJD409" s="68" t="s">
        <v>1004</v>
      </c>
      <c r="AJE409" s="68" t="s">
        <v>1004</v>
      </c>
      <c r="AJF409" s="68" t="s">
        <v>180</v>
      </c>
      <c r="AJG409" s="68" t="s">
        <v>180</v>
      </c>
      <c r="AJH409" s="68" t="s">
        <v>1004</v>
      </c>
      <c r="AJI409" s="68" t="s">
        <v>1004</v>
      </c>
      <c r="AJJ409" s="68" t="s">
        <v>1004</v>
      </c>
      <c r="AJK409" s="68" t="s">
        <v>1004</v>
      </c>
      <c r="AJL409" s="68" t="s">
        <v>1004</v>
      </c>
      <c r="AJM409" s="68" t="s">
        <v>1004</v>
      </c>
      <c r="AJN409" s="68" t="s">
        <v>1004</v>
      </c>
      <c r="AJO409" s="68" t="s">
        <v>1004</v>
      </c>
      <c r="AJP409" s="68" t="s">
        <v>1004</v>
      </c>
      <c r="AJQ409" s="68" t="s">
        <v>1004</v>
      </c>
      <c r="AJR409" s="68" t="s">
        <v>1004</v>
      </c>
      <c r="AJS409" s="68" t="s">
        <v>1004</v>
      </c>
      <c r="AJT409" s="68" t="s">
        <v>1004</v>
      </c>
      <c r="AJU409" s="68" t="s">
        <v>1004</v>
      </c>
      <c r="AJV409" s="68" t="s">
        <v>1004</v>
      </c>
      <c r="AJW409" s="68" t="s">
        <v>1004</v>
      </c>
      <c r="AJX409" s="68" t="s">
        <v>1004</v>
      </c>
      <c r="AJY409" s="68" t="s">
        <v>1004</v>
      </c>
      <c r="AJZ409" s="68" t="s">
        <v>1004</v>
      </c>
      <c r="AKA409" s="68" t="s">
        <v>1004</v>
      </c>
      <c r="AKB409" s="68" t="s">
        <v>1004</v>
      </c>
      <c r="AKC409" s="68" t="s">
        <v>1004</v>
      </c>
      <c r="AKD409" s="68" t="s">
        <v>1004</v>
      </c>
      <c r="AKE409" s="68" t="s">
        <v>1004</v>
      </c>
      <c r="AKF409" s="68" t="s">
        <v>1004</v>
      </c>
      <c r="AKG409" s="68" t="s">
        <v>1004</v>
      </c>
      <c r="AKH409" s="68" t="s">
        <v>1004</v>
      </c>
      <c r="AKI409" s="68" t="s">
        <v>1004</v>
      </c>
      <c r="AKJ409" s="68" t="s">
        <v>1004</v>
      </c>
      <c r="AKK409" s="68" t="s">
        <v>1004</v>
      </c>
      <c r="AKL409" s="68" t="s">
        <v>1004</v>
      </c>
      <c r="AKM409" s="68" t="s">
        <v>1004</v>
      </c>
      <c r="AKN409" s="68" t="s">
        <v>1004</v>
      </c>
      <c r="AKO409" s="68" t="s">
        <v>1004</v>
      </c>
      <c r="AKP409" s="68" t="s">
        <v>1004</v>
      </c>
      <c r="AKQ409" s="68" t="s">
        <v>1004</v>
      </c>
      <c r="AKR409" s="68" t="s">
        <v>1004</v>
      </c>
      <c r="AKS409" s="68" t="s">
        <v>1004</v>
      </c>
      <c r="AKT409" s="68" t="s">
        <v>1004</v>
      </c>
      <c r="AKU409" s="68" t="s">
        <v>1004</v>
      </c>
      <c r="AKV409" s="68" t="s">
        <v>1004</v>
      </c>
      <c r="AKW409" s="68" t="s">
        <v>1004</v>
      </c>
      <c r="AKX409" s="68" t="s">
        <v>1004</v>
      </c>
      <c r="AKY409" s="68" t="s">
        <v>1004</v>
      </c>
      <c r="AKZ409" s="68" t="s">
        <v>182</v>
      </c>
      <c r="ALA409" s="68" t="s">
        <v>1004</v>
      </c>
      <c r="ALB409" s="68" t="s">
        <v>182</v>
      </c>
      <c r="ALC409" s="68" t="s">
        <v>1004</v>
      </c>
      <c r="ALD409" s="68" t="s">
        <v>1004</v>
      </c>
      <c r="ALE409" s="68" t="s">
        <v>1004</v>
      </c>
      <c r="ALF409" s="68" t="s">
        <v>1004</v>
      </c>
      <c r="ALG409" s="68" t="s">
        <v>1004</v>
      </c>
      <c r="ALH409" s="68" t="s">
        <v>1004</v>
      </c>
      <c r="ALI409" s="68" t="s">
        <v>1004</v>
      </c>
      <c r="ALJ409" s="68" t="s">
        <v>1004</v>
      </c>
      <c r="ALK409" s="68" t="s">
        <v>1004</v>
      </c>
      <c r="ALL409" s="68" t="s">
        <v>1004</v>
      </c>
      <c r="ALM409" s="68" t="s">
        <v>1004</v>
      </c>
      <c r="ALN409" s="68" t="s">
        <v>1004</v>
      </c>
      <c r="ALO409" s="68" t="s">
        <v>1004</v>
      </c>
      <c r="ALP409" s="68" t="s">
        <v>1004</v>
      </c>
      <c r="ALQ409" s="68" t="s">
        <v>1004</v>
      </c>
      <c r="ALR409" s="68" t="s">
        <v>1004</v>
      </c>
      <c r="ALS409" s="68" t="s">
        <v>1004</v>
      </c>
      <c r="ALT409" s="68" t="s">
        <v>1004</v>
      </c>
      <c r="ALU409" s="68" t="s">
        <v>1004</v>
      </c>
      <c r="ALV409" s="68" t="s">
        <v>1004</v>
      </c>
      <c r="ALW409" s="68" t="s">
        <v>1004</v>
      </c>
      <c r="ALX409" s="68" t="s">
        <v>1004</v>
      </c>
      <c r="ALY409" s="68" t="s">
        <v>1004</v>
      </c>
      <c r="ALZ409" s="68" t="s">
        <v>1004</v>
      </c>
      <c r="AMA409" s="68" t="s">
        <v>1004</v>
      </c>
      <c r="AMB409" s="68" t="s">
        <v>1004</v>
      </c>
      <c r="AMC409" s="68" t="s">
        <v>1004</v>
      </c>
      <c r="AMD409" s="68" t="s">
        <v>1004</v>
      </c>
      <c r="AME409" s="68" t="s">
        <v>1004</v>
      </c>
      <c r="AMF409" s="68" t="s">
        <v>1004</v>
      </c>
      <c r="AMG409" s="68" t="s">
        <v>1004</v>
      </c>
      <c r="AMH409" s="68" t="s">
        <v>1004</v>
      </c>
      <c r="AMI409" s="68" t="s">
        <v>1004</v>
      </c>
      <c r="AMJ409" s="68" t="s">
        <v>1004</v>
      </c>
      <c r="AMK409" s="68" t="s">
        <v>1004</v>
      </c>
      <c r="AML409" s="68" t="s">
        <v>1004</v>
      </c>
      <c r="AMM409" s="68" t="s">
        <v>1004</v>
      </c>
      <c r="AMN409" s="68" t="s">
        <v>1004</v>
      </c>
      <c r="AMO409" s="68" t="s">
        <v>1004</v>
      </c>
      <c r="AMP409" s="68" t="s">
        <v>1004</v>
      </c>
      <c r="AMQ409" s="68" t="s">
        <v>182</v>
      </c>
      <c r="AMR409" s="68" t="s">
        <v>1004</v>
      </c>
      <c r="AMS409" s="68" t="s">
        <v>1004</v>
      </c>
      <c r="AMT409" s="68" t="s">
        <v>1004</v>
      </c>
      <c r="AMU409" s="68" t="s">
        <v>180</v>
      </c>
      <c r="AMV409" s="68" t="s">
        <v>1004</v>
      </c>
      <c r="AMW409" s="68" t="s">
        <v>1004</v>
      </c>
      <c r="AMX409" s="68" t="s">
        <v>1004</v>
      </c>
      <c r="AMY409" s="68" t="s">
        <v>1004</v>
      </c>
      <c r="AMZ409" s="68" t="s">
        <v>1004</v>
      </c>
      <c r="ANA409" s="68" t="s">
        <v>1004</v>
      </c>
      <c r="ANB409" s="68" t="s">
        <v>182</v>
      </c>
      <c r="ANC409" s="68" t="s">
        <v>1004</v>
      </c>
      <c r="AND409" s="68" t="s">
        <v>180</v>
      </c>
      <c r="ANE409" s="68" t="s">
        <v>1004</v>
      </c>
      <c r="ANF409" s="68" t="s">
        <v>1004</v>
      </c>
      <c r="ANG409" s="68" t="s">
        <v>1004</v>
      </c>
      <c r="ANH409" s="68" t="s">
        <v>1004</v>
      </c>
      <c r="ANI409" s="68" t="s">
        <v>1004</v>
      </c>
      <c r="ANJ409" s="68" t="s">
        <v>1004</v>
      </c>
      <c r="ANK409" s="68" t="s">
        <v>1004</v>
      </c>
      <c r="ANL409" s="68" t="s">
        <v>1004</v>
      </c>
      <c r="ANM409" s="68" t="s">
        <v>1004</v>
      </c>
      <c r="ANN409" s="68" t="s">
        <v>1004</v>
      </c>
      <c r="ANO409" s="68" t="s">
        <v>1004</v>
      </c>
      <c r="ANP409" s="68" t="s">
        <v>1004</v>
      </c>
      <c r="ANQ409" s="68" t="s">
        <v>1004</v>
      </c>
      <c r="ANR409" s="68" t="s">
        <v>1004</v>
      </c>
      <c r="ANS409" s="68" t="s">
        <v>1004</v>
      </c>
      <c r="ANT409" s="68" t="s">
        <v>1004</v>
      </c>
      <c r="ANU409" s="68" t="s">
        <v>1004</v>
      </c>
      <c r="ANV409" s="68" t="s">
        <v>1004</v>
      </c>
      <c r="ANW409" s="68" t="s">
        <v>1004</v>
      </c>
      <c r="ANX409" s="68" t="s">
        <v>1004</v>
      </c>
      <c r="ANY409" s="68" t="s">
        <v>1004</v>
      </c>
      <c r="ANZ409" s="68" t="s">
        <v>1004</v>
      </c>
      <c r="AOA409" s="68" t="s">
        <v>1004</v>
      </c>
      <c r="AOB409" s="68" t="s">
        <v>1004</v>
      </c>
      <c r="AOC409" s="68" t="s">
        <v>1004</v>
      </c>
      <c r="AOD409" s="68" t="s">
        <v>1004</v>
      </c>
      <c r="AOE409" s="68" t="s">
        <v>1004</v>
      </c>
      <c r="AOF409" s="68" t="s">
        <v>1004</v>
      </c>
      <c r="AOG409" s="68" t="s">
        <v>1004</v>
      </c>
      <c r="AOH409" s="68" t="s">
        <v>1004</v>
      </c>
      <c r="AOI409" s="68" t="s">
        <v>1004</v>
      </c>
      <c r="AOJ409" s="68" t="s">
        <v>1004</v>
      </c>
      <c r="AOK409" s="68" t="s">
        <v>1004</v>
      </c>
      <c r="AOL409" s="68" t="s">
        <v>1004</v>
      </c>
      <c r="AOM409" s="68" t="s">
        <v>1004</v>
      </c>
      <c r="AON409" s="68" t="s">
        <v>1004</v>
      </c>
      <c r="AOO409" s="68" t="s">
        <v>1004</v>
      </c>
      <c r="AOP409" s="68" t="s">
        <v>1004</v>
      </c>
      <c r="AOQ409" s="68" t="s">
        <v>1004</v>
      </c>
      <c r="AOR409" s="68" t="s">
        <v>1004</v>
      </c>
      <c r="AOS409" s="68" t="s">
        <v>1004</v>
      </c>
      <c r="AOT409" s="68" t="s">
        <v>1004</v>
      </c>
      <c r="AOU409" s="68" t="s">
        <v>1004</v>
      </c>
      <c r="AOV409" s="68" t="s">
        <v>1004</v>
      </c>
      <c r="AOW409" s="68" t="s">
        <v>1004</v>
      </c>
      <c r="AOX409" s="68" t="s">
        <v>1004</v>
      </c>
      <c r="AOY409" s="68" t="s">
        <v>1004</v>
      </c>
      <c r="AOZ409" s="68" t="s">
        <v>1004</v>
      </c>
      <c r="APA409" s="68" t="s">
        <v>1004</v>
      </c>
      <c r="APB409" s="68" t="s">
        <v>1004</v>
      </c>
      <c r="APC409" s="68" t="s">
        <v>1004</v>
      </c>
      <c r="APD409" s="68" t="s">
        <v>1004</v>
      </c>
      <c r="APE409" s="68" t="s">
        <v>1004</v>
      </c>
      <c r="APF409" s="68" t="s">
        <v>1004</v>
      </c>
      <c r="APG409" s="68" t="s">
        <v>1004</v>
      </c>
      <c r="APH409" s="68" t="s">
        <v>1004</v>
      </c>
      <c r="API409" s="68" t="s">
        <v>180</v>
      </c>
      <c r="APJ409" s="68" t="s">
        <v>180</v>
      </c>
      <c r="APK409" s="68" t="s">
        <v>1004</v>
      </c>
      <c r="APL409" s="68" t="s">
        <v>180</v>
      </c>
      <c r="APM409" s="68" t="s">
        <v>1004</v>
      </c>
      <c r="APN409" s="68" t="s">
        <v>1004</v>
      </c>
      <c r="APO409" s="68" t="s">
        <v>1004</v>
      </c>
      <c r="APP409" s="68" t="s">
        <v>1004</v>
      </c>
      <c r="APQ409" s="68" t="s">
        <v>1004</v>
      </c>
      <c r="APR409" s="68" t="s">
        <v>1004</v>
      </c>
      <c r="APS409" s="68" t="s">
        <v>1004</v>
      </c>
      <c r="APT409" s="68" t="s">
        <v>1004</v>
      </c>
      <c r="APU409" s="68" t="s">
        <v>1004</v>
      </c>
      <c r="APV409" s="68" t="s">
        <v>1004</v>
      </c>
      <c r="APW409" s="68" t="s">
        <v>1004</v>
      </c>
      <c r="APX409" s="68" t="s">
        <v>1004</v>
      </c>
      <c r="APY409" s="68" t="s">
        <v>1004</v>
      </c>
      <c r="APZ409" s="68" t="s">
        <v>1004</v>
      </c>
      <c r="AQA409" s="68" t="s">
        <v>1004</v>
      </c>
      <c r="AQB409" s="68" t="s">
        <v>1004</v>
      </c>
      <c r="AQC409" s="68" t="s">
        <v>1004</v>
      </c>
      <c r="AQD409" s="68" t="s">
        <v>1004</v>
      </c>
      <c r="AQE409" s="68" t="s">
        <v>1004</v>
      </c>
      <c r="AQF409" s="68" t="s">
        <v>1004</v>
      </c>
      <c r="AQG409" s="68" t="s">
        <v>1004</v>
      </c>
      <c r="AQH409" s="68" t="s">
        <v>1004</v>
      </c>
      <c r="AQI409" s="68" t="s">
        <v>1004</v>
      </c>
      <c r="AQJ409" s="68" t="s">
        <v>1004</v>
      </c>
      <c r="AQK409" s="68" t="s">
        <v>1004</v>
      </c>
      <c r="AQL409" s="68" t="s">
        <v>1004</v>
      </c>
      <c r="AQM409" s="68" t="s">
        <v>1004</v>
      </c>
      <c r="AQN409" s="68" t="s">
        <v>1004</v>
      </c>
      <c r="AQO409" s="68" t="s">
        <v>182</v>
      </c>
      <c r="AQP409" s="68" t="s">
        <v>1004</v>
      </c>
      <c r="AQQ409" s="68" t="s">
        <v>1004</v>
      </c>
      <c r="AQR409" s="68" t="s">
        <v>1004</v>
      </c>
      <c r="AQS409" s="68" t="s">
        <v>1004</v>
      </c>
      <c r="AQT409" s="68" t="s">
        <v>1004</v>
      </c>
      <c r="AQU409" s="68" t="s">
        <v>1004</v>
      </c>
      <c r="AQV409" s="68" t="s">
        <v>1004</v>
      </c>
      <c r="AQW409" s="68" t="s">
        <v>1004</v>
      </c>
      <c r="AQX409" s="68" t="s">
        <v>1004</v>
      </c>
      <c r="AQY409" s="68" t="s">
        <v>1004</v>
      </c>
      <c r="AQZ409" s="68" t="s">
        <v>1004</v>
      </c>
      <c r="ARA409" s="68" t="s">
        <v>1004</v>
      </c>
      <c r="ARB409" s="68" t="s">
        <v>180</v>
      </c>
      <c r="ARC409" s="68" t="s">
        <v>1004</v>
      </c>
      <c r="ARD409" s="68" t="s">
        <v>1004</v>
      </c>
      <c r="ARE409" s="68" t="s">
        <v>1004</v>
      </c>
      <c r="ARF409" s="68" t="s">
        <v>1004</v>
      </c>
      <c r="ARG409" s="68" t="s">
        <v>1004</v>
      </c>
      <c r="ARH409" s="68" t="s">
        <v>1004</v>
      </c>
      <c r="ARI409" s="68" t="s">
        <v>1004</v>
      </c>
      <c r="ARJ409" s="68" t="s">
        <v>1004</v>
      </c>
      <c r="ARK409" s="68" t="s">
        <v>180</v>
      </c>
      <c r="ARL409" s="68" t="s">
        <v>1004</v>
      </c>
      <c r="ARM409" s="68" t="s">
        <v>1004</v>
      </c>
      <c r="ARN409" s="68" t="s">
        <v>1004</v>
      </c>
      <c r="ARO409" s="68" t="s">
        <v>1004</v>
      </c>
      <c r="ARP409" s="68" t="s">
        <v>1004</v>
      </c>
      <c r="ARQ409" s="68" t="s">
        <v>1004</v>
      </c>
      <c r="ARR409" s="68" t="s">
        <v>1004</v>
      </c>
      <c r="ARS409" s="68" t="s">
        <v>1004</v>
      </c>
      <c r="ART409" s="68" t="s">
        <v>1004</v>
      </c>
      <c r="ARU409" s="68" t="s">
        <v>1004</v>
      </c>
      <c r="ARV409" s="68" t="s">
        <v>1004</v>
      </c>
      <c r="ARW409" s="68" t="s">
        <v>1004</v>
      </c>
      <c r="ARX409" s="68" t="s">
        <v>1004</v>
      </c>
      <c r="ARY409" s="68" t="s">
        <v>180</v>
      </c>
      <c r="ARZ409" s="68" t="s">
        <v>1004</v>
      </c>
      <c r="ASA409" s="68" t="s">
        <v>1004</v>
      </c>
      <c r="ASB409" s="68" t="s">
        <v>1004</v>
      </c>
      <c r="ASC409" s="68" t="s">
        <v>1004</v>
      </c>
      <c r="ASD409" s="68" t="s">
        <v>1004</v>
      </c>
      <c r="ASE409" s="68" t="s">
        <v>1004</v>
      </c>
      <c r="ASF409" s="68" t="s">
        <v>1004</v>
      </c>
      <c r="ASG409" s="68" t="s">
        <v>1004</v>
      </c>
      <c r="ASH409" s="68" t="s">
        <v>1004</v>
      </c>
      <c r="ASI409" s="68" t="s">
        <v>1004</v>
      </c>
      <c r="ASJ409" s="68" t="s">
        <v>1004</v>
      </c>
      <c r="ASK409" s="68" t="s">
        <v>1004</v>
      </c>
      <c r="ASL409" s="68" t="s">
        <v>1004</v>
      </c>
      <c r="ASM409" s="68" t="s">
        <v>1004</v>
      </c>
      <c r="ASN409" s="68" t="s">
        <v>1004</v>
      </c>
      <c r="ASO409" s="68" t="s">
        <v>1004</v>
      </c>
      <c r="ASP409" s="68" t="s">
        <v>1004</v>
      </c>
      <c r="ASQ409" s="68" t="s">
        <v>1004</v>
      </c>
      <c r="ASR409" s="68" t="s">
        <v>1004</v>
      </c>
      <c r="ASS409" s="68" t="s">
        <v>1004</v>
      </c>
      <c r="AST409" s="68" t="s">
        <v>1004</v>
      </c>
      <c r="ASU409" s="68" t="s">
        <v>1004</v>
      </c>
      <c r="ASV409" s="68" t="s">
        <v>1004</v>
      </c>
      <c r="ASW409" s="68" t="s">
        <v>1004</v>
      </c>
      <c r="ASX409" s="68" t="s">
        <v>1004</v>
      </c>
      <c r="ASY409" s="68" t="s">
        <v>1004</v>
      </c>
      <c r="ASZ409" s="68" t="s">
        <v>1004</v>
      </c>
      <c r="ATA409" s="68" t="s">
        <v>1004</v>
      </c>
      <c r="ATB409" s="68" t="s">
        <v>1004</v>
      </c>
      <c r="ATC409" s="68" t="s">
        <v>1004</v>
      </c>
      <c r="ATD409" s="68" t="s">
        <v>1004</v>
      </c>
      <c r="ATE409" s="68" t="s">
        <v>1004</v>
      </c>
      <c r="ATF409" s="68" t="s">
        <v>1004</v>
      </c>
      <c r="ATG409" s="68" t="s">
        <v>1004</v>
      </c>
      <c r="ATH409" s="68" t="s">
        <v>1004</v>
      </c>
      <c r="ATI409" s="68" t="s">
        <v>1004</v>
      </c>
      <c r="ATJ409" s="68" t="s">
        <v>1004</v>
      </c>
      <c r="ATK409" s="68" t="s">
        <v>1004</v>
      </c>
      <c r="ATL409" s="68" t="s">
        <v>1004</v>
      </c>
      <c r="ATM409" s="68" t="s">
        <v>1004</v>
      </c>
      <c r="ATN409" s="68" t="s">
        <v>1004</v>
      </c>
      <c r="ATO409" s="68" t="s">
        <v>1004</v>
      </c>
      <c r="ATP409" s="68" t="s">
        <v>1004</v>
      </c>
      <c r="ATQ409" s="68" t="s">
        <v>1004</v>
      </c>
      <c r="ATR409" s="68" t="s">
        <v>1004</v>
      </c>
      <c r="ATS409" s="68" t="s">
        <v>1004</v>
      </c>
      <c r="ATT409" s="68" t="s">
        <v>1004</v>
      </c>
      <c r="ATU409" s="68" t="s">
        <v>1004</v>
      </c>
      <c r="ATV409" s="68" t="s">
        <v>1004</v>
      </c>
      <c r="ATW409" s="68" t="s">
        <v>1004</v>
      </c>
      <c r="ATX409" s="68" t="s">
        <v>1004</v>
      </c>
      <c r="ATY409" s="68" t="s">
        <v>1004</v>
      </c>
      <c r="ATZ409" s="68" t="s">
        <v>1004</v>
      </c>
      <c r="AUA409" s="68" t="s">
        <v>1004</v>
      </c>
      <c r="AUB409" s="68" t="s">
        <v>1004</v>
      </c>
      <c r="AUC409" s="68" t="s">
        <v>1004</v>
      </c>
      <c r="AUD409" s="68" t="s">
        <v>1004</v>
      </c>
      <c r="AUE409" s="68" t="s">
        <v>1004</v>
      </c>
      <c r="AUF409" s="68" t="s">
        <v>1004</v>
      </c>
      <c r="AUG409" s="68" t="s">
        <v>1004</v>
      </c>
      <c r="AUH409" s="68" t="s">
        <v>1004</v>
      </c>
      <c r="AUI409" s="68" t="s">
        <v>1004</v>
      </c>
      <c r="AUJ409" s="68" t="s">
        <v>1004</v>
      </c>
      <c r="AUK409" s="68" t="s">
        <v>1004</v>
      </c>
      <c r="AUL409" s="68" t="s">
        <v>1004</v>
      </c>
    </row>
    <row r="410" spans="1:1234">
      <c r="A410" s="68" t="s">
        <v>1004</v>
      </c>
      <c r="B410" s="68" t="s">
        <v>1004</v>
      </c>
      <c r="C410" s="68" t="s">
        <v>1004</v>
      </c>
      <c r="D410" s="68" t="s">
        <v>1004</v>
      </c>
      <c r="E410" s="68" t="s">
        <v>1004</v>
      </c>
      <c r="F410" s="68" t="s">
        <v>1004</v>
      </c>
      <c r="G410" s="68" t="s">
        <v>1004</v>
      </c>
      <c r="H410" s="68" t="s">
        <v>1004</v>
      </c>
      <c r="I410" s="68" t="s">
        <v>1004</v>
      </c>
      <c r="J410" s="68" t="s">
        <v>180</v>
      </c>
      <c r="K410" s="68" t="s">
        <v>1004</v>
      </c>
      <c r="L410" s="68" t="s">
        <v>1004</v>
      </c>
      <c r="M410" s="68" t="s">
        <v>180</v>
      </c>
      <c r="N410" s="68" t="s">
        <v>1004</v>
      </c>
      <c r="O410" s="68" t="s">
        <v>1004</v>
      </c>
      <c r="P410" s="68" t="s">
        <v>1004</v>
      </c>
      <c r="Q410" s="68" t="s">
        <v>1004</v>
      </c>
      <c r="R410" s="68" t="s">
        <v>1004</v>
      </c>
      <c r="S410" s="68" t="s">
        <v>1004</v>
      </c>
      <c r="T410" s="68" t="s">
        <v>182</v>
      </c>
      <c r="U410" s="68" t="s">
        <v>1004</v>
      </c>
      <c r="V410" s="68" t="s">
        <v>1004</v>
      </c>
      <c r="W410" s="68" t="s">
        <v>1004</v>
      </c>
      <c r="X410" s="68" t="s">
        <v>1004</v>
      </c>
      <c r="Y410" s="68" t="s">
        <v>1004</v>
      </c>
      <c r="Z410" s="68" t="s">
        <v>1004</v>
      </c>
      <c r="AA410" s="68" t="s">
        <v>1004</v>
      </c>
      <c r="AB410" s="68" t="s">
        <v>1004</v>
      </c>
      <c r="AC410" s="68" t="s">
        <v>1004</v>
      </c>
      <c r="AD410" s="68" t="s">
        <v>1004</v>
      </c>
      <c r="AE410" s="68" t="s">
        <v>1004</v>
      </c>
      <c r="AF410" s="68" t="s">
        <v>1004</v>
      </c>
      <c r="AG410" s="68" t="s">
        <v>1004</v>
      </c>
      <c r="AH410" s="68" t="s">
        <v>1004</v>
      </c>
      <c r="AI410" s="68" t="s">
        <v>1004</v>
      </c>
      <c r="AJ410" s="68" t="s">
        <v>1004</v>
      </c>
      <c r="AK410" s="68" t="s">
        <v>1004</v>
      </c>
      <c r="AL410" s="68" t="s">
        <v>1004</v>
      </c>
      <c r="AM410" s="68" t="s">
        <v>1004</v>
      </c>
      <c r="AN410" s="68" t="s">
        <v>1004</v>
      </c>
      <c r="AO410" s="68" t="s">
        <v>1004</v>
      </c>
      <c r="AP410" s="68" t="s">
        <v>1004</v>
      </c>
      <c r="AQ410" s="68" t="s">
        <v>1004</v>
      </c>
      <c r="AR410" s="68" t="s">
        <v>1004</v>
      </c>
      <c r="AS410" s="68" t="s">
        <v>1004</v>
      </c>
      <c r="AT410" s="68" t="s">
        <v>1004</v>
      </c>
      <c r="AU410" s="68" t="s">
        <v>1004</v>
      </c>
      <c r="AV410" s="68" t="s">
        <v>1004</v>
      </c>
      <c r="AW410" s="68" t="s">
        <v>1004</v>
      </c>
      <c r="AX410" s="68" t="s">
        <v>1004</v>
      </c>
      <c r="AY410" s="68" t="s">
        <v>1004</v>
      </c>
      <c r="AZ410" s="68" t="s">
        <v>1004</v>
      </c>
      <c r="BA410" s="68" t="s">
        <v>1004</v>
      </c>
      <c r="BB410" s="68" t="s">
        <v>1004</v>
      </c>
      <c r="BC410" s="68" t="s">
        <v>1004</v>
      </c>
      <c r="BD410" s="68" t="s">
        <v>1004</v>
      </c>
      <c r="BE410" s="68" t="s">
        <v>1004</v>
      </c>
      <c r="BF410" s="68" t="s">
        <v>1004</v>
      </c>
      <c r="BG410" s="68" t="s">
        <v>1004</v>
      </c>
      <c r="BH410" s="68" t="s">
        <v>1004</v>
      </c>
      <c r="BI410" s="68" t="s">
        <v>1004</v>
      </c>
      <c r="BJ410" s="68" t="s">
        <v>1004</v>
      </c>
      <c r="BK410" s="68" t="s">
        <v>1004</v>
      </c>
      <c r="BL410" s="68" t="s">
        <v>1004</v>
      </c>
      <c r="BM410" s="68" t="s">
        <v>182</v>
      </c>
      <c r="BN410" s="68" t="s">
        <v>1004</v>
      </c>
      <c r="BO410" s="68" t="s">
        <v>1004</v>
      </c>
      <c r="BP410" s="68" t="s">
        <v>1004</v>
      </c>
      <c r="BQ410" s="68" t="s">
        <v>1004</v>
      </c>
      <c r="BR410" s="68" t="s">
        <v>1004</v>
      </c>
      <c r="BS410" s="68" t="s">
        <v>1004</v>
      </c>
      <c r="BT410" s="68" t="s">
        <v>1004</v>
      </c>
      <c r="BU410" s="68" t="s">
        <v>1004</v>
      </c>
      <c r="BV410" s="68" t="s">
        <v>1004</v>
      </c>
      <c r="BW410" s="68" t="s">
        <v>1004</v>
      </c>
      <c r="BX410" s="68" t="s">
        <v>1004</v>
      </c>
      <c r="BY410" s="68" t="s">
        <v>1004</v>
      </c>
      <c r="BZ410" s="68" t="s">
        <v>1004</v>
      </c>
      <c r="CA410" s="68" t="s">
        <v>1004</v>
      </c>
      <c r="CB410" s="68" t="s">
        <v>1004</v>
      </c>
      <c r="CC410" s="68" t="s">
        <v>1004</v>
      </c>
      <c r="CD410" s="68" t="s">
        <v>1004</v>
      </c>
      <c r="CE410" s="68" t="s">
        <v>1004</v>
      </c>
      <c r="CF410" s="68" t="s">
        <v>1004</v>
      </c>
      <c r="CG410" s="68" t="s">
        <v>1004</v>
      </c>
      <c r="CH410" s="68" t="s">
        <v>1004</v>
      </c>
      <c r="CI410" s="68" t="s">
        <v>1004</v>
      </c>
      <c r="CJ410" s="68" t="s">
        <v>1004</v>
      </c>
      <c r="CK410" s="68" t="s">
        <v>1004</v>
      </c>
      <c r="CL410" s="68" t="s">
        <v>1004</v>
      </c>
      <c r="CM410" s="68" t="s">
        <v>1004</v>
      </c>
      <c r="CN410" s="68" t="s">
        <v>1004</v>
      </c>
      <c r="CO410" s="68" t="s">
        <v>182</v>
      </c>
      <c r="CP410" s="68" t="s">
        <v>1004</v>
      </c>
      <c r="CQ410" s="68" t="s">
        <v>1004</v>
      </c>
      <c r="CR410" s="68" t="s">
        <v>1004</v>
      </c>
      <c r="CS410" s="68" t="s">
        <v>1004</v>
      </c>
      <c r="CT410" s="68" t="s">
        <v>1004</v>
      </c>
      <c r="CU410" s="68" t="s">
        <v>1004</v>
      </c>
      <c r="CV410" s="68" t="s">
        <v>1004</v>
      </c>
      <c r="CW410" s="68" t="s">
        <v>182</v>
      </c>
      <c r="CX410" s="68" t="s">
        <v>1004</v>
      </c>
      <c r="CY410" s="68" t="s">
        <v>1004</v>
      </c>
      <c r="CZ410" s="68" t="s">
        <v>1004</v>
      </c>
      <c r="DA410" s="68" t="s">
        <v>1004</v>
      </c>
      <c r="DB410" s="68" t="s">
        <v>1004</v>
      </c>
      <c r="DC410" s="68" t="s">
        <v>1004</v>
      </c>
      <c r="DD410" s="68" t="s">
        <v>1004</v>
      </c>
      <c r="DE410" s="68" t="s">
        <v>1004</v>
      </c>
      <c r="DF410" s="68" t="s">
        <v>1004</v>
      </c>
      <c r="DG410" s="68" t="s">
        <v>1004</v>
      </c>
      <c r="DH410" s="68" t="s">
        <v>1004</v>
      </c>
      <c r="DI410" s="68" t="s">
        <v>1004</v>
      </c>
      <c r="DJ410" s="68" t="s">
        <v>1004</v>
      </c>
      <c r="DK410" s="68" t="s">
        <v>1004</v>
      </c>
      <c r="DL410" s="68" t="s">
        <v>1004</v>
      </c>
      <c r="DM410" s="68" t="s">
        <v>1004</v>
      </c>
      <c r="DN410" s="68" t="s">
        <v>180</v>
      </c>
      <c r="DO410" s="68" t="s">
        <v>1004</v>
      </c>
      <c r="DP410" s="68" t="s">
        <v>1004</v>
      </c>
      <c r="DQ410" s="68" t="s">
        <v>1004</v>
      </c>
      <c r="DR410" s="68" t="s">
        <v>1004</v>
      </c>
      <c r="DS410" s="68" t="s">
        <v>1004</v>
      </c>
      <c r="DT410" s="68" t="s">
        <v>1004</v>
      </c>
      <c r="DU410" s="68" t="s">
        <v>1004</v>
      </c>
      <c r="DV410" s="68" t="s">
        <v>1004</v>
      </c>
      <c r="DW410" s="68" t="s">
        <v>1004</v>
      </c>
      <c r="DX410" s="68" t="s">
        <v>1004</v>
      </c>
      <c r="DY410" s="68" t="s">
        <v>1004</v>
      </c>
      <c r="DZ410" s="68" t="s">
        <v>1004</v>
      </c>
      <c r="EA410" s="68" t="s">
        <v>1004</v>
      </c>
      <c r="EB410" s="68" t="s">
        <v>1004</v>
      </c>
      <c r="EC410" s="68" t="s">
        <v>180</v>
      </c>
      <c r="ED410" s="68" t="s">
        <v>1004</v>
      </c>
      <c r="EE410" s="68" t="s">
        <v>1004</v>
      </c>
      <c r="EF410" s="68" t="s">
        <v>1004</v>
      </c>
      <c r="EG410" s="68" t="s">
        <v>1004</v>
      </c>
      <c r="EH410" s="68" t="s">
        <v>1004</v>
      </c>
      <c r="EI410" s="68" t="s">
        <v>1004</v>
      </c>
      <c r="EJ410" s="68" t="s">
        <v>1004</v>
      </c>
      <c r="EK410" s="68" t="s">
        <v>1004</v>
      </c>
      <c r="EL410" s="68" t="s">
        <v>1004</v>
      </c>
      <c r="EM410" s="68" t="s">
        <v>1004</v>
      </c>
      <c r="EN410" s="68" t="s">
        <v>1004</v>
      </c>
      <c r="EO410" s="68" t="s">
        <v>1004</v>
      </c>
      <c r="EP410" s="68" t="s">
        <v>1004</v>
      </c>
      <c r="EQ410" s="68" t="s">
        <v>1004</v>
      </c>
      <c r="ER410" s="68" t="s">
        <v>1004</v>
      </c>
      <c r="ES410" s="68" t="s">
        <v>1004</v>
      </c>
      <c r="ET410" s="68" t="s">
        <v>1004</v>
      </c>
      <c r="EU410" s="68" t="s">
        <v>1004</v>
      </c>
      <c r="EV410" s="68" t="s">
        <v>1004</v>
      </c>
      <c r="EW410" s="68" t="s">
        <v>1004</v>
      </c>
      <c r="EX410" s="68" t="s">
        <v>1004</v>
      </c>
      <c r="EY410" s="68" t="s">
        <v>1004</v>
      </c>
      <c r="EZ410" s="68" t="s">
        <v>1004</v>
      </c>
      <c r="FA410" s="68" t="s">
        <v>1004</v>
      </c>
      <c r="FB410" s="68" t="s">
        <v>1004</v>
      </c>
      <c r="FC410" s="68" t="s">
        <v>1004</v>
      </c>
      <c r="FD410" s="68" t="s">
        <v>1004</v>
      </c>
      <c r="FE410" s="68" t="s">
        <v>1004</v>
      </c>
      <c r="FF410" s="68" t="s">
        <v>1004</v>
      </c>
      <c r="FG410" s="68" t="s">
        <v>1004</v>
      </c>
      <c r="FH410" s="68" t="s">
        <v>1004</v>
      </c>
      <c r="FI410" s="68" t="s">
        <v>1004</v>
      </c>
      <c r="FJ410" s="68" t="s">
        <v>1004</v>
      </c>
      <c r="FK410" s="68" t="s">
        <v>180</v>
      </c>
      <c r="FL410" s="68" t="s">
        <v>1004</v>
      </c>
      <c r="FM410" s="68" t="s">
        <v>1004</v>
      </c>
      <c r="FN410" s="68" t="s">
        <v>1004</v>
      </c>
      <c r="FO410" s="68" t="s">
        <v>1004</v>
      </c>
      <c r="FP410" s="68" t="s">
        <v>1004</v>
      </c>
      <c r="FQ410" s="68" t="s">
        <v>1004</v>
      </c>
      <c r="FR410" s="68" t="s">
        <v>1004</v>
      </c>
      <c r="FS410" s="68" t="s">
        <v>1004</v>
      </c>
      <c r="FT410" s="68" t="s">
        <v>1004</v>
      </c>
      <c r="FU410" s="68" t="s">
        <v>1004</v>
      </c>
      <c r="FV410" s="68" t="s">
        <v>1004</v>
      </c>
      <c r="FW410" s="68" t="s">
        <v>1004</v>
      </c>
      <c r="FX410" s="68" t="s">
        <v>1004</v>
      </c>
      <c r="FY410" s="68" t="s">
        <v>1004</v>
      </c>
      <c r="FZ410" s="68" t="s">
        <v>1004</v>
      </c>
      <c r="GA410" s="68" t="s">
        <v>1004</v>
      </c>
      <c r="GB410" s="68" t="s">
        <v>1004</v>
      </c>
      <c r="GC410" s="68" t="s">
        <v>182</v>
      </c>
      <c r="GD410" s="68" t="s">
        <v>1004</v>
      </c>
      <c r="GE410" s="68" t="s">
        <v>1004</v>
      </c>
      <c r="GF410" s="68" t="s">
        <v>1004</v>
      </c>
      <c r="GG410" s="68" t="s">
        <v>1004</v>
      </c>
      <c r="GH410" s="68" t="s">
        <v>1004</v>
      </c>
      <c r="GI410" s="68" t="s">
        <v>1004</v>
      </c>
      <c r="GJ410" s="68" t="s">
        <v>180</v>
      </c>
      <c r="GK410" s="68" t="s">
        <v>1004</v>
      </c>
      <c r="GL410" s="68" t="s">
        <v>1004</v>
      </c>
      <c r="GM410" s="68" t="s">
        <v>1004</v>
      </c>
      <c r="GN410" s="68" t="s">
        <v>1004</v>
      </c>
      <c r="GO410" s="68" t="s">
        <v>1004</v>
      </c>
      <c r="GP410" s="68" t="s">
        <v>1004</v>
      </c>
      <c r="GQ410" s="68" t="s">
        <v>1004</v>
      </c>
      <c r="GR410" s="68" t="s">
        <v>1004</v>
      </c>
      <c r="GS410" s="68" t="s">
        <v>1004</v>
      </c>
      <c r="GT410" s="68" t="s">
        <v>1004</v>
      </c>
      <c r="GU410" s="68" t="s">
        <v>1004</v>
      </c>
      <c r="GV410" s="68" t="s">
        <v>1004</v>
      </c>
      <c r="GW410" s="68" t="s">
        <v>1004</v>
      </c>
      <c r="GX410" s="68" t="s">
        <v>1004</v>
      </c>
      <c r="GY410" s="68" t="s">
        <v>1004</v>
      </c>
      <c r="GZ410" s="68" t="s">
        <v>1004</v>
      </c>
      <c r="HA410" s="68" t="s">
        <v>1004</v>
      </c>
      <c r="HB410" s="68" t="s">
        <v>1004</v>
      </c>
      <c r="HC410" s="68" t="s">
        <v>1004</v>
      </c>
      <c r="HD410" s="68" t="s">
        <v>1004</v>
      </c>
      <c r="HE410" s="68" t="s">
        <v>1004</v>
      </c>
      <c r="HF410" s="68" t="s">
        <v>1004</v>
      </c>
      <c r="HG410" s="68" t="s">
        <v>1004</v>
      </c>
      <c r="HH410" s="68" t="s">
        <v>1004</v>
      </c>
      <c r="HI410" s="68" t="s">
        <v>1004</v>
      </c>
      <c r="HJ410" s="68" t="s">
        <v>1004</v>
      </c>
      <c r="HK410" s="68" t="s">
        <v>1004</v>
      </c>
      <c r="HL410" s="68" t="s">
        <v>1004</v>
      </c>
      <c r="HM410" s="68" t="s">
        <v>1004</v>
      </c>
      <c r="HN410" s="68" t="s">
        <v>1004</v>
      </c>
      <c r="HO410" s="68" t="s">
        <v>1004</v>
      </c>
      <c r="HP410" s="68" t="s">
        <v>1004</v>
      </c>
      <c r="HQ410" s="68" t="s">
        <v>1004</v>
      </c>
      <c r="HR410" s="68" t="s">
        <v>1004</v>
      </c>
      <c r="HS410" s="68" t="s">
        <v>1004</v>
      </c>
      <c r="HT410" s="68" t="s">
        <v>1004</v>
      </c>
      <c r="HU410" s="68" t="s">
        <v>1004</v>
      </c>
      <c r="HV410" s="68" t="s">
        <v>1004</v>
      </c>
      <c r="HW410" s="68" t="s">
        <v>1004</v>
      </c>
      <c r="HX410" s="68" t="s">
        <v>1004</v>
      </c>
      <c r="HY410" s="68" t="s">
        <v>1004</v>
      </c>
      <c r="HZ410" s="68" t="s">
        <v>1004</v>
      </c>
      <c r="IA410" s="68" t="s">
        <v>1004</v>
      </c>
      <c r="IB410" s="68" t="s">
        <v>1004</v>
      </c>
      <c r="IC410" s="68" t="s">
        <v>1004</v>
      </c>
      <c r="ID410" s="68" t="s">
        <v>1004</v>
      </c>
      <c r="IE410" s="68" t="s">
        <v>1004</v>
      </c>
      <c r="IF410" s="68" t="s">
        <v>1004</v>
      </c>
      <c r="IG410" s="68" t="s">
        <v>1004</v>
      </c>
      <c r="IH410" s="68" t="s">
        <v>1004</v>
      </c>
      <c r="II410" s="68" t="s">
        <v>1004</v>
      </c>
      <c r="IJ410" s="68" t="s">
        <v>1004</v>
      </c>
      <c r="IK410" s="68" t="s">
        <v>1004</v>
      </c>
      <c r="IL410" s="68" t="s">
        <v>1004</v>
      </c>
      <c r="IM410" s="68" t="s">
        <v>1004</v>
      </c>
      <c r="IN410" s="68" t="s">
        <v>1004</v>
      </c>
      <c r="IO410" s="68" t="s">
        <v>1004</v>
      </c>
      <c r="IP410" s="68" t="s">
        <v>1004</v>
      </c>
      <c r="IQ410" s="68" t="s">
        <v>1004</v>
      </c>
      <c r="IR410" s="68" t="s">
        <v>1004</v>
      </c>
      <c r="IS410" s="68" t="s">
        <v>1004</v>
      </c>
      <c r="IT410" s="68" t="s">
        <v>1004</v>
      </c>
      <c r="IU410" s="68" t="s">
        <v>1004</v>
      </c>
      <c r="IV410" s="68" t="s">
        <v>1004</v>
      </c>
      <c r="IW410" s="68" t="s">
        <v>1004</v>
      </c>
      <c r="IX410" s="68" t="s">
        <v>1004</v>
      </c>
      <c r="IY410" s="68" t="s">
        <v>1004</v>
      </c>
      <c r="IZ410" s="68" t="s">
        <v>1004</v>
      </c>
      <c r="JA410" s="68" t="s">
        <v>1004</v>
      </c>
      <c r="JB410" s="68" t="s">
        <v>1004</v>
      </c>
      <c r="JC410" s="68" t="s">
        <v>1004</v>
      </c>
      <c r="JD410" s="68" t="s">
        <v>1004</v>
      </c>
      <c r="JE410" s="68" t="s">
        <v>1004</v>
      </c>
      <c r="JF410" s="68" t="s">
        <v>1004</v>
      </c>
      <c r="JG410" s="68" t="s">
        <v>1004</v>
      </c>
      <c r="JH410" s="68" t="s">
        <v>1004</v>
      </c>
      <c r="JI410" s="68" t="s">
        <v>1004</v>
      </c>
      <c r="JJ410" s="68" t="s">
        <v>1004</v>
      </c>
      <c r="JK410" s="68" t="s">
        <v>1004</v>
      </c>
      <c r="JL410" s="68" t="s">
        <v>1004</v>
      </c>
      <c r="JM410" s="68" t="s">
        <v>1004</v>
      </c>
      <c r="JN410" s="68" t="s">
        <v>1004</v>
      </c>
      <c r="JO410" s="68" t="s">
        <v>1004</v>
      </c>
      <c r="JP410" s="68" t="s">
        <v>1004</v>
      </c>
      <c r="JQ410" s="68" t="s">
        <v>1004</v>
      </c>
      <c r="JR410" s="68" t="s">
        <v>1004</v>
      </c>
      <c r="JS410" s="68" t="s">
        <v>1004</v>
      </c>
      <c r="JT410" s="68" t="s">
        <v>1004</v>
      </c>
      <c r="JU410" s="68" t="s">
        <v>1004</v>
      </c>
      <c r="JV410" s="68" t="s">
        <v>1004</v>
      </c>
      <c r="JW410" s="68" t="s">
        <v>1004</v>
      </c>
      <c r="JX410" s="68" t="s">
        <v>1004</v>
      </c>
      <c r="JY410" s="68" t="s">
        <v>1004</v>
      </c>
      <c r="JZ410" s="68" t="s">
        <v>1004</v>
      </c>
      <c r="KA410" s="68" t="s">
        <v>1004</v>
      </c>
      <c r="KB410" s="68" t="s">
        <v>1004</v>
      </c>
      <c r="KC410" s="68" t="s">
        <v>1004</v>
      </c>
      <c r="KD410" s="68" t="s">
        <v>1004</v>
      </c>
      <c r="KE410" s="68" t="s">
        <v>1004</v>
      </c>
      <c r="KF410" s="68" t="s">
        <v>1004</v>
      </c>
      <c r="KG410" s="68" t="s">
        <v>1004</v>
      </c>
      <c r="KH410" s="68" t="s">
        <v>1004</v>
      </c>
      <c r="KI410" s="68" t="s">
        <v>1004</v>
      </c>
      <c r="KJ410" s="68" t="s">
        <v>1004</v>
      </c>
      <c r="KK410" s="68" t="s">
        <v>1004</v>
      </c>
      <c r="KL410" s="68" t="s">
        <v>1004</v>
      </c>
      <c r="KM410" s="68" t="s">
        <v>1004</v>
      </c>
      <c r="KN410" s="68" t="s">
        <v>1004</v>
      </c>
      <c r="KO410" s="68" t="s">
        <v>1004</v>
      </c>
      <c r="KP410" s="68" t="s">
        <v>1004</v>
      </c>
      <c r="KQ410" s="68" t="s">
        <v>1004</v>
      </c>
      <c r="KR410" s="68" t="s">
        <v>1004</v>
      </c>
      <c r="KS410" s="68" t="s">
        <v>1004</v>
      </c>
      <c r="KT410" s="68" t="s">
        <v>1004</v>
      </c>
      <c r="KU410" s="68" t="s">
        <v>1004</v>
      </c>
      <c r="KV410" s="68" t="s">
        <v>1004</v>
      </c>
      <c r="KW410" s="68" t="s">
        <v>1004</v>
      </c>
      <c r="KX410" s="68" t="s">
        <v>1004</v>
      </c>
      <c r="KY410" s="68" t="s">
        <v>1004</v>
      </c>
      <c r="KZ410" s="68" t="s">
        <v>1004</v>
      </c>
      <c r="LA410" s="68" t="s">
        <v>1004</v>
      </c>
      <c r="LB410" s="68" t="s">
        <v>1004</v>
      </c>
      <c r="LC410" s="68" t="s">
        <v>1004</v>
      </c>
      <c r="LD410" s="68" t="s">
        <v>1004</v>
      </c>
      <c r="LE410" s="68" t="s">
        <v>1004</v>
      </c>
      <c r="LF410" s="68" t="s">
        <v>1004</v>
      </c>
      <c r="LG410" s="68" t="s">
        <v>1004</v>
      </c>
      <c r="LH410" s="68" t="s">
        <v>1004</v>
      </c>
      <c r="LI410" s="68" t="s">
        <v>1004</v>
      </c>
      <c r="LJ410" s="68" t="s">
        <v>1004</v>
      </c>
      <c r="LK410" s="68" t="s">
        <v>1004</v>
      </c>
      <c r="LL410" s="68" t="s">
        <v>1004</v>
      </c>
      <c r="LM410" s="68" t="s">
        <v>1004</v>
      </c>
      <c r="LN410" s="68" t="s">
        <v>1004</v>
      </c>
      <c r="LO410" s="68" t="s">
        <v>1004</v>
      </c>
      <c r="LP410" s="68" t="s">
        <v>1004</v>
      </c>
      <c r="LQ410" s="68" t="s">
        <v>1004</v>
      </c>
      <c r="LR410" s="68" t="s">
        <v>182</v>
      </c>
      <c r="LS410" s="68" t="s">
        <v>1004</v>
      </c>
      <c r="LT410" s="68" t="s">
        <v>1004</v>
      </c>
      <c r="LU410" s="68" t="s">
        <v>1004</v>
      </c>
      <c r="LV410" s="68" t="s">
        <v>1004</v>
      </c>
      <c r="LW410" s="68" t="s">
        <v>1004</v>
      </c>
      <c r="LX410" s="68" t="s">
        <v>1004</v>
      </c>
      <c r="LY410" s="68" t="s">
        <v>1004</v>
      </c>
      <c r="LZ410" s="68" t="s">
        <v>1004</v>
      </c>
      <c r="MA410" s="68" t="s">
        <v>1004</v>
      </c>
      <c r="MB410" s="68" t="s">
        <v>1004</v>
      </c>
      <c r="MC410" s="68" t="s">
        <v>1004</v>
      </c>
      <c r="MD410" s="68" t="s">
        <v>1004</v>
      </c>
      <c r="ME410" s="68" t="s">
        <v>1004</v>
      </c>
      <c r="MF410" s="68" t="s">
        <v>1004</v>
      </c>
      <c r="MG410" s="68" t="s">
        <v>1004</v>
      </c>
      <c r="MH410" s="68" t="s">
        <v>1004</v>
      </c>
      <c r="MI410" s="68" t="s">
        <v>1004</v>
      </c>
      <c r="MJ410" s="68" t="s">
        <v>1004</v>
      </c>
      <c r="MK410" s="68" t="s">
        <v>1004</v>
      </c>
      <c r="ML410" s="68" t="s">
        <v>1004</v>
      </c>
      <c r="MM410" s="68" t="s">
        <v>1004</v>
      </c>
      <c r="MN410" s="68" t="s">
        <v>1004</v>
      </c>
      <c r="MO410" s="68" t="s">
        <v>1004</v>
      </c>
      <c r="MP410" s="68" t="s">
        <v>1004</v>
      </c>
      <c r="MQ410" s="68" t="s">
        <v>1004</v>
      </c>
      <c r="MR410" s="68" t="s">
        <v>1004</v>
      </c>
      <c r="MS410" s="68" t="s">
        <v>1004</v>
      </c>
      <c r="MT410" s="68" t="s">
        <v>1004</v>
      </c>
      <c r="MU410" s="68" t="s">
        <v>1004</v>
      </c>
      <c r="MV410" s="68" t="s">
        <v>1004</v>
      </c>
      <c r="MW410" s="68" t="s">
        <v>1004</v>
      </c>
      <c r="MX410" s="68" t="s">
        <v>1004</v>
      </c>
      <c r="MY410" s="68" t="s">
        <v>1004</v>
      </c>
      <c r="MZ410" s="68" t="s">
        <v>1004</v>
      </c>
      <c r="NA410" s="68" t="s">
        <v>1004</v>
      </c>
      <c r="NB410" s="68" t="s">
        <v>1004</v>
      </c>
      <c r="NC410" s="68" t="s">
        <v>1004</v>
      </c>
      <c r="ND410" s="68" t="s">
        <v>1004</v>
      </c>
      <c r="NE410" s="68" t="s">
        <v>1004</v>
      </c>
      <c r="NF410" s="68" t="s">
        <v>1004</v>
      </c>
      <c r="NG410" s="68" t="s">
        <v>1004</v>
      </c>
      <c r="NH410" s="68" t="s">
        <v>1004</v>
      </c>
      <c r="NI410" s="68" t="s">
        <v>1004</v>
      </c>
      <c r="NJ410" s="68" t="s">
        <v>1004</v>
      </c>
      <c r="NK410" s="68" t="s">
        <v>1004</v>
      </c>
      <c r="NL410" s="68" t="s">
        <v>1004</v>
      </c>
      <c r="NM410" s="68" t="s">
        <v>1004</v>
      </c>
      <c r="NN410" s="68" t="s">
        <v>1004</v>
      </c>
      <c r="NO410" s="68" t="s">
        <v>1004</v>
      </c>
      <c r="NP410" s="68" t="s">
        <v>1004</v>
      </c>
      <c r="NQ410" s="68" t="s">
        <v>1004</v>
      </c>
      <c r="NR410" s="68" t="s">
        <v>1004</v>
      </c>
      <c r="NS410" s="68" t="s">
        <v>1004</v>
      </c>
      <c r="NT410" s="68" t="s">
        <v>1004</v>
      </c>
      <c r="NU410" s="68" t="s">
        <v>1004</v>
      </c>
      <c r="NV410" s="68" t="s">
        <v>1004</v>
      </c>
      <c r="NW410" s="68" t="s">
        <v>1004</v>
      </c>
      <c r="NX410" s="68" t="s">
        <v>1004</v>
      </c>
      <c r="NY410" s="68" t="s">
        <v>1004</v>
      </c>
      <c r="NZ410" s="68" t="s">
        <v>1004</v>
      </c>
      <c r="OA410" s="68" t="s">
        <v>1004</v>
      </c>
      <c r="OB410" s="68" t="s">
        <v>1004</v>
      </c>
      <c r="OC410" s="68" t="s">
        <v>180</v>
      </c>
      <c r="OD410" s="68" t="s">
        <v>1004</v>
      </c>
      <c r="OE410" s="68" t="s">
        <v>1004</v>
      </c>
      <c r="OF410" s="68" t="s">
        <v>1004</v>
      </c>
      <c r="OG410" s="68" t="s">
        <v>1004</v>
      </c>
      <c r="OH410" s="68" t="s">
        <v>1004</v>
      </c>
      <c r="OI410" s="68" t="s">
        <v>1004</v>
      </c>
      <c r="OJ410" s="68" t="s">
        <v>1004</v>
      </c>
      <c r="OK410" s="68" t="s">
        <v>1004</v>
      </c>
      <c r="OL410" s="68" t="s">
        <v>1004</v>
      </c>
      <c r="OM410" s="68" t="s">
        <v>1004</v>
      </c>
      <c r="ON410" s="68" t="s">
        <v>1004</v>
      </c>
      <c r="OO410" s="68" t="s">
        <v>1004</v>
      </c>
      <c r="OP410" s="68" t="s">
        <v>1004</v>
      </c>
      <c r="OQ410" s="68" t="s">
        <v>1004</v>
      </c>
      <c r="OR410" s="68" t="s">
        <v>1004</v>
      </c>
      <c r="OS410" s="68" t="s">
        <v>1004</v>
      </c>
      <c r="OT410" s="68" t="s">
        <v>1004</v>
      </c>
      <c r="OU410" s="68" t="s">
        <v>1004</v>
      </c>
      <c r="OV410" s="68" t="s">
        <v>1004</v>
      </c>
      <c r="OW410" s="68" t="s">
        <v>1004</v>
      </c>
      <c r="OX410" s="68" t="s">
        <v>1004</v>
      </c>
      <c r="OY410" s="68" t="s">
        <v>1004</v>
      </c>
      <c r="OZ410" s="68" t="s">
        <v>1004</v>
      </c>
      <c r="PA410" s="68" t="s">
        <v>1004</v>
      </c>
      <c r="PB410" s="68" t="s">
        <v>1004</v>
      </c>
      <c r="PC410" s="68" t="s">
        <v>1004</v>
      </c>
      <c r="PD410" s="68" t="s">
        <v>1004</v>
      </c>
      <c r="PE410" s="68" t="s">
        <v>180</v>
      </c>
      <c r="PF410" s="68" t="s">
        <v>1004</v>
      </c>
      <c r="PG410" s="68" t="s">
        <v>1004</v>
      </c>
      <c r="PH410" s="68" t="s">
        <v>1004</v>
      </c>
      <c r="PI410" s="68" t="s">
        <v>1004</v>
      </c>
      <c r="PJ410" s="68" t="s">
        <v>1004</v>
      </c>
      <c r="PK410" s="68" t="s">
        <v>1004</v>
      </c>
      <c r="PL410" s="68" t="s">
        <v>1004</v>
      </c>
      <c r="PM410" s="68" t="s">
        <v>1004</v>
      </c>
      <c r="PN410" s="68" t="s">
        <v>1004</v>
      </c>
      <c r="PO410" s="68" t="s">
        <v>1004</v>
      </c>
      <c r="PP410" s="68" t="s">
        <v>1004</v>
      </c>
      <c r="PQ410" s="68" t="s">
        <v>1004</v>
      </c>
      <c r="PR410" s="68" t="s">
        <v>1004</v>
      </c>
      <c r="PS410" s="68" t="s">
        <v>1004</v>
      </c>
      <c r="PT410" s="68" t="s">
        <v>1004</v>
      </c>
      <c r="PU410" s="68" t="s">
        <v>1004</v>
      </c>
      <c r="PV410" s="68" t="s">
        <v>1004</v>
      </c>
      <c r="PW410" s="68" t="s">
        <v>1004</v>
      </c>
      <c r="PX410" s="68" t="s">
        <v>182</v>
      </c>
      <c r="PY410" s="68" t="s">
        <v>1004</v>
      </c>
      <c r="PZ410" s="68" t="s">
        <v>180</v>
      </c>
      <c r="QA410" s="68" t="s">
        <v>1004</v>
      </c>
      <c r="QB410" s="68" t="s">
        <v>1004</v>
      </c>
      <c r="QC410" s="68" t="s">
        <v>1004</v>
      </c>
      <c r="QD410" s="68" t="s">
        <v>1004</v>
      </c>
      <c r="QE410" s="68" t="s">
        <v>1004</v>
      </c>
      <c r="QF410" s="68" t="s">
        <v>1004</v>
      </c>
      <c r="QG410" s="68" t="s">
        <v>1004</v>
      </c>
      <c r="QH410" s="68" t="s">
        <v>1004</v>
      </c>
      <c r="QI410" s="68" t="s">
        <v>180</v>
      </c>
      <c r="QJ410" s="68" t="s">
        <v>1004</v>
      </c>
      <c r="QK410" s="68" t="s">
        <v>182</v>
      </c>
      <c r="QL410" s="68" t="s">
        <v>1004</v>
      </c>
      <c r="QM410" s="68" t="s">
        <v>182</v>
      </c>
      <c r="QN410" s="68" t="s">
        <v>1004</v>
      </c>
      <c r="QO410" s="68" t="s">
        <v>1004</v>
      </c>
      <c r="QP410" s="68" t="s">
        <v>1004</v>
      </c>
      <c r="QQ410" s="68" t="s">
        <v>1004</v>
      </c>
      <c r="QR410" s="68" t="s">
        <v>1004</v>
      </c>
      <c r="QS410" s="68" t="s">
        <v>1004</v>
      </c>
      <c r="QT410" s="68" t="s">
        <v>1004</v>
      </c>
      <c r="QU410" s="68" t="s">
        <v>1004</v>
      </c>
      <c r="QV410" s="68" t="s">
        <v>1004</v>
      </c>
      <c r="QW410" s="68" t="s">
        <v>1004</v>
      </c>
      <c r="QX410" s="68" t="s">
        <v>1004</v>
      </c>
      <c r="QY410" s="68" t="s">
        <v>1004</v>
      </c>
      <c r="QZ410" s="68" t="s">
        <v>1004</v>
      </c>
      <c r="RA410" s="68" t="s">
        <v>1004</v>
      </c>
      <c r="RB410" s="68" t="s">
        <v>1004</v>
      </c>
      <c r="RC410" s="68" t="s">
        <v>180</v>
      </c>
      <c r="RD410" s="68" t="s">
        <v>182</v>
      </c>
      <c r="RE410" s="68" t="s">
        <v>1004</v>
      </c>
      <c r="RF410" s="68" t="s">
        <v>1004</v>
      </c>
      <c r="RG410" s="68" t="s">
        <v>180</v>
      </c>
      <c r="RH410" s="68" t="s">
        <v>1004</v>
      </c>
      <c r="RI410" s="68" t="s">
        <v>1004</v>
      </c>
      <c r="RJ410" s="68" t="s">
        <v>1004</v>
      </c>
      <c r="RK410" s="68" t="s">
        <v>1004</v>
      </c>
      <c r="RL410" s="68" t="s">
        <v>1004</v>
      </c>
      <c r="RM410" s="68" t="s">
        <v>1004</v>
      </c>
      <c r="RN410" s="68" t="s">
        <v>1004</v>
      </c>
      <c r="RO410" s="68" t="s">
        <v>1004</v>
      </c>
      <c r="RP410" s="68" t="s">
        <v>1004</v>
      </c>
      <c r="RQ410" s="68" t="s">
        <v>1004</v>
      </c>
      <c r="RR410" s="68" t="s">
        <v>1004</v>
      </c>
      <c r="RS410" s="68" t="s">
        <v>1004</v>
      </c>
      <c r="RT410" s="68" t="s">
        <v>1004</v>
      </c>
      <c r="RU410" s="68" t="s">
        <v>1004</v>
      </c>
      <c r="RV410" s="68" t="s">
        <v>1004</v>
      </c>
      <c r="RW410" s="68" t="s">
        <v>1004</v>
      </c>
      <c r="RX410" s="68" t="s">
        <v>1004</v>
      </c>
      <c r="RY410" s="68" t="s">
        <v>1004</v>
      </c>
      <c r="RZ410" s="68" t="s">
        <v>1004</v>
      </c>
      <c r="SA410" s="68" t="s">
        <v>1004</v>
      </c>
      <c r="SB410" s="68" t="s">
        <v>1004</v>
      </c>
      <c r="SC410" s="68" t="s">
        <v>180</v>
      </c>
      <c r="SD410" s="68" t="s">
        <v>1004</v>
      </c>
      <c r="SE410" s="68" t="s">
        <v>1004</v>
      </c>
      <c r="SF410" s="68" t="s">
        <v>1004</v>
      </c>
      <c r="SG410" s="68" t="s">
        <v>1004</v>
      </c>
      <c r="SH410" s="68" t="s">
        <v>1004</v>
      </c>
      <c r="SI410" s="68" t="s">
        <v>1004</v>
      </c>
      <c r="SJ410" s="68" t="s">
        <v>1004</v>
      </c>
      <c r="SK410" s="68" t="s">
        <v>1004</v>
      </c>
      <c r="SL410" s="68" t="s">
        <v>1004</v>
      </c>
      <c r="SM410" s="68" t="s">
        <v>1004</v>
      </c>
      <c r="SN410" s="68" t="s">
        <v>1004</v>
      </c>
      <c r="SO410" s="68" t="s">
        <v>1004</v>
      </c>
      <c r="SP410" s="68" t="s">
        <v>1004</v>
      </c>
      <c r="SQ410" s="68" t="s">
        <v>1004</v>
      </c>
      <c r="SR410" s="68" t="s">
        <v>1004</v>
      </c>
      <c r="SS410" s="68" t="s">
        <v>1004</v>
      </c>
      <c r="ST410" s="68" t="s">
        <v>1004</v>
      </c>
      <c r="SU410" s="68" t="s">
        <v>1004</v>
      </c>
      <c r="SV410" s="68" t="s">
        <v>1004</v>
      </c>
      <c r="SW410" s="68" t="s">
        <v>1004</v>
      </c>
      <c r="SX410" s="68" t="s">
        <v>1004</v>
      </c>
      <c r="SY410" s="68" t="s">
        <v>1004</v>
      </c>
      <c r="SZ410" s="68" t="s">
        <v>180</v>
      </c>
      <c r="TA410" s="68" t="s">
        <v>1004</v>
      </c>
      <c r="TB410" s="68" t="s">
        <v>1004</v>
      </c>
      <c r="TC410" s="68" t="s">
        <v>1004</v>
      </c>
      <c r="TD410" s="68" t="s">
        <v>1004</v>
      </c>
      <c r="TE410" s="68" t="s">
        <v>1004</v>
      </c>
      <c r="TF410" s="68" t="s">
        <v>1004</v>
      </c>
      <c r="TG410" s="68" t="s">
        <v>1004</v>
      </c>
      <c r="TH410" s="68" t="s">
        <v>1004</v>
      </c>
      <c r="TI410" s="68" t="s">
        <v>1004</v>
      </c>
      <c r="TJ410" s="68" t="s">
        <v>1004</v>
      </c>
      <c r="TK410" s="68" t="s">
        <v>1004</v>
      </c>
      <c r="TL410" s="68" t="s">
        <v>1004</v>
      </c>
      <c r="TM410" s="68" t="s">
        <v>1004</v>
      </c>
      <c r="TN410" s="68" t="s">
        <v>1004</v>
      </c>
      <c r="TO410" s="68" t="s">
        <v>1004</v>
      </c>
      <c r="TP410" s="68" t="s">
        <v>1004</v>
      </c>
      <c r="TQ410" s="68" t="s">
        <v>1004</v>
      </c>
      <c r="TR410" s="68" t="s">
        <v>1004</v>
      </c>
      <c r="TS410" s="68" t="s">
        <v>1004</v>
      </c>
      <c r="TT410" s="68" t="s">
        <v>1004</v>
      </c>
      <c r="TU410" s="68" t="s">
        <v>1004</v>
      </c>
      <c r="TV410" s="68" t="s">
        <v>1004</v>
      </c>
      <c r="TW410" s="68" t="s">
        <v>1004</v>
      </c>
      <c r="TX410" s="68" t="s">
        <v>1004</v>
      </c>
      <c r="TY410" s="68" t="s">
        <v>1004</v>
      </c>
      <c r="TZ410" s="68" t="s">
        <v>1004</v>
      </c>
      <c r="UA410" s="68" t="s">
        <v>1004</v>
      </c>
      <c r="UB410" s="68" t="s">
        <v>1004</v>
      </c>
      <c r="UC410" s="68" t="s">
        <v>1004</v>
      </c>
      <c r="UD410" s="68" t="s">
        <v>1004</v>
      </c>
      <c r="UE410" s="68" t="s">
        <v>1004</v>
      </c>
      <c r="UF410" s="68" t="s">
        <v>1004</v>
      </c>
      <c r="UG410" s="68" t="s">
        <v>1004</v>
      </c>
      <c r="UH410" s="68" t="s">
        <v>1004</v>
      </c>
      <c r="UI410" s="68" t="s">
        <v>1004</v>
      </c>
      <c r="UJ410" s="68" t="s">
        <v>1004</v>
      </c>
      <c r="UK410" s="68" t="s">
        <v>1004</v>
      </c>
      <c r="UL410" s="68" t="s">
        <v>1004</v>
      </c>
      <c r="UM410" s="68" t="s">
        <v>1004</v>
      </c>
      <c r="UN410" s="68" t="s">
        <v>1004</v>
      </c>
      <c r="UO410" s="68" t="s">
        <v>1004</v>
      </c>
      <c r="UP410" s="68" t="s">
        <v>1004</v>
      </c>
      <c r="UQ410" s="68" t="s">
        <v>1004</v>
      </c>
      <c r="UR410" s="68" t="s">
        <v>180</v>
      </c>
      <c r="US410" s="68" t="s">
        <v>1004</v>
      </c>
      <c r="UT410" s="68" t="s">
        <v>1004</v>
      </c>
      <c r="UU410" s="68" t="s">
        <v>1004</v>
      </c>
      <c r="UV410" s="68" t="s">
        <v>1004</v>
      </c>
      <c r="UW410" s="68" t="s">
        <v>1004</v>
      </c>
      <c r="UX410" s="68" t="s">
        <v>1004</v>
      </c>
      <c r="UY410" s="68" t="s">
        <v>1004</v>
      </c>
      <c r="UZ410" s="68" t="s">
        <v>1004</v>
      </c>
      <c r="VA410" s="68" t="s">
        <v>1004</v>
      </c>
      <c r="VB410" s="68" t="s">
        <v>1004</v>
      </c>
      <c r="VC410" s="68" t="s">
        <v>1004</v>
      </c>
      <c r="VD410" s="68" t="s">
        <v>1004</v>
      </c>
      <c r="VE410" s="68" t="s">
        <v>1004</v>
      </c>
      <c r="VF410" s="68" t="s">
        <v>1004</v>
      </c>
      <c r="VG410" s="68" t="s">
        <v>1004</v>
      </c>
      <c r="VH410" s="68" t="s">
        <v>1004</v>
      </c>
      <c r="VI410" s="68" t="s">
        <v>1004</v>
      </c>
      <c r="VJ410" s="68" t="s">
        <v>1004</v>
      </c>
      <c r="VK410" s="68" t="s">
        <v>1004</v>
      </c>
      <c r="VL410" s="68" t="s">
        <v>1004</v>
      </c>
      <c r="VM410" s="68" t="s">
        <v>1004</v>
      </c>
      <c r="VN410" s="68" t="s">
        <v>180</v>
      </c>
      <c r="VO410" s="68" t="s">
        <v>1004</v>
      </c>
      <c r="VP410" s="68" t="s">
        <v>180</v>
      </c>
      <c r="VQ410" s="68" t="s">
        <v>1004</v>
      </c>
      <c r="VR410" s="68" t="s">
        <v>1004</v>
      </c>
      <c r="VS410" s="68" t="s">
        <v>1004</v>
      </c>
      <c r="VT410" s="68" t="s">
        <v>1004</v>
      </c>
      <c r="VU410" s="68" t="s">
        <v>1004</v>
      </c>
      <c r="VV410" s="68" t="s">
        <v>1004</v>
      </c>
      <c r="VW410" s="68" t="s">
        <v>1004</v>
      </c>
      <c r="VX410" s="68" t="s">
        <v>1004</v>
      </c>
      <c r="VY410" s="68" t="s">
        <v>1004</v>
      </c>
      <c r="VZ410" s="68" t="s">
        <v>1004</v>
      </c>
      <c r="WA410" s="68" t="s">
        <v>1004</v>
      </c>
      <c r="WB410" s="68" t="s">
        <v>1004</v>
      </c>
      <c r="WC410" s="68" t="s">
        <v>1004</v>
      </c>
      <c r="WD410" s="68" t="s">
        <v>1004</v>
      </c>
      <c r="WE410" s="68" t="s">
        <v>1004</v>
      </c>
      <c r="WF410" s="68" t="s">
        <v>1004</v>
      </c>
      <c r="WG410" s="68" t="s">
        <v>1004</v>
      </c>
      <c r="WH410" s="68" t="s">
        <v>1004</v>
      </c>
      <c r="WI410" s="68" t="s">
        <v>1004</v>
      </c>
      <c r="WJ410" s="68" t="s">
        <v>1004</v>
      </c>
      <c r="WK410" s="68" t="s">
        <v>1004</v>
      </c>
      <c r="WL410" s="68" t="s">
        <v>1004</v>
      </c>
      <c r="WM410" s="68" t="s">
        <v>1004</v>
      </c>
      <c r="WN410" s="68" t="s">
        <v>1004</v>
      </c>
      <c r="WO410" s="68" t="s">
        <v>1004</v>
      </c>
      <c r="WP410" s="68" t="s">
        <v>1004</v>
      </c>
      <c r="WQ410" s="68" t="s">
        <v>1004</v>
      </c>
      <c r="WR410" s="68" t="s">
        <v>1004</v>
      </c>
      <c r="WS410" s="68" t="s">
        <v>1004</v>
      </c>
      <c r="WT410" s="68" t="s">
        <v>1004</v>
      </c>
      <c r="WU410" s="68" t="s">
        <v>1004</v>
      </c>
      <c r="WV410" s="68" t="s">
        <v>1004</v>
      </c>
      <c r="WW410" s="68" t="s">
        <v>1004</v>
      </c>
      <c r="WX410" s="68" t="s">
        <v>1004</v>
      </c>
      <c r="WY410" s="68" t="s">
        <v>1004</v>
      </c>
      <c r="WZ410" s="68" t="s">
        <v>1004</v>
      </c>
      <c r="XA410" s="68" t="s">
        <v>1004</v>
      </c>
      <c r="XB410" s="68" t="s">
        <v>1004</v>
      </c>
      <c r="XC410" s="68" t="s">
        <v>1004</v>
      </c>
      <c r="XD410" s="68" t="s">
        <v>1004</v>
      </c>
      <c r="XE410" s="68" t="s">
        <v>1004</v>
      </c>
      <c r="XF410" s="68" t="s">
        <v>1004</v>
      </c>
      <c r="XG410" s="68" t="s">
        <v>1004</v>
      </c>
      <c r="XH410" s="68" t="s">
        <v>1004</v>
      </c>
      <c r="XI410" s="68" t="s">
        <v>1004</v>
      </c>
      <c r="XJ410" s="68" t="s">
        <v>1004</v>
      </c>
      <c r="XK410" s="68" t="s">
        <v>1004</v>
      </c>
      <c r="XL410" s="68" t="s">
        <v>1004</v>
      </c>
      <c r="XM410" s="68" t="s">
        <v>1004</v>
      </c>
      <c r="XN410" s="68" t="s">
        <v>1004</v>
      </c>
      <c r="XO410" s="68" t="s">
        <v>1004</v>
      </c>
      <c r="XP410" s="68" t="s">
        <v>1004</v>
      </c>
      <c r="XQ410" s="68" t="s">
        <v>1004</v>
      </c>
      <c r="XR410" s="68" t="s">
        <v>1004</v>
      </c>
      <c r="XS410" s="68" t="s">
        <v>1004</v>
      </c>
      <c r="XT410" s="68" t="s">
        <v>1004</v>
      </c>
      <c r="XU410" s="68" t="s">
        <v>1004</v>
      </c>
      <c r="XV410" s="68" t="s">
        <v>1004</v>
      </c>
      <c r="XW410" s="68" t="s">
        <v>180</v>
      </c>
      <c r="XX410" s="68" t="s">
        <v>1004</v>
      </c>
      <c r="XY410" s="68" t="s">
        <v>1004</v>
      </c>
      <c r="XZ410" s="68" t="s">
        <v>1004</v>
      </c>
      <c r="YA410" s="68" t="s">
        <v>1004</v>
      </c>
      <c r="YB410" s="68" t="s">
        <v>1004</v>
      </c>
      <c r="YC410" s="68" t="s">
        <v>1004</v>
      </c>
      <c r="YD410" s="68" t="s">
        <v>1004</v>
      </c>
      <c r="YE410" s="68" t="s">
        <v>1004</v>
      </c>
      <c r="YF410" s="68" t="s">
        <v>1004</v>
      </c>
      <c r="YG410" s="68" t="s">
        <v>1004</v>
      </c>
      <c r="YH410" s="68" t="s">
        <v>1004</v>
      </c>
      <c r="YI410" s="68" t="s">
        <v>1004</v>
      </c>
      <c r="YJ410" s="68" t="s">
        <v>1004</v>
      </c>
      <c r="YK410" s="68" t="s">
        <v>1004</v>
      </c>
      <c r="YL410" s="68" t="s">
        <v>1004</v>
      </c>
      <c r="YM410" s="68" t="s">
        <v>1004</v>
      </c>
      <c r="YN410" s="68" t="s">
        <v>1004</v>
      </c>
      <c r="YO410" s="68" t="s">
        <v>1004</v>
      </c>
      <c r="YP410" s="68" t="s">
        <v>1004</v>
      </c>
      <c r="YQ410" s="68" t="s">
        <v>180</v>
      </c>
      <c r="YR410" s="68" t="s">
        <v>1004</v>
      </c>
      <c r="YS410" s="68" t="s">
        <v>1004</v>
      </c>
      <c r="YT410" s="68" t="s">
        <v>1004</v>
      </c>
      <c r="YU410" s="68" t="s">
        <v>1004</v>
      </c>
      <c r="YV410" s="68" t="s">
        <v>1004</v>
      </c>
      <c r="YW410" s="68" t="s">
        <v>1004</v>
      </c>
      <c r="YX410" s="68" t="s">
        <v>1004</v>
      </c>
      <c r="YY410" s="68" t="s">
        <v>1004</v>
      </c>
      <c r="YZ410" s="68" t="s">
        <v>1004</v>
      </c>
      <c r="ZA410" s="68" t="s">
        <v>1004</v>
      </c>
      <c r="ZB410" s="68" t="s">
        <v>1004</v>
      </c>
      <c r="ZC410" s="68" t="s">
        <v>1004</v>
      </c>
      <c r="ZD410" s="68" t="s">
        <v>1004</v>
      </c>
      <c r="ZE410" s="68" t="s">
        <v>1004</v>
      </c>
      <c r="ZF410" s="68" t="s">
        <v>1004</v>
      </c>
      <c r="ZG410" s="68" t="s">
        <v>182</v>
      </c>
      <c r="ZH410" s="68" t="s">
        <v>1004</v>
      </c>
      <c r="ZI410" s="68" t="s">
        <v>1004</v>
      </c>
      <c r="ZJ410" s="68" t="s">
        <v>1004</v>
      </c>
      <c r="ZK410" s="68" t="s">
        <v>1004</v>
      </c>
      <c r="ZL410" s="68" t="s">
        <v>180</v>
      </c>
      <c r="ZM410" s="68" t="s">
        <v>1004</v>
      </c>
      <c r="ZN410" s="68" t="s">
        <v>180</v>
      </c>
      <c r="ZO410" s="68" t="s">
        <v>1004</v>
      </c>
      <c r="ZP410" s="68" t="s">
        <v>1004</v>
      </c>
      <c r="ZQ410" s="68" t="s">
        <v>1004</v>
      </c>
      <c r="ZR410" s="68" t="s">
        <v>1004</v>
      </c>
      <c r="ZS410" s="68" t="s">
        <v>1004</v>
      </c>
      <c r="ZT410" s="68" t="s">
        <v>1004</v>
      </c>
      <c r="ZU410" s="68" t="s">
        <v>1004</v>
      </c>
      <c r="ZV410" s="68" t="s">
        <v>1004</v>
      </c>
      <c r="ZW410" s="68" t="s">
        <v>1004</v>
      </c>
      <c r="ZX410" s="68" t="s">
        <v>1004</v>
      </c>
      <c r="ZY410" s="68" t="s">
        <v>1004</v>
      </c>
      <c r="ZZ410" s="68" t="s">
        <v>1004</v>
      </c>
      <c r="AAA410" s="68" t="s">
        <v>1004</v>
      </c>
      <c r="AAB410" s="68" t="s">
        <v>1004</v>
      </c>
      <c r="AAC410" s="68" t="s">
        <v>1004</v>
      </c>
      <c r="AAD410" s="68" t="s">
        <v>1004</v>
      </c>
      <c r="AAE410" s="68" t="s">
        <v>1004</v>
      </c>
      <c r="AAF410" s="68" t="s">
        <v>1004</v>
      </c>
      <c r="AAG410" s="68" t="s">
        <v>1004</v>
      </c>
      <c r="AAH410" s="68" t="s">
        <v>1004</v>
      </c>
      <c r="AAI410" s="68" t="s">
        <v>1004</v>
      </c>
      <c r="AAJ410" s="68" t="s">
        <v>1004</v>
      </c>
      <c r="AAK410" s="68" t="s">
        <v>1004</v>
      </c>
      <c r="AAL410" s="68" t="s">
        <v>1004</v>
      </c>
      <c r="AAM410" s="68" t="s">
        <v>1004</v>
      </c>
      <c r="AAN410" s="68" t="s">
        <v>1004</v>
      </c>
      <c r="AAO410" s="68" t="s">
        <v>182</v>
      </c>
      <c r="AAP410" s="68" t="s">
        <v>180</v>
      </c>
      <c r="AAQ410" s="68" t="s">
        <v>1004</v>
      </c>
      <c r="AAR410" s="68" t="s">
        <v>1004</v>
      </c>
      <c r="AAS410" s="68" t="s">
        <v>1004</v>
      </c>
      <c r="AAT410" s="68" t="s">
        <v>1004</v>
      </c>
      <c r="AAU410" s="68" t="s">
        <v>1004</v>
      </c>
      <c r="AAV410" s="68" t="s">
        <v>1004</v>
      </c>
      <c r="AAW410" s="68" t="s">
        <v>1004</v>
      </c>
      <c r="AAX410" s="68" t="s">
        <v>1004</v>
      </c>
      <c r="AAY410" s="68" t="s">
        <v>1004</v>
      </c>
      <c r="AAZ410" s="68" t="s">
        <v>1004</v>
      </c>
      <c r="ABA410" s="68" t="s">
        <v>1004</v>
      </c>
      <c r="ABB410" s="68" t="s">
        <v>1004</v>
      </c>
      <c r="ABC410" s="68" t="s">
        <v>1004</v>
      </c>
      <c r="ABD410" s="68" t="s">
        <v>1004</v>
      </c>
      <c r="ABE410" s="68" t="s">
        <v>1004</v>
      </c>
      <c r="ABF410" s="68" t="s">
        <v>1004</v>
      </c>
      <c r="ABG410" s="68" t="s">
        <v>1004</v>
      </c>
      <c r="ABH410" s="68" t="s">
        <v>1004</v>
      </c>
      <c r="ABI410" s="68" t="s">
        <v>1004</v>
      </c>
      <c r="ABJ410" s="68" t="s">
        <v>1004</v>
      </c>
      <c r="ABK410" s="68" t="s">
        <v>1004</v>
      </c>
      <c r="ABL410" s="68" t="s">
        <v>1004</v>
      </c>
      <c r="ABM410" s="68" t="s">
        <v>182</v>
      </c>
      <c r="ABN410" s="68" t="s">
        <v>1004</v>
      </c>
      <c r="ABO410" s="68" t="s">
        <v>1004</v>
      </c>
      <c r="ABP410" s="68" t="s">
        <v>1004</v>
      </c>
      <c r="ABQ410" s="68" t="s">
        <v>180</v>
      </c>
      <c r="ABR410" s="68" t="s">
        <v>1004</v>
      </c>
      <c r="ABS410" s="68" t="s">
        <v>1004</v>
      </c>
      <c r="ABT410" s="68" t="s">
        <v>1004</v>
      </c>
      <c r="ABU410" s="68" t="s">
        <v>1004</v>
      </c>
      <c r="ABV410" s="68" t="s">
        <v>1004</v>
      </c>
      <c r="ABW410" s="68" t="s">
        <v>1004</v>
      </c>
      <c r="ABX410" s="68" t="s">
        <v>1004</v>
      </c>
      <c r="ABY410" s="68" t="s">
        <v>1004</v>
      </c>
      <c r="ABZ410" s="68" t="s">
        <v>1004</v>
      </c>
      <c r="ACA410" s="68" t="s">
        <v>1004</v>
      </c>
      <c r="ACB410" s="68" t="s">
        <v>1004</v>
      </c>
      <c r="ACC410" s="68" t="s">
        <v>1004</v>
      </c>
      <c r="ACD410" s="68" t="s">
        <v>1004</v>
      </c>
      <c r="ACE410" s="68" t="s">
        <v>1004</v>
      </c>
      <c r="ACF410" s="68" t="s">
        <v>1004</v>
      </c>
      <c r="ACG410" s="68" t="s">
        <v>1004</v>
      </c>
      <c r="ACH410" s="68" t="s">
        <v>1004</v>
      </c>
      <c r="ACI410" s="68" t="s">
        <v>1004</v>
      </c>
      <c r="ACJ410" s="68" t="s">
        <v>1004</v>
      </c>
      <c r="ACK410" s="68" t="s">
        <v>1004</v>
      </c>
      <c r="ACL410" s="68" t="s">
        <v>1004</v>
      </c>
      <c r="ACM410" s="68" t="s">
        <v>1004</v>
      </c>
      <c r="ACN410" s="68" t="s">
        <v>1004</v>
      </c>
      <c r="ACO410" s="68" t="s">
        <v>1004</v>
      </c>
      <c r="ACP410" s="68" t="s">
        <v>1004</v>
      </c>
      <c r="ACQ410" s="68" t="s">
        <v>1004</v>
      </c>
      <c r="ACR410" s="68" t="s">
        <v>1004</v>
      </c>
      <c r="ACS410" s="68" t="s">
        <v>1004</v>
      </c>
      <c r="ACT410" s="68" t="s">
        <v>1004</v>
      </c>
      <c r="ACU410" s="68" t="s">
        <v>1004</v>
      </c>
      <c r="ACV410" s="68" t="s">
        <v>1004</v>
      </c>
      <c r="ACW410" s="68" t="s">
        <v>1004</v>
      </c>
      <c r="ACX410" s="68" t="s">
        <v>1004</v>
      </c>
      <c r="ACY410" s="68" t="s">
        <v>1004</v>
      </c>
      <c r="ACZ410" s="68" t="s">
        <v>1004</v>
      </c>
      <c r="ADA410" s="68" t="s">
        <v>1004</v>
      </c>
      <c r="ADB410" s="68" t="s">
        <v>1004</v>
      </c>
      <c r="ADC410" s="68" t="s">
        <v>1004</v>
      </c>
      <c r="ADD410" s="68" t="s">
        <v>1004</v>
      </c>
      <c r="ADE410" s="68" t="s">
        <v>1004</v>
      </c>
      <c r="ADF410" s="68" t="s">
        <v>1004</v>
      </c>
      <c r="ADG410" s="68" t="s">
        <v>182</v>
      </c>
      <c r="ADH410" s="68" t="s">
        <v>1004</v>
      </c>
      <c r="ADI410" s="68" t="s">
        <v>1004</v>
      </c>
      <c r="ADJ410" s="68" t="s">
        <v>1004</v>
      </c>
      <c r="ADK410" s="68" t="s">
        <v>1004</v>
      </c>
      <c r="ADL410" s="68" t="s">
        <v>1004</v>
      </c>
      <c r="ADM410" s="68" t="s">
        <v>1004</v>
      </c>
      <c r="ADN410" s="68" t="s">
        <v>1004</v>
      </c>
      <c r="ADO410" s="68" t="s">
        <v>1004</v>
      </c>
      <c r="ADP410" s="68" t="s">
        <v>1004</v>
      </c>
      <c r="ADQ410" s="68" t="s">
        <v>1004</v>
      </c>
      <c r="ADR410" s="68" t="s">
        <v>1004</v>
      </c>
      <c r="ADS410" s="68" t="s">
        <v>1004</v>
      </c>
      <c r="ADT410" s="68" t="s">
        <v>1004</v>
      </c>
      <c r="ADU410" s="68" t="s">
        <v>1004</v>
      </c>
      <c r="ADV410" s="68" t="s">
        <v>1004</v>
      </c>
      <c r="ADW410" s="68" t="s">
        <v>1004</v>
      </c>
      <c r="ADX410" s="68" t="s">
        <v>1004</v>
      </c>
      <c r="ADY410" s="68" t="s">
        <v>180</v>
      </c>
      <c r="ADZ410" s="68" t="s">
        <v>1004</v>
      </c>
      <c r="AEA410" s="68" t="s">
        <v>1004</v>
      </c>
      <c r="AEB410" s="68" t="s">
        <v>1004</v>
      </c>
      <c r="AEC410" s="68" t="s">
        <v>1004</v>
      </c>
      <c r="AED410" s="68" t="s">
        <v>1004</v>
      </c>
      <c r="AEE410" s="68" t="s">
        <v>1004</v>
      </c>
      <c r="AEF410" s="68" t="s">
        <v>1004</v>
      </c>
      <c r="AEG410" s="68" t="s">
        <v>1004</v>
      </c>
      <c r="AEH410" s="68" t="s">
        <v>1004</v>
      </c>
      <c r="AEI410" s="68" t="s">
        <v>1004</v>
      </c>
      <c r="AEJ410" s="68" t="s">
        <v>1004</v>
      </c>
      <c r="AEK410" s="68" t="s">
        <v>1004</v>
      </c>
      <c r="AEL410" s="68" t="s">
        <v>1004</v>
      </c>
      <c r="AEM410" s="68" t="s">
        <v>1004</v>
      </c>
      <c r="AEN410" s="68" t="s">
        <v>1004</v>
      </c>
      <c r="AEO410" s="68" t="s">
        <v>1004</v>
      </c>
      <c r="AEP410" s="68" t="s">
        <v>1004</v>
      </c>
      <c r="AEQ410" s="68" t="s">
        <v>1004</v>
      </c>
      <c r="AER410" s="68" t="s">
        <v>1004</v>
      </c>
      <c r="AES410" s="68" t="s">
        <v>1004</v>
      </c>
      <c r="AET410" s="68" t="s">
        <v>1004</v>
      </c>
      <c r="AEU410" s="68" t="s">
        <v>1004</v>
      </c>
      <c r="AEV410" s="68" t="s">
        <v>1004</v>
      </c>
      <c r="AEW410" s="68" t="s">
        <v>1004</v>
      </c>
      <c r="AEX410" s="68" t="s">
        <v>1004</v>
      </c>
      <c r="AEY410" s="68" t="s">
        <v>1004</v>
      </c>
      <c r="AEZ410" s="68" t="s">
        <v>1004</v>
      </c>
      <c r="AFA410" s="68" t="s">
        <v>1004</v>
      </c>
      <c r="AFB410" s="68" t="s">
        <v>1004</v>
      </c>
      <c r="AFC410" s="68" t="s">
        <v>1004</v>
      </c>
      <c r="AFD410" s="68" t="s">
        <v>1004</v>
      </c>
      <c r="AFE410" s="68" t="s">
        <v>1004</v>
      </c>
      <c r="AFF410" s="68" t="s">
        <v>1004</v>
      </c>
      <c r="AFG410" s="68" t="s">
        <v>1004</v>
      </c>
      <c r="AFH410" s="68" t="s">
        <v>1004</v>
      </c>
      <c r="AFI410" s="68" t="s">
        <v>1004</v>
      </c>
      <c r="AFJ410" s="68" t="s">
        <v>1004</v>
      </c>
      <c r="AFK410" s="68" t="s">
        <v>1004</v>
      </c>
      <c r="AFL410" s="68" t="s">
        <v>1004</v>
      </c>
      <c r="AFM410" s="68" t="s">
        <v>1004</v>
      </c>
      <c r="AFN410" s="68" t="s">
        <v>1004</v>
      </c>
      <c r="AFO410" s="68" t="s">
        <v>1004</v>
      </c>
      <c r="AFP410" s="68" t="s">
        <v>1004</v>
      </c>
      <c r="AFQ410" s="68" t="s">
        <v>1004</v>
      </c>
      <c r="AFR410" s="68" t="s">
        <v>1004</v>
      </c>
      <c r="AFS410" s="68" t="s">
        <v>1004</v>
      </c>
      <c r="AFT410" s="68" t="s">
        <v>1004</v>
      </c>
      <c r="AFU410" s="68" t="s">
        <v>1004</v>
      </c>
      <c r="AFV410" s="68" t="s">
        <v>1004</v>
      </c>
      <c r="AFW410" s="68" t="s">
        <v>1004</v>
      </c>
      <c r="AFX410" s="68" t="s">
        <v>1004</v>
      </c>
      <c r="AFY410" s="68" t="s">
        <v>1004</v>
      </c>
      <c r="AFZ410" s="68" t="s">
        <v>1004</v>
      </c>
      <c r="AGA410" s="68" t="s">
        <v>1004</v>
      </c>
      <c r="AGB410" s="68" t="s">
        <v>1004</v>
      </c>
      <c r="AGC410" s="68" t="s">
        <v>1004</v>
      </c>
      <c r="AGD410" s="68" t="s">
        <v>1004</v>
      </c>
      <c r="AGE410" s="68" t="s">
        <v>1004</v>
      </c>
      <c r="AGF410" s="68" t="s">
        <v>1004</v>
      </c>
      <c r="AGG410" s="68" t="s">
        <v>1004</v>
      </c>
      <c r="AGH410" s="68" t="s">
        <v>1004</v>
      </c>
      <c r="AGI410" s="68" t="s">
        <v>1004</v>
      </c>
      <c r="AGJ410" s="68" t="s">
        <v>1004</v>
      </c>
      <c r="AGK410" s="68" t="s">
        <v>1004</v>
      </c>
      <c r="AGL410" s="68" t="s">
        <v>1004</v>
      </c>
      <c r="AGM410" s="68" t="s">
        <v>1004</v>
      </c>
      <c r="AGN410" s="68" t="s">
        <v>182</v>
      </c>
      <c r="AGO410" s="68" t="s">
        <v>1004</v>
      </c>
      <c r="AGP410" s="68" t="s">
        <v>1004</v>
      </c>
      <c r="AGQ410" s="68" t="s">
        <v>1004</v>
      </c>
      <c r="AGR410" s="68" t="s">
        <v>1004</v>
      </c>
      <c r="AGS410" s="68" t="s">
        <v>1004</v>
      </c>
      <c r="AGT410" s="68" t="s">
        <v>1004</v>
      </c>
      <c r="AGU410" s="68" t="s">
        <v>1004</v>
      </c>
      <c r="AGV410" s="68" t="s">
        <v>1004</v>
      </c>
      <c r="AGW410" s="68" t="s">
        <v>1004</v>
      </c>
      <c r="AGX410" s="68" t="s">
        <v>1004</v>
      </c>
      <c r="AGY410" s="68" t="s">
        <v>1004</v>
      </c>
      <c r="AGZ410" s="68" t="s">
        <v>1004</v>
      </c>
      <c r="AHA410" s="68" t="s">
        <v>1004</v>
      </c>
      <c r="AHB410" s="68" t="s">
        <v>180</v>
      </c>
      <c r="AHC410" s="68" t="s">
        <v>1004</v>
      </c>
      <c r="AHD410" s="68" t="s">
        <v>1004</v>
      </c>
      <c r="AHE410" s="68" t="s">
        <v>1004</v>
      </c>
      <c r="AHF410" s="68" t="s">
        <v>1004</v>
      </c>
      <c r="AHG410" s="68" t="s">
        <v>1004</v>
      </c>
      <c r="AHH410" s="68" t="s">
        <v>1004</v>
      </c>
      <c r="AHI410" s="68" t="s">
        <v>1004</v>
      </c>
      <c r="AHJ410" s="68" t="s">
        <v>1004</v>
      </c>
      <c r="AHK410" s="68" t="s">
        <v>1004</v>
      </c>
      <c r="AHL410" s="68" t="s">
        <v>1004</v>
      </c>
      <c r="AHM410" s="68" t="s">
        <v>1004</v>
      </c>
      <c r="AHN410" s="68" t="s">
        <v>1004</v>
      </c>
      <c r="AHO410" s="68" t="s">
        <v>1004</v>
      </c>
      <c r="AHP410" s="68" t="s">
        <v>1004</v>
      </c>
      <c r="AHQ410" s="68" t="s">
        <v>1004</v>
      </c>
      <c r="AHR410" s="68" t="s">
        <v>1004</v>
      </c>
      <c r="AHS410" s="68" t="s">
        <v>1004</v>
      </c>
      <c r="AHT410" s="68" t="s">
        <v>1004</v>
      </c>
      <c r="AHU410" s="68" t="s">
        <v>182</v>
      </c>
      <c r="AHV410" s="68" t="s">
        <v>1004</v>
      </c>
      <c r="AHW410" s="68" t="s">
        <v>1004</v>
      </c>
      <c r="AHX410" s="68" t="s">
        <v>182</v>
      </c>
      <c r="AHY410" s="68" t="s">
        <v>1004</v>
      </c>
      <c r="AHZ410" s="68" t="s">
        <v>1004</v>
      </c>
      <c r="AIA410" s="68" t="s">
        <v>1004</v>
      </c>
      <c r="AIB410" s="68" t="s">
        <v>1004</v>
      </c>
      <c r="AIC410" s="68" t="s">
        <v>1004</v>
      </c>
      <c r="AID410" s="68" t="s">
        <v>1004</v>
      </c>
      <c r="AIE410" s="68" t="s">
        <v>1004</v>
      </c>
      <c r="AIF410" s="68" t="s">
        <v>1004</v>
      </c>
      <c r="AIG410" s="68" t="s">
        <v>1004</v>
      </c>
      <c r="AIH410" s="68" t="s">
        <v>1004</v>
      </c>
      <c r="AII410" s="68" t="s">
        <v>1004</v>
      </c>
      <c r="AIJ410" s="68" t="s">
        <v>1004</v>
      </c>
      <c r="AIK410" s="68" t="s">
        <v>1004</v>
      </c>
      <c r="AIL410" s="68" t="s">
        <v>1004</v>
      </c>
      <c r="AIM410" s="68" t="s">
        <v>1004</v>
      </c>
      <c r="AIN410" s="68" t="s">
        <v>1004</v>
      </c>
      <c r="AIO410" s="68" t="s">
        <v>1004</v>
      </c>
      <c r="AIP410" s="68" t="s">
        <v>1004</v>
      </c>
      <c r="AIQ410" s="68" t="s">
        <v>1004</v>
      </c>
      <c r="AIR410" s="68" t="s">
        <v>1004</v>
      </c>
      <c r="AIS410" s="68" t="s">
        <v>1004</v>
      </c>
      <c r="AIT410" s="68" t="s">
        <v>1004</v>
      </c>
      <c r="AIU410" s="68" t="s">
        <v>1004</v>
      </c>
      <c r="AIV410" s="68" t="s">
        <v>1004</v>
      </c>
      <c r="AIW410" s="68" t="s">
        <v>182</v>
      </c>
      <c r="AIX410" s="68" t="s">
        <v>1004</v>
      </c>
      <c r="AIY410" s="68" t="s">
        <v>1004</v>
      </c>
      <c r="AIZ410" s="68" t="s">
        <v>1004</v>
      </c>
      <c r="AJA410" s="68" t="s">
        <v>1004</v>
      </c>
      <c r="AJB410" s="68" t="s">
        <v>1004</v>
      </c>
      <c r="AJC410" s="68" t="s">
        <v>1004</v>
      </c>
      <c r="AJD410" s="68" t="s">
        <v>1004</v>
      </c>
      <c r="AJE410" s="68" t="s">
        <v>1004</v>
      </c>
      <c r="AJF410" s="68" t="s">
        <v>1004</v>
      </c>
      <c r="AJG410" s="68" t="s">
        <v>1004</v>
      </c>
      <c r="AJH410" s="68" t="s">
        <v>180</v>
      </c>
      <c r="AJI410" s="68" t="s">
        <v>1004</v>
      </c>
      <c r="AJJ410" s="68" t="s">
        <v>1004</v>
      </c>
      <c r="AJK410" s="68" t="s">
        <v>182</v>
      </c>
      <c r="AJL410" s="68" t="s">
        <v>182</v>
      </c>
      <c r="AJM410" s="68" t="s">
        <v>1004</v>
      </c>
      <c r="AJN410" s="68" t="s">
        <v>182</v>
      </c>
      <c r="AJO410" s="68" t="s">
        <v>1004</v>
      </c>
      <c r="AJP410" s="68" t="s">
        <v>1004</v>
      </c>
      <c r="AJQ410" s="68" t="s">
        <v>1004</v>
      </c>
      <c r="AJR410" s="68" t="s">
        <v>1004</v>
      </c>
      <c r="AJS410" s="68" t="s">
        <v>1004</v>
      </c>
      <c r="AJT410" s="68" t="s">
        <v>1004</v>
      </c>
      <c r="AJU410" s="68" t="s">
        <v>180</v>
      </c>
      <c r="AJV410" s="68" t="s">
        <v>1004</v>
      </c>
      <c r="AJW410" s="68" t="s">
        <v>1004</v>
      </c>
      <c r="AJX410" s="68" t="s">
        <v>1004</v>
      </c>
      <c r="AJY410" s="68" t="s">
        <v>1004</v>
      </c>
      <c r="AJZ410" s="68" t="s">
        <v>1004</v>
      </c>
      <c r="AKA410" s="68" t="s">
        <v>1004</v>
      </c>
      <c r="AKB410" s="68" t="s">
        <v>1004</v>
      </c>
      <c r="AKC410" s="68" t="s">
        <v>1004</v>
      </c>
      <c r="AKD410" s="68" t="s">
        <v>1004</v>
      </c>
      <c r="AKE410" s="68" t="s">
        <v>1004</v>
      </c>
      <c r="AKF410" s="68" t="s">
        <v>1004</v>
      </c>
      <c r="AKG410" s="68" t="s">
        <v>1004</v>
      </c>
      <c r="AKH410" s="68" t="s">
        <v>1004</v>
      </c>
      <c r="AKI410" s="68" t="s">
        <v>1004</v>
      </c>
      <c r="AKJ410" s="68" t="s">
        <v>1004</v>
      </c>
      <c r="AKK410" s="68" t="s">
        <v>1004</v>
      </c>
      <c r="AKL410" s="68" t="s">
        <v>1004</v>
      </c>
      <c r="AKM410" s="68" t="s">
        <v>1004</v>
      </c>
      <c r="AKN410" s="68" t="s">
        <v>1004</v>
      </c>
      <c r="AKO410" s="68" t="s">
        <v>1004</v>
      </c>
      <c r="AKP410" s="68" t="s">
        <v>1004</v>
      </c>
      <c r="AKQ410" s="68" t="s">
        <v>1004</v>
      </c>
      <c r="AKR410" s="68" t="s">
        <v>1004</v>
      </c>
      <c r="AKS410" s="68" t="s">
        <v>1004</v>
      </c>
      <c r="AKT410" s="68" t="s">
        <v>1004</v>
      </c>
      <c r="AKU410" s="68" t="s">
        <v>1004</v>
      </c>
      <c r="AKV410" s="68" t="s">
        <v>1004</v>
      </c>
      <c r="AKW410" s="68" t="s">
        <v>1004</v>
      </c>
      <c r="AKX410" s="68" t="s">
        <v>1004</v>
      </c>
      <c r="AKY410" s="68" t="s">
        <v>1004</v>
      </c>
      <c r="AKZ410" s="68" t="s">
        <v>1004</v>
      </c>
      <c r="ALA410" s="68" t="s">
        <v>1004</v>
      </c>
      <c r="ALB410" s="68" t="s">
        <v>1004</v>
      </c>
      <c r="ALC410" s="68" t="s">
        <v>1004</v>
      </c>
      <c r="ALD410" s="68" t="s">
        <v>1004</v>
      </c>
      <c r="ALE410" s="68" t="s">
        <v>1004</v>
      </c>
      <c r="ALF410" s="68" t="s">
        <v>1004</v>
      </c>
      <c r="ALG410" s="68" t="s">
        <v>1004</v>
      </c>
      <c r="ALH410" s="68" t="s">
        <v>1004</v>
      </c>
      <c r="ALI410" s="68" t="s">
        <v>182</v>
      </c>
      <c r="ALJ410" s="68" t="s">
        <v>1004</v>
      </c>
      <c r="ALK410" s="68" t="s">
        <v>1004</v>
      </c>
      <c r="ALL410" s="68" t="s">
        <v>1004</v>
      </c>
      <c r="ALM410" s="68" t="s">
        <v>1004</v>
      </c>
      <c r="ALN410" s="68" t="s">
        <v>1004</v>
      </c>
      <c r="ALO410" s="68" t="s">
        <v>1004</v>
      </c>
      <c r="ALP410" s="68" t="s">
        <v>1004</v>
      </c>
      <c r="ALQ410" s="68" t="s">
        <v>1004</v>
      </c>
      <c r="ALR410" s="68" t="s">
        <v>1004</v>
      </c>
      <c r="ALS410" s="68" t="s">
        <v>1004</v>
      </c>
      <c r="ALT410" s="68" t="s">
        <v>1004</v>
      </c>
      <c r="ALU410" s="68" t="s">
        <v>1004</v>
      </c>
      <c r="ALV410" s="68" t="s">
        <v>1004</v>
      </c>
      <c r="ALW410" s="68" t="s">
        <v>1004</v>
      </c>
      <c r="ALX410" s="68" t="s">
        <v>1004</v>
      </c>
      <c r="ALY410" s="68" t="s">
        <v>1004</v>
      </c>
      <c r="ALZ410" s="68" t="s">
        <v>1004</v>
      </c>
      <c r="AMA410" s="68" t="s">
        <v>1004</v>
      </c>
      <c r="AMB410" s="68" t="s">
        <v>1004</v>
      </c>
      <c r="AMC410" s="68" t="s">
        <v>1004</v>
      </c>
      <c r="AMD410" s="68" t="s">
        <v>1004</v>
      </c>
      <c r="AME410" s="68" t="s">
        <v>1004</v>
      </c>
      <c r="AMF410" s="68" t="s">
        <v>1004</v>
      </c>
      <c r="AMG410" s="68" t="s">
        <v>1004</v>
      </c>
      <c r="AMH410" s="68" t="s">
        <v>1004</v>
      </c>
      <c r="AMI410" s="68" t="s">
        <v>1004</v>
      </c>
      <c r="AMJ410" s="68" t="s">
        <v>1004</v>
      </c>
      <c r="AMK410" s="68" t="s">
        <v>1004</v>
      </c>
      <c r="AML410" s="68" t="s">
        <v>1004</v>
      </c>
      <c r="AMM410" s="68" t="s">
        <v>1004</v>
      </c>
      <c r="AMN410" s="68" t="s">
        <v>182</v>
      </c>
      <c r="AMO410" s="68" t="s">
        <v>1004</v>
      </c>
      <c r="AMP410" s="68" t="s">
        <v>1004</v>
      </c>
      <c r="AMQ410" s="68" t="s">
        <v>182</v>
      </c>
      <c r="AMR410" s="68" t="s">
        <v>1004</v>
      </c>
      <c r="AMS410" s="68" t="s">
        <v>1004</v>
      </c>
      <c r="AMT410" s="68" t="s">
        <v>1004</v>
      </c>
      <c r="AMU410" s="68" t="s">
        <v>1004</v>
      </c>
      <c r="AMV410" s="68" t="s">
        <v>1004</v>
      </c>
      <c r="AMW410" s="68" t="s">
        <v>1004</v>
      </c>
      <c r="AMX410" s="68" t="s">
        <v>182</v>
      </c>
      <c r="AMY410" s="68" t="s">
        <v>1004</v>
      </c>
      <c r="AMZ410" s="68" t="s">
        <v>1004</v>
      </c>
      <c r="ANA410" s="68" t="s">
        <v>1004</v>
      </c>
      <c r="ANB410" s="68" t="s">
        <v>182</v>
      </c>
      <c r="ANC410" s="68" t="s">
        <v>1004</v>
      </c>
      <c r="AND410" s="68" t="s">
        <v>1004</v>
      </c>
      <c r="ANE410" s="68" t="s">
        <v>1004</v>
      </c>
      <c r="ANF410" s="68" t="s">
        <v>1004</v>
      </c>
      <c r="ANG410" s="68" t="s">
        <v>1004</v>
      </c>
      <c r="ANH410" s="68" t="s">
        <v>1004</v>
      </c>
      <c r="ANI410" s="68" t="s">
        <v>1004</v>
      </c>
      <c r="ANJ410" s="68" t="s">
        <v>1004</v>
      </c>
      <c r="ANK410" s="68" t="s">
        <v>1004</v>
      </c>
      <c r="ANL410" s="68" t="s">
        <v>1004</v>
      </c>
      <c r="ANM410" s="68" t="s">
        <v>1004</v>
      </c>
      <c r="ANN410" s="68" t="s">
        <v>1004</v>
      </c>
      <c r="ANO410" s="68" t="s">
        <v>180</v>
      </c>
      <c r="ANP410" s="68" t="s">
        <v>1004</v>
      </c>
      <c r="ANQ410" s="68" t="s">
        <v>1004</v>
      </c>
      <c r="ANR410" s="68" t="s">
        <v>1004</v>
      </c>
      <c r="ANS410" s="68" t="s">
        <v>1004</v>
      </c>
      <c r="ANT410" s="68" t="s">
        <v>1004</v>
      </c>
      <c r="ANU410" s="68" t="s">
        <v>1004</v>
      </c>
      <c r="ANV410" s="68" t="s">
        <v>1004</v>
      </c>
      <c r="ANW410" s="68" t="s">
        <v>1004</v>
      </c>
      <c r="ANX410" s="68" t="s">
        <v>1004</v>
      </c>
      <c r="ANY410" s="68" t="s">
        <v>1004</v>
      </c>
      <c r="ANZ410" s="68" t="s">
        <v>1004</v>
      </c>
      <c r="AOA410" s="68" t="s">
        <v>1004</v>
      </c>
      <c r="AOB410" s="68" t="s">
        <v>1004</v>
      </c>
      <c r="AOC410" s="68" t="s">
        <v>1004</v>
      </c>
      <c r="AOD410" s="68" t="s">
        <v>1004</v>
      </c>
      <c r="AOE410" s="68" t="s">
        <v>1004</v>
      </c>
      <c r="AOF410" s="68" t="s">
        <v>1004</v>
      </c>
      <c r="AOG410" s="68" t="s">
        <v>1004</v>
      </c>
      <c r="AOH410" s="68" t="s">
        <v>1004</v>
      </c>
      <c r="AOI410" s="68" t="s">
        <v>1004</v>
      </c>
      <c r="AOJ410" s="68" t="s">
        <v>1004</v>
      </c>
      <c r="AOK410" s="68" t="s">
        <v>182</v>
      </c>
      <c r="AOL410" s="68" t="s">
        <v>1004</v>
      </c>
      <c r="AOM410" s="68" t="s">
        <v>1004</v>
      </c>
      <c r="AON410" s="68" t="s">
        <v>1004</v>
      </c>
      <c r="AOO410" s="68" t="s">
        <v>1004</v>
      </c>
      <c r="AOP410" s="68" t="s">
        <v>1004</v>
      </c>
      <c r="AOQ410" s="68" t="s">
        <v>1004</v>
      </c>
      <c r="AOR410" s="68" t="s">
        <v>1004</v>
      </c>
      <c r="AOS410" s="68" t="s">
        <v>1004</v>
      </c>
      <c r="AOT410" s="68" t="s">
        <v>1004</v>
      </c>
      <c r="AOU410" s="68" t="s">
        <v>1004</v>
      </c>
      <c r="AOV410" s="68" t="s">
        <v>1004</v>
      </c>
      <c r="AOW410" s="68" t="s">
        <v>1004</v>
      </c>
      <c r="AOX410" s="68" t="s">
        <v>1004</v>
      </c>
      <c r="AOY410" s="68" t="s">
        <v>1004</v>
      </c>
      <c r="AOZ410" s="68" t="s">
        <v>1004</v>
      </c>
      <c r="APA410" s="68" t="s">
        <v>1004</v>
      </c>
      <c r="APB410" s="68" t="s">
        <v>1004</v>
      </c>
      <c r="APC410" s="68" t="s">
        <v>1004</v>
      </c>
      <c r="APD410" s="68" t="s">
        <v>1004</v>
      </c>
      <c r="APE410" s="68" t="s">
        <v>1004</v>
      </c>
      <c r="APF410" s="68" t="s">
        <v>180</v>
      </c>
      <c r="APG410" s="68" t="s">
        <v>1004</v>
      </c>
      <c r="APH410" s="68" t="s">
        <v>1004</v>
      </c>
      <c r="API410" s="68" t="s">
        <v>1004</v>
      </c>
      <c r="APJ410" s="68" t="s">
        <v>1004</v>
      </c>
      <c r="APK410" s="68" t="s">
        <v>1004</v>
      </c>
      <c r="APL410" s="68" t="s">
        <v>1004</v>
      </c>
      <c r="APM410" s="68" t="s">
        <v>1004</v>
      </c>
      <c r="APN410" s="68" t="s">
        <v>1004</v>
      </c>
      <c r="APO410" s="68" t="s">
        <v>1004</v>
      </c>
      <c r="APP410" s="68" t="s">
        <v>1004</v>
      </c>
      <c r="APQ410" s="68" t="s">
        <v>1004</v>
      </c>
      <c r="APR410" s="68" t="s">
        <v>1004</v>
      </c>
      <c r="APS410" s="68" t="s">
        <v>1004</v>
      </c>
      <c r="APT410" s="68" t="s">
        <v>1004</v>
      </c>
      <c r="APU410" s="68" t="s">
        <v>1004</v>
      </c>
      <c r="APV410" s="68" t="s">
        <v>1004</v>
      </c>
      <c r="APW410" s="68" t="s">
        <v>1004</v>
      </c>
      <c r="APX410" s="68" t="s">
        <v>1004</v>
      </c>
      <c r="APY410" s="68" t="s">
        <v>1004</v>
      </c>
      <c r="APZ410" s="68" t="s">
        <v>1004</v>
      </c>
      <c r="AQA410" s="68" t="s">
        <v>1004</v>
      </c>
      <c r="AQB410" s="68" t="s">
        <v>1004</v>
      </c>
      <c r="AQC410" s="68" t="s">
        <v>1004</v>
      </c>
      <c r="AQD410" s="68" t="s">
        <v>1004</v>
      </c>
      <c r="AQE410" s="68" t="s">
        <v>1004</v>
      </c>
      <c r="AQF410" s="68" t="s">
        <v>1004</v>
      </c>
      <c r="AQG410" s="68" t="s">
        <v>1004</v>
      </c>
      <c r="AQH410" s="68" t="s">
        <v>1004</v>
      </c>
      <c r="AQI410" s="68" t="s">
        <v>1004</v>
      </c>
      <c r="AQJ410" s="68" t="s">
        <v>1004</v>
      </c>
      <c r="AQK410" s="68" t="s">
        <v>1004</v>
      </c>
      <c r="AQL410" s="68" t="s">
        <v>1004</v>
      </c>
      <c r="AQM410" s="68" t="s">
        <v>1004</v>
      </c>
      <c r="AQN410" s="68" t="s">
        <v>182</v>
      </c>
      <c r="AQO410" s="68" t="s">
        <v>1004</v>
      </c>
      <c r="AQP410" s="68" t="s">
        <v>1004</v>
      </c>
      <c r="AQQ410" s="68" t="s">
        <v>180</v>
      </c>
      <c r="AQR410" s="68" t="s">
        <v>1004</v>
      </c>
      <c r="AQS410" s="68" t="s">
        <v>1004</v>
      </c>
      <c r="AQT410" s="68" t="s">
        <v>1004</v>
      </c>
      <c r="AQU410" s="68" t="s">
        <v>1004</v>
      </c>
      <c r="AQV410" s="68" t="s">
        <v>1004</v>
      </c>
      <c r="AQW410" s="68" t="s">
        <v>1004</v>
      </c>
      <c r="AQX410" s="68" t="s">
        <v>1004</v>
      </c>
      <c r="AQY410" s="68" t="s">
        <v>1004</v>
      </c>
      <c r="AQZ410" s="68" t="s">
        <v>1004</v>
      </c>
      <c r="ARA410" s="68" t="s">
        <v>1004</v>
      </c>
      <c r="ARB410" s="68" t="s">
        <v>1004</v>
      </c>
      <c r="ARC410" s="68" t="s">
        <v>1004</v>
      </c>
      <c r="ARD410" s="68" t="s">
        <v>1004</v>
      </c>
      <c r="ARE410" s="68" t="s">
        <v>1004</v>
      </c>
      <c r="ARF410" s="68" t="s">
        <v>1004</v>
      </c>
      <c r="ARG410" s="68" t="s">
        <v>1004</v>
      </c>
      <c r="ARH410" s="68" t="s">
        <v>1004</v>
      </c>
      <c r="ARI410" s="68" t="s">
        <v>1004</v>
      </c>
      <c r="ARJ410" s="68" t="s">
        <v>1004</v>
      </c>
      <c r="ARK410" s="68" t="s">
        <v>1004</v>
      </c>
      <c r="ARL410" s="68" t="s">
        <v>1004</v>
      </c>
      <c r="ARM410" s="68" t="s">
        <v>1004</v>
      </c>
      <c r="ARN410" s="68" t="s">
        <v>1004</v>
      </c>
      <c r="ARO410" s="68" t="s">
        <v>1004</v>
      </c>
      <c r="ARP410" s="68" t="s">
        <v>1004</v>
      </c>
      <c r="ARQ410" s="68" t="s">
        <v>1004</v>
      </c>
      <c r="ARR410" s="68" t="s">
        <v>1004</v>
      </c>
      <c r="ARS410" s="68" t="s">
        <v>1004</v>
      </c>
      <c r="ART410" s="68" t="s">
        <v>1004</v>
      </c>
      <c r="ARU410" s="68" t="s">
        <v>1004</v>
      </c>
      <c r="ARV410" s="68" t="s">
        <v>1004</v>
      </c>
      <c r="ARW410" s="68" t="s">
        <v>1004</v>
      </c>
      <c r="ARX410" s="68" t="s">
        <v>1004</v>
      </c>
      <c r="ARY410" s="68" t="s">
        <v>1004</v>
      </c>
      <c r="ARZ410" s="68" t="s">
        <v>1004</v>
      </c>
      <c r="ASA410" s="68" t="s">
        <v>1004</v>
      </c>
      <c r="ASB410" s="68" t="s">
        <v>1004</v>
      </c>
      <c r="ASC410" s="68" t="s">
        <v>1004</v>
      </c>
      <c r="ASD410" s="68" t="s">
        <v>1004</v>
      </c>
      <c r="ASE410" s="68" t="s">
        <v>1004</v>
      </c>
      <c r="ASF410" s="68" t="s">
        <v>1004</v>
      </c>
      <c r="ASG410" s="68" t="s">
        <v>1004</v>
      </c>
      <c r="ASH410" s="68" t="s">
        <v>1004</v>
      </c>
      <c r="ASI410" s="68" t="s">
        <v>1004</v>
      </c>
      <c r="ASJ410" s="68" t="s">
        <v>1004</v>
      </c>
      <c r="ASK410" s="68" t="s">
        <v>1004</v>
      </c>
      <c r="ASL410" s="68" t="s">
        <v>1004</v>
      </c>
      <c r="ASM410" s="68" t="s">
        <v>1004</v>
      </c>
      <c r="ASN410" s="68" t="s">
        <v>1004</v>
      </c>
      <c r="ASO410" s="68" t="s">
        <v>1004</v>
      </c>
      <c r="ASP410" s="68" t="s">
        <v>1004</v>
      </c>
      <c r="ASQ410" s="68" t="s">
        <v>182</v>
      </c>
      <c r="ASR410" s="68" t="s">
        <v>1004</v>
      </c>
      <c r="ASS410" s="68" t="s">
        <v>1004</v>
      </c>
      <c r="AST410" s="68" t="s">
        <v>1004</v>
      </c>
      <c r="ASU410" s="68" t="s">
        <v>1004</v>
      </c>
      <c r="ASV410" s="68" t="s">
        <v>1004</v>
      </c>
      <c r="ASW410" s="68" t="s">
        <v>1004</v>
      </c>
      <c r="ASX410" s="68" t="s">
        <v>1004</v>
      </c>
      <c r="ASY410" s="68" t="s">
        <v>1004</v>
      </c>
      <c r="ASZ410" s="68" t="s">
        <v>1004</v>
      </c>
      <c r="ATA410" s="68" t="s">
        <v>1004</v>
      </c>
      <c r="ATB410" s="68" t="s">
        <v>1004</v>
      </c>
      <c r="ATC410" s="68" t="s">
        <v>1004</v>
      </c>
      <c r="ATD410" s="68" t="s">
        <v>1004</v>
      </c>
      <c r="ATE410" s="68" t="s">
        <v>1004</v>
      </c>
      <c r="ATF410" s="68" t="s">
        <v>1004</v>
      </c>
      <c r="ATG410" s="68" t="s">
        <v>1004</v>
      </c>
      <c r="ATH410" s="68" t="s">
        <v>1004</v>
      </c>
      <c r="ATI410" s="68" t="s">
        <v>1004</v>
      </c>
      <c r="ATJ410" s="68" t="s">
        <v>1004</v>
      </c>
      <c r="ATK410" s="68" t="s">
        <v>1004</v>
      </c>
      <c r="ATL410" s="68" t="s">
        <v>1004</v>
      </c>
      <c r="ATM410" s="68" t="s">
        <v>1004</v>
      </c>
      <c r="ATN410" s="68" t="s">
        <v>1004</v>
      </c>
      <c r="ATO410" s="68" t="s">
        <v>182</v>
      </c>
      <c r="ATP410" s="68" t="s">
        <v>1004</v>
      </c>
      <c r="ATQ410" s="68" t="s">
        <v>1004</v>
      </c>
      <c r="ATR410" s="68" t="s">
        <v>1004</v>
      </c>
      <c r="ATS410" s="68" t="s">
        <v>1004</v>
      </c>
      <c r="ATT410" s="68" t="s">
        <v>1004</v>
      </c>
      <c r="ATU410" s="68" t="s">
        <v>1004</v>
      </c>
      <c r="ATV410" s="68" t="s">
        <v>1004</v>
      </c>
      <c r="ATW410" s="68" t="s">
        <v>1004</v>
      </c>
      <c r="ATX410" s="68" t="s">
        <v>1004</v>
      </c>
      <c r="ATY410" s="68" t="s">
        <v>1004</v>
      </c>
      <c r="ATZ410" s="68" t="s">
        <v>1004</v>
      </c>
      <c r="AUA410" s="68" t="s">
        <v>1004</v>
      </c>
      <c r="AUB410" s="68" t="s">
        <v>1004</v>
      </c>
      <c r="AUC410" s="68" t="s">
        <v>1004</v>
      </c>
      <c r="AUD410" s="68" t="s">
        <v>1004</v>
      </c>
      <c r="AUE410" s="68" t="s">
        <v>1004</v>
      </c>
      <c r="AUF410" s="68" t="s">
        <v>1004</v>
      </c>
      <c r="AUG410" s="68" t="s">
        <v>1004</v>
      </c>
      <c r="AUH410" s="68" t="s">
        <v>1004</v>
      </c>
      <c r="AUI410" s="68" t="s">
        <v>1004</v>
      </c>
      <c r="AUJ410" s="68" t="s">
        <v>1004</v>
      </c>
      <c r="AUK410" s="68" t="s">
        <v>1004</v>
      </c>
      <c r="AUL410" s="68" t="s">
        <v>1004</v>
      </c>
    </row>
    <row r="411" spans="1:1234">
      <c r="A411" s="68" t="s">
        <v>1004</v>
      </c>
      <c r="B411" s="68" t="s">
        <v>1004</v>
      </c>
      <c r="C411" s="68" t="s">
        <v>1004</v>
      </c>
      <c r="D411" s="68" t="s">
        <v>182</v>
      </c>
      <c r="E411" s="68" t="s">
        <v>1004</v>
      </c>
      <c r="F411" s="68" t="s">
        <v>1004</v>
      </c>
      <c r="G411" s="68" t="s">
        <v>1004</v>
      </c>
      <c r="H411" s="68" t="s">
        <v>1004</v>
      </c>
      <c r="I411" s="68" t="s">
        <v>1004</v>
      </c>
      <c r="J411" s="68" t="s">
        <v>1004</v>
      </c>
      <c r="K411" s="68" t="s">
        <v>1004</v>
      </c>
      <c r="L411" s="68" t="s">
        <v>180</v>
      </c>
      <c r="M411" s="68" t="s">
        <v>1004</v>
      </c>
      <c r="N411" s="68" t="s">
        <v>1004</v>
      </c>
      <c r="O411" s="68" t="s">
        <v>1004</v>
      </c>
      <c r="P411" s="68" t="s">
        <v>1004</v>
      </c>
      <c r="Q411" s="68" t="s">
        <v>1004</v>
      </c>
      <c r="R411" s="68" t="s">
        <v>1004</v>
      </c>
      <c r="S411" s="68" t="s">
        <v>1004</v>
      </c>
      <c r="T411" s="68" t="s">
        <v>1004</v>
      </c>
      <c r="U411" s="68" t="s">
        <v>1004</v>
      </c>
      <c r="V411" s="68" t="s">
        <v>1004</v>
      </c>
      <c r="W411" s="68" t="s">
        <v>1004</v>
      </c>
      <c r="X411" s="68" t="s">
        <v>1004</v>
      </c>
      <c r="Y411" s="68" t="s">
        <v>1004</v>
      </c>
      <c r="Z411" s="68" t="s">
        <v>1004</v>
      </c>
      <c r="AA411" s="68" t="s">
        <v>1004</v>
      </c>
      <c r="AB411" s="68" t="s">
        <v>1004</v>
      </c>
      <c r="AC411" s="68" t="s">
        <v>180</v>
      </c>
      <c r="AD411" s="68" t="s">
        <v>1004</v>
      </c>
      <c r="AE411" s="68" t="s">
        <v>1004</v>
      </c>
      <c r="AF411" s="68" t="s">
        <v>182</v>
      </c>
      <c r="AG411" s="68" t="s">
        <v>1004</v>
      </c>
      <c r="AH411" s="68" t="s">
        <v>1004</v>
      </c>
      <c r="AI411" s="68" t="s">
        <v>1004</v>
      </c>
      <c r="AJ411" s="68" t="s">
        <v>1004</v>
      </c>
      <c r="AK411" s="68" t="s">
        <v>1004</v>
      </c>
      <c r="AL411" s="68" t="s">
        <v>180</v>
      </c>
      <c r="AM411" s="68" t="s">
        <v>1004</v>
      </c>
      <c r="AN411" s="68" t="s">
        <v>1004</v>
      </c>
      <c r="AO411" s="68" t="s">
        <v>1004</v>
      </c>
      <c r="AP411" s="68" t="s">
        <v>1004</v>
      </c>
      <c r="AQ411" s="68" t="s">
        <v>1004</v>
      </c>
      <c r="AR411" s="68" t="s">
        <v>1004</v>
      </c>
      <c r="AS411" s="68" t="s">
        <v>182</v>
      </c>
      <c r="AT411" s="68" t="s">
        <v>1004</v>
      </c>
      <c r="AU411" s="68" t="s">
        <v>1004</v>
      </c>
      <c r="AV411" s="68" t="s">
        <v>182</v>
      </c>
      <c r="AW411" s="68" t="s">
        <v>1004</v>
      </c>
      <c r="AX411" s="68" t="s">
        <v>1004</v>
      </c>
      <c r="AY411" s="68" t="s">
        <v>1004</v>
      </c>
      <c r="AZ411" s="68" t="s">
        <v>1004</v>
      </c>
      <c r="BA411" s="68" t="s">
        <v>1004</v>
      </c>
      <c r="BB411" s="68" t="s">
        <v>1004</v>
      </c>
      <c r="BC411" s="68" t="s">
        <v>1004</v>
      </c>
      <c r="BD411" s="68" t="s">
        <v>1004</v>
      </c>
      <c r="BE411" s="68" t="s">
        <v>1004</v>
      </c>
      <c r="BF411" s="68" t="s">
        <v>1004</v>
      </c>
      <c r="BG411" s="68" t="s">
        <v>1004</v>
      </c>
      <c r="BH411" s="68" t="s">
        <v>1004</v>
      </c>
      <c r="BI411" s="68" t="s">
        <v>1004</v>
      </c>
      <c r="BJ411" s="68" t="s">
        <v>1004</v>
      </c>
      <c r="BK411" s="68" t="s">
        <v>1004</v>
      </c>
      <c r="BL411" s="68" t="s">
        <v>1004</v>
      </c>
      <c r="BM411" s="68" t="s">
        <v>1004</v>
      </c>
      <c r="BN411" s="68" t="s">
        <v>1004</v>
      </c>
      <c r="BO411" s="68" t="s">
        <v>1004</v>
      </c>
      <c r="BP411" s="68" t="s">
        <v>1004</v>
      </c>
      <c r="BQ411" s="68" t="s">
        <v>1004</v>
      </c>
      <c r="BR411" s="68" t="s">
        <v>1004</v>
      </c>
      <c r="BS411" s="68" t="s">
        <v>1004</v>
      </c>
      <c r="BT411" s="68" t="s">
        <v>1004</v>
      </c>
      <c r="BU411" s="68" t="s">
        <v>1004</v>
      </c>
      <c r="BV411" s="68" t="s">
        <v>1004</v>
      </c>
      <c r="BW411" s="68" t="s">
        <v>1004</v>
      </c>
      <c r="BX411" s="68" t="s">
        <v>182</v>
      </c>
      <c r="BY411" s="68" t="s">
        <v>1004</v>
      </c>
      <c r="BZ411" s="68" t="s">
        <v>1004</v>
      </c>
      <c r="CA411" s="68" t="s">
        <v>1004</v>
      </c>
      <c r="CB411" s="68" t="s">
        <v>1004</v>
      </c>
      <c r="CC411" s="68" t="s">
        <v>1004</v>
      </c>
      <c r="CD411" s="68" t="s">
        <v>180</v>
      </c>
      <c r="CE411" s="68" t="s">
        <v>1004</v>
      </c>
      <c r="CF411" s="68" t="s">
        <v>1004</v>
      </c>
      <c r="CG411" s="68" t="s">
        <v>182</v>
      </c>
      <c r="CH411" s="68" t="s">
        <v>1004</v>
      </c>
      <c r="CI411" s="68" t="s">
        <v>182</v>
      </c>
      <c r="CJ411" s="68" t="s">
        <v>1004</v>
      </c>
      <c r="CK411" s="68" t="s">
        <v>180</v>
      </c>
      <c r="CL411" s="68" t="s">
        <v>180</v>
      </c>
      <c r="CM411" s="68" t="s">
        <v>1004</v>
      </c>
      <c r="CN411" s="68" t="s">
        <v>1004</v>
      </c>
      <c r="CO411" s="68" t="s">
        <v>182</v>
      </c>
      <c r="CP411" s="68" t="s">
        <v>1004</v>
      </c>
      <c r="CQ411" s="68" t="s">
        <v>1004</v>
      </c>
      <c r="CR411" s="68" t="s">
        <v>1004</v>
      </c>
      <c r="CS411" s="68" t="s">
        <v>1004</v>
      </c>
      <c r="CT411" s="68" t="s">
        <v>1004</v>
      </c>
      <c r="CU411" s="68" t="s">
        <v>1004</v>
      </c>
      <c r="CV411" s="68" t="s">
        <v>1004</v>
      </c>
      <c r="CW411" s="68" t="s">
        <v>1004</v>
      </c>
      <c r="CX411" s="68" t="s">
        <v>1004</v>
      </c>
      <c r="CY411" s="68" t="s">
        <v>1004</v>
      </c>
      <c r="CZ411" s="68" t="s">
        <v>1004</v>
      </c>
      <c r="DA411" s="68" t="s">
        <v>1004</v>
      </c>
      <c r="DB411" s="68" t="s">
        <v>1004</v>
      </c>
      <c r="DC411" s="68" t="s">
        <v>1004</v>
      </c>
      <c r="DD411" s="68" t="s">
        <v>1004</v>
      </c>
      <c r="DE411" s="68" t="s">
        <v>1004</v>
      </c>
      <c r="DF411" s="68" t="s">
        <v>1004</v>
      </c>
      <c r="DG411" s="68" t="s">
        <v>1004</v>
      </c>
      <c r="DH411" s="68" t="s">
        <v>1004</v>
      </c>
      <c r="DI411" s="68" t="s">
        <v>1004</v>
      </c>
      <c r="DJ411" s="68" t="s">
        <v>1004</v>
      </c>
      <c r="DK411" s="68" t="s">
        <v>1004</v>
      </c>
      <c r="DL411" s="68" t="s">
        <v>180</v>
      </c>
      <c r="DM411" s="68" t="s">
        <v>1004</v>
      </c>
      <c r="DN411" s="68" t="s">
        <v>1004</v>
      </c>
      <c r="DO411" s="68" t="s">
        <v>1004</v>
      </c>
      <c r="DP411" s="68" t="s">
        <v>1004</v>
      </c>
      <c r="DQ411" s="68" t="s">
        <v>1004</v>
      </c>
      <c r="DR411" s="68" t="s">
        <v>1004</v>
      </c>
      <c r="DS411" s="68" t="s">
        <v>1004</v>
      </c>
      <c r="DT411" s="68" t="s">
        <v>1004</v>
      </c>
      <c r="DU411" s="68" t="s">
        <v>1004</v>
      </c>
      <c r="DV411" s="68" t="s">
        <v>1004</v>
      </c>
      <c r="DW411" s="68" t="s">
        <v>1004</v>
      </c>
      <c r="DX411" s="68" t="s">
        <v>1004</v>
      </c>
      <c r="DY411" s="68" t="s">
        <v>1004</v>
      </c>
      <c r="DZ411" s="68" t="s">
        <v>1004</v>
      </c>
      <c r="EA411" s="68" t="s">
        <v>1004</v>
      </c>
      <c r="EB411" s="68" t="s">
        <v>1004</v>
      </c>
      <c r="EC411" s="68" t="s">
        <v>1004</v>
      </c>
      <c r="ED411" s="68" t="s">
        <v>1004</v>
      </c>
      <c r="EE411" s="68" t="s">
        <v>1004</v>
      </c>
      <c r="EF411" s="68" t="s">
        <v>1004</v>
      </c>
      <c r="EG411" s="68" t="s">
        <v>1004</v>
      </c>
      <c r="EH411" s="68" t="s">
        <v>180</v>
      </c>
      <c r="EI411" s="68" t="s">
        <v>1004</v>
      </c>
      <c r="EJ411" s="68" t="s">
        <v>180</v>
      </c>
      <c r="EK411" s="68" t="s">
        <v>1004</v>
      </c>
      <c r="EL411" s="68" t="s">
        <v>1004</v>
      </c>
      <c r="EM411" s="68" t="s">
        <v>180</v>
      </c>
      <c r="EN411" s="68" t="s">
        <v>1004</v>
      </c>
      <c r="EO411" s="68" t="s">
        <v>1004</v>
      </c>
      <c r="EP411" s="68" t="s">
        <v>1004</v>
      </c>
      <c r="EQ411" s="68" t="s">
        <v>1004</v>
      </c>
      <c r="ER411" s="68" t="s">
        <v>1004</v>
      </c>
      <c r="ES411" s="68" t="s">
        <v>1004</v>
      </c>
      <c r="ET411" s="68" t="s">
        <v>1004</v>
      </c>
      <c r="EU411" s="68" t="s">
        <v>180</v>
      </c>
      <c r="EV411" s="68" t="s">
        <v>1004</v>
      </c>
      <c r="EW411" s="68" t="s">
        <v>1004</v>
      </c>
      <c r="EX411" s="68" t="s">
        <v>1004</v>
      </c>
      <c r="EY411" s="68" t="s">
        <v>1004</v>
      </c>
      <c r="EZ411" s="68" t="s">
        <v>1004</v>
      </c>
      <c r="FA411" s="68" t="s">
        <v>1004</v>
      </c>
      <c r="FB411" s="68" t="s">
        <v>1004</v>
      </c>
      <c r="FC411" s="68" t="s">
        <v>1004</v>
      </c>
      <c r="FD411" s="68" t="s">
        <v>1004</v>
      </c>
      <c r="FE411" s="68" t="s">
        <v>1004</v>
      </c>
      <c r="FF411" s="68" t="s">
        <v>1004</v>
      </c>
      <c r="FG411" s="68" t="s">
        <v>1004</v>
      </c>
      <c r="FH411" s="68" t="s">
        <v>1004</v>
      </c>
      <c r="FI411" s="68" t="s">
        <v>1004</v>
      </c>
      <c r="FJ411" s="68" t="s">
        <v>1004</v>
      </c>
      <c r="FK411" s="68" t="s">
        <v>1004</v>
      </c>
      <c r="FL411" s="68" t="s">
        <v>1004</v>
      </c>
      <c r="FM411" s="68" t="s">
        <v>1004</v>
      </c>
      <c r="FN411" s="68" t="s">
        <v>1004</v>
      </c>
      <c r="FO411" s="68" t="s">
        <v>1004</v>
      </c>
      <c r="FP411" s="68" t="s">
        <v>1004</v>
      </c>
      <c r="FQ411" s="68" t="s">
        <v>1004</v>
      </c>
      <c r="FR411" s="68" t="s">
        <v>1004</v>
      </c>
      <c r="FS411" s="68" t="s">
        <v>1004</v>
      </c>
      <c r="FT411" s="68" t="s">
        <v>1004</v>
      </c>
      <c r="FU411" s="68" t="s">
        <v>182</v>
      </c>
      <c r="FV411" s="68" t="s">
        <v>1004</v>
      </c>
      <c r="FW411" s="68" t="s">
        <v>1004</v>
      </c>
      <c r="FX411" s="68" t="s">
        <v>1004</v>
      </c>
      <c r="FY411" s="68" t="s">
        <v>1004</v>
      </c>
      <c r="FZ411" s="68" t="s">
        <v>1004</v>
      </c>
      <c r="GA411" s="68" t="s">
        <v>1004</v>
      </c>
      <c r="GB411" s="68" t="s">
        <v>1004</v>
      </c>
      <c r="GC411" s="68" t="s">
        <v>1004</v>
      </c>
      <c r="GD411" s="68" t="s">
        <v>1004</v>
      </c>
      <c r="GE411" s="68" t="s">
        <v>1004</v>
      </c>
      <c r="GF411" s="68" t="s">
        <v>1004</v>
      </c>
      <c r="GG411" s="68" t="s">
        <v>1004</v>
      </c>
      <c r="GH411" s="68" t="s">
        <v>1004</v>
      </c>
      <c r="GI411" s="68" t="s">
        <v>1004</v>
      </c>
      <c r="GJ411" s="68" t="s">
        <v>1004</v>
      </c>
      <c r="GK411" s="68" t="s">
        <v>1004</v>
      </c>
      <c r="GL411" s="68" t="s">
        <v>1004</v>
      </c>
      <c r="GM411" s="68" t="s">
        <v>1004</v>
      </c>
      <c r="GN411" s="68" t="s">
        <v>1004</v>
      </c>
      <c r="GO411" s="68" t="s">
        <v>1004</v>
      </c>
      <c r="GP411" s="68" t="s">
        <v>1004</v>
      </c>
      <c r="GQ411" s="68" t="s">
        <v>1004</v>
      </c>
      <c r="GR411" s="68" t="s">
        <v>1004</v>
      </c>
      <c r="GS411" s="68" t="s">
        <v>1004</v>
      </c>
      <c r="GT411" s="68" t="s">
        <v>1004</v>
      </c>
      <c r="GU411" s="68" t="s">
        <v>1004</v>
      </c>
      <c r="GV411" s="68" t="s">
        <v>1004</v>
      </c>
      <c r="GW411" s="68" t="s">
        <v>1004</v>
      </c>
      <c r="GX411" s="68" t="s">
        <v>1004</v>
      </c>
      <c r="GY411" s="68" t="s">
        <v>180</v>
      </c>
      <c r="GZ411" s="68" t="s">
        <v>1004</v>
      </c>
      <c r="HA411" s="68" t="s">
        <v>1004</v>
      </c>
      <c r="HB411" s="68" t="s">
        <v>1004</v>
      </c>
      <c r="HC411" s="68" t="s">
        <v>1004</v>
      </c>
      <c r="HD411" s="68" t="s">
        <v>1004</v>
      </c>
      <c r="HE411" s="68" t="s">
        <v>1004</v>
      </c>
      <c r="HF411" s="68" t="s">
        <v>1004</v>
      </c>
      <c r="HG411" s="68" t="s">
        <v>1004</v>
      </c>
      <c r="HH411" s="68" t="s">
        <v>1004</v>
      </c>
      <c r="HI411" s="68" t="s">
        <v>1004</v>
      </c>
      <c r="HJ411" s="68" t="s">
        <v>1004</v>
      </c>
      <c r="HK411" s="68" t="s">
        <v>1004</v>
      </c>
      <c r="HL411" s="68" t="s">
        <v>1004</v>
      </c>
      <c r="HM411" s="68" t="s">
        <v>1004</v>
      </c>
      <c r="HN411" s="68" t="s">
        <v>1004</v>
      </c>
      <c r="HO411" s="68" t="s">
        <v>1004</v>
      </c>
      <c r="HP411" s="68" t="s">
        <v>1004</v>
      </c>
      <c r="HQ411" s="68" t="s">
        <v>1004</v>
      </c>
      <c r="HR411" s="68" t="s">
        <v>1004</v>
      </c>
      <c r="HS411" s="68" t="s">
        <v>1004</v>
      </c>
      <c r="HT411" s="68" t="s">
        <v>1004</v>
      </c>
      <c r="HU411" s="68" t="s">
        <v>1004</v>
      </c>
      <c r="HV411" s="68" t="s">
        <v>1004</v>
      </c>
      <c r="HW411" s="68" t="s">
        <v>1004</v>
      </c>
      <c r="HX411" s="68" t="s">
        <v>1004</v>
      </c>
      <c r="HY411" s="68" t="s">
        <v>1004</v>
      </c>
      <c r="HZ411" s="68" t="s">
        <v>1004</v>
      </c>
      <c r="IA411" s="68" t="s">
        <v>1004</v>
      </c>
      <c r="IB411" s="68" t="s">
        <v>1004</v>
      </c>
      <c r="IC411" s="68" t="s">
        <v>1004</v>
      </c>
      <c r="ID411" s="68" t="s">
        <v>1004</v>
      </c>
      <c r="IE411" s="68" t="s">
        <v>1004</v>
      </c>
      <c r="IF411" s="68" t="s">
        <v>1004</v>
      </c>
      <c r="IG411" s="68" t="s">
        <v>1004</v>
      </c>
      <c r="IH411" s="68" t="s">
        <v>1004</v>
      </c>
      <c r="II411" s="68" t="s">
        <v>1004</v>
      </c>
      <c r="IJ411" s="68" t="s">
        <v>1004</v>
      </c>
      <c r="IK411" s="68" t="s">
        <v>1004</v>
      </c>
      <c r="IL411" s="68" t="s">
        <v>1004</v>
      </c>
      <c r="IM411" s="68" t="s">
        <v>1004</v>
      </c>
      <c r="IN411" s="68" t="s">
        <v>1004</v>
      </c>
      <c r="IO411" s="68" t="s">
        <v>1004</v>
      </c>
      <c r="IP411" s="68" t="s">
        <v>1004</v>
      </c>
      <c r="IQ411" s="68" t="s">
        <v>1004</v>
      </c>
      <c r="IR411" s="68" t="s">
        <v>1004</v>
      </c>
      <c r="IS411" s="68" t="s">
        <v>1004</v>
      </c>
      <c r="IT411" s="68" t="s">
        <v>1004</v>
      </c>
      <c r="IU411" s="68" t="s">
        <v>1004</v>
      </c>
      <c r="IV411" s="68" t="s">
        <v>1004</v>
      </c>
      <c r="IW411" s="68" t="s">
        <v>180</v>
      </c>
      <c r="IX411" s="68" t="s">
        <v>1004</v>
      </c>
      <c r="IY411" s="68" t="s">
        <v>1004</v>
      </c>
      <c r="IZ411" s="68" t="s">
        <v>1004</v>
      </c>
      <c r="JA411" s="68" t="s">
        <v>1004</v>
      </c>
      <c r="JB411" s="68" t="s">
        <v>1004</v>
      </c>
      <c r="JC411" s="68" t="s">
        <v>1004</v>
      </c>
      <c r="JD411" s="68" t="s">
        <v>1004</v>
      </c>
      <c r="JE411" s="68" t="s">
        <v>1004</v>
      </c>
      <c r="JF411" s="68" t="s">
        <v>1004</v>
      </c>
      <c r="JG411" s="68" t="s">
        <v>1004</v>
      </c>
      <c r="JH411" s="68" t="s">
        <v>1004</v>
      </c>
      <c r="JI411" s="68" t="s">
        <v>182</v>
      </c>
      <c r="JJ411" s="68" t="s">
        <v>1004</v>
      </c>
      <c r="JK411" s="68" t="s">
        <v>1004</v>
      </c>
      <c r="JL411" s="68" t="s">
        <v>1004</v>
      </c>
      <c r="JM411" s="68" t="s">
        <v>1004</v>
      </c>
      <c r="JN411" s="68" t="s">
        <v>1004</v>
      </c>
      <c r="JO411" s="68" t="s">
        <v>1004</v>
      </c>
      <c r="JP411" s="68" t="s">
        <v>1004</v>
      </c>
      <c r="JQ411" s="68" t="s">
        <v>1004</v>
      </c>
      <c r="JR411" s="68" t="s">
        <v>1004</v>
      </c>
      <c r="JS411" s="68" t="s">
        <v>1004</v>
      </c>
      <c r="JT411" s="68" t="s">
        <v>1004</v>
      </c>
      <c r="JU411" s="68" t="s">
        <v>1004</v>
      </c>
      <c r="JV411" s="68" t="s">
        <v>1004</v>
      </c>
      <c r="JW411" s="68" t="s">
        <v>1004</v>
      </c>
      <c r="JX411" s="68" t="s">
        <v>1004</v>
      </c>
      <c r="JY411" s="68" t="s">
        <v>180</v>
      </c>
      <c r="JZ411" s="68" t="s">
        <v>1004</v>
      </c>
      <c r="KA411" s="68" t="s">
        <v>1004</v>
      </c>
      <c r="KB411" s="68" t="s">
        <v>1004</v>
      </c>
      <c r="KC411" s="68" t="s">
        <v>1004</v>
      </c>
      <c r="KD411" s="68" t="s">
        <v>1004</v>
      </c>
      <c r="KE411" s="68" t="s">
        <v>1004</v>
      </c>
      <c r="KF411" s="68" t="s">
        <v>1004</v>
      </c>
      <c r="KG411" s="68" t="s">
        <v>1004</v>
      </c>
      <c r="KH411" s="68" t="s">
        <v>1004</v>
      </c>
      <c r="KI411" s="68" t="s">
        <v>1004</v>
      </c>
      <c r="KJ411" s="68" t="s">
        <v>1004</v>
      </c>
      <c r="KK411" s="68" t="s">
        <v>1004</v>
      </c>
      <c r="KL411" s="68" t="s">
        <v>1004</v>
      </c>
      <c r="KM411" s="68" t="s">
        <v>1004</v>
      </c>
      <c r="KN411" s="68" t="s">
        <v>1004</v>
      </c>
      <c r="KO411" s="68" t="s">
        <v>1004</v>
      </c>
      <c r="KP411" s="68" t="s">
        <v>1004</v>
      </c>
      <c r="KQ411" s="68" t="s">
        <v>1004</v>
      </c>
      <c r="KR411" s="68" t="s">
        <v>1004</v>
      </c>
      <c r="KS411" s="68" t="s">
        <v>1004</v>
      </c>
      <c r="KT411" s="68" t="s">
        <v>1004</v>
      </c>
      <c r="KU411" s="68" t="s">
        <v>1004</v>
      </c>
      <c r="KV411" s="68" t="s">
        <v>1004</v>
      </c>
      <c r="KW411" s="68" t="s">
        <v>1004</v>
      </c>
      <c r="KX411" s="68" t="s">
        <v>1004</v>
      </c>
      <c r="KY411" s="68" t="s">
        <v>1004</v>
      </c>
      <c r="KZ411" s="68" t="s">
        <v>1004</v>
      </c>
      <c r="LA411" s="68" t="s">
        <v>1004</v>
      </c>
      <c r="LB411" s="68" t="s">
        <v>1004</v>
      </c>
      <c r="LC411" s="68" t="s">
        <v>1004</v>
      </c>
      <c r="LD411" s="68" t="s">
        <v>1004</v>
      </c>
      <c r="LE411" s="68" t="s">
        <v>1004</v>
      </c>
      <c r="LF411" s="68" t="s">
        <v>182</v>
      </c>
      <c r="LG411" s="68" t="s">
        <v>1004</v>
      </c>
      <c r="LH411" s="68" t="s">
        <v>1004</v>
      </c>
      <c r="LI411" s="68" t="s">
        <v>1004</v>
      </c>
      <c r="LJ411" s="68" t="s">
        <v>1004</v>
      </c>
      <c r="LK411" s="68" t="s">
        <v>1004</v>
      </c>
      <c r="LL411" s="68" t="s">
        <v>1004</v>
      </c>
      <c r="LM411" s="68" t="s">
        <v>1004</v>
      </c>
      <c r="LN411" s="68" t="s">
        <v>1004</v>
      </c>
      <c r="LO411" s="68" t="s">
        <v>1004</v>
      </c>
      <c r="LP411" s="68" t="s">
        <v>1004</v>
      </c>
      <c r="LQ411" s="68" t="s">
        <v>1004</v>
      </c>
      <c r="LR411" s="68" t="s">
        <v>1004</v>
      </c>
      <c r="LS411" s="68" t="s">
        <v>1004</v>
      </c>
      <c r="LT411" s="68" t="s">
        <v>1004</v>
      </c>
      <c r="LU411" s="68" t="s">
        <v>182</v>
      </c>
      <c r="LV411" s="68" t="s">
        <v>1004</v>
      </c>
      <c r="LW411" s="68" t="s">
        <v>1004</v>
      </c>
      <c r="LX411" s="68" t="s">
        <v>1004</v>
      </c>
      <c r="LY411" s="68" t="s">
        <v>1004</v>
      </c>
      <c r="LZ411" s="68" t="s">
        <v>1004</v>
      </c>
      <c r="MA411" s="68" t="s">
        <v>180</v>
      </c>
      <c r="MB411" s="68" t="s">
        <v>1004</v>
      </c>
      <c r="MC411" s="68" t="s">
        <v>1004</v>
      </c>
      <c r="MD411" s="68" t="s">
        <v>1004</v>
      </c>
      <c r="ME411" s="68" t="s">
        <v>1004</v>
      </c>
      <c r="MF411" s="68" t="s">
        <v>1004</v>
      </c>
      <c r="MG411" s="68" t="s">
        <v>182</v>
      </c>
      <c r="MH411" s="68" t="s">
        <v>1004</v>
      </c>
      <c r="MI411" s="68" t="s">
        <v>1004</v>
      </c>
      <c r="MJ411" s="68" t="s">
        <v>1004</v>
      </c>
      <c r="MK411" s="68" t="s">
        <v>1004</v>
      </c>
      <c r="ML411" s="68" t="s">
        <v>1004</v>
      </c>
      <c r="MM411" s="68" t="s">
        <v>1004</v>
      </c>
      <c r="MN411" s="68" t="s">
        <v>1004</v>
      </c>
      <c r="MO411" s="68" t="s">
        <v>1004</v>
      </c>
      <c r="MP411" s="68" t="s">
        <v>1004</v>
      </c>
      <c r="MQ411" s="68" t="s">
        <v>1004</v>
      </c>
      <c r="MR411" s="68" t="s">
        <v>1004</v>
      </c>
      <c r="MS411" s="68" t="s">
        <v>1004</v>
      </c>
      <c r="MT411" s="68" t="s">
        <v>1004</v>
      </c>
      <c r="MU411" s="68" t="s">
        <v>1004</v>
      </c>
      <c r="MV411" s="68" t="s">
        <v>1004</v>
      </c>
      <c r="MW411" s="68" t="s">
        <v>1004</v>
      </c>
      <c r="MX411" s="68" t="s">
        <v>1004</v>
      </c>
      <c r="MY411" s="68" t="s">
        <v>1004</v>
      </c>
      <c r="MZ411" s="68" t="s">
        <v>182</v>
      </c>
      <c r="NA411" s="68" t="s">
        <v>1004</v>
      </c>
      <c r="NB411" s="68" t="s">
        <v>1004</v>
      </c>
      <c r="NC411" s="68" t="s">
        <v>1004</v>
      </c>
      <c r="ND411" s="68" t="s">
        <v>1004</v>
      </c>
      <c r="NE411" s="68" t="s">
        <v>1004</v>
      </c>
      <c r="NF411" s="68" t="s">
        <v>1004</v>
      </c>
      <c r="NG411" s="68" t="s">
        <v>1004</v>
      </c>
      <c r="NH411" s="68" t="s">
        <v>1004</v>
      </c>
      <c r="NI411" s="68" t="s">
        <v>1004</v>
      </c>
      <c r="NJ411" s="68" t="s">
        <v>1004</v>
      </c>
      <c r="NK411" s="68" t="s">
        <v>1004</v>
      </c>
      <c r="NL411" s="68" t="s">
        <v>1004</v>
      </c>
      <c r="NM411" s="68" t="s">
        <v>1004</v>
      </c>
      <c r="NN411" s="68" t="s">
        <v>1004</v>
      </c>
      <c r="NO411" s="68" t="s">
        <v>1004</v>
      </c>
      <c r="NP411" s="68" t="s">
        <v>1004</v>
      </c>
      <c r="NQ411" s="68" t="s">
        <v>1004</v>
      </c>
      <c r="NR411" s="68" t="s">
        <v>1004</v>
      </c>
      <c r="NS411" s="68" t="s">
        <v>1004</v>
      </c>
      <c r="NT411" s="68" t="s">
        <v>1004</v>
      </c>
      <c r="NU411" s="68" t="s">
        <v>1004</v>
      </c>
      <c r="NV411" s="68" t="s">
        <v>1004</v>
      </c>
      <c r="NW411" s="68" t="s">
        <v>1004</v>
      </c>
      <c r="NX411" s="68" t="s">
        <v>1004</v>
      </c>
      <c r="NY411" s="68" t="s">
        <v>1004</v>
      </c>
      <c r="NZ411" s="68" t="s">
        <v>1004</v>
      </c>
      <c r="OA411" s="68" t="s">
        <v>1004</v>
      </c>
      <c r="OB411" s="68" t="s">
        <v>1004</v>
      </c>
      <c r="OC411" s="68" t="s">
        <v>1004</v>
      </c>
      <c r="OD411" s="68" t="s">
        <v>1004</v>
      </c>
      <c r="OE411" s="68" t="s">
        <v>1004</v>
      </c>
      <c r="OF411" s="68" t="s">
        <v>1004</v>
      </c>
      <c r="OG411" s="68" t="s">
        <v>1004</v>
      </c>
      <c r="OH411" s="68" t="s">
        <v>1004</v>
      </c>
      <c r="OI411" s="68" t="s">
        <v>1004</v>
      </c>
      <c r="OJ411" s="68" t="s">
        <v>1004</v>
      </c>
      <c r="OK411" s="68" t="s">
        <v>1004</v>
      </c>
      <c r="OL411" s="68" t="s">
        <v>1004</v>
      </c>
      <c r="OM411" s="68" t="s">
        <v>1004</v>
      </c>
      <c r="ON411" s="68" t="s">
        <v>180</v>
      </c>
      <c r="OO411" s="68" t="s">
        <v>1004</v>
      </c>
      <c r="OP411" s="68" t="s">
        <v>1004</v>
      </c>
      <c r="OQ411" s="68" t="s">
        <v>1004</v>
      </c>
      <c r="OR411" s="68" t="s">
        <v>1004</v>
      </c>
      <c r="OS411" s="68" t="s">
        <v>1004</v>
      </c>
      <c r="OT411" s="68" t="s">
        <v>1004</v>
      </c>
      <c r="OU411" s="68" t="s">
        <v>1004</v>
      </c>
      <c r="OV411" s="68" t="s">
        <v>1004</v>
      </c>
      <c r="OW411" s="68" t="s">
        <v>1004</v>
      </c>
      <c r="OX411" s="68" t="s">
        <v>1004</v>
      </c>
      <c r="OY411" s="68" t="s">
        <v>1004</v>
      </c>
      <c r="OZ411" s="68" t="s">
        <v>1004</v>
      </c>
      <c r="PA411" s="68" t="s">
        <v>1004</v>
      </c>
      <c r="PB411" s="68" t="s">
        <v>1004</v>
      </c>
      <c r="PC411" s="68" t="s">
        <v>1004</v>
      </c>
      <c r="PD411" s="68" t="s">
        <v>1004</v>
      </c>
      <c r="PE411" s="68" t="s">
        <v>1004</v>
      </c>
      <c r="PF411" s="68" t="s">
        <v>1004</v>
      </c>
      <c r="PG411" s="68" t="s">
        <v>1004</v>
      </c>
      <c r="PH411" s="68" t="s">
        <v>1004</v>
      </c>
      <c r="PI411" s="68" t="s">
        <v>1004</v>
      </c>
      <c r="PJ411" s="68" t="s">
        <v>1004</v>
      </c>
      <c r="PK411" s="68" t="s">
        <v>1004</v>
      </c>
      <c r="PL411" s="68" t="s">
        <v>180</v>
      </c>
      <c r="PM411" s="68" t="s">
        <v>1004</v>
      </c>
      <c r="PN411" s="68" t="s">
        <v>1004</v>
      </c>
      <c r="PO411" s="68" t="s">
        <v>1004</v>
      </c>
      <c r="PP411" s="68" t="s">
        <v>1004</v>
      </c>
      <c r="PQ411" s="68" t="s">
        <v>1004</v>
      </c>
      <c r="PR411" s="68" t="s">
        <v>1004</v>
      </c>
      <c r="PS411" s="68" t="s">
        <v>1004</v>
      </c>
      <c r="PT411" s="68" t="s">
        <v>1004</v>
      </c>
      <c r="PU411" s="68" t="s">
        <v>1004</v>
      </c>
      <c r="PV411" s="68" t="s">
        <v>1004</v>
      </c>
      <c r="PW411" s="68" t="s">
        <v>1004</v>
      </c>
      <c r="PX411" s="68" t="s">
        <v>1004</v>
      </c>
      <c r="PY411" s="68" t="s">
        <v>1004</v>
      </c>
      <c r="PZ411" s="68" t="s">
        <v>1004</v>
      </c>
      <c r="QA411" s="68" t="s">
        <v>1004</v>
      </c>
      <c r="QB411" s="68" t="s">
        <v>1004</v>
      </c>
      <c r="QC411" s="68" t="s">
        <v>1004</v>
      </c>
      <c r="QD411" s="68" t="s">
        <v>180</v>
      </c>
      <c r="QE411" s="68" t="s">
        <v>1004</v>
      </c>
      <c r="QF411" s="68" t="s">
        <v>1004</v>
      </c>
      <c r="QG411" s="68" t="s">
        <v>1004</v>
      </c>
      <c r="QH411" s="68" t="s">
        <v>1004</v>
      </c>
      <c r="QI411" s="68" t="s">
        <v>1004</v>
      </c>
      <c r="QJ411" s="68" t="s">
        <v>1004</v>
      </c>
      <c r="QK411" s="68" t="s">
        <v>1004</v>
      </c>
      <c r="QL411" s="68" t="s">
        <v>1004</v>
      </c>
      <c r="QM411" s="68" t="s">
        <v>1004</v>
      </c>
      <c r="QN411" s="68" t="s">
        <v>1004</v>
      </c>
      <c r="QO411" s="68" t="s">
        <v>1004</v>
      </c>
      <c r="QP411" s="68" t="s">
        <v>1004</v>
      </c>
      <c r="QQ411" s="68" t="s">
        <v>1004</v>
      </c>
      <c r="QR411" s="68" t="s">
        <v>1004</v>
      </c>
      <c r="QS411" s="68" t="s">
        <v>1004</v>
      </c>
      <c r="QT411" s="68" t="s">
        <v>182</v>
      </c>
      <c r="QU411" s="68" t="s">
        <v>1004</v>
      </c>
      <c r="QV411" s="68" t="s">
        <v>1004</v>
      </c>
      <c r="QW411" s="68" t="s">
        <v>1004</v>
      </c>
      <c r="QX411" s="68" t="s">
        <v>1004</v>
      </c>
      <c r="QY411" s="68" t="s">
        <v>1004</v>
      </c>
      <c r="QZ411" s="68" t="s">
        <v>1004</v>
      </c>
      <c r="RA411" s="68" t="s">
        <v>1004</v>
      </c>
      <c r="RB411" s="68" t="s">
        <v>1004</v>
      </c>
      <c r="RC411" s="68" t="s">
        <v>1004</v>
      </c>
      <c r="RD411" s="68" t="s">
        <v>1004</v>
      </c>
      <c r="RE411" s="68" t="s">
        <v>1004</v>
      </c>
      <c r="RF411" s="68" t="s">
        <v>1004</v>
      </c>
      <c r="RG411" s="68" t="s">
        <v>1004</v>
      </c>
      <c r="RH411" s="68" t="s">
        <v>1004</v>
      </c>
      <c r="RI411" s="68" t="s">
        <v>182</v>
      </c>
      <c r="RJ411" s="68" t="s">
        <v>1004</v>
      </c>
      <c r="RK411" s="68" t="s">
        <v>1004</v>
      </c>
      <c r="RL411" s="68" t="s">
        <v>1004</v>
      </c>
      <c r="RM411" s="68" t="s">
        <v>1004</v>
      </c>
      <c r="RN411" s="68" t="s">
        <v>1004</v>
      </c>
      <c r="RO411" s="68" t="s">
        <v>1004</v>
      </c>
      <c r="RP411" s="68" t="s">
        <v>1004</v>
      </c>
      <c r="RQ411" s="68" t="s">
        <v>1004</v>
      </c>
      <c r="RR411" s="68" t="s">
        <v>1004</v>
      </c>
      <c r="RS411" s="68" t="s">
        <v>1004</v>
      </c>
      <c r="RT411" s="68" t="s">
        <v>1004</v>
      </c>
      <c r="RU411" s="68" t="s">
        <v>1004</v>
      </c>
      <c r="RV411" s="68" t="s">
        <v>1004</v>
      </c>
      <c r="RW411" s="68" t="s">
        <v>1004</v>
      </c>
      <c r="RX411" s="68" t="s">
        <v>1004</v>
      </c>
      <c r="RY411" s="68" t="s">
        <v>1004</v>
      </c>
      <c r="RZ411" s="68" t="s">
        <v>1004</v>
      </c>
      <c r="SA411" s="68" t="s">
        <v>1004</v>
      </c>
      <c r="SB411" s="68" t="s">
        <v>1004</v>
      </c>
      <c r="SC411" s="68" t="s">
        <v>1004</v>
      </c>
      <c r="SD411" s="68" t="s">
        <v>1004</v>
      </c>
      <c r="SE411" s="68" t="s">
        <v>1004</v>
      </c>
      <c r="SF411" s="68" t="s">
        <v>1004</v>
      </c>
      <c r="SG411" s="68" t="s">
        <v>1004</v>
      </c>
      <c r="SH411" s="68" t="s">
        <v>1004</v>
      </c>
      <c r="SI411" s="68" t="s">
        <v>1004</v>
      </c>
      <c r="SJ411" s="68" t="s">
        <v>1004</v>
      </c>
      <c r="SK411" s="68" t="s">
        <v>1004</v>
      </c>
      <c r="SL411" s="68" t="s">
        <v>1004</v>
      </c>
      <c r="SM411" s="68" t="s">
        <v>1004</v>
      </c>
      <c r="SN411" s="68" t="s">
        <v>1004</v>
      </c>
      <c r="SO411" s="68" t="s">
        <v>1004</v>
      </c>
      <c r="SP411" s="68" t="s">
        <v>1004</v>
      </c>
      <c r="SQ411" s="68" t="s">
        <v>1004</v>
      </c>
      <c r="SR411" s="68" t="s">
        <v>1004</v>
      </c>
      <c r="SS411" s="68" t="s">
        <v>1004</v>
      </c>
      <c r="ST411" s="68" t="s">
        <v>1004</v>
      </c>
      <c r="SU411" s="68" t="s">
        <v>1004</v>
      </c>
      <c r="SV411" s="68" t="s">
        <v>1004</v>
      </c>
      <c r="SW411" s="68" t="s">
        <v>1004</v>
      </c>
      <c r="SX411" s="68" t="s">
        <v>1004</v>
      </c>
      <c r="SY411" s="68" t="s">
        <v>1004</v>
      </c>
      <c r="SZ411" s="68" t="s">
        <v>1004</v>
      </c>
      <c r="TA411" s="68" t="s">
        <v>1004</v>
      </c>
      <c r="TB411" s="68" t="s">
        <v>1004</v>
      </c>
      <c r="TC411" s="68" t="s">
        <v>1004</v>
      </c>
      <c r="TD411" s="68" t="s">
        <v>1004</v>
      </c>
      <c r="TE411" s="68" t="s">
        <v>1004</v>
      </c>
      <c r="TF411" s="68" t="s">
        <v>1004</v>
      </c>
      <c r="TG411" s="68" t="s">
        <v>1004</v>
      </c>
      <c r="TH411" s="68" t="s">
        <v>1004</v>
      </c>
      <c r="TI411" s="68" t="s">
        <v>1004</v>
      </c>
      <c r="TJ411" s="68" t="s">
        <v>1004</v>
      </c>
      <c r="TK411" s="68" t="s">
        <v>1004</v>
      </c>
      <c r="TL411" s="68" t="s">
        <v>1004</v>
      </c>
      <c r="TM411" s="68" t="s">
        <v>1004</v>
      </c>
      <c r="TN411" s="68" t="s">
        <v>1004</v>
      </c>
      <c r="TO411" s="68" t="s">
        <v>1004</v>
      </c>
      <c r="TP411" s="68" t="s">
        <v>1004</v>
      </c>
      <c r="TQ411" s="68" t="s">
        <v>1004</v>
      </c>
      <c r="TR411" s="68" t="s">
        <v>1004</v>
      </c>
      <c r="TS411" s="68" t="s">
        <v>1004</v>
      </c>
      <c r="TT411" s="68" t="s">
        <v>1004</v>
      </c>
      <c r="TU411" s="68" t="s">
        <v>1004</v>
      </c>
      <c r="TV411" s="68" t="s">
        <v>1004</v>
      </c>
      <c r="TW411" s="68" t="s">
        <v>1004</v>
      </c>
      <c r="TX411" s="68" t="s">
        <v>1004</v>
      </c>
      <c r="TY411" s="68" t="s">
        <v>1004</v>
      </c>
      <c r="TZ411" s="68" t="s">
        <v>1004</v>
      </c>
      <c r="UA411" s="68" t="s">
        <v>1004</v>
      </c>
      <c r="UB411" s="68" t="s">
        <v>1004</v>
      </c>
      <c r="UC411" s="68" t="s">
        <v>1004</v>
      </c>
      <c r="UD411" s="68" t="s">
        <v>1004</v>
      </c>
      <c r="UE411" s="68" t="s">
        <v>1004</v>
      </c>
      <c r="UF411" s="68" t="s">
        <v>1004</v>
      </c>
      <c r="UG411" s="68" t="s">
        <v>1004</v>
      </c>
      <c r="UH411" s="68" t="s">
        <v>1004</v>
      </c>
      <c r="UI411" s="68" t="s">
        <v>1004</v>
      </c>
      <c r="UJ411" s="68" t="s">
        <v>1004</v>
      </c>
      <c r="UK411" s="68" t="s">
        <v>1004</v>
      </c>
      <c r="UL411" s="68" t="s">
        <v>1004</v>
      </c>
      <c r="UM411" s="68" t="s">
        <v>1004</v>
      </c>
      <c r="UN411" s="68" t="s">
        <v>1004</v>
      </c>
      <c r="UO411" s="68" t="s">
        <v>1004</v>
      </c>
      <c r="UP411" s="68" t="s">
        <v>1004</v>
      </c>
      <c r="UQ411" s="68" t="s">
        <v>1004</v>
      </c>
      <c r="UR411" s="68" t="s">
        <v>1004</v>
      </c>
      <c r="US411" s="68" t="s">
        <v>1004</v>
      </c>
      <c r="UT411" s="68" t="s">
        <v>1004</v>
      </c>
      <c r="UU411" s="68" t="s">
        <v>1004</v>
      </c>
      <c r="UV411" s="68" t="s">
        <v>1004</v>
      </c>
      <c r="UW411" s="68" t="s">
        <v>1004</v>
      </c>
      <c r="UX411" s="68" t="s">
        <v>1004</v>
      </c>
      <c r="UY411" s="68" t="s">
        <v>1004</v>
      </c>
      <c r="UZ411" s="68" t="s">
        <v>1004</v>
      </c>
      <c r="VA411" s="68" t="s">
        <v>1004</v>
      </c>
      <c r="VB411" s="68" t="s">
        <v>1004</v>
      </c>
      <c r="VC411" s="68" t="s">
        <v>1004</v>
      </c>
      <c r="VD411" s="68" t="s">
        <v>1004</v>
      </c>
      <c r="VE411" s="68" t="s">
        <v>1004</v>
      </c>
      <c r="VF411" s="68" t="s">
        <v>1004</v>
      </c>
      <c r="VG411" s="68" t="s">
        <v>1004</v>
      </c>
      <c r="VH411" s="68" t="s">
        <v>1004</v>
      </c>
      <c r="VI411" s="68" t="s">
        <v>1004</v>
      </c>
      <c r="VJ411" s="68" t="s">
        <v>1004</v>
      </c>
      <c r="VK411" s="68" t="s">
        <v>1004</v>
      </c>
      <c r="VL411" s="68" t="s">
        <v>1004</v>
      </c>
      <c r="VM411" s="68" t="s">
        <v>1004</v>
      </c>
      <c r="VN411" s="68" t="s">
        <v>1004</v>
      </c>
      <c r="VO411" s="68" t="s">
        <v>1004</v>
      </c>
      <c r="VP411" s="68" t="s">
        <v>1004</v>
      </c>
      <c r="VQ411" s="68" t="s">
        <v>1004</v>
      </c>
      <c r="VR411" s="68" t="s">
        <v>1004</v>
      </c>
      <c r="VS411" s="68" t="s">
        <v>182</v>
      </c>
      <c r="VT411" s="68" t="s">
        <v>1004</v>
      </c>
      <c r="VU411" s="68" t="s">
        <v>1004</v>
      </c>
      <c r="VV411" s="68" t="s">
        <v>1004</v>
      </c>
      <c r="VW411" s="68" t="s">
        <v>1004</v>
      </c>
      <c r="VX411" s="68" t="s">
        <v>1004</v>
      </c>
      <c r="VY411" s="68" t="s">
        <v>1004</v>
      </c>
      <c r="VZ411" s="68" t="s">
        <v>1004</v>
      </c>
      <c r="WA411" s="68" t="s">
        <v>180</v>
      </c>
      <c r="WB411" s="68" t="s">
        <v>1004</v>
      </c>
      <c r="WC411" s="68" t="s">
        <v>1004</v>
      </c>
      <c r="WD411" s="68" t="s">
        <v>1004</v>
      </c>
      <c r="WE411" s="68" t="s">
        <v>1004</v>
      </c>
      <c r="WF411" s="68" t="s">
        <v>1004</v>
      </c>
      <c r="WG411" s="68" t="s">
        <v>1004</v>
      </c>
      <c r="WH411" s="68" t="s">
        <v>1004</v>
      </c>
      <c r="WI411" s="68" t="s">
        <v>1004</v>
      </c>
      <c r="WJ411" s="68" t="s">
        <v>1004</v>
      </c>
      <c r="WK411" s="68" t="s">
        <v>1004</v>
      </c>
      <c r="WL411" s="68" t="s">
        <v>1004</v>
      </c>
      <c r="WM411" s="68" t="s">
        <v>1004</v>
      </c>
      <c r="WN411" s="68" t="s">
        <v>1004</v>
      </c>
      <c r="WO411" s="68" t="s">
        <v>1004</v>
      </c>
      <c r="WP411" s="68" t="s">
        <v>1004</v>
      </c>
      <c r="WQ411" s="68" t="s">
        <v>1004</v>
      </c>
      <c r="WR411" s="68" t="s">
        <v>182</v>
      </c>
      <c r="WS411" s="68" t="s">
        <v>182</v>
      </c>
      <c r="WT411" s="68" t="s">
        <v>1004</v>
      </c>
      <c r="WU411" s="68" t="s">
        <v>1004</v>
      </c>
      <c r="WV411" s="68" t="s">
        <v>1004</v>
      </c>
      <c r="WW411" s="68" t="s">
        <v>1004</v>
      </c>
      <c r="WX411" s="68" t="s">
        <v>1004</v>
      </c>
      <c r="WY411" s="68" t="s">
        <v>1004</v>
      </c>
      <c r="WZ411" s="68" t="s">
        <v>1004</v>
      </c>
      <c r="XA411" s="68" t="s">
        <v>1004</v>
      </c>
      <c r="XB411" s="68" t="s">
        <v>180</v>
      </c>
      <c r="XC411" s="68" t="s">
        <v>1004</v>
      </c>
      <c r="XD411" s="68" t="s">
        <v>1004</v>
      </c>
      <c r="XE411" s="68" t="s">
        <v>1004</v>
      </c>
      <c r="XF411" s="68" t="s">
        <v>1004</v>
      </c>
      <c r="XG411" s="68" t="s">
        <v>1004</v>
      </c>
      <c r="XH411" s="68" t="s">
        <v>1004</v>
      </c>
      <c r="XI411" s="68" t="s">
        <v>1004</v>
      </c>
      <c r="XJ411" s="68" t="s">
        <v>1004</v>
      </c>
      <c r="XK411" s="68" t="s">
        <v>1004</v>
      </c>
      <c r="XL411" s="68" t="s">
        <v>1004</v>
      </c>
      <c r="XM411" s="68" t="s">
        <v>1004</v>
      </c>
      <c r="XN411" s="68" t="s">
        <v>1004</v>
      </c>
      <c r="XO411" s="68" t="s">
        <v>1004</v>
      </c>
      <c r="XP411" s="68" t="s">
        <v>1004</v>
      </c>
      <c r="XQ411" s="68" t="s">
        <v>1004</v>
      </c>
      <c r="XR411" s="68" t="s">
        <v>1004</v>
      </c>
      <c r="XS411" s="68" t="s">
        <v>1004</v>
      </c>
      <c r="XT411" s="68" t="s">
        <v>1004</v>
      </c>
      <c r="XU411" s="68" t="s">
        <v>1004</v>
      </c>
      <c r="XV411" s="68" t="s">
        <v>1004</v>
      </c>
      <c r="XW411" s="68" t="s">
        <v>1004</v>
      </c>
      <c r="XX411" s="68" t="s">
        <v>1004</v>
      </c>
      <c r="XY411" s="68" t="s">
        <v>1004</v>
      </c>
      <c r="XZ411" s="68" t="s">
        <v>1004</v>
      </c>
      <c r="YA411" s="68" t="s">
        <v>1004</v>
      </c>
      <c r="YB411" s="68" t="s">
        <v>1004</v>
      </c>
      <c r="YC411" s="68" t="s">
        <v>1004</v>
      </c>
      <c r="YD411" s="68" t="s">
        <v>1004</v>
      </c>
      <c r="YE411" s="68" t="s">
        <v>1004</v>
      </c>
      <c r="YF411" s="68" t="s">
        <v>1004</v>
      </c>
      <c r="YG411" s="68" t="s">
        <v>1004</v>
      </c>
      <c r="YH411" s="68" t="s">
        <v>1004</v>
      </c>
      <c r="YI411" s="68" t="s">
        <v>1004</v>
      </c>
      <c r="YJ411" s="68" t="s">
        <v>1004</v>
      </c>
      <c r="YK411" s="68" t="s">
        <v>1004</v>
      </c>
      <c r="YL411" s="68" t="s">
        <v>1004</v>
      </c>
      <c r="YM411" s="68" t="s">
        <v>1004</v>
      </c>
      <c r="YN411" s="68" t="s">
        <v>1004</v>
      </c>
      <c r="YO411" s="68" t="s">
        <v>1004</v>
      </c>
      <c r="YP411" s="68" t="s">
        <v>1004</v>
      </c>
      <c r="YQ411" s="68" t="s">
        <v>180</v>
      </c>
      <c r="YR411" s="68" t="s">
        <v>1004</v>
      </c>
      <c r="YS411" s="68" t="s">
        <v>1004</v>
      </c>
      <c r="YT411" s="68" t="s">
        <v>1004</v>
      </c>
      <c r="YU411" s="68" t="s">
        <v>1004</v>
      </c>
      <c r="YV411" s="68" t="s">
        <v>1004</v>
      </c>
      <c r="YW411" s="68" t="s">
        <v>1004</v>
      </c>
      <c r="YX411" s="68" t="s">
        <v>1004</v>
      </c>
      <c r="YY411" s="68" t="s">
        <v>1004</v>
      </c>
      <c r="YZ411" s="68" t="s">
        <v>1004</v>
      </c>
      <c r="ZA411" s="68" t="s">
        <v>1004</v>
      </c>
      <c r="ZB411" s="68" t="s">
        <v>1004</v>
      </c>
      <c r="ZC411" s="68" t="s">
        <v>1004</v>
      </c>
      <c r="ZD411" s="68" t="s">
        <v>1004</v>
      </c>
      <c r="ZE411" s="68" t="s">
        <v>1004</v>
      </c>
      <c r="ZF411" s="68" t="s">
        <v>1004</v>
      </c>
      <c r="ZG411" s="68" t="s">
        <v>1004</v>
      </c>
      <c r="ZH411" s="68" t="s">
        <v>1004</v>
      </c>
      <c r="ZI411" s="68" t="s">
        <v>1004</v>
      </c>
      <c r="ZJ411" s="68" t="s">
        <v>1004</v>
      </c>
      <c r="ZK411" s="68" t="s">
        <v>1004</v>
      </c>
      <c r="ZL411" s="68" t="s">
        <v>1004</v>
      </c>
      <c r="ZM411" s="68" t="s">
        <v>1004</v>
      </c>
      <c r="ZN411" s="68" t="s">
        <v>1004</v>
      </c>
      <c r="ZO411" s="68" t="s">
        <v>1004</v>
      </c>
      <c r="ZP411" s="68" t="s">
        <v>1004</v>
      </c>
      <c r="ZQ411" s="68" t="s">
        <v>1004</v>
      </c>
      <c r="ZR411" s="68" t="s">
        <v>1004</v>
      </c>
      <c r="ZS411" s="68" t="s">
        <v>1004</v>
      </c>
      <c r="ZT411" s="68" t="s">
        <v>1004</v>
      </c>
      <c r="ZU411" s="68" t="s">
        <v>1004</v>
      </c>
      <c r="ZV411" s="68" t="s">
        <v>1004</v>
      </c>
      <c r="ZW411" s="68" t="s">
        <v>1004</v>
      </c>
      <c r="ZX411" s="68" t="s">
        <v>1004</v>
      </c>
      <c r="ZY411" s="68" t="s">
        <v>1004</v>
      </c>
      <c r="ZZ411" s="68" t="s">
        <v>1004</v>
      </c>
      <c r="AAA411" s="68" t="s">
        <v>1004</v>
      </c>
      <c r="AAB411" s="68" t="s">
        <v>1004</v>
      </c>
      <c r="AAC411" s="68" t="s">
        <v>180</v>
      </c>
      <c r="AAD411" s="68" t="s">
        <v>1004</v>
      </c>
      <c r="AAE411" s="68" t="s">
        <v>1004</v>
      </c>
      <c r="AAF411" s="68" t="s">
        <v>1004</v>
      </c>
      <c r="AAG411" s="68" t="s">
        <v>1004</v>
      </c>
      <c r="AAH411" s="68" t="s">
        <v>1004</v>
      </c>
      <c r="AAI411" s="68" t="s">
        <v>1004</v>
      </c>
      <c r="AAJ411" s="68" t="s">
        <v>1004</v>
      </c>
      <c r="AAK411" s="68" t="s">
        <v>1004</v>
      </c>
      <c r="AAL411" s="68" t="s">
        <v>182</v>
      </c>
      <c r="AAM411" s="68" t="s">
        <v>1004</v>
      </c>
      <c r="AAN411" s="68" t="s">
        <v>1004</v>
      </c>
      <c r="AAO411" s="68" t="s">
        <v>1004</v>
      </c>
      <c r="AAP411" s="68" t="s">
        <v>1004</v>
      </c>
      <c r="AAQ411" s="68" t="s">
        <v>1004</v>
      </c>
      <c r="AAR411" s="68" t="s">
        <v>1004</v>
      </c>
      <c r="AAS411" s="68" t="s">
        <v>1004</v>
      </c>
      <c r="AAT411" s="68" t="s">
        <v>1004</v>
      </c>
      <c r="AAU411" s="68" t="s">
        <v>1004</v>
      </c>
      <c r="AAV411" s="68" t="s">
        <v>1004</v>
      </c>
      <c r="AAW411" s="68" t="s">
        <v>1004</v>
      </c>
      <c r="AAX411" s="68" t="s">
        <v>1004</v>
      </c>
      <c r="AAY411" s="68" t="s">
        <v>182</v>
      </c>
      <c r="AAZ411" s="68" t="s">
        <v>1004</v>
      </c>
      <c r="ABA411" s="68" t="s">
        <v>1004</v>
      </c>
      <c r="ABB411" s="68" t="s">
        <v>1004</v>
      </c>
      <c r="ABC411" s="68" t="s">
        <v>1004</v>
      </c>
      <c r="ABD411" s="68" t="s">
        <v>1004</v>
      </c>
      <c r="ABE411" s="68" t="s">
        <v>1004</v>
      </c>
      <c r="ABF411" s="68" t="s">
        <v>1004</v>
      </c>
      <c r="ABG411" s="68" t="s">
        <v>1004</v>
      </c>
      <c r="ABH411" s="68" t="s">
        <v>1004</v>
      </c>
      <c r="ABI411" s="68" t="s">
        <v>1004</v>
      </c>
      <c r="ABJ411" s="68" t="s">
        <v>1004</v>
      </c>
      <c r="ABK411" s="68" t="s">
        <v>1004</v>
      </c>
      <c r="ABL411" s="68" t="s">
        <v>1004</v>
      </c>
      <c r="ABM411" s="68" t="s">
        <v>1004</v>
      </c>
      <c r="ABN411" s="68" t="s">
        <v>1004</v>
      </c>
      <c r="ABO411" s="68" t="s">
        <v>1004</v>
      </c>
      <c r="ABP411" s="68" t="s">
        <v>1004</v>
      </c>
      <c r="ABQ411" s="68" t="s">
        <v>1004</v>
      </c>
      <c r="ABR411" s="68" t="s">
        <v>1004</v>
      </c>
      <c r="ABS411" s="68" t="s">
        <v>1004</v>
      </c>
      <c r="ABT411" s="68" t="s">
        <v>1004</v>
      </c>
      <c r="ABU411" s="68" t="s">
        <v>1004</v>
      </c>
      <c r="ABV411" s="68" t="s">
        <v>1004</v>
      </c>
      <c r="ABW411" s="68" t="s">
        <v>1004</v>
      </c>
      <c r="ABX411" s="68" t="s">
        <v>182</v>
      </c>
      <c r="ABY411" s="68" t="s">
        <v>1004</v>
      </c>
      <c r="ABZ411" s="68" t="s">
        <v>1004</v>
      </c>
      <c r="ACA411" s="68" t="s">
        <v>1004</v>
      </c>
      <c r="ACB411" s="68" t="s">
        <v>1004</v>
      </c>
      <c r="ACC411" s="68" t="s">
        <v>1004</v>
      </c>
      <c r="ACD411" s="68" t="s">
        <v>1004</v>
      </c>
      <c r="ACE411" s="68" t="s">
        <v>1004</v>
      </c>
      <c r="ACF411" s="68" t="s">
        <v>1004</v>
      </c>
      <c r="ACG411" s="68" t="s">
        <v>1004</v>
      </c>
      <c r="ACH411" s="68" t="s">
        <v>1004</v>
      </c>
      <c r="ACI411" s="68" t="s">
        <v>1004</v>
      </c>
      <c r="ACJ411" s="68" t="s">
        <v>1004</v>
      </c>
      <c r="ACK411" s="68" t="s">
        <v>1004</v>
      </c>
      <c r="ACL411" s="68" t="s">
        <v>1004</v>
      </c>
      <c r="ACM411" s="68" t="s">
        <v>1004</v>
      </c>
      <c r="ACN411" s="68" t="s">
        <v>1004</v>
      </c>
      <c r="ACO411" s="68" t="s">
        <v>1004</v>
      </c>
      <c r="ACP411" s="68" t="s">
        <v>1004</v>
      </c>
      <c r="ACQ411" s="68" t="s">
        <v>1004</v>
      </c>
      <c r="ACR411" s="68" t="s">
        <v>1004</v>
      </c>
      <c r="ACS411" s="68" t="s">
        <v>1004</v>
      </c>
      <c r="ACT411" s="68" t="s">
        <v>1004</v>
      </c>
      <c r="ACU411" s="68" t="s">
        <v>1004</v>
      </c>
      <c r="ACV411" s="68" t="s">
        <v>1004</v>
      </c>
      <c r="ACW411" s="68" t="s">
        <v>1004</v>
      </c>
      <c r="ACX411" s="68" t="s">
        <v>1004</v>
      </c>
      <c r="ACY411" s="68" t="s">
        <v>1004</v>
      </c>
      <c r="ACZ411" s="68" t="s">
        <v>1004</v>
      </c>
      <c r="ADA411" s="68" t="s">
        <v>1004</v>
      </c>
      <c r="ADB411" s="68" t="s">
        <v>1004</v>
      </c>
      <c r="ADC411" s="68" t="s">
        <v>1004</v>
      </c>
      <c r="ADD411" s="68" t="s">
        <v>1004</v>
      </c>
      <c r="ADE411" s="68" t="s">
        <v>1004</v>
      </c>
      <c r="ADF411" s="68" t="s">
        <v>1004</v>
      </c>
      <c r="ADG411" s="68" t="s">
        <v>1004</v>
      </c>
      <c r="ADH411" s="68" t="s">
        <v>1004</v>
      </c>
      <c r="ADI411" s="68" t="s">
        <v>1004</v>
      </c>
      <c r="ADJ411" s="68" t="s">
        <v>1004</v>
      </c>
      <c r="ADK411" s="68" t="s">
        <v>1004</v>
      </c>
      <c r="ADL411" s="68" t="s">
        <v>1004</v>
      </c>
      <c r="ADM411" s="68" t="s">
        <v>1004</v>
      </c>
      <c r="ADN411" s="68" t="s">
        <v>1004</v>
      </c>
      <c r="ADO411" s="68" t="s">
        <v>1004</v>
      </c>
      <c r="ADP411" s="68" t="s">
        <v>1004</v>
      </c>
      <c r="ADQ411" s="68" t="s">
        <v>1004</v>
      </c>
      <c r="ADR411" s="68" t="s">
        <v>1004</v>
      </c>
      <c r="ADS411" s="68" t="s">
        <v>1004</v>
      </c>
      <c r="ADT411" s="68" t="s">
        <v>1004</v>
      </c>
      <c r="ADU411" s="68" t="s">
        <v>1004</v>
      </c>
      <c r="ADV411" s="68" t="s">
        <v>1004</v>
      </c>
      <c r="ADW411" s="68" t="s">
        <v>182</v>
      </c>
      <c r="ADX411" s="68" t="s">
        <v>1004</v>
      </c>
      <c r="ADY411" s="68" t="s">
        <v>1004</v>
      </c>
      <c r="ADZ411" s="68" t="s">
        <v>1004</v>
      </c>
      <c r="AEA411" s="68" t="s">
        <v>1004</v>
      </c>
      <c r="AEB411" s="68" t="s">
        <v>1004</v>
      </c>
      <c r="AEC411" s="68" t="s">
        <v>1004</v>
      </c>
      <c r="AED411" s="68" t="s">
        <v>1004</v>
      </c>
      <c r="AEE411" s="68" t="s">
        <v>1004</v>
      </c>
      <c r="AEF411" s="68" t="s">
        <v>1004</v>
      </c>
      <c r="AEG411" s="68" t="s">
        <v>1004</v>
      </c>
      <c r="AEH411" s="68" t="s">
        <v>1004</v>
      </c>
      <c r="AEI411" s="68" t="s">
        <v>1004</v>
      </c>
      <c r="AEJ411" s="68" t="s">
        <v>1004</v>
      </c>
      <c r="AEK411" s="68" t="s">
        <v>1004</v>
      </c>
      <c r="AEL411" s="68" t="s">
        <v>1004</v>
      </c>
      <c r="AEM411" s="68" t="s">
        <v>1004</v>
      </c>
      <c r="AEN411" s="68" t="s">
        <v>1004</v>
      </c>
      <c r="AEO411" s="68" t="s">
        <v>1004</v>
      </c>
      <c r="AEP411" s="68" t="s">
        <v>1004</v>
      </c>
      <c r="AEQ411" s="68" t="s">
        <v>1004</v>
      </c>
      <c r="AER411" s="68" t="s">
        <v>1004</v>
      </c>
      <c r="AES411" s="68" t="s">
        <v>182</v>
      </c>
      <c r="AET411" s="68" t="s">
        <v>1004</v>
      </c>
      <c r="AEU411" s="68" t="s">
        <v>1004</v>
      </c>
      <c r="AEV411" s="68" t="s">
        <v>1004</v>
      </c>
      <c r="AEW411" s="68" t="s">
        <v>1004</v>
      </c>
      <c r="AEX411" s="68" t="s">
        <v>1004</v>
      </c>
      <c r="AEY411" s="68" t="s">
        <v>1004</v>
      </c>
      <c r="AEZ411" s="68" t="s">
        <v>1004</v>
      </c>
      <c r="AFA411" s="68" t="s">
        <v>1004</v>
      </c>
      <c r="AFB411" s="68" t="s">
        <v>1004</v>
      </c>
      <c r="AFC411" s="68" t="s">
        <v>1004</v>
      </c>
      <c r="AFD411" s="68" t="s">
        <v>1004</v>
      </c>
      <c r="AFE411" s="68" t="s">
        <v>180</v>
      </c>
      <c r="AFF411" s="68" t="s">
        <v>1004</v>
      </c>
      <c r="AFG411" s="68" t="s">
        <v>182</v>
      </c>
      <c r="AFH411" s="68" t="s">
        <v>1004</v>
      </c>
      <c r="AFI411" s="68" t="s">
        <v>1004</v>
      </c>
      <c r="AFJ411" s="68" t="s">
        <v>1004</v>
      </c>
      <c r="AFK411" s="68" t="s">
        <v>1004</v>
      </c>
      <c r="AFL411" s="68" t="s">
        <v>1004</v>
      </c>
      <c r="AFM411" s="68" t="s">
        <v>1004</v>
      </c>
      <c r="AFN411" s="68" t="s">
        <v>1004</v>
      </c>
      <c r="AFO411" s="68" t="s">
        <v>1004</v>
      </c>
      <c r="AFP411" s="68" t="s">
        <v>1004</v>
      </c>
      <c r="AFQ411" s="68" t="s">
        <v>1004</v>
      </c>
      <c r="AFR411" s="68" t="s">
        <v>1004</v>
      </c>
      <c r="AFS411" s="68" t="s">
        <v>1004</v>
      </c>
      <c r="AFT411" s="68" t="s">
        <v>1004</v>
      </c>
      <c r="AFU411" s="68" t="s">
        <v>1004</v>
      </c>
      <c r="AFV411" s="68" t="s">
        <v>180</v>
      </c>
      <c r="AFW411" s="68" t="s">
        <v>1004</v>
      </c>
      <c r="AFX411" s="68" t="s">
        <v>1004</v>
      </c>
      <c r="AFY411" s="68" t="s">
        <v>1004</v>
      </c>
      <c r="AFZ411" s="68" t="s">
        <v>1004</v>
      </c>
      <c r="AGA411" s="68" t="s">
        <v>1004</v>
      </c>
      <c r="AGB411" s="68" t="s">
        <v>1004</v>
      </c>
      <c r="AGC411" s="68" t="s">
        <v>1004</v>
      </c>
      <c r="AGD411" s="68" t="s">
        <v>1004</v>
      </c>
      <c r="AGE411" s="68" t="s">
        <v>1004</v>
      </c>
      <c r="AGF411" s="68" t="s">
        <v>182</v>
      </c>
      <c r="AGG411" s="68" t="s">
        <v>1004</v>
      </c>
      <c r="AGH411" s="68" t="s">
        <v>1004</v>
      </c>
      <c r="AGI411" s="68" t="s">
        <v>1004</v>
      </c>
      <c r="AGJ411" s="68" t="s">
        <v>1004</v>
      </c>
      <c r="AGK411" s="68" t="s">
        <v>1004</v>
      </c>
      <c r="AGL411" s="68" t="s">
        <v>1004</v>
      </c>
      <c r="AGM411" s="68" t="s">
        <v>1004</v>
      </c>
      <c r="AGN411" s="68" t="s">
        <v>1004</v>
      </c>
      <c r="AGO411" s="68" t="s">
        <v>1004</v>
      </c>
      <c r="AGP411" s="68" t="s">
        <v>1004</v>
      </c>
      <c r="AGQ411" s="68" t="s">
        <v>1004</v>
      </c>
      <c r="AGR411" s="68" t="s">
        <v>1004</v>
      </c>
      <c r="AGS411" s="68" t="s">
        <v>1004</v>
      </c>
      <c r="AGT411" s="68" t="s">
        <v>1004</v>
      </c>
      <c r="AGU411" s="68" t="s">
        <v>1004</v>
      </c>
      <c r="AGV411" s="68" t="s">
        <v>1004</v>
      </c>
      <c r="AGW411" s="68" t="s">
        <v>1004</v>
      </c>
      <c r="AGX411" s="68" t="s">
        <v>1004</v>
      </c>
      <c r="AGY411" s="68" t="s">
        <v>182</v>
      </c>
      <c r="AGZ411" s="68" t="s">
        <v>1004</v>
      </c>
      <c r="AHA411" s="68" t="s">
        <v>1004</v>
      </c>
      <c r="AHB411" s="68" t="s">
        <v>1004</v>
      </c>
      <c r="AHC411" s="68" t="s">
        <v>1004</v>
      </c>
      <c r="AHD411" s="68" t="s">
        <v>1004</v>
      </c>
      <c r="AHE411" s="68" t="s">
        <v>1004</v>
      </c>
      <c r="AHF411" s="68" t="s">
        <v>1004</v>
      </c>
      <c r="AHG411" s="68" t="s">
        <v>1004</v>
      </c>
      <c r="AHH411" s="68" t="s">
        <v>1004</v>
      </c>
      <c r="AHI411" s="68" t="s">
        <v>1004</v>
      </c>
      <c r="AHJ411" s="68" t="s">
        <v>1004</v>
      </c>
      <c r="AHK411" s="68" t="s">
        <v>1004</v>
      </c>
      <c r="AHL411" s="68" t="s">
        <v>1004</v>
      </c>
      <c r="AHM411" s="68" t="s">
        <v>1004</v>
      </c>
      <c r="AHN411" s="68" t="s">
        <v>182</v>
      </c>
      <c r="AHO411" s="68" t="s">
        <v>1004</v>
      </c>
      <c r="AHP411" s="68" t="s">
        <v>1004</v>
      </c>
      <c r="AHQ411" s="68" t="s">
        <v>1004</v>
      </c>
      <c r="AHR411" s="68" t="s">
        <v>1004</v>
      </c>
      <c r="AHS411" s="68" t="s">
        <v>180</v>
      </c>
      <c r="AHT411" s="68" t="s">
        <v>1004</v>
      </c>
      <c r="AHU411" s="68" t="s">
        <v>1004</v>
      </c>
      <c r="AHV411" s="68" t="s">
        <v>1004</v>
      </c>
      <c r="AHW411" s="68" t="s">
        <v>1004</v>
      </c>
      <c r="AHX411" s="68" t="s">
        <v>1004</v>
      </c>
      <c r="AHY411" s="68" t="s">
        <v>1004</v>
      </c>
      <c r="AHZ411" s="68" t="s">
        <v>1004</v>
      </c>
      <c r="AIA411" s="68" t="s">
        <v>1004</v>
      </c>
      <c r="AIB411" s="68" t="s">
        <v>1004</v>
      </c>
      <c r="AIC411" s="68" t="s">
        <v>1004</v>
      </c>
      <c r="AID411" s="68" t="s">
        <v>1004</v>
      </c>
      <c r="AIE411" s="68" t="s">
        <v>1004</v>
      </c>
      <c r="AIF411" s="68" t="s">
        <v>1004</v>
      </c>
      <c r="AIG411" s="68" t="s">
        <v>1004</v>
      </c>
      <c r="AIH411" s="68" t="s">
        <v>1004</v>
      </c>
      <c r="AII411" s="68" t="s">
        <v>1004</v>
      </c>
      <c r="AIJ411" s="68" t="s">
        <v>1004</v>
      </c>
      <c r="AIK411" s="68" t="s">
        <v>1004</v>
      </c>
      <c r="AIL411" s="68" t="s">
        <v>1004</v>
      </c>
      <c r="AIM411" s="68" t="s">
        <v>1004</v>
      </c>
      <c r="AIN411" s="68" t="s">
        <v>1004</v>
      </c>
      <c r="AIO411" s="68" t="s">
        <v>1004</v>
      </c>
      <c r="AIP411" s="68" t="s">
        <v>1004</v>
      </c>
      <c r="AIQ411" s="68" t="s">
        <v>1004</v>
      </c>
      <c r="AIR411" s="68" t="s">
        <v>1004</v>
      </c>
      <c r="AIS411" s="68" t="s">
        <v>1004</v>
      </c>
      <c r="AIT411" s="68" t="s">
        <v>1004</v>
      </c>
      <c r="AIU411" s="68" t="s">
        <v>1004</v>
      </c>
      <c r="AIV411" s="68" t="s">
        <v>1004</v>
      </c>
      <c r="AIW411" s="68" t="s">
        <v>1004</v>
      </c>
      <c r="AIX411" s="68" t="s">
        <v>1004</v>
      </c>
      <c r="AIY411" s="68" t="s">
        <v>1004</v>
      </c>
      <c r="AIZ411" s="68" t="s">
        <v>1004</v>
      </c>
      <c r="AJA411" s="68" t="s">
        <v>1004</v>
      </c>
      <c r="AJB411" s="68" t="s">
        <v>1004</v>
      </c>
      <c r="AJC411" s="68" t="s">
        <v>1004</v>
      </c>
      <c r="AJD411" s="68" t="s">
        <v>1004</v>
      </c>
      <c r="AJE411" s="68" t="s">
        <v>1004</v>
      </c>
      <c r="AJF411" s="68" t="s">
        <v>1004</v>
      </c>
      <c r="AJG411" s="68" t="s">
        <v>1004</v>
      </c>
      <c r="AJH411" s="68" t="s">
        <v>1004</v>
      </c>
      <c r="AJI411" s="68" t="s">
        <v>1004</v>
      </c>
      <c r="AJJ411" s="68" t="s">
        <v>1004</v>
      </c>
      <c r="AJK411" s="68" t="s">
        <v>1004</v>
      </c>
      <c r="AJL411" s="68" t="s">
        <v>1004</v>
      </c>
      <c r="AJM411" s="68" t="s">
        <v>180</v>
      </c>
      <c r="AJN411" s="68" t="s">
        <v>1004</v>
      </c>
      <c r="AJO411" s="68" t="s">
        <v>1004</v>
      </c>
      <c r="AJP411" s="68" t="s">
        <v>1004</v>
      </c>
      <c r="AJQ411" s="68" t="s">
        <v>1004</v>
      </c>
      <c r="AJR411" s="68" t="s">
        <v>1004</v>
      </c>
      <c r="AJS411" s="68" t="s">
        <v>1004</v>
      </c>
      <c r="AJT411" s="68" t="s">
        <v>1004</v>
      </c>
      <c r="AJU411" s="68" t="s">
        <v>1004</v>
      </c>
      <c r="AJV411" s="68" t="s">
        <v>1004</v>
      </c>
      <c r="AJW411" s="68" t="s">
        <v>1004</v>
      </c>
      <c r="AJX411" s="68" t="s">
        <v>1004</v>
      </c>
      <c r="AJY411" s="68" t="s">
        <v>1004</v>
      </c>
      <c r="AJZ411" s="68" t="s">
        <v>1004</v>
      </c>
      <c r="AKA411" s="68" t="s">
        <v>180</v>
      </c>
      <c r="AKB411" s="68" t="s">
        <v>1004</v>
      </c>
      <c r="AKC411" s="68" t="s">
        <v>1004</v>
      </c>
      <c r="AKD411" s="68" t="s">
        <v>1004</v>
      </c>
      <c r="AKE411" s="68" t="s">
        <v>1004</v>
      </c>
      <c r="AKF411" s="68" t="s">
        <v>1004</v>
      </c>
      <c r="AKG411" s="68" t="s">
        <v>1004</v>
      </c>
      <c r="AKH411" s="68" t="s">
        <v>1004</v>
      </c>
      <c r="AKI411" s="68" t="s">
        <v>1004</v>
      </c>
      <c r="AKJ411" s="68" t="s">
        <v>1004</v>
      </c>
      <c r="AKK411" s="68" t="s">
        <v>1004</v>
      </c>
      <c r="AKL411" s="68" t="s">
        <v>1004</v>
      </c>
      <c r="AKM411" s="68" t="s">
        <v>1004</v>
      </c>
      <c r="AKN411" s="68" t="s">
        <v>1004</v>
      </c>
      <c r="AKO411" s="68" t="s">
        <v>1004</v>
      </c>
      <c r="AKP411" s="68" t="s">
        <v>1004</v>
      </c>
      <c r="AKQ411" s="68" t="s">
        <v>1004</v>
      </c>
      <c r="AKR411" s="68" t="s">
        <v>1004</v>
      </c>
      <c r="AKS411" s="68" t="s">
        <v>1004</v>
      </c>
      <c r="AKT411" s="68" t="s">
        <v>1004</v>
      </c>
      <c r="AKU411" s="68" t="s">
        <v>1004</v>
      </c>
      <c r="AKV411" s="68" t="s">
        <v>1004</v>
      </c>
      <c r="AKW411" s="68" t="s">
        <v>180</v>
      </c>
      <c r="AKX411" s="68" t="s">
        <v>1004</v>
      </c>
      <c r="AKY411" s="68" t="s">
        <v>1004</v>
      </c>
      <c r="AKZ411" s="68" t="s">
        <v>1004</v>
      </c>
      <c r="ALA411" s="68" t="s">
        <v>180</v>
      </c>
      <c r="ALB411" s="68" t="s">
        <v>1004</v>
      </c>
      <c r="ALC411" s="68" t="s">
        <v>1004</v>
      </c>
      <c r="ALD411" s="68" t="s">
        <v>1004</v>
      </c>
      <c r="ALE411" s="68" t="s">
        <v>1004</v>
      </c>
      <c r="ALF411" s="68" t="s">
        <v>1004</v>
      </c>
      <c r="ALG411" s="68" t="s">
        <v>1004</v>
      </c>
      <c r="ALH411" s="68" t="s">
        <v>1004</v>
      </c>
      <c r="ALI411" s="68" t="s">
        <v>1004</v>
      </c>
      <c r="ALJ411" s="68" t="s">
        <v>1004</v>
      </c>
      <c r="ALK411" s="68" t="s">
        <v>1004</v>
      </c>
      <c r="ALL411" s="68" t="s">
        <v>1004</v>
      </c>
      <c r="ALM411" s="68" t="s">
        <v>1004</v>
      </c>
      <c r="ALN411" s="68" t="s">
        <v>1004</v>
      </c>
      <c r="ALO411" s="68" t="s">
        <v>1004</v>
      </c>
      <c r="ALP411" s="68" t="s">
        <v>1004</v>
      </c>
      <c r="ALQ411" s="68" t="s">
        <v>1004</v>
      </c>
      <c r="ALR411" s="68" t="s">
        <v>1004</v>
      </c>
      <c r="ALS411" s="68" t="s">
        <v>1004</v>
      </c>
      <c r="ALT411" s="68" t="s">
        <v>1004</v>
      </c>
      <c r="ALU411" s="68" t="s">
        <v>182</v>
      </c>
      <c r="ALV411" s="68" t="s">
        <v>1004</v>
      </c>
      <c r="ALW411" s="68" t="s">
        <v>1004</v>
      </c>
      <c r="ALX411" s="68" t="s">
        <v>1004</v>
      </c>
      <c r="ALY411" s="68" t="s">
        <v>1004</v>
      </c>
      <c r="ALZ411" s="68" t="s">
        <v>1004</v>
      </c>
      <c r="AMA411" s="68" t="s">
        <v>1004</v>
      </c>
      <c r="AMB411" s="68" t="s">
        <v>1004</v>
      </c>
      <c r="AMC411" s="68" t="s">
        <v>182</v>
      </c>
      <c r="AMD411" s="68" t="s">
        <v>1004</v>
      </c>
      <c r="AME411" s="68" t="s">
        <v>1004</v>
      </c>
      <c r="AMF411" s="68" t="s">
        <v>1004</v>
      </c>
      <c r="AMG411" s="68" t="s">
        <v>1004</v>
      </c>
      <c r="AMH411" s="68" t="s">
        <v>1004</v>
      </c>
      <c r="AMI411" s="68" t="s">
        <v>1004</v>
      </c>
      <c r="AMJ411" s="68" t="s">
        <v>1004</v>
      </c>
      <c r="AMK411" s="68" t="s">
        <v>1004</v>
      </c>
      <c r="AML411" s="68" t="s">
        <v>1004</v>
      </c>
      <c r="AMM411" s="68" t="s">
        <v>1004</v>
      </c>
      <c r="AMN411" s="68" t="s">
        <v>1004</v>
      </c>
      <c r="AMO411" s="68" t="s">
        <v>1004</v>
      </c>
      <c r="AMP411" s="68" t="s">
        <v>1004</v>
      </c>
      <c r="AMQ411" s="68" t="s">
        <v>1004</v>
      </c>
      <c r="AMR411" s="68" t="s">
        <v>1004</v>
      </c>
      <c r="AMS411" s="68" t="s">
        <v>1004</v>
      </c>
      <c r="AMT411" s="68" t="s">
        <v>182</v>
      </c>
      <c r="AMU411" s="68" t="s">
        <v>1004</v>
      </c>
      <c r="AMV411" s="68" t="s">
        <v>1004</v>
      </c>
      <c r="AMW411" s="68" t="s">
        <v>1004</v>
      </c>
      <c r="AMX411" s="68" t="s">
        <v>1004</v>
      </c>
      <c r="AMY411" s="68" t="s">
        <v>1004</v>
      </c>
      <c r="AMZ411" s="68" t="s">
        <v>1004</v>
      </c>
      <c r="ANA411" s="68" t="s">
        <v>1004</v>
      </c>
      <c r="ANB411" s="68" t="s">
        <v>1004</v>
      </c>
      <c r="ANC411" s="68" t="s">
        <v>1004</v>
      </c>
      <c r="AND411" s="68" t="s">
        <v>182</v>
      </c>
      <c r="ANE411" s="68" t="s">
        <v>1004</v>
      </c>
      <c r="ANF411" s="68" t="s">
        <v>1004</v>
      </c>
      <c r="ANG411" s="68" t="s">
        <v>1004</v>
      </c>
      <c r="ANH411" s="68" t="s">
        <v>1004</v>
      </c>
      <c r="ANI411" s="68" t="s">
        <v>1004</v>
      </c>
      <c r="ANJ411" s="68" t="s">
        <v>1004</v>
      </c>
      <c r="ANK411" s="68" t="s">
        <v>1004</v>
      </c>
      <c r="ANL411" s="68" t="s">
        <v>1004</v>
      </c>
      <c r="ANM411" s="68" t="s">
        <v>1004</v>
      </c>
      <c r="ANN411" s="68" t="s">
        <v>1004</v>
      </c>
      <c r="ANO411" s="68" t="s">
        <v>1004</v>
      </c>
      <c r="ANP411" s="68" t="s">
        <v>1004</v>
      </c>
      <c r="ANQ411" s="68" t="s">
        <v>1004</v>
      </c>
      <c r="ANR411" s="68" t="s">
        <v>1004</v>
      </c>
      <c r="ANS411" s="68" t="s">
        <v>1004</v>
      </c>
      <c r="ANT411" s="68" t="s">
        <v>1004</v>
      </c>
      <c r="ANU411" s="68" t="s">
        <v>1004</v>
      </c>
      <c r="ANV411" s="68" t="s">
        <v>1004</v>
      </c>
      <c r="ANW411" s="68" t="s">
        <v>1004</v>
      </c>
      <c r="ANX411" s="68" t="s">
        <v>1004</v>
      </c>
      <c r="ANY411" s="68" t="s">
        <v>1004</v>
      </c>
      <c r="ANZ411" s="68" t="s">
        <v>1004</v>
      </c>
      <c r="AOA411" s="68" t="s">
        <v>1004</v>
      </c>
      <c r="AOB411" s="68" t="s">
        <v>1004</v>
      </c>
      <c r="AOC411" s="68" t="s">
        <v>1004</v>
      </c>
      <c r="AOD411" s="68" t="s">
        <v>1004</v>
      </c>
      <c r="AOE411" s="68" t="s">
        <v>1004</v>
      </c>
      <c r="AOF411" s="68" t="s">
        <v>1004</v>
      </c>
      <c r="AOG411" s="68" t="s">
        <v>1004</v>
      </c>
      <c r="AOH411" s="68" t="s">
        <v>1004</v>
      </c>
      <c r="AOI411" s="68" t="s">
        <v>1004</v>
      </c>
      <c r="AOJ411" s="68" t="s">
        <v>1004</v>
      </c>
      <c r="AOK411" s="68" t="s">
        <v>1004</v>
      </c>
      <c r="AOL411" s="68" t="s">
        <v>1004</v>
      </c>
      <c r="AOM411" s="68" t="s">
        <v>1004</v>
      </c>
      <c r="AON411" s="68" t="s">
        <v>1004</v>
      </c>
      <c r="AOO411" s="68" t="s">
        <v>1004</v>
      </c>
      <c r="AOP411" s="68" t="s">
        <v>1004</v>
      </c>
      <c r="AOQ411" s="68" t="s">
        <v>1004</v>
      </c>
      <c r="AOR411" s="68" t="s">
        <v>182</v>
      </c>
      <c r="AOS411" s="68" t="s">
        <v>1004</v>
      </c>
      <c r="AOT411" s="68" t="s">
        <v>1004</v>
      </c>
      <c r="AOU411" s="68" t="s">
        <v>1004</v>
      </c>
      <c r="AOV411" s="68" t="s">
        <v>1004</v>
      </c>
      <c r="AOW411" s="68" t="s">
        <v>1004</v>
      </c>
      <c r="AOX411" s="68" t="s">
        <v>1004</v>
      </c>
      <c r="AOY411" s="68" t="s">
        <v>1004</v>
      </c>
      <c r="AOZ411" s="68" t="s">
        <v>1004</v>
      </c>
      <c r="APA411" s="68" t="s">
        <v>1004</v>
      </c>
      <c r="APB411" s="68" t="s">
        <v>1004</v>
      </c>
      <c r="APC411" s="68" t="s">
        <v>1004</v>
      </c>
      <c r="APD411" s="68" t="s">
        <v>1004</v>
      </c>
      <c r="APE411" s="68" t="s">
        <v>1004</v>
      </c>
      <c r="APF411" s="68" t="s">
        <v>1004</v>
      </c>
      <c r="APG411" s="68" t="s">
        <v>1004</v>
      </c>
      <c r="APH411" s="68" t="s">
        <v>1004</v>
      </c>
      <c r="API411" s="68" t="s">
        <v>1004</v>
      </c>
      <c r="APJ411" s="68" t="s">
        <v>1004</v>
      </c>
      <c r="APK411" s="68" t="s">
        <v>1004</v>
      </c>
      <c r="APL411" s="68" t="s">
        <v>1004</v>
      </c>
      <c r="APM411" s="68" t="s">
        <v>1004</v>
      </c>
      <c r="APN411" s="68" t="s">
        <v>1004</v>
      </c>
      <c r="APO411" s="68" t="s">
        <v>1004</v>
      </c>
      <c r="APP411" s="68" t="s">
        <v>1004</v>
      </c>
      <c r="APQ411" s="68" t="s">
        <v>1004</v>
      </c>
      <c r="APR411" s="68" t="s">
        <v>180</v>
      </c>
      <c r="APS411" s="68" t="s">
        <v>1004</v>
      </c>
      <c r="APT411" s="68" t="s">
        <v>1004</v>
      </c>
      <c r="APU411" s="68" t="s">
        <v>1004</v>
      </c>
      <c r="APV411" s="68" t="s">
        <v>1004</v>
      </c>
      <c r="APW411" s="68" t="s">
        <v>1004</v>
      </c>
      <c r="APX411" s="68" t="s">
        <v>1004</v>
      </c>
      <c r="APY411" s="68" t="s">
        <v>1004</v>
      </c>
      <c r="APZ411" s="68" t="s">
        <v>1004</v>
      </c>
      <c r="AQA411" s="68" t="s">
        <v>1004</v>
      </c>
      <c r="AQB411" s="68" t="s">
        <v>1004</v>
      </c>
      <c r="AQC411" s="68" t="s">
        <v>1004</v>
      </c>
      <c r="AQD411" s="68" t="s">
        <v>1004</v>
      </c>
      <c r="AQE411" s="68" t="s">
        <v>1004</v>
      </c>
      <c r="AQF411" s="68" t="s">
        <v>1004</v>
      </c>
      <c r="AQG411" s="68" t="s">
        <v>1004</v>
      </c>
      <c r="AQH411" s="68" t="s">
        <v>1004</v>
      </c>
      <c r="AQI411" s="68" t="s">
        <v>1004</v>
      </c>
      <c r="AQJ411" s="68" t="s">
        <v>1004</v>
      </c>
      <c r="AQK411" s="68" t="s">
        <v>1004</v>
      </c>
      <c r="AQL411" s="68" t="s">
        <v>1004</v>
      </c>
      <c r="AQM411" s="68" t="s">
        <v>1004</v>
      </c>
      <c r="AQN411" s="68" t="s">
        <v>1004</v>
      </c>
      <c r="AQO411" s="68" t="s">
        <v>1004</v>
      </c>
      <c r="AQP411" s="68" t="s">
        <v>1004</v>
      </c>
      <c r="AQQ411" s="68" t="s">
        <v>1004</v>
      </c>
      <c r="AQR411" s="68" t="s">
        <v>1004</v>
      </c>
      <c r="AQS411" s="68" t="s">
        <v>1004</v>
      </c>
      <c r="AQT411" s="68" t="s">
        <v>1004</v>
      </c>
      <c r="AQU411" s="68" t="s">
        <v>1004</v>
      </c>
      <c r="AQV411" s="68" t="s">
        <v>1004</v>
      </c>
      <c r="AQW411" s="68" t="s">
        <v>1004</v>
      </c>
      <c r="AQX411" s="68" t="s">
        <v>1004</v>
      </c>
      <c r="AQY411" s="68" t="s">
        <v>182</v>
      </c>
      <c r="AQZ411" s="68" t="s">
        <v>1004</v>
      </c>
      <c r="ARA411" s="68" t="s">
        <v>1004</v>
      </c>
      <c r="ARB411" s="68" t="s">
        <v>1004</v>
      </c>
      <c r="ARC411" s="68" t="s">
        <v>1004</v>
      </c>
      <c r="ARD411" s="68" t="s">
        <v>1004</v>
      </c>
      <c r="ARE411" s="68" t="s">
        <v>1004</v>
      </c>
      <c r="ARF411" s="68" t="s">
        <v>1004</v>
      </c>
      <c r="ARG411" s="68" t="s">
        <v>1004</v>
      </c>
      <c r="ARH411" s="68" t="s">
        <v>1004</v>
      </c>
      <c r="ARI411" s="68" t="s">
        <v>1004</v>
      </c>
      <c r="ARJ411" s="68" t="s">
        <v>1004</v>
      </c>
      <c r="ARK411" s="68" t="s">
        <v>1004</v>
      </c>
      <c r="ARL411" s="68" t="s">
        <v>1004</v>
      </c>
      <c r="ARM411" s="68" t="s">
        <v>1004</v>
      </c>
      <c r="ARN411" s="68" t="s">
        <v>1004</v>
      </c>
      <c r="ARO411" s="68" t="s">
        <v>1004</v>
      </c>
      <c r="ARP411" s="68" t="s">
        <v>1004</v>
      </c>
      <c r="ARQ411" s="68" t="s">
        <v>1004</v>
      </c>
      <c r="ARR411" s="68" t="s">
        <v>1004</v>
      </c>
      <c r="ARS411" s="68" t="s">
        <v>1004</v>
      </c>
      <c r="ART411" s="68" t="s">
        <v>1004</v>
      </c>
      <c r="ARU411" s="68" t="s">
        <v>1004</v>
      </c>
      <c r="ARV411" s="68" t="s">
        <v>1004</v>
      </c>
      <c r="ARW411" s="68" t="s">
        <v>1004</v>
      </c>
      <c r="ARX411" s="68" t="s">
        <v>1004</v>
      </c>
      <c r="ARY411" s="68" t="s">
        <v>1004</v>
      </c>
      <c r="ARZ411" s="68" t="s">
        <v>1004</v>
      </c>
      <c r="ASA411" s="68" t="s">
        <v>1004</v>
      </c>
      <c r="ASB411" s="68" t="s">
        <v>1004</v>
      </c>
      <c r="ASC411" s="68" t="s">
        <v>1004</v>
      </c>
      <c r="ASD411" s="68" t="s">
        <v>1004</v>
      </c>
      <c r="ASE411" s="68" t="s">
        <v>1004</v>
      </c>
      <c r="ASF411" s="68" t="s">
        <v>1004</v>
      </c>
      <c r="ASG411" s="68" t="s">
        <v>1004</v>
      </c>
      <c r="ASH411" s="68" t="s">
        <v>1004</v>
      </c>
      <c r="ASI411" s="68" t="s">
        <v>1004</v>
      </c>
      <c r="ASJ411" s="68" t="s">
        <v>1004</v>
      </c>
      <c r="ASK411" s="68" t="s">
        <v>1004</v>
      </c>
      <c r="ASL411" s="68" t="s">
        <v>1004</v>
      </c>
      <c r="ASM411" s="68" t="s">
        <v>1004</v>
      </c>
      <c r="ASN411" s="68" t="s">
        <v>1004</v>
      </c>
      <c r="ASO411" s="68" t="s">
        <v>1004</v>
      </c>
      <c r="ASP411" s="68" t="s">
        <v>1004</v>
      </c>
      <c r="ASQ411" s="68" t="s">
        <v>1004</v>
      </c>
      <c r="ASR411" s="68" t="s">
        <v>1004</v>
      </c>
      <c r="ASS411" s="68" t="s">
        <v>1004</v>
      </c>
      <c r="AST411" s="68" t="s">
        <v>1004</v>
      </c>
      <c r="ASU411" s="68" t="s">
        <v>1004</v>
      </c>
      <c r="ASV411" s="68" t="s">
        <v>180</v>
      </c>
      <c r="ASW411" s="68" t="s">
        <v>1004</v>
      </c>
      <c r="ASX411" s="68" t="s">
        <v>1004</v>
      </c>
      <c r="ASY411" s="68" t="s">
        <v>1004</v>
      </c>
      <c r="ASZ411" s="68" t="s">
        <v>1004</v>
      </c>
      <c r="ATA411" s="68" t="s">
        <v>180</v>
      </c>
      <c r="ATB411" s="68" t="s">
        <v>1004</v>
      </c>
      <c r="ATC411" s="68" t="s">
        <v>1004</v>
      </c>
      <c r="ATD411" s="68" t="s">
        <v>1004</v>
      </c>
      <c r="ATE411" s="68" t="s">
        <v>1004</v>
      </c>
      <c r="ATF411" s="68" t="s">
        <v>1004</v>
      </c>
      <c r="ATG411" s="68" t="s">
        <v>1004</v>
      </c>
      <c r="ATH411" s="68" t="s">
        <v>1004</v>
      </c>
      <c r="ATI411" s="68" t="s">
        <v>1004</v>
      </c>
      <c r="ATJ411" s="68" t="s">
        <v>1004</v>
      </c>
      <c r="ATK411" s="68" t="s">
        <v>1004</v>
      </c>
      <c r="ATL411" s="68" t="s">
        <v>1004</v>
      </c>
      <c r="ATM411" s="68" t="s">
        <v>1004</v>
      </c>
      <c r="ATN411" s="68" t="s">
        <v>1004</v>
      </c>
      <c r="ATO411" s="68" t="s">
        <v>1004</v>
      </c>
      <c r="ATP411" s="68" t="s">
        <v>1004</v>
      </c>
      <c r="ATQ411" s="68" t="s">
        <v>1004</v>
      </c>
      <c r="ATR411" s="68" t="s">
        <v>1004</v>
      </c>
      <c r="ATS411" s="68" t="s">
        <v>1004</v>
      </c>
      <c r="ATT411" s="68" t="s">
        <v>1004</v>
      </c>
      <c r="ATU411" s="68" t="s">
        <v>1004</v>
      </c>
      <c r="ATV411" s="68" t="s">
        <v>1004</v>
      </c>
      <c r="ATW411" s="68" t="s">
        <v>1004</v>
      </c>
      <c r="ATX411" s="68" t="s">
        <v>1004</v>
      </c>
      <c r="ATY411" s="68" t="s">
        <v>1004</v>
      </c>
      <c r="ATZ411" s="68" t="s">
        <v>1004</v>
      </c>
      <c r="AUA411" s="68" t="s">
        <v>1004</v>
      </c>
      <c r="AUB411" s="68" t="s">
        <v>1004</v>
      </c>
      <c r="AUC411" s="68" t="s">
        <v>1004</v>
      </c>
      <c r="AUD411" s="68" t="s">
        <v>1004</v>
      </c>
      <c r="AUE411" s="68" t="s">
        <v>180</v>
      </c>
      <c r="AUF411" s="68" t="s">
        <v>1004</v>
      </c>
      <c r="AUG411" s="68" t="s">
        <v>1004</v>
      </c>
      <c r="AUH411" s="68" t="s">
        <v>1004</v>
      </c>
      <c r="AUI411" s="68" t="s">
        <v>1004</v>
      </c>
      <c r="AUJ411" s="68" t="s">
        <v>1004</v>
      </c>
      <c r="AUK411" s="68" t="s">
        <v>1004</v>
      </c>
      <c r="AUL411" s="68" t="s">
        <v>1004</v>
      </c>
    </row>
    <row r="412" spans="1:1234">
      <c r="A412" s="68" t="s">
        <v>1004</v>
      </c>
      <c r="B412" s="68" t="s">
        <v>1004</v>
      </c>
      <c r="C412" s="68" t="s">
        <v>1004</v>
      </c>
      <c r="D412" s="68" t="s">
        <v>1004</v>
      </c>
      <c r="E412" s="68" t="s">
        <v>1004</v>
      </c>
      <c r="F412" s="68" t="s">
        <v>1004</v>
      </c>
      <c r="G412" s="68" t="s">
        <v>1004</v>
      </c>
      <c r="H412" s="68" t="s">
        <v>1004</v>
      </c>
      <c r="I412" s="68" t="s">
        <v>1004</v>
      </c>
      <c r="J412" s="68" t="s">
        <v>1004</v>
      </c>
      <c r="K412" s="68" t="s">
        <v>1004</v>
      </c>
      <c r="L412" s="68" t="s">
        <v>1004</v>
      </c>
      <c r="M412" s="68" t="s">
        <v>1004</v>
      </c>
      <c r="N412" s="68" t="s">
        <v>1004</v>
      </c>
      <c r="O412" s="68" t="s">
        <v>1004</v>
      </c>
      <c r="P412" s="68" t="s">
        <v>1004</v>
      </c>
      <c r="Q412" s="68" t="s">
        <v>1004</v>
      </c>
      <c r="R412" s="68" t="s">
        <v>1004</v>
      </c>
      <c r="S412" s="68" t="s">
        <v>1004</v>
      </c>
      <c r="T412" s="68" t="s">
        <v>1004</v>
      </c>
      <c r="U412" s="68" t="s">
        <v>180</v>
      </c>
      <c r="V412" s="68" t="s">
        <v>1004</v>
      </c>
      <c r="W412" s="68" t="s">
        <v>1004</v>
      </c>
      <c r="X412" s="68" t="s">
        <v>1004</v>
      </c>
      <c r="Y412" s="68" t="s">
        <v>1004</v>
      </c>
      <c r="Z412" s="68" t="s">
        <v>1004</v>
      </c>
      <c r="AA412" s="68" t="s">
        <v>1004</v>
      </c>
      <c r="AB412" s="68" t="s">
        <v>1004</v>
      </c>
      <c r="AC412" s="68" t="s">
        <v>1004</v>
      </c>
      <c r="AD412" s="68" t="s">
        <v>1004</v>
      </c>
      <c r="AE412" s="68" t="s">
        <v>1004</v>
      </c>
      <c r="AF412" s="68" t="s">
        <v>1004</v>
      </c>
      <c r="AG412" s="68" t="s">
        <v>1004</v>
      </c>
      <c r="AH412" s="68" t="s">
        <v>1004</v>
      </c>
      <c r="AI412" s="68" t="s">
        <v>1004</v>
      </c>
      <c r="AJ412" s="68" t="s">
        <v>1004</v>
      </c>
      <c r="AK412" s="68" t="s">
        <v>1004</v>
      </c>
      <c r="AL412" s="68" t="s">
        <v>1004</v>
      </c>
      <c r="AM412" s="68" t="s">
        <v>1004</v>
      </c>
      <c r="AN412" s="68" t="s">
        <v>180</v>
      </c>
      <c r="AO412" s="68" t="s">
        <v>1004</v>
      </c>
      <c r="AP412" s="68" t="s">
        <v>1004</v>
      </c>
      <c r="AQ412" s="68" t="s">
        <v>1004</v>
      </c>
      <c r="AR412" s="68" t="s">
        <v>1004</v>
      </c>
      <c r="AS412" s="68" t="s">
        <v>1004</v>
      </c>
      <c r="AT412" s="68" t="s">
        <v>1004</v>
      </c>
      <c r="AU412" s="68" t="s">
        <v>1004</v>
      </c>
      <c r="AV412" s="68" t="s">
        <v>1004</v>
      </c>
      <c r="AW412" s="68" t="s">
        <v>1004</v>
      </c>
      <c r="AX412" s="68" t="s">
        <v>1004</v>
      </c>
      <c r="AY412" s="68" t="s">
        <v>1004</v>
      </c>
      <c r="AZ412" s="68" t="s">
        <v>1004</v>
      </c>
      <c r="BA412" s="68" t="s">
        <v>1004</v>
      </c>
      <c r="BB412" s="68" t="s">
        <v>1004</v>
      </c>
      <c r="BC412" s="68" t="s">
        <v>182</v>
      </c>
      <c r="BD412" s="68" t="s">
        <v>1004</v>
      </c>
      <c r="BE412" s="68" t="s">
        <v>1004</v>
      </c>
      <c r="BF412" s="68" t="s">
        <v>1004</v>
      </c>
      <c r="BG412" s="68" t="s">
        <v>1004</v>
      </c>
      <c r="BH412" s="68" t="s">
        <v>1004</v>
      </c>
      <c r="BI412" s="68" t="s">
        <v>1004</v>
      </c>
      <c r="BJ412" s="68" t="s">
        <v>1004</v>
      </c>
      <c r="BK412" s="68" t="s">
        <v>1004</v>
      </c>
      <c r="BL412" s="68" t="s">
        <v>1004</v>
      </c>
      <c r="BM412" s="68" t="s">
        <v>1004</v>
      </c>
      <c r="BN412" s="68" t="s">
        <v>180</v>
      </c>
      <c r="BO412" s="68" t="s">
        <v>1004</v>
      </c>
      <c r="BP412" s="68" t="s">
        <v>1004</v>
      </c>
      <c r="BQ412" s="68" t="s">
        <v>1004</v>
      </c>
      <c r="BR412" s="68" t="s">
        <v>1004</v>
      </c>
      <c r="BS412" s="68" t="s">
        <v>1004</v>
      </c>
      <c r="BT412" s="68" t="s">
        <v>182</v>
      </c>
      <c r="BU412" s="68" t="s">
        <v>1004</v>
      </c>
      <c r="BV412" s="68" t="s">
        <v>182</v>
      </c>
      <c r="BW412" s="68" t="s">
        <v>1004</v>
      </c>
      <c r="BX412" s="68" t="s">
        <v>1004</v>
      </c>
      <c r="BY412" s="68" t="s">
        <v>1004</v>
      </c>
      <c r="BZ412" s="68" t="s">
        <v>1004</v>
      </c>
      <c r="CA412" s="68" t="s">
        <v>1004</v>
      </c>
      <c r="CB412" s="68" t="s">
        <v>180</v>
      </c>
      <c r="CC412" s="68" t="s">
        <v>1004</v>
      </c>
      <c r="CD412" s="68" t="s">
        <v>1004</v>
      </c>
      <c r="CE412" s="68" t="s">
        <v>1004</v>
      </c>
      <c r="CF412" s="68" t="s">
        <v>1004</v>
      </c>
      <c r="CG412" s="68" t="s">
        <v>1004</v>
      </c>
      <c r="CH412" s="68" t="s">
        <v>1004</v>
      </c>
      <c r="CI412" s="68" t="s">
        <v>1004</v>
      </c>
      <c r="CJ412" s="68" t="s">
        <v>182</v>
      </c>
      <c r="CK412" s="68" t="s">
        <v>1004</v>
      </c>
      <c r="CL412" s="68" t="s">
        <v>1004</v>
      </c>
      <c r="CM412" s="68" t="s">
        <v>1004</v>
      </c>
      <c r="CN412" s="68" t="s">
        <v>1004</v>
      </c>
      <c r="CO412" s="68" t="s">
        <v>1004</v>
      </c>
      <c r="CP412" s="68" t="s">
        <v>1004</v>
      </c>
      <c r="CQ412" s="68" t="s">
        <v>1004</v>
      </c>
      <c r="CR412" s="68" t="s">
        <v>1004</v>
      </c>
      <c r="CS412" s="68" t="s">
        <v>1004</v>
      </c>
      <c r="CT412" s="68" t="s">
        <v>1004</v>
      </c>
      <c r="CU412" s="68" t="s">
        <v>1004</v>
      </c>
      <c r="CV412" s="68" t="s">
        <v>1004</v>
      </c>
      <c r="CW412" s="68" t="s">
        <v>1004</v>
      </c>
      <c r="CX412" s="68" t="s">
        <v>1004</v>
      </c>
      <c r="CY412" s="68" t="s">
        <v>1004</v>
      </c>
      <c r="CZ412" s="68" t="s">
        <v>1004</v>
      </c>
      <c r="DA412" s="68" t="s">
        <v>1004</v>
      </c>
      <c r="DB412" s="68" t="s">
        <v>1004</v>
      </c>
      <c r="DC412" s="68" t="s">
        <v>1004</v>
      </c>
      <c r="DD412" s="68" t="s">
        <v>1004</v>
      </c>
      <c r="DE412" s="68" t="s">
        <v>1004</v>
      </c>
      <c r="DF412" s="68" t="s">
        <v>1004</v>
      </c>
      <c r="DG412" s="68" t="s">
        <v>182</v>
      </c>
      <c r="DH412" s="68" t="s">
        <v>1004</v>
      </c>
      <c r="DI412" s="68" t="s">
        <v>1004</v>
      </c>
      <c r="DJ412" s="68" t="s">
        <v>1004</v>
      </c>
      <c r="DK412" s="68" t="s">
        <v>1004</v>
      </c>
      <c r="DL412" s="68" t="s">
        <v>1004</v>
      </c>
      <c r="DM412" s="68" t="s">
        <v>1004</v>
      </c>
      <c r="DN412" s="68" t="s">
        <v>1004</v>
      </c>
      <c r="DO412" s="68" t="s">
        <v>1004</v>
      </c>
      <c r="DP412" s="68" t="s">
        <v>180</v>
      </c>
      <c r="DQ412" s="68" t="s">
        <v>1004</v>
      </c>
      <c r="DR412" s="68" t="s">
        <v>1004</v>
      </c>
      <c r="DS412" s="68" t="s">
        <v>1004</v>
      </c>
      <c r="DT412" s="68" t="s">
        <v>1004</v>
      </c>
      <c r="DU412" s="68" t="s">
        <v>1004</v>
      </c>
      <c r="DV412" s="68" t="s">
        <v>1004</v>
      </c>
      <c r="DW412" s="68" t="s">
        <v>1004</v>
      </c>
      <c r="DX412" s="68" t="s">
        <v>1004</v>
      </c>
      <c r="DY412" s="68" t="s">
        <v>1004</v>
      </c>
      <c r="DZ412" s="68" t="s">
        <v>1004</v>
      </c>
      <c r="EA412" s="68" t="s">
        <v>1004</v>
      </c>
      <c r="EB412" s="68" t="s">
        <v>1004</v>
      </c>
      <c r="EC412" s="68" t="s">
        <v>1004</v>
      </c>
      <c r="ED412" s="68" t="s">
        <v>1004</v>
      </c>
      <c r="EE412" s="68" t="s">
        <v>1004</v>
      </c>
      <c r="EF412" s="68" t="s">
        <v>1004</v>
      </c>
      <c r="EG412" s="68" t="s">
        <v>1004</v>
      </c>
      <c r="EH412" s="68" t="s">
        <v>1004</v>
      </c>
      <c r="EI412" s="68" t="s">
        <v>1004</v>
      </c>
      <c r="EJ412" s="68" t="s">
        <v>1004</v>
      </c>
      <c r="EK412" s="68" t="s">
        <v>1004</v>
      </c>
      <c r="EL412" s="68" t="s">
        <v>182</v>
      </c>
      <c r="EM412" s="68" t="s">
        <v>1004</v>
      </c>
      <c r="EN412" s="68" t="s">
        <v>1004</v>
      </c>
      <c r="EO412" s="68" t="s">
        <v>1004</v>
      </c>
      <c r="EP412" s="68" t="s">
        <v>1004</v>
      </c>
      <c r="EQ412" s="68" t="s">
        <v>1004</v>
      </c>
      <c r="ER412" s="68" t="s">
        <v>1004</v>
      </c>
      <c r="ES412" s="68" t="s">
        <v>1004</v>
      </c>
      <c r="ET412" s="68" t="s">
        <v>1004</v>
      </c>
      <c r="EU412" s="68" t="s">
        <v>1004</v>
      </c>
      <c r="EV412" s="68" t="s">
        <v>1004</v>
      </c>
      <c r="EW412" s="68" t="s">
        <v>1004</v>
      </c>
      <c r="EX412" s="68" t="s">
        <v>1004</v>
      </c>
      <c r="EY412" s="68" t="s">
        <v>1004</v>
      </c>
      <c r="EZ412" s="68" t="s">
        <v>1004</v>
      </c>
      <c r="FA412" s="68" t="s">
        <v>1004</v>
      </c>
      <c r="FB412" s="68" t="s">
        <v>1004</v>
      </c>
      <c r="FC412" s="68" t="s">
        <v>1004</v>
      </c>
      <c r="FD412" s="68" t="s">
        <v>1004</v>
      </c>
      <c r="FE412" s="68" t="s">
        <v>1004</v>
      </c>
      <c r="FF412" s="68" t="s">
        <v>1004</v>
      </c>
      <c r="FG412" s="68" t="s">
        <v>180</v>
      </c>
      <c r="FH412" s="68" t="s">
        <v>1004</v>
      </c>
      <c r="FI412" s="68" t="s">
        <v>1004</v>
      </c>
      <c r="FJ412" s="68" t="s">
        <v>1004</v>
      </c>
      <c r="FK412" s="68" t="s">
        <v>1004</v>
      </c>
      <c r="FL412" s="68" t="s">
        <v>1004</v>
      </c>
      <c r="FM412" s="68" t="s">
        <v>1004</v>
      </c>
      <c r="FN412" s="68" t="s">
        <v>1004</v>
      </c>
      <c r="FO412" s="68" t="s">
        <v>1004</v>
      </c>
      <c r="FP412" s="68" t="s">
        <v>1004</v>
      </c>
      <c r="FQ412" s="68" t="s">
        <v>1004</v>
      </c>
      <c r="FR412" s="68" t="s">
        <v>1004</v>
      </c>
      <c r="FS412" s="68" t="s">
        <v>1004</v>
      </c>
      <c r="FT412" s="68" t="s">
        <v>1004</v>
      </c>
      <c r="FU412" s="68" t="s">
        <v>1004</v>
      </c>
      <c r="FV412" s="68" t="s">
        <v>1004</v>
      </c>
      <c r="FW412" s="68" t="s">
        <v>1004</v>
      </c>
      <c r="FX412" s="68" t="s">
        <v>1004</v>
      </c>
      <c r="FY412" s="68" t="s">
        <v>1004</v>
      </c>
      <c r="FZ412" s="68" t="s">
        <v>1004</v>
      </c>
      <c r="GA412" s="68" t="s">
        <v>180</v>
      </c>
      <c r="GB412" s="68" t="s">
        <v>1004</v>
      </c>
      <c r="GC412" s="68" t="s">
        <v>1004</v>
      </c>
      <c r="GD412" s="68" t="s">
        <v>1004</v>
      </c>
      <c r="GE412" s="68" t="s">
        <v>1004</v>
      </c>
      <c r="GF412" s="68" t="s">
        <v>1004</v>
      </c>
      <c r="GG412" s="68" t="s">
        <v>1004</v>
      </c>
      <c r="GH412" s="68" t="s">
        <v>1004</v>
      </c>
      <c r="GI412" s="68" t="s">
        <v>1004</v>
      </c>
      <c r="GJ412" s="68" t="s">
        <v>1004</v>
      </c>
      <c r="GK412" s="68" t="s">
        <v>1004</v>
      </c>
      <c r="GL412" s="68" t="s">
        <v>1004</v>
      </c>
      <c r="GM412" s="68" t="s">
        <v>1004</v>
      </c>
      <c r="GN412" s="68" t="s">
        <v>1004</v>
      </c>
      <c r="GO412" s="68" t="s">
        <v>1004</v>
      </c>
      <c r="GP412" s="68" t="s">
        <v>1004</v>
      </c>
      <c r="GQ412" s="68" t="s">
        <v>1004</v>
      </c>
      <c r="GR412" s="68" t="s">
        <v>1004</v>
      </c>
      <c r="GS412" s="68" t="s">
        <v>1004</v>
      </c>
      <c r="GT412" s="68" t="s">
        <v>1004</v>
      </c>
      <c r="GU412" s="68" t="s">
        <v>1004</v>
      </c>
      <c r="GV412" s="68" t="s">
        <v>1004</v>
      </c>
      <c r="GW412" s="68" t="s">
        <v>1004</v>
      </c>
      <c r="GX412" s="68" t="s">
        <v>1004</v>
      </c>
      <c r="GY412" s="68" t="s">
        <v>1004</v>
      </c>
      <c r="GZ412" s="68" t="s">
        <v>1004</v>
      </c>
      <c r="HA412" s="68" t="s">
        <v>1004</v>
      </c>
      <c r="HB412" s="68" t="s">
        <v>1004</v>
      </c>
      <c r="HC412" s="68" t="s">
        <v>1004</v>
      </c>
      <c r="HD412" s="68" t="s">
        <v>1004</v>
      </c>
      <c r="HE412" s="68" t="s">
        <v>1004</v>
      </c>
      <c r="HF412" s="68" t="s">
        <v>1004</v>
      </c>
      <c r="HG412" s="68" t="s">
        <v>1004</v>
      </c>
      <c r="HH412" s="68" t="s">
        <v>1004</v>
      </c>
      <c r="HI412" s="68" t="s">
        <v>1004</v>
      </c>
      <c r="HJ412" s="68" t="s">
        <v>1004</v>
      </c>
      <c r="HK412" s="68" t="s">
        <v>1004</v>
      </c>
      <c r="HL412" s="68" t="s">
        <v>1004</v>
      </c>
      <c r="HM412" s="68" t="s">
        <v>1004</v>
      </c>
      <c r="HN412" s="68" t="s">
        <v>1004</v>
      </c>
      <c r="HO412" s="68" t="s">
        <v>1004</v>
      </c>
      <c r="HP412" s="68" t="s">
        <v>1004</v>
      </c>
      <c r="HQ412" s="68" t="s">
        <v>1004</v>
      </c>
      <c r="HR412" s="68" t="s">
        <v>1004</v>
      </c>
      <c r="HS412" s="68" t="s">
        <v>1004</v>
      </c>
      <c r="HT412" s="68" t="s">
        <v>1004</v>
      </c>
      <c r="HU412" s="68" t="s">
        <v>1004</v>
      </c>
      <c r="HV412" s="68" t="s">
        <v>182</v>
      </c>
      <c r="HW412" s="68" t="s">
        <v>1004</v>
      </c>
      <c r="HX412" s="68" t="s">
        <v>1004</v>
      </c>
      <c r="HY412" s="68" t="s">
        <v>1004</v>
      </c>
      <c r="HZ412" s="68" t="s">
        <v>1004</v>
      </c>
      <c r="IA412" s="68" t="s">
        <v>1004</v>
      </c>
      <c r="IB412" s="68" t="s">
        <v>1004</v>
      </c>
      <c r="IC412" s="68" t="s">
        <v>1004</v>
      </c>
      <c r="ID412" s="68" t="s">
        <v>1004</v>
      </c>
      <c r="IE412" s="68" t="s">
        <v>1004</v>
      </c>
      <c r="IF412" s="68" t="s">
        <v>182</v>
      </c>
      <c r="IG412" s="68" t="s">
        <v>1004</v>
      </c>
      <c r="IH412" s="68" t="s">
        <v>1004</v>
      </c>
      <c r="II412" s="68" t="s">
        <v>1004</v>
      </c>
      <c r="IJ412" s="68" t="s">
        <v>1004</v>
      </c>
      <c r="IK412" s="68" t="s">
        <v>1004</v>
      </c>
      <c r="IL412" s="68" t="s">
        <v>1004</v>
      </c>
      <c r="IM412" s="68" t="s">
        <v>1004</v>
      </c>
      <c r="IN412" s="68" t="s">
        <v>1004</v>
      </c>
      <c r="IO412" s="68" t="s">
        <v>1004</v>
      </c>
      <c r="IP412" s="68" t="s">
        <v>1004</v>
      </c>
      <c r="IQ412" s="68" t="s">
        <v>1004</v>
      </c>
      <c r="IR412" s="68" t="s">
        <v>1004</v>
      </c>
      <c r="IS412" s="68" t="s">
        <v>1004</v>
      </c>
      <c r="IT412" s="68" t="s">
        <v>1004</v>
      </c>
      <c r="IU412" s="68" t="s">
        <v>1004</v>
      </c>
      <c r="IV412" s="68" t="s">
        <v>1004</v>
      </c>
      <c r="IW412" s="68" t="s">
        <v>1004</v>
      </c>
      <c r="IX412" s="68" t="s">
        <v>1004</v>
      </c>
      <c r="IY412" s="68" t="s">
        <v>1004</v>
      </c>
      <c r="IZ412" s="68" t="s">
        <v>1004</v>
      </c>
      <c r="JA412" s="68" t="s">
        <v>1004</v>
      </c>
      <c r="JB412" s="68" t="s">
        <v>1004</v>
      </c>
      <c r="JC412" s="68" t="s">
        <v>1004</v>
      </c>
      <c r="JD412" s="68" t="s">
        <v>1004</v>
      </c>
      <c r="JE412" s="68" t="s">
        <v>1004</v>
      </c>
      <c r="JF412" s="68" t="s">
        <v>1004</v>
      </c>
      <c r="JG412" s="68" t="s">
        <v>1004</v>
      </c>
      <c r="JH412" s="68" t="s">
        <v>1004</v>
      </c>
      <c r="JI412" s="68" t="s">
        <v>1004</v>
      </c>
      <c r="JJ412" s="68" t="s">
        <v>1004</v>
      </c>
      <c r="JK412" s="68" t="s">
        <v>1004</v>
      </c>
      <c r="JL412" s="68" t="s">
        <v>1004</v>
      </c>
      <c r="JM412" s="68" t="s">
        <v>1004</v>
      </c>
      <c r="JN412" s="68" t="s">
        <v>1004</v>
      </c>
      <c r="JO412" s="68" t="s">
        <v>1004</v>
      </c>
      <c r="JP412" s="68" t="s">
        <v>1004</v>
      </c>
      <c r="JQ412" s="68" t="s">
        <v>1004</v>
      </c>
      <c r="JR412" s="68" t="s">
        <v>1004</v>
      </c>
      <c r="JS412" s="68" t="s">
        <v>1004</v>
      </c>
      <c r="JT412" s="68" t="s">
        <v>1004</v>
      </c>
      <c r="JU412" s="68" t="s">
        <v>1004</v>
      </c>
      <c r="JV412" s="68" t="s">
        <v>1004</v>
      </c>
      <c r="JW412" s="68" t="s">
        <v>1004</v>
      </c>
      <c r="JX412" s="68" t="s">
        <v>1004</v>
      </c>
      <c r="JY412" s="68" t="s">
        <v>1004</v>
      </c>
      <c r="JZ412" s="68" t="s">
        <v>1004</v>
      </c>
      <c r="KA412" s="68" t="s">
        <v>1004</v>
      </c>
      <c r="KB412" s="68" t="s">
        <v>1004</v>
      </c>
      <c r="KC412" s="68" t="s">
        <v>1004</v>
      </c>
      <c r="KD412" s="68" t="s">
        <v>1004</v>
      </c>
      <c r="KE412" s="68" t="s">
        <v>1004</v>
      </c>
      <c r="KF412" s="68" t="s">
        <v>1004</v>
      </c>
      <c r="KG412" s="68" t="s">
        <v>1004</v>
      </c>
      <c r="KH412" s="68" t="s">
        <v>1004</v>
      </c>
      <c r="KI412" s="68" t="s">
        <v>1004</v>
      </c>
      <c r="KJ412" s="68" t="s">
        <v>1004</v>
      </c>
      <c r="KK412" s="68" t="s">
        <v>1004</v>
      </c>
      <c r="KL412" s="68" t="s">
        <v>1004</v>
      </c>
      <c r="KM412" s="68" t="s">
        <v>1004</v>
      </c>
      <c r="KN412" s="68" t="s">
        <v>1004</v>
      </c>
      <c r="KO412" s="68" t="s">
        <v>1004</v>
      </c>
      <c r="KP412" s="68" t="s">
        <v>1004</v>
      </c>
      <c r="KQ412" s="68" t="s">
        <v>1004</v>
      </c>
      <c r="KR412" s="68" t="s">
        <v>1004</v>
      </c>
      <c r="KS412" s="68" t="s">
        <v>1004</v>
      </c>
      <c r="KT412" s="68" t="s">
        <v>1004</v>
      </c>
      <c r="KU412" s="68" t="s">
        <v>1004</v>
      </c>
      <c r="KV412" s="68" t="s">
        <v>1004</v>
      </c>
      <c r="KW412" s="68" t="s">
        <v>182</v>
      </c>
      <c r="KX412" s="68" t="s">
        <v>1004</v>
      </c>
      <c r="KY412" s="68" t="s">
        <v>1004</v>
      </c>
      <c r="KZ412" s="68" t="s">
        <v>1004</v>
      </c>
      <c r="LA412" s="68" t="s">
        <v>1004</v>
      </c>
      <c r="LB412" s="68" t="s">
        <v>1004</v>
      </c>
      <c r="LC412" s="68" t="s">
        <v>1004</v>
      </c>
      <c r="LD412" s="68" t="s">
        <v>1004</v>
      </c>
      <c r="LE412" s="68" t="s">
        <v>1004</v>
      </c>
      <c r="LF412" s="68" t="s">
        <v>1004</v>
      </c>
      <c r="LG412" s="68" t="s">
        <v>1004</v>
      </c>
      <c r="LH412" s="68" t="s">
        <v>1004</v>
      </c>
      <c r="LI412" s="68" t="s">
        <v>1004</v>
      </c>
      <c r="LJ412" s="68" t="s">
        <v>1004</v>
      </c>
      <c r="LK412" s="68" t="s">
        <v>180</v>
      </c>
      <c r="LL412" s="68" t="s">
        <v>1004</v>
      </c>
      <c r="LM412" s="68" t="s">
        <v>1004</v>
      </c>
      <c r="LN412" s="68" t="s">
        <v>1004</v>
      </c>
      <c r="LO412" s="68" t="s">
        <v>1004</v>
      </c>
      <c r="LP412" s="68" t="s">
        <v>1004</v>
      </c>
      <c r="LQ412" s="68" t="s">
        <v>1004</v>
      </c>
      <c r="LR412" s="68" t="s">
        <v>180</v>
      </c>
      <c r="LS412" s="68" t="s">
        <v>1004</v>
      </c>
      <c r="LT412" s="68" t="s">
        <v>1004</v>
      </c>
      <c r="LU412" s="68" t="s">
        <v>1004</v>
      </c>
      <c r="LV412" s="68" t="s">
        <v>1004</v>
      </c>
      <c r="LW412" s="68" t="s">
        <v>1004</v>
      </c>
      <c r="LX412" s="68" t="s">
        <v>1004</v>
      </c>
      <c r="LY412" s="68" t="s">
        <v>1004</v>
      </c>
      <c r="LZ412" s="68" t="s">
        <v>1004</v>
      </c>
      <c r="MA412" s="68" t="s">
        <v>1004</v>
      </c>
      <c r="MB412" s="68" t="s">
        <v>1004</v>
      </c>
      <c r="MC412" s="68" t="s">
        <v>1004</v>
      </c>
      <c r="MD412" s="68" t="s">
        <v>1004</v>
      </c>
      <c r="ME412" s="68" t="s">
        <v>1004</v>
      </c>
      <c r="MF412" s="68" t="s">
        <v>1004</v>
      </c>
      <c r="MG412" s="68" t="s">
        <v>1004</v>
      </c>
      <c r="MH412" s="68" t="s">
        <v>1004</v>
      </c>
      <c r="MI412" s="68" t="s">
        <v>1004</v>
      </c>
      <c r="MJ412" s="68" t="s">
        <v>1004</v>
      </c>
      <c r="MK412" s="68" t="s">
        <v>1004</v>
      </c>
      <c r="ML412" s="68" t="s">
        <v>1004</v>
      </c>
      <c r="MM412" s="68" t="s">
        <v>180</v>
      </c>
      <c r="MN412" s="68" t="s">
        <v>1004</v>
      </c>
      <c r="MO412" s="68" t="s">
        <v>1004</v>
      </c>
      <c r="MP412" s="68" t="s">
        <v>1004</v>
      </c>
      <c r="MQ412" s="68" t="s">
        <v>1004</v>
      </c>
      <c r="MR412" s="68" t="s">
        <v>1004</v>
      </c>
      <c r="MS412" s="68" t="s">
        <v>1004</v>
      </c>
      <c r="MT412" s="68" t="s">
        <v>1004</v>
      </c>
      <c r="MU412" s="68" t="s">
        <v>180</v>
      </c>
      <c r="MV412" s="68" t="s">
        <v>1004</v>
      </c>
      <c r="MW412" s="68" t="s">
        <v>1004</v>
      </c>
      <c r="MX412" s="68" t="s">
        <v>1004</v>
      </c>
      <c r="MY412" s="68" t="s">
        <v>1004</v>
      </c>
      <c r="MZ412" s="68" t="s">
        <v>1004</v>
      </c>
      <c r="NA412" s="68" t="s">
        <v>1004</v>
      </c>
      <c r="NB412" s="68" t="s">
        <v>1004</v>
      </c>
      <c r="NC412" s="68" t="s">
        <v>1004</v>
      </c>
      <c r="ND412" s="68" t="s">
        <v>1004</v>
      </c>
      <c r="NE412" s="68" t="s">
        <v>1004</v>
      </c>
      <c r="NF412" s="68" t="s">
        <v>1004</v>
      </c>
      <c r="NG412" s="68" t="s">
        <v>1004</v>
      </c>
      <c r="NH412" s="68" t="s">
        <v>1004</v>
      </c>
      <c r="NI412" s="68" t="s">
        <v>1004</v>
      </c>
      <c r="NJ412" s="68" t="s">
        <v>1004</v>
      </c>
      <c r="NK412" s="68" t="s">
        <v>1004</v>
      </c>
      <c r="NL412" s="68" t="s">
        <v>1004</v>
      </c>
      <c r="NM412" s="68" t="s">
        <v>1004</v>
      </c>
      <c r="NN412" s="68" t="s">
        <v>180</v>
      </c>
      <c r="NO412" s="68" t="s">
        <v>1004</v>
      </c>
      <c r="NP412" s="68" t="s">
        <v>1004</v>
      </c>
      <c r="NQ412" s="68" t="s">
        <v>1004</v>
      </c>
      <c r="NR412" s="68" t="s">
        <v>1004</v>
      </c>
      <c r="NS412" s="68" t="s">
        <v>1004</v>
      </c>
      <c r="NT412" s="68" t="s">
        <v>1004</v>
      </c>
      <c r="NU412" s="68" t="s">
        <v>1004</v>
      </c>
      <c r="NV412" s="68" t="s">
        <v>1004</v>
      </c>
      <c r="NW412" s="68" t="s">
        <v>1004</v>
      </c>
      <c r="NX412" s="68" t="s">
        <v>1004</v>
      </c>
      <c r="NY412" s="68" t="s">
        <v>1004</v>
      </c>
      <c r="NZ412" s="68" t="s">
        <v>1004</v>
      </c>
      <c r="OA412" s="68" t="s">
        <v>1004</v>
      </c>
      <c r="OB412" s="68" t="s">
        <v>1004</v>
      </c>
      <c r="OC412" s="68" t="s">
        <v>1004</v>
      </c>
      <c r="OD412" s="68" t="s">
        <v>1004</v>
      </c>
      <c r="OE412" s="68" t="s">
        <v>1004</v>
      </c>
      <c r="OF412" s="68" t="s">
        <v>1004</v>
      </c>
      <c r="OG412" s="68" t="s">
        <v>182</v>
      </c>
      <c r="OH412" s="68" t="s">
        <v>1004</v>
      </c>
      <c r="OI412" s="68" t="s">
        <v>1004</v>
      </c>
      <c r="OJ412" s="68" t="s">
        <v>1004</v>
      </c>
      <c r="OK412" s="68" t="s">
        <v>1004</v>
      </c>
      <c r="OL412" s="68" t="s">
        <v>1004</v>
      </c>
      <c r="OM412" s="68" t="s">
        <v>1004</v>
      </c>
      <c r="ON412" s="68" t="s">
        <v>1004</v>
      </c>
      <c r="OO412" s="68" t="s">
        <v>1004</v>
      </c>
      <c r="OP412" s="68" t="s">
        <v>1004</v>
      </c>
      <c r="OQ412" s="68" t="s">
        <v>1004</v>
      </c>
      <c r="OR412" s="68" t="s">
        <v>1004</v>
      </c>
      <c r="OS412" s="68" t="s">
        <v>1004</v>
      </c>
      <c r="OT412" s="68" t="s">
        <v>1004</v>
      </c>
      <c r="OU412" s="68" t="s">
        <v>1004</v>
      </c>
      <c r="OV412" s="68" t="s">
        <v>1004</v>
      </c>
      <c r="OW412" s="68" t="s">
        <v>1004</v>
      </c>
      <c r="OX412" s="68" t="s">
        <v>1004</v>
      </c>
      <c r="OY412" s="68" t="s">
        <v>1004</v>
      </c>
      <c r="OZ412" s="68" t="s">
        <v>1004</v>
      </c>
      <c r="PA412" s="68" t="s">
        <v>1004</v>
      </c>
      <c r="PB412" s="68" t="s">
        <v>1004</v>
      </c>
      <c r="PC412" s="68" t="s">
        <v>1004</v>
      </c>
      <c r="PD412" s="68" t="s">
        <v>1004</v>
      </c>
      <c r="PE412" s="68" t="s">
        <v>1004</v>
      </c>
      <c r="PF412" s="68" t="s">
        <v>1004</v>
      </c>
      <c r="PG412" s="68" t="s">
        <v>1004</v>
      </c>
      <c r="PH412" s="68" t="s">
        <v>1004</v>
      </c>
      <c r="PI412" s="68" t="s">
        <v>1004</v>
      </c>
      <c r="PJ412" s="68" t="s">
        <v>1004</v>
      </c>
      <c r="PK412" s="68" t="s">
        <v>1004</v>
      </c>
      <c r="PL412" s="68" t="s">
        <v>1004</v>
      </c>
      <c r="PM412" s="68" t="s">
        <v>1004</v>
      </c>
      <c r="PN412" s="68" t="s">
        <v>1004</v>
      </c>
      <c r="PO412" s="68" t="s">
        <v>1004</v>
      </c>
      <c r="PP412" s="68" t="s">
        <v>1004</v>
      </c>
      <c r="PQ412" s="68" t="s">
        <v>1004</v>
      </c>
      <c r="PR412" s="68" t="s">
        <v>1004</v>
      </c>
      <c r="PS412" s="68" t="s">
        <v>182</v>
      </c>
      <c r="PT412" s="68" t="s">
        <v>1004</v>
      </c>
      <c r="PU412" s="68" t="s">
        <v>1004</v>
      </c>
      <c r="PV412" s="68" t="s">
        <v>1004</v>
      </c>
      <c r="PW412" s="68" t="s">
        <v>1004</v>
      </c>
      <c r="PX412" s="68" t="s">
        <v>1004</v>
      </c>
      <c r="PY412" s="68" t="s">
        <v>1004</v>
      </c>
      <c r="PZ412" s="68" t="s">
        <v>1004</v>
      </c>
      <c r="QA412" s="68" t="s">
        <v>1004</v>
      </c>
      <c r="QB412" s="68" t="s">
        <v>1004</v>
      </c>
      <c r="QC412" s="68" t="s">
        <v>1004</v>
      </c>
      <c r="QD412" s="68" t="s">
        <v>1004</v>
      </c>
      <c r="QE412" s="68" t="s">
        <v>1004</v>
      </c>
      <c r="QF412" s="68" t="s">
        <v>1004</v>
      </c>
      <c r="QG412" s="68" t="s">
        <v>1004</v>
      </c>
      <c r="QH412" s="68" t="s">
        <v>1004</v>
      </c>
      <c r="QI412" s="68" t="s">
        <v>1004</v>
      </c>
      <c r="QJ412" s="68" t="s">
        <v>1004</v>
      </c>
      <c r="QK412" s="68" t="s">
        <v>1004</v>
      </c>
      <c r="QL412" s="68" t="s">
        <v>1004</v>
      </c>
      <c r="QM412" s="68" t="s">
        <v>1004</v>
      </c>
      <c r="QN412" s="68" t="s">
        <v>1004</v>
      </c>
      <c r="QO412" s="68" t="s">
        <v>1004</v>
      </c>
      <c r="QP412" s="68" t="s">
        <v>1004</v>
      </c>
      <c r="QQ412" s="68" t="s">
        <v>1004</v>
      </c>
      <c r="QR412" s="68" t="s">
        <v>180</v>
      </c>
      <c r="QS412" s="68" t="s">
        <v>1004</v>
      </c>
      <c r="QT412" s="68" t="s">
        <v>1004</v>
      </c>
      <c r="QU412" s="68" t="s">
        <v>1004</v>
      </c>
      <c r="QV412" s="68" t="s">
        <v>1004</v>
      </c>
      <c r="QW412" s="68" t="s">
        <v>1004</v>
      </c>
      <c r="QX412" s="68" t="s">
        <v>1004</v>
      </c>
      <c r="QY412" s="68" t="s">
        <v>1004</v>
      </c>
      <c r="QZ412" s="68" t="s">
        <v>1004</v>
      </c>
      <c r="RA412" s="68" t="s">
        <v>1004</v>
      </c>
      <c r="RB412" s="68" t="s">
        <v>1004</v>
      </c>
      <c r="RC412" s="68" t="s">
        <v>1004</v>
      </c>
      <c r="RD412" s="68" t="s">
        <v>1004</v>
      </c>
      <c r="RE412" s="68" t="s">
        <v>1004</v>
      </c>
      <c r="RF412" s="68" t="s">
        <v>1004</v>
      </c>
      <c r="RG412" s="68" t="s">
        <v>1004</v>
      </c>
      <c r="RH412" s="68" t="s">
        <v>1004</v>
      </c>
      <c r="RI412" s="68" t="s">
        <v>1004</v>
      </c>
      <c r="RJ412" s="68" t="s">
        <v>1004</v>
      </c>
      <c r="RK412" s="68" t="s">
        <v>1004</v>
      </c>
      <c r="RL412" s="68" t="s">
        <v>1004</v>
      </c>
      <c r="RM412" s="68" t="s">
        <v>1004</v>
      </c>
      <c r="RN412" s="68" t="s">
        <v>180</v>
      </c>
      <c r="RO412" s="68" t="s">
        <v>1004</v>
      </c>
      <c r="RP412" s="68" t="s">
        <v>1004</v>
      </c>
      <c r="RQ412" s="68" t="s">
        <v>1004</v>
      </c>
      <c r="RR412" s="68" t="s">
        <v>1004</v>
      </c>
      <c r="RS412" s="68" t="s">
        <v>1004</v>
      </c>
      <c r="RT412" s="68" t="s">
        <v>1004</v>
      </c>
      <c r="RU412" s="68" t="s">
        <v>1004</v>
      </c>
      <c r="RV412" s="68" t="s">
        <v>1004</v>
      </c>
      <c r="RW412" s="68" t="s">
        <v>1004</v>
      </c>
      <c r="RX412" s="68" t="s">
        <v>1004</v>
      </c>
      <c r="RY412" s="68" t="s">
        <v>1004</v>
      </c>
      <c r="RZ412" s="68" t="s">
        <v>1004</v>
      </c>
      <c r="SA412" s="68" t="s">
        <v>1004</v>
      </c>
      <c r="SB412" s="68" t="s">
        <v>1004</v>
      </c>
      <c r="SC412" s="68" t="s">
        <v>1004</v>
      </c>
      <c r="SD412" s="68" t="s">
        <v>1004</v>
      </c>
      <c r="SE412" s="68" t="s">
        <v>1004</v>
      </c>
      <c r="SF412" s="68" t="s">
        <v>1004</v>
      </c>
      <c r="SG412" s="68" t="s">
        <v>1004</v>
      </c>
      <c r="SH412" s="68" t="s">
        <v>1004</v>
      </c>
      <c r="SI412" s="68" t="s">
        <v>1004</v>
      </c>
      <c r="SJ412" s="68" t="s">
        <v>1004</v>
      </c>
      <c r="SK412" s="68" t="s">
        <v>1004</v>
      </c>
      <c r="SL412" s="68" t="s">
        <v>1004</v>
      </c>
      <c r="SM412" s="68" t="s">
        <v>1004</v>
      </c>
      <c r="SN412" s="68" t="s">
        <v>1004</v>
      </c>
      <c r="SO412" s="68" t="s">
        <v>1004</v>
      </c>
      <c r="SP412" s="68" t="s">
        <v>1004</v>
      </c>
      <c r="SQ412" s="68" t="s">
        <v>1004</v>
      </c>
      <c r="SR412" s="68" t="s">
        <v>180</v>
      </c>
      <c r="SS412" s="68" t="s">
        <v>1004</v>
      </c>
      <c r="ST412" s="68" t="s">
        <v>180</v>
      </c>
      <c r="SU412" s="68" t="s">
        <v>1004</v>
      </c>
      <c r="SV412" s="68" t="s">
        <v>1004</v>
      </c>
      <c r="SW412" s="68" t="s">
        <v>1004</v>
      </c>
      <c r="SX412" s="68" t="s">
        <v>1004</v>
      </c>
      <c r="SY412" s="68" t="s">
        <v>1004</v>
      </c>
      <c r="SZ412" s="68" t="s">
        <v>1004</v>
      </c>
      <c r="TA412" s="68" t="s">
        <v>1004</v>
      </c>
      <c r="TB412" s="68" t="s">
        <v>1004</v>
      </c>
      <c r="TC412" s="68" t="s">
        <v>1004</v>
      </c>
      <c r="TD412" s="68" t="s">
        <v>1004</v>
      </c>
      <c r="TE412" s="68" t="s">
        <v>180</v>
      </c>
      <c r="TF412" s="68" t="s">
        <v>1004</v>
      </c>
      <c r="TG412" s="68" t="s">
        <v>1004</v>
      </c>
      <c r="TH412" s="68" t="s">
        <v>1004</v>
      </c>
      <c r="TI412" s="68" t="s">
        <v>1004</v>
      </c>
      <c r="TJ412" s="68" t="s">
        <v>1004</v>
      </c>
      <c r="TK412" s="68" t="s">
        <v>1004</v>
      </c>
      <c r="TL412" s="68" t="s">
        <v>1004</v>
      </c>
      <c r="TM412" s="68" t="s">
        <v>1004</v>
      </c>
      <c r="TN412" s="68" t="s">
        <v>1004</v>
      </c>
      <c r="TO412" s="68" t="s">
        <v>1004</v>
      </c>
      <c r="TP412" s="68" t="s">
        <v>1004</v>
      </c>
      <c r="TQ412" s="68" t="s">
        <v>1004</v>
      </c>
      <c r="TR412" s="68" t="s">
        <v>1004</v>
      </c>
      <c r="TS412" s="68" t="s">
        <v>1004</v>
      </c>
      <c r="TT412" s="68" t="s">
        <v>1004</v>
      </c>
      <c r="TU412" s="68" t="s">
        <v>1004</v>
      </c>
      <c r="TV412" s="68" t="s">
        <v>1004</v>
      </c>
      <c r="TW412" s="68" t="s">
        <v>1004</v>
      </c>
      <c r="TX412" s="68" t="s">
        <v>1004</v>
      </c>
      <c r="TY412" s="68" t="s">
        <v>1004</v>
      </c>
      <c r="TZ412" s="68" t="s">
        <v>1004</v>
      </c>
      <c r="UA412" s="68" t="s">
        <v>1004</v>
      </c>
      <c r="UB412" s="68" t="s">
        <v>1004</v>
      </c>
      <c r="UC412" s="68" t="s">
        <v>1004</v>
      </c>
      <c r="UD412" s="68" t="s">
        <v>1004</v>
      </c>
      <c r="UE412" s="68" t="s">
        <v>1004</v>
      </c>
      <c r="UF412" s="68" t="s">
        <v>1004</v>
      </c>
      <c r="UG412" s="68" t="s">
        <v>1004</v>
      </c>
      <c r="UH412" s="68" t="s">
        <v>1004</v>
      </c>
      <c r="UI412" s="68" t="s">
        <v>1004</v>
      </c>
      <c r="UJ412" s="68" t="s">
        <v>1004</v>
      </c>
      <c r="UK412" s="68" t="s">
        <v>1004</v>
      </c>
      <c r="UL412" s="68" t="s">
        <v>1004</v>
      </c>
      <c r="UM412" s="68" t="s">
        <v>1004</v>
      </c>
      <c r="UN412" s="68" t="s">
        <v>1004</v>
      </c>
      <c r="UO412" s="68" t="s">
        <v>1004</v>
      </c>
      <c r="UP412" s="68" t="s">
        <v>1004</v>
      </c>
      <c r="UQ412" s="68" t="s">
        <v>1004</v>
      </c>
      <c r="UR412" s="68" t="s">
        <v>1004</v>
      </c>
      <c r="US412" s="68" t="s">
        <v>1004</v>
      </c>
      <c r="UT412" s="68" t="s">
        <v>1004</v>
      </c>
      <c r="UU412" s="68" t="s">
        <v>180</v>
      </c>
      <c r="UV412" s="68" t="s">
        <v>1004</v>
      </c>
      <c r="UW412" s="68" t="s">
        <v>1004</v>
      </c>
      <c r="UX412" s="68" t="s">
        <v>1004</v>
      </c>
      <c r="UY412" s="68" t="s">
        <v>1004</v>
      </c>
      <c r="UZ412" s="68" t="s">
        <v>1004</v>
      </c>
      <c r="VA412" s="68" t="s">
        <v>1004</v>
      </c>
      <c r="VB412" s="68" t="s">
        <v>1004</v>
      </c>
      <c r="VC412" s="68" t="s">
        <v>1004</v>
      </c>
      <c r="VD412" s="68" t="s">
        <v>1004</v>
      </c>
      <c r="VE412" s="68" t="s">
        <v>1004</v>
      </c>
      <c r="VF412" s="68" t="s">
        <v>1004</v>
      </c>
      <c r="VG412" s="68" t="s">
        <v>1004</v>
      </c>
      <c r="VH412" s="68" t="s">
        <v>1004</v>
      </c>
      <c r="VI412" s="68" t="s">
        <v>180</v>
      </c>
      <c r="VJ412" s="68" t="s">
        <v>1004</v>
      </c>
      <c r="VK412" s="68" t="s">
        <v>1004</v>
      </c>
      <c r="VL412" s="68" t="s">
        <v>1004</v>
      </c>
      <c r="VM412" s="68" t="s">
        <v>1004</v>
      </c>
      <c r="VN412" s="68" t="s">
        <v>1004</v>
      </c>
      <c r="VO412" s="68" t="s">
        <v>1004</v>
      </c>
      <c r="VP412" s="68" t="s">
        <v>1004</v>
      </c>
      <c r="VQ412" s="68" t="s">
        <v>1004</v>
      </c>
      <c r="VR412" s="68" t="s">
        <v>1004</v>
      </c>
      <c r="VS412" s="68" t="s">
        <v>1004</v>
      </c>
      <c r="VT412" s="68" t="s">
        <v>1004</v>
      </c>
      <c r="VU412" s="68" t="s">
        <v>1004</v>
      </c>
      <c r="VV412" s="68" t="s">
        <v>1004</v>
      </c>
      <c r="VW412" s="68" t="s">
        <v>1004</v>
      </c>
      <c r="VX412" s="68" t="s">
        <v>1004</v>
      </c>
      <c r="VY412" s="68" t="s">
        <v>1004</v>
      </c>
      <c r="VZ412" s="68" t="s">
        <v>1004</v>
      </c>
      <c r="WA412" s="68" t="s">
        <v>1004</v>
      </c>
      <c r="WB412" s="68" t="s">
        <v>1004</v>
      </c>
      <c r="WC412" s="68" t="s">
        <v>1004</v>
      </c>
      <c r="WD412" s="68" t="s">
        <v>1004</v>
      </c>
      <c r="WE412" s="68" t="s">
        <v>182</v>
      </c>
      <c r="WF412" s="68" t="s">
        <v>1004</v>
      </c>
      <c r="WG412" s="68" t="s">
        <v>1004</v>
      </c>
      <c r="WH412" s="68" t="s">
        <v>1004</v>
      </c>
      <c r="WI412" s="68" t="s">
        <v>1004</v>
      </c>
      <c r="WJ412" s="68" t="s">
        <v>1004</v>
      </c>
      <c r="WK412" s="68" t="s">
        <v>180</v>
      </c>
      <c r="WL412" s="68" t="s">
        <v>1004</v>
      </c>
      <c r="WM412" s="68" t="s">
        <v>1004</v>
      </c>
      <c r="WN412" s="68" t="s">
        <v>1004</v>
      </c>
      <c r="WO412" s="68" t="s">
        <v>1004</v>
      </c>
      <c r="WP412" s="68" t="s">
        <v>1004</v>
      </c>
      <c r="WQ412" s="68" t="s">
        <v>180</v>
      </c>
      <c r="WR412" s="68" t="s">
        <v>1004</v>
      </c>
      <c r="WS412" s="68" t="s">
        <v>1004</v>
      </c>
      <c r="WT412" s="68" t="s">
        <v>1004</v>
      </c>
      <c r="WU412" s="68" t="s">
        <v>1004</v>
      </c>
      <c r="WV412" s="68" t="s">
        <v>1004</v>
      </c>
      <c r="WW412" s="68" t="s">
        <v>1004</v>
      </c>
      <c r="WX412" s="68" t="s">
        <v>1004</v>
      </c>
      <c r="WY412" s="68" t="s">
        <v>1004</v>
      </c>
      <c r="WZ412" s="68" t="s">
        <v>1004</v>
      </c>
      <c r="XA412" s="68" t="s">
        <v>1004</v>
      </c>
      <c r="XB412" s="68" t="s">
        <v>1004</v>
      </c>
      <c r="XC412" s="68" t="s">
        <v>1004</v>
      </c>
      <c r="XD412" s="68" t="s">
        <v>1004</v>
      </c>
      <c r="XE412" s="68" t="s">
        <v>1004</v>
      </c>
      <c r="XF412" s="68" t="s">
        <v>1004</v>
      </c>
      <c r="XG412" s="68" t="s">
        <v>1004</v>
      </c>
      <c r="XH412" s="68" t="s">
        <v>180</v>
      </c>
      <c r="XI412" s="68" t="s">
        <v>1004</v>
      </c>
      <c r="XJ412" s="68" t="s">
        <v>1004</v>
      </c>
      <c r="XK412" s="68" t="s">
        <v>1004</v>
      </c>
      <c r="XL412" s="68" t="s">
        <v>1004</v>
      </c>
      <c r="XM412" s="68" t="s">
        <v>1004</v>
      </c>
      <c r="XN412" s="68" t="s">
        <v>1004</v>
      </c>
      <c r="XO412" s="68" t="s">
        <v>1004</v>
      </c>
      <c r="XP412" s="68" t="s">
        <v>1004</v>
      </c>
      <c r="XQ412" s="68" t="s">
        <v>1004</v>
      </c>
      <c r="XR412" s="68" t="s">
        <v>1004</v>
      </c>
      <c r="XS412" s="68" t="s">
        <v>1004</v>
      </c>
      <c r="XT412" s="68" t="s">
        <v>1004</v>
      </c>
      <c r="XU412" s="68" t="s">
        <v>1004</v>
      </c>
      <c r="XV412" s="68" t="s">
        <v>1004</v>
      </c>
      <c r="XW412" s="68" t="s">
        <v>1004</v>
      </c>
      <c r="XX412" s="68" t="s">
        <v>1004</v>
      </c>
      <c r="XY412" s="68" t="s">
        <v>1004</v>
      </c>
      <c r="XZ412" s="68" t="s">
        <v>1004</v>
      </c>
      <c r="YA412" s="68" t="s">
        <v>1004</v>
      </c>
      <c r="YB412" s="68" t="s">
        <v>1004</v>
      </c>
      <c r="YC412" s="68" t="s">
        <v>1004</v>
      </c>
      <c r="YD412" s="68" t="s">
        <v>1004</v>
      </c>
      <c r="YE412" s="68" t="s">
        <v>1004</v>
      </c>
      <c r="YF412" s="68" t="s">
        <v>1004</v>
      </c>
      <c r="YG412" s="68" t="s">
        <v>1004</v>
      </c>
      <c r="YH412" s="68" t="s">
        <v>1004</v>
      </c>
      <c r="YI412" s="68" t="s">
        <v>1004</v>
      </c>
      <c r="YJ412" s="68" t="s">
        <v>1004</v>
      </c>
      <c r="YK412" s="68" t="s">
        <v>1004</v>
      </c>
      <c r="YL412" s="68" t="s">
        <v>1004</v>
      </c>
      <c r="YM412" s="68" t="s">
        <v>1004</v>
      </c>
      <c r="YN412" s="68" t="s">
        <v>1004</v>
      </c>
      <c r="YO412" s="68" t="s">
        <v>1004</v>
      </c>
      <c r="YP412" s="68" t="s">
        <v>1004</v>
      </c>
      <c r="YQ412" s="68" t="s">
        <v>1004</v>
      </c>
      <c r="YR412" s="68" t="s">
        <v>1004</v>
      </c>
      <c r="YS412" s="68" t="s">
        <v>1004</v>
      </c>
      <c r="YT412" s="68" t="s">
        <v>1004</v>
      </c>
      <c r="YU412" s="68" t="s">
        <v>1004</v>
      </c>
      <c r="YV412" s="68" t="s">
        <v>1004</v>
      </c>
      <c r="YW412" s="68" t="s">
        <v>1004</v>
      </c>
      <c r="YX412" s="68" t="s">
        <v>1004</v>
      </c>
      <c r="YY412" s="68" t="s">
        <v>1004</v>
      </c>
      <c r="YZ412" s="68" t="s">
        <v>1004</v>
      </c>
      <c r="ZA412" s="68" t="s">
        <v>1004</v>
      </c>
      <c r="ZB412" s="68" t="s">
        <v>1004</v>
      </c>
      <c r="ZC412" s="68" t="s">
        <v>1004</v>
      </c>
      <c r="ZD412" s="68" t="s">
        <v>1004</v>
      </c>
      <c r="ZE412" s="68" t="s">
        <v>1004</v>
      </c>
      <c r="ZF412" s="68" t="s">
        <v>1004</v>
      </c>
      <c r="ZG412" s="68" t="s">
        <v>1004</v>
      </c>
      <c r="ZH412" s="68" t="s">
        <v>1004</v>
      </c>
      <c r="ZI412" s="68" t="s">
        <v>1004</v>
      </c>
      <c r="ZJ412" s="68" t="s">
        <v>1004</v>
      </c>
      <c r="ZK412" s="68" t="s">
        <v>1004</v>
      </c>
      <c r="ZL412" s="68" t="s">
        <v>1004</v>
      </c>
      <c r="ZM412" s="68" t="s">
        <v>1004</v>
      </c>
      <c r="ZN412" s="68" t="s">
        <v>1004</v>
      </c>
      <c r="ZO412" s="68" t="s">
        <v>1004</v>
      </c>
      <c r="ZP412" s="68" t="s">
        <v>1004</v>
      </c>
      <c r="ZQ412" s="68" t="s">
        <v>1004</v>
      </c>
      <c r="ZR412" s="68" t="s">
        <v>1004</v>
      </c>
      <c r="ZS412" s="68" t="s">
        <v>1004</v>
      </c>
      <c r="ZT412" s="68" t="s">
        <v>1004</v>
      </c>
      <c r="ZU412" s="68" t="s">
        <v>1004</v>
      </c>
      <c r="ZV412" s="68" t="s">
        <v>1004</v>
      </c>
      <c r="ZW412" s="68" t="s">
        <v>1004</v>
      </c>
      <c r="ZX412" s="68" t="s">
        <v>1004</v>
      </c>
      <c r="ZY412" s="68" t="s">
        <v>1004</v>
      </c>
      <c r="ZZ412" s="68" t="s">
        <v>1004</v>
      </c>
      <c r="AAA412" s="68" t="s">
        <v>1004</v>
      </c>
      <c r="AAB412" s="68" t="s">
        <v>1004</v>
      </c>
      <c r="AAC412" s="68" t="s">
        <v>1004</v>
      </c>
      <c r="AAD412" s="68" t="s">
        <v>1004</v>
      </c>
      <c r="AAE412" s="68" t="s">
        <v>1004</v>
      </c>
      <c r="AAF412" s="68" t="s">
        <v>1004</v>
      </c>
      <c r="AAG412" s="68" t="s">
        <v>1004</v>
      </c>
      <c r="AAH412" s="68" t="s">
        <v>1004</v>
      </c>
      <c r="AAI412" s="68" t="s">
        <v>1004</v>
      </c>
      <c r="AAJ412" s="68" t="s">
        <v>1004</v>
      </c>
      <c r="AAK412" s="68" t="s">
        <v>1004</v>
      </c>
      <c r="AAL412" s="68" t="s">
        <v>1004</v>
      </c>
      <c r="AAM412" s="68" t="s">
        <v>1004</v>
      </c>
      <c r="AAN412" s="68" t="s">
        <v>1004</v>
      </c>
      <c r="AAO412" s="68" t="s">
        <v>1004</v>
      </c>
      <c r="AAP412" s="68" t="s">
        <v>1004</v>
      </c>
      <c r="AAQ412" s="68" t="s">
        <v>1004</v>
      </c>
      <c r="AAR412" s="68" t="s">
        <v>180</v>
      </c>
      <c r="AAS412" s="68" t="s">
        <v>1004</v>
      </c>
      <c r="AAT412" s="68" t="s">
        <v>1004</v>
      </c>
      <c r="AAU412" s="68" t="s">
        <v>180</v>
      </c>
      <c r="AAV412" s="68" t="s">
        <v>1004</v>
      </c>
      <c r="AAW412" s="68" t="s">
        <v>1004</v>
      </c>
      <c r="AAX412" s="68" t="s">
        <v>180</v>
      </c>
      <c r="AAY412" s="68" t="s">
        <v>1004</v>
      </c>
      <c r="AAZ412" s="68" t="s">
        <v>1004</v>
      </c>
      <c r="ABA412" s="68" t="s">
        <v>1004</v>
      </c>
      <c r="ABB412" s="68" t="s">
        <v>1004</v>
      </c>
      <c r="ABC412" s="68" t="s">
        <v>1004</v>
      </c>
      <c r="ABD412" s="68" t="s">
        <v>1004</v>
      </c>
      <c r="ABE412" s="68" t="s">
        <v>1004</v>
      </c>
      <c r="ABF412" s="68" t="s">
        <v>1004</v>
      </c>
      <c r="ABG412" s="68" t="s">
        <v>1004</v>
      </c>
      <c r="ABH412" s="68" t="s">
        <v>1004</v>
      </c>
      <c r="ABI412" s="68" t="s">
        <v>1004</v>
      </c>
      <c r="ABJ412" s="68" t="s">
        <v>1004</v>
      </c>
      <c r="ABK412" s="68" t="s">
        <v>1004</v>
      </c>
      <c r="ABL412" s="68" t="s">
        <v>1004</v>
      </c>
      <c r="ABM412" s="68" t="s">
        <v>1004</v>
      </c>
      <c r="ABN412" s="68" t="s">
        <v>1004</v>
      </c>
      <c r="ABO412" s="68" t="s">
        <v>1004</v>
      </c>
      <c r="ABP412" s="68" t="s">
        <v>1004</v>
      </c>
      <c r="ABQ412" s="68" t="s">
        <v>1004</v>
      </c>
      <c r="ABR412" s="68" t="s">
        <v>1004</v>
      </c>
      <c r="ABS412" s="68" t="s">
        <v>1004</v>
      </c>
      <c r="ABT412" s="68" t="s">
        <v>1004</v>
      </c>
      <c r="ABU412" s="68" t="s">
        <v>1004</v>
      </c>
      <c r="ABV412" s="68" t="s">
        <v>1004</v>
      </c>
      <c r="ABW412" s="68" t="s">
        <v>182</v>
      </c>
      <c r="ABX412" s="68" t="s">
        <v>1004</v>
      </c>
      <c r="ABY412" s="68" t="s">
        <v>1004</v>
      </c>
      <c r="ABZ412" s="68" t="s">
        <v>1004</v>
      </c>
      <c r="ACA412" s="68" t="s">
        <v>182</v>
      </c>
      <c r="ACB412" s="68" t="s">
        <v>1004</v>
      </c>
      <c r="ACC412" s="68" t="s">
        <v>1004</v>
      </c>
      <c r="ACD412" s="68" t="s">
        <v>1004</v>
      </c>
      <c r="ACE412" s="68" t="s">
        <v>1004</v>
      </c>
      <c r="ACF412" s="68" t="s">
        <v>1004</v>
      </c>
      <c r="ACG412" s="68" t="s">
        <v>1004</v>
      </c>
      <c r="ACH412" s="68" t="s">
        <v>1004</v>
      </c>
      <c r="ACI412" s="68" t="s">
        <v>1004</v>
      </c>
      <c r="ACJ412" s="68" t="s">
        <v>1004</v>
      </c>
      <c r="ACK412" s="68" t="s">
        <v>1004</v>
      </c>
      <c r="ACL412" s="68" t="s">
        <v>1004</v>
      </c>
      <c r="ACM412" s="68" t="s">
        <v>1004</v>
      </c>
      <c r="ACN412" s="68" t="s">
        <v>1004</v>
      </c>
      <c r="ACO412" s="68" t="s">
        <v>1004</v>
      </c>
      <c r="ACP412" s="68" t="s">
        <v>1004</v>
      </c>
      <c r="ACQ412" s="68" t="s">
        <v>1004</v>
      </c>
      <c r="ACR412" s="68" t="s">
        <v>1004</v>
      </c>
      <c r="ACS412" s="68" t="s">
        <v>1004</v>
      </c>
      <c r="ACT412" s="68" t="s">
        <v>1004</v>
      </c>
      <c r="ACU412" s="68" t="s">
        <v>1004</v>
      </c>
      <c r="ACV412" s="68" t="s">
        <v>1004</v>
      </c>
      <c r="ACW412" s="68" t="s">
        <v>1004</v>
      </c>
      <c r="ACX412" s="68" t="s">
        <v>1004</v>
      </c>
      <c r="ACY412" s="68" t="s">
        <v>1004</v>
      </c>
      <c r="ACZ412" s="68" t="s">
        <v>182</v>
      </c>
      <c r="ADA412" s="68" t="s">
        <v>1004</v>
      </c>
      <c r="ADB412" s="68" t="s">
        <v>1004</v>
      </c>
      <c r="ADC412" s="68" t="s">
        <v>1004</v>
      </c>
      <c r="ADD412" s="68" t="s">
        <v>1004</v>
      </c>
      <c r="ADE412" s="68" t="s">
        <v>1004</v>
      </c>
      <c r="ADF412" s="68" t="s">
        <v>1004</v>
      </c>
      <c r="ADG412" s="68" t="s">
        <v>1004</v>
      </c>
      <c r="ADH412" s="68" t="s">
        <v>1004</v>
      </c>
      <c r="ADI412" s="68" t="s">
        <v>1004</v>
      </c>
      <c r="ADJ412" s="68" t="s">
        <v>1004</v>
      </c>
      <c r="ADK412" s="68" t="s">
        <v>1004</v>
      </c>
      <c r="ADL412" s="68" t="s">
        <v>1004</v>
      </c>
      <c r="ADM412" s="68" t="s">
        <v>1004</v>
      </c>
      <c r="ADN412" s="68" t="s">
        <v>1004</v>
      </c>
      <c r="ADO412" s="68" t="s">
        <v>1004</v>
      </c>
      <c r="ADP412" s="68" t="s">
        <v>1004</v>
      </c>
      <c r="ADQ412" s="68" t="s">
        <v>1004</v>
      </c>
      <c r="ADR412" s="68" t="s">
        <v>1004</v>
      </c>
      <c r="ADS412" s="68" t="s">
        <v>1004</v>
      </c>
      <c r="ADT412" s="68" t="s">
        <v>1004</v>
      </c>
      <c r="ADU412" s="68" t="s">
        <v>1004</v>
      </c>
      <c r="ADV412" s="68" t="s">
        <v>1004</v>
      </c>
      <c r="ADW412" s="68" t="s">
        <v>1004</v>
      </c>
      <c r="ADX412" s="68" t="s">
        <v>1004</v>
      </c>
      <c r="ADY412" s="68" t="s">
        <v>182</v>
      </c>
      <c r="ADZ412" s="68" t="s">
        <v>1004</v>
      </c>
      <c r="AEA412" s="68" t="s">
        <v>1004</v>
      </c>
      <c r="AEB412" s="68" t="s">
        <v>1004</v>
      </c>
      <c r="AEC412" s="68" t="s">
        <v>1004</v>
      </c>
      <c r="AED412" s="68" t="s">
        <v>1004</v>
      </c>
      <c r="AEE412" s="68" t="s">
        <v>1004</v>
      </c>
      <c r="AEF412" s="68" t="s">
        <v>1004</v>
      </c>
      <c r="AEG412" s="68" t="s">
        <v>1004</v>
      </c>
      <c r="AEH412" s="68" t="s">
        <v>1004</v>
      </c>
      <c r="AEI412" s="68" t="s">
        <v>1004</v>
      </c>
      <c r="AEJ412" s="68" t="s">
        <v>1004</v>
      </c>
      <c r="AEK412" s="68" t="s">
        <v>1004</v>
      </c>
      <c r="AEL412" s="68" t="s">
        <v>1004</v>
      </c>
      <c r="AEM412" s="68" t="s">
        <v>1004</v>
      </c>
      <c r="AEN412" s="68" t="s">
        <v>1004</v>
      </c>
      <c r="AEO412" s="68" t="s">
        <v>1004</v>
      </c>
      <c r="AEP412" s="68" t="s">
        <v>1004</v>
      </c>
      <c r="AEQ412" s="68" t="s">
        <v>180</v>
      </c>
      <c r="AER412" s="68" t="s">
        <v>1004</v>
      </c>
      <c r="AES412" s="68" t="s">
        <v>1004</v>
      </c>
      <c r="AET412" s="68" t="s">
        <v>1004</v>
      </c>
      <c r="AEU412" s="68" t="s">
        <v>182</v>
      </c>
      <c r="AEV412" s="68" t="s">
        <v>1004</v>
      </c>
      <c r="AEW412" s="68" t="s">
        <v>1004</v>
      </c>
      <c r="AEX412" s="68" t="s">
        <v>1004</v>
      </c>
      <c r="AEY412" s="68" t="s">
        <v>182</v>
      </c>
      <c r="AEZ412" s="68" t="s">
        <v>1004</v>
      </c>
      <c r="AFA412" s="68" t="s">
        <v>1004</v>
      </c>
      <c r="AFB412" s="68" t="s">
        <v>1004</v>
      </c>
      <c r="AFC412" s="68" t="s">
        <v>1004</v>
      </c>
      <c r="AFD412" s="68" t="s">
        <v>1004</v>
      </c>
      <c r="AFE412" s="68" t="s">
        <v>1004</v>
      </c>
      <c r="AFF412" s="68" t="s">
        <v>1004</v>
      </c>
      <c r="AFG412" s="68" t="s">
        <v>1004</v>
      </c>
      <c r="AFH412" s="68" t="s">
        <v>1004</v>
      </c>
      <c r="AFI412" s="68" t="s">
        <v>180</v>
      </c>
      <c r="AFJ412" s="68" t="s">
        <v>1004</v>
      </c>
      <c r="AFK412" s="68" t="s">
        <v>1004</v>
      </c>
      <c r="AFL412" s="68" t="s">
        <v>1004</v>
      </c>
      <c r="AFM412" s="68" t="s">
        <v>1004</v>
      </c>
      <c r="AFN412" s="68" t="s">
        <v>1004</v>
      </c>
      <c r="AFO412" s="68" t="s">
        <v>1004</v>
      </c>
      <c r="AFP412" s="68" t="s">
        <v>1004</v>
      </c>
      <c r="AFQ412" s="68" t="s">
        <v>1004</v>
      </c>
      <c r="AFR412" s="68" t="s">
        <v>1004</v>
      </c>
      <c r="AFS412" s="68" t="s">
        <v>1004</v>
      </c>
      <c r="AFT412" s="68" t="s">
        <v>1004</v>
      </c>
      <c r="AFU412" s="68" t="s">
        <v>1004</v>
      </c>
      <c r="AFV412" s="68" t="s">
        <v>1004</v>
      </c>
      <c r="AFW412" s="68" t="s">
        <v>1004</v>
      </c>
      <c r="AFX412" s="68" t="s">
        <v>1004</v>
      </c>
      <c r="AFY412" s="68" t="s">
        <v>1004</v>
      </c>
      <c r="AFZ412" s="68" t="s">
        <v>1004</v>
      </c>
      <c r="AGA412" s="68" t="s">
        <v>1004</v>
      </c>
      <c r="AGB412" s="68" t="s">
        <v>1004</v>
      </c>
      <c r="AGC412" s="68" t="s">
        <v>1004</v>
      </c>
      <c r="AGD412" s="68" t="s">
        <v>1004</v>
      </c>
      <c r="AGE412" s="68" t="s">
        <v>1004</v>
      </c>
      <c r="AGF412" s="68" t="s">
        <v>1004</v>
      </c>
      <c r="AGG412" s="68" t="s">
        <v>1004</v>
      </c>
      <c r="AGH412" s="68" t="s">
        <v>1004</v>
      </c>
      <c r="AGI412" s="68" t="s">
        <v>1004</v>
      </c>
      <c r="AGJ412" s="68" t="s">
        <v>1004</v>
      </c>
      <c r="AGK412" s="68" t="s">
        <v>1004</v>
      </c>
      <c r="AGL412" s="68" t="s">
        <v>1004</v>
      </c>
      <c r="AGM412" s="68" t="s">
        <v>1004</v>
      </c>
      <c r="AGN412" s="68" t="s">
        <v>1004</v>
      </c>
      <c r="AGO412" s="68" t="s">
        <v>1004</v>
      </c>
      <c r="AGP412" s="68" t="s">
        <v>1004</v>
      </c>
      <c r="AGQ412" s="68" t="s">
        <v>1004</v>
      </c>
      <c r="AGR412" s="68" t="s">
        <v>1004</v>
      </c>
      <c r="AGS412" s="68" t="s">
        <v>1004</v>
      </c>
      <c r="AGT412" s="68" t="s">
        <v>1004</v>
      </c>
      <c r="AGU412" s="68" t="s">
        <v>1004</v>
      </c>
      <c r="AGV412" s="68" t="s">
        <v>1004</v>
      </c>
      <c r="AGW412" s="68" t="s">
        <v>182</v>
      </c>
      <c r="AGX412" s="68" t="s">
        <v>1004</v>
      </c>
      <c r="AGY412" s="68" t="s">
        <v>1004</v>
      </c>
      <c r="AGZ412" s="68" t="s">
        <v>1004</v>
      </c>
      <c r="AHA412" s="68" t="s">
        <v>1004</v>
      </c>
      <c r="AHB412" s="68" t="s">
        <v>1004</v>
      </c>
      <c r="AHC412" s="68" t="s">
        <v>1004</v>
      </c>
      <c r="AHD412" s="68" t="s">
        <v>182</v>
      </c>
      <c r="AHE412" s="68" t="s">
        <v>182</v>
      </c>
      <c r="AHF412" s="68" t="s">
        <v>1004</v>
      </c>
      <c r="AHG412" s="68" t="s">
        <v>1004</v>
      </c>
      <c r="AHH412" s="68" t="s">
        <v>1004</v>
      </c>
      <c r="AHI412" s="68" t="s">
        <v>1004</v>
      </c>
      <c r="AHJ412" s="68" t="s">
        <v>1004</v>
      </c>
      <c r="AHK412" s="68" t="s">
        <v>1004</v>
      </c>
      <c r="AHL412" s="68" t="s">
        <v>1004</v>
      </c>
      <c r="AHM412" s="68" t="s">
        <v>1004</v>
      </c>
      <c r="AHN412" s="68" t="s">
        <v>1004</v>
      </c>
      <c r="AHO412" s="68" t="s">
        <v>1004</v>
      </c>
      <c r="AHP412" s="68" t="s">
        <v>1004</v>
      </c>
      <c r="AHQ412" s="68" t="s">
        <v>1004</v>
      </c>
      <c r="AHR412" s="68" t="s">
        <v>1004</v>
      </c>
      <c r="AHS412" s="68" t="s">
        <v>1004</v>
      </c>
      <c r="AHT412" s="68" t="s">
        <v>1004</v>
      </c>
      <c r="AHU412" s="68" t="s">
        <v>1004</v>
      </c>
      <c r="AHV412" s="68" t="s">
        <v>1004</v>
      </c>
      <c r="AHW412" s="68" t="s">
        <v>1004</v>
      </c>
      <c r="AHX412" s="68" t="s">
        <v>1004</v>
      </c>
      <c r="AHY412" s="68" t="s">
        <v>1004</v>
      </c>
      <c r="AHZ412" s="68" t="s">
        <v>1004</v>
      </c>
      <c r="AIA412" s="68" t="s">
        <v>1004</v>
      </c>
      <c r="AIB412" s="68" t="s">
        <v>1004</v>
      </c>
      <c r="AIC412" s="68" t="s">
        <v>1004</v>
      </c>
      <c r="AID412" s="68" t="s">
        <v>1004</v>
      </c>
      <c r="AIE412" s="68" t="s">
        <v>1004</v>
      </c>
      <c r="AIF412" s="68" t="s">
        <v>1004</v>
      </c>
      <c r="AIG412" s="68" t="s">
        <v>1004</v>
      </c>
      <c r="AIH412" s="68" t="s">
        <v>1004</v>
      </c>
      <c r="AII412" s="68" t="s">
        <v>1004</v>
      </c>
      <c r="AIJ412" s="68" t="s">
        <v>1004</v>
      </c>
      <c r="AIK412" s="68" t="s">
        <v>1004</v>
      </c>
      <c r="AIL412" s="68" t="s">
        <v>1004</v>
      </c>
      <c r="AIM412" s="68" t="s">
        <v>1004</v>
      </c>
      <c r="AIN412" s="68" t="s">
        <v>1004</v>
      </c>
      <c r="AIO412" s="68" t="s">
        <v>1004</v>
      </c>
      <c r="AIP412" s="68" t="s">
        <v>1004</v>
      </c>
      <c r="AIQ412" s="68" t="s">
        <v>1004</v>
      </c>
      <c r="AIR412" s="68" t="s">
        <v>1004</v>
      </c>
      <c r="AIS412" s="68" t="s">
        <v>1004</v>
      </c>
      <c r="AIT412" s="68" t="s">
        <v>1004</v>
      </c>
      <c r="AIU412" s="68" t="s">
        <v>180</v>
      </c>
      <c r="AIV412" s="68" t="s">
        <v>1004</v>
      </c>
      <c r="AIW412" s="68" t="s">
        <v>1004</v>
      </c>
      <c r="AIX412" s="68" t="s">
        <v>1004</v>
      </c>
      <c r="AIY412" s="68" t="s">
        <v>1004</v>
      </c>
      <c r="AIZ412" s="68" t="s">
        <v>1004</v>
      </c>
      <c r="AJA412" s="68" t="s">
        <v>1004</v>
      </c>
      <c r="AJB412" s="68" t="s">
        <v>1004</v>
      </c>
      <c r="AJC412" s="68" t="s">
        <v>1004</v>
      </c>
      <c r="AJD412" s="68" t="s">
        <v>1004</v>
      </c>
      <c r="AJE412" s="68" t="s">
        <v>1004</v>
      </c>
      <c r="AJF412" s="68" t="s">
        <v>1004</v>
      </c>
      <c r="AJG412" s="68" t="s">
        <v>1004</v>
      </c>
      <c r="AJH412" s="68" t="s">
        <v>1004</v>
      </c>
      <c r="AJI412" s="68" t="s">
        <v>1004</v>
      </c>
      <c r="AJJ412" s="68" t="s">
        <v>1004</v>
      </c>
      <c r="AJK412" s="68" t="s">
        <v>1004</v>
      </c>
      <c r="AJL412" s="68" t="s">
        <v>1004</v>
      </c>
      <c r="AJM412" s="68" t="s">
        <v>1004</v>
      </c>
      <c r="AJN412" s="68" t="s">
        <v>1004</v>
      </c>
      <c r="AJO412" s="68" t="s">
        <v>1004</v>
      </c>
      <c r="AJP412" s="68" t="s">
        <v>1004</v>
      </c>
      <c r="AJQ412" s="68" t="s">
        <v>1004</v>
      </c>
      <c r="AJR412" s="68" t="s">
        <v>1004</v>
      </c>
      <c r="AJS412" s="68" t="s">
        <v>1004</v>
      </c>
      <c r="AJT412" s="68" t="s">
        <v>1004</v>
      </c>
      <c r="AJU412" s="68" t="s">
        <v>1004</v>
      </c>
      <c r="AJV412" s="68" t="s">
        <v>1004</v>
      </c>
      <c r="AJW412" s="68" t="s">
        <v>1004</v>
      </c>
      <c r="AJX412" s="68" t="s">
        <v>1004</v>
      </c>
      <c r="AJY412" s="68" t="s">
        <v>1004</v>
      </c>
      <c r="AJZ412" s="68" t="s">
        <v>1004</v>
      </c>
      <c r="AKA412" s="68" t="s">
        <v>1004</v>
      </c>
      <c r="AKB412" s="68" t="s">
        <v>1004</v>
      </c>
      <c r="AKC412" s="68" t="s">
        <v>1004</v>
      </c>
      <c r="AKD412" s="68" t="s">
        <v>1004</v>
      </c>
      <c r="AKE412" s="68" t="s">
        <v>1004</v>
      </c>
      <c r="AKF412" s="68" t="s">
        <v>1004</v>
      </c>
      <c r="AKG412" s="68" t="s">
        <v>1004</v>
      </c>
      <c r="AKH412" s="68" t="s">
        <v>1004</v>
      </c>
      <c r="AKI412" s="68" t="s">
        <v>1004</v>
      </c>
      <c r="AKJ412" s="68" t="s">
        <v>1004</v>
      </c>
      <c r="AKK412" s="68" t="s">
        <v>1004</v>
      </c>
      <c r="AKL412" s="68" t="s">
        <v>1004</v>
      </c>
      <c r="AKM412" s="68" t="s">
        <v>1004</v>
      </c>
      <c r="AKN412" s="68" t="s">
        <v>1004</v>
      </c>
      <c r="AKO412" s="68" t="s">
        <v>1004</v>
      </c>
      <c r="AKP412" s="68" t="s">
        <v>1004</v>
      </c>
      <c r="AKQ412" s="68" t="s">
        <v>1004</v>
      </c>
      <c r="AKR412" s="68" t="s">
        <v>180</v>
      </c>
      <c r="AKS412" s="68" t="s">
        <v>1004</v>
      </c>
      <c r="AKT412" s="68" t="s">
        <v>1004</v>
      </c>
      <c r="AKU412" s="68" t="s">
        <v>1004</v>
      </c>
      <c r="AKV412" s="68" t="s">
        <v>1004</v>
      </c>
      <c r="AKW412" s="68" t="s">
        <v>1004</v>
      </c>
      <c r="AKX412" s="68" t="s">
        <v>1004</v>
      </c>
      <c r="AKY412" s="68" t="s">
        <v>1004</v>
      </c>
      <c r="AKZ412" s="68" t="s">
        <v>1004</v>
      </c>
      <c r="ALA412" s="68" t="s">
        <v>1004</v>
      </c>
      <c r="ALB412" s="68" t="s">
        <v>1004</v>
      </c>
      <c r="ALC412" s="68" t="s">
        <v>1004</v>
      </c>
      <c r="ALD412" s="68" t="s">
        <v>1004</v>
      </c>
      <c r="ALE412" s="68" t="s">
        <v>1004</v>
      </c>
      <c r="ALF412" s="68" t="s">
        <v>1004</v>
      </c>
      <c r="ALG412" s="68" t="s">
        <v>1004</v>
      </c>
      <c r="ALH412" s="68" t="s">
        <v>1004</v>
      </c>
      <c r="ALI412" s="68" t="s">
        <v>1004</v>
      </c>
      <c r="ALJ412" s="68" t="s">
        <v>1004</v>
      </c>
      <c r="ALK412" s="68" t="s">
        <v>1004</v>
      </c>
      <c r="ALL412" s="68" t="s">
        <v>1004</v>
      </c>
      <c r="ALM412" s="68" t="s">
        <v>1004</v>
      </c>
      <c r="ALN412" s="68" t="s">
        <v>1004</v>
      </c>
      <c r="ALO412" s="68" t="s">
        <v>1004</v>
      </c>
      <c r="ALP412" s="68" t="s">
        <v>1004</v>
      </c>
      <c r="ALQ412" s="68" t="s">
        <v>1004</v>
      </c>
      <c r="ALR412" s="68" t="s">
        <v>1004</v>
      </c>
      <c r="ALS412" s="68" t="s">
        <v>1004</v>
      </c>
      <c r="ALT412" s="68" t="s">
        <v>1004</v>
      </c>
      <c r="ALU412" s="68" t="s">
        <v>1004</v>
      </c>
      <c r="ALV412" s="68" t="s">
        <v>1004</v>
      </c>
      <c r="ALW412" s="68" t="s">
        <v>1004</v>
      </c>
      <c r="ALX412" s="68" t="s">
        <v>1004</v>
      </c>
      <c r="ALY412" s="68" t="s">
        <v>182</v>
      </c>
      <c r="ALZ412" s="68" t="s">
        <v>1004</v>
      </c>
      <c r="AMA412" s="68" t="s">
        <v>1004</v>
      </c>
      <c r="AMB412" s="68" t="s">
        <v>1004</v>
      </c>
      <c r="AMC412" s="68" t="s">
        <v>1004</v>
      </c>
      <c r="AMD412" s="68" t="s">
        <v>1004</v>
      </c>
      <c r="AME412" s="68" t="s">
        <v>1004</v>
      </c>
      <c r="AMF412" s="68" t="s">
        <v>1004</v>
      </c>
      <c r="AMG412" s="68" t="s">
        <v>1004</v>
      </c>
      <c r="AMH412" s="68" t="s">
        <v>1004</v>
      </c>
      <c r="AMI412" s="68" t="s">
        <v>1004</v>
      </c>
      <c r="AMJ412" s="68" t="s">
        <v>1004</v>
      </c>
      <c r="AMK412" s="68" t="s">
        <v>1004</v>
      </c>
      <c r="AML412" s="68" t="s">
        <v>1004</v>
      </c>
      <c r="AMM412" s="68" t="s">
        <v>1004</v>
      </c>
      <c r="AMN412" s="68" t="s">
        <v>1004</v>
      </c>
      <c r="AMO412" s="68" t="s">
        <v>1004</v>
      </c>
      <c r="AMP412" s="68" t="s">
        <v>1004</v>
      </c>
      <c r="AMQ412" s="68" t="s">
        <v>1004</v>
      </c>
      <c r="AMR412" s="68" t="s">
        <v>1004</v>
      </c>
      <c r="AMS412" s="68" t="s">
        <v>180</v>
      </c>
      <c r="AMT412" s="68" t="s">
        <v>1004</v>
      </c>
      <c r="AMU412" s="68" t="s">
        <v>1004</v>
      </c>
      <c r="AMV412" s="68" t="s">
        <v>1004</v>
      </c>
      <c r="AMW412" s="68" t="s">
        <v>1004</v>
      </c>
      <c r="AMX412" s="68" t="s">
        <v>1004</v>
      </c>
      <c r="AMY412" s="68" t="s">
        <v>1004</v>
      </c>
      <c r="AMZ412" s="68" t="s">
        <v>1004</v>
      </c>
      <c r="ANA412" s="68" t="s">
        <v>1004</v>
      </c>
      <c r="ANB412" s="68" t="s">
        <v>1004</v>
      </c>
      <c r="ANC412" s="68" t="s">
        <v>1004</v>
      </c>
      <c r="AND412" s="68" t="s">
        <v>1004</v>
      </c>
      <c r="ANE412" s="68" t="s">
        <v>1004</v>
      </c>
      <c r="ANF412" s="68" t="s">
        <v>1004</v>
      </c>
      <c r="ANG412" s="68" t="s">
        <v>1004</v>
      </c>
      <c r="ANH412" s="68" t="s">
        <v>1004</v>
      </c>
      <c r="ANI412" s="68" t="s">
        <v>1004</v>
      </c>
      <c r="ANJ412" s="68" t="s">
        <v>1004</v>
      </c>
      <c r="ANK412" s="68" t="s">
        <v>1004</v>
      </c>
      <c r="ANL412" s="68" t="s">
        <v>1004</v>
      </c>
      <c r="ANM412" s="68" t="s">
        <v>1004</v>
      </c>
      <c r="ANN412" s="68" t="s">
        <v>1004</v>
      </c>
      <c r="ANO412" s="68" t="s">
        <v>1004</v>
      </c>
      <c r="ANP412" s="68" t="s">
        <v>1004</v>
      </c>
      <c r="ANQ412" s="68" t="s">
        <v>1004</v>
      </c>
      <c r="ANR412" s="68" t="s">
        <v>1004</v>
      </c>
      <c r="ANS412" s="68" t="s">
        <v>1004</v>
      </c>
      <c r="ANT412" s="68" t="s">
        <v>1004</v>
      </c>
      <c r="ANU412" s="68" t="s">
        <v>1004</v>
      </c>
      <c r="ANV412" s="68" t="s">
        <v>1004</v>
      </c>
      <c r="ANW412" s="68" t="s">
        <v>1004</v>
      </c>
      <c r="ANX412" s="68" t="s">
        <v>1004</v>
      </c>
      <c r="ANY412" s="68" t="s">
        <v>1004</v>
      </c>
      <c r="ANZ412" s="68" t="s">
        <v>182</v>
      </c>
      <c r="AOA412" s="68" t="s">
        <v>1004</v>
      </c>
      <c r="AOB412" s="68" t="s">
        <v>1004</v>
      </c>
      <c r="AOC412" s="68" t="s">
        <v>1004</v>
      </c>
      <c r="AOD412" s="68" t="s">
        <v>1004</v>
      </c>
      <c r="AOE412" s="68" t="s">
        <v>1004</v>
      </c>
      <c r="AOF412" s="68" t="s">
        <v>1004</v>
      </c>
      <c r="AOG412" s="68" t="s">
        <v>1004</v>
      </c>
      <c r="AOH412" s="68" t="s">
        <v>1004</v>
      </c>
      <c r="AOI412" s="68" t="s">
        <v>1004</v>
      </c>
      <c r="AOJ412" s="68" t="s">
        <v>1004</v>
      </c>
      <c r="AOK412" s="68" t="s">
        <v>1004</v>
      </c>
      <c r="AOL412" s="68" t="s">
        <v>1004</v>
      </c>
      <c r="AOM412" s="68" t="s">
        <v>1004</v>
      </c>
      <c r="AON412" s="68" t="s">
        <v>1004</v>
      </c>
      <c r="AOO412" s="68" t="s">
        <v>1004</v>
      </c>
      <c r="AOP412" s="68" t="s">
        <v>1004</v>
      </c>
      <c r="AOQ412" s="68" t="s">
        <v>1004</v>
      </c>
      <c r="AOR412" s="68" t="s">
        <v>1004</v>
      </c>
      <c r="AOS412" s="68" t="s">
        <v>1004</v>
      </c>
      <c r="AOT412" s="68" t="s">
        <v>1004</v>
      </c>
      <c r="AOU412" s="68" t="s">
        <v>1004</v>
      </c>
      <c r="AOV412" s="68" t="s">
        <v>1004</v>
      </c>
      <c r="AOW412" s="68" t="s">
        <v>1004</v>
      </c>
      <c r="AOX412" s="68" t="s">
        <v>1004</v>
      </c>
      <c r="AOY412" s="68" t="s">
        <v>1004</v>
      </c>
      <c r="AOZ412" s="68" t="s">
        <v>1004</v>
      </c>
      <c r="APA412" s="68" t="s">
        <v>1004</v>
      </c>
      <c r="APB412" s="68" t="s">
        <v>1004</v>
      </c>
      <c r="APC412" s="68" t="s">
        <v>1004</v>
      </c>
      <c r="APD412" s="68" t="s">
        <v>1004</v>
      </c>
      <c r="APE412" s="68" t="s">
        <v>1004</v>
      </c>
      <c r="APF412" s="68" t="s">
        <v>1004</v>
      </c>
      <c r="APG412" s="68" t="s">
        <v>1004</v>
      </c>
      <c r="APH412" s="68" t="s">
        <v>1004</v>
      </c>
      <c r="API412" s="68" t="s">
        <v>1004</v>
      </c>
      <c r="APJ412" s="68" t="s">
        <v>1004</v>
      </c>
      <c r="APK412" s="68" t="s">
        <v>1004</v>
      </c>
      <c r="APL412" s="68" t="s">
        <v>1004</v>
      </c>
      <c r="APM412" s="68" t="s">
        <v>1004</v>
      </c>
      <c r="APN412" s="68" t="s">
        <v>1004</v>
      </c>
      <c r="APO412" s="68" t="s">
        <v>1004</v>
      </c>
      <c r="APP412" s="68" t="s">
        <v>1004</v>
      </c>
      <c r="APQ412" s="68" t="s">
        <v>1004</v>
      </c>
      <c r="APR412" s="68" t="s">
        <v>1004</v>
      </c>
      <c r="APS412" s="68" t="s">
        <v>1004</v>
      </c>
      <c r="APT412" s="68" t="s">
        <v>1004</v>
      </c>
      <c r="APU412" s="68" t="s">
        <v>1004</v>
      </c>
      <c r="APV412" s="68" t="s">
        <v>1004</v>
      </c>
      <c r="APW412" s="68" t="s">
        <v>1004</v>
      </c>
      <c r="APX412" s="68" t="s">
        <v>1004</v>
      </c>
      <c r="APY412" s="68" t="s">
        <v>1004</v>
      </c>
      <c r="APZ412" s="68" t="s">
        <v>1004</v>
      </c>
      <c r="AQA412" s="68" t="s">
        <v>1004</v>
      </c>
      <c r="AQB412" s="68" t="s">
        <v>1004</v>
      </c>
      <c r="AQC412" s="68" t="s">
        <v>1004</v>
      </c>
      <c r="AQD412" s="68" t="s">
        <v>1004</v>
      </c>
      <c r="AQE412" s="68" t="s">
        <v>182</v>
      </c>
      <c r="AQF412" s="68" t="s">
        <v>1004</v>
      </c>
      <c r="AQG412" s="68" t="s">
        <v>1004</v>
      </c>
      <c r="AQH412" s="68" t="s">
        <v>1004</v>
      </c>
      <c r="AQI412" s="68" t="s">
        <v>1004</v>
      </c>
      <c r="AQJ412" s="68" t="s">
        <v>1004</v>
      </c>
      <c r="AQK412" s="68" t="s">
        <v>1004</v>
      </c>
      <c r="AQL412" s="68" t="s">
        <v>1004</v>
      </c>
      <c r="AQM412" s="68" t="s">
        <v>1004</v>
      </c>
      <c r="AQN412" s="68" t="s">
        <v>1004</v>
      </c>
      <c r="AQO412" s="68" t="s">
        <v>1004</v>
      </c>
      <c r="AQP412" s="68" t="s">
        <v>1004</v>
      </c>
      <c r="AQQ412" s="68" t="s">
        <v>1004</v>
      </c>
      <c r="AQR412" s="68" t="s">
        <v>1004</v>
      </c>
      <c r="AQS412" s="68" t="s">
        <v>1004</v>
      </c>
      <c r="AQT412" s="68" t="s">
        <v>1004</v>
      </c>
      <c r="AQU412" s="68" t="s">
        <v>1004</v>
      </c>
      <c r="AQV412" s="68" t="s">
        <v>1004</v>
      </c>
      <c r="AQW412" s="68" t="s">
        <v>1004</v>
      </c>
      <c r="AQX412" s="68" t="s">
        <v>1004</v>
      </c>
      <c r="AQY412" s="68" t="s">
        <v>1004</v>
      </c>
      <c r="AQZ412" s="68" t="s">
        <v>1004</v>
      </c>
      <c r="ARA412" s="68" t="s">
        <v>1004</v>
      </c>
      <c r="ARB412" s="68" t="s">
        <v>1004</v>
      </c>
      <c r="ARC412" s="68" t="s">
        <v>1004</v>
      </c>
      <c r="ARD412" s="68" t="s">
        <v>1004</v>
      </c>
      <c r="ARE412" s="68" t="s">
        <v>1004</v>
      </c>
      <c r="ARF412" s="68" t="s">
        <v>1004</v>
      </c>
      <c r="ARG412" s="68" t="s">
        <v>1004</v>
      </c>
      <c r="ARH412" s="68" t="s">
        <v>1004</v>
      </c>
      <c r="ARI412" s="68" t="s">
        <v>1004</v>
      </c>
      <c r="ARJ412" s="68" t="s">
        <v>1004</v>
      </c>
      <c r="ARK412" s="68" t="s">
        <v>1004</v>
      </c>
      <c r="ARL412" s="68" t="s">
        <v>1004</v>
      </c>
      <c r="ARM412" s="68" t="s">
        <v>1004</v>
      </c>
      <c r="ARN412" s="68" t="s">
        <v>1004</v>
      </c>
      <c r="ARO412" s="68" t="s">
        <v>1004</v>
      </c>
      <c r="ARP412" s="68" t="s">
        <v>1004</v>
      </c>
      <c r="ARQ412" s="68" t="s">
        <v>1004</v>
      </c>
      <c r="ARR412" s="68" t="s">
        <v>1004</v>
      </c>
      <c r="ARS412" s="68" t="s">
        <v>1004</v>
      </c>
      <c r="ART412" s="68" t="s">
        <v>182</v>
      </c>
      <c r="ARU412" s="68" t="s">
        <v>1004</v>
      </c>
      <c r="ARV412" s="68" t="s">
        <v>1004</v>
      </c>
      <c r="ARW412" s="68" t="s">
        <v>1004</v>
      </c>
      <c r="ARX412" s="68" t="s">
        <v>1004</v>
      </c>
      <c r="ARY412" s="68" t="s">
        <v>1004</v>
      </c>
      <c r="ARZ412" s="68" t="s">
        <v>1004</v>
      </c>
      <c r="ASA412" s="68" t="s">
        <v>1004</v>
      </c>
      <c r="ASB412" s="68" t="s">
        <v>1004</v>
      </c>
      <c r="ASC412" s="68" t="s">
        <v>1004</v>
      </c>
      <c r="ASD412" s="68" t="s">
        <v>1004</v>
      </c>
      <c r="ASE412" s="68" t="s">
        <v>1004</v>
      </c>
      <c r="ASF412" s="68" t="s">
        <v>1004</v>
      </c>
      <c r="ASG412" s="68" t="s">
        <v>1004</v>
      </c>
      <c r="ASH412" s="68" t="s">
        <v>1004</v>
      </c>
      <c r="ASI412" s="68" t="s">
        <v>1004</v>
      </c>
      <c r="ASJ412" s="68" t="s">
        <v>1004</v>
      </c>
      <c r="ASK412" s="68" t="s">
        <v>1004</v>
      </c>
      <c r="ASL412" s="68" t="s">
        <v>1004</v>
      </c>
      <c r="ASM412" s="68" t="s">
        <v>1004</v>
      </c>
      <c r="ASN412" s="68" t="s">
        <v>1004</v>
      </c>
      <c r="ASO412" s="68" t="s">
        <v>1004</v>
      </c>
      <c r="ASP412" s="68" t="s">
        <v>1004</v>
      </c>
      <c r="ASQ412" s="68" t="s">
        <v>1004</v>
      </c>
      <c r="ASR412" s="68" t="s">
        <v>1004</v>
      </c>
      <c r="ASS412" s="68" t="s">
        <v>1004</v>
      </c>
      <c r="AST412" s="68" t="s">
        <v>1004</v>
      </c>
      <c r="ASU412" s="68" t="s">
        <v>1004</v>
      </c>
      <c r="ASV412" s="68" t="s">
        <v>182</v>
      </c>
      <c r="ASW412" s="68" t="s">
        <v>1004</v>
      </c>
      <c r="ASX412" s="68" t="s">
        <v>1004</v>
      </c>
      <c r="ASY412" s="68" t="s">
        <v>1004</v>
      </c>
      <c r="ASZ412" s="68" t="s">
        <v>1004</v>
      </c>
      <c r="ATA412" s="68" t="s">
        <v>1004</v>
      </c>
      <c r="ATB412" s="68" t="s">
        <v>1004</v>
      </c>
      <c r="ATC412" s="68" t="s">
        <v>1004</v>
      </c>
      <c r="ATD412" s="68" t="s">
        <v>1004</v>
      </c>
      <c r="ATE412" s="68" t="s">
        <v>1004</v>
      </c>
      <c r="ATF412" s="68" t="s">
        <v>1004</v>
      </c>
      <c r="ATG412" s="68" t="s">
        <v>1004</v>
      </c>
      <c r="ATH412" s="68" t="s">
        <v>1004</v>
      </c>
      <c r="ATI412" s="68" t="s">
        <v>1004</v>
      </c>
      <c r="ATJ412" s="68" t="s">
        <v>1004</v>
      </c>
      <c r="ATK412" s="68" t="s">
        <v>1004</v>
      </c>
      <c r="ATL412" s="68" t="s">
        <v>1004</v>
      </c>
      <c r="ATM412" s="68" t="s">
        <v>1004</v>
      </c>
      <c r="ATN412" s="68" t="s">
        <v>1004</v>
      </c>
      <c r="ATO412" s="68" t="s">
        <v>1004</v>
      </c>
      <c r="ATP412" s="68" t="s">
        <v>1004</v>
      </c>
      <c r="ATQ412" s="68" t="s">
        <v>1004</v>
      </c>
      <c r="ATR412" s="68" t="s">
        <v>1004</v>
      </c>
      <c r="ATS412" s="68" t="s">
        <v>182</v>
      </c>
      <c r="ATT412" s="68" t="s">
        <v>1004</v>
      </c>
      <c r="ATU412" s="68" t="s">
        <v>1004</v>
      </c>
      <c r="ATV412" s="68" t="s">
        <v>1004</v>
      </c>
      <c r="ATW412" s="68" t="s">
        <v>1004</v>
      </c>
      <c r="ATX412" s="68" t="s">
        <v>1004</v>
      </c>
      <c r="ATY412" s="68" t="s">
        <v>1004</v>
      </c>
      <c r="ATZ412" s="68" t="s">
        <v>1004</v>
      </c>
      <c r="AUA412" s="68" t="s">
        <v>1004</v>
      </c>
      <c r="AUB412" s="68" t="s">
        <v>1004</v>
      </c>
      <c r="AUC412" s="68" t="s">
        <v>1004</v>
      </c>
      <c r="AUD412" s="68" t="s">
        <v>1004</v>
      </c>
      <c r="AUE412" s="68" t="s">
        <v>1004</v>
      </c>
      <c r="AUF412" s="68" t="s">
        <v>1004</v>
      </c>
      <c r="AUG412" s="68" t="s">
        <v>1004</v>
      </c>
      <c r="AUH412" s="68" t="s">
        <v>1004</v>
      </c>
      <c r="AUI412" s="68" t="s">
        <v>1004</v>
      </c>
      <c r="AUJ412" s="68" t="s">
        <v>1004</v>
      </c>
      <c r="AUK412" s="68" t="s">
        <v>1004</v>
      </c>
      <c r="AUL412" s="68" t="s">
        <v>1004</v>
      </c>
    </row>
    <row r="413" spans="1:1234">
      <c r="A413" s="68" t="s">
        <v>1004</v>
      </c>
      <c r="B413" s="68" t="s">
        <v>1004</v>
      </c>
      <c r="C413" s="68" t="s">
        <v>1004</v>
      </c>
      <c r="D413" s="68" t="s">
        <v>1004</v>
      </c>
      <c r="E413" s="68" t="s">
        <v>1004</v>
      </c>
      <c r="F413" s="68" t="s">
        <v>1004</v>
      </c>
      <c r="G413" s="68" t="s">
        <v>1004</v>
      </c>
      <c r="H413" s="68" t="s">
        <v>182</v>
      </c>
      <c r="I413" s="68" t="s">
        <v>1004</v>
      </c>
      <c r="J413" s="68" t="s">
        <v>1004</v>
      </c>
      <c r="K413" s="68" t="s">
        <v>1004</v>
      </c>
      <c r="L413" s="68" t="s">
        <v>1004</v>
      </c>
      <c r="M413" s="68" t="s">
        <v>1004</v>
      </c>
      <c r="N413" s="68" t="s">
        <v>1004</v>
      </c>
      <c r="O413" s="68" t="s">
        <v>1004</v>
      </c>
      <c r="P413" s="68" t="s">
        <v>1004</v>
      </c>
      <c r="Q413" s="68" t="s">
        <v>1004</v>
      </c>
      <c r="R413" s="68" t="s">
        <v>1004</v>
      </c>
      <c r="S413" s="68" t="s">
        <v>1004</v>
      </c>
      <c r="T413" s="68" t="s">
        <v>1004</v>
      </c>
      <c r="U413" s="68" t="s">
        <v>1004</v>
      </c>
      <c r="V413" s="68" t="s">
        <v>1004</v>
      </c>
      <c r="W413" s="68" t="s">
        <v>1004</v>
      </c>
      <c r="X413" s="68" t="s">
        <v>1004</v>
      </c>
      <c r="Y413" s="68" t="s">
        <v>1004</v>
      </c>
      <c r="Z413" s="68" t="s">
        <v>1004</v>
      </c>
      <c r="AA413" s="68" t="s">
        <v>1004</v>
      </c>
      <c r="AB413" s="68" t="s">
        <v>1004</v>
      </c>
      <c r="AC413" s="68" t="s">
        <v>1004</v>
      </c>
      <c r="AD413" s="68" t="s">
        <v>1004</v>
      </c>
      <c r="AE413" s="68" t="s">
        <v>1004</v>
      </c>
      <c r="AF413" s="68" t="s">
        <v>1004</v>
      </c>
      <c r="AG413" s="68" t="s">
        <v>1004</v>
      </c>
      <c r="AH413" s="68" t="s">
        <v>1004</v>
      </c>
      <c r="AI413" s="68" t="s">
        <v>1004</v>
      </c>
      <c r="AJ413" s="68" t="s">
        <v>1004</v>
      </c>
      <c r="AK413" s="68" t="s">
        <v>1004</v>
      </c>
      <c r="AL413" s="68" t="s">
        <v>1004</v>
      </c>
      <c r="AM413" s="68" t="s">
        <v>1004</v>
      </c>
      <c r="AN413" s="68" t="s">
        <v>1004</v>
      </c>
      <c r="AO413" s="68" t="s">
        <v>1004</v>
      </c>
      <c r="AP413" s="68" t="s">
        <v>1004</v>
      </c>
      <c r="AQ413" s="68" t="s">
        <v>1004</v>
      </c>
      <c r="AR413" s="68" t="s">
        <v>1004</v>
      </c>
      <c r="AS413" s="68" t="s">
        <v>1004</v>
      </c>
      <c r="AT413" s="68" t="s">
        <v>1004</v>
      </c>
      <c r="AU413" s="68" t="s">
        <v>1004</v>
      </c>
      <c r="AV413" s="68" t="s">
        <v>1004</v>
      </c>
      <c r="AW413" s="68" t="s">
        <v>1004</v>
      </c>
      <c r="AX413" s="68" t="s">
        <v>1004</v>
      </c>
      <c r="AY413" s="68" t="s">
        <v>1004</v>
      </c>
      <c r="AZ413" s="68" t="s">
        <v>1004</v>
      </c>
      <c r="BA413" s="68" t="s">
        <v>1004</v>
      </c>
      <c r="BB413" s="68" t="s">
        <v>1004</v>
      </c>
      <c r="BC413" s="68" t="s">
        <v>1004</v>
      </c>
      <c r="BD413" s="68" t="s">
        <v>1004</v>
      </c>
      <c r="BE413" s="68" t="s">
        <v>182</v>
      </c>
      <c r="BF413" s="68" t="s">
        <v>1004</v>
      </c>
      <c r="BG413" s="68" t="s">
        <v>1004</v>
      </c>
      <c r="BH413" s="68" t="s">
        <v>1004</v>
      </c>
      <c r="BI413" s="68" t="s">
        <v>1004</v>
      </c>
      <c r="BJ413" s="68" t="s">
        <v>1004</v>
      </c>
      <c r="BK413" s="68" t="s">
        <v>1004</v>
      </c>
      <c r="BL413" s="68" t="s">
        <v>1004</v>
      </c>
      <c r="BM413" s="68" t="s">
        <v>1004</v>
      </c>
      <c r="BN413" s="68" t="s">
        <v>1004</v>
      </c>
      <c r="BO413" s="68" t="s">
        <v>1004</v>
      </c>
      <c r="BP413" s="68" t="s">
        <v>1004</v>
      </c>
      <c r="BQ413" s="68" t="s">
        <v>1004</v>
      </c>
      <c r="BR413" s="68" t="s">
        <v>1004</v>
      </c>
      <c r="BS413" s="68" t="s">
        <v>1004</v>
      </c>
      <c r="BT413" s="68" t="s">
        <v>1004</v>
      </c>
      <c r="BU413" s="68" t="s">
        <v>1004</v>
      </c>
      <c r="BV413" s="68" t="s">
        <v>1004</v>
      </c>
      <c r="BW413" s="68" t="s">
        <v>1004</v>
      </c>
      <c r="BX413" s="68" t="s">
        <v>182</v>
      </c>
      <c r="BY413" s="68" t="s">
        <v>1004</v>
      </c>
      <c r="BZ413" s="68" t="s">
        <v>1004</v>
      </c>
      <c r="CA413" s="68" t="s">
        <v>1004</v>
      </c>
      <c r="CB413" s="68" t="s">
        <v>180</v>
      </c>
      <c r="CC413" s="68" t="s">
        <v>1004</v>
      </c>
      <c r="CD413" s="68" t="s">
        <v>1004</v>
      </c>
      <c r="CE413" s="68" t="s">
        <v>182</v>
      </c>
      <c r="CF413" s="68" t="s">
        <v>1004</v>
      </c>
      <c r="CG413" s="68" t="s">
        <v>1004</v>
      </c>
      <c r="CH413" s="68" t="s">
        <v>1004</v>
      </c>
      <c r="CI413" s="68" t="s">
        <v>1004</v>
      </c>
      <c r="CJ413" s="68" t="s">
        <v>1004</v>
      </c>
      <c r="CK413" s="68" t="s">
        <v>1004</v>
      </c>
      <c r="CL413" s="68" t="s">
        <v>1004</v>
      </c>
      <c r="CM413" s="68" t="s">
        <v>1004</v>
      </c>
      <c r="CN413" s="68" t="s">
        <v>1004</v>
      </c>
      <c r="CO413" s="68" t="s">
        <v>1004</v>
      </c>
      <c r="CP413" s="68" t="s">
        <v>1004</v>
      </c>
      <c r="CQ413" s="68" t="s">
        <v>1004</v>
      </c>
      <c r="CR413" s="68" t="s">
        <v>1004</v>
      </c>
      <c r="CS413" s="68" t="s">
        <v>180</v>
      </c>
      <c r="CT413" s="68" t="s">
        <v>1004</v>
      </c>
      <c r="CU413" s="68" t="s">
        <v>1004</v>
      </c>
      <c r="CV413" s="68" t="s">
        <v>1004</v>
      </c>
      <c r="CW413" s="68" t="s">
        <v>1004</v>
      </c>
      <c r="CX413" s="68" t="s">
        <v>1004</v>
      </c>
      <c r="CY413" s="68" t="s">
        <v>1004</v>
      </c>
      <c r="CZ413" s="68" t="s">
        <v>182</v>
      </c>
      <c r="DA413" s="68" t="s">
        <v>1004</v>
      </c>
      <c r="DB413" s="68" t="s">
        <v>1004</v>
      </c>
      <c r="DC413" s="68" t="s">
        <v>1004</v>
      </c>
      <c r="DD413" s="68" t="s">
        <v>1004</v>
      </c>
      <c r="DE413" s="68" t="s">
        <v>1004</v>
      </c>
      <c r="DF413" s="68" t="s">
        <v>1004</v>
      </c>
      <c r="DG413" s="68" t="s">
        <v>1004</v>
      </c>
      <c r="DH413" s="68" t="s">
        <v>182</v>
      </c>
      <c r="DI413" s="68" t="s">
        <v>1004</v>
      </c>
      <c r="DJ413" s="68" t="s">
        <v>1004</v>
      </c>
      <c r="DK413" s="68" t="s">
        <v>1004</v>
      </c>
      <c r="DL413" s="68" t="s">
        <v>1004</v>
      </c>
      <c r="DM413" s="68" t="s">
        <v>1004</v>
      </c>
      <c r="DN413" s="68" t="s">
        <v>1004</v>
      </c>
      <c r="DO413" s="68" t="s">
        <v>1004</v>
      </c>
      <c r="DP413" s="68" t="s">
        <v>1004</v>
      </c>
      <c r="DQ413" s="68" t="s">
        <v>1004</v>
      </c>
      <c r="DR413" s="68" t="s">
        <v>1004</v>
      </c>
      <c r="DS413" s="68" t="s">
        <v>1004</v>
      </c>
      <c r="DT413" s="68" t="s">
        <v>1004</v>
      </c>
      <c r="DU413" s="68" t="s">
        <v>1004</v>
      </c>
      <c r="DV413" s="68" t="s">
        <v>1004</v>
      </c>
      <c r="DW413" s="68" t="s">
        <v>1004</v>
      </c>
      <c r="DX413" s="68" t="s">
        <v>1004</v>
      </c>
      <c r="DY413" s="68" t="s">
        <v>1004</v>
      </c>
      <c r="DZ413" s="68" t="s">
        <v>1004</v>
      </c>
      <c r="EA413" s="68" t="s">
        <v>1004</v>
      </c>
      <c r="EB413" s="68" t="s">
        <v>1004</v>
      </c>
      <c r="EC413" s="68" t="s">
        <v>1004</v>
      </c>
      <c r="ED413" s="68" t="s">
        <v>1004</v>
      </c>
      <c r="EE413" s="68" t="s">
        <v>1004</v>
      </c>
      <c r="EF413" s="68" t="s">
        <v>1004</v>
      </c>
      <c r="EG413" s="68" t="s">
        <v>1004</v>
      </c>
      <c r="EH413" s="68" t="s">
        <v>1004</v>
      </c>
      <c r="EI413" s="68" t="s">
        <v>1004</v>
      </c>
      <c r="EJ413" s="68" t="s">
        <v>1004</v>
      </c>
      <c r="EK413" s="68" t="s">
        <v>1004</v>
      </c>
      <c r="EL413" s="68" t="s">
        <v>1004</v>
      </c>
      <c r="EM413" s="68" t="s">
        <v>1004</v>
      </c>
      <c r="EN413" s="68" t="s">
        <v>1004</v>
      </c>
      <c r="EO413" s="68" t="s">
        <v>1004</v>
      </c>
      <c r="EP413" s="68" t="s">
        <v>1004</v>
      </c>
      <c r="EQ413" s="68" t="s">
        <v>1004</v>
      </c>
      <c r="ER413" s="68" t="s">
        <v>1004</v>
      </c>
      <c r="ES413" s="68" t="s">
        <v>1004</v>
      </c>
      <c r="ET413" s="68" t="s">
        <v>1004</v>
      </c>
      <c r="EU413" s="68" t="s">
        <v>180</v>
      </c>
      <c r="EV413" s="68" t="s">
        <v>1004</v>
      </c>
      <c r="EW413" s="68" t="s">
        <v>1004</v>
      </c>
      <c r="EX413" s="68" t="s">
        <v>1004</v>
      </c>
      <c r="EY413" s="68" t="s">
        <v>1004</v>
      </c>
      <c r="EZ413" s="68" t="s">
        <v>1004</v>
      </c>
      <c r="FA413" s="68" t="s">
        <v>1004</v>
      </c>
      <c r="FB413" s="68" t="s">
        <v>1004</v>
      </c>
      <c r="FC413" s="68" t="s">
        <v>1004</v>
      </c>
      <c r="FD413" s="68" t="s">
        <v>1004</v>
      </c>
      <c r="FE413" s="68" t="s">
        <v>1004</v>
      </c>
      <c r="FF413" s="68" t="s">
        <v>1004</v>
      </c>
      <c r="FG413" s="68" t="s">
        <v>1004</v>
      </c>
      <c r="FH413" s="68" t="s">
        <v>1004</v>
      </c>
      <c r="FI413" s="68" t="s">
        <v>1004</v>
      </c>
      <c r="FJ413" s="68" t="s">
        <v>1004</v>
      </c>
      <c r="FK413" s="68" t="s">
        <v>1004</v>
      </c>
      <c r="FL413" s="68" t="s">
        <v>1004</v>
      </c>
      <c r="FM413" s="68" t="s">
        <v>1004</v>
      </c>
      <c r="FN413" s="68" t="s">
        <v>1004</v>
      </c>
      <c r="FO413" s="68" t="s">
        <v>180</v>
      </c>
      <c r="FP413" s="68" t="s">
        <v>1004</v>
      </c>
      <c r="FQ413" s="68" t="s">
        <v>1004</v>
      </c>
      <c r="FR413" s="68" t="s">
        <v>1004</v>
      </c>
      <c r="FS413" s="68" t="s">
        <v>1004</v>
      </c>
      <c r="FT413" s="68" t="s">
        <v>1004</v>
      </c>
      <c r="FU413" s="68" t="s">
        <v>1004</v>
      </c>
      <c r="FV413" s="68" t="s">
        <v>1004</v>
      </c>
      <c r="FW413" s="68" t="s">
        <v>1004</v>
      </c>
      <c r="FX413" s="68" t="s">
        <v>1004</v>
      </c>
      <c r="FY413" s="68" t="s">
        <v>1004</v>
      </c>
      <c r="FZ413" s="68" t="s">
        <v>1004</v>
      </c>
      <c r="GA413" s="68" t="s">
        <v>1004</v>
      </c>
      <c r="GB413" s="68" t="s">
        <v>1004</v>
      </c>
      <c r="GC413" s="68" t="s">
        <v>1004</v>
      </c>
      <c r="GD413" s="68" t="s">
        <v>1004</v>
      </c>
      <c r="GE413" s="68" t="s">
        <v>1004</v>
      </c>
      <c r="GF413" s="68" t="s">
        <v>1004</v>
      </c>
      <c r="GG413" s="68" t="s">
        <v>1004</v>
      </c>
      <c r="GH413" s="68" t="s">
        <v>1004</v>
      </c>
      <c r="GI413" s="68" t="s">
        <v>1004</v>
      </c>
      <c r="GJ413" s="68" t="s">
        <v>1004</v>
      </c>
      <c r="GK413" s="68" t="s">
        <v>1004</v>
      </c>
      <c r="GL413" s="68" t="s">
        <v>1004</v>
      </c>
      <c r="GM413" s="68" t="s">
        <v>1004</v>
      </c>
      <c r="GN413" s="68" t="s">
        <v>1004</v>
      </c>
      <c r="GO413" s="68" t="s">
        <v>1004</v>
      </c>
      <c r="GP413" s="68" t="s">
        <v>1004</v>
      </c>
      <c r="GQ413" s="68" t="s">
        <v>1004</v>
      </c>
      <c r="GR413" s="68" t="s">
        <v>1004</v>
      </c>
      <c r="GS413" s="68" t="s">
        <v>1004</v>
      </c>
      <c r="GT413" s="68" t="s">
        <v>1004</v>
      </c>
      <c r="GU413" s="68" t="s">
        <v>1004</v>
      </c>
      <c r="GV413" s="68" t="s">
        <v>1004</v>
      </c>
      <c r="GW413" s="68" t="s">
        <v>1004</v>
      </c>
      <c r="GX413" s="68" t="s">
        <v>1004</v>
      </c>
      <c r="GY413" s="68" t="s">
        <v>1004</v>
      </c>
      <c r="GZ413" s="68" t="s">
        <v>1004</v>
      </c>
      <c r="HA413" s="68" t="s">
        <v>1004</v>
      </c>
      <c r="HB413" s="68" t="s">
        <v>1004</v>
      </c>
      <c r="HC413" s="68" t="s">
        <v>1004</v>
      </c>
      <c r="HD413" s="68" t="s">
        <v>1004</v>
      </c>
      <c r="HE413" s="68" t="s">
        <v>1004</v>
      </c>
      <c r="HF413" s="68" t="s">
        <v>1004</v>
      </c>
      <c r="HG413" s="68" t="s">
        <v>1004</v>
      </c>
      <c r="HH413" s="68" t="s">
        <v>1004</v>
      </c>
      <c r="HI413" s="68" t="s">
        <v>1004</v>
      </c>
      <c r="HJ413" s="68" t="s">
        <v>1004</v>
      </c>
      <c r="HK413" s="68" t="s">
        <v>1004</v>
      </c>
      <c r="HL413" s="68" t="s">
        <v>1004</v>
      </c>
      <c r="HM413" s="68" t="s">
        <v>1004</v>
      </c>
      <c r="HN413" s="68" t="s">
        <v>1004</v>
      </c>
      <c r="HO413" s="68" t="s">
        <v>1004</v>
      </c>
      <c r="HP413" s="68" t="s">
        <v>1004</v>
      </c>
      <c r="HQ413" s="68" t="s">
        <v>1004</v>
      </c>
      <c r="HR413" s="68" t="s">
        <v>1004</v>
      </c>
      <c r="HS413" s="68" t="s">
        <v>1004</v>
      </c>
      <c r="HT413" s="68" t="s">
        <v>180</v>
      </c>
      <c r="HU413" s="68" t="s">
        <v>1004</v>
      </c>
      <c r="HV413" s="68" t="s">
        <v>1004</v>
      </c>
      <c r="HW413" s="68" t="s">
        <v>1004</v>
      </c>
      <c r="HX413" s="68" t="s">
        <v>1004</v>
      </c>
      <c r="HY413" s="68" t="s">
        <v>1004</v>
      </c>
      <c r="HZ413" s="68" t="s">
        <v>1004</v>
      </c>
      <c r="IA413" s="68" t="s">
        <v>1004</v>
      </c>
      <c r="IB413" s="68" t="s">
        <v>1004</v>
      </c>
      <c r="IC413" s="68" t="s">
        <v>1004</v>
      </c>
      <c r="ID413" s="68" t="s">
        <v>1004</v>
      </c>
      <c r="IE413" s="68" t="s">
        <v>180</v>
      </c>
      <c r="IF413" s="68" t="s">
        <v>1004</v>
      </c>
      <c r="IG413" s="68" t="s">
        <v>1004</v>
      </c>
      <c r="IH413" s="68" t="s">
        <v>1004</v>
      </c>
      <c r="II413" s="68" t="s">
        <v>1004</v>
      </c>
      <c r="IJ413" s="68" t="s">
        <v>1004</v>
      </c>
      <c r="IK413" s="68" t="s">
        <v>1004</v>
      </c>
      <c r="IL413" s="68" t="s">
        <v>1004</v>
      </c>
      <c r="IM413" s="68" t="s">
        <v>1004</v>
      </c>
      <c r="IN413" s="68" t="s">
        <v>1004</v>
      </c>
      <c r="IO413" s="68" t="s">
        <v>1004</v>
      </c>
      <c r="IP413" s="68" t="s">
        <v>1004</v>
      </c>
      <c r="IQ413" s="68" t="s">
        <v>1004</v>
      </c>
      <c r="IR413" s="68" t="s">
        <v>1004</v>
      </c>
      <c r="IS413" s="68" t="s">
        <v>1004</v>
      </c>
      <c r="IT413" s="68" t="s">
        <v>1004</v>
      </c>
      <c r="IU413" s="68" t="s">
        <v>1004</v>
      </c>
      <c r="IV413" s="68" t="s">
        <v>1004</v>
      </c>
      <c r="IW413" s="68" t="s">
        <v>1004</v>
      </c>
      <c r="IX413" s="68" t="s">
        <v>1004</v>
      </c>
      <c r="IY413" s="68" t="s">
        <v>1004</v>
      </c>
      <c r="IZ413" s="68" t="s">
        <v>1004</v>
      </c>
      <c r="JA413" s="68" t="s">
        <v>1004</v>
      </c>
      <c r="JB413" s="68" t="s">
        <v>1004</v>
      </c>
      <c r="JC413" s="68" t="s">
        <v>1004</v>
      </c>
      <c r="JD413" s="68" t="s">
        <v>1004</v>
      </c>
      <c r="JE413" s="68" t="s">
        <v>1004</v>
      </c>
      <c r="JF413" s="68" t="s">
        <v>1004</v>
      </c>
      <c r="JG413" s="68" t="s">
        <v>1004</v>
      </c>
      <c r="JH413" s="68" t="s">
        <v>1004</v>
      </c>
      <c r="JI413" s="68" t="s">
        <v>1004</v>
      </c>
      <c r="JJ413" s="68" t="s">
        <v>1004</v>
      </c>
      <c r="JK413" s="68" t="s">
        <v>1004</v>
      </c>
      <c r="JL413" s="68" t="s">
        <v>1004</v>
      </c>
      <c r="JM413" s="68" t="s">
        <v>1004</v>
      </c>
      <c r="JN413" s="68" t="s">
        <v>1004</v>
      </c>
      <c r="JO413" s="68" t="s">
        <v>1004</v>
      </c>
      <c r="JP413" s="68" t="s">
        <v>1004</v>
      </c>
      <c r="JQ413" s="68" t="s">
        <v>1004</v>
      </c>
      <c r="JR413" s="68" t="s">
        <v>1004</v>
      </c>
      <c r="JS413" s="68" t="s">
        <v>1004</v>
      </c>
      <c r="JT413" s="68" t="s">
        <v>1004</v>
      </c>
      <c r="JU413" s="68" t="s">
        <v>1004</v>
      </c>
      <c r="JV413" s="68" t="s">
        <v>1004</v>
      </c>
      <c r="JW413" s="68" t="s">
        <v>1004</v>
      </c>
      <c r="JX413" s="68" t="s">
        <v>1004</v>
      </c>
      <c r="JY413" s="68" t="s">
        <v>1004</v>
      </c>
      <c r="JZ413" s="68" t="s">
        <v>1004</v>
      </c>
      <c r="KA413" s="68" t="s">
        <v>1004</v>
      </c>
      <c r="KB413" s="68" t="s">
        <v>1004</v>
      </c>
      <c r="KC413" s="68" t="s">
        <v>1004</v>
      </c>
      <c r="KD413" s="68" t="s">
        <v>1004</v>
      </c>
      <c r="KE413" s="68" t="s">
        <v>1004</v>
      </c>
      <c r="KF413" s="68" t="s">
        <v>1004</v>
      </c>
      <c r="KG413" s="68" t="s">
        <v>1004</v>
      </c>
      <c r="KH413" s="68" t="s">
        <v>1004</v>
      </c>
      <c r="KI413" s="68" t="s">
        <v>1004</v>
      </c>
      <c r="KJ413" s="68" t="s">
        <v>1004</v>
      </c>
      <c r="KK413" s="68" t="s">
        <v>1004</v>
      </c>
      <c r="KL413" s="68" t="s">
        <v>1004</v>
      </c>
      <c r="KM413" s="68" t="s">
        <v>1004</v>
      </c>
      <c r="KN413" s="68" t="s">
        <v>1004</v>
      </c>
      <c r="KO413" s="68" t="s">
        <v>1004</v>
      </c>
      <c r="KP413" s="68" t="s">
        <v>1004</v>
      </c>
      <c r="KQ413" s="68" t="s">
        <v>1004</v>
      </c>
      <c r="KR413" s="68" t="s">
        <v>182</v>
      </c>
      <c r="KS413" s="68" t="s">
        <v>1004</v>
      </c>
      <c r="KT413" s="68" t="s">
        <v>1004</v>
      </c>
      <c r="KU413" s="68" t="s">
        <v>1004</v>
      </c>
      <c r="KV413" s="68" t="s">
        <v>1004</v>
      </c>
      <c r="KW413" s="68" t="s">
        <v>1004</v>
      </c>
      <c r="KX413" s="68" t="s">
        <v>1004</v>
      </c>
      <c r="KY413" s="68" t="s">
        <v>182</v>
      </c>
      <c r="KZ413" s="68" t="s">
        <v>1004</v>
      </c>
      <c r="LA413" s="68" t="s">
        <v>1004</v>
      </c>
      <c r="LB413" s="68" t="s">
        <v>1004</v>
      </c>
      <c r="LC413" s="68" t="s">
        <v>1004</v>
      </c>
      <c r="LD413" s="68" t="s">
        <v>1004</v>
      </c>
      <c r="LE413" s="68" t="s">
        <v>1004</v>
      </c>
      <c r="LF413" s="68" t="s">
        <v>1004</v>
      </c>
      <c r="LG413" s="68" t="s">
        <v>1004</v>
      </c>
      <c r="LH413" s="68" t="s">
        <v>180</v>
      </c>
      <c r="LI413" s="68" t="s">
        <v>1004</v>
      </c>
      <c r="LJ413" s="68" t="s">
        <v>1004</v>
      </c>
      <c r="LK413" s="68" t="s">
        <v>1004</v>
      </c>
      <c r="LL413" s="68" t="s">
        <v>1004</v>
      </c>
      <c r="LM413" s="68" t="s">
        <v>1004</v>
      </c>
      <c r="LN413" s="68" t="s">
        <v>1004</v>
      </c>
      <c r="LO413" s="68" t="s">
        <v>182</v>
      </c>
      <c r="LP413" s="68" t="s">
        <v>1004</v>
      </c>
      <c r="LQ413" s="68" t="s">
        <v>1004</v>
      </c>
      <c r="LR413" s="68" t="s">
        <v>1004</v>
      </c>
      <c r="LS413" s="68" t="s">
        <v>1004</v>
      </c>
      <c r="LT413" s="68" t="s">
        <v>1004</v>
      </c>
      <c r="LU413" s="68" t="s">
        <v>1004</v>
      </c>
      <c r="LV413" s="68" t="s">
        <v>1004</v>
      </c>
      <c r="LW413" s="68" t="s">
        <v>1004</v>
      </c>
      <c r="LX413" s="68" t="s">
        <v>1004</v>
      </c>
      <c r="LY413" s="68" t="s">
        <v>1004</v>
      </c>
      <c r="LZ413" s="68" t="s">
        <v>1004</v>
      </c>
      <c r="MA413" s="68" t="s">
        <v>1004</v>
      </c>
      <c r="MB413" s="68" t="s">
        <v>1004</v>
      </c>
      <c r="MC413" s="68" t="s">
        <v>1004</v>
      </c>
      <c r="MD413" s="68" t="s">
        <v>1004</v>
      </c>
      <c r="ME413" s="68" t="s">
        <v>1004</v>
      </c>
      <c r="MF413" s="68" t="s">
        <v>1004</v>
      </c>
      <c r="MG413" s="68" t="s">
        <v>1004</v>
      </c>
      <c r="MH413" s="68" t="s">
        <v>1004</v>
      </c>
      <c r="MI413" s="68" t="s">
        <v>1004</v>
      </c>
      <c r="MJ413" s="68" t="s">
        <v>1004</v>
      </c>
      <c r="MK413" s="68" t="s">
        <v>1004</v>
      </c>
      <c r="ML413" s="68" t="s">
        <v>1004</v>
      </c>
      <c r="MM413" s="68" t="s">
        <v>1004</v>
      </c>
      <c r="MN413" s="68" t="s">
        <v>1004</v>
      </c>
      <c r="MO413" s="68" t="s">
        <v>1004</v>
      </c>
      <c r="MP413" s="68" t="s">
        <v>1004</v>
      </c>
      <c r="MQ413" s="68" t="s">
        <v>1004</v>
      </c>
      <c r="MR413" s="68" t="s">
        <v>182</v>
      </c>
      <c r="MS413" s="68" t="s">
        <v>1004</v>
      </c>
      <c r="MT413" s="68" t="s">
        <v>1004</v>
      </c>
      <c r="MU413" s="68" t="s">
        <v>1004</v>
      </c>
      <c r="MV413" s="68" t="s">
        <v>182</v>
      </c>
      <c r="MW413" s="68" t="s">
        <v>1004</v>
      </c>
      <c r="MX413" s="68" t="s">
        <v>1004</v>
      </c>
      <c r="MY413" s="68" t="s">
        <v>1004</v>
      </c>
      <c r="MZ413" s="68" t="s">
        <v>1004</v>
      </c>
      <c r="NA413" s="68" t="s">
        <v>1004</v>
      </c>
      <c r="NB413" s="68" t="s">
        <v>1004</v>
      </c>
      <c r="NC413" s="68" t="s">
        <v>1004</v>
      </c>
      <c r="ND413" s="68" t="s">
        <v>1004</v>
      </c>
      <c r="NE413" s="68" t="s">
        <v>1004</v>
      </c>
      <c r="NF413" s="68" t="s">
        <v>1004</v>
      </c>
      <c r="NG413" s="68" t="s">
        <v>1004</v>
      </c>
      <c r="NH413" s="68" t="s">
        <v>1004</v>
      </c>
      <c r="NI413" s="68" t="s">
        <v>1004</v>
      </c>
      <c r="NJ413" s="68" t="s">
        <v>1004</v>
      </c>
      <c r="NK413" s="68" t="s">
        <v>1004</v>
      </c>
      <c r="NL413" s="68" t="s">
        <v>1004</v>
      </c>
      <c r="NM413" s="68" t="s">
        <v>1004</v>
      </c>
      <c r="NN413" s="68" t="s">
        <v>1004</v>
      </c>
      <c r="NO413" s="68" t="s">
        <v>1004</v>
      </c>
      <c r="NP413" s="68" t="s">
        <v>1004</v>
      </c>
      <c r="NQ413" s="68" t="s">
        <v>1004</v>
      </c>
      <c r="NR413" s="68" t="s">
        <v>1004</v>
      </c>
      <c r="NS413" s="68" t="s">
        <v>1004</v>
      </c>
      <c r="NT413" s="68" t="s">
        <v>1004</v>
      </c>
      <c r="NU413" s="68" t="s">
        <v>1004</v>
      </c>
      <c r="NV413" s="68" t="s">
        <v>1004</v>
      </c>
      <c r="NW413" s="68" t="s">
        <v>1004</v>
      </c>
      <c r="NX413" s="68" t="s">
        <v>1004</v>
      </c>
      <c r="NY413" s="68" t="s">
        <v>1004</v>
      </c>
      <c r="NZ413" s="68" t="s">
        <v>180</v>
      </c>
      <c r="OA413" s="68" t="s">
        <v>1004</v>
      </c>
      <c r="OB413" s="68" t="s">
        <v>1004</v>
      </c>
      <c r="OC413" s="68" t="s">
        <v>1004</v>
      </c>
      <c r="OD413" s="68" t="s">
        <v>1004</v>
      </c>
      <c r="OE413" s="68" t="s">
        <v>1004</v>
      </c>
      <c r="OF413" s="68" t="s">
        <v>1004</v>
      </c>
      <c r="OG413" s="68" t="s">
        <v>1004</v>
      </c>
      <c r="OH413" s="68" t="s">
        <v>1004</v>
      </c>
      <c r="OI413" s="68" t="s">
        <v>1004</v>
      </c>
      <c r="OJ413" s="68" t="s">
        <v>1004</v>
      </c>
      <c r="OK413" s="68" t="s">
        <v>1004</v>
      </c>
      <c r="OL413" s="68" t="s">
        <v>1004</v>
      </c>
      <c r="OM413" s="68" t="s">
        <v>1004</v>
      </c>
      <c r="ON413" s="68" t="s">
        <v>1004</v>
      </c>
      <c r="OO413" s="68" t="s">
        <v>1004</v>
      </c>
      <c r="OP413" s="68" t="s">
        <v>1004</v>
      </c>
      <c r="OQ413" s="68" t="s">
        <v>1004</v>
      </c>
      <c r="OR413" s="68" t="s">
        <v>1004</v>
      </c>
      <c r="OS413" s="68" t="s">
        <v>1004</v>
      </c>
      <c r="OT413" s="68" t="s">
        <v>1004</v>
      </c>
      <c r="OU413" s="68" t="s">
        <v>1004</v>
      </c>
      <c r="OV413" s="68" t="s">
        <v>1004</v>
      </c>
      <c r="OW413" s="68" t="s">
        <v>1004</v>
      </c>
      <c r="OX413" s="68" t="s">
        <v>1004</v>
      </c>
      <c r="OY413" s="68" t="s">
        <v>1004</v>
      </c>
      <c r="OZ413" s="68" t="s">
        <v>1004</v>
      </c>
      <c r="PA413" s="68" t="s">
        <v>1004</v>
      </c>
      <c r="PB413" s="68" t="s">
        <v>1004</v>
      </c>
      <c r="PC413" s="68" t="s">
        <v>1004</v>
      </c>
      <c r="PD413" s="68" t="s">
        <v>1004</v>
      </c>
      <c r="PE413" s="68" t="s">
        <v>1004</v>
      </c>
      <c r="PF413" s="68" t="s">
        <v>1004</v>
      </c>
      <c r="PG413" s="68" t="s">
        <v>1004</v>
      </c>
      <c r="PH413" s="68" t="s">
        <v>1004</v>
      </c>
      <c r="PI413" s="68" t="s">
        <v>180</v>
      </c>
      <c r="PJ413" s="68" t="s">
        <v>1004</v>
      </c>
      <c r="PK413" s="68" t="s">
        <v>1004</v>
      </c>
      <c r="PL413" s="68" t="s">
        <v>1004</v>
      </c>
      <c r="PM413" s="68" t="s">
        <v>1004</v>
      </c>
      <c r="PN413" s="68" t="s">
        <v>1004</v>
      </c>
      <c r="PO413" s="68" t="s">
        <v>1004</v>
      </c>
      <c r="PP413" s="68" t="s">
        <v>1004</v>
      </c>
      <c r="PQ413" s="68" t="s">
        <v>1004</v>
      </c>
      <c r="PR413" s="68" t="s">
        <v>1004</v>
      </c>
      <c r="PS413" s="68" t="s">
        <v>1004</v>
      </c>
      <c r="PT413" s="68" t="s">
        <v>1004</v>
      </c>
      <c r="PU413" s="68" t="s">
        <v>1004</v>
      </c>
      <c r="PV413" s="68" t="s">
        <v>1004</v>
      </c>
      <c r="PW413" s="68" t="s">
        <v>1004</v>
      </c>
      <c r="PX413" s="68" t="s">
        <v>1004</v>
      </c>
      <c r="PY413" s="68" t="s">
        <v>1004</v>
      </c>
      <c r="PZ413" s="68" t="s">
        <v>1004</v>
      </c>
      <c r="QA413" s="68" t="s">
        <v>1004</v>
      </c>
      <c r="QB413" s="68" t="s">
        <v>1004</v>
      </c>
      <c r="QC413" s="68" t="s">
        <v>1004</v>
      </c>
      <c r="QD413" s="68" t="s">
        <v>1004</v>
      </c>
      <c r="QE413" s="68" t="s">
        <v>1004</v>
      </c>
      <c r="QF413" s="68" t="s">
        <v>182</v>
      </c>
      <c r="QG413" s="68" t="s">
        <v>1004</v>
      </c>
      <c r="QH413" s="68" t="s">
        <v>1004</v>
      </c>
      <c r="QI413" s="68" t="s">
        <v>1004</v>
      </c>
      <c r="QJ413" s="68" t="s">
        <v>1004</v>
      </c>
      <c r="QK413" s="68" t="s">
        <v>1004</v>
      </c>
      <c r="QL413" s="68" t="s">
        <v>1004</v>
      </c>
      <c r="QM413" s="68" t="s">
        <v>1004</v>
      </c>
      <c r="QN413" s="68" t="s">
        <v>1004</v>
      </c>
      <c r="QO413" s="68" t="s">
        <v>1004</v>
      </c>
      <c r="QP413" s="68" t="s">
        <v>1004</v>
      </c>
      <c r="QQ413" s="68" t="s">
        <v>1004</v>
      </c>
      <c r="QR413" s="68" t="s">
        <v>1004</v>
      </c>
      <c r="QS413" s="68" t="s">
        <v>1004</v>
      </c>
      <c r="QT413" s="68" t="s">
        <v>1004</v>
      </c>
      <c r="QU413" s="68" t="s">
        <v>1004</v>
      </c>
      <c r="QV413" s="68" t="s">
        <v>1004</v>
      </c>
      <c r="QW413" s="68" t="s">
        <v>1004</v>
      </c>
      <c r="QX413" s="68" t="s">
        <v>1004</v>
      </c>
      <c r="QY413" s="68" t="s">
        <v>1004</v>
      </c>
      <c r="QZ413" s="68" t="s">
        <v>1004</v>
      </c>
      <c r="RA413" s="68" t="s">
        <v>1004</v>
      </c>
      <c r="RB413" s="68" t="s">
        <v>1004</v>
      </c>
      <c r="RC413" s="68" t="s">
        <v>1004</v>
      </c>
      <c r="RD413" s="68" t="s">
        <v>1004</v>
      </c>
      <c r="RE413" s="68" t="s">
        <v>1004</v>
      </c>
      <c r="RF413" s="68" t="s">
        <v>1004</v>
      </c>
      <c r="RG413" s="68" t="s">
        <v>1004</v>
      </c>
      <c r="RH413" s="68" t="s">
        <v>1004</v>
      </c>
      <c r="RI413" s="68" t="s">
        <v>1004</v>
      </c>
      <c r="RJ413" s="68" t="s">
        <v>1004</v>
      </c>
      <c r="RK413" s="68" t="s">
        <v>1004</v>
      </c>
      <c r="RL413" s="68" t="s">
        <v>1004</v>
      </c>
      <c r="RM413" s="68" t="s">
        <v>1004</v>
      </c>
      <c r="RN413" s="68" t="s">
        <v>1004</v>
      </c>
      <c r="RO413" s="68" t="s">
        <v>1004</v>
      </c>
      <c r="RP413" s="68" t="s">
        <v>1004</v>
      </c>
      <c r="RQ413" s="68" t="s">
        <v>1004</v>
      </c>
      <c r="RR413" s="68" t="s">
        <v>1004</v>
      </c>
      <c r="RS413" s="68" t="s">
        <v>1004</v>
      </c>
      <c r="RT413" s="68" t="s">
        <v>1004</v>
      </c>
      <c r="RU413" s="68" t="s">
        <v>1004</v>
      </c>
      <c r="RV413" s="68" t="s">
        <v>1004</v>
      </c>
      <c r="RW413" s="68" t="s">
        <v>1004</v>
      </c>
      <c r="RX413" s="68" t="s">
        <v>1004</v>
      </c>
      <c r="RY413" s="68" t="s">
        <v>1004</v>
      </c>
      <c r="RZ413" s="68" t="s">
        <v>1004</v>
      </c>
      <c r="SA413" s="68" t="s">
        <v>1004</v>
      </c>
      <c r="SB413" s="68" t="s">
        <v>1004</v>
      </c>
      <c r="SC413" s="68" t="s">
        <v>1004</v>
      </c>
      <c r="SD413" s="68" t="s">
        <v>1004</v>
      </c>
      <c r="SE413" s="68" t="s">
        <v>1004</v>
      </c>
      <c r="SF413" s="68" t="s">
        <v>1004</v>
      </c>
      <c r="SG413" s="68" t="s">
        <v>1004</v>
      </c>
      <c r="SH413" s="68" t="s">
        <v>1004</v>
      </c>
      <c r="SI413" s="68" t="s">
        <v>1004</v>
      </c>
      <c r="SJ413" s="68" t="s">
        <v>1004</v>
      </c>
      <c r="SK413" s="68" t="s">
        <v>1004</v>
      </c>
      <c r="SL413" s="68" t="s">
        <v>1004</v>
      </c>
      <c r="SM413" s="68" t="s">
        <v>1004</v>
      </c>
      <c r="SN413" s="68" t="s">
        <v>1004</v>
      </c>
      <c r="SO413" s="68" t="s">
        <v>1004</v>
      </c>
      <c r="SP413" s="68" t="s">
        <v>1004</v>
      </c>
      <c r="SQ413" s="68" t="s">
        <v>1004</v>
      </c>
      <c r="SR413" s="68" t="s">
        <v>180</v>
      </c>
      <c r="SS413" s="68" t="s">
        <v>1004</v>
      </c>
      <c r="ST413" s="68" t="s">
        <v>1004</v>
      </c>
      <c r="SU413" s="68" t="s">
        <v>1004</v>
      </c>
      <c r="SV413" s="68" t="s">
        <v>1004</v>
      </c>
      <c r="SW413" s="68" t="s">
        <v>182</v>
      </c>
      <c r="SX413" s="68" t="s">
        <v>1004</v>
      </c>
      <c r="SY413" s="68" t="s">
        <v>1004</v>
      </c>
      <c r="SZ413" s="68" t="s">
        <v>1004</v>
      </c>
      <c r="TA413" s="68" t="s">
        <v>1004</v>
      </c>
      <c r="TB413" s="68" t="s">
        <v>1004</v>
      </c>
      <c r="TC413" s="68" t="s">
        <v>1004</v>
      </c>
      <c r="TD413" s="68" t="s">
        <v>1004</v>
      </c>
      <c r="TE413" s="68" t="s">
        <v>1004</v>
      </c>
      <c r="TF413" s="68" t="s">
        <v>1004</v>
      </c>
      <c r="TG413" s="68" t="s">
        <v>1004</v>
      </c>
      <c r="TH413" s="68" t="s">
        <v>1004</v>
      </c>
      <c r="TI413" s="68" t="s">
        <v>1004</v>
      </c>
      <c r="TJ413" s="68" t="s">
        <v>1004</v>
      </c>
      <c r="TK413" s="68" t="s">
        <v>1004</v>
      </c>
      <c r="TL413" s="68" t="s">
        <v>1004</v>
      </c>
      <c r="TM413" s="68" t="s">
        <v>1004</v>
      </c>
      <c r="TN413" s="68" t="s">
        <v>1004</v>
      </c>
      <c r="TO413" s="68" t="s">
        <v>1004</v>
      </c>
      <c r="TP413" s="68" t="s">
        <v>1004</v>
      </c>
      <c r="TQ413" s="68" t="s">
        <v>1004</v>
      </c>
      <c r="TR413" s="68" t="s">
        <v>1004</v>
      </c>
      <c r="TS413" s="68" t="s">
        <v>1004</v>
      </c>
      <c r="TT413" s="68" t="s">
        <v>1004</v>
      </c>
      <c r="TU413" s="68" t="s">
        <v>1004</v>
      </c>
      <c r="TV413" s="68" t="s">
        <v>1004</v>
      </c>
      <c r="TW413" s="68" t="s">
        <v>1004</v>
      </c>
      <c r="TX413" s="68" t="s">
        <v>1004</v>
      </c>
      <c r="TY413" s="68" t="s">
        <v>1004</v>
      </c>
      <c r="TZ413" s="68" t="s">
        <v>1004</v>
      </c>
      <c r="UA413" s="68" t="s">
        <v>1004</v>
      </c>
      <c r="UB413" s="68" t="s">
        <v>1004</v>
      </c>
      <c r="UC413" s="68" t="s">
        <v>1004</v>
      </c>
      <c r="UD413" s="68" t="s">
        <v>1004</v>
      </c>
      <c r="UE413" s="68" t="s">
        <v>1004</v>
      </c>
      <c r="UF413" s="68" t="s">
        <v>1004</v>
      </c>
      <c r="UG413" s="68" t="s">
        <v>1004</v>
      </c>
      <c r="UH413" s="68" t="s">
        <v>1004</v>
      </c>
      <c r="UI413" s="68" t="s">
        <v>1004</v>
      </c>
      <c r="UJ413" s="68" t="s">
        <v>1004</v>
      </c>
      <c r="UK413" s="68" t="s">
        <v>1004</v>
      </c>
      <c r="UL413" s="68" t="s">
        <v>1004</v>
      </c>
      <c r="UM413" s="68" t="s">
        <v>1004</v>
      </c>
      <c r="UN413" s="68" t="s">
        <v>1004</v>
      </c>
      <c r="UO413" s="68" t="s">
        <v>1004</v>
      </c>
      <c r="UP413" s="68" t="s">
        <v>1004</v>
      </c>
      <c r="UQ413" s="68" t="s">
        <v>1004</v>
      </c>
      <c r="UR413" s="68" t="s">
        <v>1004</v>
      </c>
      <c r="US413" s="68" t="s">
        <v>1004</v>
      </c>
      <c r="UT413" s="68" t="s">
        <v>1004</v>
      </c>
      <c r="UU413" s="68" t="s">
        <v>1004</v>
      </c>
      <c r="UV413" s="68" t="s">
        <v>1004</v>
      </c>
      <c r="UW413" s="68" t="s">
        <v>1004</v>
      </c>
      <c r="UX413" s="68" t="s">
        <v>1004</v>
      </c>
      <c r="UY413" s="68" t="s">
        <v>1004</v>
      </c>
      <c r="UZ413" s="68" t="s">
        <v>1004</v>
      </c>
      <c r="VA413" s="68" t="s">
        <v>1004</v>
      </c>
      <c r="VB413" s="68" t="s">
        <v>1004</v>
      </c>
      <c r="VC413" s="68" t="s">
        <v>1004</v>
      </c>
      <c r="VD413" s="68" t="s">
        <v>1004</v>
      </c>
      <c r="VE413" s="68" t="s">
        <v>1004</v>
      </c>
      <c r="VF413" s="68" t="s">
        <v>1004</v>
      </c>
      <c r="VG413" s="68" t="s">
        <v>1004</v>
      </c>
      <c r="VH413" s="68" t="s">
        <v>1004</v>
      </c>
      <c r="VI413" s="68" t="s">
        <v>1004</v>
      </c>
      <c r="VJ413" s="68" t="s">
        <v>1004</v>
      </c>
      <c r="VK413" s="68" t="s">
        <v>1004</v>
      </c>
      <c r="VL413" s="68" t="s">
        <v>1004</v>
      </c>
      <c r="VM413" s="68" t="s">
        <v>1004</v>
      </c>
      <c r="VN413" s="68" t="s">
        <v>1004</v>
      </c>
      <c r="VO413" s="68" t="s">
        <v>1004</v>
      </c>
      <c r="VP413" s="68" t="s">
        <v>1004</v>
      </c>
      <c r="VQ413" s="68" t="s">
        <v>1004</v>
      </c>
      <c r="VR413" s="68" t="s">
        <v>1004</v>
      </c>
      <c r="VS413" s="68" t="s">
        <v>1004</v>
      </c>
      <c r="VT413" s="68" t="s">
        <v>180</v>
      </c>
      <c r="VU413" s="68" t="s">
        <v>1004</v>
      </c>
      <c r="VV413" s="68" t="s">
        <v>1004</v>
      </c>
      <c r="VW413" s="68" t="s">
        <v>1004</v>
      </c>
      <c r="VX413" s="68" t="s">
        <v>1004</v>
      </c>
      <c r="VY413" s="68" t="s">
        <v>1004</v>
      </c>
      <c r="VZ413" s="68" t="s">
        <v>1004</v>
      </c>
      <c r="WA413" s="68" t="s">
        <v>1004</v>
      </c>
      <c r="WB413" s="68" t="s">
        <v>1004</v>
      </c>
      <c r="WC413" s="68" t="s">
        <v>1004</v>
      </c>
      <c r="WD413" s="68" t="s">
        <v>1004</v>
      </c>
      <c r="WE413" s="68" t="s">
        <v>1004</v>
      </c>
      <c r="WF413" s="68" t="s">
        <v>1004</v>
      </c>
      <c r="WG413" s="68" t="s">
        <v>1004</v>
      </c>
      <c r="WH413" s="68" t="s">
        <v>1004</v>
      </c>
      <c r="WI413" s="68" t="s">
        <v>1004</v>
      </c>
      <c r="WJ413" s="68" t="s">
        <v>1004</v>
      </c>
      <c r="WK413" s="68" t="s">
        <v>1004</v>
      </c>
      <c r="WL413" s="68" t="s">
        <v>1004</v>
      </c>
      <c r="WM413" s="68" t="s">
        <v>1004</v>
      </c>
      <c r="WN413" s="68" t="s">
        <v>1004</v>
      </c>
      <c r="WO413" s="68" t="s">
        <v>1004</v>
      </c>
      <c r="WP413" s="68" t="s">
        <v>1004</v>
      </c>
      <c r="WQ413" s="68" t="s">
        <v>1004</v>
      </c>
      <c r="WR413" s="68" t="s">
        <v>1004</v>
      </c>
      <c r="WS413" s="68" t="s">
        <v>1004</v>
      </c>
      <c r="WT413" s="68" t="s">
        <v>1004</v>
      </c>
      <c r="WU413" s="68" t="s">
        <v>1004</v>
      </c>
      <c r="WV413" s="68" t="s">
        <v>1004</v>
      </c>
      <c r="WW413" s="68" t="s">
        <v>1004</v>
      </c>
      <c r="WX413" s="68" t="s">
        <v>1004</v>
      </c>
      <c r="WY413" s="68" t="s">
        <v>1004</v>
      </c>
      <c r="WZ413" s="68" t="s">
        <v>1004</v>
      </c>
      <c r="XA413" s="68" t="s">
        <v>1004</v>
      </c>
      <c r="XB413" s="68" t="s">
        <v>1004</v>
      </c>
      <c r="XC413" s="68" t="s">
        <v>1004</v>
      </c>
      <c r="XD413" s="68" t="s">
        <v>1004</v>
      </c>
      <c r="XE413" s="68" t="s">
        <v>1004</v>
      </c>
      <c r="XF413" s="68" t="s">
        <v>1004</v>
      </c>
      <c r="XG413" s="68" t="s">
        <v>1004</v>
      </c>
      <c r="XH413" s="68" t="s">
        <v>1004</v>
      </c>
      <c r="XI413" s="68" t="s">
        <v>1004</v>
      </c>
      <c r="XJ413" s="68" t="s">
        <v>1004</v>
      </c>
      <c r="XK413" s="68" t="s">
        <v>1004</v>
      </c>
      <c r="XL413" s="68" t="s">
        <v>1004</v>
      </c>
      <c r="XM413" s="68" t="s">
        <v>1004</v>
      </c>
      <c r="XN413" s="68" t="s">
        <v>1004</v>
      </c>
      <c r="XO413" s="68" t="s">
        <v>1004</v>
      </c>
      <c r="XP413" s="68" t="s">
        <v>1004</v>
      </c>
      <c r="XQ413" s="68" t="s">
        <v>1004</v>
      </c>
      <c r="XR413" s="68" t="s">
        <v>1004</v>
      </c>
      <c r="XS413" s="68" t="s">
        <v>1004</v>
      </c>
      <c r="XT413" s="68" t="s">
        <v>1004</v>
      </c>
      <c r="XU413" s="68" t="s">
        <v>180</v>
      </c>
      <c r="XV413" s="68" t="s">
        <v>1004</v>
      </c>
      <c r="XW413" s="68" t="s">
        <v>182</v>
      </c>
      <c r="XX413" s="68" t="s">
        <v>1004</v>
      </c>
      <c r="XY413" s="68" t="s">
        <v>1004</v>
      </c>
      <c r="XZ413" s="68" t="s">
        <v>1004</v>
      </c>
      <c r="YA413" s="68" t="s">
        <v>1004</v>
      </c>
      <c r="YB413" s="68" t="s">
        <v>1004</v>
      </c>
      <c r="YC413" s="68" t="s">
        <v>1004</v>
      </c>
      <c r="YD413" s="68" t="s">
        <v>1004</v>
      </c>
      <c r="YE413" s="68" t="s">
        <v>1004</v>
      </c>
      <c r="YF413" s="68" t="s">
        <v>182</v>
      </c>
      <c r="YG413" s="68" t="s">
        <v>1004</v>
      </c>
      <c r="YH413" s="68" t="s">
        <v>1004</v>
      </c>
      <c r="YI413" s="68" t="s">
        <v>1004</v>
      </c>
      <c r="YJ413" s="68" t="s">
        <v>1004</v>
      </c>
      <c r="YK413" s="68" t="s">
        <v>1004</v>
      </c>
      <c r="YL413" s="68" t="s">
        <v>1004</v>
      </c>
      <c r="YM413" s="68" t="s">
        <v>1004</v>
      </c>
      <c r="YN413" s="68" t="s">
        <v>1004</v>
      </c>
      <c r="YO413" s="68" t="s">
        <v>1004</v>
      </c>
      <c r="YP413" s="68" t="s">
        <v>1004</v>
      </c>
      <c r="YQ413" s="68" t="s">
        <v>1004</v>
      </c>
      <c r="YR413" s="68" t="s">
        <v>1004</v>
      </c>
      <c r="YS413" s="68" t="s">
        <v>1004</v>
      </c>
      <c r="YT413" s="68" t="s">
        <v>1004</v>
      </c>
      <c r="YU413" s="68" t="s">
        <v>1004</v>
      </c>
      <c r="YV413" s="68" t="s">
        <v>1004</v>
      </c>
      <c r="YW413" s="68" t="s">
        <v>1004</v>
      </c>
      <c r="YX413" s="68" t="s">
        <v>1004</v>
      </c>
      <c r="YY413" s="68" t="s">
        <v>1004</v>
      </c>
      <c r="YZ413" s="68" t="s">
        <v>1004</v>
      </c>
      <c r="ZA413" s="68" t="s">
        <v>1004</v>
      </c>
      <c r="ZB413" s="68" t="s">
        <v>1004</v>
      </c>
      <c r="ZC413" s="68" t="s">
        <v>1004</v>
      </c>
      <c r="ZD413" s="68" t="s">
        <v>1004</v>
      </c>
      <c r="ZE413" s="68" t="s">
        <v>1004</v>
      </c>
      <c r="ZF413" s="68" t="s">
        <v>1004</v>
      </c>
      <c r="ZG413" s="68" t="s">
        <v>1004</v>
      </c>
      <c r="ZH413" s="68" t="s">
        <v>1004</v>
      </c>
      <c r="ZI413" s="68" t="s">
        <v>1004</v>
      </c>
      <c r="ZJ413" s="68" t="s">
        <v>1004</v>
      </c>
      <c r="ZK413" s="68" t="s">
        <v>1004</v>
      </c>
      <c r="ZL413" s="68" t="s">
        <v>1004</v>
      </c>
      <c r="ZM413" s="68" t="s">
        <v>1004</v>
      </c>
      <c r="ZN413" s="68" t="s">
        <v>1004</v>
      </c>
      <c r="ZO413" s="68" t="s">
        <v>1004</v>
      </c>
      <c r="ZP413" s="68" t="s">
        <v>1004</v>
      </c>
      <c r="ZQ413" s="68" t="s">
        <v>1004</v>
      </c>
      <c r="ZR413" s="68" t="s">
        <v>1004</v>
      </c>
      <c r="ZS413" s="68" t="s">
        <v>1004</v>
      </c>
      <c r="ZT413" s="68" t="s">
        <v>1004</v>
      </c>
      <c r="ZU413" s="68" t="s">
        <v>1004</v>
      </c>
      <c r="ZV413" s="68" t="s">
        <v>1004</v>
      </c>
      <c r="ZW413" s="68" t="s">
        <v>1004</v>
      </c>
      <c r="ZX413" s="68" t="s">
        <v>1004</v>
      </c>
      <c r="ZY413" s="68" t="s">
        <v>1004</v>
      </c>
      <c r="ZZ413" s="68" t="s">
        <v>1004</v>
      </c>
      <c r="AAA413" s="68" t="s">
        <v>1004</v>
      </c>
      <c r="AAB413" s="68" t="s">
        <v>1004</v>
      </c>
      <c r="AAC413" s="68" t="s">
        <v>1004</v>
      </c>
      <c r="AAD413" s="68" t="s">
        <v>1004</v>
      </c>
      <c r="AAE413" s="68" t="s">
        <v>1004</v>
      </c>
      <c r="AAF413" s="68" t="s">
        <v>1004</v>
      </c>
      <c r="AAG413" s="68" t="s">
        <v>1004</v>
      </c>
      <c r="AAH413" s="68" t="s">
        <v>1004</v>
      </c>
      <c r="AAI413" s="68" t="s">
        <v>1004</v>
      </c>
      <c r="AAJ413" s="68" t="s">
        <v>1004</v>
      </c>
      <c r="AAK413" s="68" t="s">
        <v>1004</v>
      </c>
      <c r="AAL413" s="68" t="s">
        <v>180</v>
      </c>
      <c r="AAM413" s="68" t="s">
        <v>1004</v>
      </c>
      <c r="AAN413" s="68" t="s">
        <v>180</v>
      </c>
      <c r="AAO413" s="68" t="s">
        <v>1004</v>
      </c>
      <c r="AAP413" s="68" t="s">
        <v>1004</v>
      </c>
      <c r="AAQ413" s="68" t="s">
        <v>1004</v>
      </c>
      <c r="AAR413" s="68" t="s">
        <v>1004</v>
      </c>
      <c r="AAS413" s="68" t="s">
        <v>180</v>
      </c>
      <c r="AAT413" s="68" t="s">
        <v>1004</v>
      </c>
      <c r="AAU413" s="68" t="s">
        <v>1004</v>
      </c>
      <c r="AAV413" s="68" t="s">
        <v>1004</v>
      </c>
      <c r="AAW413" s="68" t="s">
        <v>1004</v>
      </c>
      <c r="AAX413" s="68" t="s">
        <v>180</v>
      </c>
      <c r="AAY413" s="68" t="s">
        <v>1004</v>
      </c>
      <c r="AAZ413" s="68" t="s">
        <v>1004</v>
      </c>
      <c r="ABA413" s="68" t="s">
        <v>1004</v>
      </c>
      <c r="ABB413" s="68" t="s">
        <v>1004</v>
      </c>
      <c r="ABC413" s="68" t="s">
        <v>1004</v>
      </c>
      <c r="ABD413" s="68" t="s">
        <v>1004</v>
      </c>
      <c r="ABE413" s="68" t="s">
        <v>1004</v>
      </c>
      <c r="ABF413" s="68" t="s">
        <v>1004</v>
      </c>
      <c r="ABG413" s="68" t="s">
        <v>1004</v>
      </c>
      <c r="ABH413" s="68" t="s">
        <v>1004</v>
      </c>
      <c r="ABI413" s="68" t="s">
        <v>1004</v>
      </c>
      <c r="ABJ413" s="68" t="s">
        <v>1004</v>
      </c>
      <c r="ABK413" s="68" t="s">
        <v>1004</v>
      </c>
      <c r="ABL413" s="68" t="s">
        <v>1004</v>
      </c>
      <c r="ABM413" s="68" t="s">
        <v>1004</v>
      </c>
      <c r="ABN413" s="68" t="s">
        <v>1004</v>
      </c>
      <c r="ABO413" s="68" t="s">
        <v>182</v>
      </c>
      <c r="ABP413" s="68" t="s">
        <v>1004</v>
      </c>
      <c r="ABQ413" s="68" t="s">
        <v>1004</v>
      </c>
      <c r="ABR413" s="68" t="s">
        <v>1004</v>
      </c>
      <c r="ABS413" s="68" t="s">
        <v>1004</v>
      </c>
      <c r="ABT413" s="68" t="s">
        <v>1004</v>
      </c>
      <c r="ABU413" s="68" t="s">
        <v>1004</v>
      </c>
      <c r="ABV413" s="68" t="s">
        <v>1004</v>
      </c>
      <c r="ABW413" s="68" t="s">
        <v>1004</v>
      </c>
      <c r="ABX413" s="68" t="s">
        <v>1004</v>
      </c>
      <c r="ABY413" s="68" t="s">
        <v>1004</v>
      </c>
      <c r="ABZ413" s="68" t="s">
        <v>1004</v>
      </c>
      <c r="ACA413" s="68" t="s">
        <v>1004</v>
      </c>
      <c r="ACB413" s="68" t="s">
        <v>1004</v>
      </c>
      <c r="ACC413" s="68" t="s">
        <v>1004</v>
      </c>
      <c r="ACD413" s="68" t="s">
        <v>1004</v>
      </c>
      <c r="ACE413" s="68" t="s">
        <v>1004</v>
      </c>
      <c r="ACF413" s="68" t="s">
        <v>1004</v>
      </c>
      <c r="ACG413" s="68" t="s">
        <v>1004</v>
      </c>
      <c r="ACH413" s="68" t="s">
        <v>1004</v>
      </c>
      <c r="ACI413" s="68" t="s">
        <v>1004</v>
      </c>
      <c r="ACJ413" s="68" t="s">
        <v>1004</v>
      </c>
      <c r="ACK413" s="68" t="s">
        <v>1004</v>
      </c>
      <c r="ACL413" s="68" t="s">
        <v>1004</v>
      </c>
      <c r="ACM413" s="68" t="s">
        <v>1004</v>
      </c>
      <c r="ACN413" s="68" t="s">
        <v>1004</v>
      </c>
      <c r="ACO413" s="68" t="s">
        <v>180</v>
      </c>
      <c r="ACP413" s="68" t="s">
        <v>1004</v>
      </c>
      <c r="ACQ413" s="68" t="s">
        <v>1004</v>
      </c>
      <c r="ACR413" s="68" t="s">
        <v>1004</v>
      </c>
      <c r="ACS413" s="68" t="s">
        <v>1004</v>
      </c>
      <c r="ACT413" s="68" t="s">
        <v>1004</v>
      </c>
      <c r="ACU413" s="68" t="s">
        <v>1004</v>
      </c>
      <c r="ACV413" s="68" t="s">
        <v>1004</v>
      </c>
      <c r="ACW413" s="68" t="s">
        <v>1004</v>
      </c>
      <c r="ACX413" s="68" t="s">
        <v>1004</v>
      </c>
      <c r="ACY413" s="68" t="s">
        <v>1004</v>
      </c>
      <c r="ACZ413" s="68" t="s">
        <v>1004</v>
      </c>
      <c r="ADA413" s="68" t="s">
        <v>1004</v>
      </c>
      <c r="ADB413" s="68" t="s">
        <v>1004</v>
      </c>
      <c r="ADC413" s="68" t="s">
        <v>1004</v>
      </c>
      <c r="ADD413" s="68" t="s">
        <v>1004</v>
      </c>
      <c r="ADE413" s="68" t="s">
        <v>1004</v>
      </c>
      <c r="ADF413" s="68" t="s">
        <v>1004</v>
      </c>
      <c r="ADG413" s="68" t="s">
        <v>1004</v>
      </c>
      <c r="ADH413" s="68" t="s">
        <v>1004</v>
      </c>
      <c r="ADI413" s="68" t="s">
        <v>1004</v>
      </c>
      <c r="ADJ413" s="68" t="s">
        <v>1004</v>
      </c>
      <c r="ADK413" s="68" t="s">
        <v>1004</v>
      </c>
      <c r="ADL413" s="68" t="s">
        <v>1004</v>
      </c>
      <c r="ADM413" s="68" t="s">
        <v>1004</v>
      </c>
      <c r="ADN413" s="68" t="s">
        <v>1004</v>
      </c>
      <c r="ADO413" s="68" t="s">
        <v>1004</v>
      </c>
      <c r="ADP413" s="68" t="s">
        <v>1004</v>
      </c>
      <c r="ADQ413" s="68" t="s">
        <v>1004</v>
      </c>
      <c r="ADR413" s="68" t="s">
        <v>1004</v>
      </c>
      <c r="ADS413" s="68" t="s">
        <v>182</v>
      </c>
      <c r="ADT413" s="68" t="s">
        <v>1004</v>
      </c>
      <c r="ADU413" s="68" t="s">
        <v>1004</v>
      </c>
      <c r="ADV413" s="68" t="s">
        <v>1004</v>
      </c>
      <c r="ADW413" s="68" t="s">
        <v>182</v>
      </c>
      <c r="ADX413" s="68" t="s">
        <v>1004</v>
      </c>
      <c r="ADY413" s="68" t="s">
        <v>1004</v>
      </c>
      <c r="ADZ413" s="68" t="s">
        <v>1004</v>
      </c>
      <c r="AEA413" s="68" t="s">
        <v>1004</v>
      </c>
      <c r="AEB413" s="68" t="s">
        <v>180</v>
      </c>
      <c r="AEC413" s="68" t="s">
        <v>1004</v>
      </c>
      <c r="AED413" s="68" t="s">
        <v>1004</v>
      </c>
      <c r="AEE413" s="68" t="s">
        <v>1004</v>
      </c>
      <c r="AEF413" s="68" t="s">
        <v>1004</v>
      </c>
      <c r="AEG413" s="68" t="s">
        <v>1004</v>
      </c>
      <c r="AEH413" s="68" t="s">
        <v>180</v>
      </c>
      <c r="AEI413" s="68" t="s">
        <v>1004</v>
      </c>
      <c r="AEJ413" s="68" t="s">
        <v>1004</v>
      </c>
      <c r="AEK413" s="68" t="s">
        <v>1004</v>
      </c>
      <c r="AEL413" s="68" t="s">
        <v>1004</v>
      </c>
      <c r="AEM413" s="68" t="s">
        <v>1004</v>
      </c>
      <c r="AEN413" s="68" t="s">
        <v>1004</v>
      </c>
      <c r="AEO413" s="68" t="s">
        <v>182</v>
      </c>
      <c r="AEP413" s="68" t="s">
        <v>1004</v>
      </c>
      <c r="AEQ413" s="68" t="s">
        <v>1004</v>
      </c>
      <c r="AER413" s="68" t="s">
        <v>1004</v>
      </c>
      <c r="AES413" s="68" t="s">
        <v>1004</v>
      </c>
      <c r="AET413" s="68" t="s">
        <v>1004</v>
      </c>
      <c r="AEU413" s="68" t="s">
        <v>1004</v>
      </c>
      <c r="AEV413" s="68" t="s">
        <v>1004</v>
      </c>
      <c r="AEW413" s="68" t="s">
        <v>1004</v>
      </c>
      <c r="AEX413" s="68" t="s">
        <v>1004</v>
      </c>
      <c r="AEY413" s="68" t="s">
        <v>1004</v>
      </c>
      <c r="AEZ413" s="68" t="s">
        <v>1004</v>
      </c>
      <c r="AFA413" s="68" t="s">
        <v>1004</v>
      </c>
      <c r="AFB413" s="68" t="s">
        <v>1004</v>
      </c>
      <c r="AFC413" s="68" t="s">
        <v>1004</v>
      </c>
      <c r="AFD413" s="68" t="s">
        <v>1004</v>
      </c>
      <c r="AFE413" s="68" t="s">
        <v>1004</v>
      </c>
      <c r="AFF413" s="68" t="s">
        <v>1004</v>
      </c>
      <c r="AFG413" s="68" t="s">
        <v>1004</v>
      </c>
      <c r="AFH413" s="68" t="s">
        <v>1004</v>
      </c>
      <c r="AFI413" s="68" t="s">
        <v>1004</v>
      </c>
      <c r="AFJ413" s="68" t="s">
        <v>1004</v>
      </c>
      <c r="AFK413" s="68" t="s">
        <v>1004</v>
      </c>
      <c r="AFL413" s="68" t="s">
        <v>1004</v>
      </c>
      <c r="AFM413" s="68" t="s">
        <v>1004</v>
      </c>
      <c r="AFN413" s="68" t="s">
        <v>1004</v>
      </c>
      <c r="AFO413" s="68" t="s">
        <v>1004</v>
      </c>
      <c r="AFP413" s="68" t="s">
        <v>1004</v>
      </c>
      <c r="AFQ413" s="68" t="s">
        <v>1004</v>
      </c>
      <c r="AFR413" s="68" t="s">
        <v>182</v>
      </c>
      <c r="AFS413" s="68" t="s">
        <v>1004</v>
      </c>
      <c r="AFT413" s="68" t="s">
        <v>1004</v>
      </c>
      <c r="AFU413" s="68" t="s">
        <v>1004</v>
      </c>
      <c r="AFV413" s="68" t="s">
        <v>1004</v>
      </c>
      <c r="AFW413" s="68" t="s">
        <v>1004</v>
      </c>
      <c r="AFX413" s="68" t="s">
        <v>182</v>
      </c>
      <c r="AFY413" s="68" t="s">
        <v>1004</v>
      </c>
      <c r="AFZ413" s="68" t="s">
        <v>182</v>
      </c>
      <c r="AGA413" s="68" t="s">
        <v>1004</v>
      </c>
      <c r="AGB413" s="68" t="s">
        <v>1004</v>
      </c>
      <c r="AGC413" s="68" t="s">
        <v>1004</v>
      </c>
      <c r="AGD413" s="68" t="s">
        <v>1004</v>
      </c>
      <c r="AGE413" s="68" t="s">
        <v>1004</v>
      </c>
      <c r="AGF413" s="68" t="s">
        <v>1004</v>
      </c>
      <c r="AGG413" s="68" t="s">
        <v>1004</v>
      </c>
      <c r="AGH413" s="68" t="s">
        <v>1004</v>
      </c>
      <c r="AGI413" s="68" t="s">
        <v>1004</v>
      </c>
      <c r="AGJ413" s="68" t="s">
        <v>1004</v>
      </c>
      <c r="AGK413" s="68" t="s">
        <v>1004</v>
      </c>
      <c r="AGL413" s="68" t="s">
        <v>1004</v>
      </c>
      <c r="AGM413" s="68" t="s">
        <v>1004</v>
      </c>
      <c r="AGN413" s="68" t="s">
        <v>1004</v>
      </c>
      <c r="AGO413" s="68" t="s">
        <v>1004</v>
      </c>
      <c r="AGP413" s="68" t="s">
        <v>1004</v>
      </c>
      <c r="AGQ413" s="68" t="s">
        <v>1004</v>
      </c>
      <c r="AGR413" s="68" t="s">
        <v>1004</v>
      </c>
      <c r="AGS413" s="68" t="s">
        <v>1004</v>
      </c>
      <c r="AGT413" s="68" t="s">
        <v>1004</v>
      </c>
      <c r="AGU413" s="68" t="s">
        <v>1004</v>
      </c>
      <c r="AGV413" s="68" t="s">
        <v>180</v>
      </c>
      <c r="AGW413" s="68" t="s">
        <v>1004</v>
      </c>
      <c r="AGX413" s="68" t="s">
        <v>1004</v>
      </c>
      <c r="AGY413" s="68" t="s">
        <v>1004</v>
      </c>
      <c r="AGZ413" s="68" t="s">
        <v>1004</v>
      </c>
      <c r="AHA413" s="68" t="s">
        <v>1004</v>
      </c>
      <c r="AHB413" s="68" t="s">
        <v>1004</v>
      </c>
      <c r="AHC413" s="68" t="s">
        <v>1004</v>
      </c>
      <c r="AHD413" s="68" t="s">
        <v>1004</v>
      </c>
      <c r="AHE413" s="68" t="s">
        <v>1004</v>
      </c>
      <c r="AHF413" s="68" t="s">
        <v>1004</v>
      </c>
      <c r="AHG413" s="68" t="s">
        <v>1004</v>
      </c>
      <c r="AHH413" s="68" t="s">
        <v>1004</v>
      </c>
      <c r="AHI413" s="68" t="s">
        <v>1004</v>
      </c>
      <c r="AHJ413" s="68" t="s">
        <v>1004</v>
      </c>
      <c r="AHK413" s="68" t="s">
        <v>1004</v>
      </c>
      <c r="AHL413" s="68" t="s">
        <v>1004</v>
      </c>
      <c r="AHM413" s="68" t="s">
        <v>1004</v>
      </c>
      <c r="AHN413" s="68" t="s">
        <v>1004</v>
      </c>
      <c r="AHO413" s="68" t="s">
        <v>1004</v>
      </c>
      <c r="AHP413" s="68" t="s">
        <v>182</v>
      </c>
      <c r="AHQ413" s="68" t="s">
        <v>1004</v>
      </c>
      <c r="AHR413" s="68" t="s">
        <v>1004</v>
      </c>
      <c r="AHS413" s="68" t="s">
        <v>1004</v>
      </c>
      <c r="AHT413" s="68" t="s">
        <v>1004</v>
      </c>
      <c r="AHU413" s="68" t="s">
        <v>1004</v>
      </c>
      <c r="AHV413" s="68" t="s">
        <v>1004</v>
      </c>
      <c r="AHW413" s="68" t="s">
        <v>1004</v>
      </c>
      <c r="AHX413" s="68" t="s">
        <v>1004</v>
      </c>
      <c r="AHY413" s="68" t="s">
        <v>1004</v>
      </c>
      <c r="AHZ413" s="68" t="s">
        <v>1004</v>
      </c>
      <c r="AIA413" s="68" t="s">
        <v>1004</v>
      </c>
      <c r="AIB413" s="68" t="s">
        <v>1004</v>
      </c>
      <c r="AIC413" s="68" t="s">
        <v>1004</v>
      </c>
      <c r="AID413" s="68" t="s">
        <v>180</v>
      </c>
      <c r="AIE413" s="68" t="s">
        <v>1004</v>
      </c>
      <c r="AIF413" s="68" t="s">
        <v>1004</v>
      </c>
      <c r="AIG413" s="68" t="s">
        <v>1004</v>
      </c>
      <c r="AIH413" s="68" t="s">
        <v>1004</v>
      </c>
      <c r="AII413" s="68" t="s">
        <v>1004</v>
      </c>
      <c r="AIJ413" s="68" t="s">
        <v>1004</v>
      </c>
      <c r="AIK413" s="68" t="s">
        <v>1004</v>
      </c>
      <c r="AIL413" s="68" t="s">
        <v>1004</v>
      </c>
      <c r="AIM413" s="68" t="s">
        <v>1004</v>
      </c>
      <c r="AIN413" s="68" t="s">
        <v>1004</v>
      </c>
      <c r="AIO413" s="68" t="s">
        <v>1004</v>
      </c>
      <c r="AIP413" s="68" t="s">
        <v>1004</v>
      </c>
      <c r="AIQ413" s="68" t="s">
        <v>1004</v>
      </c>
      <c r="AIR413" s="68" t="s">
        <v>1004</v>
      </c>
      <c r="AIS413" s="68" t="s">
        <v>1004</v>
      </c>
      <c r="AIT413" s="68" t="s">
        <v>1004</v>
      </c>
      <c r="AIU413" s="68" t="s">
        <v>1004</v>
      </c>
      <c r="AIV413" s="68" t="s">
        <v>1004</v>
      </c>
      <c r="AIW413" s="68" t="s">
        <v>1004</v>
      </c>
      <c r="AIX413" s="68" t="s">
        <v>1004</v>
      </c>
      <c r="AIY413" s="68" t="s">
        <v>1004</v>
      </c>
      <c r="AIZ413" s="68" t="s">
        <v>1004</v>
      </c>
      <c r="AJA413" s="68" t="s">
        <v>1004</v>
      </c>
      <c r="AJB413" s="68" t="s">
        <v>1004</v>
      </c>
      <c r="AJC413" s="68" t="s">
        <v>1004</v>
      </c>
      <c r="AJD413" s="68" t="s">
        <v>1004</v>
      </c>
      <c r="AJE413" s="68" t="s">
        <v>1004</v>
      </c>
      <c r="AJF413" s="68" t="s">
        <v>1004</v>
      </c>
      <c r="AJG413" s="68" t="s">
        <v>1004</v>
      </c>
      <c r="AJH413" s="68" t="s">
        <v>1004</v>
      </c>
      <c r="AJI413" s="68" t="s">
        <v>1004</v>
      </c>
      <c r="AJJ413" s="68" t="s">
        <v>1004</v>
      </c>
      <c r="AJK413" s="68" t="s">
        <v>1004</v>
      </c>
      <c r="AJL413" s="68" t="s">
        <v>1004</v>
      </c>
      <c r="AJM413" s="68" t="s">
        <v>1004</v>
      </c>
      <c r="AJN413" s="68" t="s">
        <v>1004</v>
      </c>
      <c r="AJO413" s="68" t="s">
        <v>1004</v>
      </c>
      <c r="AJP413" s="68" t="s">
        <v>1004</v>
      </c>
      <c r="AJQ413" s="68" t="s">
        <v>1004</v>
      </c>
      <c r="AJR413" s="68" t="s">
        <v>1004</v>
      </c>
      <c r="AJS413" s="68" t="s">
        <v>1004</v>
      </c>
      <c r="AJT413" s="68" t="s">
        <v>1004</v>
      </c>
      <c r="AJU413" s="68" t="s">
        <v>1004</v>
      </c>
      <c r="AJV413" s="68" t="s">
        <v>1004</v>
      </c>
      <c r="AJW413" s="68" t="s">
        <v>1004</v>
      </c>
      <c r="AJX413" s="68" t="s">
        <v>1004</v>
      </c>
      <c r="AJY413" s="68" t="s">
        <v>180</v>
      </c>
      <c r="AJZ413" s="68" t="s">
        <v>1004</v>
      </c>
      <c r="AKA413" s="68" t="s">
        <v>180</v>
      </c>
      <c r="AKB413" s="68" t="s">
        <v>1004</v>
      </c>
      <c r="AKC413" s="68" t="s">
        <v>1004</v>
      </c>
      <c r="AKD413" s="68" t="s">
        <v>1004</v>
      </c>
      <c r="AKE413" s="68" t="s">
        <v>1004</v>
      </c>
      <c r="AKF413" s="68" t="s">
        <v>1004</v>
      </c>
      <c r="AKG413" s="68" t="s">
        <v>1004</v>
      </c>
      <c r="AKH413" s="68" t="s">
        <v>1004</v>
      </c>
      <c r="AKI413" s="68" t="s">
        <v>1004</v>
      </c>
      <c r="AKJ413" s="68" t="s">
        <v>1004</v>
      </c>
      <c r="AKK413" s="68" t="s">
        <v>1004</v>
      </c>
      <c r="AKL413" s="68" t="s">
        <v>1004</v>
      </c>
      <c r="AKM413" s="68" t="s">
        <v>1004</v>
      </c>
      <c r="AKN413" s="68" t="s">
        <v>1004</v>
      </c>
      <c r="AKO413" s="68" t="s">
        <v>1004</v>
      </c>
      <c r="AKP413" s="68" t="s">
        <v>1004</v>
      </c>
      <c r="AKQ413" s="68" t="s">
        <v>1004</v>
      </c>
      <c r="AKR413" s="68" t="s">
        <v>1004</v>
      </c>
      <c r="AKS413" s="68" t="s">
        <v>1004</v>
      </c>
      <c r="AKT413" s="68" t="s">
        <v>1004</v>
      </c>
      <c r="AKU413" s="68" t="s">
        <v>1004</v>
      </c>
      <c r="AKV413" s="68" t="s">
        <v>1004</v>
      </c>
      <c r="AKW413" s="68" t="s">
        <v>1004</v>
      </c>
      <c r="AKX413" s="68" t="s">
        <v>1004</v>
      </c>
      <c r="AKY413" s="68" t="s">
        <v>1004</v>
      </c>
      <c r="AKZ413" s="68" t="s">
        <v>1004</v>
      </c>
      <c r="ALA413" s="68" t="s">
        <v>1004</v>
      </c>
      <c r="ALB413" s="68" t="s">
        <v>1004</v>
      </c>
      <c r="ALC413" s="68" t="s">
        <v>1004</v>
      </c>
      <c r="ALD413" s="68" t="s">
        <v>1004</v>
      </c>
      <c r="ALE413" s="68" t="s">
        <v>1004</v>
      </c>
      <c r="ALF413" s="68" t="s">
        <v>1004</v>
      </c>
      <c r="ALG413" s="68" t="s">
        <v>1004</v>
      </c>
      <c r="ALH413" s="68" t="s">
        <v>1004</v>
      </c>
      <c r="ALI413" s="68" t="s">
        <v>1004</v>
      </c>
      <c r="ALJ413" s="68" t="s">
        <v>1004</v>
      </c>
      <c r="ALK413" s="68" t="s">
        <v>1004</v>
      </c>
      <c r="ALL413" s="68" t="s">
        <v>1004</v>
      </c>
      <c r="ALM413" s="68" t="s">
        <v>1004</v>
      </c>
      <c r="ALN413" s="68" t="s">
        <v>1004</v>
      </c>
      <c r="ALO413" s="68" t="s">
        <v>1004</v>
      </c>
      <c r="ALP413" s="68" t="s">
        <v>1004</v>
      </c>
      <c r="ALQ413" s="68" t="s">
        <v>1004</v>
      </c>
      <c r="ALR413" s="68" t="s">
        <v>1004</v>
      </c>
      <c r="ALS413" s="68" t="s">
        <v>1004</v>
      </c>
      <c r="ALT413" s="68" t="s">
        <v>1004</v>
      </c>
      <c r="ALU413" s="68" t="s">
        <v>1004</v>
      </c>
      <c r="ALV413" s="68" t="s">
        <v>1004</v>
      </c>
      <c r="ALW413" s="68" t="s">
        <v>1004</v>
      </c>
      <c r="ALX413" s="68" t="s">
        <v>1004</v>
      </c>
      <c r="ALY413" s="68" t="s">
        <v>1004</v>
      </c>
      <c r="ALZ413" s="68" t="s">
        <v>1004</v>
      </c>
      <c r="AMA413" s="68" t="s">
        <v>1004</v>
      </c>
      <c r="AMB413" s="68" t="s">
        <v>1004</v>
      </c>
      <c r="AMC413" s="68" t="s">
        <v>1004</v>
      </c>
      <c r="AMD413" s="68" t="s">
        <v>1004</v>
      </c>
      <c r="AME413" s="68" t="s">
        <v>1004</v>
      </c>
      <c r="AMF413" s="68" t="s">
        <v>1004</v>
      </c>
      <c r="AMG413" s="68" t="s">
        <v>1004</v>
      </c>
      <c r="AMH413" s="68" t="s">
        <v>1004</v>
      </c>
      <c r="AMI413" s="68" t="s">
        <v>180</v>
      </c>
      <c r="AMJ413" s="68" t="s">
        <v>1004</v>
      </c>
      <c r="AMK413" s="68" t="s">
        <v>1004</v>
      </c>
      <c r="AML413" s="68" t="s">
        <v>1004</v>
      </c>
      <c r="AMM413" s="68" t="s">
        <v>182</v>
      </c>
      <c r="AMN413" s="68" t="s">
        <v>1004</v>
      </c>
      <c r="AMO413" s="68" t="s">
        <v>1004</v>
      </c>
      <c r="AMP413" s="68" t="s">
        <v>1004</v>
      </c>
      <c r="AMQ413" s="68" t="s">
        <v>1004</v>
      </c>
      <c r="AMR413" s="68" t="s">
        <v>1004</v>
      </c>
      <c r="AMS413" s="68" t="s">
        <v>1004</v>
      </c>
      <c r="AMT413" s="68" t="s">
        <v>1004</v>
      </c>
      <c r="AMU413" s="68" t="s">
        <v>1004</v>
      </c>
      <c r="AMV413" s="68" t="s">
        <v>1004</v>
      </c>
      <c r="AMW413" s="68" t="s">
        <v>1004</v>
      </c>
      <c r="AMX413" s="68" t="s">
        <v>1004</v>
      </c>
      <c r="AMY413" s="68" t="s">
        <v>1004</v>
      </c>
      <c r="AMZ413" s="68" t="s">
        <v>1004</v>
      </c>
      <c r="ANA413" s="68" t="s">
        <v>1004</v>
      </c>
      <c r="ANB413" s="68" t="s">
        <v>1004</v>
      </c>
      <c r="ANC413" s="68" t="s">
        <v>1004</v>
      </c>
      <c r="AND413" s="68" t="s">
        <v>1004</v>
      </c>
      <c r="ANE413" s="68" t="s">
        <v>1004</v>
      </c>
      <c r="ANF413" s="68" t="s">
        <v>1004</v>
      </c>
      <c r="ANG413" s="68" t="s">
        <v>1004</v>
      </c>
      <c r="ANH413" s="68" t="s">
        <v>1004</v>
      </c>
      <c r="ANI413" s="68" t="s">
        <v>1004</v>
      </c>
      <c r="ANJ413" s="68" t="s">
        <v>1004</v>
      </c>
      <c r="ANK413" s="68" t="s">
        <v>1004</v>
      </c>
      <c r="ANL413" s="68" t="s">
        <v>1004</v>
      </c>
      <c r="ANM413" s="68" t="s">
        <v>1004</v>
      </c>
      <c r="ANN413" s="68" t="s">
        <v>1004</v>
      </c>
      <c r="ANO413" s="68" t="s">
        <v>1004</v>
      </c>
      <c r="ANP413" s="68" t="s">
        <v>1004</v>
      </c>
      <c r="ANQ413" s="68" t="s">
        <v>1004</v>
      </c>
      <c r="ANR413" s="68" t="s">
        <v>1004</v>
      </c>
      <c r="ANS413" s="68" t="s">
        <v>1004</v>
      </c>
      <c r="ANT413" s="68" t="s">
        <v>1004</v>
      </c>
      <c r="ANU413" s="68" t="s">
        <v>1004</v>
      </c>
      <c r="ANV413" s="68" t="s">
        <v>1004</v>
      </c>
      <c r="ANW413" s="68" t="s">
        <v>1004</v>
      </c>
      <c r="ANX413" s="68" t="s">
        <v>1004</v>
      </c>
      <c r="ANY413" s="68" t="s">
        <v>1004</v>
      </c>
      <c r="ANZ413" s="68" t="s">
        <v>1004</v>
      </c>
      <c r="AOA413" s="68" t="s">
        <v>1004</v>
      </c>
      <c r="AOB413" s="68" t="s">
        <v>1004</v>
      </c>
      <c r="AOC413" s="68" t="s">
        <v>1004</v>
      </c>
      <c r="AOD413" s="68" t="s">
        <v>182</v>
      </c>
      <c r="AOE413" s="68" t="s">
        <v>1004</v>
      </c>
      <c r="AOF413" s="68" t="s">
        <v>1004</v>
      </c>
      <c r="AOG413" s="68" t="s">
        <v>1004</v>
      </c>
      <c r="AOH413" s="68" t="s">
        <v>1004</v>
      </c>
      <c r="AOI413" s="68" t="s">
        <v>1004</v>
      </c>
      <c r="AOJ413" s="68" t="s">
        <v>1004</v>
      </c>
      <c r="AOK413" s="68" t="s">
        <v>180</v>
      </c>
      <c r="AOL413" s="68" t="s">
        <v>1004</v>
      </c>
      <c r="AOM413" s="68" t="s">
        <v>1004</v>
      </c>
      <c r="AON413" s="68" t="s">
        <v>1004</v>
      </c>
      <c r="AOO413" s="68" t="s">
        <v>1004</v>
      </c>
      <c r="AOP413" s="68" t="s">
        <v>1004</v>
      </c>
      <c r="AOQ413" s="68" t="s">
        <v>1004</v>
      </c>
      <c r="AOR413" s="68" t="s">
        <v>1004</v>
      </c>
      <c r="AOS413" s="68" t="s">
        <v>1004</v>
      </c>
      <c r="AOT413" s="68" t="s">
        <v>1004</v>
      </c>
      <c r="AOU413" s="68" t="s">
        <v>1004</v>
      </c>
      <c r="AOV413" s="68" t="s">
        <v>1004</v>
      </c>
      <c r="AOW413" s="68" t="s">
        <v>1004</v>
      </c>
      <c r="AOX413" s="68" t="s">
        <v>1004</v>
      </c>
      <c r="AOY413" s="68" t="s">
        <v>1004</v>
      </c>
      <c r="AOZ413" s="68" t="s">
        <v>180</v>
      </c>
      <c r="APA413" s="68" t="s">
        <v>1004</v>
      </c>
      <c r="APB413" s="68" t="s">
        <v>1004</v>
      </c>
      <c r="APC413" s="68" t="s">
        <v>180</v>
      </c>
      <c r="APD413" s="68" t="s">
        <v>1004</v>
      </c>
      <c r="APE413" s="68" t="s">
        <v>1004</v>
      </c>
      <c r="APF413" s="68" t="s">
        <v>1004</v>
      </c>
      <c r="APG413" s="68" t="s">
        <v>1004</v>
      </c>
      <c r="APH413" s="68" t="s">
        <v>1004</v>
      </c>
      <c r="API413" s="68" t="s">
        <v>1004</v>
      </c>
      <c r="APJ413" s="68" t="s">
        <v>1004</v>
      </c>
      <c r="APK413" s="68" t="s">
        <v>1004</v>
      </c>
      <c r="APL413" s="68" t="s">
        <v>1004</v>
      </c>
      <c r="APM413" s="68" t="s">
        <v>1004</v>
      </c>
      <c r="APN413" s="68" t="s">
        <v>1004</v>
      </c>
      <c r="APO413" s="68" t="s">
        <v>1004</v>
      </c>
      <c r="APP413" s="68" t="s">
        <v>1004</v>
      </c>
      <c r="APQ413" s="68" t="s">
        <v>1004</v>
      </c>
      <c r="APR413" s="68" t="s">
        <v>1004</v>
      </c>
      <c r="APS413" s="68" t="s">
        <v>1004</v>
      </c>
      <c r="APT413" s="68" t="s">
        <v>1004</v>
      </c>
      <c r="APU413" s="68" t="s">
        <v>1004</v>
      </c>
      <c r="APV413" s="68" t="s">
        <v>1004</v>
      </c>
      <c r="APW413" s="68" t="s">
        <v>1004</v>
      </c>
      <c r="APX413" s="68" t="s">
        <v>1004</v>
      </c>
      <c r="APY413" s="68" t="s">
        <v>1004</v>
      </c>
      <c r="APZ413" s="68" t="s">
        <v>1004</v>
      </c>
      <c r="AQA413" s="68" t="s">
        <v>1004</v>
      </c>
      <c r="AQB413" s="68" t="s">
        <v>1004</v>
      </c>
      <c r="AQC413" s="68" t="s">
        <v>1004</v>
      </c>
      <c r="AQD413" s="68" t="s">
        <v>1004</v>
      </c>
      <c r="AQE413" s="68" t="s">
        <v>1004</v>
      </c>
      <c r="AQF413" s="68" t="s">
        <v>1004</v>
      </c>
      <c r="AQG413" s="68" t="s">
        <v>1004</v>
      </c>
      <c r="AQH413" s="68" t="s">
        <v>182</v>
      </c>
      <c r="AQI413" s="68" t="s">
        <v>1004</v>
      </c>
      <c r="AQJ413" s="68" t="s">
        <v>1004</v>
      </c>
      <c r="AQK413" s="68" t="s">
        <v>1004</v>
      </c>
      <c r="AQL413" s="68" t="s">
        <v>1004</v>
      </c>
      <c r="AQM413" s="68" t="s">
        <v>1004</v>
      </c>
      <c r="AQN413" s="68" t="s">
        <v>1004</v>
      </c>
      <c r="AQO413" s="68" t="s">
        <v>1004</v>
      </c>
      <c r="AQP413" s="68" t="s">
        <v>1004</v>
      </c>
      <c r="AQQ413" s="68" t="s">
        <v>1004</v>
      </c>
      <c r="AQR413" s="68" t="s">
        <v>1004</v>
      </c>
      <c r="AQS413" s="68" t="s">
        <v>1004</v>
      </c>
      <c r="AQT413" s="68" t="s">
        <v>1004</v>
      </c>
      <c r="AQU413" s="68" t="s">
        <v>182</v>
      </c>
      <c r="AQV413" s="68" t="s">
        <v>1004</v>
      </c>
      <c r="AQW413" s="68" t="s">
        <v>1004</v>
      </c>
      <c r="AQX413" s="68" t="s">
        <v>1004</v>
      </c>
      <c r="AQY413" s="68" t="s">
        <v>1004</v>
      </c>
      <c r="AQZ413" s="68" t="s">
        <v>1004</v>
      </c>
      <c r="ARA413" s="68" t="s">
        <v>1004</v>
      </c>
      <c r="ARB413" s="68" t="s">
        <v>1004</v>
      </c>
      <c r="ARC413" s="68" t="s">
        <v>1004</v>
      </c>
      <c r="ARD413" s="68" t="s">
        <v>1004</v>
      </c>
      <c r="ARE413" s="68" t="s">
        <v>1004</v>
      </c>
      <c r="ARF413" s="68" t="s">
        <v>1004</v>
      </c>
      <c r="ARG413" s="68" t="s">
        <v>180</v>
      </c>
      <c r="ARH413" s="68" t="s">
        <v>1004</v>
      </c>
      <c r="ARI413" s="68" t="s">
        <v>1004</v>
      </c>
      <c r="ARJ413" s="68" t="s">
        <v>1004</v>
      </c>
      <c r="ARK413" s="68" t="s">
        <v>1004</v>
      </c>
      <c r="ARL413" s="68" t="s">
        <v>1004</v>
      </c>
      <c r="ARM413" s="68" t="s">
        <v>180</v>
      </c>
      <c r="ARN413" s="68" t="s">
        <v>1004</v>
      </c>
      <c r="ARO413" s="68" t="s">
        <v>1004</v>
      </c>
      <c r="ARP413" s="68" t="s">
        <v>1004</v>
      </c>
      <c r="ARQ413" s="68" t="s">
        <v>1004</v>
      </c>
      <c r="ARR413" s="68" t="s">
        <v>1004</v>
      </c>
      <c r="ARS413" s="68" t="s">
        <v>1004</v>
      </c>
      <c r="ART413" s="68" t="s">
        <v>1004</v>
      </c>
      <c r="ARU413" s="68" t="s">
        <v>1004</v>
      </c>
      <c r="ARV413" s="68" t="s">
        <v>1004</v>
      </c>
      <c r="ARW413" s="68" t="s">
        <v>1004</v>
      </c>
      <c r="ARX413" s="68" t="s">
        <v>180</v>
      </c>
      <c r="ARY413" s="68" t="s">
        <v>1004</v>
      </c>
      <c r="ARZ413" s="68" t="s">
        <v>1004</v>
      </c>
      <c r="ASA413" s="68" t="s">
        <v>1004</v>
      </c>
      <c r="ASB413" s="68" t="s">
        <v>1004</v>
      </c>
      <c r="ASC413" s="68" t="s">
        <v>1004</v>
      </c>
      <c r="ASD413" s="68" t="s">
        <v>1004</v>
      </c>
      <c r="ASE413" s="68" t="s">
        <v>1004</v>
      </c>
      <c r="ASF413" s="68" t="s">
        <v>1004</v>
      </c>
      <c r="ASG413" s="68" t="s">
        <v>1004</v>
      </c>
      <c r="ASH413" s="68" t="s">
        <v>1004</v>
      </c>
      <c r="ASI413" s="68" t="s">
        <v>1004</v>
      </c>
      <c r="ASJ413" s="68" t="s">
        <v>1004</v>
      </c>
      <c r="ASK413" s="68" t="s">
        <v>1004</v>
      </c>
      <c r="ASL413" s="68" t="s">
        <v>1004</v>
      </c>
      <c r="ASM413" s="68" t="s">
        <v>1004</v>
      </c>
      <c r="ASN413" s="68" t="s">
        <v>1004</v>
      </c>
      <c r="ASO413" s="68" t="s">
        <v>1004</v>
      </c>
      <c r="ASP413" s="68" t="s">
        <v>1004</v>
      </c>
      <c r="ASQ413" s="68" t="s">
        <v>1004</v>
      </c>
      <c r="ASR413" s="68" t="s">
        <v>1004</v>
      </c>
      <c r="ASS413" s="68" t="s">
        <v>1004</v>
      </c>
      <c r="AST413" s="68" t="s">
        <v>1004</v>
      </c>
      <c r="ASU413" s="68" t="s">
        <v>1004</v>
      </c>
      <c r="ASV413" s="68" t="s">
        <v>1004</v>
      </c>
      <c r="ASW413" s="68" t="s">
        <v>1004</v>
      </c>
      <c r="ASX413" s="68" t="s">
        <v>1004</v>
      </c>
      <c r="ASY413" s="68" t="s">
        <v>1004</v>
      </c>
      <c r="ASZ413" s="68" t="s">
        <v>1004</v>
      </c>
      <c r="ATA413" s="68" t="s">
        <v>1004</v>
      </c>
      <c r="ATB413" s="68" t="s">
        <v>1004</v>
      </c>
      <c r="ATC413" s="68" t="s">
        <v>1004</v>
      </c>
      <c r="ATD413" s="68" t="s">
        <v>1004</v>
      </c>
      <c r="ATE413" s="68" t="s">
        <v>1004</v>
      </c>
      <c r="ATF413" s="68" t="s">
        <v>1004</v>
      </c>
      <c r="ATG413" s="68" t="s">
        <v>1004</v>
      </c>
      <c r="ATH413" s="68" t="s">
        <v>1004</v>
      </c>
      <c r="ATI413" s="68" t="s">
        <v>1004</v>
      </c>
      <c r="ATJ413" s="68" t="s">
        <v>1004</v>
      </c>
      <c r="ATK413" s="68" t="s">
        <v>182</v>
      </c>
      <c r="ATL413" s="68" t="s">
        <v>1004</v>
      </c>
      <c r="ATM413" s="68" t="s">
        <v>1004</v>
      </c>
      <c r="ATN413" s="68" t="s">
        <v>1004</v>
      </c>
      <c r="ATO413" s="68" t="s">
        <v>1004</v>
      </c>
      <c r="ATP413" s="68" t="s">
        <v>1004</v>
      </c>
      <c r="ATQ413" s="68" t="s">
        <v>1004</v>
      </c>
      <c r="ATR413" s="68" t="s">
        <v>1004</v>
      </c>
      <c r="ATS413" s="68" t="s">
        <v>1004</v>
      </c>
      <c r="ATT413" s="68" t="s">
        <v>1004</v>
      </c>
      <c r="ATU413" s="68" t="s">
        <v>182</v>
      </c>
      <c r="ATV413" s="68" t="s">
        <v>1004</v>
      </c>
      <c r="ATW413" s="68" t="s">
        <v>1004</v>
      </c>
      <c r="ATX413" s="68" t="s">
        <v>1004</v>
      </c>
      <c r="ATY413" s="68" t="s">
        <v>1004</v>
      </c>
      <c r="ATZ413" s="68" t="s">
        <v>1004</v>
      </c>
      <c r="AUA413" s="68" t="s">
        <v>1004</v>
      </c>
      <c r="AUB413" s="68" t="s">
        <v>1004</v>
      </c>
      <c r="AUC413" s="68" t="s">
        <v>1004</v>
      </c>
      <c r="AUD413" s="68" t="s">
        <v>182</v>
      </c>
      <c r="AUE413" s="68" t="s">
        <v>1004</v>
      </c>
      <c r="AUF413" s="68" t="s">
        <v>1004</v>
      </c>
      <c r="AUG413" s="68" t="s">
        <v>1004</v>
      </c>
      <c r="AUH413" s="68" t="s">
        <v>1004</v>
      </c>
      <c r="AUI413" s="68" t="s">
        <v>1004</v>
      </c>
      <c r="AUJ413" s="68" t="s">
        <v>1004</v>
      </c>
      <c r="AUK413" s="68" t="s">
        <v>1004</v>
      </c>
      <c r="AUL413" s="68" t="s">
        <v>1004</v>
      </c>
    </row>
    <row r="414" spans="1:1234">
      <c r="A414" s="68" t="s">
        <v>1004</v>
      </c>
      <c r="B414" s="68" t="s">
        <v>1004</v>
      </c>
      <c r="C414" s="68" t="s">
        <v>1004</v>
      </c>
      <c r="D414" s="68" t="s">
        <v>1004</v>
      </c>
      <c r="E414" s="68" t="s">
        <v>1004</v>
      </c>
      <c r="F414" s="68" t="s">
        <v>1004</v>
      </c>
      <c r="G414" s="68" t="s">
        <v>1004</v>
      </c>
      <c r="H414" s="68" t="s">
        <v>1004</v>
      </c>
      <c r="I414" s="68" t="s">
        <v>1004</v>
      </c>
      <c r="J414" s="68" t="s">
        <v>1004</v>
      </c>
      <c r="K414" s="68" t="s">
        <v>1004</v>
      </c>
      <c r="L414" s="68" t="s">
        <v>1004</v>
      </c>
      <c r="M414" s="68" t="s">
        <v>1004</v>
      </c>
      <c r="N414" s="68" t="s">
        <v>1004</v>
      </c>
      <c r="O414" s="68" t="s">
        <v>1004</v>
      </c>
      <c r="P414" s="68" t="s">
        <v>1004</v>
      </c>
      <c r="Q414" s="68" t="s">
        <v>1004</v>
      </c>
      <c r="R414" s="68" t="s">
        <v>1004</v>
      </c>
      <c r="S414" s="68" t="s">
        <v>1004</v>
      </c>
      <c r="T414" s="68" t="s">
        <v>1004</v>
      </c>
      <c r="U414" s="68" t="s">
        <v>1004</v>
      </c>
      <c r="V414" s="68" t="s">
        <v>1004</v>
      </c>
      <c r="W414" s="68" t="s">
        <v>1004</v>
      </c>
      <c r="X414" s="68" t="s">
        <v>182</v>
      </c>
      <c r="Y414" s="68" t="s">
        <v>1004</v>
      </c>
      <c r="Z414" s="68" t="s">
        <v>1004</v>
      </c>
      <c r="AA414" s="68" t="s">
        <v>1004</v>
      </c>
      <c r="AB414" s="68" t="s">
        <v>1004</v>
      </c>
      <c r="AC414" s="68" t="s">
        <v>1004</v>
      </c>
      <c r="AD414" s="68" t="s">
        <v>1004</v>
      </c>
      <c r="AE414" s="68" t="s">
        <v>1004</v>
      </c>
      <c r="AF414" s="68" t="s">
        <v>1004</v>
      </c>
      <c r="AG414" s="68" t="s">
        <v>1004</v>
      </c>
      <c r="AH414" s="68" t="s">
        <v>1004</v>
      </c>
      <c r="AI414" s="68" t="s">
        <v>1004</v>
      </c>
      <c r="AJ414" s="68" t="s">
        <v>1004</v>
      </c>
      <c r="AK414" s="68" t="s">
        <v>180</v>
      </c>
      <c r="AL414" s="68" t="s">
        <v>182</v>
      </c>
      <c r="AM414" s="68" t="s">
        <v>1004</v>
      </c>
      <c r="AN414" s="68" t="s">
        <v>1004</v>
      </c>
      <c r="AO414" s="68" t="s">
        <v>1004</v>
      </c>
      <c r="AP414" s="68" t="s">
        <v>1004</v>
      </c>
      <c r="AQ414" s="68" t="s">
        <v>1004</v>
      </c>
      <c r="AR414" s="68" t="s">
        <v>1004</v>
      </c>
      <c r="AS414" s="68" t="s">
        <v>1004</v>
      </c>
      <c r="AT414" s="68" t="s">
        <v>1004</v>
      </c>
      <c r="AU414" s="68" t="s">
        <v>1004</v>
      </c>
      <c r="AV414" s="68" t="s">
        <v>1004</v>
      </c>
      <c r="AW414" s="68" t="s">
        <v>1004</v>
      </c>
      <c r="AX414" s="68" t="s">
        <v>1004</v>
      </c>
      <c r="AY414" s="68" t="s">
        <v>1004</v>
      </c>
      <c r="AZ414" s="68" t="s">
        <v>1004</v>
      </c>
      <c r="BA414" s="68" t="s">
        <v>1004</v>
      </c>
      <c r="BB414" s="68" t="s">
        <v>1004</v>
      </c>
      <c r="BC414" s="68" t="s">
        <v>1004</v>
      </c>
      <c r="BD414" s="68" t="s">
        <v>1004</v>
      </c>
      <c r="BE414" s="68" t="s">
        <v>1004</v>
      </c>
      <c r="BF414" s="68" t="s">
        <v>182</v>
      </c>
      <c r="BG414" s="68" t="s">
        <v>1004</v>
      </c>
      <c r="BH414" s="68" t="s">
        <v>1004</v>
      </c>
      <c r="BI414" s="68" t="s">
        <v>1004</v>
      </c>
      <c r="BJ414" s="68" t="s">
        <v>1004</v>
      </c>
      <c r="BK414" s="68" t="s">
        <v>1004</v>
      </c>
      <c r="BL414" s="68" t="s">
        <v>1004</v>
      </c>
      <c r="BM414" s="68" t="s">
        <v>1004</v>
      </c>
      <c r="BN414" s="68" t="s">
        <v>1004</v>
      </c>
      <c r="BO414" s="68" t="s">
        <v>1004</v>
      </c>
      <c r="BP414" s="68" t="s">
        <v>1004</v>
      </c>
      <c r="BQ414" s="68" t="s">
        <v>1004</v>
      </c>
      <c r="BR414" s="68" t="s">
        <v>1004</v>
      </c>
      <c r="BS414" s="68" t="s">
        <v>1004</v>
      </c>
      <c r="BT414" s="68" t="s">
        <v>1004</v>
      </c>
      <c r="BU414" s="68" t="s">
        <v>1004</v>
      </c>
      <c r="BV414" s="68" t="s">
        <v>1004</v>
      </c>
      <c r="BW414" s="68" t="s">
        <v>1004</v>
      </c>
      <c r="BX414" s="68" t="s">
        <v>180</v>
      </c>
      <c r="BY414" s="68" t="s">
        <v>1004</v>
      </c>
      <c r="BZ414" s="68" t="s">
        <v>1004</v>
      </c>
      <c r="CA414" s="68" t="s">
        <v>1004</v>
      </c>
      <c r="CB414" s="68" t="s">
        <v>1004</v>
      </c>
      <c r="CC414" s="68" t="s">
        <v>1004</v>
      </c>
      <c r="CD414" s="68" t="s">
        <v>182</v>
      </c>
      <c r="CE414" s="68" t="s">
        <v>1004</v>
      </c>
      <c r="CF414" s="68" t="s">
        <v>1004</v>
      </c>
      <c r="CG414" s="68" t="s">
        <v>1004</v>
      </c>
      <c r="CH414" s="68" t="s">
        <v>1004</v>
      </c>
      <c r="CI414" s="68" t="s">
        <v>1004</v>
      </c>
      <c r="CJ414" s="68" t="s">
        <v>1004</v>
      </c>
      <c r="CK414" s="68" t="s">
        <v>1004</v>
      </c>
      <c r="CL414" s="68" t="s">
        <v>1004</v>
      </c>
      <c r="CM414" s="68" t="s">
        <v>1004</v>
      </c>
      <c r="CN414" s="68" t="s">
        <v>1004</v>
      </c>
      <c r="CO414" s="68" t="s">
        <v>1004</v>
      </c>
      <c r="CP414" s="68" t="s">
        <v>1004</v>
      </c>
      <c r="CQ414" s="68" t="s">
        <v>1004</v>
      </c>
      <c r="CR414" s="68" t="s">
        <v>1004</v>
      </c>
      <c r="CS414" s="68" t="s">
        <v>1004</v>
      </c>
      <c r="CT414" s="68" t="s">
        <v>1004</v>
      </c>
      <c r="CU414" s="68" t="s">
        <v>1004</v>
      </c>
      <c r="CV414" s="68" t="s">
        <v>1004</v>
      </c>
      <c r="CW414" s="68" t="s">
        <v>1004</v>
      </c>
      <c r="CX414" s="68" t="s">
        <v>1004</v>
      </c>
      <c r="CY414" s="68" t="s">
        <v>1004</v>
      </c>
      <c r="CZ414" s="68" t="s">
        <v>1004</v>
      </c>
      <c r="DA414" s="68" t="s">
        <v>1004</v>
      </c>
      <c r="DB414" s="68" t="s">
        <v>180</v>
      </c>
      <c r="DC414" s="68" t="s">
        <v>1004</v>
      </c>
      <c r="DD414" s="68" t="s">
        <v>182</v>
      </c>
      <c r="DE414" s="68" t="s">
        <v>1004</v>
      </c>
      <c r="DF414" s="68" t="s">
        <v>1004</v>
      </c>
      <c r="DG414" s="68" t="s">
        <v>1004</v>
      </c>
      <c r="DH414" s="68" t="s">
        <v>1004</v>
      </c>
      <c r="DI414" s="68" t="s">
        <v>1004</v>
      </c>
      <c r="DJ414" s="68" t="s">
        <v>182</v>
      </c>
      <c r="DK414" s="68" t="s">
        <v>1004</v>
      </c>
      <c r="DL414" s="68" t="s">
        <v>1004</v>
      </c>
      <c r="DM414" s="68" t="s">
        <v>1004</v>
      </c>
      <c r="DN414" s="68" t="s">
        <v>1004</v>
      </c>
      <c r="DO414" s="68" t="s">
        <v>1004</v>
      </c>
      <c r="DP414" s="68" t="s">
        <v>1004</v>
      </c>
      <c r="DQ414" s="68" t="s">
        <v>1004</v>
      </c>
      <c r="DR414" s="68" t="s">
        <v>1004</v>
      </c>
      <c r="DS414" s="68" t="s">
        <v>1004</v>
      </c>
      <c r="DT414" s="68" t="s">
        <v>1004</v>
      </c>
      <c r="DU414" s="68" t="s">
        <v>1004</v>
      </c>
      <c r="DV414" s="68" t="s">
        <v>1004</v>
      </c>
      <c r="DW414" s="68" t="s">
        <v>1004</v>
      </c>
      <c r="DX414" s="68" t="s">
        <v>1004</v>
      </c>
      <c r="DY414" s="68" t="s">
        <v>1004</v>
      </c>
      <c r="DZ414" s="68" t="s">
        <v>1004</v>
      </c>
      <c r="EA414" s="68" t="s">
        <v>1004</v>
      </c>
      <c r="EB414" s="68" t="s">
        <v>1004</v>
      </c>
      <c r="EC414" s="68" t="s">
        <v>182</v>
      </c>
      <c r="ED414" s="68" t="s">
        <v>1004</v>
      </c>
      <c r="EE414" s="68" t="s">
        <v>1004</v>
      </c>
      <c r="EF414" s="68" t="s">
        <v>1004</v>
      </c>
      <c r="EG414" s="68" t="s">
        <v>1004</v>
      </c>
      <c r="EH414" s="68" t="s">
        <v>1004</v>
      </c>
      <c r="EI414" s="68" t="s">
        <v>1004</v>
      </c>
      <c r="EJ414" s="68" t="s">
        <v>1004</v>
      </c>
      <c r="EK414" s="68" t="s">
        <v>1004</v>
      </c>
      <c r="EL414" s="68" t="s">
        <v>1004</v>
      </c>
      <c r="EM414" s="68" t="s">
        <v>1004</v>
      </c>
      <c r="EN414" s="68" t="s">
        <v>1004</v>
      </c>
      <c r="EO414" s="68" t="s">
        <v>1004</v>
      </c>
      <c r="EP414" s="68" t="s">
        <v>1004</v>
      </c>
      <c r="EQ414" s="68" t="s">
        <v>1004</v>
      </c>
      <c r="ER414" s="68" t="s">
        <v>1004</v>
      </c>
      <c r="ES414" s="68" t="s">
        <v>1004</v>
      </c>
      <c r="ET414" s="68" t="s">
        <v>1004</v>
      </c>
      <c r="EU414" s="68" t="s">
        <v>1004</v>
      </c>
      <c r="EV414" s="68" t="s">
        <v>1004</v>
      </c>
      <c r="EW414" s="68" t="s">
        <v>1004</v>
      </c>
      <c r="EX414" s="68" t="s">
        <v>1004</v>
      </c>
      <c r="EY414" s="68" t="s">
        <v>1004</v>
      </c>
      <c r="EZ414" s="68" t="s">
        <v>1004</v>
      </c>
      <c r="FA414" s="68" t="s">
        <v>1004</v>
      </c>
      <c r="FB414" s="68" t="s">
        <v>1004</v>
      </c>
      <c r="FC414" s="68" t="s">
        <v>1004</v>
      </c>
      <c r="FD414" s="68" t="s">
        <v>1004</v>
      </c>
      <c r="FE414" s="68" t="s">
        <v>1004</v>
      </c>
      <c r="FF414" s="68" t="s">
        <v>1004</v>
      </c>
      <c r="FG414" s="68" t="s">
        <v>1004</v>
      </c>
      <c r="FH414" s="68" t="s">
        <v>1004</v>
      </c>
      <c r="FI414" s="68" t="s">
        <v>182</v>
      </c>
      <c r="FJ414" s="68" t="s">
        <v>1004</v>
      </c>
      <c r="FK414" s="68" t="s">
        <v>1004</v>
      </c>
      <c r="FL414" s="68" t="s">
        <v>1004</v>
      </c>
      <c r="FM414" s="68" t="s">
        <v>1004</v>
      </c>
      <c r="FN414" s="68" t="s">
        <v>1004</v>
      </c>
      <c r="FO414" s="68" t="s">
        <v>1004</v>
      </c>
      <c r="FP414" s="68" t="s">
        <v>1004</v>
      </c>
      <c r="FQ414" s="68" t="s">
        <v>1004</v>
      </c>
      <c r="FR414" s="68" t="s">
        <v>1004</v>
      </c>
      <c r="FS414" s="68" t="s">
        <v>1004</v>
      </c>
      <c r="FT414" s="68" t="s">
        <v>1004</v>
      </c>
      <c r="FU414" s="68" t="s">
        <v>1004</v>
      </c>
      <c r="FV414" s="68" t="s">
        <v>1004</v>
      </c>
      <c r="FW414" s="68" t="s">
        <v>1004</v>
      </c>
      <c r="FX414" s="68" t="s">
        <v>1004</v>
      </c>
      <c r="FY414" s="68" t="s">
        <v>1004</v>
      </c>
      <c r="FZ414" s="68" t="s">
        <v>1004</v>
      </c>
      <c r="GA414" s="68" t="s">
        <v>1004</v>
      </c>
      <c r="GB414" s="68" t="s">
        <v>1004</v>
      </c>
      <c r="GC414" s="68" t="s">
        <v>1004</v>
      </c>
      <c r="GD414" s="68" t="s">
        <v>1004</v>
      </c>
      <c r="GE414" s="68" t="s">
        <v>1004</v>
      </c>
      <c r="GF414" s="68" t="s">
        <v>1004</v>
      </c>
      <c r="GG414" s="68" t="s">
        <v>1004</v>
      </c>
      <c r="GH414" s="68" t="s">
        <v>1004</v>
      </c>
      <c r="GI414" s="68" t="s">
        <v>1004</v>
      </c>
      <c r="GJ414" s="68" t="s">
        <v>1004</v>
      </c>
      <c r="GK414" s="68" t="s">
        <v>1004</v>
      </c>
      <c r="GL414" s="68" t="s">
        <v>1004</v>
      </c>
      <c r="GM414" s="68" t="s">
        <v>1004</v>
      </c>
      <c r="GN414" s="68" t="s">
        <v>1004</v>
      </c>
      <c r="GO414" s="68" t="s">
        <v>1004</v>
      </c>
      <c r="GP414" s="68" t="s">
        <v>1004</v>
      </c>
      <c r="GQ414" s="68" t="s">
        <v>1004</v>
      </c>
      <c r="GR414" s="68" t="s">
        <v>1004</v>
      </c>
      <c r="GS414" s="68" t="s">
        <v>1004</v>
      </c>
      <c r="GT414" s="68" t="s">
        <v>1004</v>
      </c>
      <c r="GU414" s="68" t="s">
        <v>1004</v>
      </c>
      <c r="GV414" s="68" t="s">
        <v>1004</v>
      </c>
      <c r="GW414" s="68" t="s">
        <v>1004</v>
      </c>
      <c r="GX414" s="68" t="s">
        <v>1004</v>
      </c>
      <c r="GY414" s="68" t="s">
        <v>1004</v>
      </c>
      <c r="GZ414" s="68" t="s">
        <v>1004</v>
      </c>
      <c r="HA414" s="68" t="s">
        <v>1004</v>
      </c>
      <c r="HB414" s="68" t="s">
        <v>1004</v>
      </c>
      <c r="HC414" s="68" t="s">
        <v>1004</v>
      </c>
      <c r="HD414" s="68" t="s">
        <v>1004</v>
      </c>
      <c r="HE414" s="68" t="s">
        <v>1004</v>
      </c>
      <c r="HF414" s="68" t="s">
        <v>1004</v>
      </c>
      <c r="HG414" s="68" t="s">
        <v>1004</v>
      </c>
      <c r="HH414" s="68" t="s">
        <v>1004</v>
      </c>
      <c r="HI414" s="68" t="s">
        <v>182</v>
      </c>
      <c r="HJ414" s="68" t="s">
        <v>1004</v>
      </c>
      <c r="HK414" s="68" t="s">
        <v>1004</v>
      </c>
      <c r="HL414" s="68" t="s">
        <v>1004</v>
      </c>
      <c r="HM414" s="68" t="s">
        <v>1004</v>
      </c>
      <c r="HN414" s="68" t="s">
        <v>1004</v>
      </c>
      <c r="HO414" s="68" t="s">
        <v>1004</v>
      </c>
      <c r="HP414" s="68" t="s">
        <v>1004</v>
      </c>
      <c r="HQ414" s="68" t="s">
        <v>1004</v>
      </c>
      <c r="HR414" s="68" t="s">
        <v>1004</v>
      </c>
      <c r="HS414" s="68" t="s">
        <v>1004</v>
      </c>
      <c r="HT414" s="68" t="s">
        <v>1004</v>
      </c>
      <c r="HU414" s="68" t="s">
        <v>1004</v>
      </c>
      <c r="HV414" s="68" t="s">
        <v>1004</v>
      </c>
      <c r="HW414" s="68" t="s">
        <v>1004</v>
      </c>
      <c r="HX414" s="68" t="s">
        <v>1004</v>
      </c>
      <c r="HY414" s="68" t="s">
        <v>1004</v>
      </c>
      <c r="HZ414" s="68" t="s">
        <v>182</v>
      </c>
      <c r="IA414" s="68" t="s">
        <v>1004</v>
      </c>
      <c r="IB414" s="68" t="s">
        <v>1004</v>
      </c>
      <c r="IC414" s="68" t="s">
        <v>1004</v>
      </c>
      <c r="ID414" s="68" t="s">
        <v>1004</v>
      </c>
      <c r="IE414" s="68" t="s">
        <v>180</v>
      </c>
      <c r="IF414" s="68" t="s">
        <v>1004</v>
      </c>
      <c r="IG414" s="68" t="s">
        <v>1004</v>
      </c>
      <c r="IH414" s="68" t="s">
        <v>1004</v>
      </c>
      <c r="II414" s="68" t="s">
        <v>1004</v>
      </c>
      <c r="IJ414" s="68" t="s">
        <v>1004</v>
      </c>
      <c r="IK414" s="68" t="s">
        <v>1004</v>
      </c>
      <c r="IL414" s="68" t="s">
        <v>1004</v>
      </c>
      <c r="IM414" s="68" t="s">
        <v>1004</v>
      </c>
      <c r="IN414" s="68" t="s">
        <v>182</v>
      </c>
      <c r="IO414" s="68" t="s">
        <v>1004</v>
      </c>
      <c r="IP414" s="68" t="s">
        <v>1004</v>
      </c>
      <c r="IQ414" s="68" t="s">
        <v>1004</v>
      </c>
      <c r="IR414" s="68" t="s">
        <v>1004</v>
      </c>
      <c r="IS414" s="68" t="s">
        <v>182</v>
      </c>
      <c r="IT414" s="68" t="s">
        <v>1004</v>
      </c>
      <c r="IU414" s="68" t="s">
        <v>182</v>
      </c>
      <c r="IV414" s="68" t="s">
        <v>1004</v>
      </c>
      <c r="IW414" s="68" t="s">
        <v>1004</v>
      </c>
      <c r="IX414" s="68" t="s">
        <v>1004</v>
      </c>
      <c r="IY414" s="68" t="s">
        <v>1004</v>
      </c>
      <c r="IZ414" s="68" t="s">
        <v>1004</v>
      </c>
      <c r="JA414" s="68" t="s">
        <v>1004</v>
      </c>
      <c r="JB414" s="68" t="s">
        <v>1004</v>
      </c>
      <c r="JC414" s="68" t="s">
        <v>1004</v>
      </c>
      <c r="JD414" s="68" t="s">
        <v>1004</v>
      </c>
      <c r="JE414" s="68" t="s">
        <v>1004</v>
      </c>
      <c r="JF414" s="68" t="s">
        <v>1004</v>
      </c>
      <c r="JG414" s="68" t="s">
        <v>1004</v>
      </c>
      <c r="JH414" s="68" t="s">
        <v>1004</v>
      </c>
      <c r="JI414" s="68" t="s">
        <v>1004</v>
      </c>
      <c r="JJ414" s="68" t="s">
        <v>1004</v>
      </c>
      <c r="JK414" s="68" t="s">
        <v>1004</v>
      </c>
      <c r="JL414" s="68" t="s">
        <v>1004</v>
      </c>
      <c r="JM414" s="68" t="s">
        <v>1004</v>
      </c>
      <c r="JN414" s="68" t="s">
        <v>1004</v>
      </c>
      <c r="JO414" s="68" t="s">
        <v>1004</v>
      </c>
      <c r="JP414" s="68" t="s">
        <v>1004</v>
      </c>
      <c r="JQ414" s="68" t="s">
        <v>1004</v>
      </c>
      <c r="JR414" s="68" t="s">
        <v>1004</v>
      </c>
      <c r="JS414" s="68" t="s">
        <v>1004</v>
      </c>
      <c r="JT414" s="68" t="s">
        <v>1004</v>
      </c>
      <c r="JU414" s="68" t="s">
        <v>1004</v>
      </c>
      <c r="JV414" s="68" t="s">
        <v>1004</v>
      </c>
      <c r="JW414" s="68" t="s">
        <v>1004</v>
      </c>
      <c r="JX414" s="68" t="s">
        <v>1004</v>
      </c>
      <c r="JY414" s="68" t="s">
        <v>1004</v>
      </c>
      <c r="JZ414" s="68" t="s">
        <v>1004</v>
      </c>
      <c r="KA414" s="68" t="s">
        <v>1004</v>
      </c>
      <c r="KB414" s="68" t="s">
        <v>1004</v>
      </c>
      <c r="KC414" s="68" t="s">
        <v>1004</v>
      </c>
      <c r="KD414" s="68" t="s">
        <v>1004</v>
      </c>
      <c r="KE414" s="68" t="s">
        <v>1004</v>
      </c>
      <c r="KF414" s="68" t="s">
        <v>1004</v>
      </c>
      <c r="KG414" s="68" t="s">
        <v>1004</v>
      </c>
      <c r="KH414" s="68" t="s">
        <v>1004</v>
      </c>
      <c r="KI414" s="68" t="s">
        <v>1004</v>
      </c>
      <c r="KJ414" s="68" t="s">
        <v>1004</v>
      </c>
      <c r="KK414" s="68" t="s">
        <v>1004</v>
      </c>
      <c r="KL414" s="68" t="s">
        <v>1004</v>
      </c>
      <c r="KM414" s="68" t="s">
        <v>1004</v>
      </c>
      <c r="KN414" s="68" t="s">
        <v>1004</v>
      </c>
      <c r="KO414" s="68" t="s">
        <v>1004</v>
      </c>
      <c r="KP414" s="68" t="s">
        <v>1004</v>
      </c>
      <c r="KQ414" s="68" t="s">
        <v>1004</v>
      </c>
      <c r="KR414" s="68" t="s">
        <v>1004</v>
      </c>
      <c r="KS414" s="68" t="s">
        <v>1004</v>
      </c>
      <c r="KT414" s="68" t="s">
        <v>1004</v>
      </c>
      <c r="KU414" s="68" t="s">
        <v>1004</v>
      </c>
      <c r="KV414" s="68" t="s">
        <v>1004</v>
      </c>
      <c r="KW414" s="68" t="s">
        <v>1004</v>
      </c>
      <c r="KX414" s="68" t="s">
        <v>1004</v>
      </c>
      <c r="KY414" s="68" t="s">
        <v>1004</v>
      </c>
      <c r="KZ414" s="68" t="s">
        <v>1004</v>
      </c>
      <c r="LA414" s="68" t="s">
        <v>182</v>
      </c>
      <c r="LB414" s="68" t="s">
        <v>1004</v>
      </c>
      <c r="LC414" s="68" t="s">
        <v>1004</v>
      </c>
      <c r="LD414" s="68" t="s">
        <v>1004</v>
      </c>
      <c r="LE414" s="68" t="s">
        <v>1004</v>
      </c>
      <c r="LF414" s="68" t="s">
        <v>1004</v>
      </c>
      <c r="LG414" s="68" t="s">
        <v>1004</v>
      </c>
      <c r="LH414" s="68" t="s">
        <v>1004</v>
      </c>
      <c r="LI414" s="68" t="s">
        <v>1004</v>
      </c>
      <c r="LJ414" s="68" t="s">
        <v>1004</v>
      </c>
      <c r="LK414" s="68" t="s">
        <v>1004</v>
      </c>
      <c r="LL414" s="68" t="s">
        <v>1004</v>
      </c>
      <c r="LM414" s="68" t="s">
        <v>1004</v>
      </c>
      <c r="LN414" s="68" t="s">
        <v>1004</v>
      </c>
      <c r="LO414" s="68" t="s">
        <v>1004</v>
      </c>
      <c r="LP414" s="68" t="s">
        <v>1004</v>
      </c>
      <c r="LQ414" s="68" t="s">
        <v>1004</v>
      </c>
      <c r="LR414" s="68" t="s">
        <v>1004</v>
      </c>
      <c r="LS414" s="68" t="s">
        <v>1004</v>
      </c>
      <c r="LT414" s="68" t="s">
        <v>1004</v>
      </c>
      <c r="LU414" s="68" t="s">
        <v>1004</v>
      </c>
      <c r="LV414" s="68" t="s">
        <v>1004</v>
      </c>
      <c r="LW414" s="68" t="s">
        <v>1004</v>
      </c>
      <c r="LX414" s="68" t="s">
        <v>1004</v>
      </c>
      <c r="LY414" s="68" t="s">
        <v>1004</v>
      </c>
      <c r="LZ414" s="68" t="s">
        <v>1004</v>
      </c>
      <c r="MA414" s="68" t="s">
        <v>1004</v>
      </c>
      <c r="MB414" s="68" t="s">
        <v>1004</v>
      </c>
      <c r="MC414" s="68" t="s">
        <v>1004</v>
      </c>
      <c r="MD414" s="68" t="s">
        <v>1004</v>
      </c>
      <c r="ME414" s="68" t="s">
        <v>1004</v>
      </c>
      <c r="MF414" s="68" t="s">
        <v>1004</v>
      </c>
      <c r="MG414" s="68" t="s">
        <v>1004</v>
      </c>
      <c r="MH414" s="68" t="s">
        <v>1004</v>
      </c>
      <c r="MI414" s="68" t="s">
        <v>1004</v>
      </c>
      <c r="MJ414" s="68" t="s">
        <v>180</v>
      </c>
      <c r="MK414" s="68" t="s">
        <v>1004</v>
      </c>
      <c r="ML414" s="68" t="s">
        <v>1004</v>
      </c>
      <c r="MM414" s="68" t="s">
        <v>1004</v>
      </c>
      <c r="MN414" s="68" t="s">
        <v>1004</v>
      </c>
      <c r="MO414" s="68" t="s">
        <v>1004</v>
      </c>
      <c r="MP414" s="68" t="s">
        <v>1004</v>
      </c>
      <c r="MQ414" s="68" t="s">
        <v>1004</v>
      </c>
      <c r="MR414" s="68" t="s">
        <v>1004</v>
      </c>
      <c r="MS414" s="68" t="s">
        <v>1004</v>
      </c>
      <c r="MT414" s="68" t="s">
        <v>1004</v>
      </c>
      <c r="MU414" s="68" t="s">
        <v>1004</v>
      </c>
      <c r="MV414" s="68" t="s">
        <v>1004</v>
      </c>
      <c r="MW414" s="68" t="s">
        <v>1004</v>
      </c>
      <c r="MX414" s="68" t="s">
        <v>1004</v>
      </c>
      <c r="MY414" s="68" t="s">
        <v>1004</v>
      </c>
      <c r="MZ414" s="68" t="s">
        <v>1004</v>
      </c>
      <c r="NA414" s="68" t="s">
        <v>1004</v>
      </c>
      <c r="NB414" s="68" t="s">
        <v>1004</v>
      </c>
      <c r="NC414" s="68" t="s">
        <v>1004</v>
      </c>
      <c r="ND414" s="68" t="s">
        <v>1004</v>
      </c>
      <c r="NE414" s="68" t="s">
        <v>1004</v>
      </c>
      <c r="NF414" s="68" t="s">
        <v>182</v>
      </c>
      <c r="NG414" s="68" t="s">
        <v>1004</v>
      </c>
      <c r="NH414" s="68" t="s">
        <v>1004</v>
      </c>
      <c r="NI414" s="68" t="s">
        <v>1004</v>
      </c>
      <c r="NJ414" s="68" t="s">
        <v>1004</v>
      </c>
      <c r="NK414" s="68" t="s">
        <v>1004</v>
      </c>
      <c r="NL414" s="68" t="s">
        <v>182</v>
      </c>
      <c r="NM414" s="68" t="s">
        <v>1004</v>
      </c>
      <c r="NN414" s="68" t="s">
        <v>1004</v>
      </c>
      <c r="NO414" s="68" t="s">
        <v>1004</v>
      </c>
      <c r="NP414" s="68" t="s">
        <v>1004</v>
      </c>
      <c r="NQ414" s="68" t="s">
        <v>1004</v>
      </c>
      <c r="NR414" s="68" t="s">
        <v>1004</v>
      </c>
      <c r="NS414" s="68" t="s">
        <v>1004</v>
      </c>
      <c r="NT414" s="68" t="s">
        <v>1004</v>
      </c>
      <c r="NU414" s="68" t="s">
        <v>1004</v>
      </c>
      <c r="NV414" s="68" t="s">
        <v>1004</v>
      </c>
      <c r="NW414" s="68" t="s">
        <v>1004</v>
      </c>
      <c r="NX414" s="68" t="s">
        <v>1004</v>
      </c>
      <c r="NY414" s="68" t="s">
        <v>1004</v>
      </c>
      <c r="NZ414" s="68" t="s">
        <v>1004</v>
      </c>
      <c r="OA414" s="68" t="s">
        <v>1004</v>
      </c>
      <c r="OB414" s="68" t="s">
        <v>1004</v>
      </c>
      <c r="OC414" s="68" t="s">
        <v>1004</v>
      </c>
      <c r="OD414" s="68" t="s">
        <v>1004</v>
      </c>
      <c r="OE414" s="68" t="s">
        <v>1004</v>
      </c>
      <c r="OF414" s="68" t="s">
        <v>1004</v>
      </c>
      <c r="OG414" s="68" t="s">
        <v>1004</v>
      </c>
      <c r="OH414" s="68" t="s">
        <v>1004</v>
      </c>
      <c r="OI414" s="68" t="s">
        <v>1004</v>
      </c>
      <c r="OJ414" s="68" t="s">
        <v>1004</v>
      </c>
      <c r="OK414" s="68" t="s">
        <v>1004</v>
      </c>
      <c r="OL414" s="68" t="s">
        <v>1004</v>
      </c>
      <c r="OM414" s="68" t="s">
        <v>1004</v>
      </c>
      <c r="ON414" s="68" t="s">
        <v>1004</v>
      </c>
      <c r="OO414" s="68" t="s">
        <v>1004</v>
      </c>
      <c r="OP414" s="68" t="s">
        <v>1004</v>
      </c>
      <c r="OQ414" s="68" t="s">
        <v>1004</v>
      </c>
      <c r="OR414" s="68" t="s">
        <v>1004</v>
      </c>
      <c r="OS414" s="68" t="s">
        <v>1004</v>
      </c>
      <c r="OT414" s="68" t="s">
        <v>1004</v>
      </c>
      <c r="OU414" s="68" t="s">
        <v>1004</v>
      </c>
      <c r="OV414" s="68" t="s">
        <v>1004</v>
      </c>
      <c r="OW414" s="68" t="s">
        <v>182</v>
      </c>
      <c r="OX414" s="68" t="s">
        <v>1004</v>
      </c>
      <c r="OY414" s="68" t="s">
        <v>1004</v>
      </c>
      <c r="OZ414" s="68" t="s">
        <v>1004</v>
      </c>
      <c r="PA414" s="68" t="s">
        <v>182</v>
      </c>
      <c r="PB414" s="68" t="s">
        <v>1004</v>
      </c>
      <c r="PC414" s="68" t="s">
        <v>1004</v>
      </c>
      <c r="PD414" s="68" t="s">
        <v>1004</v>
      </c>
      <c r="PE414" s="68" t="s">
        <v>1004</v>
      </c>
      <c r="PF414" s="68" t="s">
        <v>1004</v>
      </c>
      <c r="PG414" s="68" t="s">
        <v>1004</v>
      </c>
      <c r="PH414" s="68" t="s">
        <v>1004</v>
      </c>
      <c r="PI414" s="68" t="s">
        <v>1004</v>
      </c>
      <c r="PJ414" s="68" t="s">
        <v>1004</v>
      </c>
      <c r="PK414" s="68" t="s">
        <v>1004</v>
      </c>
      <c r="PL414" s="68" t="s">
        <v>1004</v>
      </c>
      <c r="PM414" s="68" t="s">
        <v>1004</v>
      </c>
      <c r="PN414" s="68" t="s">
        <v>1004</v>
      </c>
      <c r="PO414" s="68" t="s">
        <v>1004</v>
      </c>
      <c r="PP414" s="68" t="s">
        <v>1004</v>
      </c>
      <c r="PQ414" s="68" t="s">
        <v>1004</v>
      </c>
      <c r="PR414" s="68" t="s">
        <v>1004</v>
      </c>
      <c r="PS414" s="68" t="s">
        <v>1004</v>
      </c>
      <c r="PT414" s="68" t="s">
        <v>1004</v>
      </c>
      <c r="PU414" s="68" t="s">
        <v>1004</v>
      </c>
      <c r="PV414" s="68" t="s">
        <v>1004</v>
      </c>
      <c r="PW414" s="68" t="s">
        <v>1004</v>
      </c>
      <c r="PX414" s="68" t="s">
        <v>1004</v>
      </c>
      <c r="PY414" s="68" t="s">
        <v>1004</v>
      </c>
      <c r="PZ414" s="68" t="s">
        <v>1004</v>
      </c>
      <c r="QA414" s="68" t="s">
        <v>1004</v>
      </c>
      <c r="QB414" s="68" t="s">
        <v>1004</v>
      </c>
      <c r="QC414" s="68" t="s">
        <v>1004</v>
      </c>
      <c r="QD414" s="68" t="s">
        <v>1004</v>
      </c>
      <c r="QE414" s="68" t="s">
        <v>1004</v>
      </c>
      <c r="QF414" s="68" t="s">
        <v>1004</v>
      </c>
      <c r="QG414" s="68" t="s">
        <v>1004</v>
      </c>
      <c r="QH414" s="68" t="s">
        <v>1004</v>
      </c>
      <c r="QI414" s="68" t="s">
        <v>1004</v>
      </c>
      <c r="QJ414" s="68" t="s">
        <v>1004</v>
      </c>
      <c r="QK414" s="68" t="s">
        <v>1004</v>
      </c>
      <c r="QL414" s="68" t="s">
        <v>1004</v>
      </c>
      <c r="QM414" s="68" t="s">
        <v>1004</v>
      </c>
      <c r="QN414" s="68" t="s">
        <v>1004</v>
      </c>
      <c r="QO414" s="68" t="s">
        <v>1004</v>
      </c>
      <c r="QP414" s="68" t="s">
        <v>1004</v>
      </c>
      <c r="QQ414" s="68" t="s">
        <v>1004</v>
      </c>
      <c r="QR414" s="68" t="s">
        <v>1004</v>
      </c>
      <c r="QS414" s="68" t="s">
        <v>1004</v>
      </c>
      <c r="QT414" s="68" t="s">
        <v>1004</v>
      </c>
      <c r="QU414" s="68" t="s">
        <v>1004</v>
      </c>
      <c r="QV414" s="68" t="s">
        <v>182</v>
      </c>
      <c r="QW414" s="68" t="s">
        <v>1004</v>
      </c>
      <c r="QX414" s="68" t="s">
        <v>1004</v>
      </c>
      <c r="QY414" s="68" t="s">
        <v>1004</v>
      </c>
      <c r="QZ414" s="68" t="s">
        <v>1004</v>
      </c>
      <c r="RA414" s="68" t="s">
        <v>1004</v>
      </c>
      <c r="RB414" s="68" t="s">
        <v>1004</v>
      </c>
      <c r="RC414" s="68" t="s">
        <v>1004</v>
      </c>
      <c r="RD414" s="68" t="s">
        <v>1004</v>
      </c>
      <c r="RE414" s="68" t="s">
        <v>1004</v>
      </c>
      <c r="RF414" s="68" t="s">
        <v>1004</v>
      </c>
      <c r="RG414" s="68" t="s">
        <v>1004</v>
      </c>
      <c r="RH414" s="68" t="s">
        <v>1004</v>
      </c>
      <c r="RI414" s="68" t="s">
        <v>1004</v>
      </c>
      <c r="RJ414" s="68" t="s">
        <v>1004</v>
      </c>
      <c r="RK414" s="68" t="s">
        <v>182</v>
      </c>
      <c r="RL414" s="68" t="s">
        <v>1004</v>
      </c>
      <c r="RM414" s="68" t="s">
        <v>1004</v>
      </c>
      <c r="RN414" s="68" t="s">
        <v>1004</v>
      </c>
      <c r="RO414" s="68" t="s">
        <v>1004</v>
      </c>
      <c r="RP414" s="68" t="s">
        <v>1004</v>
      </c>
      <c r="RQ414" s="68" t="s">
        <v>1004</v>
      </c>
      <c r="RR414" s="68" t="s">
        <v>1004</v>
      </c>
      <c r="RS414" s="68" t="s">
        <v>1004</v>
      </c>
      <c r="RT414" s="68" t="s">
        <v>1004</v>
      </c>
      <c r="RU414" s="68" t="s">
        <v>1004</v>
      </c>
      <c r="RV414" s="68" t="s">
        <v>1004</v>
      </c>
      <c r="RW414" s="68" t="s">
        <v>182</v>
      </c>
      <c r="RX414" s="68" t="s">
        <v>1004</v>
      </c>
      <c r="RY414" s="68" t="s">
        <v>1004</v>
      </c>
      <c r="RZ414" s="68" t="s">
        <v>1004</v>
      </c>
      <c r="SA414" s="68" t="s">
        <v>1004</v>
      </c>
      <c r="SB414" s="68" t="s">
        <v>1004</v>
      </c>
      <c r="SC414" s="68" t="s">
        <v>1004</v>
      </c>
      <c r="SD414" s="68" t="s">
        <v>1004</v>
      </c>
      <c r="SE414" s="68" t="s">
        <v>1004</v>
      </c>
      <c r="SF414" s="68" t="s">
        <v>1004</v>
      </c>
      <c r="SG414" s="68" t="s">
        <v>1004</v>
      </c>
      <c r="SH414" s="68" t="s">
        <v>180</v>
      </c>
      <c r="SI414" s="68" t="s">
        <v>1004</v>
      </c>
      <c r="SJ414" s="68" t="s">
        <v>182</v>
      </c>
      <c r="SK414" s="68" t="s">
        <v>1004</v>
      </c>
      <c r="SL414" s="68" t="s">
        <v>1004</v>
      </c>
      <c r="SM414" s="68" t="s">
        <v>1004</v>
      </c>
      <c r="SN414" s="68" t="s">
        <v>1004</v>
      </c>
      <c r="SO414" s="68" t="s">
        <v>1004</v>
      </c>
      <c r="SP414" s="68" t="s">
        <v>1004</v>
      </c>
      <c r="SQ414" s="68" t="s">
        <v>1004</v>
      </c>
      <c r="SR414" s="68" t="s">
        <v>1004</v>
      </c>
      <c r="SS414" s="68" t="s">
        <v>1004</v>
      </c>
      <c r="ST414" s="68" t="s">
        <v>1004</v>
      </c>
      <c r="SU414" s="68" t="s">
        <v>1004</v>
      </c>
      <c r="SV414" s="68" t="s">
        <v>1004</v>
      </c>
      <c r="SW414" s="68" t="s">
        <v>1004</v>
      </c>
      <c r="SX414" s="68" t="s">
        <v>1004</v>
      </c>
      <c r="SY414" s="68" t="s">
        <v>180</v>
      </c>
      <c r="SZ414" s="68" t="s">
        <v>1004</v>
      </c>
      <c r="TA414" s="68" t="s">
        <v>1004</v>
      </c>
      <c r="TB414" s="68" t="s">
        <v>180</v>
      </c>
      <c r="TC414" s="68" t="s">
        <v>1004</v>
      </c>
      <c r="TD414" s="68" t="s">
        <v>1004</v>
      </c>
      <c r="TE414" s="68" t="s">
        <v>1004</v>
      </c>
      <c r="TF414" s="68" t="s">
        <v>1004</v>
      </c>
      <c r="TG414" s="68" t="s">
        <v>1004</v>
      </c>
      <c r="TH414" s="68" t="s">
        <v>1004</v>
      </c>
      <c r="TI414" s="68" t="s">
        <v>1004</v>
      </c>
      <c r="TJ414" s="68" t="s">
        <v>182</v>
      </c>
      <c r="TK414" s="68" t="s">
        <v>1004</v>
      </c>
      <c r="TL414" s="68" t="s">
        <v>1004</v>
      </c>
      <c r="TM414" s="68" t="s">
        <v>1004</v>
      </c>
      <c r="TN414" s="68" t="s">
        <v>1004</v>
      </c>
      <c r="TO414" s="68" t="s">
        <v>1004</v>
      </c>
      <c r="TP414" s="68" t="s">
        <v>1004</v>
      </c>
      <c r="TQ414" s="68" t="s">
        <v>1004</v>
      </c>
      <c r="TR414" s="68" t="s">
        <v>1004</v>
      </c>
      <c r="TS414" s="68" t="s">
        <v>1004</v>
      </c>
      <c r="TT414" s="68" t="s">
        <v>1004</v>
      </c>
      <c r="TU414" s="68" t="s">
        <v>1004</v>
      </c>
      <c r="TV414" s="68" t="s">
        <v>1004</v>
      </c>
      <c r="TW414" s="68" t="s">
        <v>1004</v>
      </c>
      <c r="TX414" s="68" t="s">
        <v>1004</v>
      </c>
      <c r="TY414" s="68" t="s">
        <v>1004</v>
      </c>
      <c r="TZ414" s="68" t="s">
        <v>1004</v>
      </c>
      <c r="UA414" s="68" t="s">
        <v>1004</v>
      </c>
      <c r="UB414" s="68" t="s">
        <v>1004</v>
      </c>
      <c r="UC414" s="68" t="s">
        <v>1004</v>
      </c>
      <c r="UD414" s="68" t="s">
        <v>1004</v>
      </c>
      <c r="UE414" s="68" t="s">
        <v>1004</v>
      </c>
      <c r="UF414" s="68" t="s">
        <v>1004</v>
      </c>
      <c r="UG414" s="68" t="s">
        <v>1004</v>
      </c>
      <c r="UH414" s="68" t="s">
        <v>1004</v>
      </c>
      <c r="UI414" s="68" t="s">
        <v>1004</v>
      </c>
      <c r="UJ414" s="68" t="s">
        <v>1004</v>
      </c>
      <c r="UK414" s="68" t="s">
        <v>1004</v>
      </c>
      <c r="UL414" s="68" t="s">
        <v>1004</v>
      </c>
      <c r="UM414" s="68" t="s">
        <v>1004</v>
      </c>
      <c r="UN414" s="68" t="s">
        <v>1004</v>
      </c>
      <c r="UO414" s="68" t="s">
        <v>1004</v>
      </c>
      <c r="UP414" s="68" t="s">
        <v>1004</v>
      </c>
      <c r="UQ414" s="68" t="s">
        <v>1004</v>
      </c>
      <c r="UR414" s="68" t="s">
        <v>1004</v>
      </c>
      <c r="US414" s="68" t="s">
        <v>1004</v>
      </c>
      <c r="UT414" s="68" t="s">
        <v>1004</v>
      </c>
      <c r="UU414" s="68" t="s">
        <v>1004</v>
      </c>
      <c r="UV414" s="68" t="s">
        <v>1004</v>
      </c>
      <c r="UW414" s="68" t="s">
        <v>1004</v>
      </c>
      <c r="UX414" s="68" t="s">
        <v>1004</v>
      </c>
      <c r="UY414" s="68" t="s">
        <v>1004</v>
      </c>
      <c r="UZ414" s="68" t="s">
        <v>1004</v>
      </c>
      <c r="VA414" s="68" t="s">
        <v>1004</v>
      </c>
      <c r="VB414" s="68" t="s">
        <v>1004</v>
      </c>
      <c r="VC414" s="68" t="s">
        <v>1004</v>
      </c>
      <c r="VD414" s="68" t="s">
        <v>180</v>
      </c>
      <c r="VE414" s="68" t="s">
        <v>1004</v>
      </c>
      <c r="VF414" s="68" t="s">
        <v>1004</v>
      </c>
      <c r="VG414" s="68" t="s">
        <v>1004</v>
      </c>
      <c r="VH414" s="68" t="s">
        <v>1004</v>
      </c>
      <c r="VI414" s="68" t="s">
        <v>1004</v>
      </c>
      <c r="VJ414" s="68" t="s">
        <v>1004</v>
      </c>
      <c r="VK414" s="68" t="s">
        <v>1004</v>
      </c>
      <c r="VL414" s="68" t="s">
        <v>1004</v>
      </c>
      <c r="VM414" s="68" t="s">
        <v>1004</v>
      </c>
      <c r="VN414" s="68" t="s">
        <v>1004</v>
      </c>
      <c r="VO414" s="68" t="s">
        <v>1004</v>
      </c>
      <c r="VP414" s="68" t="s">
        <v>182</v>
      </c>
      <c r="VQ414" s="68" t="s">
        <v>1004</v>
      </c>
      <c r="VR414" s="68" t="s">
        <v>1004</v>
      </c>
      <c r="VS414" s="68" t="s">
        <v>1004</v>
      </c>
      <c r="VT414" s="68" t="s">
        <v>1004</v>
      </c>
      <c r="VU414" s="68" t="s">
        <v>1004</v>
      </c>
      <c r="VV414" s="68" t="s">
        <v>1004</v>
      </c>
      <c r="VW414" s="68" t="s">
        <v>1004</v>
      </c>
      <c r="VX414" s="68" t="s">
        <v>1004</v>
      </c>
      <c r="VY414" s="68" t="s">
        <v>1004</v>
      </c>
      <c r="VZ414" s="68" t="s">
        <v>1004</v>
      </c>
      <c r="WA414" s="68" t="s">
        <v>1004</v>
      </c>
      <c r="WB414" s="68" t="s">
        <v>1004</v>
      </c>
      <c r="WC414" s="68" t="s">
        <v>1004</v>
      </c>
      <c r="WD414" s="68" t="s">
        <v>1004</v>
      </c>
      <c r="WE414" s="68" t="s">
        <v>180</v>
      </c>
      <c r="WF414" s="68" t="s">
        <v>1004</v>
      </c>
      <c r="WG414" s="68" t="s">
        <v>1004</v>
      </c>
      <c r="WH414" s="68" t="s">
        <v>1004</v>
      </c>
      <c r="WI414" s="68" t="s">
        <v>1004</v>
      </c>
      <c r="WJ414" s="68" t="s">
        <v>1004</v>
      </c>
      <c r="WK414" s="68" t="s">
        <v>1004</v>
      </c>
      <c r="WL414" s="68" t="s">
        <v>1004</v>
      </c>
      <c r="WM414" s="68" t="s">
        <v>1004</v>
      </c>
      <c r="WN414" s="68" t="s">
        <v>1004</v>
      </c>
      <c r="WO414" s="68" t="s">
        <v>1004</v>
      </c>
      <c r="WP414" s="68" t="s">
        <v>1004</v>
      </c>
      <c r="WQ414" s="68" t="s">
        <v>1004</v>
      </c>
      <c r="WR414" s="68" t="s">
        <v>1004</v>
      </c>
      <c r="WS414" s="68" t="s">
        <v>1004</v>
      </c>
      <c r="WT414" s="68" t="s">
        <v>1004</v>
      </c>
      <c r="WU414" s="68" t="s">
        <v>1004</v>
      </c>
      <c r="WV414" s="68" t="s">
        <v>1004</v>
      </c>
      <c r="WW414" s="68" t="s">
        <v>1004</v>
      </c>
      <c r="WX414" s="68" t="s">
        <v>1004</v>
      </c>
      <c r="WY414" s="68" t="s">
        <v>1004</v>
      </c>
      <c r="WZ414" s="68" t="s">
        <v>1004</v>
      </c>
      <c r="XA414" s="68" t="s">
        <v>1004</v>
      </c>
      <c r="XB414" s="68" t="s">
        <v>1004</v>
      </c>
      <c r="XC414" s="68" t="s">
        <v>1004</v>
      </c>
      <c r="XD414" s="68" t="s">
        <v>1004</v>
      </c>
      <c r="XE414" s="68" t="s">
        <v>1004</v>
      </c>
      <c r="XF414" s="68" t="s">
        <v>182</v>
      </c>
      <c r="XG414" s="68" t="s">
        <v>1004</v>
      </c>
      <c r="XH414" s="68" t="s">
        <v>1004</v>
      </c>
      <c r="XI414" s="68" t="s">
        <v>1004</v>
      </c>
      <c r="XJ414" s="68" t="s">
        <v>1004</v>
      </c>
      <c r="XK414" s="68" t="s">
        <v>1004</v>
      </c>
      <c r="XL414" s="68" t="s">
        <v>1004</v>
      </c>
      <c r="XM414" s="68" t="s">
        <v>1004</v>
      </c>
      <c r="XN414" s="68" t="s">
        <v>1004</v>
      </c>
      <c r="XO414" s="68" t="s">
        <v>1004</v>
      </c>
      <c r="XP414" s="68" t="s">
        <v>1004</v>
      </c>
      <c r="XQ414" s="68" t="s">
        <v>1004</v>
      </c>
      <c r="XR414" s="68" t="s">
        <v>1004</v>
      </c>
      <c r="XS414" s="68" t="s">
        <v>1004</v>
      </c>
      <c r="XT414" s="68" t="s">
        <v>1004</v>
      </c>
      <c r="XU414" s="68" t="s">
        <v>1004</v>
      </c>
      <c r="XV414" s="68" t="s">
        <v>1004</v>
      </c>
      <c r="XW414" s="68" t="s">
        <v>1004</v>
      </c>
      <c r="XX414" s="68" t="s">
        <v>1004</v>
      </c>
      <c r="XY414" s="68" t="s">
        <v>1004</v>
      </c>
      <c r="XZ414" s="68" t="s">
        <v>1004</v>
      </c>
      <c r="YA414" s="68" t="s">
        <v>1004</v>
      </c>
      <c r="YB414" s="68" t="s">
        <v>1004</v>
      </c>
      <c r="YC414" s="68" t="s">
        <v>1004</v>
      </c>
      <c r="YD414" s="68" t="s">
        <v>1004</v>
      </c>
      <c r="YE414" s="68" t="s">
        <v>1004</v>
      </c>
      <c r="YF414" s="68" t="s">
        <v>1004</v>
      </c>
      <c r="YG414" s="68" t="s">
        <v>1004</v>
      </c>
      <c r="YH414" s="68" t="s">
        <v>1004</v>
      </c>
      <c r="YI414" s="68" t="s">
        <v>1004</v>
      </c>
      <c r="YJ414" s="68" t="s">
        <v>1004</v>
      </c>
      <c r="YK414" s="68" t="s">
        <v>1004</v>
      </c>
      <c r="YL414" s="68" t="s">
        <v>1004</v>
      </c>
      <c r="YM414" s="68" t="s">
        <v>182</v>
      </c>
      <c r="YN414" s="68" t="s">
        <v>1004</v>
      </c>
      <c r="YO414" s="68" t="s">
        <v>1004</v>
      </c>
      <c r="YP414" s="68" t="s">
        <v>1004</v>
      </c>
      <c r="YQ414" s="68" t="s">
        <v>1004</v>
      </c>
      <c r="YR414" s="68" t="s">
        <v>1004</v>
      </c>
      <c r="YS414" s="68" t="s">
        <v>1004</v>
      </c>
      <c r="YT414" s="68" t="s">
        <v>1004</v>
      </c>
      <c r="YU414" s="68" t="s">
        <v>1004</v>
      </c>
      <c r="YV414" s="68" t="s">
        <v>1004</v>
      </c>
      <c r="YW414" s="68" t="s">
        <v>1004</v>
      </c>
      <c r="YX414" s="68" t="s">
        <v>1004</v>
      </c>
      <c r="YY414" s="68" t="s">
        <v>1004</v>
      </c>
      <c r="YZ414" s="68" t="s">
        <v>182</v>
      </c>
      <c r="ZA414" s="68" t="s">
        <v>1004</v>
      </c>
      <c r="ZB414" s="68" t="s">
        <v>1004</v>
      </c>
      <c r="ZC414" s="68" t="s">
        <v>1004</v>
      </c>
      <c r="ZD414" s="68" t="s">
        <v>1004</v>
      </c>
      <c r="ZE414" s="68" t="s">
        <v>1004</v>
      </c>
      <c r="ZF414" s="68" t="s">
        <v>1004</v>
      </c>
      <c r="ZG414" s="68" t="s">
        <v>1004</v>
      </c>
      <c r="ZH414" s="68" t="s">
        <v>1004</v>
      </c>
      <c r="ZI414" s="68" t="s">
        <v>1004</v>
      </c>
      <c r="ZJ414" s="68" t="s">
        <v>1004</v>
      </c>
      <c r="ZK414" s="68" t="s">
        <v>1004</v>
      </c>
      <c r="ZL414" s="68" t="s">
        <v>1004</v>
      </c>
      <c r="ZM414" s="68" t="s">
        <v>1004</v>
      </c>
      <c r="ZN414" s="68" t="s">
        <v>1004</v>
      </c>
      <c r="ZO414" s="68" t="s">
        <v>1004</v>
      </c>
      <c r="ZP414" s="68" t="s">
        <v>1004</v>
      </c>
      <c r="ZQ414" s="68" t="s">
        <v>1004</v>
      </c>
      <c r="ZR414" s="68" t="s">
        <v>1004</v>
      </c>
      <c r="ZS414" s="68" t="s">
        <v>1004</v>
      </c>
      <c r="ZT414" s="68" t="s">
        <v>1004</v>
      </c>
      <c r="ZU414" s="68" t="s">
        <v>1004</v>
      </c>
      <c r="ZV414" s="68" t="s">
        <v>1004</v>
      </c>
      <c r="ZW414" s="68" t="s">
        <v>1004</v>
      </c>
      <c r="ZX414" s="68" t="s">
        <v>1004</v>
      </c>
      <c r="ZY414" s="68" t="s">
        <v>1004</v>
      </c>
      <c r="ZZ414" s="68" t="s">
        <v>1004</v>
      </c>
      <c r="AAA414" s="68" t="s">
        <v>1004</v>
      </c>
      <c r="AAB414" s="68" t="s">
        <v>1004</v>
      </c>
      <c r="AAC414" s="68" t="s">
        <v>1004</v>
      </c>
      <c r="AAD414" s="68" t="s">
        <v>1004</v>
      </c>
      <c r="AAE414" s="68" t="s">
        <v>1004</v>
      </c>
      <c r="AAF414" s="68" t="s">
        <v>1004</v>
      </c>
      <c r="AAG414" s="68" t="s">
        <v>1004</v>
      </c>
      <c r="AAH414" s="68" t="s">
        <v>1004</v>
      </c>
      <c r="AAI414" s="68" t="s">
        <v>1004</v>
      </c>
      <c r="AAJ414" s="68" t="s">
        <v>1004</v>
      </c>
      <c r="AAK414" s="68" t="s">
        <v>1004</v>
      </c>
      <c r="AAL414" s="68" t="s">
        <v>1004</v>
      </c>
      <c r="AAM414" s="68" t="s">
        <v>1004</v>
      </c>
      <c r="AAN414" s="68" t="s">
        <v>1004</v>
      </c>
      <c r="AAO414" s="68" t="s">
        <v>1004</v>
      </c>
      <c r="AAP414" s="68" t="s">
        <v>1004</v>
      </c>
      <c r="AAQ414" s="68" t="s">
        <v>1004</v>
      </c>
      <c r="AAR414" s="68" t="s">
        <v>1004</v>
      </c>
      <c r="AAS414" s="68" t="s">
        <v>1004</v>
      </c>
      <c r="AAT414" s="68" t="s">
        <v>1004</v>
      </c>
      <c r="AAU414" s="68" t="s">
        <v>1004</v>
      </c>
      <c r="AAV414" s="68" t="s">
        <v>1004</v>
      </c>
      <c r="AAW414" s="68" t="s">
        <v>1004</v>
      </c>
      <c r="AAX414" s="68" t="s">
        <v>1004</v>
      </c>
      <c r="AAY414" s="68" t="s">
        <v>1004</v>
      </c>
      <c r="AAZ414" s="68" t="s">
        <v>1004</v>
      </c>
      <c r="ABA414" s="68" t="s">
        <v>1004</v>
      </c>
      <c r="ABB414" s="68" t="s">
        <v>1004</v>
      </c>
      <c r="ABC414" s="68" t="s">
        <v>1004</v>
      </c>
      <c r="ABD414" s="68" t="s">
        <v>1004</v>
      </c>
      <c r="ABE414" s="68" t="s">
        <v>182</v>
      </c>
      <c r="ABF414" s="68" t="s">
        <v>1004</v>
      </c>
      <c r="ABG414" s="68" t="s">
        <v>1004</v>
      </c>
      <c r="ABH414" s="68" t="s">
        <v>1004</v>
      </c>
      <c r="ABI414" s="68" t="s">
        <v>1004</v>
      </c>
      <c r="ABJ414" s="68" t="s">
        <v>1004</v>
      </c>
      <c r="ABK414" s="68" t="s">
        <v>1004</v>
      </c>
      <c r="ABL414" s="68" t="s">
        <v>1004</v>
      </c>
      <c r="ABM414" s="68" t="s">
        <v>1004</v>
      </c>
      <c r="ABN414" s="68" t="s">
        <v>1004</v>
      </c>
      <c r="ABO414" s="68" t="s">
        <v>1004</v>
      </c>
      <c r="ABP414" s="68" t="s">
        <v>1004</v>
      </c>
      <c r="ABQ414" s="68" t="s">
        <v>1004</v>
      </c>
      <c r="ABR414" s="68" t="s">
        <v>1004</v>
      </c>
      <c r="ABS414" s="68" t="s">
        <v>1004</v>
      </c>
      <c r="ABT414" s="68" t="s">
        <v>1004</v>
      </c>
      <c r="ABU414" s="68" t="s">
        <v>1004</v>
      </c>
      <c r="ABV414" s="68" t="s">
        <v>182</v>
      </c>
      <c r="ABW414" s="68" t="s">
        <v>1004</v>
      </c>
      <c r="ABX414" s="68" t="s">
        <v>1004</v>
      </c>
      <c r="ABY414" s="68" t="s">
        <v>1004</v>
      </c>
      <c r="ABZ414" s="68" t="s">
        <v>1004</v>
      </c>
      <c r="ACA414" s="68" t="s">
        <v>1004</v>
      </c>
      <c r="ACB414" s="68" t="s">
        <v>182</v>
      </c>
      <c r="ACC414" s="68" t="s">
        <v>1004</v>
      </c>
      <c r="ACD414" s="68" t="s">
        <v>1004</v>
      </c>
      <c r="ACE414" s="68" t="s">
        <v>1004</v>
      </c>
      <c r="ACF414" s="68" t="s">
        <v>1004</v>
      </c>
      <c r="ACG414" s="68" t="s">
        <v>1004</v>
      </c>
      <c r="ACH414" s="68" t="s">
        <v>1004</v>
      </c>
      <c r="ACI414" s="68" t="s">
        <v>1004</v>
      </c>
      <c r="ACJ414" s="68" t="s">
        <v>1004</v>
      </c>
      <c r="ACK414" s="68" t="s">
        <v>1004</v>
      </c>
      <c r="ACL414" s="68" t="s">
        <v>1004</v>
      </c>
      <c r="ACM414" s="68" t="s">
        <v>1004</v>
      </c>
      <c r="ACN414" s="68" t="s">
        <v>1004</v>
      </c>
      <c r="ACO414" s="68" t="s">
        <v>1004</v>
      </c>
      <c r="ACP414" s="68" t="s">
        <v>1004</v>
      </c>
      <c r="ACQ414" s="68" t="s">
        <v>1004</v>
      </c>
      <c r="ACR414" s="68" t="s">
        <v>1004</v>
      </c>
      <c r="ACS414" s="68" t="s">
        <v>1004</v>
      </c>
      <c r="ACT414" s="68" t="s">
        <v>1004</v>
      </c>
      <c r="ACU414" s="68" t="s">
        <v>1004</v>
      </c>
      <c r="ACV414" s="68" t="s">
        <v>1004</v>
      </c>
      <c r="ACW414" s="68" t="s">
        <v>1004</v>
      </c>
      <c r="ACX414" s="68" t="s">
        <v>1004</v>
      </c>
      <c r="ACY414" s="68" t="s">
        <v>180</v>
      </c>
      <c r="ACZ414" s="68" t="s">
        <v>182</v>
      </c>
      <c r="ADA414" s="68" t="s">
        <v>1004</v>
      </c>
      <c r="ADB414" s="68" t="s">
        <v>1004</v>
      </c>
      <c r="ADC414" s="68" t="s">
        <v>1004</v>
      </c>
      <c r="ADD414" s="68" t="s">
        <v>1004</v>
      </c>
      <c r="ADE414" s="68" t="s">
        <v>1004</v>
      </c>
      <c r="ADF414" s="68" t="s">
        <v>1004</v>
      </c>
      <c r="ADG414" s="68" t="s">
        <v>1004</v>
      </c>
      <c r="ADH414" s="68" t="s">
        <v>1004</v>
      </c>
      <c r="ADI414" s="68" t="s">
        <v>1004</v>
      </c>
      <c r="ADJ414" s="68" t="s">
        <v>1004</v>
      </c>
      <c r="ADK414" s="68" t="s">
        <v>1004</v>
      </c>
      <c r="ADL414" s="68" t="s">
        <v>1004</v>
      </c>
      <c r="ADM414" s="68" t="s">
        <v>1004</v>
      </c>
      <c r="ADN414" s="68" t="s">
        <v>1004</v>
      </c>
      <c r="ADO414" s="68" t="s">
        <v>1004</v>
      </c>
      <c r="ADP414" s="68" t="s">
        <v>1004</v>
      </c>
      <c r="ADQ414" s="68" t="s">
        <v>1004</v>
      </c>
      <c r="ADR414" s="68" t="s">
        <v>1004</v>
      </c>
      <c r="ADS414" s="68" t="s">
        <v>1004</v>
      </c>
      <c r="ADT414" s="68" t="s">
        <v>1004</v>
      </c>
      <c r="ADU414" s="68" t="s">
        <v>1004</v>
      </c>
      <c r="ADV414" s="68" t="s">
        <v>182</v>
      </c>
      <c r="ADW414" s="68" t="s">
        <v>1004</v>
      </c>
      <c r="ADX414" s="68" t="s">
        <v>1004</v>
      </c>
      <c r="ADY414" s="68" t="s">
        <v>1004</v>
      </c>
      <c r="ADZ414" s="68" t="s">
        <v>1004</v>
      </c>
      <c r="AEA414" s="68" t="s">
        <v>1004</v>
      </c>
      <c r="AEB414" s="68" t="s">
        <v>1004</v>
      </c>
      <c r="AEC414" s="68" t="s">
        <v>1004</v>
      </c>
      <c r="AED414" s="68" t="s">
        <v>1004</v>
      </c>
      <c r="AEE414" s="68" t="s">
        <v>1004</v>
      </c>
      <c r="AEF414" s="68" t="s">
        <v>1004</v>
      </c>
      <c r="AEG414" s="68" t="s">
        <v>1004</v>
      </c>
      <c r="AEH414" s="68" t="s">
        <v>1004</v>
      </c>
      <c r="AEI414" s="68" t="s">
        <v>1004</v>
      </c>
      <c r="AEJ414" s="68" t="s">
        <v>1004</v>
      </c>
      <c r="AEK414" s="68" t="s">
        <v>1004</v>
      </c>
      <c r="AEL414" s="68" t="s">
        <v>1004</v>
      </c>
      <c r="AEM414" s="68" t="s">
        <v>1004</v>
      </c>
      <c r="AEN414" s="68" t="s">
        <v>1004</v>
      </c>
      <c r="AEO414" s="68" t="s">
        <v>1004</v>
      </c>
      <c r="AEP414" s="68" t="s">
        <v>1004</v>
      </c>
      <c r="AEQ414" s="68" t="s">
        <v>1004</v>
      </c>
      <c r="AER414" s="68" t="s">
        <v>1004</v>
      </c>
      <c r="AES414" s="68" t="s">
        <v>1004</v>
      </c>
      <c r="AET414" s="68" t="s">
        <v>1004</v>
      </c>
      <c r="AEU414" s="68" t="s">
        <v>1004</v>
      </c>
      <c r="AEV414" s="68" t="s">
        <v>1004</v>
      </c>
      <c r="AEW414" s="68" t="s">
        <v>1004</v>
      </c>
      <c r="AEX414" s="68" t="s">
        <v>1004</v>
      </c>
      <c r="AEY414" s="68" t="s">
        <v>1004</v>
      </c>
      <c r="AEZ414" s="68" t="s">
        <v>1004</v>
      </c>
      <c r="AFA414" s="68" t="s">
        <v>1004</v>
      </c>
      <c r="AFB414" s="68" t="s">
        <v>1004</v>
      </c>
      <c r="AFC414" s="68" t="s">
        <v>1004</v>
      </c>
      <c r="AFD414" s="68" t="s">
        <v>1004</v>
      </c>
      <c r="AFE414" s="68" t="s">
        <v>1004</v>
      </c>
      <c r="AFF414" s="68" t="s">
        <v>1004</v>
      </c>
      <c r="AFG414" s="68" t="s">
        <v>1004</v>
      </c>
      <c r="AFH414" s="68" t="s">
        <v>1004</v>
      </c>
      <c r="AFI414" s="68" t="s">
        <v>1004</v>
      </c>
      <c r="AFJ414" s="68" t="s">
        <v>1004</v>
      </c>
      <c r="AFK414" s="68" t="s">
        <v>1004</v>
      </c>
      <c r="AFL414" s="68" t="s">
        <v>1004</v>
      </c>
      <c r="AFM414" s="68" t="s">
        <v>1004</v>
      </c>
      <c r="AFN414" s="68" t="s">
        <v>1004</v>
      </c>
      <c r="AFO414" s="68" t="s">
        <v>1004</v>
      </c>
      <c r="AFP414" s="68" t="s">
        <v>1004</v>
      </c>
      <c r="AFQ414" s="68" t="s">
        <v>1004</v>
      </c>
      <c r="AFR414" s="68" t="s">
        <v>1004</v>
      </c>
      <c r="AFS414" s="68" t="s">
        <v>1004</v>
      </c>
      <c r="AFT414" s="68" t="s">
        <v>1004</v>
      </c>
      <c r="AFU414" s="68" t="s">
        <v>1004</v>
      </c>
      <c r="AFV414" s="68" t="s">
        <v>1004</v>
      </c>
      <c r="AFW414" s="68" t="s">
        <v>1004</v>
      </c>
      <c r="AFX414" s="68" t="s">
        <v>1004</v>
      </c>
      <c r="AFY414" s="68" t="s">
        <v>1004</v>
      </c>
      <c r="AFZ414" s="68" t="s">
        <v>182</v>
      </c>
      <c r="AGA414" s="68" t="s">
        <v>1004</v>
      </c>
      <c r="AGB414" s="68" t="s">
        <v>180</v>
      </c>
      <c r="AGC414" s="68" t="s">
        <v>1004</v>
      </c>
      <c r="AGD414" s="68" t="s">
        <v>1004</v>
      </c>
      <c r="AGE414" s="68" t="s">
        <v>1004</v>
      </c>
      <c r="AGF414" s="68" t="s">
        <v>1004</v>
      </c>
      <c r="AGG414" s="68" t="s">
        <v>1004</v>
      </c>
      <c r="AGH414" s="68" t="s">
        <v>1004</v>
      </c>
      <c r="AGI414" s="68" t="s">
        <v>1004</v>
      </c>
      <c r="AGJ414" s="68" t="s">
        <v>1004</v>
      </c>
      <c r="AGK414" s="68" t="s">
        <v>1004</v>
      </c>
      <c r="AGL414" s="68" t="s">
        <v>1004</v>
      </c>
      <c r="AGM414" s="68" t="s">
        <v>1004</v>
      </c>
      <c r="AGN414" s="68" t="s">
        <v>1004</v>
      </c>
      <c r="AGO414" s="68" t="s">
        <v>1004</v>
      </c>
      <c r="AGP414" s="68" t="s">
        <v>1004</v>
      </c>
      <c r="AGQ414" s="68" t="s">
        <v>1004</v>
      </c>
      <c r="AGR414" s="68" t="s">
        <v>1004</v>
      </c>
      <c r="AGS414" s="68" t="s">
        <v>1004</v>
      </c>
      <c r="AGT414" s="68" t="s">
        <v>1004</v>
      </c>
      <c r="AGU414" s="68" t="s">
        <v>1004</v>
      </c>
      <c r="AGV414" s="68" t="s">
        <v>1004</v>
      </c>
      <c r="AGW414" s="68" t="s">
        <v>182</v>
      </c>
      <c r="AGX414" s="68" t="s">
        <v>1004</v>
      </c>
      <c r="AGY414" s="68" t="s">
        <v>1004</v>
      </c>
      <c r="AGZ414" s="68" t="s">
        <v>1004</v>
      </c>
      <c r="AHA414" s="68" t="s">
        <v>1004</v>
      </c>
      <c r="AHB414" s="68" t="s">
        <v>1004</v>
      </c>
      <c r="AHC414" s="68" t="s">
        <v>1004</v>
      </c>
      <c r="AHD414" s="68" t="s">
        <v>1004</v>
      </c>
      <c r="AHE414" s="68" t="s">
        <v>1004</v>
      </c>
      <c r="AHF414" s="68" t="s">
        <v>180</v>
      </c>
      <c r="AHG414" s="68" t="s">
        <v>1004</v>
      </c>
      <c r="AHH414" s="68" t="s">
        <v>1004</v>
      </c>
      <c r="AHI414" s="68" t="s">
        <v>1004</v>
      </c>
      <c r="AHJ414" s="68" t="s">
        <v>1004</v>
      </c>
      <c r="AHK414" s="68" t="s">
        <v>1004</v>
      </c>
      <c r="AHL414" s="68" t="s">
        <v>1004</v>
      </c>
      <c r="AHM414" s="68" t="s">
        <v>1004</v>
      </c>
      <c r="AHN414" s="68" t="s">
        <v>1004</v>
      </c>
      <c r="AHO414" s="68" t="s">
        <v>1004</v>
      </c>
      <c r="AHP414" s="68" t="s">
        <v>1004</v>
      </c>
      <c r="AHQ414" s="68" t="s">
        <v>1004</v>
      </c>
      <c r="AHR414" s="68" t="s">
        <v>1004</v>
      </c>
      <c r="AHS414" s="68" t="s">
        <v>1004</v>
      </c>
      <c r="AHT414" s="68" t="s">
        <v>1004</v>
      </c>
      <c r="AHU414" s="68" t="s">
        <v>1004</v>
      </c>
      <c r="AHV414" s="68" t="s">
        <v>1004</v>
      </c>
      <c r="AHW414" s="68" t="s">
        <v>1004</v>
      </c>
      <c r="AHX414" s="68" t="s">
        <v>1004</v>
      </c>
      <c r="AHY414" s="68" t="s">
        <v>1004</v>
      </c>
      <c r="AHZ414" s="68" t="s">
        <v>1004</v>
      </c>
      <c r="AIA414" s="68" t="s">
        <v>1004</v>
      </c>
      <c r="AIB414" s="68" t="s">
        <v>1004</v>
      </c>
      <c r="AIC414" s="68" t="s">
        <v>1004</v>
      </c>
      <c r="AID414" s="68" t="s">
        <v>182</v>
      </c>
      <c r="AIE414" s="68" t="s">
        <v>1004</v>
      </c>
      <c r="AIF414" s="68" t="s">
        <v>1004</v>
      </c>
      <c r="AIG414" s="68" t="s">
        <v>1004</v>
      </c>
      <c r="AIH414" s="68" t="s">
        <v>1004</v>
      </c>
      <c r="AII414" s="68" t="s">
        <v>1004</v>
      </c>
      <c r="AIJ414" s="68" t="s">
        <v>1004</v>
      </c>
      <c r="AIK414" s="68" t="s">
        <v>1004</v>
      </c>
      <c r="AIL414" s="68" t="s">
        <v>1004</v>
      </c>
      <c r="AIM414" s="68" t="s">
        <v>1004</v>
      </c>
      <c r="AIN414" s="68" t="s">
        <v>1004</v>
      </c>
      <c r="AIO414" s="68" t="s">
        <v>1004</v>
      </c>
      <c r="AIP414" s="68" t="s">
        <v>1004</v>
      </c>
      <c r="AIQ414" s="68" t="s">
        <v>1004</v>
      </c>
      <c r="AIR414" s="68" t="s">
        <v>182</v>
      </c>
      <c r="AIS414" s="68" t="s">
        <v>1004</v>
      </c>
      <c r="AIT414" s="68" t="s">
        <v>1004</v>
      </c>
      <c r="AIU414" s="68" t="s">
        <v>1004</v>
      </c>
      <c r="AIV414" s="68" t="s">
        <v>182</v>
      </c>
      <c r="AIW414" s="68" t="s">
        <v>1004</v>
      </c>
      <c r="AIX414" s="68" t="s">
        <v>1004</v>
      </c>
      <c r="AIY414" s="68" t="s">
        <v>1004</v>
      </c>
      <c r="AIZ414" s="68" t="s">
        <v>1004</v>
      </c>
      <c r="AJA414" s="68" t="s">
        <v>1004</v>
      </c>
      <c r="AJB414" s="68" t="s">
        <v>1004</v>
      </c>
      <c r="AJC414" s="68" t="s">
        <v>1004</v>
      </c>
      <c r="AJD414" s="68" t="s">
        <v>180</v>
      </c>
      <c r="AJE414" s="68" t="s">
        <v>1004</v>
      </c>
      <c r="AJF414" s="68" t="s">
        <v>1004</v>
      </c>
      <c r="AJG414" s="68" t="s">
        <v>1004</v>
      </c>
      <c r="AJH414" s="68" t="s">
        <v>1004</v>
      </c>
      <c r="AJI414" s="68" t="s">
        <v>1004</v>
      </c>
      <c r="AJJ414" s="68" t="s">
        <v>1004</v>
      </c>
      <c r="AJK414" s="68" t="s">
        <v>1004</v>
      </c>
      <c r="AJL414" s="68" t="s">
        <v>1004</v>
      </c>
      <c r="AJM414" s="68" t="s">
        <v>1004</v>
      </c>
      <c r="AJN414" s="68" t="s">
        <v>1004</v>
      </c>
      <c r="AJO414" s="68" t="s">
        <v>1004</v>
      </c>
      <c r="AJP414" s="68" t="s">
        <v>1004</v>
      </c>
      <c r="AJQ414" s="68" t="s">
        <v>1004</v>
      </c>
      <c r="AJR414" s="68" t="s">
        <v>1004</v>
      </c>
      <c r="AJS414" s="68" t="s">
        <v>1004</v>
      </c>
      <c r="AJT414" s="68" t="s">
        <v>1004</v>
      </c>
      <c r="AJU414" s="68" t="s">
        <v>1004</v>
      </c>
      <c r="AJV414" s="68" t="s">
        <v>1004</v>
      </c>
      <c r="AJW414" s="68" t="s">
        <v>1004</v>
      </c>
      <c r="AJX414" s="68" t="s">
        <v>182</v>
      </c>
      <c r="AJY414" s="68" t="s">
        <v>1004</v>
      </c>
      <c r="AJZ414" s="68" t="s">
        <v>1004</v>
      </c>
      <c r="AKA414" s="68" t="s">
        <v>1004</v>
      </c>
      <c r="AKB414" s="68" t="s">
        <v>1004</v>
      </c>
      <c r="AKC414" s="68" t="s">
        <v>1004</v>
      </c>
      <c r="AKD414" s="68" t="s">
        <v>1004</v>
      </c>
      <c r="AKE414" s="68" t="s">
        <v>1004</v>
      </c>
      <c r="AKF414" s="68" t="s">
        <v>1004</v>
      </c>
      <c r="AKG414" s="68" t="s">
        <v>1004</v>
      </c>
      <c r="AKH414" s="68" t="s">
        <v>1004</v>
      </c>
      <c r="AKI414" s="68" t="s">
        <v>1004</v>
      </c>
      <c r="AKJ414" s="68" t="s">
        <v>182</v>
      </c>
      <c r="AKK414" s="68" t="s">
        <v>1004</v>
      </c>
      <c r="AKL414" s="68" t="s">
        <v>1004</v>
      </c>
      <c r="AKM414" s="68" t="s">
        <v>1004</v>
      </c>
      <c r="AKN414" s="68" t="s">
        <v>1004</v>
      </c>
      <c r="AKO414" s="68" t="s">
        <v>1004</v>
      </c>
      <c r="AKP414" s="68" t="s">
        <v>180</v>
      </c>
      <c r="AKQ414" s="68" t="s">
        <v>1004</v>
      </c>
      <c r="AKR414" s="68" t="s">
        <v>1004</v>
      </c>
      <c r="AKS414" s="68" t="s">
        <v>1004</v>
      </c>
      <c r="AKT414" s="68" t="s">
        <v>1004</v>
      </c>
      <c r="AKU414" s="68" t="s">
        <v>1004</v>
      </c>
      <c r="AKV414" s="68" t="s">
        <v>1004</v>
      </c>
      <c r="AKW414" s="68" t="s">
        <v>180</v>
      </c>
      <c r="AKX414" s="68" t="s">
        <v>1004</v>
      </c>
      <c r="AKY414" s="68" t="s">
        <v>1004</v>
      </c>
      <c r="AKZ414" s="68" t="s">
        <v>1004</v>
      </c>
      <c r="ALA414" s="68" t="s">
        <v>1004</v>
      </c>
      <c r="ALB414" s="68" t="s">
        <v>1004</v>
      </c>
      <c r="ALC414" s="68" t="s">
        <v>1004</v>
      </c>
      <c r="ALD414" s="68" t="s">
        <v>180</v>
      </c>
      <c r="ALE414" s="68" t="s">
        <v>1004</v>
      </c>
      <c r="ALF414" s="68" t="s">
        <v>1004</v>
      </c>
      <c r="ALG414" s="68" t="s">
        <v>1004</v>
      </c>
      <c r="ALH414" s="68" t="s">
        <v>1004</v>
      </c>
      <c r="ALI414" s="68" t="s">
        <v>1004</v>
      </c>
      <c r="ALJ414" s="68" t="s">
        <v>1004</v>
      </c>
      <c r="ALK414" s="68" t="s">
        <v>1004</v>
      </c>
      <c r="ALL414" s="68" t="s">
        <v>182</v>
      </c>
      <c r="ALM414" s="68" t="s">
        <v>1004</v>
      </c>
      <c r="ALN414" s="68" t="s">
        <v>1004</v>
      </c>
      <c r="ALO414" s="68" t="s">
        <v>1004</v>
      </c>
      <c r="ALP414" s="68" t="s">
        <v>1004</v>
      </c>
      <c r="ALQ414" s="68" t="s">
        <v>1004</v>
      </c>
      <c r="ALR414" s="68" t="s">
        <v>1004</v>
      </c>
      <c r="ALS414" s="68" t="s">
        <v>1004</v>
      </c>
      <c r="ALT414" s="68" t="s">
        <v>1004</v>
      </c>
      <c r="ALU414" s="68" t="s">
        <v>1004</v>
      </c>
      <c r="ALV414" s="68" t="s">
        <v>1004</v>
      </c>
      <c r="ALW414" s="68" t="s">
        <v>1004</v>
      </c>
      <c r="ALX414" s="68" t="s">
        <v>1004</v>
      </c>
      <c r="ALY414" s="68" t="s">
        <v>180</v>
      </c>
      <c r="ALZ414" s="68" t="s">
        <v>1004</v>
      </c>
      <c r="AMA414" s="68" t="s">
        <v>1004</v>
      </c>
      <c r="AMB414" s="68" t="s">
        <v>1004</v>
      </c>
      <c r="AMC414" s="68" t="s">
        <v>1004</v>
      </c>
      <c r="AMD414" s="68" t="s">
        <v>1004</v>
      </c>
      <c r="AME414" s="68" t="s">
        <v>1004</v>
      </c>
      <c r="AMF414" s="68" t="s">
        <v>1004</v>
      </c>
      <c r="AMG414" s="68" t="s">
        <v>1004</v>
      </c>
      <c r="AMH414" s="68" t="s">
        <v>1004</v>
      </c>
      <c r="AMI414" s="68" t="s">
        <v>1004</v>
      </c>
      <c r="AMJ414" s="68" t="s">
        <v>1004</v>
      </c>
      <c r="AMK414" s="68" t="s">
        <v>1004</v>
      </c>
      <c r="AML414" s="68" t="s">
        <v>1004</v>
      </c>
      <c r="AMM414" s="68" t="s">
        <v>182</v>
      </c>
      <c r="AMN414" s="68" t="s">
        <v>1004</v>
      </c>
      <c r="AMO414" s="68" t="s">
        <v>1004</v>
      </c>
      <c r="AMP414" s="68" t="s">
        <v>1004</v>
      </c>
      <c r="AMQ414" s="68" t="s">
        <v>1004</v>
      </c>
      <c r="AMR414" s="68" t="s">
        <v>1004</v>
      </c>
      <c r="AMS414" s="68" t="s">
        <v>1004</v>
      </c>
      <c r="AMT414" s="68" t="s">
        <v>182</v>
      </c>
      <c r="AMU414" s="68" t="s">
        <v>1004</v>
      </c>
      <c r="AMV414" s="68" t="s">
        <v>1004</v>
      </c>
      <c r="AMW414" s="68" t="s">
        <v>1004</v>
      </c>
      <c r="AMX414" s="68" t="s">
        <v>1004</v>
      </c>
      <c r="AMY414" s="68" t="s">
        <v>1004</v>
      </c>
      <c r="AMZ414" s="68" t="s">
        <v>1004</v>
      </c>
      <c r="ANA414" s="68" t="s">
        <v>1004</v>
      </c>
      <c r="ANB414" s="68" t="s">
        <v>1004</v>
      </c>
      <c r="ANC414" s="68" t="s">
        <v>1004</v>
      </c>
      <c r="AND414" s="68" t="s">
        <v>1004</v>
      </c>
      <c r="ANE414" s="68" t="s">
        <v>1004</v>
      </c>
      <c r="ANF414" s="68" t="s">
        <v>1004</v>
      </c>
      <c r="ANG414" s="68" t="s">
        <v>1004</v>
      </c>
      <c r="ANH414" s="68" t="s">
        <v>1004</v>
      </c>
      <c r="ANI414" s="68" t="s">
        <v>1004</v>
      </c>
      <c r="ANJ414" s="68" t="s">
        <v>1004</v>
      </c>
      <c r="ANK414" s="68" t="s">
        <v>1004</v>
      </c>
      <c r="ANL414" s="68" t="s">
        <v>1004</v>
      </c>
      <c r="ANM414" s="68" t="s">
        <v>1004</v>
      </c>
      <c r="ANN414" s="68" t="s">
        <v>1004</v>
      </c>
      <c r="ANO414" s="68" t="s">
        <v>1004</v>
      </c>
      <c r="ANP414" s="68" t="s">
        <v>1004</v>
      </c>
      <c r="ANQ414" s="68" t="s">
        <v>1004</v>
      </c>
      <c r="ANR414" s="68" t="s">
        <v>1004</v>
      </c>
      <c r="ANS414" s="68" t="s">
        <v>1004</v>
      </c>
      <c r="ANT414" s="68" t="s">
        <v>1004</v>
      </c>
      <c r="ANU414" s="68" t="s">
        <v>1004</v>
      </c>
      <c r="ANV414" s="68" t="s">
        <v>1004</v>
      </c>
      <c r="ANW414" s="68" t="s">
        <v>1004</v>
      </c>
      <c r="ANX414" s="68" t="s">
        <v>1004</v>
      </c>
      <c r="ANY414" s="68" t="s">
        <v>1004</v>
      </c>
      <c r="ANZ414" s="68" t="s">
        <v>1004</v>
      </c>
      <c r="AOA414" s="68" t="s">
        <v>182</v>
      </c>
      <c r="AOB414" s="68" t="s">
        <v>1004</v>
      </c>
      <c r="AOC414" s="68" t="s">
        <v>1004</v>
      </c>
      <c r="AOD414" s="68" t="s">
        <v>182</v>
      </c>
      <c r="AOE414" s="68" t="s">
        <v>1004</v>
      </c>
      <c r="AOF414" s="68" t="s">
        <v>1004</v>
      </c>
      <c r="AOG414" s="68" t="s">
        <v>1004</v>
      </c>
      <c r="AOH414" s="68" t="s">
        <v>1004</v>
      </c>
      <c r="AOI414" s="68" t="s">
        <v>1004</v>
      </c>
      <c r="AOJ414" s="68" t="s">
        <v>1004</v>
      </c>
      <c r="AOK414" s="68" t="s">
        <v>1004</v>
      </c>
      <c r="AOL414" s="68" t="s">
        <v>1004</v>
      </c>
      <c r="AOM414" s="68" t="s">
        <v>1004</v>
      </c>
      <c r="AON414" s="68" t="s">
        <v>1004</v>
      </c>
      <c r="AOO414" s="68" t="s">
        <v>1004</v>
      </c>
      <c r="AOP414" s="68" t="s">
        <v>1004</v>
      </c>
      <c r="AOQ414" s="68" t="s">
        <v>1004</v>
      </c>
      <c r="AOR414" s="68" t="s">
        <v>1004</v>
      </c>
      <c r="AOS414" s="68" t="s">
        <v>1004</v>
      </c>
      <c r="AOT414" s="68" t="s">
        <v>1004</v>
      </c>
      <c r="AOU414" s="68" t="s">
        <v>1004</v>
      </c>
      <c r="AOV414" s="68" t="s">
        <v>1004</v>
      </c>
      <c r="AOW414" s="68" t="s">
        <v>182</v>
      </c>
      <c r="AOX414" s="68" t="s">
        <v>1004</v>
      </c>
      <c r="AOY414" s="68" t="s">
        <v>1004</v>
      </c>
      <c r="AOZ414" s="68" t="s">
        <v>1004</v>
      </c>
      <c r="APA414" s="68" t="s">
        <v>1004</v>
      </c>
      <c r="APB414" s="68" t="s">
        <v>1004</v>
      </c>
      <c r="APC414" s="68" t="s">
        <v>1004</v>
      </c>
      <c r="APD414" s="68" t="s">
        <v>1004</v>
      </c>
      <c r="APE414" s="68" t="s">
        <v>1004</v>
      </c>
      <c r="APF414" s="68" t="s">
        <v>180</v>
      </c>
      <c r="APG414" s="68" t="s">
        <v>1004</v>
      </c>
      <c r="APH414" s="68" t="s">
        <v>182</v>
      </c>
      <c r="API414" s="68" t="s">
        <v>1004</v>
      </c>
      <c r="APJ414" s="68" t="s">
        <v>1004</v>
      </c>
      <c r="APK414" s="68" t="s">
        <v>1004</v>
      </c>
      <c r="APL414" s="68" t="s">
        <v>1004</v>
      </c>
      <c r="APM414" s="68" t="s">
        <v>1004</v>
      </c>
      <c r="APN414" s="68" t="s">
        <v>1004</v>
      </c>
      <c r="APO414" s="68" t="s">
        <v>1004</v>
      </c>
      <c r="APP414" s="68" t="s">
        <v>1004</v>
      </c>
      <c r="APQ414" s="68" t="s">
        <v>1004</v>
      </c>
      <c r="APR414" s="68" t="s">
        <v>182</v>
      </c>
      <c r="APS414" s="68" t="s">
        <v>1004</v>
      </c>
      <c r="APT414" s="68" t="s">
        <v>1004</v>
      </c>
      <c r="APU414" s="68" t="s">
        <v>1004</v>
      </c>
      <c r="APV414" s="68" t="s">
        <v>1004</v>
      </c>
      <c r="APW414" s="68" t="s">
        <v>1004</v>
      </c>
      <c r="APX414" s="68" t="s">
        <v>1004</v>
      </c>
      <c r="APY414" s="68" t="s">
        <v>1004</v>
      </c>
      <c r="APZ414" s="68" t="s">
        <v>180</v>
      </c>
      <c r="AQA414" s="68" t="s">
        <v>1004</v>
      </c>
      <c r="AQB414" s="68" t="s">
        <v>1004</v>
      </c>
      <c r="AQC414" s="68" t="s">
        <v>1004</v>
      </c>
      <c r="AQD414" s="68" t="s">
        <v>1004</v>
      </c>
      <c r="AQE414" s="68" t="s">
        <v>1004</v>
      </c>
      <c r="AQF414" s="68" t="s">
        <v>1004</v>
      </c>
      <c r="AQG414" s="68" t="s">
        <v>1004</v>
      </c>
      <c r="AQH414" s="68" t="s">
        <v>1004</v>
      </c>
      <c r="AQI414" s="68" t="s">
        <v>1004</v>
      </c>
      <c r="AQJ414" s="68" t="s">
        <v>1004</v>
      </c>
      <c r="AQK414" s="68" t="s">
        <v>1004</v>
      </c>
      <c r="AQL414" s="68" t="s">
        <v>1004</v>
      </c>
      <c r="AQM414" s="68" t="s">
        <v>180</v>
      </c>
      <c r="AQN414" s="68" t="s">
        <v>1004</v>
      </c>
      <c r="AQO414" s="68" t="s">
        <v>1004</v>
      </c>
      <c r="AQP414" s="68" t="s">
        <v>1004</v>
      </c>
      <c r="AQQ414" s="68" t="s">
        <v>1004</v>
      </c>
      <c r="AQR414" s="68" t="s">
        <v>1004</v>
      </c>
      <c r="AQS414" s="68" t="s">
        <v>1004</v>
      </c>
      <c r="AQT414" s="68" t="s">
        <v>1004</v>
      </c>
      <c r="AQU414" s="68" t="s">
        <v>1004</v>
      </c>
      <c r="AQV414" s="68" t="s">
        <v>1004</v>
      </c>
      <c r="AQW414" s="68" t="s">
        <v>1004</v>
      </c>
      <c r="AQX414" s="68" t="s">
        <v>1004</v>
      </c>
      <c r="AQY414" s="68" t="s">
        <v>1004</v>
      </c>
      <c r="AQZ414" s="68" t="s">
        <v>1004</v>
      </c>
      <c r="ARA414" s="68" t="s">
        <v>1004</v>
      </c>
      <c r="ARB414" s="68" t="s">
        <v>1004</v>
      </c>
      <c r="ARC414" s="68" t="s">
        <v>1004</v>
      </c>
      <c r="ARD414" s="68" t="s">
        <v>1004</v>
      </c>
      <c r="ARE414" s="68" t="s">
        <v>1004</v>
      </c>
      <c r="ARF414" s="68" t="s">
        <v>1004</v>
      </c>
      <c r="ARG414" s="68" t="s">
        <v>1004</v>
      </c>
      <c r="ARH414" s="68" t="s">
        <v>1004</v>
      </c>
      <c r="ARI414" s="68" t="s">
        <v>1004</v>
      </c>
      <c r="ARJ414" s="68" t="s">
        <v>1004</v>
      </c>
      <c r="ARK414" s="68" t="s">
        <v>1004</v>
      </c>
      <c r="ARL414" s="68" t="s">
        <v>1004</v>
      </c>
      <c r="ARM414" s="68" t="s">
        <v>1004</v>
      </c>
      <c r="ARN414" s="68" t="s">
        <v>1004</v>
      </c>
      <c r="ARO414" s="68" t="s">
        <v>1004</v>
      </c>
      <c r="ARP414" s="68" t="s">
        <v>1004</v>
      </c>
      <c r="ARQ414" s="68" t="s">
        <v>1004</v>
      </c>
      <c r="ARR414" s="68" t="s">
        <v>1004</v>
      </c>
      <c r="ARS414" s="68" t="s">
        <v>1004</v>
      </c>
      <c r="ART414" s="68" t="s">
        <v>1004</v>
      </c>
      <c r="ARU414" s="68" t="s">
        <v>1004</v>
      </c>
      <c r="ARV414" s="68" t="s">
        <v>1004</v>
      </c>
      <c r="ARW414" s="68" t="s">
        <v>1004</v>
      </c>
      <c r="ARX414" s="68" t="s">
        <v>1004</v>
      </c>
      <c r="ARY414" s="68" t="s">
        <v>1004</v>
      </c>
      <c r="ARZ414" s="68" t="s">
        <v>1004</v>
      </c>
      <c r="ASA414" s="68" t="s">
        <v>1004</v>
      </c>
      <c r="ASB414" s="68" t="s">
        <v>1004</v>
      </c>
      <c r="ASC414" s="68" t="s">
        <v>1004</v>
      </c>
      <c r="ASD414" s="68" t="s">
        <v>1004</v>
      </c>
      <c r="ASE414" s="68" t="s">
        <v>1004</v>
      </c>
      <c r="ASF414" s="68" t="s">
        <v>1004</v>
      </c>
      <c r="ASG414" s="68" t="s">
        <v>1004</v>
      </c>
      <c r="ASH414" s="68" t="s">
        <v>1004</v>
      </c>
      <c r="ASI414" s="68" t="s">
        <v>1004</v>
      </c>
      <c r="ASJ414" s="68" t="s">
        <v>1004</v>
      </c>
      <c r="ASK414" s="68" t="s">
        <v>1004</v>
      </c>
      <c r="ASL414" s="68" t="s">
        <v>1004</v>
      </c>
      <c r="ASM414" s="68" t="s">
        <v>1004</v>
      </c>
      <c r="ASN414" s="68" t="s">
        <v>1004</v>
      </c>
      <c r="ASO414" s="68" t="s">
        <v>1004</v>
      </c>
      <c r="ASP414" s="68" t="s">
        <v>1004</v>
      </c>
      <c r="ASQ414" s="68" t="s">
        <v>1004</v>
      </c>
      <c r="ASR414" s="68" t="s">
        <v>1004</v>
      </c>
      <c r="ASS414" s="68" t="s">
        <v>1004</v>
      </c>
      <c r="AST414" s="68" t="s">
        <v>1004</v>
      </c>
      <c r="ASU414" s="68" t="s">
        <v>1004</v>
      </c>
      <c r="ASV414" s="68" t="s">
        <v>1004</v>
      </c>
      <c r="ASW414" s="68" t="s">
        <v>1004</v>
      </c>
      <c r="ASX414" s="68" t="s">
        <v>1004</v>
      </c>
      <c r="ASY414" s="68" t="s">
        <v>1004</v>
      </c>
      <c r="ASZ414" s="68" t="s">
        <v>1004</v>
      </c>
      <c r="ATA414" s="68" t="s">
        <v>1004</v>
      </c>
      <c r="ATB414" s="68" t="s">
        <v>1004</v>
      </c>
      <c r="ATC414" s="68" t="s">
        <v>1004</v>
      </c>
      <c r="ATD414" s="68" t="s">
        <v>1004</v>
      </c>
      <c r="ATE414" s="68" t="s">
        <v>1004</v>
      </c>
      <c r="ATF414" s="68" t="s">
        <v>1004</v>
      </c>
      <c r="ATG414" s="68" t="s">
        <v>1004</v>
      </c>
      <c r="ATH414" s="68" t="s">
        <v>1004</v>
      </c>
      <c r="ATI414" s="68" t="s">
        <v>182</v>
      </c>
      <c r="ATJ414" s="68" t="s">
        <v>1004</v>
      </c>
      <c r="ATK414" s="68" t="s">
        <v>1004</v>
      </c>
      <c r="ATL414" s="68" t="s">
        <v>1004</v>
      </c>
      <c r="ATM414" s="68" t="s">
        <v>1004</v>
      </c>
      <c r="ATN414" s="68" t="s">
        <v>1004</v>
      </c>
      <c r="ATO414" s="68" t="s">
        <v>1004</v>
      </c>
      <c r="ATP414" s="68" t="s">
        <v>1004</v>
      </c>
      <c r="ATQ414" s="68" t="s">
        <v>1004</v>
      </c>
      <c r="ATR414" s="68" t="s">
        <v>1004</v>
      </c>
      <c r="ATS414" s="68" t="s">
        <v>1004</v>
      </c>
      <c r="ATT414" s="68" t="s">
        <v>1004</v>
      </c>
      <c r="ATU414" s="68" t="s">
        <v>1004</v>
      </c>
      <c r="ATV414" s="68" t="s">
        <v>1004</v>
      </c>
      <c r="ATW414" s="68" t="s">
        <v>1004</v>
      </c>
      <c r="ATX414" s="68" t="s">
        <v>1004</v>
      </c>
      <c r="ATY414" s="68" t="s">
        <v>1004</v>
      </c>
      <c r="ATZ414" s="68" t="s">
        <v>1004</v>
      </c>
      <c r="AUA414" s="68" t="s">
        <v>1004</v>
      </c>
      <c r="AUB414" s="68" t="s">
        <v>1004</v>
      </c>
      <c r="AUC414" s="68" t="s">
        <v>1004</v>
      </c>
      <c r="AUD414" s="68" t="s">
        <v>1004</v>
      </c>
      <c r="AUE414" s="68" t="s">
        <v>1004</v>
      </c>
      <c r="AUF414" s="68" t="s">
        <v>1004</v>
      </c>
      <c r="AUG414" s="68" t="s">
        <v>1004</v>
      </c>
      <c r="AUH414" s="68" t="s">
        <v>1004</v>
      </c>
      <c r="AUI414" s="68" t="s">
        <v>1004</v>
      </c>
      <c r="AUJ414" s="68" t="s">
        <v>1004</v>
      </c>
      <c r="AUK414" s="68" t="s">
        <v>1004</v>
      </c>
      <c r="AUL414" s="68" t="s">
        <v>1004</v>
      </c>
    </row>
    <row r="415" spans="1:1234">
      <c r="A415" s="68" t="s">
        <v>1004</v>
      </c>
      <c r="B415" s="68" t="s">
        <v>1004</v>
      </c>
      <c r="C415" s="68" t="s">
        <v>1004</v>
      </c>
      <c r="D415" s="68" t="s">
        <v>1004</v>
      </c>
      <c r="E415" s="68" t="s">
        <v>1004</v>
      </c>
      <c r="F415" s="68" t="s">
        <v>1004</v>
      </c>
      <c r="G415" s="68" t="s">
        <v>182</v>
      </c>
      <c r="H415" s="68" t="s">
        <v>1004</v>
      </c>
      <c r="I415" s="68" t="s">
        <v>1004</v>
      </c>
      <c r="J415" s="68" t="s">
        <v>1004</v>
      </c>
      <c r="K415" s="68" t="s">
        <v>1004</v>
      </c>
      <c r="L415" s="68" t="s">
        <v>1004</v>
      </c>
      <c r="M415" s="68" t="s">
        <v>1004</v>
      </c>
      <c r="N415" s="68" t="s">
        <v>1004</v>
      </c>
      <c r="O415" s="68" t="s">
        <v>1004</v>
      </c>
      <c r="P415" s="68" t="s">
        <v>1004</v>
      </c>
      <c r="Q415" s="68" t="s">
        <v>1004</v>
      </c>
      <c r="R415" s="68" t="s">
        <v>1004</v>
      </c>
      <c r="S415" s="68" t="s">
        <v>1004</v>
      </c>
      <c r="T415" s="68" t="s">
        <v>1004</v>
      </c>
      <c r="U415" s="68" t="s">
        <v>1004</v>
      </c>
      <c r="V415" s="68" t="s">
        <v>1004</v>
      </c>
      <c r="W415" s="68" t="s">
        <v>1004</v>
      </c>
      <c r="X415" s="68" t="s">
        <v>1004</v>
      </c>
      <c r="Y415" s="68" t="s">
        <v>180</v>
      </c>
      <c r="Z415" s="68" t="s">
        <v>1004</v>
      </c>
      <c r="AA415" s="68" t="s">
        <v>1004</v>
      </c>
      <c r="AB415" s="68" t="s">
        <v>1004</v>
      </c>
      <c r="AC415" s="68" t="s">
        <v>1004</v>
      </c>
      <c r="AD415" s="68" t="s">
        <v>1004</v>
      </c>
      <c r="AE415" s="68" t="s">
        <v>1004</v>
      </c>
      <c r="AF415" s="68" t="s">
        <v>180</v>
      </c>
      <c r="AG415" s="68" t="s">
        <v>1004</v>
      </c>
      <c r="AH415" s="68" t="s">
        <v>1004</v>
      </c>
      <c r="AI415" s="68" t="s">
        <v>1004</v>
      </c>
      <c r="AJ415" s="68" t="s">
        <v>1004</v>
      </c>
      <c r="AK415" s="68" t="s">
        <v>1004</v>
      </c>
      <c r="AL415" s="68" t="s">
        <v>1004</v>
      </c>
      <c r="AM415" s="68" t="s">
        <v>1004</v>
      </c>
      <c r="AN415" s="68" t="s">
        <v>1004</v>
      </c>
      <c r="AO415" s="68" t="s">
        <v>1004</v>
      </c>
      <c r="AP415" s="68" t="s">
        <v>182</v>
      </c>
      <c r="AQ415" s="68" t="s">
        <v>180</v>
      </c>
      <c r="AR415" s="68" t="s">
        <v>1004</v>
      </c>
      <c r="AS415" s="68" t="s">
        <v>1004</v>
      </c>
      <c r="AT415" s="68" t="s">
        <v>1004</v>
      </c>
      <c r="AU415" s="68" t="s">
        <v>1004</v>
      </c>
      <c r="AV415" s="68" t="s">
        <v>1004</v>
      </c>
      <c r="AW415" s="68" t="s">
        <v>1004</v>
      </c>
      <c r="AX415" s="68" t="s">
        <v>1004</v>
      </c>
      <c r="AY415" s="68" t="s">
        <v>1004</v>
      </c>
      <c r="AZ415" s="68" t="s">
        <v>1004</v>
      </c>
      <c r="BA415" s="68" t="s">
        <v>1004</v>
      </c>
      <c r="BB415" s="68" t="s">
        <v>1004</v>
      </c>
      <c r="BC415" s="68" t="s">
        <v>1004</v>
      </c>
      <c r="BD415" s="68" t="s">
        <v>1004</v>
      </c>
      <c r="BE415" s="68" t="s">
        <v>1004</v>
      </c>
      <c r="BF415" s="68" t="s">
        <v>1004</v>
      </c>
      <c r="BG415" s="68" t="s">
        <v>1004</v>
      </c>
      <c r="BH415" s="68" t="s">
        <v>1004</v>
      </c>
      <c r="BI415" s="68" t="s">
        <v>1004</v>
      </c>
      <c r="BJ415" s="68" t="s">
        <v>1004</v>
      </c>
      <c r="BK415" s="68" t="s">
        <v>1004</v>
      </c>
      <c r="BL415" s="68" t="s">
        <v>1004</v>
      </c>
      <c r="BM415" s="68" t="s">
        <v>1004</v>
      </c>
      <c r="BN415" s="68" t="s">
        <v>1004</v>
      </c>
      <c r="BO415" s="68" t="s">
        <v>1004</v>
      </c>
      <c r="BP415" s="68" t="s">
        <v>1004</v>
      </c>
      <c r="BQ415" s="68" t="s">
        <v>1004</v>
      </c>
      <c r="BR415" s="68" t="s">
        <v>1004</v>
      </c>
      <c r="BS415" s="68" t="s">
        <v>1004</v>
      </c>
      <c r="BT415" s="68" t="s">
        <v>1004</v>
      </c>
      <c r="BU415" s="68" t="s">
        <v>1004</v>
      </c>
      <c r="BV415" s="68" t="s">
        <v>1004</v>
      </c>
      <c r="BW415" s="68" t="s">
        <v>1004</v>
      </c>
      <c r="BX415" s="68" t="s">
        <v>1004</v>
      </c>
      <c r="BY415" s="68" t="s">
        <v>1004</v>
      </c>
      <c r="BZ415" s="68" t="s">
        <v>182</v>
      </c>
      <c r="CA415" s="68" t="s">
        <v>1004</v>
      </c>
      <c r="CB415" s="68" t="s">
        <v>1004</v>
      </c>
      <c r="CC415" s="68" t="s">
        <v>1004</v>
      </c>
      <c r="CD415" s="68" t="s">
        <v>1004</v>
      </c>
      <c r="CE415" s="68" t="s">
        <v>1004</v>
      </c>
      <c r="CF415" s="68" t="s">
        <v>1004</v>
      </c>
      <c r="CG415" s="68" t="s">
        <v>1004</v>
      </c>
      <c r="CH415" s="68" t="s">
        <v>1004</v>
      </c>
      <c r="CI415" s="68" t="s">
        <v>1004</v>
      </c>
      <c r="CJ415" s="68" t="s">
        <v>1004</v>
      </c>
      <c r="CK415" s="68" t="s">
        <v>1004</v>
      </c>
      <c r="CL415" s="68" t="s">
        <v>1004</v>
      </c>
      <c r="CM415" s="68" t="s">
        <v>1004</v>
      </c>
      <c r="CN415" s="68" t="s">
        <v>1004</v>
      </c>
      <c r="CO415" s="68" t="s">
        <v>1004</v>
      </c>
      <c r="CP415" s="68" t="s">
        <v>1004</v>
      </c>
      <c r="CQ415" s="68" t="s">
        <v>1004</v>
      </c>
      <c r="CR415" s="68" t="s">
        <v>1004</v>
      </c>
      <c r="CS415" s="68" t="s">
        <v>1004</v>
      </c>
      <c r="CT415" s="68" t="s">
        <v>1004</v>
      </c>
      <c r="CU415" s="68" t="s">
        <v>1004</v>
      </c>
      <c r="CV415" s="68" t="s">
        <v>1004</v>
      </c>
      <c r="CW415" s="68" t="s">
        <v>1004</v>
      </c>
      <c r="CX415" s="68" t="s">
        <v>1004</v>
      </c>
      <c r="CY415" s="68" t="s">
        <v>1004</v>
      </c>
      <c r="CZ415" s="68" t="s">
        <v>1004</v>
      </c>
      <c r="DA415" s="68" t="s">
        <v>1004</v>
      </c>
      <c r="DB415" s="68" t="s">
        <v>1004</v>
      </c>
      <c r="DC415" s="68" t="s">
        <v>1004</v>
      </c>
      <c r="DD415" s="68" t="s">
        <v>1004</v>
      </c>
      <c r="DE415" s="68" t="s">
        <v>1004</v>
      </c>
      <c r="DF415" s="68" t="s">
        <v>1004</v>
      </c>
      <c r="DG415" s="68" t="s">
        <v>1004</v>
      </c>
      <c r="DH415" s="68" t="s">
        <v>1004</v>
      </c>
      <c r="DI415" s="68" t="s">
        <v>1004</v>
      </c>
      <c r="DJ415" s="68" t="s">
        <v>1004</v>
      </c>
      <c r="DK415" s="68" t="s">
        <v>180</v>
      </c>
      <c r="DL415" s="68" t="s">
        <v>1004</v>
      </c>
      <c r="DM415" s="68" t="s">
        <v>1004</v>
      </c>
      <c r="DN415" s="68" t="s">
        <v>1004</v>
      </c>
      <c r="DO415" s="68" t="s">
        <v>1004</v>
      </c>
      <c r="DP415" s="68" t="s">
        <v>1004</v>
      </c>
      <c r="DQ415" s="68" t="s">
        <v>1004</v>
      </c>
      <c r="DR415" s="68" t="s">
        <v>1004</v>
      </c>
      <c r="DS415" s="68" t="s">
        <v>1004</v>
      </c>
      <c r="DT415" s="68" t="s">
        <v>1004</v>
      </c>
      <c r="DU415" s="68" t="s">
        <v>1004</v>
      </c>
      <c r="DV415" s="68" t="s">
        <v>1004</v>
      </c>
      <c r="DW415" s="68" t="s">
        <v>1004</v>
      </c>
      <c r="DX415" s="68" t="s">
        <v>1004</v>
      </c>
      <c r="DY415" s="68" t="s">
        <v>1004</v>
      </c>
      <c r="DZ415" s="68" t="s">
        <v>1004</v>
      </c>
      <c r="EA415" s="68" t="s">
        <v>1004</v>
      </c>
      <c r="EB415" s="68" t="s">
        <v>1004</v>
      </c>
      <c r="EC415" s="68" t="s">
        <v>1004</v>
      </c>
      <c r="ED415" s="68" t="s">
        <v>1004</v>
      </c>
      <c r="EE415" s="68" t="s">
        <v>1004</v>
      </c>
      <c r="EF415" s="68" t="s">
        <v>1004</v>
      </c>
      <c r="EG415" s="68" t="s">
        <v>1004</v>
      </c>
      <c r="EH415" s="68" t="s">
        <v>1004</v>
      </c>
      <c r="EI415" s="68" t="s">
        <v>1004</v>
      </c>
      <c r="EJ415" s="68" t="s">
        <v>1004</v>
      </c>
      <c r="EK415" s="68" t="s">
        <v>1004</v>
      </c>
      <c r="EL415" s="68" t="s">
        <v>1004</v>
      </c>
      <c r="EM415" s="68" t="s">
        <v>1004</v>
      </c>
      <c r="EN415" s="68" t="s">
        <v>1004</v>
      </c>
      <c r="EO415" s="68" t="s">
        <v>1004</v>
      </c>
      <c r="EP415" s="68" t="s">
        <v>1004</v>
      </c>
      <c r="EQ415" s="68" t="s">
        <v>1004</v>
      </c>
      <c r="ER415" s="68" t="s">
        <v>1004</v>
      </c>
      <c r="ES415" s="68" t="s">
        <v>1004</v>
      </c>
      <c r="ET415" s="68" t="s">
        <v>1004</v>
      </c>
      <c r="EU415" s="68" t="s">
        <v>1004</v>
      </c>
      <c r="EV415" s="68" t="s">
        <v>1004</v>
      </c>
      <c r="EW415" s="68" t="s">
        <v>1004</v>
      </c>
      <c r="EX415" s="68" t="s">
        <v>1004</v>
      </c>
      <c r="EY415" s="68" t="s">
        <v>1004</v>
      </c>
      <c r="EZ415" s="68" t="s">
        <v>1004</v>
      </c>
      <c r="FA415" s="68" t="s">
        <v>1004</v>
      </c>
      <c r="FB415" s="68" t="s">
        <v>1004</v>
      </c>
      <c r="FC415" s="68" t="s">
        <v>1004</v>
      </c>
      <c r="FD415" s="68" t="s">
        <v>1004</v>
      </c>
      <c r="FE415" s="68" t="s">
        <v>1004</v>
      </c>
      <c r="FF415" s="68" t="s">
        <v>182</v>
      </c>
      <c r="FG415" s="68" t="s">
        <v>1004</v>
      </c>
      <c r="FH415" s="68" t="s">
        <v>1004</v>
      </c>
      <c r="FI415" s="68" t="s">
        <v>1004</v>
      </c>
      <c r="FJ415" s="68" t="s">
        <v>1004</v>
      </c>
      <c r="FK415" s="68" t="s">
        <v>1004</v>
      </c>
      <c r="FL415" s="68" t="s">
        <v>1004</v>
      </c>
      <c r="FM415" s="68" t="s">
        <v>1004</v>
      </c>
      <c r="FN415" s="68" t="s">
        <v>1004</v>
      </c>
      <c r="FO415" s="68" t="s">
        <v>1004</v>
      </c>
      <c r="FP415" s="68" t="s">
        <v>1004</v>
      </c>
      <c r="FQ415" s="68" t="s">
        <v>1004</v>
      </c>
      <c r="FR415" s="68" t="s">
        <v>1004</v>
      </c>
      <c r="FS415" s="68" t="s">
        <v>1004</v>
      </c>
      <c r="FT415" s="68" t="s">
        <v>1004</v>
      </c>
      <c r="FU415" s="68" t="s">
        <v>1004</v>
      </c>
      <c r="FV415" s="68" t="s">
        <v>1004</v>
      </c>
      <c r="FW415" s="68" t="s">
        <v>180</v>
      </c>
      <c r="FX415" s="68" t="s">
        <v>1004</v>
      </c>
      <c r="FY415" s="68" t="s">
        <v>1004</v>
      </c>
      <c r="FZ415" s="68" t="s">
        <v>1004</v>
      </c>
      <c r="GA415" s="68" t="s">
        <v>1004</v>
      </c>
      <c r="GB415" s="68" t="s">
        <v>1004</v>
      </c>
      <c r="GC415" s="68" t="s">
        <v>1004</v>
      </c>
      <c r="GD415" s="68" t="s">
        <v>1004</v>
      </c>
      <c r="GE415" s="68" t="s">
        <v>1004</v>
      </c>
      <c r="GF415" s="68" t="s">
        <v>1004</v>
      </c>
      <c r="GG415" s="68" t="s">
        <v>1004</v>
      </c>
      <c r="GH415" s="68" t="s">
        <v>1004</v>
      </c>
      <c r="GI415" s="68" t="s">
        <v>1004</v>
      </c>
      <c r="GJ415" s="68" t="s">
        <v>1004</v>
      </c>
      <c r="GK415" s="68" t="s">
        <v>1004</v>
      </c>
      <c r="GL415" s="68" t="s">
        <v>1004</v>
      </c>
      <c r="GM415" s="68" t="s">
        <v>1004</v>
      </c>
      <c r="GN415" s="68" t="s">
        <v>1004</v>
      </c>
      <c r="GO415" s="68" t="s">
        <v>1004</v>
      </c>
      <c r="GP415" s="68" t="s">
        <v>1004</v>
      </c>
      <c r="GQ415" s="68" t="s">
        <v>1004</v>
      </c>
      <c r="GR415" s="68" t="s">
        <v>1004</v>
      </c>
      <c r="GS415" s="68" t="s">
        <v>1004</v>
      </c>
      <c r="GT415" s="68" t="s">
        <v>1004</v>
      </c>
      <c r="GU415" s="68" t="s">
        <v>1004</v>
      </c>
      <c r="GV415" s="68" t="s">
        <v>1004</v>
      </c>
      <c r="GW415" s="68" t="s">
        <v>182</v>
      </c>
      <c r="GX415" s="68" t="s">
        <v>1004</v>
      </c>
      <c r="GY415" s="68" t="s">
        <v>1004</v>
      </c>
      <c r="GZ415" s="68" t="s">
        <v>1004</v>
      </c>
      <c r="HA415" s="68" t="s">
        <v>1004</v>
      </c>
      <c r="HB415" s="68" t="s">
        <v>1004</v>
      </c>
      <c r="HC415" s="68" t="s">
        <v>1004</v>
      </c>
      <c r="HD415" s="68" t="s">
        <v>1004</v>
      </c>
      <c r="HE415" s="68" t="s">
        <v>1004</v>
      </c>
      <c r="HF415" s="68" t="s">
        <v>1004</v>
      </c>
      <c r="HG415" s="68" t="s">
        <v>1004</v>
      </c>
      <c r="HH415" s="68" t="s">
        <v>1004</v>
      </c>
      <c r="HI415" s="68" t="s">
        <v>1004</v>
      </c>
      <c r="HJ415" s="68" t="s">
        <v>1004</v>
      </c>
      <c r="HK415" s="68" t="s">
        <v>1004</v>
      </c>
      <c r="HL415" s="68" t="s">
        <v>1004</v>
      </c>
      <c r="HM415" s="68" t="s">
        <v>1004</v>
      </c>
      <c r="HN415" s="68" t="s">
        <v>1004</v>
      </c>
      <c r="HO415" s="68" t="s">
        <v>1004</v>
      </c>
      <c r="HP415" s="68" t="s">
        <v>1004</v>
      </c>
      <c r="HQ415" s="68" t="s">
        <v>1004</v>
      </c>
      <c r="HR415" s="68" t="s">
        <v>1004</v>
      </c>
      <c r="HS415" s="68" t="s">
        <v>1004</v>
      </c>
      <c r="HT415" s="68" t="s">
        <v>1004</v>
      </c>
      <c r="HU415" s="68" t="s">
        <v>1004</v>
      </c>
      <c r="HV415" s="68" t="s">
        <v>1004</v>
      </c>
      <c r="HW415" s="68" t="s">
        <v>1004</v>
      </c>
      <c r="HX415" s="68" t="s">
        <v>1004</v>
      </c>
      <c r="HY415" s="68" t="s">
        <v>1004</v>
      </c>
      <c r="HZ415" s="68" t="s">
        <v>1004</v>
      </c>
      <c r="IA415" s="68" t="s">
        <v>1004</v>
      </c>
      <c r="IB415" s="68" t="s">
        <v>1004</v>
      </c>
      <c r="IC415" s="68" t="s">
        <v>1004</v>
      </c>
      <c r="ID415" s="68" t="s">
        <v>1004</v>
      </c>
      <c r="IE415" s="68" t="s">
        <v>1004</v>
      </c>
      <c r="IF415" s="68" t="s">
        <v>1004</v>
      </c>
      <c r="IG415" s="68" t="s">
        <v>1004</v>
      </c>
      <c r="IH415" s="68" t="s">
        <v>1004</v>
      </c>
      <c r="II415" s="68" t="s">
        <v>1004</v>
      </c>
      <c r="IJ415" s="68" t="s">
        <v>1004</v>
      </c>
      <c r="IK415" s="68" t="s">
        <v>1004</v>
      </c>
      <c r="IL415" s="68" t="s">
        <v>1004</v>
      </c>
      <c r="IM415" s="68" t="s">
        <v>1004</v>
      </c>
      <c r="IN415" s="68" t="s">
        <v>1004</v>
      </c>
      <c r="IO415" s="68" t="s">
        <v>1004</v>
      </c>
      <c r="IP415" s="68" t="s">
        <v>1004</v>
      </c>
      <c r="IQ415" s="68" t="s">
        <v>1004</v>
      </c>
      <c r="IR415" s="68" t="s">
        <v>1004</v>
      </c>
      <c r="IS415" s="68" t="s">
        <v>1004</v>
      </c>
      <c r="IT415" s="68" t="s">
        <v>1004</v>
      </c>
      <c r="IU415" s="68" t="s">
        <v>1004</v>
      </c>
      <c r="IV415" s="68" t="s">
        <v>1004</v>
      </c>
      <c r="IW415" s="68" t="s">
        <v>1004</v>
      </c>
      <c r="IX415" s="68" t="s">
        <v>182</v>
      </c>
      <c r="IY415" s="68" t="s">
        <v>1004</v>
      </c>
      <c r="IZ415" s="68" t="s">
        <v>1004</v>
      </c>
      <c r="JA415" s="68" t="s">
        <v>1004</v>
      </c>
      <c r="JB415" s="68" t="s">
        <v>1004</v>
      </c>
      <c r="JC415" s="68" t="s">
        <v>1004</v>
      </c>
      <c r="JD415" s="68" t="s">
        <v>182</v>
      </c>
      <c r="JE415" s="68" t="s">
        <v>1004</v>
      </c>
      <c r="JF415" s="68" t="s">
        <v>1004</v>
      </c>
      <c r="JG415" s="68" t="s">
        <v>1004</v>
      </c>
      <c r="JH415" s="68" t="s">
        <v>1004</v>
      </c>
      <c r="JI415" s="68" t="s">
        <v>1004</v>
      </c>
      <c r="JJ415" s="68" t="s">
        <v>1004</v>
      </c>
      <c r="JK415" s="68" t="s">
        <v>1004</v>
      </c>
      <c r="JL415" s="68" t="s">
        <v>1004</v>
      </c>
      <c r="JM415" s="68" t="s">
        <v>1004</v>
      </c>
      <c r="JN415" s="68" t="s">
        <v>1004</v>
      </c>
      <c r="JO415" s="68" t="s">
        <v>1004</v>
      </c>
      <c r="JP415" s="68" t="s">
        <v>1004</v>
      </c>
      <c r="JQ415" s="68" t="s">
        <v>1004</v>
      </c>
      <c r="JR415" s="68" t="s">
        <v>1004</v>
      </c>
      <c r="JS415" s="68" t="s">
        <v>1004</v>
      </c>
      <c r="JT415" s="68" t="s">
        <v>1004</v>
      </c>
      <c r="JU415" s="68" t="s">
        <v>1004</v>
      </c>
      <c r="JV415" s="68" t="s">
        <v>1004</v>
      </c>
      <c r="JW415" s="68" t="s">
        <v>1004</v>
      </c>
      <c r="JX415" s="68" t="s">
        <v>1004</v>
      </c>
      <c r="JY415" s="68" t="s">
        <v>1004</v>
      </c>
      <c r="JZ415" s="68" t="s">
        <v>1004</v>
      </c>
      <c r="KA415" s="68" t="s">
        <v>1004</v>
      </c>
      <c r="KB415" s="68" t="s">
        <v>1004</v>
      </c>
      <c r="KC415" s="68" t="s">
        <v>1004</v>
      </c>
      <c r="KD415" s="68" t="s">
        <v>1004</v>
      </c>
      <c r="KE415" s="68" t="s">
        <v>1004</v>
      </c>
      <c r="KF415" s="68" t="s">
        <v>1004</v>
      </c>
      <c r="KG415" s="68" t="s">
        <v>1004</v>
      </c>
      <c r="KH415" s="68" t="s">
        <v>1004</v>
      </c>
      <c r="KI415" s="68" t="s">
        <v>1004</v>
      </c>
      <c r="KJ415" s="68" t="s">
        <v>182</v>
      </c>
      <c r="KK415" s="68" t="s">
        <v>1004</v>
      </c>
      <c r="KL415" s="68" t="s">
        <v>1004</v>
      </c>
      <c r="KM415" s="68" t="s">
        <v>1004</v>
      </c>
      <c r="KN415" s="68" t="s">
        <v>1004</v>
      </c>
      <c r="KO415" s="68" t="s">
        <v>1004</v>
      </c>
      <c r="KP415" s="68" t="s">
        <v>1004</v>
      </c>
      <c r="KQ415" s="68" t="s">
        <v>1004</v>
      </c>
      <c r="KR415" s="68" t="s">
        <v>1004</v>
      </c>
      <c r="KS415" s="68" t="s">
        <v>1004</v>
      </c>
      <c r="KT415" s="68" t="s">
        <v>1004</v>
      </c>
      <c r="KU415" s="68" t="s">
        <v>1004</v>
      </c>
      <c r="KV415" s="68" t="s">
        <v>1004</v>
      </c>
      <c r="KW415" s="68" t="s">
        <v>1004</v>
      </c>
      <c r="KX415" s="68" t="s">
        <v>1004</v>
      </c>
      <c r="KY415" s="68" t="s">
        <v>1004</v>
      </c>
      <c r="KZ415" s="68" t="s">
        <v>1004</v>
      </c>
      <c r="LA415" s="68" t="s">
        <v>1004</v>
      </c>
      <c r="LB415" s="68" t="s">
        <v>1004</v>
      </c>
      <c r="LC415" s="68" t="s">
        <v>1004</v>
      </c>
      <c r="LD415" s="68" t="s">
        <v>1004</v>
      </c>
      <c r="LE415" s="68" t="s">
        <v>1004</v>
      </c>
      <c r="LF415" s="68" t="s">
        <v>1004</v>
      </c>
      <c r="LG415" s="68" t="s">
        <v>1004</v>
      </c>
      <c r="LH415" s="68" t="s">
        <v>1004</v>
      </c>
      <c r="LI415" s="68" t="s">
        <v>1004</v>
      </c>
      <c r="LJ415" s="68" t="s">
        <v>1004</v>
      </c>
      <c r="LK415" s="68" t="s">
        <v>1004</v>
      </c>
      <c r="LL415" s="68" t="s">
        <v>1004</v>
      </c>
      <c r="LM415" s="68" t="s">
        <v>1004</v>
      </c>
      <c r="LN415" s="68" t="s">
        <v>1004</v>
      </c>
      <c r="LO415" s="68" t="s">
        <v>1004</v>
      </c>
      <c r="LP415" s="68" t="s">
        <v>1004</v>
      </c>
      <c r="LQ415" s="68" t="s">
        <v>1004</v>
      </c>
      <c r="LR415" s="68" t="s">
        <v>1004</v>
      </c>
      <c r="LS415" s="68" t="s">
        <v>1004</v>
      </c>
      <c r="LT415" s="68" t="s">
        <v>1004</v>
      </c>
      <c r="LU415" s="68" t="s">
        <v>1004</v>
      </c>
      <c r="LV415" s="68" t="s">
        <v>1004</v>
      </c>
      <c r="LW415" s="68" t="s">
        <v>1004</v>
      </c>
      <c r="LX415" s="68" t="s">
        <v>1004</v>
      </c>
      <c r="LY415" s="68" t="s">
        <v>1004</v>
      </c>
      <c r="LZ415" s="68" t="s">
        <v>1004</v>
      </c>
      <c r="MA415" s="68" t="s">
        <v>1004</v>
      </c>
      <c r="MB415" s="68" t="s">
        <v>1004</v>
      </c>
      <c r="MC415" s="68" t="s">
        <v>1004</v>
      </c>
      <c r="MD415" s="68" t="s">
        <v>1004</v>
      </c>
      <c r="ME415" s="68" t="s">
        <v>1004</v>
      </c>
      <c r="MF415" s="68" t="s">
        <v>1004</v>
      </c>
      <c r="MG415" s="68" t="s">
        <v>1004</v>
      </c>
      <c r="MH415" s="68" t="s">
        <v>1004</v>
      </c>
      <c r="MI415" s="68" t="s">
        <v>1004</v>
      </c>
      <c r="MJ415" s="68" t="s">
        <v>1004</v>
      </c>
      <c r="MK415" s="68" t="s">
        <v>1004</v>
      </c>
      <c r="ML415" s="68" t="s">
        <v>1004</v>
      </c>
      <c r="MM415" s="68" t="s">
        <v>1004</v>
      </c>
      <c r="MN415" s="68" t="s">
        <v>1004</v>
      </c>
      <c r="MO415" s="68" t="s">
        <v>1004</v>
      </c>
      <c r="MP415" s="68" t="s">
        <v>1004</v>
      </c>
      <c r="MQ415" s="68" t="s">
        <v>1004</v>
      </c>
      <c r="MR415" s="68" t="s">
        <v>1004</v>
      </c>
      <c r="MS415" s="68" t="s">
        <v>1004</v>
      </c>
      <c r="MT415" s="68" t="s">
        <v>1004</v>
      </c>
      <c r="MU415" s="68" t="s">
        <v>1004</v>
      </c>
      <c r="MV415" s="68" t="s">
        <v>1004</v>
      </c>
      <c r="MW415" s="68" t="s">
        <v>1004</v>
      </c>
      <c r="MX415" s="68" t="s">
        <v>1004</v>
      </c>
      <c r="MY415" s="68" t="s">
        <v>1004</v>
      </c>
      <c r="MZ415" s="68" t="s">
        <v>1004</v>
      </c>
      <c r="NA415" s="68" t="s">
        <v>1004</v>
      </c>
      <c r="NB415" s="68" t="s">
        <v>1004</v>
      </c>
      <c r="NC415" s="68" t="s">
        <v>1004</v>
      </c>
      <c r="ND415" s="68" t="s">
        <v>1004</v>
      </c>
      <c r="NE415" s="68" t="s">
        <v>1004</v>
      </c>
      <c r="NF415" s="68" t="s">
        <v>1004</v>
      </c>
      <c r="NG415" s="68" t="s">
        <v>1004</v>
      </c>
      <c r="NH415" s="68" t="s">
        <v>1004</v>
      </c>
      <c r="NI415" s="68" t="s">
        <v>1004</v>
      </c>
      <c r="NJ415" s="68" t="s">
        <v>1004</v>
      </c>
      <c r="NK415" s="68" t="s">
        <v>1004</v>
      </c>
      <c r="NL415" s="68" t="s">
        <v>1004</v>
      </c>
      <c r="NM415" s="68" t="s">
        <v>1004</v>
      </c>
      <c r="NN415" s="68" t="s">
        <v>1004</v>
      </c>
      <c r="NO415" s="68" t="s">
        <v>1004</v>
      </c>
      <c r="NP415" s="68" t="s">
        <v>180</v>
      </c>
      <c r="NQ415" s="68" t="s">
        <v>1004</v>
      </c>
      <c r="NR415" s="68" t="s">
        <v>1004</v>
      </c>
      <c r="NS415" s="68" t="s">
        <v>1004</v>
      </c>
      <c r="NT415" s="68" t="s">
        <v>1004</v>
      </c>
      <c r="NU415" s="68" t="s">
        <v>1004</v>
      </c>
      <c r="NV415" s="68" t="s">
        <v>1004</v>
      </c>
      <c r="NW415" s="68" t="s">
        <v>1004</v>
      </c>
      <c r="NX415" s="68" t="s">
        <v>1004</v>
      </c>
      <c r="NY415" s="68" t="s">
        <v>1004</v>
      </c>
      <c r="NZ415" s="68" t="s">
        <v>1004</v>
      </c>
      <c r="OA415" s="68" t="s">
        <v>1004</v>
      </c>
      <c r="OB415" s="68" t="s">
        <v>1004</v>
      </c>
      <c r="OC415" s="68" t="s">
        <v>1004</v>
      </c>
      <c r="OD415" s="68" t="s">
        <v>1004</v>
      </c>
      <c r="OE415" s="68" t="s">
        <v>1004</v>
      </c>
      <c r="OF415" s="68" t="s">
        <v>1004</v>
      </c>
      <c r="OG415" s="68" t="s">
        <v>1004</v>
      </c>
      <c r="OH415" s="68" t="s">
        <v>1004</v>
      </c>
      <c r="OI415" s="68" t="s">
        <v>1004</v>
      </c>
      <c r="OJ415" s="68" t="s">
        <v>1004</v>
      </c>
      <c r="OK415" s="68" t="s">
        <v>1004</v>
      </c>
      <c r="OL415" s="68" t="s">
        <v>1004</v>
      </c>
      <c r="OM415" s="68" t="s">
        <v>1004</v>
      </c>
      <c r="ON415" s="68" t="s">
        <v>1004</v>
      </c>
      <c r="OO415" s="68" t="s">
        <v>1004</v>
      </c>
      <c r="OP415" s="68" t="s">
        <v>1004</v>
      </c>
      <c r="OQ415" s="68" t="s">
        <v>1004</v>
      </c>
      <c r="OR415" s="68" t="s">
        <v>180</v>
      </c>
      <c r="OS415" s="68" t="s">
        <v>1004</v>
      </c>
      <c r="OT415" s="68" t="s">
        <v>1004</v>
      </c>
      <c r="OU415" s="68" t="s">
        <v>1004</v>
      </c>
      <c r="OV415" s="68" t="s">
        <v>1004</v>
      </c>
      <c r="OW415" s="68" t="s">
        <v>1004</v>
      </c>
      <c r="OX415" s="68" t="s">
        <v>1004</v>
      </c>
      <c r="OY415" s="68" t="s">
        <v>1004</v>
      </c>
      <c r="OZ415" s="68" t="s">
        <v>1004</v>
      </c>
      <c r="PA415" s="68" t="s">
        <v>1004</v>
      </c>
      <c r="PB415" s="68" t="s">
        <v>1004</v>
      </c>
      <c r="PC415" s="68" t="s">
        <v>1004</v>
      </c>
      <c r="PD415" s="68" t="s">
        <v>1004</v>
      </c>
      <c r="PE415" s="68" t="s">
        <v>1004</v>
      </c>
      <c r="PF415" s="68" t="s">
        <v>1004</v>
      </c>
      <c r="PG415" s="68" t="s">
        <v>1004</v>
      </c>
      <c r="PH415" s="68" t="s">
        <v>1004</v>
      </c>
      <c r="PI415" s="68" t="s">
        <v>1004</v>
      </c>
      <c r="PJ415" s="68" t="s">
        <v>1004</v>
      </c>
      <c r="PK415" s="68" t="s">
        <v>1004</v>
      </c>
      <c r="PL415" s="68" t="s">
        <v>1004</v>
      </c>
      <c r="PM415" s="68" t="s">
        <v>1004</v>
      </c>
      <c r="PN415" s="68" t="s">
        <v>1004</v>
      </c>
      <c r="PO415" s="68" t="s">
        <v>1004</v>
      </c>
      <c r="PP415" s="68" t="s">
        <v>1004</v>
      </c>
      <c r="PQ415" s="68" t="s">
        <v>1004</v>
      </c>
      <c r="PR415" s="68" t="s">
        <v>180</v>
      </c>
      <c r="PS415" s="68" t="s">
        <v>1004</v>
      </c>
      <c r="PT415" s="68" t="s">
        <v>1004</v>
      </c>
      <c r="PU415" s="68" t="s">
        <v>1004</v>
      </c>
      <c r="PV415" s="68" t="s">
        <v>1004</v>
      </c>
      <c r="PW415" s="68" t="s">
        <v>1004</v>
      </c>
      <c r="PX415" s="68" t="s">
        <v>1004</v>
      </c>
      <c r="PY415" s="68" t="s">
        <v>1004</v>
      </c>
      <c r="PZ415" s="68" t="s">
        <v>1004</v>
      </c>
      <c r="QA415" s="68" t="s">
        <v>1004</v>
      </c>
      <c r="QB415" s="68" t="s">
        <v>1004</v>
      </c>
      <c r="QC415" s="68" t="s">
        <v>1004</v>
      </c>
      <c r="QD415" s="68" t="s">
        <v>1004</v>
      </c>
      <c r="QE415" s="68" t="s">
        <v>1004</v>
      </c>
      <c r="QF415" s="68" t="s">
        <v>1004</v>
      </c>
      <c r="QG415" s="68" t="s">
        <v>1004</v>
      </c>
      <c r="QH415" s="68" t="s">
        <v>1004</v>
      </c>
      <c r="QI415" s="68" t="s">
        <v>1004</v>
      </c>
      <c r="QJ415" s="68" t="s">
        <v>1004</v>
      </c>
      <c r="QK415" s="68" t="s">
        <v>1004</v>
      </c>
      <c r="QL415" s="68" t="s">
        <v>1004</v>
      </c>
      <c r="QM415" s="68" t="s">
        <v>1004</v>
      </c>
      <c r="QN415" s="68" t="s">
        <v>1004</v>
      </c>
      <c r="QO415" s="68" t="s">
        <v>1004</v>
      </c>
      <c r="QP415" s="68" t="s">
        <v>1004</v>
      </c>
      <c r="QQ415" s="68" t="s">
        <v>1004</v>
      </c>
      <c r="QR415" s="68" t="s">
        <v>1004</v>
      </c>
      <c r="QS415" s="68" t="s">
        <v>1004</v>
      </c>
      <c r="QT415" s="68" t="s">
        <v>1004</v>
      </c>
      <c r="QU415" s="68" t="s">
        <v>1004</v>
      </c>
      <c r="QV415" s="68" t="s">
        <v>1004</v>
      </c>
      <c r="QW415" s="68" t="s">
        <v>1004</v>
      </c>
      <c r="QX415" s="68" t="s">
        <v>1004</v>
      </c>
      <c r="QY415" s="68" t="s">
        <v>182</v>
      </c>
      <c r="QZ415" s="68" t="s">
        <v>1004</v>
      </c>
      <c r="RA415" s="68" t="s">
        <v>1004</v>
      </c>
      <c r="RB415" s="68" t="s">
        <v>1004</v>
      </c>
      <c r="RC415" s="68" t="s">
        <v>1004</v>
      </c>
      <c r="RD415" s="68" t="s">
        <v>1004</v>
      </c>
      <c r="RE415" s="68" t="s">
        <v>1004</v>
      </c>
      <c r="RF415" s="68" t="s">
        <v>1004</v>
      </c>
      <c r="RG415" s="68" t="s">
        <v>1004</v>
      </c>
      <c r="RH415" s="68" t="s">
        <v>182</v>
      </c>
      <c r="RI415" s="68" t="s">
        <v>1004</v>
      </c>
      <c r="RJ415" s="68" t="s">
        <v>1004</v>
      </c>
      <c r="RK415" s="68" t="s">
        <v>1004</v>
      </c>
      <c r="RL415" s="68" t="s">
        <v>1004</v>
      </c>
      <c r="RM415" s="68" t="s">
        <v>1004</v>
      </c>
      <c r="RN415" s="68" t="s">
        <v>1004</v>
      </c>
      <c r="RO415" s="68" t="s">
        <v>1004</v>
      </c>
      <c r="RP415" s="68" t="s">
        <v>1004</v>
      </c>
      <c r="RQ415" s="68" t="s">
        <v>1004</v>
      </c>
      <c r="RR415" s="68" t="s">
        <v>1004</v>
      </c>
      <c r="RS415" s="68" t="s">
        <v>1004</v>
      </c>
      <c r="RT415" s="68" t="s">
        <v>1004</v>
      </c>
      <c r="RU415" s="68" t="s">
        <v>1004</v>
      </c>
      <c r="RV415" s="68" t="s">
        <v>1004</v>
      </c>
      <c r="RW415" s="68" t="s">
        <v>1004</v>
      </c>
      <c r="RX415" s="68" t="s">
        <v>1004</v>
      </c>
      <c r="RY415" s="68" t="s">
        <v>1004</v>
      </c>
      <c r="RZ415" s="68" t="s">
        <v>1004</v>
      </c>
      <c r="SA415" s="68" t="s">
        <v>1004</v>
      </c>
      <c r="SB415" s="68" t="s">
        <v>1004</v>
      </c>
      <c r="SC415" s="68" t="s">
        <v>180</v>
      </c>
      <c r="SD415" s="68" t="s">
        <v>1004</v>
      </c>
      <c r="SE415" s="68" t="s">
        <v>1004</v>
      </c>
      <c r="SF415" s="68" t="s">
        <v>1004</v>
      </c>
      <c r="SG415" s="68" t="s">
        <v>1004</v>
      </c>
      <c r="SH415" s="68" t="s">
        <v>1004</v>
      </c>
      <c r="SI415" s="68" t="s">
        <v>1004</v>
      </c>
      <c r="SJ415" s="68" t="s">
        <v>1004</v>
      </c>
      <c r="SK415" s="68" t="s">
        <v>1004</v>
      </c>
      <c r="SL415" s="68" t="s">
        <v>1004</v>
      </c>
      <c r="SM415" s="68" t="s">
        <v>1004</v>
      </c>
      <c r="SN415" s="68" t="s">
        <v>1004</v>
      </c>
      <c r="SO415" s="68" t="s">
        <v>1004</v>
      </c>
      <c r="SP415" s="68" t="s">
        <v>1004</v>
      </c>
      <c r="SQ415" s="68" t="s">
        <v>1004</v>
      </c>
      <c r="SR415" s="68" t="s">
        <v>1004</v>
      </c>
      <c r="SS415" s="68" t="s">
        <v>1004</v>
      </c>
      <c r="ST415" s="68" t="s">
        <v>1004</v>
      </c>
      <c r="SU415" s="68" t="s">
        <v>1004</v>
      </c>
      <c r="SV415" s="68" t="s">
        <v>1004</v>
      </c>
      <c r="SW415" s="68" t="s">
        <v>1004</v>
      </c>
      <c r="SX415" s="68" t="s">
        <v>1004</v>
      </c>
      <c r="SY415" s="68" t="s">
        <v>1004</v>
      </c>
      <c r="SZ415" s="68" t="s">
        <v>1004</v>
      </c>
      <c r="TA415" s="68" t="s">
        <v>1004</v>
      </c>
      <c r="TB415" s="68" t="s">
        <v>1004</v>
      </c>
      <c r="TC415" s="68" t="s">
        <v>1004</v>
      </c>
      <c r="TD415" s="68" t="s">
        <v>1004</v>
      </c>
      <c r="TE415" s="68" t="s">
        <v>1004</v>
      </c>
      <c r="TF415" s="68" t="s">
        <v>1004</v>
      </c>
      <c r="TG415" s="68" t="s">
        <v>1004</v>
      </c>
      <c r="TH415" s="68" t="s">
        <v>1004</v>
      </c>
      <c r="TI415" s="68" t="s">
        <v>1004</v>
      </c>
      <c r="TJ415" s="68" t="s">
        <v>1004</v>
      </c>
      <c r="TK415" s="68" t="s">
        <v>1004</v>
      </c>
      <c r="TL415" s="68" t="s">
        <v>1004</v>
      </c>
      <c r="TM415" s="68" t="s">
        <v>1004</v>
      </c>
      <c r="TN415" s="68" t="s">
        <v>1004</v>
      </c>
      <c r="TO415" s="68" t="s">
        <v>1004</v>
      </c>
      <c r="TP415" s="68" t="s">
        <v>1004</v>
      </c>
      <c r="TQ415" s="68" t="s">
        <v>1004</v>
      </c>
      <c r="TR415" s="68" t="s">
        <v>1004</v>
      </c>
      <c r="TS415" s="68" t="s">
        <v>1004</v>
      </c>
      <c r="TT415" s="68" t="s">
        <v>1004</v>
      </c>
      <c r="TU415" s="68" t="s">
        <v>1004</v>
      </c>
      <c r="TV415" s="68" t="s">
        <v>1004</v>
      </c>
      <c r="TW415" s="68" t="s">
        <v>1004</v>
      </c>
      <c r="TX415" s="68" t="s">
        <v>1004</v>
      </c>
      <c r="TY415" s="68" t="s">
        <v>1004</v>
      </c>
      <c r="TZ415" s="68" t="s">
        <v>1004</v>
      </c>
      <c r="UA415" s="68" t="s">
        <v>1004</v>
      </c>
      <c r="UB415" s="68" t="s">
        <v>1004</v>
      </c>
      <c r="UC415" s="68" t="s">
        <v>1004</v>
      </c>
      <c r="UD415" s="68" t="s">
        <v>1004</v>
      </c>
      <c r="UE415" s="68" t="s">
        <v>1004</v>
      </c>
      <c r="UF415" s="68" t="s">
        <v>1004</v>
      </c>
      <c r="UG415" s="68" t="s">
        <v>1004</v>
      </c>
      <c r="UH415" s="68" t="s">
        <v>1004</v>
      </c>
      <c r="UI415" s="68" t="s">
        <v>1004</v>
      </c>
      <c r="UJ415" s="68" t="s">
        <v>1004</v>
      </c>
      <c r="UK415" s="68" t="s">
        <v>1004</v>
      </c>
      <c r="UL415" s="68" t="s">
        <v>1004</v>
      </c>
      <c r="UM415" s="68" t="s">
        <v>1004</v>
      </c>
      <c r="UN415" s="68" t="s">
        <v>180</v>
      </c>
      <c r="UO415" s="68" t="s">
        <v>1004</v>
      </c>
      <c r="UP415" s="68" t="s">
        <v>1004</v>
      </c>
      <c r="UQ415" s="68" t="s">
        <v>1004</v>
      </c>
      <c r="UR415" s="68" t="s">
        <v>1004</v>
      </c>
      <c r="US415" s="68" t="s">
        <v>1004</v>
      </c>
      <c r="UT415" s="68" t="s">
        <v>1004</v>
      </c>
      <c r="UU415" s="68" t="s">
        <v>1004</v>
      </c>
      <c r="UV415" s="68" t="s">
        <v>1004</v>
      </c>
      <c r="UW415" s="68" t="s">
        <v>1004</v>
      </c>
      <c r="UX415" s="68" t="s">
        <v>1004</v>
      </c>
      <c r="UY415" s="68" t="s">
        <v>1004</v>
      </c>
      <c r="UZ415" s="68" t="s">
        <v>1004</v>
      </c>
      <c r="VA415" s="68" t="s">
        <v>1004</v>
      </c>
      <c r="VB415" s="68" t="s">
        <v>1004</v>
      </c>
      <c r="VC415" s="68" t="s">
        <v>1004</v>
      </c>
      <c r="VD415" s="68" t="s">
        <v>1004</v>
      </c>
      <c r="VE415" s="68" t="s">
        <v>1004</v>
      </c>
      <c r="VF415" s="68" t="s">
        <v>1004</v>
      </c>
      <c r="VG415" s="68" t="s">
        <v>1004</v>
      </c>
      <c r="VH415" s="68" t="s">
        <v>1004</v>
      </c>
      <c r="VI415" s="68" t="s">
        <v>1004</v>
      </c>
      <c r="VJ415" s="68" t="s">
        <v>1004</v>
      </c>
      <c r="VK415" s="68" t="s">
        <v>1004</v>
      </c>
      <c r="VL415" s="68" t="s">
        <v>1004</v>
      </c>
      <c r="VM415" s="68" t="s">
        <v>1004</v>
      </c>
      <c r="VN415" s="68" t="s">
        <v>1004</v>
      </c>
      <c r="VO415" s="68" t="s">
        <v>1004</v>
      </c>
      <c r="VP415" s="68" t="s">
        <v>1004</v>
      </c>
      <c r="VQ415" s="68" t="s">
        <v>1004</v>
      </c>
      <c r="VR415" s="68" t="s">
        <v>1004</v>
      </c>
      <c r="VS415" s="68" t="s">
        <v>1004</v>
      </c>
      <c r="VT415" s="68" t="s">
        <v>1004</v>
      </c>
      <c r="VU415" s="68" t="s">
        <v>1004</v>
      </c>
      <c r="VV415" s="68" t="s">
        <v>1004</v>
      </c>
      <c r="VW415" s="68" t="s">
        <v>1004</v>
      </c>
      <c r="VX415" s="68" t="s">
        <v>1004</v>
      </c>
      <c r="VY415" s="68" t="s">
        <v>1004</v>
      </c>
      <c r="VZ415" s="68" t="s">
        <v>1004</v>
      </c>
      <c r="WA415" s="68" t="s">
        <v>1004</v>
      </c>
      <c r="WB415" s="68" t="s">
        <v>1004</v>
      </c>
      <c r="WC415" s="68" t="s">
        <v>1004</v>
      </c>
      <c r="WD415" s="68" t="s">
        <v>1004</v>
      </c>
      <c r="WE415" s="68" t="s">
        <v>1004</v>
      </c>
      <c r="WF415" s="68" t="s">
        <v>1004</v>
      </c>
      <c r="WG415" s="68" t="s">
        <v>1004</v>
      </c>
      <c r="WH415" s="68" t="s">
        <v>182</v>
      </c>
      <c r="WI415" s="68" t="s">
        <v>1004</v>
      </c>
      <c r="WJ415" s="68" t="s">
        <v>1004</v>
      </c>
      <c r="WK415" s="68" t="s">
        <v>1004</v>
      </c>
      <c r="WL415" s="68" t="s">
        <v>1004</v>
      </c>
      <c r="WM415" s="68" t="s">
        <v>1004</v>
      </c>
      <c r="WN415" s="68" t="s">
        <v>1004</v>
      </c>
      <c r="WO415" s="68" t="s">
        <v>1004</v>
      </c>
      <c r="WP415" s="68" t="s">
        <v>1004</v>
      </c>
      <c r="WQ415" s="68" t="s">
        <v>1004</v>
      </c>
      <c r="WR415" s="68" t="s">
        <v>1004</v>
      </c>
      <c r="WS415" s="68" t="s">
        <v>1004</v>
      </c>
      <c r="WT415" s="68" t="s">
        <v>1004</v>
      </c>
      <c r="WU415" s="68" t="s">
        <v>1004</v>
      </c>
      <c r="WV415" s="68" t="s">
        <v>1004</v>
      </c>
      <c r="WW415" s="68" t="s">
        <v>1004</v>
      </c>
      <c r="WX415" s="68" t="s">
        <v>1004</v>
      </c>
      <c r="WY415" s="68" t="s">
        <v>1004</v>
      </c>
      <c r="WZ415" s="68" t="s">
        <v>1004</v>
      </c>
      <c r="XA415" s="68" t="s">
        <v>1004</v>
      </c>
      <c r="XB415" s="68" t="s">
        <v>1004</v>
      </c>
      <c r="XC415" s="68" t="s">
        <v>1004</v>
      </c>
      <c r="XD415" s="68" t="s">
        <v>1004</v>
      </c>
      <c r="XE415" s="68" t="s">
        <v>1004</v>
      </c>
      <c r="XF415" s="68" t="s">
        <v>1004</v>
      </c>
      <c r="XG415" s="68" t="s">
        <v>1004</v>
      </c>
      <c r="XH415" s="68" t="s">
        <v>1004</v>
      </c>
      <c r="XI415" s="68" t="s">
        <v>1004</v>
      </c>
      <c r="XJ415" s="68" t="s">
        <v>1004</v>
      </c>
      <c r="XK415" s="68" t="s">
        <v>1004</v>
      </c>
      <c r="XL415" s="68" t="s">
        <v>1004</v>
      </c>
      <c r="XM415" s="68" t="s">
        <v>1004</v>
      </c>
      <c r="XN415" s="68" t="s">
        <v>1004</v>
      </c>
      <c r="XO415" s="68" t="s">
        <v>1004</v>
      </c>
      <c r="XP415" s="68" t="s">
        <v>1004</v>
      </c>
      <c r="XQ415" s="68" t="s">
        <v>180</v>
      </c>
      <c r="XR415" s="68" t="s">
        <v>1004</v>
      </c>
      <c r="XS415" s="68" t="s">
        <v>1004</v>
      </c>
      <c r="XT415" s="68" t="s">
        <v>1004</v>
      </c>
      <c r="XU415" s="68" t="s">
        <v>1004</v>
      </c>
      <c r="XV415" s="68" t="s">
        <v>1004</v>
      </c>
      <c r="XW415" s="68" t="s">
        <v>1004</v>
      </c>
      <c r="XX415" s="68" t="s">
        <v>1004</v>
      </c>
      <c r="XY415" s="68" t="s">
        <v>1004</v>
      </c>
      <c r="XZ415" s="68" t="s">
        <v>1004</v>
      </c>
      <c r="YA415" s="68" t="s">
        <v>1004</v>
      </c>
      <c r="YB415" s="68" t="s">
        <v>1004</v>
      </c>
      <c r="YC415" s="68" t="s">
        <v>1004</v>
      </c>
      <c r="YD415" s="68" t="s">
        <v>1004</v>
      </c>
      <c r="YE415" s="68" t="s">
        <v>1004</v>
      </c>
      <c r="YF415" s="68" t="s">
        <v>1004</v>
      </c>
      <c r="YG415" s="68" t="s">
        <v>1004</v>
      </c>
      <c r="YH415" s="68" t="s">
        <v>1004</v>
      </c>
      <c r="YI415" s="68" t="s">
        <v>1004</v>
      </c>
      <c r="YJ415" s="68" t="s">
        <v>1004</v>
      </c>
      <c r="YK415" s="68" t="s">
        <v>1004</v>
      </c>
      <c r="YL415" s="68" t="s">
        <v>182</v>
      </c>
      <c r="YM415" s="68" t="s">
        <v>1004</v>
      </c>
      <c r="YN415" s="68" t="s">
        <v>1004</v>
      </c>
      <c r="YO415" s="68" t="s">
        <v>1004</v>
      </c>
      <c r="YP415" s="68" t="s">
        <v>1004</v>
      </c>
      <c r="YQ415" s="68" t="s">
        <v>1004</v>
      </c>
      <c r="YR415" s="68" t="s">
        <v>1004</v>
      </c>
      <c r="YS415" s="68" t="s">
        <v>1004</v>
      </c>
      <c r="YT415" s="68" t="s">
        <v>1004</v>
      </c>
      <c r="YU415" s="68" t="s">
        <v>1004</v>
      </c>
      <c r="YV415" s="68" t="s">
        <v>1004</v>
      </c>
      <c r="YW415" s="68" t="s">
        <v>1004</v>
      </c>
      <c r="YX415" s="68" t="s">
        <v>1004</v>
      </c>
      <c r="YY415" s="68" t="s">
        <v>1004</v>
      </c>
      <c r="YZ415" s="68" t="s">
        <v>1004</v>
      </c>
      <c r="ZA415" s="68" t="s">
        <v>1004</v>
      </c>
      <c r="ZB415" s="68" t="s">
        <v>1004</v>
      </c>
      <c r="ZC415" s="68" t="s">
        <v>1004</v>
      </c>
      <c r="ZD415" s="68" t="s">
        <v>1004</v>
      </c>
      <c r="ZE415" s="68" t="s">
        <v>1004</v>
      </c>
      <c r="ZF415" s="68" t="s">
        <v>1004</v>
      </c>
      <c r="ZG415" s="68" t="s">
        <v>1004</v>
      </c>
      <c r="ZH415" s="68" t="s">
        <v>1004</v>
      </c>
      <c r="ZI415" s="68" t="s">
        <v>1004</v>
      </c>
      <c r="ZJ415" s="68" t="s">
        <v>1004</v>
      </c>
      <c r="ZK415" s="68" t="s">
        <v>1004</v>
      </c>
      <c r="ZL415" s="68" t="s">
        <v>1004</v>
      </c>
      <c r="ZM415" s="68" t="s">
        <v>1004</v>
      </c>
      <c r="ZN415" s="68" t="s">
        <v>1004</v>
      </c>
      <c r="ZO415" s="68" t="s">
        <v>1004</v>
      </c>
      <c r="ZP415" s="68" t="s">
        <v>1004</v>
      </c>
      <c r="ZQ415" s="68" t="s">
        <v>1004</v>
      </c>
      <c r="ZR415" s="68" t="s">
        <v>1004</v>
      </c>
      <c r="ZS415" s="68" t="s">
        <v>182</v>
      </c>
      <c r="ZT415" s="68" t="s">
        <v>1004</v>
      </c>
      <c r="ZU415" s="68" t="s">
        <v>1004</v>
      </c>
      <c r="ZV415" s="68" t="s">
        <v>1004</v>
      </c>
      <c r="ZW415" s="68" t="s">
        <v>1004</v>
      </c>
      <c r="ZX415" s="68" t="s">
        <v>1004</v>
      </c>
      <c r="ZY415" s="68" t="s">
        <v>1004</v>
      </c>
      <c r="ZZ415" s="68" t="s">
        <v>1004</v>
      </c>
      <c r="AAA415" s="68" t="s">
        <v>1004</v>
      </c>
      <c r="AAB415" s="68" t="s">
        <v>1004</v>
      </c>
      <c r="AAC415" s="68" t="s">
        <v>1004</v>
      </c>
      <c r="AAD415" s="68" t="s">
        <v>1004</v>
      </c>
      <c r="AAE415" s="68" t="s">
        <v>1004</v>
      </c>
      <c r="AAF415" s="68" t="s">
        <v>1004</v>
      </c>
      <c r="AAG415" s="68" t="s">
        <v>1004</v>
      </c>
      <c r="AAH415" s="68" t="s">
        <v>1004</v>
      </c>
      <c r="AAI415" s="68" t="s">
        <v>1004</v>
      </c>
      <c r="AAJ415" s="68" t="s">
        <v>1004</v>
      </c>
      <c r="AAK415" s="68" t="s">
        <v>1004</v>
      </c>
      <c r="AAL415" s="68" t="s">
        <v>1004</v>
      </c>
      <c r="AAM415" s="68" t="s">
        <v>1004</v>
      </c>
      <c r="AAN415" s="68" t="s">
        <v>1004</v>
      </c>
      <c r="AAO415" s="68" t="s">
        <v>1004</v>
      </c>
      <c r="AAP415" s="68" t="s">
        <v>1004</v>
      </c>
      <c r="AAQ415" s="68" t="s">
        <v>1004</v>
      </c>
      <c r="AAR415" s="68" t="s">
        <v>1004</v>
      </c>
      <c r="AAS415" s="68" t="s">
        <v>1004</v>
      </c>
      <c r="AAT415" s="68" t="s">
        <v>1004</v>
      </c>
      <c r="AAU415" s="68" t="s">
        <v>1004</v>
      </c>
      <c r="AAV415" s="68" t="s">
        <v>182</v>
      </c>
      <c r="AAW415" s="68" t="s">
        <v>1004</v>
      </c>
      <c r="AAX415" s="68" t="s">
        <v>1004</v>
      </c>
      <c r="AAY415" s="68" t="s">
        <v>1004</v>
      </c>
      <c r="AAZ415" s="68" t="s">
        <v>1004</v>
      </c>
      <c r="ABA415" s="68" t="s">
        <v>180</v>
      </c>
      <c r="ABB415" s="68" t="s">
        <v>1004</v>
      </c>
      <c r="ABC415" s="68" t="s">
        <v>1004</v>
      </c>
      <c r="ABD415" s="68" t="s">
        <v>1004</v>
      </c>
      <c r="ABE415" s="68" t="s">
        <v>1004</v>
      </c>
      <c r="ABF415" s="68" t="s">
        <v>1004</v>
      </c>
      <c r="ABG415" s="68" t="s">
        <v>1004</v>
      </c>
      <c r="ABH415" s="68" t="s">
        <v>1004</v>
      </c>
      <c r="ABI415" s="68" t="s">
        <v>1004</v>
      </c>
      <c r="ABJ415" s="68" t="s">
        <v>1004</v>
      </c>
      <c r="ABK415" s="68" t="s">
        <v>1004</v>
      </c>
      <c r="ABL415" s="68" t="s">
        <v>1004</v>
      </c>
      <c r="ABM415" s="68" t="s">
        <v>1004</v>
      </c>
      <c r="ABN415" s="68" t="s">
        <v>1004</v>
      </c>
      <c r="ABO415" s="68" t="s">
        <v>1004</v>
      </c>
      <c r="ABP415" s="68" t="s">
        <v>1004</v>
      </c>
      <c r="ABQ415" s="68" t="s">
        <v>1004</v>
      </c>
      <c r="ABR415" s="68" t="s">
        <v>1004</v>
      </c>
      <c r="ABS415" s="68" t="s">
        <v>1004</v>
      </c>
      <c r="ABT415" s="68" t="s">
        <v>1004</v>
      </c>
      <c r="ABU415" s="68" t="s">
        <v>1004</v>
      </c>
      <c r="ABV415" s="68" t="s">
        <v>1004</v>
      </c>
      <c r="ABW415" s="68" t="s">
        <v>1004</v>
      </c>
      <c r="ABX415" s="68" t="s">
        <v>1004</v>
      </c>
      <c r="ABY415" s="68" t="s">
        <v>180</v>
      </c>
      <c r="ABZ415" s="68" t="s">
        <v>1004</v>
      </c>
      <c r="ACA415" s="68" t="s">
        <v>1004</v>
      </c>
      <c r="ACB415" s="68" t="s">
        <v>1004</v>
      </c>
      <c r="ACC415" s="68" t="s">
        <v>1004</v>
      </c>
      <c r="ACD415" s="68" t="s">
        <v>1004</v>
      </c>
      <c r="ACE415" s="68" t="s">
        <v>1004</v>
      </c>
      <c r="ACF415" s="68" t="s">
        <v>1004</v>
      </c>
      <c r="ACG415" s="68" t="s">
        <v>1004</v>
      </c>
      <c r="ACH415" s="68" t="s">
        <v>1004</v>
      </c>
      <c r="ACI415" s="68" t="s">
        <v>182</v>
      </c>
      <c r="ACJ415" s="68" t="s">
        <v>1004</v>
      </c>
      <c r="ACK415" s="68" t="s">
        <v>1004</v>
      </c>
      <c r="ACL415" s="68" t="s">
        <v>1004</v>
      </c>
      <c r="ACM415" s="68" t="s">
        <v>1004</v>
      </c>
      <c r="ACN415" s="68" t="s">
        <v>1004</v>
      </c>
      <c r="ACO415" s="68" t="s">
        <v>1004</v>
      </c>
      <c r="ACP415" s="68" t="s">
        <v>1004</v>
      </c>
      <c r="ACQ415" s="68" t="s">
        <v>1004</v>
      </c>
      <c r="ACR415" s="68" t="s">
        <v>1004</v>
      </c>
      <c r="ACS415" s="68" t="s">
        <v>1004</v>
      </c>
      <c r="ACT415" s="68" t="s">
        <v>1004</v>
      </c>
      <c r="ACU415" s="68" t="s">
        <v>1004</v>
      </c>
      <c r="ACV415" s="68" t="s">
        <v>1004</v>
      </c>
      <c r="ACW415" s="68" t="s">
        <v>1004</v>
      </c>
      <c r="ACX415" s="68" t="s">
        <v>1004</v>
      </c>
      <c r="ACY415" s="68" t="s">
        <v>1004</v>
      </c>
      <c r="ACZ415" s="68" t="s">
        <v>1004</v>
      </c>
      <c r="ADA415" s="68" t="s">
        <v>180</v>
      </c>
      <c r="ADB415" s="68" t="s">
        <v>1004</v>
      </c>
      <c r="ADC415" s="68" t="s">
        <v>1004</v>
      </c>
      <c r="ADD415" s="68" t="s">
        <v>1004</v>
      </c>
      <c r="ADE415" s="68" t="s">
        <v>1004</v>
      </c>
      <c r="ADF415" s="68" t="s">
        <v>1004</v>
      </c>
      <c r="ADG415" s="68" t="s">
        <v>182</v>
      </c>
      <c r="ADH415" s="68" t="s">
        <v>1004</v>
      </c>
      <c r="ADI415" s="68" t="s">
        <v>1004</v>
      </c>
      <c r="ADJ415" s="68" t="s">
        <v>1004</v>
      </c>
      <c r="ADK415" s="68" t="s">
        <v>1004</v>
      </c>
      <c r="ADL415" s="68" t="s">
        <v>1004</v>
      </c>
      <c r="ADM415" s="68" t="s">
        <v>1004</v>
      </c>
      <c r="ADN415" s="68" t="s">
        <v>1004</v>
      </c>
      <c r="ADO415" s="68" t="s">
        <v>1004</v>
      </c>
      <c r="ADP415" s="68" t="s">
        <v>1004</v>
      </c>
      <c r="ADQ415" s="68" t="s">
        <v>1004</v>
      </c>
      <c r="ADR415" s="68" t="s">
        <v>182</v>
      </c>
      <c r="ADS415" s="68" t="s">
        <v>1004</v>
      </c>
      <c r="ADT415" s="68" t="s">
        <v>1004</v>
      </c>
      <c r="ADU415" s="68" t="s">
        <v>1004</v>
      </c>
      <c r="ADV415" s="68" t="s">
        <v>1004</v>
      </c>
      <c r="ADW415" s="68" t="s">
        <v>1004</v>
      </c>
      <c r="ADX415" s="68" t="s">
        <v>1004</v>
      </c>
      <c r="ADY415" s="68" t="s">
        <v>1004</v>
      </c>
      <c r="ADZ415" s="68" t="s">
        <v>1004</v>
      </c>
      <c r="AEA415" s="68" t="s">
        <v>1004</v>
      </c>
      <c r="AEB415" s="68" t="s">
        <v>1004</v>
      </c>
      <c r="AEC415" s="68" t="s">
        <v>1004</v>
      </c>
      <c r="AED415" s="68" t="s">
        <v>1004</v>
      </c>
      <c r="AEE415" s="68" t="s">
        <v>1004</v>
      </c>
      <c r="AEF415" s="68" t="s">
        <v>1004</v>
      </c>
      <c r="AEG415" s="68" t="s">
        <v>180</v>
      </c>
      <c r="AEH415" s="68" t="s">
        <v>1004</v>
      </c>
      <c r="AEI415" s="68" t="s">
        <v>1004</v>
      </c>
      <c r="AEJ415" s="68" t="s">
        <v>1004</v>
      </c>
      <c r="AEK415" s="68" t="s">
        <v>1004</v>
      </c>
      <c r="AEL415" s="68" t="s">
        <v>1004</v>
      </c>
      <c r="AEM415" s="68" t="s">
        <v>1004</v>
      </c>
      <c r="AEN415" s="68" t="s">
        <v>1004</v>
      </c>
      <c r="AEO415" s="68" t="s">
        <v>1004</v>
      </c>
      <c r="AEP415" s="68" t="s">
        <v>1004</v>
      </c>
      <c r="AEQ415" s="68" t="s">
        <v>1004</v>
      </c>
      <c r="AER415" s="68" t="s">
        <v>1004</v>
      </c>
      <c r="AES415" s="68" t="s">
        <v>1004</v>
      </c>
      <c r="AET415" s="68" t="s">
        <v>182</v>
      </c>
      <c r="AEU415" s="68" t="s">
        <v>1004</v>
      </c>
      <c r="AEV415" s="68" t="s">
        <v>1004</v>
      </c>
      <c r="AEW415" s="68" t="s">
        <v>1004</v>
      </c>
      <c r="AEX415" s="68" t="s">
        <v>1004</v>
      </c>
      <c r="AEY415" s="68" t="s">
        <v>1004</v>
      </c>
      <c r="AEZ415" s="68" t="s">
        <v>1004</v>
      </c>
      <c r="AFA415" s="68" t="s">
        <v>1004</v>
      </c>
      <c r="AFB415" s="68" t="s">
        <v>1004</v>
      </c>
      <c r="AFC415" s="68" t="s">
        <v>1004</v>
      </c>
      <c r="AFD415" s="68" t="s">
        <v>1004</v>
      </c>
      <c r="AFE415" s="68" t="s">
        <v>1004</v>
      </c>
      <c r="AFF415" s="68" t="s">
        <v>1004</v>
      </c>
      <c r="AFG415" s="68" t="s">
        <v>1004</v>
      </c>
      <c r="AFH415" s="68" t="s">
        <v>1004</v>
      </c>
      <c r="AFI415" s="68" t="s">
        <v>1004</v>
      </c>
      <c r="AFJ415" s="68" t="s">
        <v>1004</v>
      </c>
      <c r="AFK415" s="68" t="s">
        <v>1004</v>
      </c>
      <c r="AFL415" s="68" t="s">
        <v>1004</v>
      </c>
      <c r="AFM415" s="68" t="s">
        <v>1004</v>
      </c>
      <c r="AFN415" s="68" t="s">
        <v>1004</v>
      </c>
      <c r="AFO415" s="68" t="s">
        <v>1004</v>
      </c>
      <c r="AFP415" s="68" t="s">
        <v>1004</v>
      </c>
      <c r="AFQ415" s="68" t="s">
        <v>1004</v>
      </c>
      <c r="AFR415" s="68" t="s">
        <v>1004</v>
      </c>
      <c r="AFS415" s="68" t="s">
        <v>1004</v>
      </c>
      <c r="AFT415" s="68" t="s">
        <v>1004</v>
      </c>
      <c r="AFU415" s="68" t="s">
        <v>1004</v>
      </c>
      <c r="AFV415" s="68" t="s">
        <v>1004</v>
      </c>
      <c r="AFW415" s="68" t="s">
        <v>1004</v>
      </c>
      <c r="AFX415" s="68" t="s">
        <v>1004</v>
      </c>
      <c r="AFY415" s="68" t="s">
        <v>1004</v>
      </c>
      <c r="AFZ415" s="68" t="s">
        <v>1004</v>
      </c>
      <c r="AGA415" s="68" t="s">
        <v>1004</v>
      </c>
      <c r="AGB415" s="68" t="s">
        <v>1004</v>
      </c>
      <c r="AGC415" s="68" t="s">
        <v>1004</v>
      </c>
      <c r="AGD415" s="68" t="s">
        <v>1004</v>
      </c>
      <c r="AGE415" s="68" t="s">
        <v>180</v>
      </c>
      <c r="AGF415" s="68" t="s">
        <v>1004</v>
      </c>
      <c r="AGG415" s="68" t="s">
        <v>182</v>
      </c>
      <c r="AGH415" s="68" t="s">
        <v>1004</v>
      </c>
      <c r="AGI415" s="68" t="s">
        <v>1004</v>
      </c>
      <c r="AGJ415" s="68" t="s">
        <v>1004</v>
      </c>
      <c r="AGK415" s="68" t="s">
        <v>1004</v>
      </c>
      <c r="AGL415" s="68" t="s">
        <v>1004</v>
      </c>
      <c r="AGM415" s="68" t="s">
        <v>1004</v>
      </c>
      <c r="AGN415" s="68" t="s">
        <v>1004</v>
      </c>
      <c r="AGO415" s="68" t="s">
        <v>1004</v>
      </c>
      <c r="AGP415" s="68" t="s">
        <v>1004</v>
      </c>
      <c r="AGQ415" s="68" t="s">
        <v>1004</v>
      </c>
      <c r="AGR415" s="68" t="s">
        <v>1004</v>
      </c>
      <c r="AGS415" s="68" t="s">
        <v>1004</v>
      </c>
      <c r="AGT415" s="68" t="s">
        <v>1004</v>
      </c>
      <c r="AGU415" s="68" t="s">
        <v>1004</v>
      </c>
      <c r="AGV415" s="68" t="s">
        <v>1004</v>
      </c>
      <c r="AGW415" s="68" t="s">
        <v>180</v>
      </c>
      <c r="AGX415" s="68" t="s">
        <v>1004</v>
      </c>
      <c r="AGY415" s="68" t="s">
        <v>1004</v>
      </c>
      <c r="AGZ415" s="68" t="s">
        <v>1004</v>
      </c>
      <c r="AHA415" s="68" t="s">
        <v>1004</v>
      </c>
      <c r="AHB415" s="68" t="s">
        <v>1004</v>
      </c>
      <c r="AHC415" s="68" t="s">
        <v>1004</v>
      </c>
      <c r="AHD415" s="68" t="s">
        <v>1004</v>
      </c>
      <c r="AHE415" s="68" t="s">
        <v>1004</v>
      </c>
      <c r="AHF415" s="68" t="s">
        <v>1004</v>
      </c>
      <c r="AHG415" s="68" t="s">
        <v>1004</v>
      </c>
      <c r="AHH415" s="68" t="s">
        <v>1004</v>
      </c>
      <c r="AHI415" s="68" t="s">
        <v>1004</v>
      </c>
      <c r="AHJ415" s="68" t="s">
        <v>1004</v>
      </c>
      <c r="AHK415" s="68" t="s">
        <v>1004</v>
      </c>
      <c r="AHL415" s="68" t="s">
        <v>1004</v>
      </c>
      <c r="AHM415" s="68" t="s">
        <v>1004</v>
      </c>
      <c r="AHN415" s="68" t="s">
        <v>1004</v>
      </c>
      <c r="AHO415" s="68" t="s">
        <v>1004</v>
      </c>
      <c r="AHP415" s="68" t="s">
        <v>1004</v>
      </c>
      <c r="AHQ415" s="68" t="s">
        <v>1004</v>
      </c>
      <c r="AHR415" s="68" t="s">
        <v>1004</v>
      </c>
      <c r="AHS415" s="68" t="s">
        <v>1004</v>
      </c>
      <c r="AHT415" s="68" t="s">
        <v>182</v>
      </c>
      <c r="AHU415" s="68" t="s">
        <v>1004</v>
      </c>
      <c r="AHV415" s="68" t="s">
        <v>1004</v>
      </c>
      <c r="AHW415" s="68" t="s">
        <v>1004</v>
      </c>
      <c r="AHX415" s="68" t="s">
        <v>1004</v>
      </c>
      <c r="AHY415" s="68" t="s">
        <v>1004</v>
      </c>
      <c r="AHZ415" s="68" t="s">
        <v>1004</v>
      </c>
      <c r="AIA415" s="68" t="s">
        <v>1004</v>
      </c>
      <c r="AIB415" s="68" t="s">
        <v>1004</v>
      </c>
      <c r="AIC415" s="68" t="s">
        <v>1004</v>
      </c>
      <c r="AID415" s="68" t="s">
        <v>1004</v>
      </c>
      <c r="AIE415" s="68" t="s">
        <v>182</v>
      </c>
      <c r="AIF415" s="68" t="s">
        <v>182</v>
      </c>
      <c r="AIG415" s="68" t="s">
        <v>1004</v>
      </c>
      <c r="AIH415" s="68" t="s">
        <v>1004</v>
      </c>
      <c r="AII415" s="68" t="s">
        <v>1004</v>
      </c>
      <c r="AIJ415" s="68" t="s">
        <v>1004</v>
      </c>
      <c r="AIK415" s="68" t="s">
        <v>180</v>
      </c>
      <c r="AIL415" s="68" t="s">
        <v>1004</v>
      </c>
      <c r="AIM415" s="68" t="s">
        <v>1004</v>
      </c>
      <c r="AIN415" s="68" t="s">
        <v>1004</v>
      </c>
      <c r="AIO415" s="68" t="s">
        <v>1004</v>
      </c>
      <c r="AIP415" s="68" t="s">
        <v>1004</v>
      </c>
      <c r="AIQ415" s="68" t="s">
        <v>1004</v>
      </c>
      <c r="AIR415" s="68" t="s">
        <v>1004</v>
      </c>
      <c r="AIS415" s="68" t="s">
        <v>1004</v>
      </c>
      <c r="AIT415" s="68" t="s">
        <v>1004</v>
      </c>
      <c r="AIU415" s="68" t="s">
        <v>1004</v>
      </c>
      <c r="AIV415" s="68" t="s">
        <v>182</v>
      </c>
      <c r="AIW415" s="68" t="s">
        <v>1004</v>
      </c>
      <c r="AIX415" s="68" t="s">
        <v>1004</v>
      </c>
      <c r="AIY415" s="68" t="s">
        <v>1004</v>
      </c>
      <c r="AIZ415" s="68" t="s">
        <v>1004</v>
      </c>
      <c r="AJA415" s="68" t="s">
        <v>1004</v>
      </c>
      <c r="AJB415" s="68" t="s">
        <v>1004</v>
      </c>
      <c r="AJC415" s="68" t="s">
        <v>1004</v>
      </c>
      <c r="AJD415" s="68" t="s">
        <v>1004</v>
      </c>
      <c r="AJE415" s="68" t="s">
        <v>1004</v>
      </c>
      <c r="AJF415" s="68" t="s">
        <v>1004</v>
      </c>
      <c r="AJG415" s="68" t="s">
        <v>1004</v>
      </c>
      <c r="AJH415" s="68" t="s">
        <v>1004</v>
      </c>
      <c r="AJI415" s="68" t="s">
        <v>1004</v>
      </c>
      <c r="AJJ415" s="68" t="s">
        <v>1004</v>
      </c>
      <c r="AJK415" s="68" t="s">
        <v>1004</v>
      </c>
      <c r="AJL415" s="68" t="s">
        <v>1004</v>
      </c>
      <c r="AJM415" s="68" t="s">
        <v>1004</v>
      </c>
      <c r="AJN415" s="68" t="s">
        <v>1004</v>
      </c>
      <c r="AJO415" s="68" t="s">
        <v>1004</v>
      </c>
      <c r="AJP415" s="68" t="s">
        <v>1004</v>
      </c>
      <c r="AJQ415" s="68" t="s">
        <v>1004</v>
      </c>
      <c r="AJR415" s="68" t="s">
        <v>1004</v>
      </c>
      <c r="AJS415" s="68" t="s">
        <v>1004</v>
      </c>
      <c r="AJT415" s="68" t="s">
        <v>1004</v>
      </c>
      <c r="AJU415" s="68" t="s">
        <v>1004</v>
      </c>
      <c r="AJV415" s="68" t="s">
        <v>182</v>
      </c>
      <c r="AJW415" s="68" t="s">
        <v>1004</v>
      </c>
      <c r="AJX415" s="68" t="s">
        <v>1004</v>
      </c>
      <c r="AJY415" s="68" t="s">
        <v>1004</v>
      </c>
      <c r="AJZ415" s="68" t="s">
        <v>1004</v>
      </c>
      <c r="AKA415" s="68" t="s">
        <v>1004</v>
      </c>
      <c r="AKB415" s="68" t="s">
        <v>1004</v>
      </c>
      <c r="AKC415" s="68" t="s">
        <v>1004</v>
      </c>
      <c r="AKD415" s="68" t="s">
        <v>1004</v>
      </c>
      <c r="AKE415" s="68" t="s">
        <v>1004</v>
      </c>
      <c r="AKF415" s="68" t="s">
        <v>1004</v>
      </c>
      <c r="AKG415" s="68" t="s">
        <v>1004</v>
      </c>
      <c r="AKH415" s="68" t="s">
        <v>1004</v>
      </c>
      <c r="AKI415" s="68" t="s">
        <v>1004</v>
      </c>
      <c r="AKJ415" s="68" t="s">
        <v>1004</v>
      </c>
      <c r="AKK415" s="68" t="s">
        <v>1004</v>
      </c>
      <c r="AKL415" s="68" t="s">
        <v>1004</v>
      </c>
      <c r="AKM415" s="68" t="s">
        <v>1004</v>
      </c>
      <c r="AKN415" s="68" t="s">
        <v>1004</v>
      </c>
      <c r="AKO415" s="68" t="s">
        <v>182</v>
      </c>
      <c r="AKP415" s="68" t="s">
        <v>1004</v>
      </c>
      <c r="AKQ415" s="68" t="s">
        <v>1004</v>
      </c>
      <c r="AKR415" s="68" t="s">
        <v>1004</v>
      </c>
      <c r="AKS415" s="68" t="s">
        <v>1004</v>
      </c>
      <c r="AKT415" s="68" t="s">
        <v>1004</v>
      </c>
      <c r="AKU415" s="68" t="s">
        <v>1004</v>
      </c>
      <c r="AKV415" s="68" t="s">
        <v>1004</v>
      </c>
      <c r="AKW415" s="68" t="s">
        <v>1004</v>
      </c>
      <c r="AKX415" s="68" t="s">
        <v>1004</v>
      </c>
      <c r="AKY415" s="68" t="s">
        <v>1004</v>
      </c>
      <c r="AKZ415" s="68" t="s">
        <v>1004</v>
      </c>
      <c r="ALA415" s="68" t="s">
        <v>180</v>
      </c>
      <c r="ALB415" s="68" t="s">
        <v>1004</v>
      </c>
      <c r="ALC415" s="68" t="s">
        <v>1004</v>
      </c>
      <c r="ALD415" s="68" t="s">
        <v>1004</v>
      </c>
      <c r="ALE415" s="68" t="s">
        <v>1004</v>
      </c>
      <c r="ALF415" s="68" t="s">
        <v>180</v>
      </c>
      <c r="ALG415" s="68" t="s">
        <v>1004</v>
      </c>
      <c r="ALH415" s="68" t="s">
        <v>1004</v>
      </c>
      <c r="ALI415" s="68" t="s">
        <v>1004</v>
      </c>
      <c r="ALJ415" s="68" t="s">
        <v>1004</v>
      </c>
      <c r="ALK415" s="68" t="s">
        <v>1004</v>
      </c>
      <c r="ALL415" s="68" t="s">
        <v>1004</v>
      </c>
      <c r="ALM415" s="68" t="s">
        <v>1004</v>
      </c>
      <c r="ALN415" s="68" t="s">
        <v>1004</v>
      </c>
      <c r="ALO415" s="68" t="s">
        <v>1004</v>
      </c>
      <c r="ALP415" s="68" t="s">
        <v>1004</v>
      </c>
      <c r="ALQ415" s="68" t="s">
        <v>1004</v>
      </c>
      <c r="ALR415" s="68" t="s">
        <v>1004</v>
      </c>
      <c r="ALS415" s="68" t="s">
        <v>1004</v>
      </c>
      <c r="ALT415" s="68" t="s">
        <v>1004</v>
      </c>
      <c r="ALU415" s="68" t="s">
        <v>1004</v>
      </c>
      <c r="ALV415" s="68" t="s">
        <v>1004</v>
      </c>
      <c r="ALW415" s="68" t="s">
        <v>1004</v>
      </c>
      <c r="ALX415" s="68" t="s">
        <v>1004</v>
      </c>
      <c r="ALY415" s="68" t="s">
        <v>1004</v>
      </c>
      <c r="ALZ415" s="68" t="s">
        <v>1004</v>
      </c>
      <c r="AMA415" s="68" t="s">
        <v>1004</v>
      </c>
      <c r="AMB415" s="68" t="s">
        <v>1004</v>
      </c>
      <c r="AMC415" s="68" t="s">
        <v>1004</v>
      </c>
      <c r="AMD415" s="68" t="s">
        <v>182</v>
      </c>
      <c r="AME415" s="68" t="s">
        <v>1004</v>
      </c>
      <c r="AMF415" s="68" t="s">
        <v>1004</v>
      </c>
      <c r="AMG415" s="68" t="s">
        <v>1004</v>
      </c>
      <c r="AMH415" s="68" t="s">
        <v>1004</v>
      </c>
      <c r="AMI415" s="68" t="s">
        <v>1004</v>
      </c>
      <c r="AMJ415" s="68" t="s">
        <v>1004</v>
      </c>
      <c r="AMK415" s="68" t="s">
        <v>1004</v>
      </c>
      <c r="AML415" s="68" t="s">
        <v>1004</v>
      </c>
      <c r="AMM415" s="68" t="s">
        <v>1004</v>
      </c>
      <c r="AMN415" s="68" t="s">
        <v>1004</v>
      </c>
      <c r="AMO415" s="68" t="s">
        <v>1004</v>
      </c>
      <c r="AMP415" s="68" t="s">
        <v>1004</v>
      </c>
      <c r="AMQ415" s="68" t="s">
        <v>1004</v>
      </c>
      <c r="AMR415" s="68" t="s">
        <v>1004</v>
      </c>
      <c r="AMS415" s="68" t="s">
        <v>1004</v>
      </c>
      <c r="AMT415" s="68" t="s">
        <v>1004</v>
      </c>
      <c r="AMU415" s="68" t="s">
        <v>1004</v>
      </c>
      <c r="AMV415" s="68" t="s">
        <v>1004</v>
      </c>
      <c r="AMW415" s="68" t="s">
        <v>1004</v>
      </c>
      <c r="AMX415" s="68" t="s">
        <v>1004</v>
      </c>
      <c r="AMY415" s="68" t="s">
        <v>1004</v>
      </c>
      <c r="AMZ415" s="68" t="s">
        <v>1004</v>
      </c>
      <c r="ANA415" s="68" t="s">
        <v>1004</v>
      </c>
      <c r="ANB415" s="68" t="s">
        <v>1004</v>
      </c>
      <c r="ANC415" s="68" t="s">
        <v>1004</v>
      </c>
      <c r="AND415" s="68" t="s">
        <v>1004</v>
      </c>
      <c r="ANE415" s="68" t="s">
        <v>1004</v>
      </c>
      <c r="ANF415" s="68" t="s">
        <v>1004</v>
      </c>
      <c r="ANG415" s="68" t="s">
        <v>1004</v>
      </c>
      <c r="ANH415" s="68" t="s">
        <v>1004</v>
      </c>
      <c r="ANI415" s="68" t="s">
        <v>1004</v>
      </c>
      <c r="ANJ415" s="68" t="s">
        <v>1004</v>
      </c>
      <c r="ANK415" s="68" t="s">
        <v>1004</v>
      </c>
      <c r="ANL415" s="68" t="s">
        <v>182</v>
      </c>
      <c r="ANM415" s="68" t="s">
        <v>1004</v>
      </c>
      <c r="ANN415" s="68" t="s">
        <v>1004</v>
      </c>
      <c r="ANO415" s="68" t="s">
        <v>1004</v>
      </c>
      <c r="ANP415" s="68" t="s">
        <v>1004</v>
      </c>
      <c r="ANQ415" s="68" t="s">
        <v>182</v>
      </c>
      <c r="ANR415" s="68" t="s">
        <v>1004</v>
      </c>
      <c r="ANS415" s="68" t="s">
        <v>1004</v>
      </c>
      <c r="ANT415" s="68" t="s">
        <v>1004</v>
      </c>
      <c r="ANU415" s="68" t="s">
        <v>1004</v>
      </c>
      <c r="ANV415" s="68" t="s">
        <v>1004</v>
      </c>
      <c r="ANW415" s="68" t="s">
        <v>1004</v>
      </c>
      <c r="ANX415" s="68" t="s">
        <v>1004</v>
      </c>
      <c r="ANY415" s="68" t="s">
        <v>1004</v>
      </c>
      <c r="ANZ415" s="68" t="s">
        <v>1004</v>
      </c>
      <c r="AOA415" s="68" t="s">
        <v>1004</v>
      </c>
      <c r="AOB415" s="68" t="s">
        <v>1004</v>
      </c>
      <c r="AOC415" s="68" t="s">
        <v>1004</v>
      </c>
      <c r="AOD415" s="68" t="s">
        <v>1004</v>
      </c>
      <c r="AOE415" s="68" t="s">
        <v>1004</v>
      </c>
      <c r="AOF415" s="68" t="s">
        <v>1004</v>
      </c>
      <c r="AOG415" s="68" t="s">
        <v>1004</v>
      </c>
      <c r="AOH415" s="68" t="s">
        <v>1004</v>
      </c>
      <c r="AOI415" s="68" t="s">
        <v>1004</v>
      </c>
      <c r="AOJ415" s="68" t="s">
        <v>1004</v>
      </c>
      <c r="AOK415" s="68" t="s">
        <v>1004</v>
      </c>
      <c r="AOL415" s="68" t="s">
        <v>1004</v>
      </c>
      <c r="AOM415" s="68" t="s">
        <v>1004</v>
      </c>
      <c r="AON415" s="68" t="s">
        <v>1004</v>
      </c>
      <c r="AOO415" s="68" t="s">
        <v>1004</v>
      </c>
      <c r="AOP415" s="68" t="s">
        <v>1004</v>
      </c>
      <c r="AOQ415" s="68" t="s">
        <v>1004</v>
      </c>
      <c r="AOR415" s="68" t="s">
        <v>1004</v>
      </c>
      <c r="AOS415" s="68" t="s">
        <v>1004</v>
      </c>
      <c r="AOT415" s="68" t="s">
        <v>1004</v>
      </c>
      <c r="AOU415" s="68" t="s">
        <v>1004</v>
      </c>
      <c r="AOV415" s="68" t="s">
        <v>1004</v>
      </c>
      <c r="AOW415" s="68" t="s">
        <v>1004</v>
      </c>
      <c r="AOX415" s="68" t="s">
        <v>182</v>
      </c>
      <c r="AOY415" s="68" t="s">
        <v>1004</v>
      </c>
      <c r="AOZ415" s="68" t="s">
        <v>180</v>
      </c>
      <c r="APA415" s="68" t="s">
        <v>1004</v>
      </c>
      <c r="APB415" s="68" t="s">
        <v>1004</v>
      </c>
      <c r="APC415" s="68" t="s">
        <v>1004</v>
      </c>
      <c r="APD415" s="68" t="s">
        <v>1004</v>
      </c>
      <c r="APE415" s="68" t="s">
        <v>1004</v>
      </c>
      <c r="APF415" s="68" t="s">
        <v>1004</v>
      </c>
      <c r="APG415" s="68" t="s">
        <v>1004</v>
      </c>
      <c r="APH415" s="68" t="s">
        <v>1004</v>
      </c>
      <c r="API415" s="68" t="s">
        <v>1004</v>
      </c>
      <c r="APJ415" s="68" t="s">
        <v>1004</v>
      </c>
      <c r="APK415" s="68" t="s">
        <v>1004</v>
      </c>
      <c r="APL415" s="68" t="s">
        <v>1004</v>
      </c>
      <c r="APM415" s="68" t="s">
        <v>1004</v>
      </c>
      <c r="APN415" s="68" t="s">
        <v>180</v>
      </c>
      <c r="APO415" s="68" t="s">
        <v>1004</v>
      </c>
      <c r="APP415" s="68" t="s">
        <v>1004</v>
      </c>
      <c r="APQ415" s="68" t="s">
        <v>1004</v>
      </c>
      <c r="APR415" s="68" t="s">
        <v>1004</v>
      </c>
      <c r="APS415" s="68" t="s">
        <v>1004</v>
      </c>
      <c r="APT415" s="68" t="s">
        <v>1004</v>
      </c>
      <c r="APU415" s="68" t="s">
        <v>1004</v>
      </c>
      <c r="APV415" s="68" t="s">
        <v>1004</v>
      </c>
      <c r="APW415" s="68" t="s">
        <v>1004</v>
      </c>
      <c r="APX415" s="68" t="s">
        <v>1004</v>
      </c>
      <c r="APY415" s="68" t="s">
        <v>1004</v>
      </c>
      <c r="APZ415" s="68" t="s">
        <v>1004</v>
      </c>
      <c r="AQA415" s="68" t="s">
        <v>1004</v>
      </c>
      <c r="AQB415" s="68" t="s">
        <v>1004</v>
      </c>
      <c r="AQC415" s="68" t="s">
        <v>1004</v>
      </c>
      <c r="AQD415" s="68" t="s">
        <v>1004</v>
      </c>
      <c r="AQE415" s="68" t="s">
        <v>180</v>
      </c>
      <c r="AQF415" s="68" t="s">
        <v>1004</v>
      </c>
      <c r="AQG415" s="68" t="s">
        <v>1004</v>
      </c>
      <c r="AQH415" s="68" t="s">
        <v>1004</v>
      </c>
      <c r="AQI415" s="68" t="s">
        <v>1004</v>
      </c>
      <c r="AQJ415" s="68" t="s">
        <v>1004</v>
      </c>
      <c r="AQK415" s="68" t="s">
        <v>1004</v>
      </c>
      <c r="AQL415" s="68" t="s">
        <v>1004</v>
      </c>
      <c r="AQM415" s="68" t="s">
        <v>1004</v>
      </c>
      <c r="AQN415" s="68" t="s">
        <v>1004</v>
      </c>
      <c r="AQO415" s="68" t="s">
        <v>1004</v>
      </c>
      <c r="AQP415" s="68" t="s">
        <v>1004</v>
      </c>
      <c r="AQQ415" s="68" t="s">
        <v>1004</v>
      </c>
      <c r="AQR415" s="68" t="s">
        <v>1004</v>
      </c>
      <c r="AQS415" s="68" t="s">
        <v>1004</v>
      </c>
      <c r="AQT415" s="68" t="s">
        <v>1004</v>
      </c>
      <c r="AQU415" s="68" t="s">
        <v>1004</v>
      </c>
      <c r="AQV415" s="68" t="s">
        <v>1004</v>
      </c>
      <c r="AQW415" s="68" t="s">
        <v>1004</v>
      </c>
      <c r="AQX415" s="68" t="s">
        <v>1004</v>
      </c>
      <c r="AQY415" s="68" t="s">
        <v>182</v>
      </c>
      <c r="AQZ415" s="68" t="s">
        <v>1004</v>
      </c>
      <c r="ARA415" s="68" t="s">
        <v>1004</v>
      </c>
      <c r="ARB415" s="68" t="s">
        <v>1004</v>
      </c>
      <c r="ARC415" s="68" t="s">
        <v>1004</v>
      </c>
      <c r="ARD415" s="68" t="s">
        <v>1004</v>
      </c>
      <c r="ARE415" s="68" t="s">
        <v>1004</v>
      </c>
      <c r="ARF415" s="68" t="s">
        <v>1004</v>
      </c>
      <c r="ARG415" s="68" t="s">
        <v>1004</v>
      </c>
      <c r="ARH415" s="68" t="s">
        <v>180</v>
      </c>
      <c r="ARI415" s="68" t="s">
        <v>1004</v>
      </c>
      <c r="ARJ415" s="68" t="s">
        <v>1004</v>
      </c>
      <c r="ARK415" s="68" t="s">
        <v>1004</v>
      </c>
      <c r="ARL415" s="68" t="s">
        <v>1004</v>
      </c>
      <c r="ARM415" s="68" t="s">
        <v>1004</v>
      </c>
      <c r="ARN415" s="68" t="s">
        <v>1004</v>
      </c>
      <c r="ARO415" s="68" t="s">
        <v>1004</v>
      </c>
      <c r="ARP415" s="68" t="s">
        <v>1004</v>
      </c>
      <c r="ARQ415" s="68" t="s">
        <v>1004</v>
      </c>
      <c r="ARR415" s="68" t="s">
        <v>1004</v>
      </c>
      <c r="ARS415" s="68" t="s">
        <v>1004</v>
      </c>
      <c r="ART415" s="68" t="s">
        <v>1004</v>
      </c>
      <c r="ARU415" s="68" t="s">
        <v>1004</v>
      </c>
      <c r="ARV415" s="68" t="s">
        <v>1004</v>
      </c>
      <c r="ARW415" s="68" t="s">
        <v>1004</v>
      </c>
      <c r="ARX415" s="68" t="s">
        <v>1004</v>
      </c>
      <c r="ARY415" s="68" t="s">
        <v>1004</v>
      </c>
      <c r="ARZ415" s="68" t="s">
        <v>1004</v>
      </c>
      <c r="ASA415" s="68" t="s">
        <v>1004</v>
      </c>
      <c r="ASB415" s="68" t="s">
        <v>1004</v>
      </c>
      <c r="ASC415" s="68" t="s">
        <v>1004</v>
      </c>
      <c r="ASD415" s="68" t="s">
        <v>1004</v>
      </c>
      <c r="ASE415" s="68" t="s">
        <v>1004</v>
      </c>
      <c r="ASF415" s="68" t="s">
        <v>1004</v>
      </c>
      <c r="ASG415" s="68" t="s">
        <v>1004</v>
      </c>
      <c r="ASH415" s="68" t="s">
        <v>1004</v>
      </c>
      <c r="ASI415" s="68" t="s">
        <v>1004</v>
      </c>
      <c r="ASJ415" s="68" t="s">
        <v>1004</v>
      </c>
      <c r="ASK415" s="68" t="s">
        <v>1004</v>
      </c>
      <c r="ASL415" s="68" t="s">
        <v>1004</v>
      </c>
      <c r="ASM415" s="68" t="s">
        <v>1004</v>
      </c>
      <c r="ASN415" s="68" t="s">
        <v>1004</v>
      </c>
      <c r="ASO415" s="68" t="s">
        <v>1004</v>
      </c>
      <c r="ASP415" s="68" t="s">
        <v>1004</v>
      </c>
      <c r="ASQ415" s="68" t="s">
        <v>1004</v>
      </c>
      <c r="ASR415" s="68" t="s">
        <v>1004</v>
      </c>
      <c r="ASS415" s="68" t="s">
        <v>1004</v>
      </c>
      <c r="AST415" s="68" t="s">
        <v>1004</v>
      </c>
      <c r="ASU415" s="68" t="s">
        <v>1004</v>
      </c>
      <c r="ASV415" s="68" t="s">
        <v>1004</v>
      </c>
      <c r="ASW415" s="68" t="s">
        <v>1004</v>
      </c>
      <c r="ASX415" s="68" t="s">
        <v>1004</v>
      </c>
      <c r="ASY415" s="68" t="s">
        <v>182</v>
      </c>
      <c r="ASZ415" s="68" t="s">
        <v>1004</v>
      </c>
      <c r="ATA415" s="68" t="s">
        <v>1004</v>
      </c>
      <c r="ATB415" s="68" t="s">
        <v>180</v>
      </c>
      <c r="ATC415" s="68" t="s">
        <v>1004</v>
      </c>
      <c r="ATD415" s="68" t="s">
        <v>1004</v>
      </c>
      <c r="ATE415" s="68" t="s">
        <v>1004</v>
      </c>
      <c r="ATF415" s="68" t="s">
        <v>1004</v>
      </c>
      <c r="ATG415" s="68" t="s">
        <v>1004</v>
      </c>
      <c r="ATH415" s="68" t="s">
        <v>1004</v>
      </c>
      <c r="ATI415" s="68" t="s">
        <v>1004</v>
      </c>
      <c r="ATJ415" s="68" t="s">
        <v>1004</v>
      </c>
      <c r="ATK415" s="68" t="s">
        <v>1004</v>
      </c>
      <c r="ATL415" s="68" t="s">
        <v>1004</v>
      </c>
      <c r="ATM415" s="68" t="s">
        <v>1004</v>
      </c>
      <c r="ATN415" s="68" t="s">
        <v>1004</v>
      </c>
      <c r="ATO415" s="68" t="s">
        <v>1004</v>
      </c>
      <c r="ATP415" s="68" t="s">
        <v>1004</v>
      </c>
      <c r="ATQ415" s="68" t="s">
        <v>1004</v>
      </c>
      <c r="ATR415" s="68" t="s">
        <v>1004</v>
      </c>
      <c r="ATS415" s="68" t="s">
        <v>1004</v>
      </c>
      <c r="ATT415" s="68" t="s">
        <v>1004</v>
      </c>
      <c r="ATU415" s="68" t="s">
        <v>1004</v>
      </c>
      <c r="ATV415" s="68" t="s">
        <v>1004</v>
      </c>
      <c r="ATW415" s="68" t="s">
        <v>1004</v>
      </c>
      <c r="ATX415" s="68" t="s">
        <v>1004</v>
      </c>
      <c r="ATY415" s="68" t="s">
        <v>1004</v>
      </c>
      <c r="ATZ415" s="68" t="s">
        <v>1004</v>
      </c>
      <c r="AUA415" s="68" t="s">
        <v>1004</v>
      </c>
      <c r="AUB415" s="68" t="s">
        <v>1004</v>
      </c>
      <c r="AUC415" s="68" t="s">
        <v>1004</v>
      </c>
      <c r="AUD415" s="68" t="s">
        <v>1004</v>
      </c>
      <c r="AUE415" s="68" t="s">
        <v>1004</v>
      </c>
      <c r="AUF415" s="68" t="s">
        <v>1004</v>
      </c>
      <c r="AUG415" s="68" t="s">
        <v>1004</v>
      </c>
      <c r="AUH415" s="68" t="s">
        <v>1004</v>
      </c>
      <c r="AUI415" s="68" t="s">
        <v>182</v>
      </c>
      <c r="AUJ415" s="68" t="s">
        <v>1004</v>
      </c>
      <c r="AUK415" s="68" t="s">
        <v>1004</v>
      </c>
      <c r="AUL415" s="68" t="s">
        <v>1004</v>
      </c>
    </row>
    <row r="416" spans="1:1234">
      <c r="A416" s="68" t="s">
        <v>1004</v>
      </c>
      <c r="B416" s="68" t="s">
        <v>1004</v>
      </c>
      <c r="C416" s="68" t="s">
        <v>1004</v>
      </c>
      <c r="D416" s="68" t="s">
        <v>1004</v>
      </c>
      <c r="E416" s="68" t="s">
        <v>1004</v>
      </c>
      <c r="F416" s="68" t="s">
        <v>1004</v>
      </c>
      <c r="G416" s="68" t="s">
        <v>1004</v>
      </c>
      <c r="H416" s="68" t="s">
        <v>1004</v>
      </c>
      <c r="I416" s="68" t="s">
        <v>1004</v>
      </c>
      <c r="J416" s="68" t="s">
        <v>1004</v>
      </c>
      <c r="K416" s="68" t="s">
        <v>1004</v>
      </c>
      <c r="L416" s="68" t="s">
        <v>1004</v>
      </c>
      <c r="M416" s="68" t="s">
        <v>1004</v>
      </c>
      <c r="N416" s="68" t="s">
        <v>1004</v>
      </c>
      <c r="O416" s="68" t="s">
        <v>1004</v>
      </c>
      <c r="P416" s="68" t="s">
        <v>1004</v>
      </c>
      <c r="Q416" s="68" t="s">
        <v>1004</v>
      </c>
      <c r="R416" s="68" t="s">
        <v>1004</v>
      </c>
      <c r="S416" s="68" t="s">
        <v>1004</v>
      </c>
      <c r="T416" s="68" t="s">
        <v>1004</v>
      </c>
      <c r="U416" s="68" t="s">
        <v>1004</v>
      </c>
      <c r="V416" s="68" t="s">
        <v>1004</v>
      </c>
      <c r="W416" s="68" t="s">
        <v>1004</v>
      </c>
      <c r="X416" s="68" t="s">
        <v>1004</v>
      </c>
      <c r="Y416" s="68" t="s">
        <v>180</v>
      </c>
      <c r="Z416" s="68" t="s">
        <v>1004</v>
      </c>
      <c r="AA416" s="68" t="s">
        <v>1004</v>
      </c>
      <c r="AB416" s="68" t="s">
        <v>1004</v>
      </c>
      <c r="AC416" s="68" t="s">
        <v>1004</v>
      </c>
      <c r="AD416" s="68" t="s">
        <v>1004</v>
      </c>
      <c r="AE416" s="68" t="s">
        <v>1004</v>
      </c>
      <c r="AF416" s="68" t="s">
        <v>1004</v>
      </c>
      <c r="AG416" s="68" t="s">
        <v>1004</v>
      </c>
      <c r="AH416" s="68" t="s">
        <v>1004</v>
      </c>
      <c r="AI416" s="68" t="s">
        <v>1004</v>
      </c>
      <c r="AJ416" s="68" t="s">
        <v>1004</v>
      </c>
      <c r="AK416" s="68" t="s">
        <v>1004</v>
      </c>
      <c r="AL416" s="68" t="s">
        <v>1004</v>
      </c>
      <c r="AM416" s="68" t="s">
        <v>1004</v>
      </c>
      <c r="AN416" s="68" t="s">
        <v>182</v>
      </c>
      <c r="AO416" s="68" t="s">
        <v>1004</v>
      </c>
      <c r="AP416" s="68" t="s">
        <v>1004</v>
      </c>
      <c r="AQ416" s="68" t="s">
        <v>1004</v>
      </c>
      <c r="AR416" s="68" t="s">
        <v>180</v>
      </c>
      <c r="AS416" s="68" t="s">
        <v>1004</v>
      </c>
      <c r="AT416" s="68" t="s">
        <v>1004</v>
      </c>
      <c r="AU416" s="68" t="s">
        <v>1004</v>
      </c>
      <c r="AV416" s="68" t="s">
        <v>1004</v>
      </c>
      <c r="AW416" s="68" t="s">
        <v>1004</v>
      </c>
      <c r="AX416" s="68" t="s">
        <v>1004</v>
      </c>
      <c r="AY416" s="68" t="s">
        <v>1004</v>
      </c>
      <c r="AZ416" s="68" t="s">
        <v>1004</v>
      </c>
      <c r="BA416" s="68" t="s">
        <v>1004</v>
      </c>
      <c r="BB416" s="68" t="s">
        <v>1004</v>
      </c>
      <c r="BC416" s="68" t="s">
        <v>1004</v>
      </c>
      <c r="BD416" s="68" t="s">
        <v>1004</v>
      </c>
      <c r="BE416" s="68" t="s">
        <v>1004</v>
      </c>
      <c r="BF416" s="68" t="s">
        <v>1004</v>
      </c>
      <c r="BG416" s="68" t="s">
        <v>1004</v>
      </c>
      <c r="BH416" s="68" t="s">
        <v>1004</v>
      </c>
      <c r="BI416" s="68" t="s">
        <v>1004</v>
      </c>
      <c r="BJ416" s="68" t="s">
        <v>1004</v>
      </c>
      <c r="BK416" s="68" t="s">
        <v>1004</v>
      </c>
      <c r="BL416" s="68" t="s">
        <v>1004</v>
      </c>
      <c r="BM416" s="68" t="s">
        <v>1004</v>
      </c>
      <c r="BN416" s="68" t="s">
        <v>1004</v>
      </c>
      <c r="BO416" s="68" t="s">
        <v>1004</v>
      </c>
      <c r="BP416" s="68" t="s">
        <v>1004</v>
      </c>
      <c r="BQ416" s="68" t="s">
        <v>1004</v>
      </c>
      <c r="BR416" s="68" t="s">
        <v>1004</v>
      </c>
      <c r="BS416" s="68" t="s">
        <v>1004</v>
      </c>
      <c r="BT416" s="68" t="s">
        <v>1004</v>
      </c>
      <c r="BU416" s="68" t="s">
        <v>1004</v>
      </c>
      <c r="BV416" s="68" t="s">
        <v>1004</v>
      </c>
      <c r="BW416" s="68" t="s">
        <v>1004</v>
      </c>
      <c r="BX416" s="68" t="s">
        <v>1004</v>
      </c>
      <c r="BY416" s="68" t="s">
        <v>1004</v>
      </c>
      <c r="BZ416" s="68" t="s">
        <v>1004</v>
      </c>
      <c r="CA416" s="68" t="s">
        <v>1004</v>
      </c>
      <c r="CB416" s="68" t="s">
        <v>1004</v>
      </c>
      <c r="CC416" s="68" t="s">
        <v>1004</v>
      </c>
      <c r="CD416" s="68" t="s">
        <v>1004</v>
      </c>
      <c r="CE416" s="68" t="s">
        <v>1004</v>
      </c>
      <c r="CF416" s="68" t="s">
        <v>1004</v>
      </c>
      <c r="CG416" s="68" t="s">
        <v>1004</v>
      </c>
      <c r="CH416" s="68" t="s">
        <v>1004</v>
      </c>
      <c r="CI416" s="68" t="s">
        <v>1004</v>
      </c>
      <c r="CJ416" s="68" t="s">
        <v>1004</v>
      </c>
      <c r="CK416" s="68" t="s">
        <v>1004</v>
      </c>
      <c r="CL416" s="68" t="s">
        <v>1004</v>
      </c>
      <c r="CM416" s="68" t="s">
        <v>1004</v>
      </c>
      <c r="CN416" s="68" t="s">
        <v>1004</v>
      </c>
      <c r="CO416" s="68" t="s">
        <v>1004</v>
      </c>
      <c r="CP416" s="68" t="s">
        <v>1004</v>
      </c>
      <c r="CQ416" s="68" t="s">
        <v>1004</v>
      </c>
      <c r="CR416" s="68" t="s">
        <v>1004</v>
      </c>
      <c r="CS416" s="68" t="s">
        <v>1004</v>
      </c>
      <c r="CT416" s="68" t="s">
        <v>1004</v>
      </c>
      <c r="CU416" s="68" t="s">
        <v>1004</v>
      </c>
      <c r="CV416" s="68" t="s">
        <v>1004</v>
      </c>
      <c r="CW416" s="68" t="s">
        <v>1004</v>
      </c>
      <c r="CX416" s="68" t="s">
        <v>1004</v>
      </c>
      <c r="CY416" s="68" t="s">
        <v>1004</v>
      </c>
      <c r="CZ416" s="68" t="s">
        <v>1004</v>
      </c>
      <c r="DA416" s="68" t="s">
        <v>1004</v>
      </c>
      <c r="DB416" s="68" t="s">
        <v>1004</v>
      </c>
      <c r="DC416" s="68" t="s">
        <v>1004</v>
      </c>
      <c r="DD416" s="68" t="s">
        <v>1004</v>
      </c>
      <c r="DE416" s="68" t="s">
        <v>1004</v>
      </c>
      <c r="DF416" s="68" t="s">
        <v>1004</v>
      </c>
      <c r="DG416" s="68" t="s">
        <v>1004</v>
      </c>
      <c r="DH416" s="68" t="s">
        <v>1004</v>
      </c>
      <c r="DI416" s="68" t="s">
        <v>1004</v>
      </c>
      <c r="DJ416" s="68" t="s">
        <v>1004</v>
      </c>
      <c r="DK416" s="68" t="s">
        <v>1004</v>
      </c>
      <c r="DL416" s="68" t="s">
        <v>1004</v>
      </c>
      <c r="DM416" s="68" t="s">
        <v>1004</v>
      </c>
      <c r="DN416" s="68" t="s">
        <v>182</v>
      </c>
      <c r="DO416" s="68" t="s">
        <v>1004</v>
      </c>
      <c r="DP416" s="68" t="s">
        <v>1004</v>
      </c>
      <c r="DQ416" s="68" t="s">
        <v>1004</v>
      </c>
      <c r="DR416" s="68" t="s">
        <v>182</v>
      </c>
      <c r="DS416" s="68" t="s">
        <v>1004</v>
      </c>
      <c r="DT416" s="68" t="s">
        <v>1004</v>
      </c>
      <c r="DU416" s="68" t="s">
        <v>1004</v>
      </c>
      <c r="DV416" s="68" t="s">
        <v>1004</v>
      </c>
      <c r="DW416" s="68" t="s">
        <v>1004</v>
      </c>
      <c r="DX416" s="68" t="s">
        <v>1004</v>
      </c>
      <c r="DY416" s="68" t="s">
        <v>1004</v>
      </c>
      <c r="DZ416" s="68" t="s">
        <v>1004</v>
      </c>
      <c r="EA416" s="68" t="s">
        <v>1004</v>
      </c>
      <c r="EB416" s="68" t="s">
        <v>1004</v>
      </c>
      <c r="EC416" s="68" t="s">
        <v>1004</v>
      </c>
      <c r="ED416" s="68" t="s">
        <v>1004</v>
      </c>
      <c r="EE416" s="68" t="s">
        <v>1004</v>
      </c>
      <c r="EF416" s="68" t="s">
        <v>1004</v>
      </c>
      <c r="EG416" s="68" t="s">
        <v>1004</v>
      </c>
      <c r="EH416" s="68" t="s">
        <v>1004</v>
      </c>
      <c r="EI416" s="68" t="s">
        <v>1004</v>
      </c>
      <c r="EJ416" s="68" t="s">
        <v>182</v>
      </c>
      <c r="EK416" s="68" t="s">
        <v>180</v>
      </c>
      <c r="EL416" s="68" t="s">
        <v>1004</v>
      </c>
      <c r="EM416" s="68" t="s">
        <v>1004</v>
      </c>
      <c r="EN416" s="68" t="s">
        <v>1004</v>
      </c>
      <c r="EO416" s="68" t="s">
        <v>1004</v>
      </c>
      <c r="EP416" s="68" t="s">
        <v>1004</v>
      </c>
      <c r="EQ416" s="68" t="s">
        <v>1004</v>
      </c>
      <c r="ER416" s="68" t="s">
        <v>1004</v>
      </c>
      <c r="ES416" s="68" t="s">
        <v>1004</v>
      </c>
      <c r="ET416" s="68" t="s">
        <v>1004</v>
      </c>
      <c r="EU416" s="68" t="s">
        <v>1004</v>
      </c>
      <c r="EV416" s="68" t="s">
        <v>1004</v>
      </c>
      <c r="EW416" s="68" t="s">
        <v>1004</v>
      </c>
      <c r="EX416" s="68" t="s">
        <v>1004</v>
      </c>
      <c r="EY416" s="68" t="s">
        <v>1004</v>
      </c>
      <c r="EZ416" s="68" t="s">
        <v>1004</v>
      </c>
      <c r="FA416" s="68" t="s">
        <v>1004</v>
      </c>
      <c r="FB416" s="68" t="s">
        <v>1004</v>
      </c>
      <c r="FC416" s="68" t="s">
        <v>1004</v>
      </c>
      <c r="FD416" s="68" t="s">
        <v>1004</v>
      </c>
      <c r="FE416" s="68" t="s">
        <v>1004</v>
      </c>
      <c r="FF416" s="68" t="s">
        <v>1004</v>
      </c>
      <c r="FG416" s="68" t="s">
        <v>1004</v>
      </c>
      <c r="FH416" s="68" t="s">
        <v>1004</v>
      </c>
      <c r="FI416" s="68" t="s">
        <v>180</v>
      </c>
      <c r="FJ416" s="68" t="s">
        <v>1004</v>
      </c>
      <c r="FK416" s="68" t="s">
        <v>1004</v>
      </c>
      <c r="FL416" s="68" t="s">
        <v>1004</v>
      </c>
      <c r="FM416" s="68" t="s">
        <v>1004</v>
      </c>
      <c r="FN416" s="68" t="s">
        <v>1004</v>
      </c>
      <c r="FO416" s="68" t="s">
        <v>1004</v>
      </c>
      <c r="FP416" s="68" t="s">
        <v>1004</v>
      </c>
      <c r="FQ416" s="68" t="s">
        <v>1004</v>
      </c>
      <c r="FR416" s="68" t="s">
        <v>1004</v>
      </c>
      <c r="FS416" s="68" t="s">
        <v>1004</v>
      </c>
      <c r="FT416" s="68" t="s">
        <v>1004</v>
      </c>
      <c r="FU416" s="68" t="s">
        <v>1004</v>
      </c>
      <c r="FV416" s="68" t="s">
        <v>1004</v>
      </c>
      <c r="FW416" s="68" t="s">
        <v>1004</v>
      </c>
      <c r="FX416" s="68" t="s">
        <v>1004</v>
      </c>
      <c r="FY416" s="68" t="s">
        <v>1004</v>
      </c>
      <c r="FZ416" s="68" t="s">
        <v>1004</v>
      </c>
      <c r="GA416" s="68" t="s">
        <v>1004</v>
      </c>
      <c r="GB416" s="68" t="s">
        <v>1004</v>
      </c>
      <c r="GC416" s="68" t="s">
        <v>182</v>
      </c>
      <c r="GD416" s="68" t="s">
        <v>1004</v>
      </c>
      <c r="GE416" s="68" t="s">
        <v>1004</v>
      </c>
      <c r="GF416" s="68" t="s">
        <v>1004</v>
      </c>
      <c r="GG416" s="68" t="s">
        <v>1004</v>
      </c>
      <c r="GH416" s="68" t="s">
        <v>1004</v>
      </c>
      <c r="GI416" s="68" t="s">
        <v>1004</v>
      </c>
      <c r="GJ416" s="68" t="s">
        <v>1004</v>
      </c>
      <c r="GK416" s="68" t="s">
        <v>1004</v>
      </c>
      <c r="GL416" s="68" t="s">
        <v>1004</v>
      </c>
      <c r="GM416" s="68" t="s">
        <v>1004</v>
      </c>
      <c r="GN416" s="68" t="s">
        <v>1004</v>
      </c>
      <c r="GO416" s="68" t="s">
        <v>1004</v>
      </c>
      <c r="GP416" s="68" t="s">
        <v>1004</v>
      </c>
      <c r="GQ416" s="68" t="s">
        <v>1004</v>
      </c>
      <c r="GR416" s="68" t="s">
        <v>1004</v>
      </c>
      <c r="GS416" s="68" t="s">
        <v>1004</v>
      </c>
      <c r="GT416" s="68" t="s">
        <v>1004</v>
      </c>
      <c r="GU416" s="68" t="s">
        <v>1004</v>
      </c>
      <c r="GV416" s="68" t="s">
        <v>1004</v>
      </c>
      <c r="GW416" s="68" t="s">
        <v>1004</v>
      </c>
      <c r="GX416" s="68" t="s">
        <v>1004</v>
      </c>
      <c r="GY416" s="68" t="s">
        <v>1004</v>
      </c>
      <c r="GZ416" s="68" t="s">
        <v>1004</v>
      </c>
      <c r="HA416" s="68" t="s">
        <v>1004</v>
      </c>
      <c r="HB416" s="68" t="s">
        <v>1004</v>
      </c>
      <c r="HC416" s="68" t="s">
        <v>1004</v>
      </c>
      <c r="HD416" s="68" t="s">
        <v>1004</v>
      </c>
      <c r="HE416" s="68" t="s">
        <v>1004</v>
      </c>
      <c r="HF416" s="68" t="s">
        <v>1004</v>
      </c>
      <c r="HG416" s="68" t="s">
        <v>1004</v>
      </c>
      <c r="HH416" s="68" t="s">
        <v>1004</v>
      </c>
      <c r="HI416" s="68" t="s">
        <v>1004</v>
      </c>
      <c r="HJ416" s="68" t="s">
        <v>1004</v>
      </c>
      <c r="HK416" s="68" t="s">
        <v>1004</v>
      </c>
      <c r="HL416" s="68" t="s">
        <v>1004</v>
      </c>
      <c r="HM416" s="68" t="s">
        <v>1004</v>
      </c>
      <c r="HN416" s="68" t="s">
        <v>1004</v>
      </c>
      <c r="HO416" s="68" t="s">
        <v>1004</v>
      </c>
      <c r="HP416" s="68" t="s">
        <v>1004</v>
      </c>
      <c r="HQ416" s="68" t="s">
        <v>1004</v>
      </c>
      <c r="HR416" s="68" t="s">
        <v>1004</v>
      </c>
      <c r="HS416" s="68" t="s">
        <v>1004</v>
      </c>
      <c r="HT416" s="68" t="s">
        <v>1004</v>
      </c>
      <c r="HU416" s="68" t="s">
        <v>1004</v>
      </c>
      <c r="HV416" s="68" t="s">
        <v>1004</v>
      </c>
      <c r="HW416" s="68" t="s">
        <v>1004</v>
      </c>
      <c r="HX416" s="68" t="s">
        <v>1004</v>
      </c>
      <c r="HY416" s="68" t="s">
        <v>1004</v>
      </c>
      <c r="HZ416" s="68" t="s">
        <v>1004</v>
      </c>
      <c r="IA416" s="68" t="s">
        <v>1004</v>
      </c>
      <c r="IB416" s="68" t="s">
        <v>1004</v>
      </c>
      <c r="IC416" s="68" t="s">
        <v>1004</v>
      </c>
      <c r="ID416" s="68" t="s">
        <v>1004</v>
      </c>
      <c r="IE416" s="68" t="s">
        <v>1004</v>
      </c>
      <c r="IF416" s="68" t="s">
        <v>1004</v>
      </c>
      <c r="IG416" s="68" t="s">
        <v>1004</v>
      </c>
      <c r="IH416" s="68" t="s">
        <v>1004</v>
      </c>
      <c r="II416" s="68" t="s">
        <v>1004</v>
      </c>
      <c r="IJ416" s="68" t="s">
        <v>1004</v>
      </c>
      <c r="IK416" s="68" t="s">
        <v>1004</v>
      </c>
      <c r="IL416" s="68" t="s">
        <v>1004</v>
      </c>
      <c r="IM416" s="68" t="s">
        <v>1004</v>
      </c>
      <c r="IN416" s="68" t="s">
        <v>1004</v>
      </c>
      <c r="IO416" s="68" t="s">
        <v>1004</v>
      </c>
      <c r="IP416" s="68" t="s">
        <v>1004</v>
      </c>
      <c r="IQ416" s="68" t="s">
        <v>1004</v>
      </c>
      <c r="IR416" s="68" t="s">
        <v>1004</v>
      </c>
      <c r="IS416" s="68" t="s">
        <v>1004</v>
      </c>
      <c r="IT416" s="68" t="s">
        <v>1004</v>
      </c>
      <c r="IU416" s="68" t="s">
        <v>1004</v>
      </c>
      <c r="IV416" s="68" t="s">
        <v>1004</v>
      </c>
      <c r="IW416" s="68" t="s">
        <v>1004</v>
      </c>
      <c r="IX416" s="68" t="s">
        <v>1004</v>
      </c>
      <c r="IY416" s="68" t="s">
        <v>1004</v>
      </c>
      <c r="IZ416" s="68" t="s">
        <v>1004</v>
      </c>
      <c r="JA416" s="68" t="s">
        <v>1004</v>
      </c>
      <c r="JB416" s="68" t="s">
        <v>1004</v>
      </c>
      <c r="JC416" s="68" t="s">
        <v>1004</v>
      </c>
      <c r="JD416" s="68" t="s">
        <v>180</v>
      </c>
      <c r="JE416" s="68" t="s">
        <v>182</v>
      </c>
      <c r="JF416" s="68" t="s">
        <v>1004</v>
      </c>
      <c r="JG416" s="68" t="s">
        <v>1004</v>
      </c>
      <c r="JH416" s="68" t="s">
        <v>1004</v>
      </c>
      <c r="JI416" s="68" t="s">
        <v>1004</v>
      </c>
      <c r="JJ416" s="68" t="s">
        <v>1004</v>
      </c>
      <c r="JK416" s="68" t="s">
        <v>1004</v>
      </c>
      <c r="JL416" s="68" t="s">
        <v>1004</v>
      </c>
      <c r="JM416" s="68" t="s">
        <v>1004</v>
      </c>
      <c r="JN416" s="68" t="s">
        <v>1004</v>
      </c>
      <c r="JO416" s="68" t="s">
        <v>1004</v>
      </c>
      <c r="JP416" s="68" t="s">
        <v>1004</v>
      </c>
      <c r="JQ416" s="68" t="s">
        <v>1004</v>
      </c>
      <c r="JR416" s="68" t="s">
        <v>1004</v>
      </c>
      <c r="JS416" s="68" t="s">
        <v>1004</v>
      </c>
      <c r="JT416" s="68" t="s">
        <v>1004</v>
      </c>
      <c r="JU416" s="68" t="s">
        <v>1004</v>
      </c>
      <c r="JV416" s="68" t="s">
        <v>1004</v>
      </c>
      <c r="JW416" s="68" t="s">
        <v>1004</v>
      </c>
      <c r="JX416" s="68" t="s">
        <v>180</v>
      </c>
      <c r="JY416" s="68" t="s">
        <v>1004</v>
      </c>
      <c r="JZ416" s="68" t="s">
        <v>1004</v>
      </c>
      <c r="KA416" s="68" t="s">
        <v>1004</v>
      </c>
      <c r="KB416" s="68" t="s">
        <v>1004</v>
      </c>
      <c r="KC416" s="68" t="s">
        <v>1004</v>
      </c>
      <c r="KD416" s="68" t="s">
        <v>1004</v>
      </c>
      <c r="KE416" s="68" t="s">
        <v>1004</v>
      </c>
      <c r="KF416" s="68" t="s">
        <v>1004</v>
      </c>
      <c r="KG416" s="68" t="s">
        <v>1004</v>
      </c>
      <c r="KH416" s="68" t="s">
        <v>1004</v>
      </c>
      <c r="KI416" s="68" t="s">
        <v>1004</v>
      </c>
      <c r="KJ416" s="68" t="s">
        <v>1004</v>
      </c>
      <c r="KK416" s="68" t="s">
        <v>1004</v>
      </c>
      <c r="KL416" s="68" t="s">
        <v>1004</v>
      </c>
      <c r="KM416" s="68" t="s">
        <v>1004</v>
      </c>
      <c r="KN416" s="68" t="s">
        <v>1004</v>
      </c>
      <c r="KO416" s="68" t="s">
        <v>1004</v>
      </c>
      <c r="KP416" s="68" t="s">
        <v>1004</v>
      </c>
      <c r="KQ416" s="68" t="s">
        <v>1004</v>
      </c>
      <c r="KR416" s="68" t="s">
        <v>1004</v>
      </c>
      <c r="KS416" s="68" t="s">
        <v>1004</v>
      </c>
      <c r="KT416" s="68" t="s">
        <v>1004</v>
      </c>
      <c r="KU416" s="68" t="s">
        <v>1004</v>
      </c>
      <c r="KV416" s="68" t="s">
        <v>182</v>
      </c>
      <c r="KW416" s="68" t="s">
        <v>1004</v>
      </c>
      <c r="KX416" s="68" t="s">
        <v>1004</v>
      </c>
      <c r="KY416" s="68" t="s">
        <v>1004</v>
      </c>
      <c r="KZ416" s="68" t="s">
        <v>1004</v>
      </c>
      <c r="LA416" s="68" t="s">
        <v>1004</v>
      </c>
      <c r="LB416" s="68" t="s">
        <v>1004</v>
      </c>
      <c r="LC416" s="68" t="s">
        <v>1004</v>
      </c>
      <c r="LD416" s="68" t="s">
        <v>1004</v>
      </c>
      <c r="LE416" s="68" t="s">
        <v>1004</v>
      </c>
      <c r="LF416" s="68" t="s">
        <v>1004</v>
      </c>
      <c r="LG416" s="68" t="s">
        <v>1004</v>
      </c>
      <c r="LH416" s="68" t="s">
        <v>1004</v>
      </c>
      <c r="LI416" s="68" t="s">
        <v>1004</v>
      </c>
      <c r="LJ416" s="68" t="s">
        <v>1004</v>
      </c>
      <c r="LK416" s="68" t="s">
        <v>1004</v>
      </c>
      <c r="LL416" s="68" t="s">
        <v>1004</v>
      </c>
      <c r="LM416" s="68" t="s">
        <v>1004</v>
      </c>
      <c r="LN416" s="68" t="s">
        <v>1004</v>
      </c>
      <c r="LO416" s="68" t="s">
        <v>182</v>
      </c>
      <c r="LP416" s="68" t="s">
        <v>1004</v>
      </c>
      <c r="LQ416" s="68" t="s">
        <v>1004</v>
      </c>
      <c r="LR416" s="68" t="s">
        <v>1004</v>
      </c>
      <c r="LS416" s="68" t="s">
        <v>1004</v>
      </c>
      <c r="LT416" s="68" t="s">
        <v>1004</v>
      </c>
      <c r="LU416" s="68" t="s">
        <v>1004</v>
      </c>
      <c r="LV416" s="68" t="s">
        <v>1004</v>
      </c>
      <c r="LW416" s="68" t="s">
        <v>1004</v>
      </c>
      <c r="LX416" s="68" t="s">
        <v>1004</v>
      </c>
      <c r="LY416" s="68" t="s">
        <v>1004</v>
      </c>
      <c r="LZ416" s="68" t="s">
        <v>1004</v>
      </c>
      <c r="MA416" s="68" t="s">
        <v>1004</v>
      </c>
      <c r="MB416" s="68" t="s">
        <v>180</v>
      </c>
      <c r="MC416" s="68" t="s">
        <v>1004</v>
      </c>
      <c r="MD416" s="68" t="s">
        <v>1004</v>
      </c>
      <c r="ME416" s="68" t="s">
        <v>1004</v>
      </c>
      <c r="MF416" s="68" t="s">
        <v>1004</v>
      </c>
      <c r="MG416" s="68" t="s">
        <v>1004</v>
      </c>
      <c r="MH416" s="68" t="s">
        <v>1004</v>
      </c>
      <c r="MI416" s="68" t="s">
        <v>1004</v>
      </c>
      <c r="MJ416" s="68" t="s">
        <v>1004</v>
      </c>
      <c r="MK416" s="68" t="s">
        <v>1004</v>
      </c>
      <c r="ML416" s="68" t="s">
        <v>1004</v>
      </c>
      <c r="MM416" s="68" t="s">
        <v>1004</v>
      </c>
      <c r="MN416" s="68" t="s">
        <v>1004</v>
      </c>
      <c r="MO416" s="68" t="s">
        <v>1004</v>
      </c>
      <c r="MP416" s="68" t="s">
        <v>1004</v>
      </c>
      <c r="MQ416" s="68" t="s">
        <v>1004</v>
      </c>
      <c r="MR416" s="68" t="s">
        <v>1004</v>
      </c>
      <c r="MS416" s="68" t="s">
        <v>1004</v>
      </c>
      <c r="MT416" s="68" t="s">
        <v>1004</v>
      </c>
      <c r="MU416" s="68" t="s">
        <v>1004</v>
      </c>
      <c r="MV416" s="68" t="s">
        <v>1004</v>
      </c>
      <c r="MW416" s="68" t="s">
        <v>1004</v>
      </c>
      <c r="MX416" s="68" t="s">
        <v>1004</v>
      </c>
      <c r="MY416" s="68" t="s">
        <v>180</v>
      </c>
      <c r="MZ416" s="68" t="s">
        <v>1004</v>
      </c>
      <c r="NA416" s="68" t="s">
        <v>1004</v>
      </c>
      <c r="NB416" s="68" t="s">
        <v>1004</v>
      </c>
      <c r="NC416" s="68" t="s">
        <v>1004</v>
      </c>
      <c r="ND416" s="68" t="s">
        <v>1004</v>
      </c>
      <c r="NE416" s="68" t="s">
        <v>1004</v>
      </c>
      <c r="NF416" s="68" t="s">
        <v>1004</v>
      </c>
      <c r="NG416" s="68" t="s">
        <v>1004</v>
      </c>
      <c r="NH416" s="68" t="s">
        <v>1004</v>
      </c>
      <c r="NI416" s="68" t="s">
        <v>1004</v>
      </c>
      <c r="NJ416" s="68" t="s">
        <v>1004</v>
      </c>
      <c r="NK416" s="68" t="s">
        <v>1004</v>
      </c>
      <c r="NL416" s="68" t="s">
        <v>182</v>
      </c>
      <c r="NM416" s="68" t="s">
        <v>1004</v>
      </c>
      <c r="NN416" s="68" t="s">
        <v>1004</v>
      </c>
      <c r="NO416" s="68" t="s">
        <v>1004</v>
      </c>
      <c r="NP416" s="68" t="s">
        <v>1004</v>
      </c>
      <c r="NQ416" s="68" t="s">
        <v>1004</v>
      </c>
      <c r="NR416" s="68" t="s">
        <v>1004</v>
      </c>
      <c r="NS416" s="68" t="s">
        <v>1004</v>
      </c>
      <c r="NT416" s="68" t="s">
        <v>1004</v>
      </c>
      <c r="NU416" s="68" t="s">
        <v>1004</v>
      </c>
      <c r="NV416" s="68" t="s">
        <v>1004</v>
      </c>
      <c r="NW416" s="68" t="s">
        <v>1004</v>
      </c>
      <c r="NX416" s="68" t="s">
        <v>1004</v>
      </c>
      <c r="NY416" s="68" t="s">
        <v>1004</v>
      </c>
      <c r="NZ416" s="68" t="s">
        <v>1004</v>
      </c>
      <c r="OA416" s="68" t="s">
        <v>1004</v>
      </c>
      <c r="OB416" s="68" t="s">
        <v>1004</v>
      </c>
      <c r="OC416" s="68" t="s">
        <v>1004</v>
      </c>
      <c r="OD416" s="68" t="s">
        <v>1004</v>
      </c>
      <c r="OE416" s="68" t="s">
        <v>1004</v>
      </c>
      <c r="OF416" s="68" t="s">
        <v>1004</v>
      </c>
      <c r="OG416" s="68" t="s">
        <v>1004</v>
      </c>
      <c r="OH416" s="68" t="s">
        <v>1004</v>
      </c>
      <c r="OI416" s="68" t="s">
        <v>180</v>
      </c>
      <c r="OJ416" s="68" t="s">
        <v>1004</v>
      </c>
      <c r="OK416" s="68" t="s">
        <v>1004</v>
      </c>
      <c r="OL416" s="68" t="s">
        <v>1004</v>
      </c>
      <c r="OM416" s="68" t="s">
        <v>1004</v>
      </c>
      <c r="ON416" s="68" t="s">
        <v>1004</v>
      </c>
      <c r="OO416" s="68" t="s">
        <v>1004</v>
      </c>
      <c r="OP416" s="68" t="s">
        <v>1004</v>
      </c>
      <c r="OQ416" s="68" t="s">
        <v>1004</v>
      </c>
      <c r="OR416" s="68" t="s">
        <v>1004</v>
      </c>
      <c r="OS416" s="68" t="s">
        <v>1004</v>
      </c>
      <c r="OT416" s="68" t="s">
        <v>1004</v>
      </c>
      <c r="OU416" s="68" t="s">
        <v>1004</v>
      </c>
      <c r="OV416" s="68" t="s">
        <v>1004</v>
      </c>
      <c r="OW416" s="68" t="s">
        <v>1004</v>
      </c>
      <c r="OX416" s="68" t="s">
        <v>1004</v>
      </c>
      <c r="OY416" s="68" t="s">
        <v>1004</v>
      </c>
      <c r="OZ416" s="68" t="s">
        <v>1004</v>
      </c>
      <c r="PA416" s="68" t="s">
        <v>1004</v>
      </c>
      <c r="PB416" s="68" t="s">
        <v>1004</v>
      </c>
      <c r="PC416" s="68" t="s">
        <v>1004</v>
      </c>
      <c r="PD416" s="68" t="s">
        <v>1004</v>
      </c>
      <c r="PE416" s="68" t="s">
        <v>1004</v>
      </c>
      <c r="PF416" s="68" t="s">
        <v>1004</v>
      </c>
      <c r="PG416" s="68" t="s">
        <v>1004</v>
      </c>
      <c r="PH416" s="68" t="s">
        <v>1004</v>
      </c>
      <c r="PI416" s="68" t="s">
        <v>1004</v>
      </c>
      <c r="PJ416" s="68" t="s">
        <v>1004</v>
      </c>
      <c r="PK416" s="68" t="s">
        <v>1004</v>
      </c>
      <c r="PL416" s="68" t="s">
        <v>1004</v>
      </c>
      <c r="PM416" s="68" t="s">
        <v>1004</v>
      </c>
      <c r="PN416" s="68" t="s">
        <v>1004</v>
      </c>
      <c r="PO416" s="68" t="s">
        <v>1004</v>
      </c>
      <c r="PP416" s="68" t="s">
        <v>1004</v>
      </c>
      <c r="PQ416" s="68" t="s">
        <v>1004</v>
      </c>
      <c r="PR416" s="68" t="s">
        <v>1004</v>
      </c>
      <c r="PS416" s="68" t="s">
        <v>1004</v>
      </c>
      <c r="PT416" s="68" t="s">
        <v>1004</v>
      </c>
      <c r="PU416" s="68" t="s">
        <v>1004</v>
      </c>
      <c r="PV416" s="68" t="s">
        <v>1004</v>
      </c>
      <c r="PW416" s="68" t="s">
        <v>1004</v>
      </c>
      <c r="PX416" s="68" t="s">
        <v>1004</v>
      </c>
      <c r="PY416" s="68" t="s">
        <v>1004</v>
      </c>
      <c r="PZ416" s="68" t="s">
        <v>1004</v>
      </c>
      <c r="QA416" s="68" t="s">
        <v>1004</v>
      </c>
      <c r="QB416" s="68" t="s">
        <v>1004</v>
      </c>
      <c r="QC416" s="68" t="s">
        <v>1004</v>
      </c>
      <c r="QD416" s="68" t="s">
        <v>1004</v>
      </c>
      <c r="QE416" s="68" t="s">
        <v>1004</v>
      </c>
      <c r="QF416" s="68" t="s">
        <v>1004</v>
      </c>
      <c r="QG416" s="68" t="s">
        <v>1004</v>
      </c>
      <c r="QH416" s="68" t="s">
        <v>1004</v>
      </c>
      <c r="QI416" s="68" t="s">
        <v>1004</v>
      </c>
      <c r="QJ416" s="68" t="s">
        <v>1004</v>
      </c>
      <c r="QK416" s="68" t="s">
        <v>1004</v>
      </c>
      <c r="QL416" s="68" t="s">
        <v>1004</v>
      </c>
      <c r="QM416" s="68" t="s">
        <v>1004</v>
      </c>
      <c r="QN416" s="68" t="s">
        <v>1004</v>
      </c>
      <c r="QO416" s="68" t="s">
        <v>1004</v>
      </c>
      <c r="QP416" s="68" t="s">
        <v>1004</v>
      </c>
      <c r="QQ416" s="68" t="s">
        <v>1004</v>
      </c>
      <c r="QR416" s="68" t="s">
        <v>1004</v>
      </c>
      <c r="QS416" s="68" t="s">
        <v>180</v>
      </c>
      <c r="QT416" s="68" t="s">
        <v>1004</v>
      </c>
      <c r="QU416" s="68" t="s">
        <v>1004</v>
      </c>
      <c r="QV416" s="68" t="s">
        <v>1004</v>
      </c>
      <c r="QW416" s="68" t="s">
        <v>1004</v>
      </c>
      <c r="QX416" s="68" t="s">
        <v>1004</v>
      </c>
      <c r="QY416" s="68" t="s">
        <v>1004</v>
      </c>
      <c r="QZ416" s="68" t="s">
        <v>1004</v>
      </c>
      <c r="RA416" s="68" t="s">
        <v>1004</v>
      </c>
      <c r="RB416" s="68" t="s">
        <v>1004</v>
      </c>
      <c r="RC416" s="68" t="s">
        <v>1004</v>
      </c>
      <c r="RD416" s="68" t="s">
        <v>1004</v>
      </c>
      <c r="RE416" s="68" t="s">
        <v>1004</v>
      </c>
      <c r="RF416" s="68" t="s">
        <v>1004</v>
      </c>
      <c r="RG416" s="68" t="s">
        <v>1004</v>
      </c>
      <c r="RH416" s="68" t="s">
        <v>1004</v>
      </c>
      <c r="RI416" s="68" t="s">
        <v>1004</v>
      </c>
      <c r="RJ416" s="68" t="s">
        <v>1004</v>
      </c>
      <c r="RK416" s="68" t="s">
        <v>1004</v>
      </c>
      <c r="RL416" s="68" t="s">
        <v>1004</v>
      </c>
      <c r="RM416" s="68" t="s">
        <v>1004</v>
      </c>
      <c r="RN416" s="68" t="s">
        <v>1004</v>
      </c>
      <c r="RO416" s="68" t="s">
        <v>1004</v>
      </c>
      <c r="RP416" s="68" t="s">
        <v>1004</v>
      </c>
      <c r="RQ416" s="68" t="s">
        <v>1004</v>
      </c>
      <c r="RR416" s="68" t="s">
        <v>1004</v>
      </c>
      <c r="RS416" s="68" t="s">
        <v>1004</v>
      </c>
      <c r="RT416" s="68" t="s">
        <v>1004</v>
      </c>
      <c r="RU416" s="68" t="s">
        <v>180</v>
      </c>
      <c r="RV416" s="68" t="s">
        <v>1004</v>
      </c>
      <c r="RW416" s="68" t="s">
        <v>1004</v>
      </c>
      <c r="RX416" s="68" t="s">
        <v>1004</v>
      </c>
      <c r="RY416" s="68" t="s">
        <v>1004</v>
      </c>
      <c r="RZ416" s="68" t="s">
        <v>1004</v>
      </c>
      <c r="SA416" s="68" t="s">
        <v>1004</v>
      </c>
      <c r="SB416" s="68" t="s">
        <v>1004</v>
      </c>
      <c r="SC416" s="68" t="s">
        <v>1004</v>
      </c>
      <c r="SD416" s="68" t="s">
        <v>1004</v>
      </c>
      <c r="SE416" s="68" t="s">
        <v>1004</v>
      </c>
      <c r="SF416" s="68" t="s">
        <v>1004</v>
      </c>
      <c r="SG416" s="68" t="s">
        <v>1004</v>
      </c>
      <c r="SH416" s="68" t="s">
        <v>1004</v>
      </c>
      <c r="SI416" s="68" t="s">
        <v>1004</v>
      </c>
      <c r="SJ416" s="68" t="s">
        <v>1004</v>
      </c>
      <c r="SK416" s="68" t="s">
        <v>1004</v>
      </c>
      <c r="SL416" s="68" t="s">
        <v>1004</v>
      </c>
      <c r="SM416" s="68" t="s">
        <v>1004</v>
      </c>
      <c r="SN416" s="68" t="s">
        <v>1004</v>
      </c>
      <c r="SO416" s="68" t="s">
        <v>1004</v>
      </c>
      <c r="SP416" s="68" t="s">
        <v>1004</v>
      </c>
      <c r="SQ416" s="68" t="s">
        <v>1004</v>
      </c>
      <c r="SR416" s="68" t="s">
        <v>1004</v>
      </c>
      <c r="SS416" s="68" t="s">
        <v>1004</v>
      </c>
      <c r="ST416" s="68" t="s">
        <v>1004</v>
      </c>
      <c r="SU416" s="68" t="s">
        <v>180</v>
      </c>
      <c r="SV416" s="68" t="s">
        <v>1004</v>
      </c>
      <c r="SW416" s="68" t="s">
        <v>1004</v>
      </c>
      <c r="SX416" s="68" t="s">
        <v>1004</v>
      </c>
      <c r="SY416" s="68" t="s">
        <v>1004</v>
      </c>
      <c r="SZ416" s="68" t="s">
        <v>1004</v>
      </c>
      <c r="TA416" s="68" t="s">
        <v>1004</v>
      </c>
      <c r="TB416" s="68" t="s">
        <v>182</v>
      </c>
      <c r="TC416" s="68" t="s">
        <v>1004</v>
      </c>
      <c r="TD416" s="68" t="s">
        <v>1004</v>
      </c>
      <c r="TE416" s="68" t="s">
        <v>1004</v>
      </c>
      <c r="TF416" s="68" t="s">
        <v>1004</v>
      </c>
      <c r="TG416" s="68" t="s">
        <v>1004</v>
      </c>
      <c r="TH416" s="68" t="s">
        <v>1004</v>
      </c>
      <c r="TI416" s="68" t="s">
        <v>1004</v>
      </c>
      <c r="TJ416" s="68" t="s">
        <v>1004</v>
      </c>
      <c r="TK416" s="68" t="s">
        <v>1004</v>
      </c>
      <c r="TL416" s="68" t="s">
        <v>180</v>
      </c>
      <c r="TM416" s="68" t="s">
        <v>1004</v>
      </c>
      <c r="TN416" s="68" t="s">
        <v>1004</v>
      </c>
      <c r="TO416" s="68" t="s">
        <v>1004</v>
      </c>
      <c r="TP416" s="68" t="s">
        <v>1004</v>
      </c>
      <c r="TQ416" s="68" t="s">
        <v>1004</v>
      </c>
      <c r="TR416" s="68" t="s">
        <v>1004</v>
      </c>
      <c r="TS416" s="68" t="s">
        <v>182</v>
      </c>
      <c r="TT416" s="68" t="s">
        <v>1004</v>
      </c>
      <c r="TU416" s="68" t="s">
        <v>1004</v>
      </c>
      <c r="TV416" s="68" t="s">
        <v>1004</v>
      </c>
      <c r="TW416" s="68" t="s">
        <v>1004</v>
      </c>
      <c r="TX416" s="68" t="s">
        <v>1004</v>
      </c>
      <c r="TY416" s="68" t="s">
        <v>1004</v>
      </c>
      <c r="TZ416" s="68" t="s">
        <v>1004</v>
      </c>
      <c r="UA416" s="68" t="s">
        <v>182</v>
      </c>
      <c r="UB416" s="68" t="s">
        <v>1004</v>
      </c>
      <c r="UC416" s="68" t="s">
        <v>1004</v>
      </c>
      <c r="UD416" s="68" t="s">
        <v>1004</v>
      </c>
      <c r="UE416" s="68" t="s">
        <v>1004</v>
      </c>
      <c r="UF416" s="68" t="s">
        <v>1004</v>
      </c>
      <c r="UG416" s="68" t="s">
        <v>1004</v>
      </c>
      <c r="UH416" s="68" t="s">
        <v>1004</v>
      </c>
      <c r="UI416" s="68" t="s">
        <v>1004</v>
      </c>
      <c r="UJ416" s="68" t="s">
        <v>1004</v>
      </c>
      <c r="UK416" s="68" t="s">
        <v>1004</v>
      </c>
      <c r="UL416" s="68" t="s">
        <v>1004</v>
      </c>
      <c r="UM416" s="68" t="s">
        <v>1004</v>
      </c>
      <c r="UN416" s="68" t="s">
        <v>1004</v>
      </c>
      <c r="UO416" s="68" t="s">
        <v>1004</v>
      </c>
      <c r="UP416" s="68" t="s">
        <v>1004</v>
      </c>
      <c r="UQ416" s="68" t="s">
        <v>1004</v>
      </c>
      <c r="UR416" s="68" t="s">
        <v>1004</v>
      </c>
      <c r="US416" s="68" t="s">
        <v>1004</v>
      </c>
      <c r="UT416" s="68" t="s">
        <v>1004</v>
      </c>
      <c r="UU416" s="68" t="s">
        <v>1004</v>
      </c>
      <c r="UV416" s="68" t="s">
        <v>1004</v>
      </c>
      <c r="UW416" s="68" t="s">
        <v>180</v>
      </c>
      <c r="UX416" s="68" t="s">
        <v>1004</v>
      </c>
      <c r="UY416" s="68" t="s">
        <v>1004</v>
      </c>
      <c r="UZ416" s="68" t="s">
        <v>1004</v>
      </c>
      <c r="VA416" s="68" t="s">
        <v>1004</v>
      </c>
      <c r="VB416" s="68" t="s">
        <v>1004</v>
      </c>
      <c r="VC416" s="68" t="s">
        <v>1004</v>
      </c>
      <c r="VD416" s="68" t="s">
        <v>1004</v>
      </c>
      <c r="VE416" s="68" t="s">
        <v>1004</v>
      </c>
      <c r="VF416" s="68" t="s">
        <v>1004</v>
      </c>
      <c r="VG416" s="68" t="s">
        <v>1004</v>
      </c>
      <c r="VH416" s="68" t="s">
        <v>1004</v>
      </c>
      <c r="VI416" s="68" t="s">
        <v>1004</v>
      </c>
      <c r="VJ416" s="68" t="s">
        <v>1004</v>
      </c>
      <c r="VK416" s="68" t="s">
        <v>1004</v>
      </c>
      <c r="VL416" s="68" t="s">
        <v>1004</v>
      </c>
      <c r="VM416" s="68" t="s">
        <v>1004</v>
      </c>
      <c r="VN416" s="68" t="s">
        <v>1004</v>
      </c>
      <c r="VO416" s="68" t="s">
        <v>1004</v>
      </c>
      <c r="VP416" s="68" t="s">
        <v>1004</v>
      </c>
      <c r="VQ416" s="68" t="s">
        <v>1004</v>
      </c>
      <c r="VR416" s="68" t="s">
        <v>1004</v>
      </c>
      <c r="VS416" s="68" t="s">
        <v>180</v>
      </c>
      <c r="VT416" s="68" t="s">
        <v>1004</v>
      </c>
      <c r="VU416" s="68" t="s">
        <v>1004</v>
      </c>
      <c r="VV416" s="68" t="s">
        <v>1004</v>
      </c>
      <c r="VW416" s="68" t="s">
        <v>1004</v>
      </c>
      <c r="VX416" s="68" t="s">
        <v>1004</v>
      </c>
      <c r="VY416" s="68" t="s">
        <v>1004</v>
      </c>
      <c r="VZ416" s="68" t="s">
        <v>1004</v>
      </c>
      <c r="WA416" s="68" t="s">
        <v>1004</v>
      </c>
      <c r="WB416" s="68" t="s">
        <v>1004</v>
      </c>
      <c r="WC416" s="68" t="s">
        <v>1004</v>
      </c>
      <c r="WD416" s="68" t="s">
        <v>182</v>
      </c>
      <c r="WE416" s="68" t="s">
        <v>1004</v>
      </c>
      <c r="WF416" s="68" t="s">
        <v>1004</v>
      </c>
      <c r="WG416" s="68" t="s">
        <v>1004</v>
      </c>
      <c r="WH416" s="68" t="s">
        <v>1004</v>
      </c>
      <c r="WI416" s="68" t="s">
        <v>1004</v>
      </c>
      <c r="WJ416" s="68" t="s">
        <v>1004</v>
      </c>
      <c r="WK416" s="68" t="s">
        <v>1004</v>
      </c>
      <c r="WL416" s="68" t="s">
        <v>1004</v>
      </c>
      <c r="WM416" s="68" t="s">
        <v>1004</v>
      </c>
      <c r="WN416" s="68" t="s">
        <v>1004</v>
      </c>
      <c r="WO416" s="68" t="s">
        <v>1004</v>
      </c>
      <c r="WP416" s="68" t="s">
        <v>1004</v>
      </c>
      <c r="WQ416" s="68" t="s">
        <v>1004</v>
      </c>
      <c r="WR416" s="68" t="s">
        <v>1004</v>
      </c>
      <c r="WS416" s="68" t="s">
        <v>1004</v>
      </c>
      <c r="WT416" s="68" t="s">
        <v>1004</v>
      </c>
      <c r="WU416" s="68" t="s">
        <v>1004</v>
      </c>
      <c r="WV416" s="68" t="s">
        <v>1004</v>
      </c>
      <c r="WW416" s="68" t="s">
        <v>1004</v>
      </c>
      <c r="WX416" s="68" t="s">
        <v>1004</v>
      </c>
      <c r="WY416" s="68" t="s">
        <v>1004</v>
      </c>
      <c r="WZ416" s="68" t="s">
        <v>1004</v>
      </c>
      <c r="XA416" s="68" t="s">
        <v>1004</v>
      </c>
      <c r="XB416" s="68" t="s">
        <v>1004</v>
      </c>
      <c r="XC416" s="68" t="s">
        <v>182</v>
      </c>
      <c r="XD416" s="68" t="s">
        <v>1004</v>
      </c>
      <c r="XE416" s="68" t="s">
        <v>1004</v>
      </c>
      <c r="XF416" s="68" t="s">
        <v>1004</v>
      </c>
      <c r="XG416" s="68" t="s">
        <v>1004</v>
      </c>
      <c r="XH416" s="68" t="s">
        <v>1004</v>
      </c>
      <c r="XI416" s="68" t="s">
        <v>1004</v>
      </c>
      <c r="XJ416" s="68" t="s">
        <v>1004</v>
      </c>
      <c r="XK416" s="68" t="s">
        <v>1004</v>
      </c>
      <c r="XL416" s="68" t="s">
        <v>1004</v>
      </c>
      <c r="XM416" s="68" t="s">
        <v>1004</v>
      </c>
      <c r="XN416" s="68" t="s">
        <v>1004</v>
      </c>
      <c r="XO416" s="68" t="s">
        <v>1004</v>
      </c>
      <c r="XP416" s="68" t="s">
        <v>1004</v>
      </c>
      <c r="XQ416" s="68" t="s">
        <v>1004</v>
      </c>
      <c r="XR416" s="68" t="s">
        <v>1004</v>
      </c>
      <c r="XS416" s="68" t="s">
        <v>1004</v>
      </c>
      <c r="XT416" s="68" t="s">
        <v>1004</v>
      </c>
      <c r="XU416" s="68" t="s">
        <v>1004</v>
      </c>
      <c r="XV416" s="68" t="s">
        <v>1004</v>
      </c>
      <c r="XW416" s="68" t="s">
        <v>1004</v>
      </c>
      <c r="XX416" s="68" t="s">
        <v>1004</v>
      </c>
      <c r="XY416" s="68" t="s">
        <v>1004</v>
      </c>
      <c r="XZ416" s="68" t="s">
        <v>1004</v>
      </c>
      <c r="YA416" s="68" t="s">
        <v>1004</v>
      </c>
      <c r="YB416" s="68" t="s">
        <v>1004</v>
      </c>
      <c r="YC416" s="68" t="s">
        <v>1004</v>
      </c>
      <c r="YD416" s="68" t="s">
        <v>1004</v>
      </c>
      <c r="YE416" s="68" t="s">
        <v>1004</v>
      </c>
      <c r="YF416" s="68" t="s">
        <v>1004</v>
      </c>
      <c r="YG416" s="68" t="s">
        <v>1004</v>
      </c>
      <c r="YH416" s="68" t="s">
        <v>1004</v>
      </c>
      <c r="YI416" s="68" t="s">
        <v>1004</v>
      </c>
      <c r="YJ416" s="68" t="s">
        <v>1004</v>
      </c>
      <c r="YK416" s="68" t="s">
        <v>1004</v>
      </c>
      <c r="YL416" s="68" t="s">
        <v>1004</v>
      </c>
      <c r="YM416" s="68" t="s">
        <v>1004</v>
      </c>
      <c r="YN416" s="68" t="s">
        <v>1004</v>
      </c>
      <c r="YO416" s="68" t="s">
        <v>1004</v>
      </c>
      <c r="YP416" s="68" t="s">
        <v>1004</v>
      </c>
      <c r="YQ416" s="68" t="s">
        <v>1004</v>
      </c>
      <c r="YR416" s="68" t="s">
        <v>1004</v>
      </c>
      <c r="YS416" s="68" t="s">
        <v>1004</v>
      </c>
      <c r="YT416" s="68" t="s">
        <v>1004</v>
      </c>
      <c r="YU416" s="68" t="s">
        <v>1004</v>
      </c>
      <c r="YV416" s="68" t="s">
        <v>1004</v>
      </c>
      <c r="YW416" s="68" t="s">
        <v>1004</v>
      </c>
      <c r="YX416" s="68" t="s">
        <v>1004</v>
      </c>
      <c r="YY416" s="68" t="s">
        <v>1004</v>
      </c>
      <c r="YZ416" s="68" t="s">
        <v>1004</v>
      </c>
      <c r="ZA416" s="68" t="s">
        <v>1004</v>
      </c>
      <c r="ZB416" s="68" t="s">
        <v>1004</v>
      </c>
      <c r="ZC416" s="68" t="s">
        <v>1004</v>
      </c>
      <c r="ZD416" s="68" t="s">
        <v>1004</v>
      </c>
      <c r="ZE416" s="68" t="s">
        <v>1004</v>
      </c>
      <c r="ZF416" s="68" t="s">
        <v>1004</v>
      </c>
      <c r="ZG416" s="68" t="s">
        <v>1004</v>
      </c>
      <c r="ZH416" s="68" t="s">
        <v>182</v>
      </c>
      <c r="ZI416" s="68" t="s">
        <v>1004</v>
      </c>
      <c r="ZJ416" s="68" t="s">
        <v>1004</v>
      </c>
      <c r="ZK416" s="68" t="s">
        <v>1004</v>
      </c>
      <c r="ZL416" s="68" t="s">
        <v>1004</v>
      </c>
      <c r="ZM416" s="68" t="s">
        <v>1004</v>
      </c>
      <c r="ZN416" s="68" t="s">
        <v>1004</v>
      </c>
      <c r="ZO416" s="68" t="s">
        <v>1004</v>
      </c>
      <c r="ZP416" s="68" t="s">
        <v>180</v>
      </c>
      <c r="ZQ416" s="68" t="s">
        <v>1004</v>
      </c>
      <c r="ZR416" s="68" t="s">
        <v>1004</v>
      </c>
      <c r="ZS416" s="68" t="s">
        <v>1004</v>
      </c>
      <c r="ZT416" s="68" t="s">
        <v>1004</v>
      </c>
      <c r="ZU416" s="68" t="s">
        <v>1004</v>
      </c>
      <c r="ZV416" s="68" t="s">
        <v>1004</v>
      </c>
      <c r="ZW416" s="68" t="s">
        <v>1004</v>
      </c>
      <c r="ZX416" s="68" t="s">
        <v>1004</v>
      </c>
      <c r="ZY416" s="68" t="s">
        <v>1004</v>
      </c>
      <c r="ZZ416" s="68" t="s">
        <v>1004</v>
      </c>
      <c r="AAA416" s="68" t="s">
        <v>1004</v>
      </c>
      <c r="AAB416" s="68" t="s">
        <v>182</v>
      </c>
      <c r="AAC416" s="68" t="s">
        <v>1004</v>
      </c>
      <c r="AAD416" s="68" t="s">
        <v>1004</v>
      </c>
      <c r="AAE416" s="68" t="s">
        <v>1004</v>
      </c>
      <c r="AAF416" s="68" t="s">
        <v>1004</v>
      </c>
      <c r="AAG416" s="68" t="s">
        <v>1004</v>
      </c>
      <c r="AAH416" s="68" t="s">
        <v>1004</v>
      </c>
      <c r="AAI416" s="68" t="s">
        <v>1004</v>
      </c>
      <c r="AAJ416" s="68" t="s">
        <v>1004</v>
      </c>
      <c r="AAK416" s="68" t="s">
        <v>1004</v>
      </c>
      <c r="AAL416" s="68" t="s">
        <v>1004</v>
      </c>
      <c r="AAM416" s="68" t="s">
        <v>1004</v>
      </c>
      <c r="AAN416" s="68" t="s">
        <v>1004</v>
      </c>
      <c r="AAO416" s="68" t="s">
        <v>1004</v>
      </c>
      <c r="AAP416" s="68" t="s">
        <v>182</v>
      </c>
      <c r="AAQ416" s="68" t="s">
        <v>1004</v>
      </c>
      <c r="AAR416" s="68" t="s">
        <v>1004</v>
      </c>
      <c r="AAS416" s="68" t="s">
        <v>1004</v>
      </c>
      <c r="AAT416" s="68" t="s">
        <v>1004</v>
      </c>
      <c r="AAU416" s="68" t="s">
        <v>1004</v>
      </c>
      <c r="AAV416" s="68" t="s">
        <v>1004</v>
      </c>
      <c r="AAW416" s="68" t="s">
        <v>1004</v>
      </c>
      <c r="AAX416" s="68" t="s">
        <v>1004</v>
      </c>
      <c r="AAY416" s="68" t="s">
        <v>1004</v>
      </c>
      <c r="AAZ416" s="68" t="s">
        <v>1004</v>
      </c>
      <c r="ABA416" s="68" t="s">
        <v>1004</v>
      </c>
      <c r="ABB416" s="68" t="s">
        <v>1004</v>
      </c>
      <c r="ABC416" s="68" t="s">
        <v>1004</v>
      </c>
      <c r="ABD416" s="68" t="s">
        <v>1004</v>
      </c>
      <c r="ABE416" s="68" t="s">
        <v>1004</v>
      </c>
      <c r="ABF416" s="68" t="s">
        <v>182</v>
      </c>
      <c r="ABG416" s="68" t="s">
        <v>1004</v>
      </c>
      <c r="ABH416" s="68" t="s">
        <v>1004</v>
      </c>
      <c r="ABI416" s="68" t="s">
        <v>1004</v>
      </c>
      <c r="ABJ416" s="68" t="s">
        <v>1004</v>
      </c>
      <c r="ABK416" s="68" t="s">
        <v>1004</v>
      </c>
      <c r="ABL416" s="68" t="s">
        <v>1004</v>
      </c>
      <c r="ABM416" s="68" t="s">
        <v>1004</v>
      </c>
      <c r="ABN416" s="68" t="s">
        <v>1004</v>
      </c>
      <c r="ABO416" s="68" t="s">
        <v>1004</v>
      </c>
      <c r="ABP416" s="68" t="s">
        <v>1004</v>
      </c>
      <c r="ABQ416" s="68" t="s">
        <v>182</v>
      </c>
      <c r="ABR416" s="68" t="s">
        <v>1004</v>
      </c>
      <c r="ABS416" s="68" t="s">
        <v>1004</v>
      </c>
      <c r="ABT416" s="68" t="s">
        <v>1004</v>
      </c>
      <c r="ABU416" s="68" t="s">
        <v>1004</v>
      </c>
      <c r="ABV416" s="68" t="s">
        <v>1004</v>
      </c>
      <c r="ABW416" s="68" t="s">
        <v>1004</v>
      </c>
      <c r="ABX416" s="68" t="s">
        <v>1004</v>
      </c>
      <c r="ABY416" s="68" t="s">
        <v>1004</v>
      </c>
      <c r="ABZ416" s="68" t="s">
        <v>1004</v>
      </c>
      <c r="ACA416" s="68" t="s">
        <v>1004</v>
      </c>
      <c r="ACB416" s="68" t="s">
        <v>1004</v>
      </c>
      <c r="ACC416" s="68" t="s">
        <v>1004</v>
      </c>
      <c r="ACD416" s="68" t="s">
        <v>1004</v>
      </c>
      <c r="ACE416" s="68" t="s">
        <v>1004</v>
      </c>
      <c r="ACF416" s="68" t="s">
        <v>1004</v>
      </c>
      <c r="ACG416" s="68" t="s">
        <v>1004</v>
      </c>
      <c r="ACH416" s="68" t="s">
        <v>1004</v>
      </c>
      <c r="ACI416" s="68" t="s">
        <v>1004</v>
      </c>
      <c r="ACJ416" s="68" t="s">
        <v>1004</v>
      </c>
      <c r="ACK416" s="68" t="s">
        <v>1004</v>
      </c>
      <c r="ACL416" s="68" t="s">
        <v>1004</v>
      </c>
      <c r="ACM416" s="68" t="s">
        <v>1004</v>
      </c>
      <c r="ACN416" s="68" t="s">
        <v>1004</v>
      </c>
      <c r="ACO416" s="68" t="s">
        <v>1004</v>
      </c>
      <c r="ACP416" s="68" t="s">
        <v>1004</v>
      </c>
      <c r="ACQ416" s="68" t="s">
        <v>1004</v>
      </c>
      <c r="ACR416" s="68" t="s">
        <v>1004</v>
      </c>
      <c r="ACS416" s="68" t="s">
        <v>1004</v>
      </c>
      <c r="ACT416" s="68" t="s">
        <v>1004</v>
      </c>
      <c r="ACU416" s="68" t="s">
        <v>1004</v>
      </c>
      <c r="ACV416" s="68" t="s">
        <v>1004</v>
      </c>
      <c r="ACW416" s="68" t="s">
        <v>1004</v>
      </c>
      <c r="ACX416" s="68" t="s">
        <v>1004</v>
      </c>
      <c r="ACY416" s="68" t="s">
        <v>1004</v>
      </c>
      <c r="ACZ416" s="68" t="s">
        <v>182</v>
      </c>
      <c r="ADA416" s="68" t="s">
        <v>1004</v>
      </c>
      <c r="ADB416" s="68" t="s">
        <v>1004</v>
      </c>
      <c r="ADC416" s="68" t="s">
        <v>1004</v>
      </c>
      <c r="ADD416" s="68" t="s">
        <v>1004</v>
      </c>
      <c r="ADE416" s="68" t="s">
        <v>1004</v>
      </c>
      <c r="ADF416" s="68" t="s">
        <v>1004</v>
      </c>
      <c r="ADG416" s="68" t="s">
        <v>1004</v>
      </c>
      <c r="ADH416" s="68" t="s">
        <v>1004</v>
      </c>
      <c r="ADI416" s="68" t="s">
        <v>1004</v>
      </c>
      <c r="ADJ416" s="68" t="s">
        <v>1004</v>
      </c>
      <c r="ADK416" s="68" t="s">
        <v>1004</v>
      </c>
      <c r="ADL416" s="68" t="s">
        <v>1004</v>
      </c>
      <c r="ADM416" s="68" t="s">
        <v>1004</v>
      </c>
      <c r="ADN416" s="68" t="s">
        <v>1004</v>
      </c>
      <c r="ADO416" s="68" t="s">
        <v>1004</v>
      </c>
      <c r="ADP416" s="68" t="s">
        <v>1004</v>
      </c>
      <c r="ADQ416" s="68" t="s">
        <v>1004</v>
      </c>
      <c r="ADR416" s="68" t="s">
        <v>1004</v>
      </c>
      <c r="ADS416" s="68" t="s">
        <v>1004</v>
      </c>
      <c r="ADT416" s="68" t="s">
        <v>1004</v>
      </c>
      <c r="ADU416" s="68" t="s">
        <v>1004</v>
      </c>
      <c r="ADV416" s="68" t="s">
        <v>1004</v>
      </c>
      <c r="ADW416" s="68" t="s">
        <v>1004</v>
      </c>
      <c r="ADX416" s="68" t="s">
        <v>1004</v>
      </c>
      <c r="ADY416" s="68" t="s">
        <v>1004</v>
      </c>
      <c r="ADZ416" s="68" t="s">
        <v>1004</v>
      </c>
      <c r="AEA416" s="68" t="s">
        <v>1004</v>
      </c>
      <c r="AEB416" s="68" t="s">
        <v>1004</v>
      </c>
      <c r="AEC416" s="68" t="s">
        <v>1004</v>
      </c>
      <c r="AED416" s="68" t="s">
        <v>1004</v>
      </c>
      <c r="AEE416" s="68" t="s">
        <v>1004</v>
      </c>
      <c r="AEF416" s="68" t="s">
        <v>182</v>
      </c>
      <c r="AEG416" s="68" t="s">
        <v>1004</v>
      </c>
      <c r="AEH416" s="68" t="s">
        <v>1004</v>
      </c>
      <c r="AEI416" s="68" t="s">
        <v>1004</v>
      </c>
      <c r="AEJ416" s="68" t="s">
        <v>1004</v>
      </c>
      <c r="AEK416" s="68" t="s">
        <v>1004</v>
      </c>
      <c r="AEL416" s="68" t="s">
        <v>1004</v>
      </c>
      <c r="AEM416" s="68" t="s">
        <v>1004</v>
      </c>
      <c r="AEN416" s="68" t="s">
        <v>1004</v>
      </c>
      <c r="AEO416" s="68" t="s">
        <v>1004</v>
      </c>
      <c r="AEP416" s="68" t="s">
        <v>1004</v>
      </c>
      <c r="AEQ416" s="68" t="s">
        <v>1004</v>
      </c>
      <c r="AER416" s="68" t="s">
        <v>1004</v>
      </c>
      <c r="AES416" s="68" t="s">
        <v>1004</v>
      </c>
      <c r="AET416" s="68" t="s">
        <v>1004</v>
      </c>
      <c r="AEU416" s="68" t="s">
        <v>1004</v>
      </c>
      <c r="AEV416" s="68" t="s">
        <v>180</v>
      </c>
      <c r="AEW416" s="68" t="s">
        <v>1004</v>
      </c>
      <c r="AEX416" s="68" t="s">
        <v>1004</v>
      </c>
      <c r="AEY416" s="68" t="s">
        <v>1004</v>
      </c>
      <c r="AEZ416" s="68" t="s">
        <v>1004</v>
      </c>
      <c r="AFA416" s="68" t="s">
        <v>1004</v>
      </c>
      <c r="AFB416" s="68" t="s">
        <v>1004</v>
      </c>
      <c r="AFC416" s="68" t="s">
        <v>1004</v>
      </c>
      <c r="AFD416" s="68" t="s">
        <v>182</v>
      </c>
      <c r="AFE416" s="68" t="s">
        <v>1004</v>
      </c>
      <c r="AFF416" s="68" t="s">
        <v>1004</v>
      </c>
      <c r="AFG416" s="68" t="s">
        <v>180</v>
      </c>
      <c r="AFH416" s="68" t="s">
        <v>1004</v>
      </c>
      <c r="AFI416" s="68" t="s">
        <v>1004</v>
      </c>
      <c r="AFJ416" s="68" t="s">
        <v>1004</v>
      </c>
      <c r="AFK416" s="68" t="s">
        <v>1004</v>
      </c>
      <c r="AFL416" s="68" t="s">
        <v>1004</v>
      </c>
      <c r="AFM416" s="68" t="s">
        <v>1004</v>
      </c>
      <c r="AFN416" s="68" t="s">
        <v>182</v>
      </c>
      <c r="AFO416" s="68" t="s">
        <v>1004</v>
      </c>
      <c r="AFP416" s="68" t="s">
        <v>1004</v>
      </c>
      <c r="AFQ416" s="68" t="s">
        <v>1004</v>
      </c>
      <c r="AFR416" s="68" t="s">
        <v>1004</v>
      </c>
      <c r="AFS416" s="68" t="s">
        <v>1004</v>
      </c>
      <c r="AFT416" s="68" t="s">
        <v>180</v>
      </c>
      <c r="AFU416" s="68" t="s">
        <v>1004</v>
      </c>
      <c r="AFV416" s="68" t="s">
        <v>1004</v>
      </c>
      <c r="AFW416" s="68" t="s">
        <v>1004</v>
      </c>
      <c r="AFX416" s="68" t="s">
        <v>1004</v>
      </c>
      <c r="AFY416" s="68" t="s">
        <v>1004</v>
      </c>
      <c r="AFZ416" s="68" t="s">
        <v>1004</v>
      </c>
      <c r="AGA416" s="68" t="s">
        <v>1004</v>
      </c>
      <c r="AGB416" s="68" t="s">
        <v>1004</v>
      </c>
      <c r="AGC416" s="68" t="s">
        <v>1004</v>
      </c>
      <c r="AGD416" s="68" t="s">
        <v>1004</v>
      </c>
      <c r="AGE416" s="68" t="s">
        <v>1004</v>
      </c>
      <c r="AGF416" s="68" t="s">
        <v>1004</v>
      </c>
      <c r="AGG416" s="68" t="s">
        <v>1004</v>
      </c>
      <c r="AGH416" s="68" t="s">
        <v>1004</v>
      </c>
      <c r="AGI416" s="68" t="s">
        <v>1004</v>
      </c>
      <c r="AGJ416" s="68" t="s">
        <v>1004</v>
      </c>
      <c r="AGK416" s="68" t="s">
        <v>1004</v>
      </c>
      <c r="AGL416" s="68" t="s">
        <v>1004</v>
      </c>
      <c r="AGM416" s="68" t="s">
        <v>1004</v>
      </c>
      <c r="AGN416" s="68" t="s">
        <v>1004</v>
      </c>
      <c r="AGO416" s="68" t="s">
        <v>1004</v>
      </c>
      <c r="AGP416" s="68" t="s">
        <v>1004</v>
      </c>
      <c r="AGQ416" s="68" t="s">
        <v>180</v>
      </c>
      <c r="AGR416" s="68" t="s">
        <v>1004</v>
      </c>
      <c r="AGS416" s="68" t="s">
        <v>1004</v>
      </c>
      <c r="AGT416" s="68" t="s">
        <v>1004</v>
      </c>
      <c r="AGU416" s="68" t="s">
        <v>1004</v>
      </c>
      <c r="AGV416" s="68" t="s">
        <v>1004</v>
      </c>
      <c r="AGW416" s="68" t="s">
        <v>182</v>
      </c>
      <c r="AGX416" s="68" t="s">
        <v>1004</v>
      </c>
      <c r="AGY416" s="68" t="s">
        <v>1004</v>
      </c>
      <c r="AGZ416" s="68" t="s">
        <v>1004</v>
      </c>
      <c r="AHA416" s="68" t="s">
        <v>1004</v>
      </c>
      <c r="AHB416" s="68" t="s">
        <v>1004</v>
      </c>
      <c r="AHC416" s="68" t="s">
        <v>1004</v>
      </c>
      <c r="AHD416" s="68" t="s">
        <v>1004</v>
      </c>
      <c r="AHE416" s="68" t="s">
        <v>1004</v>
      </c>
      <c r="AHF416" s="68" t="s">
        <v>1004</v>
      </c>
      <c r="AHG416" s="68" t="s">
        <v>1004</v>
      </c>
      <c r="AHH416" s="68" t="s">
        <v>1004</v>
      </c>
      <c r="AHI416" s="68" t="s">
        <v>1004</v>
      </c>
      <c r="AHJ416" s="68" t="s">
        <v>1004</v>
      </c>
      <c r="AHK416" s="68" t="s">
        <v>1004</v>
      </c>
      <c r="AHL416" s="68" t="s">
        <v>1004</v>
      </c>
      <c r="AHM416" s="68" t="s">
        <v>1004</v>
      </c>
      <c r="AHN416" s="68" t="s">
        <v>1004</v>
      </c>
      <c r="AHO416" s="68" t="s">
        <v>1004</v>
      </c>
      <c r="AHP416" s="68" t="s">
        <v>1004</v>
      </c>
      <c r="AHQ416" s="68" t="s">
        <v>1004</v>
      </c>
      <c r="AHR416" s="68" t="s">
        <v>1004</v>
      </c>
      <c r="AHS416" s="68" t="s">
        <v>1004</v>
      </c>
      <c r="AHT416" s="68" t="s">
        <v>1004</v>
      </c>
      <c r="AHU416" s="68" t="s">
        <v>1004</v>
      </c>
      <c r="AHV416" s="68" t="s">
        <v>1004</v>
      </c>
      <c r="AHW416" s="68" t="s">
        <v>1004</v>
      </c>
      <c r="AHX416" s="68" t="s">
        <v>1004</v>
      </c>
      <c r="AHY416" s="68" t="s">
        <v>1004</v>
      </c>
      <c r="AHZ416" s="68" t="s">
        <v>1004</v>
      </c>
      <c r="AIA416" s="68" t="s">
        <v>180</v>
      </c>
      <c r="AIB416" s="68" t="s">
        <v>1004</v>
      </c>
      <c r="AIC416" s="68" t="s">
        <v>1004</v>
      </c>
      <c r="AID416" s="68" t="s">
        <v>1004</v>
      </c>
      <c r="AIE416" s="68" t="s">
        <v>1004</v>
      </c>
      <c r="AIF416" s="68" t="s">
        <v>180</v>
      </c>
      <c r="AIG416" s="68" t="s">
        <v>1004</v>
      </c>
      <c r="AIH416" s="68" t="s">
        <v>1004</v>
      </c>
      <c r="AII416" s="68" t="s">
        <v>1004</v>
      </c>
      <c r="AIJ416" s="68" t="s">
        <v>1004</v>
      </c>
      <c r="AIK416" s="68" t="s">
        <v>1004</v>
      </c>
      <c r="AIL416" s="68" t="s">
        <v>1004</v>
      </c>
      <c r="AIM416" s="68" t="s">
        <v>1004</v>
      </c>
      <c r="AIN416" s="68" t="s">
        <v>1004</v>
      </c>
      <c r="AIO416" s="68" t="s">
        <v>1004</v>
      </c>
      <c r="AIP416" s="68" t="s">
        <v>1004</v>
      </c>
      <c r="AIQ416" s="68" t="s">
        <v>1004</v>
      </c>
      <c r="AIR416" s="68" t="s">
        <v>1004</v>
      </c>
      <c r="AIS416" s="68" t="s">
        <v>182</v>
      </c>
      <c r="AIT416" s="68" t="s">
        <v>182</v>
      </c>
      <c r="AIU416" s="68" t="s">
        <v>1004</v>
      </c>
      <c r="AIV416" s="68" t="s">
        <v>1004</v>
      </c>
      <c r="AIW416" s="68" t="s">
        <v>1004</v>
      </c>
      <c r="AIX416" s="68" t="s">
        <v>1004</v>
      </c>
      <c r="AIY416" s="68" t="s">
        <v>1004</v>
      </c>
      <c r="AIZ416" s="68" t="s">
        <v>1004</v>
      </c>
      <c r="AJA416" s="68" t="s">
        <v>1004</v>
      </c>
      <c r="AJB416" s="68" t="s">
        <v>1004</v>
      </c>
      <c r="AJC416" s="68" t="s">
        <v>1004</v>
      </c>
      <c r="AJD416" s="68" t="s">
        <v>1004</v>
      </c>
      <c r="AJE416" s="68" t="s">
        <v>1004</v>
      </c>
      <c r="AJF416" s="68" t="s">
        <v>1004</v>
      </c>
      <c r="AJG416" s="68" t="s">
        <v>1004</v>
      </c>
      <c r="AJH416" s="68" t="s">
        <v>1004</v>
      </c>
      <c r="AJI416" s="68" t="s">
        <v>1004</v>
      </c>
      <c r="AJJ416" s="68" t="s">
        <v>1004</v>
      </c>
      <c r="AJK416" s="68" t="s">
        <v>1004</v>
      </c>
      <c r="AJL416" s="68" t="s">
        <v>1004</v>
      </c>
      <c r="AJM416" s="68" t="s">
        <v>1004</v>
      </c>
      <c r="AJN416" s="68" t="s">
        <v>1004</v>
      </c>
      <c r="AJO416" s="68" t="s">
        <v>1004</v>
      </c>
      <c r="AJP416" s="68" t="s">
        <v>180</v>
      </c>
      <c r="AJQ416" s="68" t="s">
        <v>1004</v>
      </c>
      <c r="AJR416" s="68" t="s">
        <v>1004</v>
      </c>
      <c r="AJS416" s="68" t="s">
        <v>1004</v>
      </c>
      <c r="AJT416" s="68" t="s">
        <v>1004</v>
      </c>
      <c r="AJU416" s="68" t="s">
        <v>1004</v>
      </c>
      <c r="AJV416" s="68" t="s">
        <v>1004</v>
      </c>
      <c r="AJW416" s="68" t="s">
        <v>1004</v>
      </c>
      <c r="AJX416" s="68" t="s">
        <v>1004</v>
      </c>
      <c r="AJY416" s="68" t="s">
        <v>1004</v>
      </c>
      <c r="AJZ416" s="68" t="s">
        <v>1004</v>
      </c>
      <c r="AKA416" s="68" t="s">
        <v>1004</v>
      </c>
      <c r="AKB416" s="68" t="s">
        <v>1004</v>
      </c>
      <c r="AKC416" s="68" t="s">
        <v>1004</v>
      </c>
      <c r="AKD416" s="68" t="s">
        <v>1004</v>
      </c>
      <c r="AKE416" s="68" t="s">
        <v>1004</v>
      </c>
      <c r="AKF416" s="68" t="s">
        <v>1004</v>
      </c>
      <c r="AKG416" s="68" t="s">
        <v>1004</v>
      </c>
      <c r="AKH416" s="68" t="s">
        <v>1004</v>
      </c>
      <c r="AKI416" s="68" t="s">
        <v>1004</v>
      </c>
      <c r="AKJ416" s="68" t="s">
        <v>1004</v>
      </c>
      <c r="AKK416" s="68" t="s">
        <v>1004</v>
      </c>
      <c r="AKL416" s="68" t="s">
        <v>180</v>
      </c>
      <c r="AKM416" s="68" t="s">
        <v>1004</v>
      </c>
      <c r="AKN416" s="68" t="s">
        <v>1004</v>
      </c>
      <c r="AKO416" s="68" t="s">
        <v>1004</v>
      </c>
      <c r="AKP416" s="68" t="s">
        <v>1004</v>
      </c>
      <c r="AKQ416" s="68" t="s">
        <v>180</v>
      </c>
      <c r="AKR416" s="68" t="s">
        <v>1004</v>
      </c>
      <c r="AKS416" s="68" t="s">
        <v>1004</v>
      </c>
      <c r="AKT416" s="68" t="s">
        <v>1004</v>
      </c>
      <c r="AKU416" s="68" t="s">
        <v>1004</v>
      </c>
      <c r="AKV416" s="68" t="s">
        <v>1004</v>
      </c>
      <c r="AKW416" s="68" t="s">
        <v>1004</v>
      </c>
      <c r="AKX416" s="68" t="s">
        <v>1004</v>
      </c>
      <c r="AKY416" s="68" t="s">
        <v>1004</v>
      </c>
      <c r="AKZ416" s="68" t="s">
        <v>1004</v>
      </c>
      <c r="ALA416" s="68" t="s">
        <v>1004</v>
      </c>
      <c r="ALB416" s="68" t="s">
        <v>1004</v>
      </c>
      <c r="ALC416" s="68" t="s">
        <v>1004</v>
      </c>
      <c r="ALD416" s="68" t="s">
        <v>1004</v>
      </c>
      <c r="ALE416" s="68" t="s">
        <v>180</v>
      </c>
      <c r="ALF416" s="68" t="s">
        <v>1004</v>
      </c>
      <c r="ALG416" s="68" t="s">
        <v>1004</v>
      </c>
      <c r="ALH416" s="68" t="s">
        <v>1004</v>
      </c>
      <c r="ALI416" s="68" t="s">
        <v>1004</v>
      </c>
      <c r="ALJ416" s="68" t="s">
        <v>1004</v>
      </c>
      <c r="ALK416" s="68" t="s">
        <v>1004</v>
      </c>
      <c r="ALL416" s="68" t="s">
        <v>1004</v>
      </c>
      <c r="ALM416" s="68" t="s">
        <v>1004</v>
      </c>
      <c r="ALN416" s="68" t="s">
        <v>1004</v>
      </c>
      <c r="ALO416" s="68" t="s">
        <v>1004</v>
      </c>
      <c r="ALP416" s="68" t="s">
        <v>1004</v>
      </c>
      <c r="ALQ416" s="68" t="s">
        <v>1004</v>
      </c>
      <c r="ALR416" s="68" t="s">
        <v>1004</v>
      </c>
      <c r="ALS416" s="68" t="s">
        <v>1004</v>
      </c>
      <c r="ALT416" s="68" t="s">
        <v>1004</v>
      </c>
      <c r="ALU416" s="68" t="s">
        <v>1004</v>
      </c>
      <c r="ALV416" s="68" t="s">
        <v>1004</v>
      </c>
      <c r="ALW416" s="68" t="s">
        <v>1004</v>
      </c>
      <c r="ALX416" s="68" t="s">
        <v>1004</v>
      </c>
      <c r="ALY416" s="68" t="s">
        <v>1004</v>
      </c>
      <c r="ALZ416" s="68" t="s">
        <v>1004</v>
      </c>
      <c r="AMA416" s="68" t="s">
        <v>1004</v>
      </c>
      <c r="AMB416" s="68" t="s">
        <v>1004</v>
      </c>
      <c r="AMC416" s="68" t="s">
        <v>1004</v>
      </c>
      <c r="AMD416" s="68" t="s">
        <v>182</v>
      </c>
      <c r="AME416" s="68" t="s">
        <v>1004</v>
      </c>
      <c r="AMF416" s="68" t="s">
        <v>1004</v>
      </c>
      <c r="AMG416" s="68" t="s">
        <v>1004</v>
      </c>
      <c r="AMH416" s="68" t="s">
        <v>1004</v>
      </c>
      <c r="AMI416" s="68" t="s">
        <v>1004</v>
      </c>
      <c r="AMJ416" s="68" t="s">
        <v>1004</v>
      </c>
      <c r="AMK416" s="68" t="s">
        <v>1004</v>
      </c>
      <c r="AML416" s="68" t="s">
        <v>1004</v>
      </c>
      <c r="AMM416" s="68" t="s">
        <v>1004</v>
      </c>
      <c r="AMN416" s="68" t="s">
        <v>1004</v>
      </c>
      <c r="AMO416" s="68" t="s">
        <v>1004</v>
      </c>
      <c r="AMP416" s="68" t="s">
        <v>1004</v>
      </c>
      <c r="AMQ416" s="68" t="s">
        <v>1004</v>
      </c>
      <c r="AMR416" s="68" t="s">
        <v>1004</v>
      </c>
      <c r="AMS416" s="68" t="s">
        <v>1004</v>
      </c>
      <c r="AMT416" s="68" t="s">
        <v>1004</v>
      </c>
      <c r="AMU416" s="68" t="s">
        <v>1004</v>
      </c>
      <c r="AMV416" s="68" t="s">
        <v>1004</v>
      </c>
      <c r="AMW416" s="68" t="s">
        <v>1004</v>
      </c>
      <c r="AMX416" s="68" t="s">
        <v>182</v>
      </c>
      <c r="AMY416" s="68" t="s">
        <v>1004</v>
      </c>
      <c r="AMZ416" s="68" t="s">
        <v>180</v>
      </c>
      <c r="ANA416" s="68" t="s">
        <v>1004</v>
      </c>
      <c r="ANB416" s="68" t="s">
        <v>1004</v>
      </c>
      <c r="ANC416" s="68" t="s">
        <v>1004</v>
      </c>
      <c r="AND416" s="68" t="s">
        <v>1004</v>
      </c>
      <c r="ANE416" s="68" t="s">
        <v>1004</v>
      </c>
      <c r="ANF416" s="68" t="s">
        <v>1004</v>
      </c>
      <c r="ANG416" s="68" t="s">
        <v>1004</v>
      </c>
      <c r="ANH416" s="68" t="s">
        <v>1004</v>
      </c>
      <c r="ANI416" s="68" t="s">
        <v>1004</v>
      </c>
      <c r="ANJ416" s="68" t="s">
        <v>1004</v>
      </c>
      <c r="ANK416" s="68" t="s">
        <v>1004</v>
      </c>
      <c r="ANL416" s="68" t="s">
        <v>182</v>
      </c>
      <c r="ANM416" s="68" t="s">
        <v>1004</v>
      </c>
      <c r="ANN416" s="68" t="s">
        <v>1004</v>
      </c>
      <c r="ANO416" s="68" t="s">
        <v>1004</v>
      </c>
      <c r="ANP416" s="68" t="s">
        <v>1004</v>
      </c>
      <c r="ANQ416" s="68" t="s">
        <v>1004</v>
      </c>
      <c r="ANR416" s="68" t="s">
        <v>1004</v>
      </c>
      <c r="ANS416" s="68" t="s">
        <v>1004</v>
      </c>
      <c r="ANT416" s="68" t="s">
        <v>1004</v>
      </c>
      <c r="ANU416" s="68" t="s">
        <v>1004</v>
      </c>
      <c r="ANV416" s="68" t="s">
        <v>1004</v>
      </c>
      <c r="ANW416" s="68" t="s">
        <v>180</v>
      </c>
      <c r="ANX416" s="68" t="s">
        <v>1004</v>
      </c>
      <c r="ANY416" s="68" t="s">
        <v>1004</v>
      </c>
      <c r="ANZ416" s="68" t="s">
        <v>180</v>
      </c>
      <c r="AOA416" s="68" t="s">
        <v>1004</v>
      </c>
      <c r="AOB416" s="68" t="s">
        <v>1004</v>
      </c>
      <c r="AOC416" s="68" t="s">
        <v>1004</v>
      </c>
      <c r="AOD416" s="68" t="s">
        <v>1004</v>
      </c>
      <c r="AOE416" s="68" t="s">
        <v>1004</v>
      </c>
      <c r="AOF416" s="68" t="s">
        <v>1004</v>
      </c>
      <c r="AOG416" s="68" t="s">
        <v>1004</v>
      </c>
      <c r="AOH416" s="68" t="s">
        <v>1004</v>
      </c>
      <c r="AOI416" s="68" t="s">
        <v>1004</v>
      </c>
      <c r="AOJ416" s="68" t="s">
        <v>1004</v>
      </c>
      <c r="AOK416" s="68" t="s">
        <v>1004</v>
      </c>
      <c r="AOL416" s="68" t="s">
        <v>1004</v>
      </c>
      <c r="AOM416" s="68" t="s">
        <v>1004</v>
      </c>
      <c r="AON416" s="68" t="s">
        <v>1004</v>
      </c>
      <c r="AOO416" s="68" t="s">
        <v>1004</v>
      </c>
      <c r="AOP416" s="68" t="s">
        <v>180</v>
      </c>
      <c r="AOQ416" s="68" t="s">
        <v>1004</v>
      </c>
      <c r="AOR416" s="68" t="s">
        <v>1004</v>
      </c>
      <c r="AOS416" s="68" t="s">
        <v>1004</v>
      </c>
      <c r="AOT416" s="68" t="s">
        <v>1004</v>
      </c>
      <c r="AOU416" s="68" t="s">
        <v>1004</v>
      </c>
      <c r="AOV416" s="68" t="s">
        <v>1004</v>
      </c>
      <c r="AOW416" s="68" t="s">
        <v>1004</v>
      </c>
      <c r="AOX416" s="68" t="s">
        <v>1004</v>
      </c>
      <c r="AOY416" s="68" t="s">
        <v>1004</v>
      </c>
      <c r="AOZ416" s="68" t="s">
        <v>1004</v>
      </c>
      <c r="APA416" s="68" t="s">
        <v>1004</v>
      </c>
      <c r="APB416" s="68" t="s">
        <v>1004</v>
      </c>
      <c r="APC416" s="68" t="s">
        <v>1004</v>
      </c>
      <c r="APD416" s="68" t="s">
        <v>1004</v>
      </c>
      <c r="APE416" s="68" t="s">
        <v>1004</v>
      </c>
      <c r="APF416" s="68" t="s">
        <v>1004</v>
      </c>
      <c r="APG416" s="68" t="s">
        <v>1004</v>
      </c>
      <c r="APH416" s="68" t="s">
        <v>1004</v>
      </c>
      <c r="API416" s="68" t="s">
        <v>1004</v>
      </c>
      <c r="APJ416" s="68" t="s">
        <v>1004</v>
      </c>
      <c r="APK416" s="68" t="s">
        <v>1004</v>
      </c>
      <c r="APL416" s="68" t="s">
        <v>1004</v>
      </c>
      <c r="APM416" s="68" t="s">
        <v>1004</v>
      </c>
      <c r="APN416" s="68" t="s">
        <v>1004</v>
      </c>
      <c r="APO416" s="68" t="s">
        <v>1004</v>
      </c>
      <c r="APP416" s="68" t="s">
        <v>1004</v>
      </c>
      <c r="APQ416" s="68" t="s">
        <v>1004</v>
      </c>
      <c r="APR416" s="68" t="s">
        <v>1004</v>
      </c>
      <c r="APS416" s="68" t="s">
        <v>1004</v>
      </c>
      <c r="APT416" s="68" t="s">
        <v>1004</v>
      </c>
      <c r="APU416" s="68" t="s">
        <v>1004</v>
      </c>
      <c r="APV416" s="68" t="s">
        <v>1004</v>
      </c>
      <c r="APW416" s="68" t="s">
        <v>1004</v>
      </c>
      <c r="APX416" s="68" t="s">
        <v>1004</v>
      </c>
      <c r="APY416" s="68" t="s">
        <v>1004</v>
      </c>
      <c r="APZ416" s="68" t="s">
        <v>1004</v>
      </c>
      <c r="AQA416" s="68" t="s">
        <v>1004</v>
      </c>
      <c r="AQB416" s="68" t="s">
        <v>1004</v>
      </c>
      <c r="AQC416" s="68" t="s">
        <v>1004</v>
      </c>
      <c r="AQD416" s="68" t="s">
        <v>1004</v>
      </c>
      <c r="AQE416" s="68" t="s">
        <v>1004</v>
      </c>
      <c r="AQF416" s="68" t="s">
        <v>1004</v>
      </c>
      <c r="AQG416" s="68" t="s">
        <v>1004</v>
      </c>
      <c r="AQH416" s="68" t="s">
        <v>1004</v>
      </c>
      <c r="AQI416" s="68" t="s">
        <v>1004</v>
      </c>
      <c r="AQJ416" s="68" t="s">
        <v>1004</v>
      </c>
      <c r="AQK416" s="68" t="s">
        <v>1004</v>
      </c>
      <c r="AQL416" s="68" t="s">
        <v>1004</v>
      </c>
      <c r="AQM416" s="68" t="s">
        <v>1004</v>
      </c>
      <c r="AQN416" s="68" t="s">
        <v>1004</v>
      </c>
      <c r="AQO416" s="68" t="s">
        <v>1004</v>
      </c>
      <c r="AQP416" s="68" t="s">
        <v>1004</v>
      </c>
      <c r="AQQ416" s="68" t="s">
        <v>1004</v>
      </c>
      <c r="AQR416" s="68" t="s">
        <v>1004</v>
      </c>
      <c r="AQS416" s="68" t="s">
        <v>1004</v>
      </c>
      <c r="AQT416" s="68" t="s">
        <v>1004</v>
      </c>
      <c r="AQU416" s="68" t="s">
        <v>1004</v>
      </c>
      <c r="AQV416" s="68" t="s">
        <v>1004</v>
      </c>
      <c r="AQW416" s="68" t="s">
        <v>1004</v>
      </c>
      <c r="AQX416" s="68" t="s">
        <v>1004</v>
      </c>
      <c r="AQY416" s="68" t="s">
        <v>1004</v>
      </c>
      <c r="AQZ416" s="68" t="s">
        <v>1004</v>
      </c>
      <c r="ARA416" s="68" t="s">
        <v>1004</v>
      </c>
      <c r="ARB416" s="68" t="s">
        <v>1004</v>
      </c>
      <c r="ARC416" s="68" t="s">
        <v>1004</v>
      </c>
      <c r="ARD416" s="68" t="s">
        <v>1004</v>
      </c>
      <c r="ARE416" s="68" t="s">
        <v>1004</v>
      </c>
      <c r="ARF416" s="68" t="s">
        <v>1004</v>
      </c>
      <c r="ARG416" s="68" t="s">
        <v>1004</v>
      </c>
      <c r="ARH416" s="68" t="s">
        <v>1004</v>
      </c>
      <c r="ARI416" s="68" t="s">
        <v>1004</v>
      </c>
      <c r="ARJ416" s="68" t="s">
        <v>1004</v>
      </c>
      <c r="ARK416" s="68" t="s">
        <v>1004</v>
      </c>
      <c r="ARL416" s="68" t="s">
        <v>1004</v>
      </c>
      <c r="ARM416" s="68" t="s">
        <v>1004</v>
      </c>
      <c r="ARN416" s="68" t="s">
        <v>1004</v>
      </c>
      <c r="ARO416" s="68" t="s">
        <v>1004</v>
      </c>
      <c r="ARP416" s="68" t="s">
        <v>1004</v>
      </c>
      <c r="ARQ416" s="68" t="s">
        <v>1004</v>
      </c>
      <c r="ARR416" s="68" t="s">
        <v>1004</v>
      </c>
      <c r="ARS416" s="68" t="s">
        <v>1004</v>
      </c>
      <c r="ART416" s="68" t="s">
        <v>1004</v>
      </c>
      <c r="ARU416" s="68" t="s">
        <v>1004</v>
      </c>
      <c r="ARV416" s="68" t="s">
        <v>1004</v>
      </c>
      <c r="ARW416" s="68" t="s">
        <v>180</v>
      </c>
      <c r="ARX416" s="68" t="s">
        <v>1004</v>
      </c>
      <c r="ARY416" s="68" t="s">
        <v>1004</v>
      </c>
      <c r="ARZ416" s="68" t="s">
        <v>1004</v>
      </c>
      <c r="ASA416" s="68" t="s">
        <v>1004</v>
      </c>
      <c r="ASB416" s="68" t="s">
        <v>182</v>
      </c>
      <c r="ASC416" s="68" t="s">
        <v>1004</v>
      </c>
      <c r="ASD416" s="68" t="s">
        <v>1004</v>
      </c>
      <c r="ASE416" s="68" t="s">
        <v>1004</v>
      </c>
      <c r="ASF416" s="68" t="s">
        <v>1004</v>
      </c>
      <c r="ASG416" s="68" t="s">
        <v>1004</v>
      </c>
      <c r="ASH416" s="68" t="s">
        <v>1004</v>
      </c>
      <c r="ASI416" s="68" t="s">
        <v>1004</v>
      </c>
      <c r="ASJ416" s="68" t="s">
        <v>1004</v>
      </c>
      <c r="ASK416" s="68" t="s">
        <v>1004</v>
      </c>
      <c r="ASL416" s="68" t="s">
        <v>1004</v>
      </c>
      <c r="ASM416" s="68" t="s">
        <v>1004</v>
      </c>
      <c r="ASN416" s="68" t="s">
        <v>1004</v>
      </c>
      <c r="ASO416" s="68" t="s">
        <v>1004</v>
      </c>
      <c r="ASP416" s="68" t="s">
        <v>1004</v>
      </c>
      <c r="ASQ416" s="68" t="s">
        <v>1004</v>
      </c>
      <c r="ASR416" s="68" t="s">
        <v>1004</v>
      </c>
      <c r="ASS416" s="68" t="s">
        <v>1004</v>
      </c>
      <c r="AST416" s="68" t="s">
        <v>1004</v>
      </c>
      <c r="ASU416" s="68" t="s">
        <v>180</v>
      </c>
      <c r="ASV416" s="68" t="s">
        <v>1004</v>
      </c>
      <c r="ASW416" s="68" t="s">
        <v>1004</v>
      </c>
      <c r="ASX416" s="68" t="s">
        <v>1004</v>
      </c>
      <c r="ASY416" s="68" t="s">
        <v>1004</v>
      </c>
      <c r="ASZ416" s="68" t="s">
        <v>1004</v>
      </c>
      <c r="ATA416" s="68" t="s">
        <v>1004</v>
      </c>
      <c r="ATB416" s="68" t="s">
        <v>1004</v>
      </c>
      <c r="ATC416" s="68" t="s">
        <v>1004</v>
      </c>
      <c r="ATD416" s="68" t="s">
        <v>182</v>
      </c>
      <c r="ATE416" s="68" t="s">
        <v>1004</v>
      </c>
      <c r="ATF416" s="68" t="s">
        <v>1004</v>
      </c>
      <c r="ATG416" s="68" t="s">
        <v>1004</v>
      </c>
      <c r="ATH416" s="68" t="s">
        <v>1004</v>
      </c>
      <c r="ATI416" s="68" t="s">
        <v>1004</v>
      </c>
      <c r="ATJ416" s="68" t="s">
        <v>1004</v>
      </c>
      <c r="ATK416" s="68" t="s">
        <v>1004</v>
      </c>
      <c r="ATL416" s="68" t="s">
        <v>1004</v>
      </c>
      <c r="ATM416" s="68" t="s">
        <v>1004</v>
      </c>
      <c r="ATN416" s="68" t="s">
        <v>1004</v>
      </c>
      <c r="ATO416" s="68" t="s">
        <v>1004</v>
      </c>
      <c r="ATP416" s="68" t="s">
        <v>1004</v>
      </c>
      <c r="ATQ416" s="68" t="s">
        <v>1004</v>
      </c>
      <c r="ATR416" s="68" t="s">
        <v>1004</v>
      </c>
      <c r="ATS416" s="68" t="s">
        <v>1004</v>
      </c>
      <c r="ATT416" s="68" t="s">
        <v>1004</v>
      </c>
      <c r="ATU416" s="68" t="s">
        <v>1004</v>
      </c>
      <c r="ATV416" s="68" t="s">
        <v>1004</v>
      </c>
      <c r="ATW416" s="68" t="s">
        <v>1004</v>
      </c>
      <c r="ATX416" s="68" t="s">
        <v>1004</v>
      </c>
      <c r="ATY416" s="68" t="s">
        <v>1004</v>
      </c>
      <c r="ATZ416" s="68" t="s">
        <v>180</v>
      </c>
      <c r="AUA416" s="68" t="s">
        <v>1004</v>
      </c>
      <c r="AUB416" s="68" t="s">
        <v>180</v>
      </c>
      <c r="AUC416" s="68" t="s">
        <v>1004</v>
      </c>
      <c r="AUD416" s="68" t="s">
        <v>1004</v>
      </c>
      <c r="AUE416" s="68" t="s">
        <v>1004</v>
      </c>
      <c r="AUF416" s="68" t="s">
        <v>1004</v>
      </c>
      <c r="AUG416" s="68" t="s">
        <v>1004</v>
      </c>
      <c r="AUH416" s="68" t="s">
        <v>1004</v>
      </c>
      <c r="AUI416" s="68" t="s">
        <v>1004</v>
      </c>
      <c r="AUJ416" s="68" t="s">
        <v>1004</v>
      </c>
      <c r="AUK416" s="68" t="s">
        <v>1004</v>
      </c>
      <c r="AUL416" s="68" t="s">
        <v>1004</v>
      </c>
    </row>
    <row r="417" spans="1:1234">
      <c r="A417" s="68" t="s">
        <v>1004</v>
      </c>
      <c r="B417" s="68" t="s">
        <v>1004</v>
      </c>
      <c r="C417" s="68" t="s">
        <v>1004</v>
      </c>
      <c r="D417" s="68" t="s">
        <v>1004</v>
      </c>
      <c r="E417" s="68" t="s">
        <v>1004</v>
      </c>
      <c r="F417" s="68" t="s">
        <v>1004</v>
      </c>
      <c r="G417" s="68" t="s">
        <v>1004</v>
      </c>
      <c r="H417" s="68" t="s">
        <v>1004</v>
      </c>
      <c r="I417" s="68" t="s">
        <v>1004</v>
      </c>
      <c r="J417" s="68" t="s">
        <v>1004</v>
      </c>
      <c r="K417" s="68" t="s">
        <v>1004</v>
      </c>
      <c r="L417" s="68" t="s">
        <v>182</v>
      </c>
      <c r="M417" s="68" t="s">
        <v>1004</v>
      </c>
      <c r="N417" s="68" t="s">
        <v>1004</v>
      </c>
      <c r="O417" s="68" t="s">
        <v>1004</v>
      </c>
      <c r="P417" s="68" t="s">
        <v>1004</v>
      </c>
      <c r="Q417" s="68" t="s">
        <v>1004</v>
      </c>
      <c r="R417" s="68" t="s">
        <v>1004</v>
      </c>
      <c r="S417" s="68" t="s">
        <v>1004</v>
      </c>
      <c r="T417" s="68" t="s">
        <v>1004</v>
      </c>
      <c r="U417" s="68" t="s">
        <v>1004</v>
      </c>
      <c r="V417" s="68" t="s">
        <v>1004</v>
      </c>
      <c r="W417" s="68" t="s">
        <v>1004</v>
      </c>
      <c r="X417" s="68" t="s">
        <v>1004</v>
      </c>
      <c r="Y417" s="68" t="s">
        <v>1004</v>
      </c>
      <c r="Z417" s="68" t="s">
        <v>1004</v>
      </c>
      <c r="AA417" s="68" t="s">
        <v>1004</v>
      </c>
      <c r="AB417" s="68" t="s">
        <v>1004</v>
      </c>
      <c r="AC417" s="68" t="s">
        <v>1004</v>
      </c>
      <c r="AD417" s="68" t="s">
        <v>1004</v>
      </c>
      <c r="AE417" s="68" t="s">
        <v>1004</v>
      </c>
      <c r="AF417" s="68" t="s">
        <v>1004</v>
      </c>
      <c r="AG417" s="68" t="s">
        <v>1004</v>
      </c>
      <c r="AH417" s="68" t="s">
        <v>1004</v>
      </c>
      <c r="AI417" s="68" t="s">
        <v>1004</v>
      </c>
      <c r="AJ417" s="68" t="s">
        <v>1004</v>
      </c>
      <c r="AK417" s="68" t="s">
        <v>1004</v>
      </c>
      <c r="AL417" s="68" t="s">
        <v>1004</v>
      </c>
      <c r="AM417" s="68" t="s">
        <v>1004</v>
      </c>
      <c r="AN417" s="68" t="s">
        <v>1004</v>
      </c>
      <c r="AO417" s="68" t="s">
        <v>1004</v>
      </c>
      <c r="AP417" s="68" t="s">
        <v>1004</v>
      </c>
      <c r="AQ417" s="68" t="s">
        <v>1004</v>
      </c>
      <c r="AR417" s="68" t="s">
        <v>1004</v>
      </c>
      <c r="AS417" s="68" t="s">
        <v>1004</v>
      </c>
      <c r="AT417" s="68" t="s">
        <v>1004</v>
      </c>
      <c r="AU417" s="68" t="s">
        <v>1004</v>
      </c>
      <c r="AV417" s="68" t="s">
        <v>1004</v>
      </c>
      <c r="AW417" s="68" t="s">
        <v>1004</v>
      </c>
      <c r="AX417" s="68" t="s">
        <v>1004</v>
      </c>
      <c r="AY417" s="68" t="s">
        <v>182</v>
      </c>
      <c r="AZ417" s="68" t="s">
        <v>1004</v>
      </c>
      <c r="BA417" s="68" t="s">
        <v>1004</v>
      </c>
      <c r="BB417" s="68" t="s">
        <v>1004</v>
      </c>
      <c r="BC417" s="68" t="s">
        <v>1004</v>
      </c>
      <c r="BD417" s="68" t="s">
        <v>1004</v>
      </c>
      <c r="BE417" s="68" t="s">
        <v>1004</v>
      </c>
      <c r="BF417" s="68" t="s">
        <v>1004</v>
      </c>
      <c r="BG417" s="68" t="s">
        <v>1004</v>
      </c>
      <c r="BH417" s="68" t="s">
        <v>1004</v>
      </c>
      <c r="BI417" s="68" t="s">
        <v>1004</v>
      </c>
      <c r="BJ417" s="68" t="s">
        <v>1004</v>
      </c>
      <c r="BK417" s="68" t="s">
        <v>1004</v>
      </c>
      <c r="BL417" s="68" t="s">
        <v>1004</v>
      </c>
      <c r="BM417" s="68" t="s">
        <v>1004</v>
      </c>
      <c r="BN417" s="68" t="s">
        <v>1004</v>
      </c>
      <c r="BO417" s="68" t="s">
        <v>1004</v>
      </c>
      <c r="BP417" s="68" t="s">
        <v>1004</v>
      </c>
      <c r="BQ417" s="68" t="s">
        <v>1004</v>
      </c>
      <c r="BR417" s="68" t="s">
        <v>1004</v>
      </c>
      <c r="BS417" s="68" t="s">
        <v>1004</v>
      </c>
      <c r="BT417" s="68" t="s">
        <v>1004</v>
      </c>
      <c r="BU417" s="68" t="s">
        <v>182</v>
      </c>
      <c r="BV417" s="68" t="s">
        <v>1004</v>
      </c>
      <c r="BW417" s="68" t="s">
        <v>1004</v>
      </c>
      <c r="BX417" s="68" t="s">
        <v>1004</v>
      </c>
      <c r="BY417" s="68" t="s">
        <v>1004</v>
      </c>
      <c r="BZ417" s="68" t="s">
        <v>182</v>
      </c>
      <c r="CA417" s="68" t="s">
        <v>1004</v>
      </c>
      <c r="CB417" s="68" t="s">
        <v>1004</v>
      </c>
      <c r="CC417" s="68" t="s">
        <v>1004</v>
      </c>
      <c r="CD417" s="68" t="s">
        <v>1004</v>
      </c>
      <c r="CE417" s="68" t="s">
        <v>1004</v>
      </c>
      <c r="CF417" s="68" t="s">
        <v>180</v>
      </c>
      <c r="CG417" s="68" t="s">
        <v>1004</v>
      </c>
      <c r="CH417" s="68" t="s">
        <v>1004</v>
      </c>
      <c r="CI417" s="68" t="s">
        <v>1004</v>
      </c>
      <c r="CJ417" s="68" t="s">
        <v>1004</v>
      </c>
      <c r="CK417" s="68" t="s">
        <v>1004</v>
      </c>
      <c r="CL417" s="68" t="s">
        <v>1004</v>
      </c>
      <c r="CM417" s="68" t="s">
        <v>1004</v>
      </c>
      <c r="CN417" s="68" t="s">
        <v>1004</v>
      </c>
      <c r="CO417" s="68" t="s">
        <v>1004</v>
      </c>
      <c r="CP417" s="68" t="s">
        <v>1004</v>
      </c>
      <c r="CQ417" s="68" t="s">
        <v>1004</v>
      </c>
      <c r="CR417" s="68" t="s">
        <v>1004</v>
      </c>
      <c r="CS417" s="68" t="s">
        <v>182</v>
      </c>
      <c r="CT417" s="68" t="s">
        <v>1004</v>
      </c>
      <c r="CU417" s="68" t="s">
        <v>1004</v>
      </c>
      <c r="CV417" s="68" t="s">
        <v>1004</v>
      </c>
      <c r="CW417" s="68" t="s">
        <v>1004</v>
      </c>
      <c r="CX417" s="68" t="s">
        <v>1004</v>
      </c>
      <c r="CY417" s="68" t="s">
        <v>1004</v>
      </c>
      <c r="CZ417" s="68" t="s">
        <v>1004</v>
      </c>
      <c r="DA417" s="68" t="s">
        <v>1004</v>
      </c>
      <c r="DB417" s="68" t="s">
        <v>1004</v>
      </c>
      <c r="DC417" s="68" t="s">
        <v>1004</v>
      </c>
      <c r="DD417" s="68" t="s">
        <v>1004</v>
      </c>
      <c r="DE417" s="68" t="s">
        <v>1004</v>
      </c>
      <c r="DF417" s="68" t="s">
        <v>1004</v>
      </c>
      <c r="DG417" s="68" t="s">
        <v>1004</v>
      </c>
      <c r="DH417" s="68" t="s">
        <v>1004</v>
      </c>
      <c r="DI417" s="68" t="s">
        <v>1004</v>
      </c>
      <c r="DJ417" s="68" t="s">
        <v>1004</v>
      </c>
      <c r="DK417" s="68" t="s">
        <v>1004</v>
      </c>
      <c r="DL417" s="68" t="s">
        <v>180</v>
      </c>
      <c r="DM417" s="68" t="s">
        <v>1004</v>
      </c>
      <c r="DN417" s="68" t="s">
        <v>1004</v>
      </c>
      <c r="DO417" s="68" t="s">
        <v>1004</v>
      </c>
      <c r="DP417" s="68" t="s">
        <v>1004</v>
      </c>
      <c r="DQ417" s="68" t="s">
        <v>1004</v>
      </c>
      <c r="DR417" s="68" t="s">
        <v>1004</v>
      </c>
      <c r="DS417" s="68" t="s">
        <v>1004</v>
      </c>
      <c r="DT417" s="68" t="s">
        <v>1004</v>
      </c>
      <c r="DU417" s="68" t="s">
        <v>1004</v>
      </c>
      <c r="DV417" s="68" t="s">
        <v>1004</v>
      </c>
      <c r="DW417" s="68" t="s">
        <v>1004</v>
      </c>
      <c r="DX417" s="68" t="s">
        <v>1004</v>
      </c>
      <c r="DY417" s="68" t="s">
        <v>1004</v>
      </c>
      <c r="DZ417" s="68" t="s">
        <v>1004</v>
      </c>
      <c r="EA417" s="68" t="s">
        <v>1004</v>
      </c>
      <c r="EB417" s="68" t="s">
        <v>1004</v>
      </c>
      <c r="EC417" s="68" t="s">
        <v>1004</v>
      </c>
      <c r="ED417" s="68" t="s">
        <v>1004</v>
      </c>
      <c r="EE417" s="68" t="s">
        <v>1004</v>
      </c>
      <c r="EF417" s="68" t="s">
        <v>1004</v>
      </c>
      <c r="EG417" s="68" t="s">
        <v>1004</v>
      </c>
      <c r="EH417" s="68" t="s">
        <v>1004</v>
      </c>
      <c r="EI417" s="68" t="s">
        <v>1004</v>
      </c>
      <c r="EJ417" s="68" t="s">
        <v>1004</v>
      </c>
      <c r="EK417" s="68" t="s">
        <v>1004</v>
      </c>
      <c r="EL417" s="68" t="s">
        <v>1004</v>
      </c>
      <c r="EM417" s="68" t="s">
        <v>1004</v>
      </c>
      <c r="EN417" s="68" t="s">
        <v>182</v>
      </c>
      <c r="EO417" s="68" t="s">
        <v>1004</v>
      </c>
      <c r="EP417" s="68" t="s">
        <v>1004</v>
      </c>
      <c r="EQ417" s="68" t="s">
        <v>1004</v>
      </c>
      <c r="ER417" s="68" t="s">
        <v>1004</v>
      </c>
      <c r="ES417" s="68" t="s">
        <v>1004</v>
      </c>
      <c r="ET417" s="68" t="s">
        <v>1004</v>
      </c>
      <c r="EU417" s="68" t="s">
        <v>1004</v>
      </c>
      <c r="EV417" s="68" t="s">
        <v>1004</v>
      </c>
      <c r="EW417" s="68" t="s">
        <v>1004</v>
      </c>
      <c r="EX417" s="68" t="s">
        <v>1004</v>
      </c>
      <c r="EY417" s="68" t="s">
        <v>1004</v>
      </c>
      <c r="EZ417" s="68" t="s">
        <v>1004</v>
      </c>
      <c r="FA417" s="68" t="s">
        <v>1004</v>
      </c>
      <c r="FB417" s="68" t="s">
        <v>182</v>
      </c>
      <c r="FC417" s="68" t="s">
        <v>1004</v>
      </c>
      <c r="FD417" s="68" t="s">
        <v>1004</v>
      </c>
      <c r="FE417" s="68" t="s">
        <v>180</v>
      </c>
      <c r="FF417" s="68" t="s">
        <v>1004</v>
      </c>
      <c r="FG417" s="68" t="s">
        <v>1004</v>
      </c>
      <c r="FH417" s="68" t="s">
        <v>1004</v>
      </c>
      <c r="FI417" s="68" t="s">
        <v>1004</v>
      </c>
      <c r="FJ417" s="68" t="s">
        <v>1004</v>
      </c>
      <c r="FK417" s="68" t="s">
        <v>1004</v>
      </c>
      <c r="FL417" s="68" t="s">
        <v>1004</v>
      </c>
      <c r="FM417" s="68" t="s">
        <v>1004</v>
      </c>
      <c r="FN417" s="68" t="s">
        <v>182</v>
      </c>
      <c r="FO417" s="68" t="s">
        <v>1004</v>
      </c>
      <c r="FP417" s="68" t="s">
        <v>1004</v>
      </c>
      <c r="FQ417" s="68" t="s">
        <v>1004</v>
      </c>
      <c r="FR417" s="68" t="s">
        <v>1004</v>
      </c>
      <c r="FS417" s="68" t="s">
        <v>1004</v>
      </c>
      <c r="FT417" s="68" t="s">
        <v>1004</v>
      </c>
      <c r="FU417" s="68" t="s">
        <v>1004</v>
      </c>
      <c r="FV417" s="68" t="s">
        <v>1004</v>
      </c>
      <c r="FW417" s="68" t="s">
        <v>1004</v>
      </c>
      <c r="FX417" s="68" t="s">
        <v>1004</v>
      </c>
      <c r="FY417" s="68" t="s">
        <v>1004</v>
      </c>
      <c r="FZ417" s="68" t="s">
        <v>1004</v>
      </c>
      <c r="GA417" s="68" t="s">
        <v>1004</v>
      </c>
      <c r="GB417" s="68" t="s">
        <v>1004</v>
      </c>
      <c r="GC417" s="68" t="s">
        <v>1004</v>
      </c>
      <c r="GD417" s="68" t="s">
        <v>182</v>
      </c>
      <c r="GE417" s="68" t="s">
        <v>1004</v>
      </c>
      <c r="GF417" s="68" t="s">
        <v>1004</v>
      </c>
      <c r="GG417" s="68" t="s">
        <v>1004</v>
      </c>
      <c r="GH417" s="68" t="s">
        <v>1004</v>
      </c>
      <c r="GI417" s="68" t="s">
        <v>1004</v>
      </c>
      <c r="GJ417" s="68" t="s">
        <v>1004</v>
      </c>
      <c r="GK417" s="68" t="s">
        <v>1004</v>
      </c>
      <c r="GL417" s="68" t="s">
        <v>1004</v>
      </c>
      <c r="GM417" s="68" t="s">
        <v>1004</v>
      </c>
      <c r="GN417" s="68" t="s">
        <v>1004</v>
      </c>
      <c r="GO417" s="68" t="s">
        <v>1004</v>
      </c>
      <c r="GP417" s="68" t="s">
        <v>1004</v>
      </c>
      <c r="GQ417" s="68" t="s">
        <v>1004</v>
      </c>
      <c r="GR417" s="68" t="s">
        <v>1004</v>
      </c>
      <c r="GS417" s="68" t="s">
        <v>1004</v>
      </c>
      <c r="GT417" s="68" t="s">
        <v>1004</v>
      </c>
      <c r="GU417" s="68" t="s">
        <v>1004</v>
      </c>
      <c r="GV417" s="68" t="s">
        <v>1004</v>
      </c>
      <c r="GW417" s="68" t="s">
        <v>1004</v>
      </c>
      <c r="GX417" s="68" t="s">
        <v>1004</v>
      </c>
      <c r="GY417" s="68" t="s">
        <v>1004</v>
      </c>
      <c r="GZ417" s="68" t="s">
        <v>1004</v>
      </c>
      <c r="HA417" s="68" t="s">
        <v>1004</v>
      </c>
      <c r="HB417" s="68" t="s">
        <v>1004</v>
      </c>
      <c r="HC417" s="68" t="s">
        <v>1004</v>
      </c>
      <c r="HD417" s="68" t="s">
        <v>180</v>
      </c>
      <c r="HE417" s="68" t="s">
        <v>1004</v>
      </c>
      <c r="HF417" s="68" t="s">
        <v>1004</v>
      </c>
      <c r="HG417" s="68" t="s">
        <v>1004</v>
      </c>
      <c r="HH417" s="68" t="s">
        <v>1004</v>
      </c>
      <c r="HI417" s="68" t="s">
        <v>1004</v>
      </c>
      <c r="HJ417" s="68" t="s">
        <v>1004</v>
      </c>
      <c r="HK417" s="68" t="s">
        <v>1004</v>
      </c>
      <c r="HL417" s="68" t="s">
        <v>1004</v>
      </c>
      <c r="HM417" s="68" t="s">
        <v>1004</v>
      </c>
      <c r="HN417" s="68" t="s">
        <v>1004</v>
      </c>
      <c r="HO417" s="68" t="s">
        <v>1004</v>
      </c>
      <c r="HP417" s="68" t="s">
        <v>1004</v>
      </c>
      <c r="HQ417" s="68" t="s">
        <v>1004</v>
      </c>
      <c r="HR417" s="68" t="s">
        <v>1004</v>
      </c>
      <c r="HS417" s="68" t="s">
        <v>1004</v>
      </c>
      <c r="HT417" s="68" t="s">
        <v>1004</v>
      </c>
      <c r="HU417" s="68" t="s">
        <v>1004</v>
      </c>
      <c r="HV417" s="68" t="s">
        <v>1004</v>
      </c>
      <c r="HW417" s="68" t="s">
        <v>1004</v>
      </c>
      <c r="HX417" s="68" t="s">
        <v>1004</v>
      </c>
      <c r="HY417" s="68" t="s">
        <v>1004</v>
      </c>
      <c r="HZ417" s="68" t="s">
        <v>1004</v>
      </c>
      <c r="IA417" s="68" t="s">
        <v>1004</v>
      </c>
      <c r="IB417" s="68" t="s">
        <v>1004</v>
      </c>
      <c r="IC417" s="68" t="s">
        <v>1004</v>
      </c>
      <c r="ID417" s="68" t="s">
        <v>1004</v>
      </c>
      <c r="IE417" s="68" t="s">
        <v>1004</v>
      </c>
      <c r="IF417" s="68" t="s">
        <v>1004</v>
      </c>
      <c r="IG417" s="68" t="s">
        <v>1004</v>
      </c>
      <c r="IH417" s="68" t="s">
        <v>1004</v>
      </c>
      <c r="II417" s="68" t="s">
        <v>1004</v>
      </c>
      <c r="IJ417" s="68" t="s">
        <v>1004</v>
      </c>
      <c r="IK417" s="68" t="s">
        <v>1004</v>
      </c>
      <c r="IL417" s="68" t="s">
        <v>1004</v>
      </c>
      <c r="IM417" s="68" t="s">
        <v>1004</v>
      </c>
      <c r="IN417" s="68" t="s">
        <v>182</v>
      </c>
      <c r="IO417" s="68" t="s">
        <v>1004</v>
      </c>
      <c r="IP417" s="68" t="s">
        <v>1004</v>
      </c>
      <c r="IQ417" s="68" t="s">
        <v>1004</v>
      </c>
      <c r="IR417" s="68" t="s">
        <v>1004</v>
      </c>
      <c r="IS417" s="68" t="s">
        <v>1004</v>
      </c>
      <c r="IT417" s="68" t="s">
        <v>1004</v>
      </c>
      <c r="IU417" s="68" t="s">
        <v>1004</v>
      </c>
      <c r="IV417" s="68" t="s">
        <v>1004</v>
      </c>
      <c r="IW417" s="68" t="s">
        <v>1004</v>
      </c>
      <c r="IX417" s="68" t="s">
        <v>1004</v>
      </c>
      <c r="IY417" s="68" t="s">
        <v>1004</v>
      </c>
      <c r="IZ417" s="68" t="s">
        <v>1004</v>
      </c>
      <c r="JA417" s="68" t="s">
        <v>1004</v>
      </c>
      <c r="JB417" s="68" t="s">
        <v>1004</v>
      </c>
      <c r="JC417" s="68" t="s">
        <v>1004</v>
      </c>
      <c r="JD417" s="68" t="s">
        <v>1004</v>
      </c>
      <c r="JE417" s="68" t="s">
        <v>1004</v>
      </c>
      <c r="JF417" s="68" t="s">
        <v>1004</v>
      </c>
      <c r="JG417" s="68" t="s">
        <v>1004</v>
      </c>
      <c r="JH417" s="68" t="s">
        <v>1004</v>
      </c>
      <c r="JI417" s="68" t="s">
        <v>1004</v>
      </c>
      <c r="JJ417" s="68" t="s">
        <v>1004</v>
      </c>
      <c r="JK417" s="68" t="s">
        <v>1004</v>
      </c>
      <c r="JL417" s="68" t="s">
        <v>1004</v>
      </c>
      <c r="JM417" s="68" t="s">
        <v>1004</v>
      </c>
      <c r="JN417" s="68" t="s">
        <v>1004</v>
      </c>
      <c r="JO417" s="68" t="s">
        <v>1004</v>
      </c>
      <c r="JP417" s="68" t="s">
        <v>1004</v>
      </c>
      <c r="JQ417" s="68" t="s">
        <v>1004</v>
      </c>
      <c r="JR417" s="68" t="s">
        <v>1004</v>
      </c>
      <c r="JS417" s="68" t="s">
        <v>1004</v>
      </c>
      <c r="JT417" s="68" t="s">
        <v>1004</v>
      </c>
      <c r="JU417" s="68" t="s">
        <v>1004</v>
      </c>
      <c r="JV417" s="68" t="s">
        <v>1004</v>
      </c>
      <c r="JW417" s="68" t="s">
        <v>1004</v>
      </c>
      <c r="JX417" s="68" t="s">
        <v>1004</v>
      </c>
      <c r="JY417" s="68" t="s">
        <v>1004</v>
      </c>
      <c r="JZ417" s="68" t="s">
        <v>1004</v>
      </c>
      <c r="KA417" s="68" t="s">
        <v>1004</v>
      </c>
      <c r="KB417" s="68" t="s">
        <v>1004</v>
      </c>
      <c r="KC417" s="68" t="s">
        <v>1004</v>
      </c>
      <c r="KD417" s="68" t="s">
        <v>1004</v>
      </c>
      <c r="KE417" s="68" t="s">
        <v>1004</v>
      </c>
      <c r="KF417" s="68" t="s">
        <v>1004</v>
      </c>
      <c r="KG417" s="68" t="s">
        <v>1004</v>
      </c>
      <c r="KH417" s="68" t="s">
        <v>1004</v>
      </c>
      <c r="KI417" s="68" t="s">
        <v>1004</v>
      </c>
      <c r="KJ417" s="68" t="s">
        <v>1004</v>
      </c>
      <c r="KK417" s="68" t="s">
        <v>1004</v>
      </c>
      <c r="KL417" s="68" t="s">
        <v>1004</v>
      </c>
      <c r="KM417" s="68" t="s">
        <v>1004</v>
      </c>
      <c r="KN417" s="68" t="s">
        <v>1004</v>
      </c>
      <c r="KO417" s="68" t="s">
        <v>1004</v>
      </c>
      <c r="KP417" s="68" t="s">
        <v>1004</v>
      </c>
      <c r="KQ417" s="68" t="s">
        <v>1004</v>
      </c>
      <c r="KR417" s="68" t="s">
        <v>1004</v>
      </c>
      <c r="KS417" s="68" t="s">
        <v>1004</v>
      </c>
      <c r="KT417" s="68" t="s">
        <v>1004</v>
      </c>
      <c r="KU417" s="68" t="s">
        <v>1004</v>
      </c>
      <c r="KV417" s="68" t="s">
        <v>1004</v>
      </c>
      <c r="KW417" s="68" t="s">
        <v>1004</v>
      </c>
      <c r="KX417" s="68" t="s">
        <v>1004</v>
      </c>
      <c r="KY417" s="68" t="s">
        <v>1004</v>
      </c>
      <c r="KZ417" s="68" t="s">
        <v>1004</v>
      </c>
      <c r="LA417" s="68" t="s">
        <v>1004</v>
      </c>
      <c r="LB417" s="68" t="s">
        <v>1004</v>
      </c>
      <c r="LC417" s="68" t="s">
        <v>1004</v>
      </c>
      <c r="LD417" s="68" t="s">
        <v>1004</v>
      </c>
      <c r="LE417" s="68" t="s">
        <v>1004</v>
      </c>
      <c r="LF417" s="68" t="s">
        <v>1004</v>
      </c>
      <c r="LG417" s="68" t="s">
        <v>1004</v>
      </c>
      <c r="LH417" s="68" t="s">
        <v>1004</v>
      </c>
      <c r="LI417" s="68" t="s">
        <v>1004</v>
      </c>
      <c r="LJ417" s="68" t="s">
        <v>1004</v>
      </c>
      <c r="LK417" s="68" t="s">
        <v>1004</v>
      </c>
      <c r="LL417" s="68" t="s">
        <v>1004</v>
      </c>
      <c r="LM417" s="68" t="s">
        <v>1004</v>
      </c>
      <c r="LN417" s="68" t="s">
        <v>1004</v>
      </c>
      <c r="LO417" s="68" t="s">
        <v>1004</v>
      </c>
      <c r="LP417" s="68" t="s">
        <v>1004</v>
      </c>
      <c r="LQ417" s="68" t="s">
        <v>1004</v>
      </c>
      <c r="LR417" s="68" t="s">
        <v>1004</v>
      </c>
      <c r="LS417" s="68" t="s">
        <v>1004</v>
      </c>
      <c r="LT417" s="68" t="s">
        <v>182</v>
      </c>
      <c r="LU417" s="68" t="s">
        <v>1004</v>
      </c>
      <c r="LV417" s="68" t="s">
        <v>1004</v>
      </c>
      <c r="LW417" s="68" t="s">
        <v>1004</v>
      </c>
      <c r="LX417" s="68" t="s">
        <v>1004</v>
      </c>
      <c r="LY417" s="68" t="s">
        <v>1004</v>
      </c>
      <c r="LZ417" s="68" t="s">
        <v>1004</v>
      </c>
      <c r="MA417" s="68" t="s">
        <v>1004</v>
      </c>
      <c r="MB417" s="68" t="s">
        <v>1004</v>
      </c>
      <c r="MC417" s="68" t="s">
        <v>1004</v>
      </c>
      <c r="MD417" s="68" t="s">
        <v>1004</v>
      </c>
      <c r="ME417" s="68" t="s">
        <v>1004</v>
      </c>
      <c r="MF417" s="68" t="s">
        <v>1004</v>
      </c>
      <c r="MG417" s="68" t="s">
        <v>1004</v>
      </c>
      <c r="MH417" s="68" t="s">
        <v>1004</v>
      </c>
      <c r="MI417" s="68" t="s">
        <v>1004</v>
      </c>
      <c r="MJ417" s="68" t="s">
        <v>1004</v>
      </c>
      <c r="MK417" s="68" t="s">
        <v>1004</v>
      </c>
      <c r="ML417" s="68" t="s">
        <v>1004</v>
      </c>
      <c r="MM417" s="68" t="s">
        <v>1004</v>
      </c>
      <c r="MN417" s="68" t="s">
        <v>1004</v>
      </c>
      <c r="MO417" s="68" t="s">
        <v>1004</v>
      </c>
      <c r="MP417" s="68" t="s">
        <v>1004</v>
      </c>
      <c r="MQ417" s="68" t="s">
        <v>1004</v>
      </c>
      <c r="MR417" s="68" t="s">
        <v>1004</v>
      </c>
      <c r="MS417" s="68" t="s">
        <v>1004</v>
      </c>
      <c r="MT417" s="68" t="s">
        <v>1004</v>
      </c>
      <c r="MU417" s="68" t="s">
        <v>1004</v>
      </c>
      <c r="MV417" s="68" t="s">
        <v>1004</v>
      </c>
      <c r="MW417" s="68" t="s">
        <v>1004</v>
      </c>
      <c r="MX417" s="68" t="s">
        <v>1004</v>
      </c>
      <c r="MY417" s="68" t="s">
        <v>1004</v>
      </c>
      <c r="MZ417" s="68" t="s">
        <v>1004</v>
      </c>
      <c r="NA417" s="68" t="s">
        <v>1004</v>
      </c>
      <c r="NB417" s="68" t="s">
        <v>1004</v>
      </c>
      <c r="NC417" s="68" t="s">
        <v>1004</v>
      </c>
      <c r="ND417" s="68" t="s">
        <v>1004</v>
      </c>
      <c r="NE417" s="68" t="s">
        <v>1004</v>
      </c>
      <c r="NF417" s="68" t="s">
        <v>1004</v>
      </c>
      <c r="NG417" s="68" t="s">
        <v>1004</v>
      </c>
      <c r="NH417" s="68" t="s">
        <v>1004</v>
      </c>
      <c r="NI417" s="68" t="s">
        <v>1004</v>
      </c>
      <c r="NJ417" s="68" t="s">
        <v>1004</v>
      </c>
      <c r="NK417" s="68" t="s">
        <v>1004</v>
      </c>
      <c r="NL417" s="68" t="s">
        <v>1004</v>
      </c>
      <c r="NM417" s="68" t="s">
        <v>1004</v>
      </c>
      <c r="NN417" s="68" t="s">
        <v>1004</v>
      </c>
      <c r="NO417" s="68" t="s">
        <v>1004</v>
      </c>
      <c r="NP417" s="68" t="s">
        <v>1004</v>
      </c>
      <c r="NQ417" s="68" t="s">
        <v>1004</v>
      </c>
      <c r="NR417" s="68" t="s">
        <v>1004</v>
      </c>
      <c r="NS417" s="68" t="s">
        <v>1004</v>
      </c>
      <c r="NT417" s="68" t="s">
        <v>1004</v>
      </c>
      <c r="NU417" s="68" t="s">
        <v>1004</v>
      </c>
      <c r="NV417" s="68" t="s">
        <v>1004</v>
      </c>
      <c r="NW417" s="68" t="s">
        <v>1004</v>
      </c>
      <c r="NX417" s="68" t="s">
        <v>1004</v>
      </c>
      <c r="NY417" s="68" t="s">
        <v>1004</v>
      </c>
      <c r="NZ417" s="68" t="s">
        <v>1004</v>
      </c>
      <c r="OA417" s="68" t="s">
        <v>1004</v>
      </c>
      <c r="OB417" s="68" t="s">
        <v>1004</v>
      </c>
      <c r="OC417" s="68" t="s">
        <v>1004</v>
      </c>
      <c r="OD417" s="68" t="s">
        <v>1004</v>
      </c>
      <c r="OE417" s="68" t="s">
        <v>1004</v>
      </c>
      <c r="OF417" s="68" t="s">
        <v>1004</v>
      </c>
      <c r="OG417" s="68" t="s">
        <v>1004</v>
      </c>
      <c r="OH417" s="68" t="s">
        <v>1004</v>
      </c>
      <c r="OI417" s="68" t="s">
        <v>1004</v>
      </c>
      <c r="OJ417" s="68" t="s">
        <v>1004</v>
      </c>
      <c r="OK417" s="68" t="s">
        <v>1004</v>
      </c>
      <c r="OL417" s="68" t="s">
        <v>1004</v>
      </c>
      <c r="OM417" s="68" t="s">
        <v>1004</v>
      </c>
      <c r="ON417" s="68" t="s">
        <v>1004</v>
      </c>
      <c r="OO417" s="68" t="s">
        <v>1004</v>
      </c>
      <c r="OP417" s="68" t="s">
        <v>1004</v>
      </c>
      <c r="OQ417" s="68" t="s">
        <v>1004</v>
      </c>
      <c r="OR417" s="68" t="s">
        <v>1004</v>
      </c>
      <c r="OS417" s="68" t="s">
        <v>1004</v>
      </c>
      <c r="OT417" s="68" t="s">
        <v>1004</v>
      </c>
      <c r="OU417" s="68" t="s">
        <v>1004</v>
      </c>
      <c r="OV417" s="68" t="s">
        <v>1004</v>
      </c>
      <c r="OW417" s="68" t="s">
        <v>1004</v>
      </c>
      <c r="OX417" s="68" t="s">
        <v>1004</v>
      </c>
      <c r="OY417" s="68" t="s">
        <v>1004</v>
      </c>
      <c r="OZ417" s="68" t="s">
        <v>1004</v>
      </c>
      <c r="PA417" s="68" t="s">
        <v>1004</v>
      </c>
      <c r="PB417" s="68" t="s">
        <v>1004</v>
      </c>
      <c r="PC417" s="68" t="s">
        <v>1004</v>
      </c>
      <c r="PD417" s="68" t="s">
        <v>1004</v>
      </c>
      <c r="PE417" s="68" t="s">
        <v>1004</v>
      </c>
      <c r="PF417" s="68" t="s">
        <v>1004</v>
      </c>
      <c r="PG417" s="68" t="s">
        <v>1004</v>
      </c>
      <c r="PH417" s="68" t="s">
        <v>1004</v>
      </c>
      <c r="PI417" s="68" t="s">
        <v>1004</v>
      </c>
      <c r="PJ417" s="68" t="s">
        <v>1004</v>
      </c>
      <c r="PK417" s="68" t="s">
        <v>1004</v>
      </c>
      <c r="PL417" s="68" t="s">
        <v>1004</v>
      </c>
      <c r="PM417" s="68" t="s">
        <v>1004</v>
      </c>
      <c r="PN417" s="68" t="s">
        <v>1004</v>
      </c>
      <c r="PO417" s="68" t="s">
        <v>180</v>
      </c>
      <c r="PP417" s="68" t="s">
        <v>1004</v>
      </c>
      <c r="PQ417" s="68" t="s">
        <v>1004</v>
      </c>
      <c r="PR417" s="68" t="s">
        <v>1004</v>
      </c>
      <c r="PS417" s="68" t="s">
        <v>1004</v>
      </c>
      <c r="PT417" s="68" t="s">
        <v>1004</v>
      </c>
      <c r="PU417" s="68" t="s">
        <v>1004</v>
      </c>
      <c r="PV417" s="68" t="s">
        <v>1004</v>
      </c>
      <c r="PW417" s="68" t="s">
        <v>1004</v>
      </c>
      <c r="PX417" s="68" t="s">
        <v>1004</v>
      </c>
      <c r="PY417" s="68" t="s">
        <v>1004</v>
      </c>
      <c r="PZ417" s="68" t="s">
        <v>1004</v>
      </c>
      <c r="QA417" s="68" t="s">
        <v>1004</v>
      </c>
      <c r="QB417" s="68" t="s">
        <v>1004</v>
      </c>
      <c r="QC417" s="68" t="s">
        <v>1004</v>
      </c>
      <c r="QD417" s="68" t="s">
        <v>1004</v>
      </c>
      <c r="QE417" s="68" t="s">
        <v>1004</v>
      </c>
      <c r="QF417" s="68" t="s">
        <v>1004</v>
      </c>
      <c r="QG417" s="68" t="s">
        <v>1004</v>
      </c>
      <c r="QH417" s="68" t="s">
        <v>1004</v>
      </c>
      <c r="QI417" s="68" t="s">
        <v>1004</v>
      </c>
      <c r="QJ417" s="68" t="s">
        <v>1004</v>
      </c>
      <c r="QK417" s="68" t="s">
        <v>1004</v>
      </c>
      <c r="QL417" s="68" t="s">
        <v>1004</v>
      </c>
      <c r="QM417" s="68" t="s">
        <v>1004</v>
      </c>
      <c r="QN417" s="68" t="s">
        <v>1004</v>
      </c>
      <c r="QO417" s="68" t="s">
        <v>1004</v>
      </c>
      <c r="QP417" s="68" t="s">
        <v>1004</v>
      </c>
      <c r="QQ417" s="68" t="s">
        <v>1004</v>
      </c>
      <c r="QR417" s="68" t="s">
        <v>1004</v>
      </c>
      <c r="QS417" s="68" t="s">
        <v>1004</v>
      </c>
      <c r="QT417" s="68" t="s">
        <v>1004</v>
      </c>
      <c r="QU417" s="68" t="s">
        <v>1004</v>
      </c>
      <c r="QV417" s="68" t="s">
        <v>1004</v>
      </c>
      <c r="QW417" s="68" t="s">
        <v>1004</v>
      </c>
      <c r="QX417" s="68" t="s">
        <v>1004</v>
      </c>
      <c r="QY417" s="68" t="s">
        <v>1004</v>
      </c>
      <c r="QZ417" s="68" t="s">
        <v>1004</v>
      </c>
      <c r="RA417" s="68" t="s">
        <v>1004</v>
      </c>
      <c r="RB417" s="68" t="s">
        <v>1004</v>
      </c>
      <c r="RC417" s="68" t="s">
        <v>1004</v>
      </c>
      <c r="RD417" s="68" t="s">
        <v>1004</v>
      </c>
      <c r="RE417" s="68" t="s">
        <v>1004</v>
      </c>
      <c r="RF417" s="68" t="s">
        <v>1004</v>
      </c>
      <c r="RG417" s="68" t="s">
        <v>1004</v>
      </c>
      <c r="RH417" s="68" t="s">
        <v>1004</v>
      </c>
      <c r="RI417" s="68" t="s">
        <v>1004</v>
      </c>
      <c r="RJ417" s="68" t="s">
        <v>180</v>
      </c>
      <c r="RK417" s="68" t="s">
        <v>1004</v>
      </c>
      <c r="RL417" s="68" t="s">
        <v>1004</v>
      </c>
      <c r="RM417" s="68" t="s">
        <v>1004</v>
      </c>
      <c r="RN417" s="68" t="s">
        <v>1004</v>
      </c>
      <c r="RO417" s="68" t="s">
        <v>1004</v>
      </c>
      <c r="RP417" s="68" t="s">
        <v>1004</v>
      </c>
      <c r="RQ417" s="68" t="s">
        <v>180</v>
      </c>
      <c r="RR417" s="68" t="s">
        <v>1004</v>
      </c>
      <c r="RS417" s="68" t="s">
        <v>1004</v>
      </c>
      <c r="RT417" s="68" t="s">
        <v>1004</v>
      </c>
      <c r="RU417" s="68" t="s">
        <v>1004</v>
      </c>
      <c r="RV417" s="68" t="s">
        <v>1004</v>
      </c>
      <c r="RW417" s="68" t="s">
        <v>1004</v>
      </c>
      <c r="RX417" s="68" t="s">
        <v>1004</v>
      </c>
      <c r="RY417" s="68" t="s">
        <v>1004</v>
      </c>
      <c r="RZ417" s="68" t="s">
        <v>1004</v>
      </c>
      <c r="SA417" s="68" t="s">
        <v>1004</v>
      </c>
      <c r="SB417" s="68" t="s">
        <v>1004</v>
      </c>
      <c r="SC417" s="68" t="s">
        <v>1004</v>
      </c>
      <c r="SD417" s="68" t="s">
        <v>1004</v>
      </c>
      <c r="SE417" s="68" t="s">
        <v>1004</v>
      </c>
      <c r="SF417" s="68" t="s">
        <v>1004</v>
      </c>
      <c r="SG417" s="68" t="s">
        <v>1004</v>
      </c>
      <c r="SH417" s="68" t="s">
        <v>1004</v>
      </c>
      <c r="SI417" s="68" t="s">
        <v>1004</v>
      </c>
      <c r="SJ417" s="68" t="s">
        <v>1004</v>
      </c>
      <c r="SK417" s="68" t="s">
        <v>1004</v>
      </c>
      <c r="SL417" s="68" t="s">
        <v>1004</v>
      </c>
      <c r="SM417" s="68" t="s">
        <v>1004</v>
      </c>
      <c r="SN417" s="68" t="s">
        <v>1004</v>
      </c>
      <c r="SO417" s="68" t="s">
        <v>1004</v>
      </c>
      <c r="SP417" s="68" t="s">
        <v>1004</v>
      </c>
      <c r="SQ417" s="68" t="s">
        <v>1004</v>
      </c>
      <c r="SR417" s="68" t="s">
        <v>1004</v>
      </c>
      <c r="SS417" s="68" t="s">
        <v>1004</v>
      </c>
      <c r="ST417" s="68" t="s">
        <v>1004</v>
      </c>
      <c r="SU417" s="68" t="s">
        <v>1004</v>
      </c>
      <c r="SV417" s="68" t="s">
        <v>1004</v>
      </c>
      <c r="SW417" s="68" t="s">
        <v>1004</v>
      </c>
      <c r="SX417" s="68" t="s">
        <v>1004</v>
      </c>
      <c r="SY417" s="68" t="s">
        <v>1004</v>
      </c>
      <c r="SZ417" s="68" t="s">
        <v>1004</v>
      </c>
      <c r="TA417" s="68" t="s">
        <v>1004</v>
      </c>
      <c r="TB417" s="68" t="s">
        <v>180</v>
      </c>
      <c r="TC417" s="68" t="s">
        <v>1004</v>
      </c>
      <c r="TD417" s="68" t="s">
        <v>1004</v>
      </c>
      <c r="TE417" s="68" t="s">
        <v>1004</v>
      </c>
      <c r="TF417" s="68" t="s">
        <v>1004</v>
      </c>
      <c r="TG417" s="68" t="s">
        <v>1004</v>
      </c>
      <c r="TH417" s="68" t="s">
        <v>1004</v>
      </c>
      <c r="TI417" s="68" t="s">
        <v>1004</v>
      </c>
      <c r="TJ417" s="68" t="s">
        <v>1004</v>
      </c>
      <c r="TK417" s="68" t="s">
        <v>1004</v>
      </c>
      <c r="TL417" s="68" t="s">
        <v>1004</v>
      </c>
      <c r="TM417" s="68" t="s">
        <v>1004</v>
      </c>
      <c r="TN417" s="68" t="s">
        <v>1004</v>
      </c>
      <c r="TO417" s="68" t="s">
        <v>1004</v>
      </c>
      <c r="TP417" s="68" t="s">
        <v>180</v>
      </c>
      <c r="TQ417" s="68" t="s">
        <v>1004</v>
      </c>
      <c r="TR417" s="68" t="s">
        <v>1004</v>
      </c>
      <c r="TS417" s="68" t="s">
        <v>1004</v>
      </c>
      <c r="TT417" s="68" t="s">
        <v>1004</v>
      </c>
      <c r="TU417" s="68" t="s">
        <v>1004</v>
      </c>
      <c r="TV417" s="68" t="s">
        <v>1004</v>
      </c>
      <c r="TW417" s="68" t="s">
        <v>1004</v>
      </c>
      <c r="TX417" s="68" t="s">
        <v>1004</v>
      </c>
      <c r="TY417" s="68" t="s">
        <v>180</v>
      </c>
      <c r="TZ417" s="68" t="s">
        <v>1004</v>
      </c>
      <c r="UA417" s="68" t="s">
        <v>180</v>
      </c>
      <c r="UB417" s="68" t="s">
        <v>1004</v>
      </c>
      <c r="UC417" s="68" t="s">
        <v>1004</v>
      </c>
      <c r="UD417" s="68" t="s">
        <v>1004</v>
      </c>
      <c r="UE417" s="68" t="s">
        <v>1004</v>
      </c>
      <c r="UF417" s="68" t="s">
        <v>1004</v>
      </c>
      <c r="UG417" s="68" t="s">
        <v>1004</v>
      </c>
      <c r="UH417" s="68" t="s">
        <v>1004</v>
      </c>
      <c r="UI417" s="68" t="s">
        <v>1004</v>
      </c>
      <c r="UJ417" s="68" t="s">
        <v>1004</v>
      </c>
      <c r="UK417" s="68" t="s">
        <v>1004</v>
      </c>
      <c r="UL417" s="68" t="s">
        <v>1004</v>
      </c>
      <c r="UM417" s="68" t="s">
        <v>182</v>
      </c>
      <c r="UN417" s="68" t="s">
        <v>180</v>
      </c>
      <c r="UO417" s="68" t="s">
        <v>1004</v>
      </c>
      <c r="UP417" s="68" t="s">
        <v>1004</v>
      </c>
      <c r="UQ417" s="68" t="s">
        <v>1004</v>
      </c>
      <c r="UR417" s="68" t="s">
        <v>1004</v>
      </c>
      <c r="US417" s="68" t="s">
        <v>1004</v>
      </c>
      <c r="UT417" s="68" t="s">
        <v>1004</v>
      </c>
      <c r="UU417" s="68" t="s">
        <v>1004</v>
      </c>
      <c r="UV417" s="68" t="s">
        <v>1004</v>
      </c>
      <c r="UW417" s="68" t="s">
        <v>1004</v>
      </c>
      <c r="UX417" s="68" t="s">
        <v>1004</v>
      </c>
      <c r="UY417" s="68" t="s">
        <v>1004</v>
      </c>
      <c r="UZ417" s="68" t="s">
        <v>1004</v>
      </c>
      <c r="VA417" s="68" t="s">
        <v>1004</v>
      </c>
      <c r="VB417" s="68" t="s">
        <v>1004</v>
      </c>
      <c r="VC417" s="68" t="s">
        <v>1004</v>
      </c>
      <c r="VD417" s="68" t="s">
        <v>1004</v>
      </c>
      <c r="VE417" s="68" t="s">
        <v>1004</v>
      </c>
      <c r="VF417" s="68" t="s">
        <v>1004</v>
      </c>
      <c r="VG417" s="68" t="s">
        <v>1004</v>
      </c>
      <c r="VH417" s="68" t="s">
        <v>1004</v>
      </c>
      <c r="VI417" s="68" t="s">
        <v>1004</v>
      </c>
      <c r="VJ417" s="68" t="s">
        <v>1004</v>
      </c>
      <c r="VK417" s="68" t="s">
        <v>1004</v>
      </c>
      <c r="VL417" s="68" t="s">
        <v>1004</v>
      </c>
      <c r="VM417" s="68" t="s">
        <v>1004</v>
      </c>
      <c r="VN417" s="68" t="s">
        <v>1004</v>
      </c>
      <c r="VO417" s="68" t="s">
        <v>1004</v>
      </c>
      <c r="VP417" s="68" t="s">
        <v>1004</v>
      </c>
      <c r="VQ417" s="68" t="s">
        <v>1004</v>
      </c>
      <c r="VR417" s="68" t="s">
        <v>1004</v>
      </c>
      <c r="VS417" s="68" t="s">
        <v>1004</v>
      </c>
      <c r="VT417" s="68" t="s">
        <v>1004</v>
      </c>
      <c r="VU417" s="68" t="s">
        <v>1004</v>
      </c>
      <c r="VV417" s="68" t="s">
        <v>1004</v>
      </c>
      <c r="VW417" s="68" t="s">
        <v>1004</v>
      </c>
      <c r="VX417" s="68" t="s">
        <v>1004</v>
      </c>
      <c r="VY417" s="68" t="s">
        <v>1004</v>
      </c>
      <c r="VZ417" s="68" t="s">
        <v>1004</v>
      </c>
      <c r="WA417" s="68" t="s">
        <v>1004</v>
      </c>
      <c r="WB417" s="68" t="s">
        <v>1004</v>
      </c>
      <c r="WC417" s="68" t="s">
        <v>1004</v>
      </c>
      <c r="WD417" s="68" t="s">
        <v>1004</v>
      </c>
      <c r="WE417" s="68" t="s">
        <v>1004</v>
      </c>
      <c r="WF417" s="68" t="s">
        <v>1004</v>
      </c>
      <c r="WG417" s="68" t="s">
        <v>1004</v>
      </c>
      <c r="WH417" s="68" t="s">
        <v>1004</v>
      </c>
      <c r="WI417" s="68" t="s">
        <v>1004</v>
      </c>
      <c r="WJ417" s="68" t="s">
        <v>1004</v>
      </c>
      <c r="WK417" s="68" t="s">
        <v>1004</v>
      </c>
      <c r="WL417" s="68" t="s">
        <v>1004</v>
      </c>
      <c r="WM417" s="68" t="s">
        <v>1004</v>
      </c>
      <c r="WN417" s="68" t="s">
        <v>1004</v>
      </c>
      <c r="WO417" s="68" t="s">
        <v>1004</v>
      </c>
      <c r="WP417" s="68" t="s">
        <v>1004</v>
      </c>
      <c r="WQ417" s="68" t="s">
        <v>1004</v>
      </c>
      <c r="WR417" s="68" t="s">
        <v>1004</v>
      </c>
      <c r="WS417" s="68" t="s">
        <v>1004</v>
      </c>
      <c r="WT417" s="68" t="s">
        <v>1004</v>
      </c>
      <c r="WU417" s="68" t="s">
        <v>1004</v>
      </c>
      <c r="WV417" s="68" t="s">
        <v>1004</v>
      </c>
      <c r="WW417" s="68" t="s">
        <v>1004</v>
      </c>
      <c r="WX417" s="68" t="s">
        <v>1004</v>
      </c>
      <c r="WY417" s="68" t="s">
        <v>1004</v>
      </c>
      <c r="WZ417" s="68" t="s">
        <v>1004</v>
      </c>
      <c r="XA417" s="68" t="s">
        <v>1004</v>
      </c>
      <c r="XB417" s="68" t="s">
        <v>1004</v>
      </c>
      <c r="XC417" s="68" t="s">
        <v>1004</v>
      </c>
      <c r="XD417" s="68" t="s">
        <v>1004</v>
      </c>
      <c r="XE417" s="68" t="s">
        <v>1004</v>
      </c>
      <c r="XF417" s="68" t="s">
        <v>1004</v>
      </c>
      <c r="XG417" s="68" t="s">
        <v>1004</v>
      </c>
      <c r="XH417" s="68" t="s">
        <v>1004</v>
      </c>
      <c r="XI417" s="68" t="s">
        <v>1004</v>
      </c>
      <c r="XJ417" s="68" t="s">
        <v>1004</v>
      </c>
      <c r="XK417" s="68" t="s">
        <v>180</v>
      </c>
      <c r="XL417" s="68" t="s">
        <v>1004</v>
      </c>
      <c r="XM417" s="68" t="s">
        <v>1004</v>
      </c>
      <c r="XN417" s="68" t="s">
        <v>1004</v>
      </c>
      <c r="XO417" s="68" t="s">
        <v>1004</v>
      </c>
      <c r="XP417" s="68" t="s">
        <v>1004</v>
      </c>
      <c r="XQ417" s="68" t="s">
        <v>1004</v>
      </c>
      <c r="XR417" s="68" t="s">
        <v>1004</v>
      </c>
      <c r="XS417" s="68" t="s">
        <v>1004</v>
      </c>
      <c r="XT417" s="68" t="s">
        <v>1004</v>
      </c>
      <c r="XU417" s="68" t="s">
        <v>1004</v>
      </c>
      <c r="XV417" s="68" t="s">
        <v>1004</v>
      </c>
      <c r="XW417" s="68" t="s">
        <v>1004</v>
      </c>
      <c r="XX417" s="68" t="s">
        <v>1004</v>
      </c>
      <c r="XY417" s="68" t="s">
        <v>1004</v>
      </c>
      <c r="XZ417" s="68" t="s">
        <v>1004</v>
      </c>
      <c r="YA417" s="68" t="s">
        <v>1004</v>
      </c>
      <c r="YB417" s="68" t="s">
        <v>1004</v>
      </c>
      <c r="YC417" s="68" t="s">
        <v>1004</v>
      </c>
      <c r="YD417" s="68" t="s">
        <v>1004</v>
      </c>
      <c r="YE417" s="68" t="s">
        <v>1004</v>
      </c>
      <c r="YF417" s="68" t="s">
        <v>1004</v>
      </c>
      <c r="YG417" s="68" t="s">
        <v>1004</v>
      </c>
      <c r="YH417" s="68" t="s">
        <v>1004</v>
      </c>
      <c r="YI417" s="68" t="s">
        <v>1004</v>
      </c>
      <c r="YJ417" s="68" t="s">
        <v>1004</v>
      </c>
      <c r="YK417" s="68" t="s">
        <v>1004</v>
      </c>
      <c r="YL417" s="68" t="s">
        <v>1004</v>
      </c>
      <c r="YM417" s="68" t="s">
        <v>1004</v>
      </c>
      <c r="YN417" s="68" t="s">
        <v>1004</v>
      </c>
      <c r="YO417" s="68" t="s">
        <v>1004</v>
      </c>
      <c r="YP417" s="68" t="s">
        <v>1004</v>
      </c>
      <c r="YQ417" s="68" t="s">
        <v>1004</v>
      </c>
      <c r="YR417" s="68" t="s">
        <v>1004</v>
      </c>
      <c r="YS417" s="68" t="s">
        <v>1004</v>
      </c>
      <c r="YT417" s="68" t="s">
        <v>1004</v>
      </c>
      <c r="YU417" s="68" t="s">
        <v>1004</v>
      </c>
      <c r="YV417" s="68" t="s">
        <v>1004</v>
      </c>
      <c r="YW417" s="68" t="s">
        <v>1004</v>
      </c>
      <c r="YX417" s="68" t="s">
        <v>1004</v>
      </c>
      <c r="YY417" s="68" t="s">
        <v>1004</v>
      </c>
      <c r="YZ417" s="68" t="s">
        <v>1004</v>
      </c>
      <c r="ZA417" s="68" t="s">
        <v>1004</v>
      </c>
      <c r="ZB417" s="68" t="s">
        <v>1004</v>
      </c>
      <c r="ZC417" s="68" t="s">
        <v>182</v>
      </c>
      <c r="ZD417" s="68" t="s">
        <v>1004</v>
      </c>
      <c r="ZE417" s="68" t="s">
        <v>1004</v>
      </c>
      <c r="ZF417" s="68" t="s">
        <v>1004</v>
      </c>
      <c r="ZG417" s="68" t="s">
        <v>1004</v>
      </c>
      <c r="ZH417" s="68" t="s">
        <v>1004</v>
      </c>
      <c r="ZI417" s="68" t="s">
        <v>1004</v>
      </c>
      <c r="ZJ417" s="68" t="s">
        <v>1004</v>
      </c>
      <c r="ZK417" s="68" t="s">
        <v>1004</v>
      </c>
      <c r="ZL417" s="68" t="s">
        <v>1004</v>
      </c>
      <c r="ZM417" s="68" t="s">
        <v>1004</v>
      </c>
      <c r="ZN417" s="68" t="s">
        <v>1004</v>
      </c>
      <c r="ZO417" s="68" t="s">
        <v>1004</v>
      </c>
      <c r="ZP417" s="68" t="s">
        <v>1004</v>
      </c>
      <c r="ZQ417" s="68" t="s">
        <v>1004</v>
      </c>
      <c r="ZR417" s="68" t="s">
        <v>1004</v>
      </c>
      <c r="ZS417" s="68" t="s">
        <v>1004</v>
      </c>
      <c r="ZT417" s="68" t="s">
        <v>1004</v>
      </c>
      <c r="ZU417" s="68" t="s">
        <v>1004</v>
      </c>
      <c r="ZV417" s="68" t="s">
        <v>1004</v>
      </c>
      <c r="ZW417" s="68" t="s">
        <v>1004</v>
      </c>
      <c r="ZX417" s="68" t="s">
        <v>1004</v>
      </c>
      <c r="ZY417" s="68" t="s">
        <v>1004</v>
      </c>
      <c r="ZZ417" s="68" t="s">
        <v>1004</v>
      </c>
      <c r="AAA417" s="68" t="s">
        <v>1004</v>
      </c>
      <c r="AAB417" s="68" t="s">
        <v>1004</v>
      </c>
      <c r="AAC417" s="68" t="s">
        <v>1004</v>
      </c>
      <c r="AAD417" s="68" t="s">
        <v>1004</v>
      </c>
      <c r="AAE417" s="68" t="s">
        <v>1004</v>
      </c>
      <c r="AAF417" s="68" t="s">
        <v>1004</v>
      </c>
      <c r="AAG417" s="68" t="s">
        <v>1004</v>
      </c>
      <c r="AAH417" s="68" t="s">
        <v>1004</v>
      </c>
      <c r="AAI417" s="68" t="s">
        <v>1004</v>
      </c>
      <c r="AAJ417" s="68" t="s">
        <v>1004</v>
      </c>
      <c r="AAK417" s="68" t="s">
        <v>1004</v>
      </c>
      <c r="AAL417" s="68" t="s">
        <v>1004</v>
      </c>
      <c r="AAM417" s="68" t="s">
        <v>1004</v>
      </c>
      <c r="AAN417" s="68" t="s">
        <v>1004</v>
      </c>
      <c r="AAO417" s="68" t="s">
        <v>1004</v>
      </c>
      <c r="AAP417" s="68" t="s">
        <v>1004</v>
      </c>
      <c r="AAQ417" s="68" t="s">
        <v>1004</v>
      </c>
      <c r="AAR417" s="68" t="s">
        <v>1004</v>
      </c>
      <c r="AAS417" s="68" t="s">
        <v>1004</v>
      </c>
      <c r="AAT417" s="68" t="s">
        <v>180</v>
      </c>
      <c r="AAU417" s="68" t="s">
        <v>1004</v>
      </c>
      <c r="AAV417" s="68" t="s">
        <v>1004</v>
      </c>
      <c r="AAW417" s="68" t="s">
        <v>1004</v>
      </c>
      <c r="AAX417" s="68" t="s">
        <v>1004</v>
      </c>
      <c r="AAY417" s="68" t="s">
        <v>1004</v>
      </c>
      <c r="AAZ417" s="68" t="s">
        <v>1004</v>
      </c>
      <c r="ABA417" s="68" t="s">
        <v>1004</v>
      </c>
      <c r="ABB417" s="68" t="s">
        <v>1004</v>
      </c>
      <c r="ABC417" s="68" t="s">
        <v>1004</v>
      </c>
      <c r="ABD417" s="68" t="s">
        <v>1004</v>
      </c>
      <c r="ABE417" s="68" t="s">
        <v>1004</v>
      </c>
      <c r="ABF417" s="68" t="s">
        <v>1004</v>
      </c>
      <c r="ABG417" s="68" t="s">
        <v>1004</v>
      </c>
      <c r="ABH417" s="68" t="s">
        <v>1004</v>
      </c>
      <c r="ABI417" s="68" t="s">
        <v>1004</v>
      </c>
      <c r="ABJ417" s="68" t="s">
        <v>1004</v>
      </c>
      <c r="ABK417" s="68" t="s">
        <v>1004</v>
      </c>
      <c r="ABL417" s="68" t="s">
        <v>1004</v>
      </c>
      <c r="ABM417" s="68" t="s">
        <v>1004</v>
      </c>
      <c r="ABN417" s="68" t="s">
        <v>1004</v>
      </c>
      <c r="ABO417" s="68" t="s">
        <v>1004</v>
      </c>
      <c r="ABP417" s="68" t="s">
        <v>1004</v>
      </c>
      <c r="ABQ417" s="68" t="s">
        <v>1004</v>
      </c>
      <c r="ABR417" s="68" t="s">
        <v>1004</v>
      </c>
      <c r="ABS417" s="68" t="s">
        <v>1004</v>
      </c>
      <c r="ABT417" s="68" t="s">
        <v>1004</v>
      </c>
      <c r="ABU417" s="68" t="s">
        <v>1004</v>
      </c>
      <c r="ABV417" s="68" t="s">
        <v>1004</v>
      </c>
      <c r="ABW417" s="68" t="s">
        <v>1004</v>
      </c>
      <c r="ABX417" s="68" t="s">
        <v>182</v>
      </c>
      <c r="ABY417" s="68" t="s">
        <v>1004</v>
      </c>
      <c r="ABZ417" s="68" t="s">
        <v>1004</v>
      </c>
      <c r="ACA417" s="68" t="s">
        <v>1004</v>
      </c>
      <c r="ACB417" s="68" t="s">
        <v>1004</v>
      </c>
      <c r="ACC417" s="68" t="s">
        <v>1004</v>
      </c>
      <c r="ACD417" s="68" t="s">
        <v>1004</v>
      </c>
      <c r="ACE417" s="68" t="s">
        <v>1004</v>
      </c>
      <c r="ACF417" s="68" t="s">
        <v>1004</v>
      </c>
      <c r="ACG417" s="68" t="s">
        <v>1004</v>
      </c>
      <c r="ACH417" s="68" t="s">
        <v>1004</v>
      </c>
      <c r="ACI417" s="68" t="s">
        <v>1004</v>
      </c>
      <c r="ACJ417" s="68" t="s">
        <v>1004</v>
      </c>
      <c r="ACK417" s="68" t="s">
        <v>1004</v>
      </c>
      <c r="ACL417" s="68" t="s">
        <v>1004</v>
      </c>
      <c r="ACM417" s="68" t="s">
        <v>1004</v>
      </c>
      <c r="ACN417" s="68" t="s">
        <v>182</v>
      </c>
      <c r="ACO417" s="68" t="s">
        <v>182</v>
      </c>
      <c r="ACP417" s="68" t="s">
        <v>1004</v>
      </c>
      <c r="ACQ417" s="68" t="s">
        <v>1004</v>
      </c>
      <c r="ACR417" s="68" t="s">
        <v>1004</v>
      </c>
      <c r="ACS417" s="68" t="s">
        <v>1004</v>
      </c>
      <c r="ACT417" s="68" t="s">
        <v>1004</v>
      </c>
      <c r="ACU417" s="68" t="s">
        <v>1004</v>
      </c>
      <c r="ACV417" s="68" t="s">
        <v>1004</v>
      </c>
      <c r="ACW417" s="68" t="s">
        <v>1004</v>
      </c>
      <c r="ACX417" s="68" t="s">
        <v>1004</v>
      </c>
      <c r="ACY417" s="68" t="s">
        <v>1004</v>
      </c>
      <c r="ACZ417" s="68" t="s">
        <v>1004</v>
      </c>
      <c r="ADA417" s="68" t="s">
        <v>1004</v>
      </c>
      <c r="ADB417" s="68" t="s">
        <v>1004</v>
      </c>
      <c r="ADC417" s="68" t="s">
        <v>1004</v>
      </c>
      <c r="ADD417" s="68" t="s">
        <v>1004</v>
      </c>
      <c r="ADE417" s="68" t="s">
        <v>1004</v>
      </c>
      <c r="ADF417" s="68" t="s">
        <v>1004</v>
      </c>
      <c r="ADG417" s="68" t="s">
        <v>1004</v>
      </c>
      <c r="ADH417" s="68" t="s">
        <v>1004</v>
      </c>
      <c r="ADI417" s="68" t="s">
        <v>180</v>
      </c>
      <c r="ADJ417" s="68" t="s">
        <v>1004</v>
      </c>
      <c r="ADK417" s="68" t="s">
        <v>1004</v>
      </c>
      <c r="ADL417" s="68" t="s">
        <v>1004</v>
      </c>
      <c r="ADM417" s="68" t="s">
        <v>1004</v>
      </c>
      <c r="ADN417" s="68" t="s">
        <v>1004</v>
      </c>
      <c r="ADO417" s="68" t="s">
        <v>1004</v>
      </c>
      <c r="ADP417" s="68" t="s">
        <v>182</v>
      </c>
      <c r="ADQ417" s="68" t="s">
        <v>1004</v>
      </c>
      <c r="ADR417" s="68" t="s">
        <v>1004</v>
      </c>
      <c r="ADS417" s="68" t="s">
        <v>180</v>
      </c>
      <c r="ADT417" s="68" t="s">
        <v>1004</v>
      </c>
      <c r="ADU417" s="68" t="s">
        <v>1004</v>
      </c>
      <c r="ADV417" s="68" t="s">
        <v>1004</v>
      </c>
      <c r="ADW417" s="68" t="s">
        <v>1004</v>
      </c>
      <c r="ADX417" s="68" t="s">
        <v>1004</v>
      </c>
      <c r="ADY417" s="68" t="s">
        <v>1004</v>
      </c>
      <c r="ADZ417" s="68" t="s">
        <v>1004</v>
      </c>
      <c r="AEA417" s="68" t="s">
        <v>1004</v>
      </c>
      <c r="AEB417" s="68" t="s">
        <v>1004</v>
      </c>
      <c r="AEC417" s="68" t="s">
        <v>1004</v>
      </c>
      <c r="AED417" s="68" t="s">
        <v>1004</v>
      </c>
      <c r="AEE417" s="68" t="s">
        <v>1004</v>
      </c>
      <c r="AEF417" s="68" t="s">
        <v>1004</v>
      </c>
      <c r="AEG417" s="68" t="s">
        <v>1004</v>
      </c>
      <c r="AEH417" s="68" t="s">
        <v>1004</v>
      </c>
      <c r="AEI417" s="68" t="s">
        <v>1004</v>
      </c>
      <c r="AEJ417" s="68" t="s">
        <v>1004</v>
      </c>
      <c r="AEK417" s="68" t="s">
        <v>1004</v>
      </c>
      <c r="AEL417" s="68" t="s">
        <v>1004</v>
      </c>
      <c r="AEM417" s="68" t="s">
        <v>1004</v>
      </c>
      <c r="AEN417" s="68" t="s">
        <v>1004</v>
      </c>
      <c r="AEO417" s="68" t="s">
        <v>1004</v>
      </c>
      <c r="AEP417" s="68" t="s">
        <v>1004</v>
      </c>
      <c r="AEQ417" s="68" t="s">
        <v>1004</v>
      </c>
      <c r="AER417" s="68" t="s">
        <v>1004</v>
      </c>
      <c r="AES417" s="68" t="s">
        <v>1004</v>
      </c>
      <c r="AET417" s="68" t="s">
        <v>1004</v>
      </c>
      <c r="AEU417" s="68" t="s">
        <v>1004</v>
      </c>
      <c r="AEV417" s="68" t="s">
        <v>182</v>
      </c>
      <c r="AEW417" s="68" t="s">
        <v>1004</v>
      </c>
      <c r="AEX417" s="68" t="s">
        <v>1004</v>
      </c>
      <c r="AEY417" s="68" t="s">
        <v>1004</v>
      </c>
      <c r="AEZ417" s="68" t="s">
        <v>1004</v>
      </c>
      <c r="AFA417" s="68" t="s">
        <v>1004</v>
      </c>
      <c r="AFB417" s="68" t="s">
        <v>1004</v>
      </c>
      <c r="AFC417" s="68" t="s">
        <v>1004</v>
      </c>
      <c r="AFD417" s="68" t="s">
        <v>1004</v>
      </c>
      <c r="AFE417" s="68" t="s">
        <v>1004</v>
      </c>
      <c r="AFF417" s="68" t="s">
        <v>180</v>
      </c>
      <c r="AFG417" s="68" t="s">
        <v>1004</v>
      </c>
      <c r="AFH417" s="68" t="s">
        <v>182</v>
      </c>
      <c r="AFI417" s="68" t="s">
        <v>1004</v>
      </c>
      <c r="AFJ417" s="68" t="s">
        <v>1004</v>
      </c>
      <c r="AFK417" s="68" t="s">
        <v>1004</v>
      </c>
      <c r="AFL417" s="68" t="s">
        <v>1004</v>
      </c>
      <c r="AFM417" s="68" t="s">
        <v>1004</v>
      </c>
      <c r="AFN417" s="68" t="s">
        <v>1004</v>
      </c>
      <c r="AFO417" s="68" t="s">
        <v>1004</v>
      </c>
      <c r="AFP417" s="68" t="s">
        <v>1004</v>
      </c>
      <c r="AFQ417" s="68" t="s">
        <v>1004</v>
      </c>
      <c r="AFR417" s="68" t="s">
        <v>1004</v>
      </c>
      <c r="AFS417" s="68" t="s">
        <v>1004</v>
      </c>
      <c r="AFT417" s="68" t="s">
        <v>1004</v>
      </c>
      <c r="AFU417" s="68" t="s">
        <v>1004</v>
      </c>
      <c r="AFV417" s="68" t="s">
        <v>1004</v>
      </c>
      <c r="AFW417" s="68" t="s">
        <v>1004</v>
      </c>
      <c r="AFX417" s="68" t="s">
        <v>1004</v>
      </c>
      <c r="AFY417" s="68" t="s">
        <v>1004</v>
      </c>
      <c r="AFZ417" s="68" t="s">
        <v>1004</v>
      </c>
      <c r="AGA417" s="68" t="s">
        <v>1004</v>
      </c>
      <c r="AGB417" s="68" t="s">
        <v>180</v>
      </c>
      <c r="AGC417" s="68" t="s">
        <v>1004</v>
      </c>
      <c r="AGD417" s="68" t="s">
        <v>1004</v>
      </c>
      <c r="AGE417" s="68" t="s">
        <v>1004</v>
      </c>
      <c r="AGF417" s="68" t="s">
        <v>1004</v>
      </c>
      <c r="AGG417" s="68" t="s">
        <v>1004</v>
      </c>
      <c r="AGH417" s="68" t="s">
        <v>1004</v>
      </c>
      <c r="AGI417" s="68" t="s">
        <v>1004</v>
      </c>
      <c r="AGJ417" s="68" t="s">
        <v>1004</v>
      </c>
      <c r="AGK417" s="68" t="s">
        <v>1004</v>
      </c>
      <c r="AGL417" s="68" t="s">
        <v>1004</v>
      </c>
      <c r="AGM417" s="68" t="s">
        <v>1004</v>
      </c>
      <c r="AGN417" s="68" t="s">
        <v>1004</v>
      </c>
      <c r="AGO417" s="68" t="s">
        <v>1004</v>
      </c>
      <c r="AGP417" s="68" t="s">
        <v>1004</v>
      </c>
      <c r="AGQ417" s="68" t="s">
        <v>1004</v>
      </c>
      <c r="AGR417" s="68" t="s">
        <v>1004</v>
      </c>
      <c r="AGS417" s="68" t="s">
        <v>1004</v>
      </c>
      <c r="AGT417" s="68" t="s">
        <v>1004</v>
      </c>
      <c r="AGU417" s="68" t="s">
        <v>1004</v>
      </c>
      <c r="AGV417" s="68" t="s">
        <v>1004</v>
      </c>
      <c r="AGW417" s="68" t="s">
        <v>1004</v>
      </c>
      <c r="AGX417" s="68" t="s">
        <v>1004</v>
      </c>
      <c r="AGY417" s="68" t="s">
        <v>1004</v>
      </c>
      <c r="AGZ417" s="68" t="s">
        <v>1004</v>
      </c>
      <c r="AHA417" s="68" t="s">
        <v>1004</v>
      </c>
      <c r="AHB417" s="68" t="s">
        <v>1004</v>
      </c>
      <c r="AHC417" s="68" t="s">
        <v>1004</v>
      </c>
      <c r="AHD417" s="68" t="s">
        <v>1004</v>
      </c>
      <c r="AHE417" s="68" t="s">
        <v>1004</v>
      </c>
      <c r="AHF417" s="68" t="s">
        <v>1004</v>
      </c>
      <c r="AHG417" s="68" t="s">
        <v>1004</v>
      </c>
      <c r="AHH417" s="68" t="s">
        <v>182</v>
      </c>
      <c r="AHI417" s="68" t="s">
        <v>1004</v>
      </c>
      <c r="AHJ417" s="68" t="s">
        <v>180</v>
      </c>
      <c r="AHK417" s="68" t="s">
        <v>1004</v>
      </c>
      <c r="AHL417" s="68" t="s">
        <v>1004</v>
      </c>
      <c r="AHM417" s="68" t="s">
        <v>1004</v>
      </c>
      <c r="AHN417" s="68" t="s">
        <v>1004</v>
      </c>
      <c r="AHO417" s="68" t="s">
        <v>1004</v>
      </c>
      <c r="AHP417" s="68" t="s">
        <v>1004</v>
      </c>
      <c r="AHQ417" s="68" t="s">
        <v>1004</v>
      </c>
      <c r="AHR417" s="68" t="s">
        <v>1004</v>
      </c>
      <c r="AHS417" s="68" t="s">
        <v>180</v>
      </c>
      <c r="AHT417" s="68" t="s">
        <v>1004</v>
      </c>
      <c r="AHU417" s="68" t="s">
        <v>1004</v>
      </c>
      <c r="AHV417" s="68" t="s">
        <v>1004</v>
      </c>
      <c r="AHW417" s="68" t="s">
        <v>1004</v>
      </c>
      <c r="AHX417" s="68" t="s">
        <v>1004</v>
      </c>
      <c r="AHY417" s="68" t="s">
        <v>1004</v>
      </c>
      <c r="AHZ417" s="68" t="s">
        <v>1004</v>
      </c>
      <c r="AIA417" s="68" t="s">
        <v>1004</v>
      </c>
      <c r="AIB417" s="68" t="s">
        <v>1004</v>
      </c>
      <c r="AIC417" s="68" t="s">
        <v>1004</v>
      </c>
      <c r="AID417" s="68" t="s">
        <v>1004</v>
      </c>
      <c r="AIE417" s="68" t="s">
        <v>1004</v>
      </c>
      <c r="AIF417" s="68" t="s">
        <v>1004</v>
      </c>
      <c r="AIG417" s="68" t="s">
        <v>1004</v>
      </c>
      <c r="AIH417" s="68" t="s">
        <v>1004</v>
      </c>
      <c r="AII417" s="68" t="s">
        <v>1004</v>
      </c>
      <c r="AIJ417" s="68" t="s">
        <v>1004</v>
      </c>
      <c r="AIK417" s="68" t="s">
        <v>1004</v>
      </c>
      <c r="AIL417" s="68" t="s">
        <v>1004</v>
      </c>
      <c r="AIM417" s="68" t="s">
        <v>1004</v>
      </c>
      <c r="AIN417" s="68" t="s">
        <v>1004</v>
      </c>
      <c r="AIO417" s="68" t="s">
        <v>1004</v>
      </c>
      <c r="AIP417" s="68" t="s">
        <v>1004</v>
      </c>
      <c r="AIQ417" s="68" t="s">
        <v>180</v>
      </c>
      <c r="AIR417" s="68" t="s">
        <v>1004</v>
      </c>
      <c r="AIS417" s="68" t="s">
        <v>1004</v>
      </c>
      <c r="AIT417" s="68" t="s">
        <v>1004</v>
      </c>
      <c r="AIU417" s="68" t="s">
        <v>1004</v>
      </c>
      <c r="AIV417" s="68" t="s">
        <v>1004</v>
      </c>
      <c r="AIW417" s="68" t="s">
        <v>1004</v>
      </c>
      <c r="AIX417" s="68" t="s">
        <v>1004</v>
      </c>
      <c r="AIY417" s="68" t="s">
        <v>1004</v>
      </c>
      <c r="AIZ417" s="68" t="s">
        <v>1004</v>
      </c>
      <c r="AJA417" s="68" t="s">
        <v>1004</v>
      </c>
      <c r="AJB417" s="68" t="s">
        <v>1004</v>
      </c>
      <c r="AJC417" s="68" t="s">
        <v>1004</v>
      </c>
      <c r="AJD417" s="68" t="s">
        <v>1004</v>
      </c>
      <c r="AJE417" s="68" t="s">
        <v>1004</v>
      </c>
      <c r="AJF417" s="68" t="s">
        <v>1004</v>
      </c>
      <c r="AJG417" s="68" t="s">
        <v>1004</v>
      </c>
      <c r="AJH417" s="68" t="s">
        <v>1004</v>
      </c>
      <c r="AJI417" s="68" t="s">
        <v>1004</v>
      </c>
      <c r="AJJ417" s="68" t="s">
        <v>1004</v>
      </c>
      <c r="AJK417" s="68" t="s">
        <v>1004</v>
      </c>
      <c r="AJL417" s="68" t="s">
        <v>1004</v>
      </c>
      <c r="AJM417" s="68" t="s">
        <v>180</v>
      </c>
      <c r="AJN417" s="68" t="s">
        <v>1004</v>
      </c>
      <c r="AJO417" s="68" t="s">
        <v>1004</v>
      </c>
      <c r="AJP417" s="68" t="s">
        <v>1004</v>
      </c>
      <c r="AJQ417" s="68" t="s">
        <v>1004</v>
      </c>
      <c r="AJR417" s="68" t="s">
        <v>1004</v>
      </c>
      <c r="AJS417" s="68" t="s">
        <v>1004</v>
      </c>
      <c r="AJT417" s="68" t="s">
        <v>180</v>
      </c>
      <c r="AJU417" s="68" t="s">
        <v>1004</v>
      </c>
      <c r="AJV417" s="68" t="s">
        <v>1004</v>
      </c>
      <c r="AJW417" s="68" t="s">
        <v>1004</v>
      </c>
      <c r="AJX417" s="68" t="s">
        <v>1004</v>
      </c>
      <c r="AJY417" s="68" t="s">
        <v>1004</v>
      </c>
      <c r="AJZ417" s="68" t="s">
        <v>1004</v>
      </c>
      <c r="AKA417" s="68" t="s">
        <v>1004</v>
      </c>
      <c r="AKB417" s="68" t="s">
        <v>1004</v>
      </c>
      <c r="AKC417" s="68" t="s">
        <v>1004</v>
      </c>
      <c r="AKD417" s="68" t="s">
        <v>1004</v>
      </c>
      <c r="AKE417" s="68" t="s">
        <v>1004</v>
      </c>
      <c r="AKF417" s="68" t="s">
        <v>1004</v>
      </c>
      <c r="AKG417" s="68" t="s">
        <v>1004</v>
      </c>
      <c r="AKH417" s="68" t="s">
        <v>1004</v>
      </c>
      <c r="AKI417" s="68" t="s">
        <v>1004</v>
      </c>
      <c r="AKJ417" s="68" t="s">
        <v>1004</v>
      </c>
      <c r="AKK417" s="68" t="s">
        <v>1004</v>
      </c>
      <c r="AKL417" s="68" t="s">
        <v>1004</v>
      </c>
      <c r="AKM417" s="68" t="s">
        <v>182</v>
      </c>
      <c r="AKN417" s="68" t="s">
        <v>1004</v>
      </c>
      <c r="AKO417" s="68" t="s">
        <v>180</v>
      </c>
      <c r="AKP417" s="68" t="s">
        <v>1004</v>
      </c>
      <c r="AKQ417" s="68" t="s">
        <v>1004</v>
      </c>
      <c r="AKR417" s="68" t="s">
        <v>1004</v>
      </c>
      <c r="AKS417" s="68" t="s">
        <v>1004</v>
      </c>
      <c r="AKT417" s="68" t="s">
        <v>1004</v>
      </c>
      <c r="AKU417" s="68" t="s">
        <v>1004</v>
      </c>
      <c r="AKV417" s="68" t="s">
        <v>1004</v>
      </c>
      <c r="AKW417" s="68" t="s">
        <v>182</v>
      </c>
      <c r="AKX417" s="68" t="s">
        <v>1004</v>
      </c>
      <c r="AKY417" s="68" t="s">
        <v>1004</v>
      </c>
      <c r="AKZ417" s="68" t="s">
        <v>1004</v>
      </c>
      <c r="ALA417" s="68" t="s">
        <v>1004</v>
      </c>
      <c r="ALB417" s="68" t="s">
        <v>1004</v>
      </c>
      <c r="ALC417" s="68" t="s">
        <v>1004</v>
      </c>
      <c r="ALD417" s="68" t="s">
        <v>1004</v>
      </c>
      <c r="ALE417" s="68" t="s">
        <v>1004</v>
      </c>
      <c r="ALF417" s="68" t="s">
        <v>1004</v>
      </c>
      <c r="ALG417" s="68" t="s">
        <v>1004</v>
      </c>
      <c r="ALH417" s="68" t="s">
        <v>1004</v>
      </c>
      <c r="ALI417" s="68" t="s">
        <v>1004</v>
      </c>
      <c r="ALJ417" s="68" t="s">
        <v>1004</v>
      </c>
      <c r="ALK417" s="68" t="s">
        <v>1004</v>
      </c>
      <c r="ALL417" s="68" t="s">
        <v>1004</v>
      </c>
      <c r="ALM417" s="68" t="s">
        <v>180</v>
      </c>
      <c r="ALN417" s="68" t="s">
        <v>1004</v>
      </c>
      <c r="ALO417" s="68" t="s">
        <v>182</v>
      </c>
      <c r="ALP417" s="68" t="s">
        <v>1004</v>
      </c>
      <c r="ALQ417" s="68" t="s">
        <v>1004</v>
      </c>
      <c r="ALR417" s="68" t="s">
        <v>1004</v>
      </c>
      <c r="ALS417" s="68" t="s">
        <v>1004</v>
      </c>
      <c r="ALT417" s="68" t="s">
        <v>1004</v>
      </c>
      <c r="ALU417" s="68" t="s">
        <v>1004</v>
      </c>
      <c r="ALV417" s="68" t="s">
        <v>1004</v>
      </c>
      <c r="ALW417" s="68" t="s">
        <v>1004</v>
      </c>
      <c r="ALX417" s="68" t="s">
        <v>1004</v>
      </c>
      <c r="ALY417" s="68" t="s">
        <v>182</v>
      </c>
      <c r="ALZ417" s="68" t="s">
        <v>1004</v>
      </c>
      <c r="AMA417" s="68" t="s">
        <v>1004</v>
      </c>
      <c r="AMB417" s="68" t="s">
        <v>1004</v>
      </c>
      <c r="AMC417" s="68" t="s">
        <v>1004</v>
      </c>
      <c r="AMD417" s="68" t="s">
        <v>1004</v>
      </c>
      <c r="AME417" s="68" t="s">
        <v>1004</v>
      </c>
      <c r="AMF417" s="68" t="s">
        <v>1004</v>
      </c>
      <c r="AMG417" s="68" t="s">
        <v>1004</v>
      </c>
      <c r="AMH417" s="68" t="s">
        <v>1004</v>
      </c>
      <c r="AMI417" s="68" t="s">
        <v>1004</v>
      </c>
      <c r="AMJ417" s="68" t="s">
        <v>1004</v>
      </c>
      <c r="AMK417" s="68" t="s">
        <v>1004</v>
      </c>
      <c r="AML417" s="68" t="s">
        <v>1004</v>
      </c>
      <c r="AMM417" s="68" t="s">
        <v>1004</v>
      </c>
      <c r="AMN417" s="68" t="s">
        <v>1004</v>
      </c>
      <c r="AMO417" s="68" t="s">
        <v>1004</v>
      </c>
      <c r="AMP417" s="68" t="s">
        <v>1004</v>
      </c>
      <c r="AMQ417" s="68" t="s">
        <v>1004</v>
      </c>
      <c r="AMR417" s="68" t="s">
        <v>1004</v>
      </c>
      <c r="AMS417" s="68" t="s">
        <v>1004</v>
      </c>
      <c r="AMT417" s="68" t="s">
        <v>1004</v>
      </c>
      <c r="AMU417" s="68" t="s">
        <v>1004</v>
      </c>
      <c r="AMV417" s="68" t="s">
        <v>1004</v>
      </c>
      <c r="AMW417" s="68" t="s">
        <v>1004</v>
      </c>
      <c r="AMX417" s="68" t="s">
        <v>1004</v>
      </c>
      <c r="AMY417" s="68" t="s">
        <v>1004</v>
      </c>
      <c r="AMZ417" s="68" t="s">
        <v>1004</v>
      </c>
      <c r="ANA417" s="68" t="s">
        <v>1004</v>
      </c>
      <c r="ANB417" s="68" t="s">
        <v>1004</v>
      </c>
      <c r="ANC417" s="68" t="s">
        <v>1004</v>
      </c>
      <c r="AND417" s="68" t="s">
        <v>1004</v>
      </c>
      <c r="ANE417" s="68" t="s">
        <v>1004</v>
      </c>
      <c r="ANF417" s="68" t="s">
        <v>1004</v>
      </c>
      <c r="ANG417" s="68" t="s">
        <v>1004</v>
      </c>
      <c r="ANH417" s="68" t="s">
        <v>1004</v>
      </c>
      <c r="ANI417" s="68" t="s">
        <v>1004</v>
      </c>
      <c r="ANJ417" s="68" t="s">
        <v>182</v>
      </c>
      <c r="ANK417" s="68" t="s">
        <v>1004</v>
      </c>
      <c r="ANL417" s="68" t="s">
        <v>1004</v>
      </c>
      <c r="ANM417" s="68" t="s">
        <v>1004</v>
      </c>
      <c r="ANN417" s="68" t="s">
        <v>1004</v>
      </c>
      <c r="ANO417" s="68" t="s">
        <v>1004</v>
      </c>
      <c r="ANP417" s="68" t="s">
        <v>1004</v>
      </c>
      <c r="ANQ417" s="68" t="s">
        <v>1004</v>
      </c>
      <c r="ANR417" s="68" t="s">
        <v>1004</v>
      </c>
      <c r="ANS417" s="68" t="s">
        <v>1004</v>
      </c>
      <c r="ANT417" s="68" t="s">
        <v>1004</v>
      </c>
      <c r="ANU417" s="68" t="s">
        <v>1004</v>
      </c>
      <c r="ANV417" s="68" t="s">
        <v>1004</v>
      </c>
      <c r="ANW417" s="68" t="s">
        <v>1004</v>
      </c>
      <c r="ANX417" s="68" t="s">
        <v>1004</v>
      </c>
      <c r="ANY417" s="68" t="s">
        <v>1004</v>
      </c>
      <c r="ANZ417" s="68" t="s">
        <v>1004</v>
      </c>
      <c r="AOA417" s="68" t="s">
        <v>1004</v>
      </c>
      <c r="AOB417" s="68" t="s">
        <v>1004</v>
      </c>
      <c r="AOC417" s="68" t="s">
        <v>1004</v>
      </c>
      <c r="AOD417" s="68" t="s">
        <v>1004</v>
      </c>
      <c r="AOE417" s="68" t="s">
        <v>1004</v>
      </c>
      <c r="AOF417" s="68" t="s">
        <v>1004</v>
      </c>
      <c r="AOG417" s="68" t="s">
        <v>1004</v>
      </c>
      <c r="AOH417" s="68" t="s">
        <v>1004</v>
      </c>
      <c r="AOI417" s="68" t="s">
        <v>1004</v>
      </c>
      <c r="AOJ417" s="68" t="s">
        <v>1004</v>
      </c>
      <c r="AOK417" s="68" t="s">
        <v>1004</v>
      </c>
      <c r="AOL417" s="68" t="s">
        <v>1004</v>
      </c>
      <c r="AOM417" s="68" t="s">
        <v>1004</v>
      </c>
      <c r="AON417" s="68" t="s">
        <v>1004</v>
      </c>
      <c r="AOO417" s="68" t="s">
        <v>1004</v>
      </c>
      <c r="AOP417" s="68" t="s">
        <v>1004</v>
      </c>
      <c r="AOQ417" s="68" t="s">
        <v>1004</v>
      </c>
      <c r="AOR417" s="68" t="s">
        <v>1004</v>
      </c>
      <c r="AOS417" s="68" t="s">
        <v>1004</v>
      </c>
      <c r="AOT417" s="68" t="s">
        <v>1004</v>
      </c>
      <c r="AOU417" s="68" t="s">
        <v>1004</v>
      </c>
      <c r="AOV417" s="68" t="s">
        <v>180</v>
      </c>
      <c r="AOW417" s="68" t="s">
        <v>1004</v>
      </c>
      <c r="AOX417" s="68" t="s">
        <v>1004</v>
      </c>
      <c r="AOY417" s="68" t="s">
        <v>1004</v>
      </c>
      <c r="AOZ417" s="68" t="s">
        <v>1004</v>
      </c>
      <c r="APA417" s="68" t="s">
        <v>1004</v>
      </c>
      <c r="APB417" s="68" t="s">
        <v>1004</v>
      </c>
      <c r="APC417" s="68" t="s">
        <v>1004</v>
      </c>
      <c r="APD417" s="68" t="s">
        <v>1004</v>
      </c>
      <c r="APE417" s="68" t="s">
        <v>1004</v>
      </c>
      <c r="APF417" s="68" t="s">
        <v>1004</v>
      </c>
      <c r="APG417" s="68" t="s">
        <v>1004</v>
      </c>
      <c r="APH417" s="68" t="s">
        <v>1004</v>
      </c>
      <c r="API417" s="68" t="s">
        <v>1004</v>
      </c>
      <c r="APJ417" s="68" t="s">
        <v>1004</v>
      </c>
      <c r="APK417" s="68" t="s">
        <v>1004</v>
      </c>
      <c r="APL417" s="68" t="s">
        <v>1004</v>
      </c>
      <c r="APM417" s="68" t="s">
        <v>1004</v>
      </c>
      <c r="APN417" s="68" t="s">
        <v>1004</v>
      </c>
      <c r="APO417" s="68" t="s">
        <v>1004</v>
      </c>
      <c r="APP417" s="68" t="s">
        <v>1004</v>
      </c>
      <c r="APQ417" s="68" t="s">
        <v>1004</v>
      </c>
      <c r="APR417" s="68" t="s">
        <v>1004</v>
      </c>
      <c r="APS417" s="68" t="s">
        <v>1004</v>
      </c>
      <c r="APT417" s="68" t="s">
        <v>1004</v>
      </c>
      <c r="APU417" s="68" t="s">
        <v>1004</v>
      </c>
      <c r="APV417" s="68" t="s">
        <v>1004</v>
      </c>
      <c r="APW417" s="68" t="s">
        <v>1004</v>
      </c>
      <c r="APX417" s="68" t="s">
        <v>1004</v>
      </c>
      <c r="APY417" s="68" t="s">
        <v>1004</v>
      </c>
      <c r="APZ417" s="68" t="s">
        <v>180</v>
      </c>
      <c r="AQA417" s="68" t="s">
        <v>1004</v>
      </c>
      <c r="AQB417" s="68" t="s">
        <v>1004</v>
      </c>
      <c r="AQC417" s="68" t="s">
        <v>1004</v>
      </c>
      <c r="AQD417" s="68" t="s">
        <v>1004</v>
      </c>
      <c r="AQE417" s="68" t="s">
        <v>1004</v>
      </c>
      <c r="AQF417" s="68" t="s">
        <v>1004</v>
      </c>
      <c r="AQG417" s="68" t="s">
        <v>180</v>
      </c>
      <c r="AQH417" s="68" t="s">
        <v>1004</v>
      </c>
      <c r="AQI417" s="68" t="s">
        <v>1004</v>
      </c>
      <c r="AQJ417" s="68" t="s">
        <v>1004</v>
      </c>
      <c r="AQK417" s="68" t="s">
        <v>1004</v>
      </c>
      <c r="AQL417" s="68" t="s">
        <v>1004</v>
      </c>
      <c r="AQM417" s="68" t="s">
        <v>1004</v>
      </c>
      <c r="AQN417" s="68" t="s">
        <v>1004</v>
      </c>
      <c r="AQO417" s="68" t="s">
        <v>1004</v>
      </c>
      <c r="AQP417" s="68" t="s">
        <v>1004</v>
      </c>
      <c r="AQQ417" s="68" t="s">
        <v>1004</v>
      </c>
      <c r="AQR417" s="68" t="s">
        <v>1004</v>
      </c>
      <c r="AQS417" s="68" t="s">
        <v>1004</v>
      </c>
      <c r="AQT417" s="68" t="s">
        <v>1004</v>
      </c>
      <c r="AQU417" s="68" t="s">
        <v>1004</v>
      </c>
      <c r="AQV417" s="68" t="s">
        <v>1004</v>
      </c>
      <c r="AQW417" s="68" t="s">
        <v>1004</v>
      </c>
      <c r="AQX417" s="68" t="s">
        <v>182</v>
      </c>
      <c r="AQY417" s="68" t="s">
        <v>1004</v>
      </c>
      <c r="AQZ417" s="68" t="s">
        <v>1004</v>
      </c>
      <c r="ARA417" s="68" t="s">
        <v>180</v>
      </c>
      <c r="ARB417" s="68" t="s">
        <v>1004</v>
      </c>
      <c r="ARC417" s="68" t="s">
        <v>1004</v>
      </c>
      <c r="ARD417" s="68" t="s">
        <v>1004</v>
      </c>
      <c r="ARE417" s="68" t="s">
        <v>1004</v>
      </c>
      <c r="ARF417" s="68" t="s">
        <v>1004</v>
      </c>
      <c r="ARG417" s="68" t="s">
        <v>1004</v>
      </c>
      <c r="ARH417" s="68" t="s">
        <v>1004</v>
      </c>
      <c r="ARI417" s="68" t="s">
        <v>1004</v>
      </c>
      <c r="ARJ417" s="68" t="s">
        <v>182</v>
      </c>
      <c r="ARK417" s="68" t="s">
        <v>1004</v>
      </c>
      <c r="ARL417" s="68" t="s">
        <v>1004</v>
      </c>
      <c r="ARM417" s="68" t="s">
        <v>1004</v>
      </c>
      <c r="ARN417" s="68" t="s">
        <v>1004</v>
      </c>
      <c r="ARO417" s="68" t="s">
        <v>1004</v>
      </c>
      <c r="ARP417" s="68" t="s">
        <v>1004</v>
      </c>
      <c r="ARQ417" s="68" t="s">
        <v>1004</v>
      </c>
      <c r="ARR417" s="68" t="s">
        <v>1004</v>
      </c>
      <c r="ARS417" s="68" t="s">
        <v>1004</v>
      </c>
      <c r="ART417" s="68" t="s">
        <v>1004</v>
      </c>
      <c r="ARU417" s="68" t="s">
        <v>1004</v>
      </c>
      <c r="ARV417" s="68" t="s">
        <v>1004</v>
      </c>
      <c r="ARW417" s="68" t="s">
        <v>1004</v>
      </c>
      <c r="ARX417" s="68" t="s">
        <v>1004</v>
      </c>
      <c r="ARY417" s="68" t="s">
        <v>1004</v>
      </c>
      <c r="ARZ417" s="68" t="s">
        <v>1004</v>
      </c>
      <c r="ASA417" s="68" t="s">
        <v>1004</v>
      </c>
      <c r="ASB417" s="68" t="s">
        <v>1004</v>
      </c>
      <c r="ASC417" s="68" t="s">
        <v>1004</v>
      </c>
      <c r="ASD417" s="68" t="s">
        <v>1004</v>
      </c>
      <c r="ASE417" s="68" t="s">
        <v>1004</v>
      </c>
      <c r="ASF417" s="68" t="s">
        <v>1004</v>
      </c>
      <c r="ASG417" s="68" t="s">
        <v>180</v>
      </c>
      <c r="ASH417" s="68" t="s">
        <v>1004</v>
      </c>
      <c r="ASI417" s="68" t="s">
        <v>1004</v>
      </c>
      <c r="ASJ417" s="68" t="s">
        <v>1004</v>
      </c>
      <c r="ASK417" s="68" t="s">
        <v>1004</v>
      </c>
      <c r="ASL417" s="68" t="s">
        <v>1004</v>
      </c>
      <c r="ASM417" s="68" t="s">
        <v>1004</v>
      </c>
      <c r="ASN417" s="68" t="s">
        <v>1004</v>
      </c>
      <c r="ASO417" s="68" t="s">
        <v>1004</v>
      </c>
      <c r="ASP417" s="68" t="s">
        <v>1004</v>
      </c>
      <c r="ASQ417" s="68" t="s">
        <v>1004</v>
      </c>
      <c r="ASR417" s="68" t="s">
        <v>1004</v>
      </c>
      <c r="ASS417" s="68" t="s">
        <v>1004</v>
      </c>
      <c r="AST417" s="68" t="s">
        <v>1004</v>
      </c>
      <c r="ASU417" s="68" t="s">
        <v>1004</v>
      </c>
      <c r="ASV417" s="68" t="s">
        <v>1004</v>
      </c>
      <c r="ASW417" s="68" t="s">
        <v>1004</v>
      </c>
      <c r="ASX417" s="68" t="s">
        <v>1004</v>
      </c>
      <c r="ASY417" s="68" t="s">
        <v>1004</v>
      </c>
      <c r="ASZ417" s="68" t="s">
        <v>182</v>
      </c>
      <c r="ATA417" s="68" t="s">
        <v>1004</v>
      </c>
      <c r="ATB417" s="68" t="s">
        <v>1004</v>
      </c>
      <c r="ATC417" s="68" t="s">
        <v>1004</v>
      </c>
      <c r="ATD417" s="68" t="s">
        <v>1004</v>
      </c>
      <c r="ATE417" s="68" t="s">
        <v>1004</v>
      </c>
      <c r="ATF417" s="68" t="s">
        <v>1004</v>
      </c>
      <c r="ATG417" s="68" t="s">
        <v>1004</v>
      </c>
      <c r="ATH417" s="68" t="s">
        <v>1004</v>
      </c>
      <c r="ATI417" s="68" t="s">
        <v>1004</v>
      </c>
      <c r="ATJ417" s="68" t="s">
        <v>1004</v>
      </c>
      <c r="ATK417" s="68" t="s">
        <v>1004</v>
      </c>
      <c r="ATL417" s="68" t="s">
        <v>1004</v>
      </c>
      <c r="ATM417" s="68" t="s">
        <v>1004</v>
      </c>
      <c r="ATN417" s="68" t="s">
        <v>1004</v>
      </c>
      <c r="ATO417" s="68" t="s">
        <v>1004</v>
      </c>
      <c r="ATP417" s="68" t="s">
        <v>1004</v>
      </c>
      <c r="ATQ417" s="68" t="s">
        <v>1004</v>
      </c>
      <c r="ATR417" s="68" t="s">
        <v>1004</v>
      </c>
      <c r="ATS417" s="68" t="s">
        <v>1004</v>
      </c>
      <c r="ATT417" s="68" t="s">
        <v>1004</v>
      </c>
      <c r="ATU417" s="68" t="s">
        <v>1004</v>
      </c>
      <c r="ATV417" s="68" t="s">
        <v>1004</v>
      </c>
      <c r="ATW417" s="68" t="s">
        <v>1004</v>
      </c>
      <c r="ATX417" s="68" t="s">
        <v>1004</v>
      </c>
      <c r="ATY417" s="68" t="s">
        <v>1004</v>
      </c>
      <c r="ATZ417" s="68" t="s">
        <v>1004</v>
      </c>
      <c r="AUA417" s="68" t="s">
        <v>1004</v>
      </c>
      <c r="AUB417" s="68" t="s">
        <v>1004</v>
      </c>
      <c r="AUC417" s="68" t="s">
        <v>1004</v>
      </c>
      <c r="AUD417" s="68" t="s">
        <v>1004</v>
      </c>
      <c r="AUE417" s="68" t="s">
        <v>1004</v>
      </c>
      <c r="AUF417" s="68" t="s">
        <v>1004</v>
      </c>
      <c r="AUG417" s="68" t="s">
        <v>182</v>
      </c>
      <c r="AUH417" s="68" t="s">
        <v>182</v>
      </c>
      <c r="AUI417" s="68" t="s">
        <v>1004</v>
      </c>
      <c r="AUJ417" s="68" t="s">
        <v>1004</v>
      </c>
      <c r="AUK417" s="68" t="s">
        <v>1004</v>
      </c>
      <c r="AUL417" s="68" t="s">
        <v>1004</v>
      </c>
    </row>
    <row r="418" spans="1:1234">
      <c r="A418" s="68" t="s">
        <v>1004</v>
      </c>
      <c r="B418" s="68" t="s">
        <v>1004</v>
      </c>
      <c r="C418" s="68" t="s">
        <v>1004</v>
      </c>
      <c r="D418" s="68" t="s">
        <v>180</v>
      </c>
      <c r="E418" s="68" t="s">
        <v>1004</v>
      </c>
      <c r="F418" s="68" t="s">
        <v>1004</v>
      </c>
      <c r="G418" s="68" t="s">
        <v>1004</v>
      </c>
      <c r="H418" s="68" t="s">
        <v>1004</v>
      </c>
      <c r="I418" s="68" t="s">
        <v>1004</v>
      </c>
      <c r="J418" s="68" t="s">
        <v>1004</v>
      </c>
      <c r="K418" s="68" t="s">
        <v>1004</v>
      </c>
      <c r="L418" s="68" t="s">
        <v>1004</v>
      </c>
      <c r="M418" s="68" t="s">
        <v>1004</v>
      </c>
      <c r="N418" s="68" t="s">
        <v>1004</v>
      </c>
      <c r="O418" s="68" t="s">
        <v>1004</v>
      </c>
      <c r="P418" s="68" t="s">
        <v>1004</v>
      </c>
      <c r="Q418" s="68" t="s">
        <v>1004</v>
      </c>
      <c r="R418" s="68" t="s">
        <v>1004</v>
      </c>
      <c r="S418" s="68" t="s">
        <v>1004</v>
      </c>
      <c r="T418" s="68" t="s">
        <v>182</v>
      </c>
      <c r="U418" s="68" t="s">
        <v>1004</v>
      </c>
      <c r="V418" s="68" t="s">
        <v>1004</v>
      </c>
      <c r="W418" s="68" t="s">
        <v>1004</v>
      </c>
      <c r="X418" s="68" t="s">
        <v>1004</v>
      </c>
      <c r="Y418" s="68" t="s">
        <v>1004</v>
      </c>
      <c r="Z418" s="68" t="s">
        <v>1004</v>
      </c>
      <c r="AA418" s="68" t="s">
        <v>1004</v>
      </c>
      <c r="AB418" s="68" t="s">
        <v>1004</v>
      </c>
      <c r="AC418" s="68" t="s">
        <v>1004</v>
      </c>
      <c r="AD418" s="68" t="s">
        <v>1004</v>
      </c>
      <c r="AE418" s="68" t="s">
        <v>1004</v>
      </c>
      <c r="AF418" s="68" t="s">
        <v>1004</v>
      </c>
      <c r="AG418" s="68" t="s">
        <v>1004</v>
      </c>
      <c r="AH418" s="68" t="s">
        <v>1004</v>
      </c>
      <c r="AI418" s="68" t="s">
        <v>1004</v>
      </c>
      <c r="AJ418" s="68" t="s">
        <v>1004</v>
      </c>
      <c r="AK418" s="68" t="s">
        <v>1004</v>
      </c>
      <c r="AL418" s="68" t="s">
        <v>1004</v>
      </c>
      <c r="AM418" s="68" t="s">
        <v>1004</v>
      </c>
      <c r="AN418" s="68" t="s">
        <v>1004</v>
      </c>
      <c r="AO418" s="68" t="s">
        <v>1004</v>
      </c>
      <c r="AP418" s="68" t="s">
        <v>1004</v>
      </c>
      <c r="AQ418" s="68" t="s">
        <v>1004</v>
      </c>
      <c r="AR418" s="68" t="s">
        <v>1004</v>
      </c>
      <c r="AS418" s="68" t="s">
        <v>1004</v>
      </c>
      <c r="AT418" s="68" t="s">
        <v>1004</v>
      </c>
      <c r="AU418" s="68" t="s">
        <v>1004</v>
      </c>
      <c r="AV418" s="68" t="s">
        <v>1004</v>
      </c>
      <c r="AW418" s="68" t="s">
        <v>1004</v>
      </c>
      <c r="AX418" s="68" t="s">
        <v>1004</v>
      </c>
      <c r="AY418" s="68" t="s">
        <v>1004</v>
      </c>
      <c r="AZ418" s="68" t="s">
        <v>1004</v>
      </c>
      <c r="BA418" s="68" t="s">
        <v>1004</v>
      </c>
      <c r="BB418" s="68" t="s">
        <v>1004</v>
      </c>
      <c r="BC418" s="68" t="s">
        <v>1004</v>
      </c>
      <c r="BD418" s="68" t="s">
        <v>1004</v>
      </c>
      <c r="BE418" s="68" t="s">
        <v>1004</v>
      </c>
      <c r="BF418" s="68" t="s">
        <v>1004</v>
      </c>
      <c r="BG418" s="68" t="s">
        <v>1004</v>
      </c>
      <c r="BH418" s="68" t="s">
        <v>1004</v>
      </c>
      <c r="BI418" s="68" t="s">
        <v>1004</v>
      </c>
      <c r="BJ418" s="68" t="s">
        <v>182</v>
      </c>
      <c r="BK418" s="68" t="s">
        <v>1004</v>
      </c>
      <c r="BL418" s="68" t="s">
        <v>1004</v>
      </c>
      <c r="BM418" s="68" t="s">
        <v>1004</v>
      </c>
      <c r="BN418" s="68" t="s">
        <v>1004</v>
      </c>
      <c r="BO418" s="68" t="s">
        <v>1004</v>
      </c>
      <c r="BP418" s="68" t="s">
        <v>1004</v>
      </c>
      <c r="BQ418" s="68" t="s">
        <v>1004</v>
      </c>
      <c r="BR418" s="68" t="s">
        <v>1004</v>
      </c>
      <c r="BS418" s="68" t="s">
        <v>1004</v>
      </c>
      <c r="BT418" s="68" t="s">
        <v>1004</v>
      </c>
      <c r="BU418" s="68" t="s">
        <v>1004</v>
      </c>
      <c r="BV418" s="68" t="s">
        <v>1004</v>
      </c>
      <c r="BW418" s="68" t="s">
        <v>1004</v>
      </c>
      <c r="BX418" s="68" t="s">
        <v>1004</v>
      </c>
      <c r="BY418" s="68" t="s">
        <v>1004</v>
      </c>
      <c r="BZ418" s="68" t="s">
        <v>1004</v>
      </c>
      <c r="CA418" s="68" t="s">
        <v>1004</v>
      </c>
      <c r="CB418" s="68" t="s">
        <v>1004</v>
      </c>
      <c r="CC418" s="68" t="s">
        <v>1004</v>
      </c>
      <c r="CD418" s="68" t="s">
        <v>1004</v>
      </c>
      <c r="CE418" s="68" t="s">
        <v>1004</v>
      </c>
      <c r="CF418" s="68" t="s">
        <v>1004</v>
      </c>
      <c r="CG418" s="68" t="s">
        <v>1004</v>
      </c>
      <c r="CH418" s="68" t="s">
        <v>1004</v>
      </c>
      <c r="CI418" s="68" t="s">
        <v>1004</v>
      </c>
      <c r="CJ418" s="68" t="s">
        <v>1004</v>
      </c>
      <c r="CK418" s="68" t="s">
        <v>1004</v>
      </c>
      <c r="CL418" s="68" t="s">
        <v>1004</v>
      </c>
      <c r="CM418" s="68" t="s">
        <v>182</v>
      </c>
      <c r="CN418" s="68" t="s">
        <v>1004</v>
      </c>
      <c r="CO418" s="68" t="s">
        <v>1004</v>
      </c>
      <c r="CP418" s="68" t="s">
        <v>1004</v>
      </c>
      <c r="CQ418" s="68" t="s">
        <v>1004</v>
      </c>
      <c r="CR418" s="68" t="s">
        <v>1004</v>
      </c>
      <c r="CS418" s="68" t="s">
        <v>1004</v>
      </c>
      <c r="CT418" s="68" t="s">
        <v>1004</v>
      </c>
      <c r="CU418" s="68" t="s">
        <v>1004</v>
      </c>
      <c r="CV418" s="68" t="s">
        <v>1004</v>
      </c>
      <c r="CW418" s="68" t="s">
        <v>1004</v>
      </c>
      <c r="CX418" s="68" t="s">
        <v>1004</v>
      </c>
      <c r="CY418" s="68" t="s">
        <v>1004</v>
      </c>
      <c r="CZ418" s="68" t="s">
        <v>1004</v>
      </c>
      <c r="DA418" s="68" t="s">
        <v>1004</v>
      </c>
      <c r="DB418" s="68" t="s">
        <v>1004</v>
      </c>
      <c r="DC418" s="68" t="s">
        <v>1004</v>
      </c>
      <c r="DD418" s="68" t="s">
        <v>1004</v>
      </c>
      <c r="DE418" s="68" t="s">
        <v>1004</v>
      </c>
      <c r="DF418" s="68" t="s">
        <v>1004</v>
      </c>
      <c r="DG418" s="68" t="s">
        <v>1004</v>
      </c>
      <c r="DH418" s="68" t="s">
        <v>1004</v>
      </c>
      <c r="DI418" s="68" t="s">
        <v>1004</v>
      </c>
      <c r="DJ418" s="68" t="s">
        <v>1004</v>
      </c>
      <c r="DK418" s="68" t="s">
        <v>1004</v>
      </c>
      <c r="DL418" s="68" t="s">
        <v>1004</v>
      </c>
      <c r="DM418" s="68" t="s">
        <v>1004</v>
      </c>
      <c r="DN418" s="68" t="s">
        <v>1004</v>
      </c>
      <c r="DO418" s="68" t="s">
        <v>1004</v>
      </c>
      <c r="DP418" s="68" t="s">
        <v>1004</v>
      </c>
      <c r="DQ418" s="68" t="s">
        <v>1004</v>
      </c>
      <c r="DR418" s="68" t="s">
        <v>1004</v>
      </c>
      <c r="DS418" s="68" t="s">
        <v>1004</v>
      </c>
      <c r="DT418" s="68" t="s">
        <v>1004</v>
      </c>
      <c r="DU418" s="68" t="s">
        <v>1004</v>
      </c>
      <c r="DV418" s="68" t="s">
        <v>1004</v>
      </c>
      <c r="DW418" s="68" t="s">
        <v>1004</v>
      </c>
      <c r="DX418" s="68" t="s">
        <v>1004</v>
      </c>
      <c r="DY418" s="68" t="s">
        <v>1004</v>
      </c>
      <c r="DZ418" s="68" t="s">
        <v>1004</v>
      </c>
      <c r="EA418" s="68" t="s">
        <v>1004</v>
      </c>
      <c r="EB418" s="68" t="s">
        <v>1004</v>
      </c>
      <c r="EC418" s="68" t="s">
        <v>1004</v>
      </c>
      <c r="ED418" s="68" t="s">
        <v>1004</v>
      </c>
      <c r="EE418" s="68" t="s">
        <v>1004</v>
      </c>
      <c r="EF418" s="68" t="s">
        <v>1004</v>
      </c>
      <c r="EG418" s="68" t="s">
        <v>1004</v>
      </c>
      <c r="EH418" s="68" t="s">
        <v>1004</v>
      </c>
      <c r="EI418" s="68" t="s">
        <v>1004</v>
      </c>
      <c r="EJ418" s="68" t="s">
        <v>1004</v>
      </c>
      <c r="EK418" s="68" t="s">
        <v>1004</v>
      </c>
      <c r="EL418" s="68" t="s">
        <v>1004</v>
      </c>
      <c r="EM418" s="68" t="s">
        <v>1004</v>
      </c>
      <c r="EN418" s="68" t="s">
        <v>1004</v>
      </c>
      <c r="EO418" s="68" t="s">
        <v>1004</v>
      </c>
      <c r="EP418" s="68" t="s">
        <v>1004</v>
      </c>
      <c r="EQ418" s="68" t="s">
        <v>1004</v>
      </c>
      <c r="ER418" s="68" t="s">
        <v>1004</v>
      </c>
      <c r="ES418" s="68" t="s">
        <v>1004</v>
      </c>
      <c r="ET418" s="68" t="s">
        <v>1004</v>
      </c>
      <c r="EU418" s="68" t="s">
        <v>1004</v>
      </c>
      <c r="EV418" s="68" t="s">
        <v>1004</v>
      </c>
      <c r="EW418" s="68" t="s">
        <v>1004</v>
      </c>
      <c r="EX418" s="68" t="s">
        <v>1004</v>
      </c>
      <c r="EY418" s="68" t="s">
        <v>1004</v>
      </c>
      <c r="EZ418" s="68" t="s">
        <v>1004</v>
      </c>
      <c r="FA418" s="68" t="s">
        <v>1004</v>
      </c>
      <c r="FB418" s="68" t="s">
        <v>1004</v>
      </c>
      <c r="FC418" s="68" t="s">
        <v>1004</v>
      </c>
      <c r="FD418" s="68" t="s">
        <v>1004</v>
      </c>
      <c r="FE418" s="68" t="s">
        <v>1004</v>
      </c>
      <c r="FF418" s="68" t="s">
        <v>1004</v>
      </c>
      <c r="FG418" s="68" t="s">
        <v>1004</v>
      </c>
      <c r="FH418" s="68" t="s">
        <v>1004</v>
      </c>
      <c r="FI418" s="68" t="s">
        <v>1004</v>
      </c>
      <c r="FJ418" s="68" t="s">
        <v>1004</v>
      </c>
      <c r="FK418" s="68" t="s">
        <v>1004</v>
      </c>
      <c r="FL418" s="68" t="s">
        <v>1004</v>
      </c>
      <c r="FM418" s="68" t="s">
        <v>1004</v>
      </c>
      <c r="FN418" s="68" t="s">
        <v>1004</v>
      </c>
      <c r="FO418" s="68" t="s">
        <v>1004</v>
      </c>
      <c r="FP418" s="68" t="s">
        <v>1004</v>
      </c>
      <c r="FQ418" s="68" t="s">
        <v>1004</v>
      </c>
      <c r="FR418" s="68" t="s">
        <v>180</v>
      </c>
      <c r="FS418" s="68" t="s">
        <v>1004</v>
      </c>
      <c r="FT418" s="68" t="s">
        <v>1004</v>
      </c>
      <c r="FU418" s="68" t="s">
        <v>180</v>
      </c>
      <c r="FV418" s="68" t="s">
        <v>1004</v>
      </c>
      <c r="FW418" s="68" t="s">
        <v>1004</v>
      </c>
      <c r="FX418" s="68" t="s">
        <v>1004</v>
      </c>
      <c r="FY418" s="68" t="s">
        <v>1004</v>
      </c>
      <c r="FZ418" s="68" t="s">
        <v>1004</v>
      </c>
      <c r="GA418" s="68" t="s">
        <v>1004</v>
      </c>
      <c r="GB418" s="68" t="s">
        <v>1004</v>
      </c>
      <c r="GC418" s="68" t="s">
        <v>1004</v>
      </c>
      <c r="GD418" s="68" t="s">
        <v>1004</v>
      </c>
      <c r="GE418" s="68" t="s">
        <v>1004</v>
      </c>
      <c r="GF418" s="68" t="s">
        <v>1004</v>
      </c>
      <c r="GG418" s="68" t="s">
        <v>1004</v>
      </c>
      <c r="GH418" s="68" t="s">
        <v>1004</v>
      </c>
      <c r="GI418" s="68" t="s">
        <v>182</v>
      </c>
      <c r="GJ418" s="68" t="s">
        <v>1004</v>
      </c>
      <c r="GK418" s="68" t="s">
        <v>1004</v>
      </c>
      <c r="GL418" s="68" t="s">
        <v>1004</v>
      </c>
      <c r="GM418" s="68" t="s">
        <v>1004</v>
      </c>
      <c r="GN418" s="68" t="s">
        <v>1004</v>
      </c>
      <c r="GO418" s="68" t="s">
        <v>1004</v>
      </c>
      <c r="GP418" s="68" t="s">
        <v>1004</v>
      </c>
      <c r="GQ418" s="68" t="s">
        <v>1004</v>
      </c>
      <c r="GR418" s="68" t="s">
        <v>180</v>
      </c>
      <c r="GS418" s="68" t="s">
        <v>1004</v>
      </c>
      <c r="GT418" s="68" t="s">
        <v>1004</v>
      </c>
      <c r="GU418" s="68" t="s">
        <v>1004</v>
      </c>
      <c r="GV418" s="68" t="s">
        <v>1004</v>
      </c>
      <c r="GW418" s="68" t="s">
        <v>1004</v>
      </c>
      <c r="GX418" s="68" t="s">
        <v>1004</v>
      </c>
      <c r="GY418" s="68" t="s">
        <v>1004</v>
      </c>
      <c r="GZ418" s="68" t="s">
        <v>1004</v>
      </c>
      <c r="HA418" s="68" t="s">
        <v>1004</v>
      </c>
      <c r="HB418" s="68" t="s">
        <v>1004</v>
      </c>
      <c r="HC418" s="68" t="s">
        <v>1004</v>
      </c>
      <c r="HD418" s="68" t="s">
        <v>1004</v>
      </c>
      <c r="HE418" s="68" t="s">
        <v>1004</v>
      </c>
      <c r="HF418" s="68" t="s">
        <v>1004</v>
      </c>
      <c r="HG418" s="68" t="s">
        <v>1004</v>
      </c>
      <c r="HH418" s="68" t="s">
        <v>1004</v>
      </c>
      <c r="HI418" s="68" t="s">
        <v>1004</v>
      </c>
      <c r="HJ418" s="68" t="s">
        <v>1004</v>
      </c>
      <c r="HK418" s="68" t="s">
        <v>180</v>
      </c>
      <c r="HL418" s="68" t="s">
        <v>1004</v>
      </c>
      <c r="HM418" s="68" t="s">
        <v>1004</v>
      </c>
      <c r="HN418" s="68" t="s">
        <v>182</v>
      </c>
      <c r="HO418" s="68" t="s">
        <v>1004</v>
      </c>
      <c r="HP418" s="68" t="s">
        <v>1004</v>
      </c>
      <c r="HQ418" s="68" t="s">
        <v>1004</v>
      </c>
      <c r="HR418" s="68" t="s">
        <v>1004</v>
      </c>
      <c r="HS418" s="68" t="s">
        <v>1004</v>
      </c>
      <c r="HT418" s="68" t="s">
        <v>1004</v>
      </c>
      <c r="HU418" s="68" t="s">
        <v>1004</v>
      </c>
      <c r="HV418" s="68" t="s">
        <v>1004</v>
      </c>
      <c r="HW418" s="68" t="s">
        <v>182</v>
      </c>
      <c r="HX418" s="68" t="s">
        <v>180</v>
      </c>
      <c r="HY418" s="68" t="s">
        <v>1004</v>
      </c>
      <c r="HZ418" s="68" t="s">
        <v>1004</v>
      </c>
      <c r="IA418" s="68" t="s">
        <v>1004</v>
      </c>
      <c r="IB418" s="68" t="s">
        <v>1004</v>
      </c>
      <c r="IC418" s="68" t="s">
        <v>1004</v>
      </c>
      <c r="ID418" s="68" t="s">
        <v>1004</v>
      </c>
      <c r="IE418" s="68" t="s">
        <v>1004</v>
      </c>
      <c r="IF418" s="68" t="s">
        <v>1004</v>
      </c>
      <c r="IG418" s="68" t="s">
        <v>1004</v>
      </c>
      <c r="IH418" s="68" t="s">
        <v>1004</v>
      </c>
      <c r="II418" s="68" t="s">
        <v>182</v>
      </c>
      <c r="IJ418" s="68" t="s">
        <v>1004</v>
      </c>
      <c r="IK418" s="68" t="s">
        <v>1004</v>
      </c>
      <c r="IL418" s="68" t="s">
        <v>1004</v>
      </c>
      <c r="IM418" s="68" t="s">
        <v>182</v>
      </c>
      <c r="IN418" s="68" t="s">
        <v>1004</v>
      </c>
      <c r="IO418" s="68" t="s">
        <v>1004</v>
      </c>
      <c r="IP418" s="68" t="s">
        <v>1004</v>
      </c>
      <c r="IQ418" s="68" t="s">
        <v>1004</v>
      </c>
      <c r="IR418" s="68" t="s">
        <v>1004</v>
      </c>
      <c r="IS418" s="68" t="s">
        <v>1004</v>
      </c>
      <c r="IT418" s="68" t="s">
        <v>1004</v>
      </c>
      <c r="IU418" s="68" t="s">
        <v>1004</v>
      </c>
      <c r="IV418" s="68" t="s">
        <v>1004</v>
      </c>
      <c r="IW418" s="68" t="s">
        <v>1004</v>
      </c>
      <c r="IX418" s="68" t="s">
        <v>1004</v>
      </c>
      <c r="IY418" s="68" t="s">
        <v>1004</v>
      </c>
      <c r="IZ418" s="68" t="s">
        <v>1004</v>
      </c>
      <c r="JA418" s="68" t="s">
        <v>1004</v>
      </c>
      <c r="JB418" s="68" t="s">
        <v>1004</v>
      </c>
      <c r="JC418" s="68" t="s">
        <v>1004</v>
      </c>
      <c r="JD418" s="68" t="s">
        <v>1004</v>
      </c>
      <c r="JE418" s="68" t="s">
        <v>1004</v>
      </c>
      <c r="JF418" s="68" t="s">
        <v>1004</v>
      </c>
      <c r="JG418" s="68" t="s">
        <v>1004</v>
      </c>
      <c r="JH418" s="68" t="s">
        <v>182</v>
      </c>
      <c r="JI418" s="68" t="s">
        <v>1004</v>
      </c>
      <c r="JJ418" s="68" t="s">
        <v>1004</v>
      </c>
      <c r="JK418" s="68" t="s">
        <v>1004</v>
      </c>
      <c r="JL418" s="68" t="s">
        <v>1004</v>
      </c>
      <c r="JM418" s="68" t="s">
        <v>1004</v>
      </c>
      <c r="JN418" s="68" t="s">
        <v>1004</v>
      </c>
      <c r="JO418" s="68" t="s">
        <v>1004</v>
      </c>
      <c r="JP418" s="68" t="s">
        <v>1004</v>
      </c>
      <c r="JQ418" s="68" t="s">
        <v>1004</v>
      </c>
      <c r="JR418" s="68" t="s">
        <v>1004</v>
      </c>
      <c r="JS418" s="68" t="s">
        <v>1004</v>
      </c>
      <c r="JT418" s="68" t="s">
        <v>1004</v>
      </c>
      <c r="JU418" s="68" t="s">
        <v>1004</v>
      </c>
      <c r="JV418" s="68" t="s">
        <v>1004</v>
      </c>
      <c r="JW418" s="68" t="s">
        <v>1004</v>
      </c>
      <c r="JX418" s="68" t="s">
        <v>1004</v>
      </c>
      <c r="JY418" s="68" t="s">
        <v>1004</v>
      </c>
      <c r="JZ418" s="68" t="s">
        <v>1004</v>
      </c>
      <c r="KA418" s="68" t="s">
        <v>1004</v>
      </c>
      <c r="KB418" s="68" t="s">
        <v>1004</v>
      </c>
      <c r="KC418" s="68" t="s">
        <v>1004</v>
      </c>
      <c r="KD418" s="68" t="s">
        <v>1004</v>
      </c>
      <c r="KE418" s="68" t="s">
        <v>1004</v>
      </c>
      <c r="KF418" s="68" t="s">
        <v>1004</v>
      </c>
      <c r="KG418" s="68" t="s">
        <v>1004</v>
      </c>
      <c r="KH418" s="68" t="s">
        <v>1004</v>
      </c>
      <c r="KI418" s="68" t="s">
        <v>1004</v>
      </c>
      <c r="KJ418" s="68" t="s">
        <v>1004</v>
      </c>
      <c r="KK418" s="68" t="s">
        <v>182</v>
      </c>
      <c r="KL418" s="68" t="s">
        <v>1004</v>
      </c>
      <c r="KM418" s="68" t="s">
        <v>1004</v>
      </c>
      <c r="KN418" s="68" t="s">
        <v>1004</v>
      </c>
      <c r="KO418" s="68" t="s">
        <v>1004</v>
      </c>
      <c r="KP418" s="68" t="s">
        <v>1004</v>
      </c>
      <c r="KQ418" s="68" t="s">
        <v>180</v>
      </c>
      <c r="KR418" s="68" t="s">
        <v>1004</v>
      </c>
      <c r="KS418" s="68" t="s">
        <v>1004</v>
      </c>
      <c r="KT418" s="68" t="s">
        <v>1004</v>
      </c>
      <c r="KU418" s="68" t="s">
        <v>1004</v>
      </c>
      <c r="KV418" s="68" t="s">
        <v>1004</v>
      </c>
      <c r="KW418" s="68" t="s">
        <v>1004</v>
      </c>
      <c r="KX418" s="68" t="s">
        <v>1004</v>
      </c>
      <c r="KY418" s="68" t="s">
        <v>1004</v>
      </c>
      <c r="KZ418" s="68" t="s">
        <v>1004</v>
      </c>
      <c r="LA418" s="68" t="s">
        <v>1004</v>
      </c>
      <c r="LB418" s="68" t="s">
        <v>1004</v>
      </c>
      <c r="LC418" s="68" t="s">
        <v>1004</v>
      </c>
      <c r="LD418" s="68" t="s">
        <v>1004</v>
      </c>
      <c r="LE418" s="68" t="s">
        <v>1004</v>
      </c>
      <c r="LF418" s="68" t="s">
        <v>1004</v>
      </c>
      <c r="LG418" s="68" t="s">
        <v>1004</v>
      </c>
      <c r="LH418" s="68" t="s">
        <v>1004</v>
      </c>
      <c r="LI418" s="68" t="s">
        <v>1004</v>
      </c>
      <c r="LJ418" s="68" t="s">
        <v>1004</v>
      </c>
      <c r="LK418" s="68" t="s">
        <v>1004</v>
      </c>
      <c r="LL418" s="68" t="s">
        <v>1004</v>
      </c>
      <c r="LM418" s="68" t="s">
        <v>1004</v>
      </c>
      <c r="LN418" s="68" t="s">
        <v>1004</v>
      </c>
      <c r="LO418" s="68" t="s">
        <v>1004</v>
      </c>
      <c r="LP418" s="68" t="s">
        <v>1004</v>
      </c>
      <c r="LQ418" s="68" t="s">
        <v>1004</v>
      </c>
      <c r="LR418" s="68" t="s">
        <v>1004</v>
      </c>
      <c r="LS418" s="68" t="s">
        <v>1004</v>
      </c>
      <c r="LT418" s="68" t="s">
        <v>180</v>
      </c>
      <c r="LU418" s="68" t="s">
        <v>1004</v>
      </c>
      <c r="LV418" s="68" t="s">
        <v>1004</v>
      </c>
      <c r="LW418" s="68" t="s">
        <v>1004</v>
      </c>
      <c r="LX418" s="68" t="s">
        <v>1004</v>
      </c>
      <c r="LY418" s="68" t="s">
        <v>1004</v>
      </c>
      <c r="LZ418" s="68" t="s">
        <v>1004</v>
      </c>
      <c r="MA418" s="68" t="s">
        <v>1004</v>
      </c>
      <c r="MB418" s="68" t="s">
        <v>1004</v>
      </c>
      <c r="MC418" s="68" t="s">
        <v>1004</v>
      </c>
      <c r="MD418" s="68" t="s">
        <v>1004</v>
      </c>
      <c r="ME418" s="68" t="s">
        <v>1004</v>
      </c>
      <c r="MF418" s="68" t="s">
        <v>1004</v>
      </c>
      <c r="MG418" s="68" t="s">
        <v>1004</v>
      </c>
      <c r="MH418" s="68" t="s">
        <v>1004</v>
      </c>
      <c r="MI418" s="68" t="s">
        <v>1004</v>
      </c>
      <c r="MJ418" s="68" t="s">
        <v>1004</v>
      </c>
      <c r="MK418" s="68" t="s">
        <v>1004</v>
      </c>
      <c r="ML418" s="68" t="s">
        <v>1004</v>
      </c>
      <c r="MM418" s="68" t="s">
        <v>1004</v>
      </c>
      <c r="MN418" s="68" t="s">
        <v>1004</v>
      </c>
      <c r="MO418" s="68" t="s">
        <v>1004</v>
      </c>
      <c r="MP418" s="68" t="s">
        <v>1004</v>
      </c>
      <c r="MQ418" s="68" t="s">
        <v>1004</v>
      </c>
      <c r="MR418" s="68" t="s">
        <v>1004</v>
      </c>
      <c r="MS418" s="68" t="s">
        <v>1004</v>
      </c>
      <c r="MT418" s="68" t="s">
        <v>1004</v>
      </c>
      <c r="MU418" s="68" t="s">
        <v>1004</v>
      </c>
      <c r="MV418" s="68" t="s">
        <v>1004</v>
      </c>
      <c r="MW418" s="68" t="s">
        <v>1004</v>
      </c>
      <c r="MX418" s="68" t="s">
        <v>1004</v>
      </c>
      <c r="MY418" s="68" t="s">
        <v>1004</v>
      </c>
      <c r="MZ418" s="68" t="s">
        <v>1004</v>
      </c>
      <c r="NA418" s="68" t="s">
        <v>1004</v>
      </c>
      <c r="NB418" s="68" t="s">
        <v>1004</v>
      </c>
      <c r="NC418" s="68" t="s">
        <v>1004</v>
      </c>
      <c r="ND418" s="68" t="s">
        <v>1004</v>
      </c>
      <c r="NE418" s="68" t="s">
        <v>1004</v>
      </c>
      <c r="NF418" s="68" t="s">
        <v>1004</v>
      </c>
      <c r="NG418" s="68" t="s">
        <v>1004</v>
      </c>
      <c r="NH418" s="68" t="s">
        <v>1004</v>
      </c>
      <c r="NI418" s="68" t="s">
        <v>1004</v>
      </c>
      <c r="NJ418" s="68" t="s">
        <v>1004</v>
      </c>
      <c r="NK418" s="68" t="s">
        <v>1004</v>
      </c>
      <c r="NL418" s="68" t="s">
        <v>1004</v>
      </c>
      <c r="NM418" s="68" t="s">
        <v>1004</v>
      </c>
      <c r="NN418" s="68" t="s">
        <v>1004</v>
      </c>
      <c r="NO418" s="68" t="s">
        <v>1004</v>
      </c>
      <c r="NP418" s="68" t="s">
        <v>1004</v>
      </c>
      <c r="NQ418" s="68" t="s">
        <v>1004</v>
      </c>
      <c r="NR418" s="68" t="s">
        <v>1004</v>
      </c>
      <c r="NS418" s="68" t="s">
        <v>1004</v>
      </c>
      <c r="NT418" s="68" t="s">
        <v>1004</v>
      </c>
      <c r="NU418" s="68" t="s">
        <v>1004</v>
      </c>
      <c r="NV418" s="68" t="s">
        <v>1004</v>
      </c>
      <c r="NW418" s="68" t="s">
        <v>1004</v>
      </c>
      <c r="NX418" s="68" t="s">
        <v>1004</v>
      </c>
      <c r="NY418" s="68" t="s">
        <v>1004</v>
      </c>
      <c r="NZ418" s="68" t="s">
        <v>1004</v>
      </c>
      <c r="OA418" s="68" t="s">
        <v>1004</v>
      </c>
      <c r="OB418" s="68" t="s">
        <v>1004</v>
      </c>
      <c r="OC418" s="68" t="s">
        <v>1004</v>
      </c>
      <c r="OD418" s="68" t="s">
        <v>1004</v>
      </c>
      <c r="OE418" s="68" t="s">
        <v>1004</v>
      </c>
      <c r="OF418" s="68" t="s">
        <v>1004</v>
      </c>
      <c r="OG418" s="68" t="s">
        <v>1004</v>
      </c>
      <c r="OH418" s="68" t="s">
        <v>1004</v>
      </c>
      <c r="OI418" s="68" t="s">
        <v>1004</v>
      </c>
      <c r="OJ418" s="68" t="s">
        <v>1004</v>
      </c>
      <c r="OK418" s="68" t="s">
        <v>1004</v>
      </c>
      <c r="OL418" s="68" t="s">
        <v>1004</v>
      </c>
      <c r="OM418" s="68" t="s">
        <v>1004</v>
      </c>
      <c r="ON418" s="68" t="s">
        <v>1004</v>
      </c>
      <c r="OO418" s="68" t="s">
        <v>1004</v>
      </c>
      <c r="OP418" s="68" t="s">
        <v>1004</v>
      </c>
      <c r="OQ418" s="68" t="s">
        <v>1004</v>
      </c>
      <c r="OR418" s="68" t="s">
        <v>1004</v>
      </c>
      <c r="OS418" s="68" t="s">
        <v>1004</v>
      </c>
      <c r="OT418" s="68" t="s">
        <v>1004</v>
      </c>
      <c r="OU418" s="68" t="s">
        <v>1004</v>
      </c>
      <c r="OV418" s="68" t="s">
        <v>1004</v>
      </c>
      <c r="OW418" s="68" t="s">
        <v>1004</v>
      </c>
      <c r="OX418" s="68" t="s">
        <v>1004</v>
      </c>
      <c r="OY418" s="68" t="s">
        <v>1004</v>
      </c>
      <c r="OZ418" s="68" t="s">
        <v>1004</v>
      </c>
      <c r="PA418" s="68" t="s">
        <v>1004</v>
      </c>
      <c r="PB418" s="68" t="s">
        <v>1004</v>
      </c>
      <c r="PC418" s="68" t="s">
        <v>1004</v>
      </c>
      <c r="PD418" s="68" t="s">
        <v>1004</v>
      </c>
      <c r="PE418" s="68" t="s">
        <v>1004</v>
      </c>
      <c r="PF418" s="68" t="s">
        <v>1004</v>
      </c>
      <c r="PG418" s="68" t="s">
        <v>1004</v>
      </c>
      <c r="PH418" s="68" t="s">
        <v>1004</v>
      </c>
      <c r="PI418" s="68" t="s">
        <v>1004</v>
      </c>
      <c r="PJ418" s="68" t="s">
        <v>1004</v>
      </c>
      <c r="PK418" s="68" t="s">
        <v>1004</v>
      </c>
      <c r="PL418" s="68" t="s">
        <v>1004</v>
      </c>
      <c r="PM418" s="68" t="s">
        <v>1004</v>
      </c>
      <c r="PN418" s="68" t="s">
        <v>1004</v>
      </c>
      <c r="PO418" s="68" t="s">
        <v>180</v>
      </c>
      <c r="PP418" s="68" t="s">
        <v>1004</v>
      </c>
      <c r="PQ418" s="68" t="s">
        <v>1004</v>
      </c>
      <c r="PR418" s="68" t="s">
        <v>1004</v>
      </c>
      <c r="PS418" s="68" t="s">
        <v>1004</v>
      </c>
      <c r="PT418" s="68" t="s">
        <v>1004</v>
      </c>
      <c r="PU418" s="68" t="s">
        <v>1004</v>
      </c>
      <c r="PV418" s="68" t="s">
        <v>1004</v>
      </c>
      <c r="PW418" s="68" t="s">
        <v>1004</v>
      </c>
      <c r="PX418" s="68" t="s">
        <v>1004</v>
      </c>
      <c r="PY418" s="68" t="s">
        <v>1004</v>
      </c>
      <c r="PZ418" s="68" t="s">
        <v>1004</v>
      </c>
      <c r="QA418" s="68" t="s">
        <v>1004</v>
      </c>
      <c r="QB418" s="68" t="s">
        <v>1004</v>
      </c>
      <c r="QC418" s="68" t="s">
        <v>1004</v>
      </c>
      <c r="QD418" s="68" t="s">
        <v>1004</v>
      </c>
      <c r="QE418" s="68" t="s">
        <v>1004</v>
      </c>
      <c r="QF418" s="68" t="s">
        <v>1004</v>
      </c>
      <c r="QG418" s="68" t="s">
        <v>1004</v>
      </c>
      <c r="QH418" s="68" t="s">
        <v>1004</v>
      </c>
      <c r="QI418" s="68" t="s">
        <v>1004</v>
      </c>
      <c r="QJ418" s="68" t="s">
        <v>1004</v>
      </c>
      <c r="QK418" s="68" t="s">
        <v>1004</v>
      </c>
      <c r="QL418" s="68" t="s">
        <v>1004</v>
      </c>
      <c r="QM418" s="68" t="s">
        <v>1004</v>
      </c>
      <c r="QN418" s="68" t="s">
        <v>1004</v>
      </c>
      <c r="QO418" s="68" t="s">
        <v>1004</v>
      </c>
      <c r="QP418" s="68" t="s">
        <v>1004</v>
      </c>
      <c r="QQ418" s="68" t="s">
        <v>1004</v>
      </c>
      <c r="QR418" s="68" t="s">
        <v>1004</v>
      </c>
      <c r="QS418" s="68" t="s">
        <v>1004</v>
      </c>
      <c r="QT418" s="68" t="s">
        <v>1004</v>
      </c>
      <c r="QU418" s="68" t="s">
        <v>1004</v>
      </c>
      <c r="QV418" s="68" t="s">
        <v>1004</v>
      </c>
      <c r="QW418" s="68" t="s">
        <v>1004</v>
      </c>
      <c r="QX418" s="68" t="s">
        <v>1004</v>
      </c>
      <c r="QY418" s="68" t="s">
        <v>1004</v>
      </c>
      <c r="QZ418" s="68" t="s">
        <v>1004</v>
      </c>
      <c r="RA418" s="68" t="s">
        <v>1004</v>
      </c>
      <c r="RB418" s="68" t="s">
        <v>1004</v>
      </c>
      <c r="RC418" s="68" t="s">
        <v>1004</v>
      </c>
      <c r="RD418" s="68" t="s">
        <v>182</v>
      </c>
      <c r="RE418" s="68" t="s">
        <v>1004</v>
      </c>
      <c r="RF418" s="68" t="s">
        <v>1004</v>
      </c>
      <c r="RG418" s="68" t="s">
        <v>1004</v>
      </c>
      <c r="RH418" s="68" t="s">
        <v>1004</v>
      </c>
      <c r="RI418" s="68" t="s">
        <v>1004</v>
      </c>
      <c r="RJ418" s="68" t="s">
        <v>1004</v>
      </c>
      <c r="RK418" s="68" t="s">
        <v>1004</v>
      </c>
      <c r="RL418" s="68" t="s">
        <v>1004</v>
      </c>
      <c r="RM418" s="68" t="s">
        <v>1004</v>
      </c>
      <c r="RN418" s="68" t="s">
        <v>1004</v>
      </c>
      <c r="RO418" s="68" t="s">
        <v>1004</v>
      </c>
      <c r="RP418" s="68" t="s">
        <v>1004</v>
      </c>
      <c r="RQ418" s="68" t="s">
        <v>1004</v>
      </c>
      <c r="RR418" s="68" t="s">
        <v>1004</v>
      </c>
      <c r="RS418" s="68" t="s">
        <v>1004</v>
      </c>
      <c r="RT418" s="68" t="s">
        <v>1004</v>
      </c>
      <c r="RU418" s="68" t="s">
        <v>180</v>
      </c>
      <c r="RV418" s="68" t="s">
        <v>1004</v>
      </c>
      <c r="RW418" s="68" t="s">
        <v>1004</v>
      </c>
      <c r="RX418" s="68" t="s">
        <v>1004</v>
      </c>
      <c r="RY418" s="68" t="s">
        <v>1004</v>
      </c>
      <c r="RZ418" s="68" t="s">
        <v>1004</v>
      </c>
      <c r="SA418" s="68" t="s">
        <v>1004</v>
      </c>
      <c r="SB418" s="68" t="s">
        <v>1004</v>
      </c>
      <c r="SC418" s="68" t="s">
        <v>1004</v>
      </c>
      <c r="SD418" s="68" t="s">
        <v>1004</v>
      </c>
      <c r="SE418" s="68" t="s">
        <v>1004</v>
      </c>
      <c r="SF418" s="68" t="s">
        <v>1004</v>
      </c>
      <c r="SG418" s="68" t="s">
        <v>1004</v>
      </c>
      <c r="SH418" s="68" t="s">
        <v>1004</v>
      </c>
      <c r="SI418" s="68" t="s">
        <v>1004</v>
      </c>
      <c r="SJ418" s="68" t="s">
        <v>1004</v>
      </c>
      <c r="SK418" s="68" t="s">
        <v>1004</v>
      </c>
      <c r="SL418" s="68" t="s">
        <v>1004</v>
      </c>
      <c r="SM418" s="68" t="s">
        <v>1004</v>
      </c>
      <c r="SN418" s="68" t="s">
        <v>1004</v>
      </c>
      <c r="SO418" s="68" t="s">
        <v>1004</v>
      </c>
      <c r="SP418" s="68" t="s">
        <v>1004</v>
      </c>
      <c r="SQ418" s="68" t="s">
        <v>1004</v>
      </c>
      <c r="SR418" s="68" t="s">
        <v>1004</v>
      </c>
      <c r="SS418" s="68" t="s">
        <v>1004</v>
      </c>
      <c r="ST418" s="68" t="s">
        <v>1004</v>
      </c>
      <c r="SU418" s="68" t="s">
        <v>1004</v>
      </c>
      <c r="SV418" s="68" t="s">
        <v>1004</v>
      </c>
      <c r="SW418" s="68" t="s">
        <v>1004</v>
      </c>
      <c r="SX418" s="68" t="s">
        <v>180</v>
      </c>
      <c r="SY418" s="68" t="s">
        <v>1004</v>
      </c>
      <c r="SZ418" s="68" t="s">
        <v>1004</v>
      </c>
      <c r="TA418" s="68" t="s">
        <v>1004</v>
      </c>
      <c r="TB418" s="68" t="s">
        <v>1004</v>
      </c>
      <c r="TC418" s="68" t="s">
        <v>1004</v>
      </c>
      <c r="TD418" s="68" t="s">
        <v>1004</v>
      </c>
      <c r="TE418" s="68" t="s">
        <v>1004</v>
      </c>
      <c r="TF418" s="68" t="s">
        <v>1004</v>
      </c>
      <c r="TG418" s="68" t="s">
        <v>1004</v>
      </c>
      <c r="TH418" s="68" t="s">
        <v>1004</v>
      </c>
      <c r="TI418" s="68" t="s">
        <v>182</v>
      </c>
      <c r="TJ418" s="68" t="s">
        <v>1004</v>
      </c>
      <c r="TK418" s="68" t="s">
        <v>1004</v>
      </c>
      <c r="TL418" s="68" t="s">
        <v>1004</v>
      </c>
      <c r="TM418" s="68" t="s">
        <v>1004</v>
      </c>
      <c r="TN418" s="68" t="s">
        <v>1004</v>
      </c>
      <c r="TO418" s="68" t="s">
        <v>1004</v>
      </c>
      <c r="TP418" s="68" t="s">
        <v>1004</v>
      </c>
      <c r="TQ418" s="68" t="s">
        <v>1004</v>
      </c>
      <c r="TR418" s="68" t="s">
        <v>1004</v>
      </c>
      <c r="TS418" s="68" t="s">
        <v>1004</v>
      </c>
      <c r="TT418" s="68" t="s">
        <v>1004</v>
      </c>
      <c r="TU418" s="68" t="s">
        <v>1004</v>
      </c>
      <c r="TV418" s="68" t="s">
        <v>180</v>
      </c>
      <c r="TW418" s="68" t="s">
        <v>1004</v>
      </c>
      <c r="TX418" s="68" t="s">
        <v>1004</v>
      </c>
      <c r="TY418" s="68" t="s">
        <v>1004</v>
      </c>
      <c r="TZ418" s="68" t="s">
        <v>1004</v>
      </c>
      <c r="UA418" s="68" t="s">
        <v>1004</v>
      </c>
      <c r="UB418" s="68" t="s">
        <v>1004</v>
      </c>
      <c r="UC418" s="68" t="s">
        <v>1004</v>
      </c>
      <c r="UD418" s="68" t="s">
        <v>1004</v>
      </c>
      <c r="UE418" s="68" t="s">
        <v>1004</v>
      </c>
      <c r="UF418" s="68" t="s">
        <v>1004</v>
      </c>
      <c r="UG418" s="68" t="s">
        <v>1004</v>
      </c>
      <c r="UH418" s="68" t="s">
        <v>1004</v>
      </c>
      <c r="UI418" s="68" t="s">
        <v>1004</v>
      </c>
      <c r="UJ418" s="68" t="s">
        <v>1004</v>
      </c>
      <c r="UK418" s="68" t="s">
        <v>182</v>
      </c>
      <c r="UL418" s="68" t="s">
        <v>1004</v>
      </c>
      <c r="UM418" s="68" t="s">
        <v>1004</v>
      </c>
      <c r="UN418" s="68" t="s">
        <v>1004</v>
      </c>
      <c r="UO418" s="68" t="s">
        <v>1004</v>
      </c>
      <c r="UP418" s="68" t="s">
        <v>1004</v>
      </c>
      <c r="UQ418" s="68" t="s">
        <v>1004</v>
      </c>
      <c r="UR418" s="68" t="s">
        <v>1004</v>
      </c>
      <c r="US418" s="68" t="s">
        <v>1004</v>
      </c>
      <c r="UT418" s="68" t="s">
        <v>182</v>
      </c>
      <c r="UU418" s="68" t="s">
        <v>1004</v>
      </c>
      <c r="UV418" s="68" t="s">
        <v>1004</v>
      </c>
      <c r="UW418" s="68" t="s">
        <v>1004</v>
      </c>
      <c r="UX418" s="68" t="s">
        <v>1004</v>
      </c>
      <c r="UY418" s="68" t="s">
        <v>1004</v>
      </c>
      <c r="UZ418" s="68" t="s">
        <v>1004</v>
      </c>
      <c r="VA418" s="68" t="s">
        <v>1004</v>
      </c>
      <c r="VB418" s="68" t="s">
        <v>1004</v>
      </c>
      <c r="VC418" s="68" t="s">
        <v>1004</v>
      </c>
      <c r="VD418" s="68" t="s">
        <v>1004</v>
      </c>
      <c r="VE418" s="68" t="s">
        <v>1004</v>
      </c>
      <c r="VF418" s="68" t="s">
        <v>1004</v>
      </c>
      <c r="VG418" s="68" t="s">
        <v>1004</v>
      </c>
      <c r="VH418" s="68" t="s">
        <v>1004</v>
      </c>
      <c r="VI418" s="68" t="s">
        <v>1004</v>
      </c>
      <c r="VJ418" s="68" t="s">
        <v>1004</v>
      </c>
      <c r="VK418" s="68" t="s">
        <v>1004</v>
      </c>
      <c r="VL418" s="68" t="s">
        <v>1004</v>
      </c>
      <c r="VM418" s="68" t="s">
        <v>1004</v>
      </c>
      <c r="VN418" s="68" t="s">
        <v>1004</v>
      </c>
      <c r="VO418" s="68" t="s">
        <v>1004</v>
      </c>
      <c r="VP418" s="68" t="s">
        <v>1004</v>
      </c>
      <c r="VQ418" s="68" t="s">
        <v>1004</v>
      </c>
      <c r="VR418" s="68" t="s">
        <v>1004</v>
      </c>
      <c r="VS418" s="68" t="s">
        <v>1004</v>
      </c>
      <c r="VT418" s="68" t="s">
        <v>1004</v>
      </c>
      <c r="VU418" s="68" t="s">
        <v>1004</v>
      </c>
      <c r="VV418" s="68" t="s">
        <v>1004</v>
      </c>
      <c r="VW418" s="68" t="s">
        <v>1004</v>
      </c>
      <c r="VX418" s="68" t="s">
        <v>1004</v>
      </c>
      <c r="VY418" s="68" t="s">
        <v>1004</v>
      </c>
      <c r="VZ418" s="68" t="s">
        <v>1004</v>
      </c>
      <c r="WA418" s="68" t="s">
        <v>180</v>
      </c>
      <c r="WB418" s="68" t="s">
        <v>1004</v>
      </c>
      <c r="WC418" s="68" t="s">
        <v>1004</v>
      </c>
      <c r="WD418" s="68" t="s">
        <v>1004</v>
      </c>
      <c r="WE418" s="68" t="s">
        <v>1004</v>
      </c>
      <c r="WF418" s="68" t="s">
        <v>1004</v>
      </c>
      <c r="WG418" s="68" t="s">
        <v>1004</v>
      </c>
      <c r="WH418" s="68" t="s">
        <v>1004</v>
      </c>
      <c r="WI418" s="68" t="s">
        <v>1004</v>
      </c>
      <c r="WJ418" s="68" t="s">
        <v>1004</v>
      </c>
      <c r="WK418" s="68" t="s">
        <v>1004</v>
      </c>
      <c r="WL418" s="68" t="s">
        <v>1004</v>
      </c>
      <c r="WM418" s="68" t="s">
        <v>1004</v>
      </c>
      <c r="WN418" s="68" t="s">
        <v>1004</v>
      </c>
      <c r="WO418" s="68" t="s">
        <v>1004</v>
      </c>
      <c r="WP418" s="68" t="s">
        <v>1004</v>
      </c>
      <c r="WQ418" s="68" t="s">
        <v>1004</v>
      </c>
      <c r="WR418" s="68" t="s">
        <v>1004</v>
      </c>
      <c r="WS418" s="68" t="s">
        <v>1004</v>
      </c>
      <c r="WT418" s="68" t="s">
        <v>1004</v>
      </c>
      <c r="WU418" s="68" t="s">
        <v>1004</v>
      </c>
      <c r="WV418" s="68" t="s">
        <v>1004</v>
      </c>
      <c r="WW418" s="68" t="s">
        <v>1004</v>
      </c>
      <c r="WX418" s="68" t="s">
        <v>180</v>
      </c>
      <c r="WY418" s="68" t="s">
        <v>1004</v>
      </c>
      <c r="WZ418" s="68" t="s">
        <v>1004</v>
      </c>
      <c r="XA418" s="68" t="s">
        <v>180</v>
      </c>
      <c r="XB418" s="68" t="s">
        <v>1004</v>
      </c>
      <c r="XC418" s="68" t="s">
        <v>1004</v>
      </c>
      <c r="XD418" s="68" t="s">
        <v>1004</v>
      </c>
      <c r="XE418" s="68" t="s">
        <v>1004</v>
      </c>
      <c r="XF418" s="68" t="s">
        <v>1004</v>
      </c>
      <c r="XG418" s="68" t="s">
        <v>1004</v>
      </c>
      <c r="XH418" s="68" t="s">
        <v>1004</v>
      </c>
      <c r="XI418" s="68" t="s">
        <v>1004</v>
      </c>
      <c r="XJ418" s="68" t="s">
        <v>1004</v>
      </c>
      <c r="XK418" s="68" t="s">
        <v>1004</v>
      </c>
      <c r="XL418" s="68" t="s">
        <v>1004</v>
      </c>
      <c r="XM418" s="68" t="s">
        <v>1004</v>
      </c>
      <c r="XN418" s="68" t="s">
        <v>1004</v>
      </c>
      <c r="XO418" s="68" t="s">
        <v>1004</v>
      </c>
      <c r="XP418" s="68" t="s">
        <v>1004</v>
      </c>
      <c r="XQ418" s="68" t="s">
        <v>1004</v>
      </c>
      <c r="XR418" s="68" t="s">
        <v>1004</v>
      </c>
      <c r="XS418" s="68" t="s">
        <v>182</v>
      </c>
      <c r="XT418" s="68" t="s">
        <v>1004</v>
      </c>
      <c r="XU418" s="68" t="s">
        <v>1004</v>
      </c>
      <c r="XV418" s="68" t="s">
        <v>1004</v>
      </c>
      <c r="XW418" s="68" t="s">
        <v>182</v>
      </c>
      <c r="XX418" s="68" t="s">
        <v>1004</v>
      </c>
      <c r="XY418" s="68" t="s">
        <v>1004</v>
      </c>
      <c r="XZ418" s="68" t="s">
        <v>1004</v>
      </c>
      <c r="YA418" s="68" t="s">
        <v>180</v>
      </c>
      <c r="YB418" s="68" t="s">
        <v>1004</v>
      </c>
      <c r="YC418" s="68" t="s">
        <v>1004</v>
      </c>
      <c r="YD418" s="68" t="s">
        <v>1004</v>
      </c>
      <c r="YE418" s="68" t="s">
        <v>1004</v>
      </c>
      <c r="YF418" s="68" t="s">
        <v>180</v>
      </c>
      <c r="YG418" s="68" t="s">
        <v>1004</v>
      </c>
      <c r="YH418" s="68" t="s">
        <v>1004</v>
      </c>
      <c r="YI418" s="68" t="s">
        <v>1004</v>
      </c>
      <c r="YJ418" s="68" t="s">
        <v>180</v>
      </c>
      <c r="YK418" s="68" t="s">
        <v>1004</v>
      </c>
      <c r="YL418" s="68" t="s">
        <v>1004</v>
      </c>
      <c r="YM418" s="68" t="s">
        <v>1004</v>
      </c>
      <c r="YN418" s="68" t="s">
        <v>1004</v>
      </c>
      <c r="YO418" s="68" t="s">
        <v>1004</v>
      </c>
      <c r="YP418" s="68" t="s">
        <v>1004</v>
      </c>
      <c r="YQ418" s="68" t="s">
        <v>1004</v>
      </c>
      <c r="YR418" s="68" t="s">
        <v>1004</v>
      </c>
      <c r="YS418" s="68" t="s">
        <v>1004</v>
      </c>
      <c r="YT418" s="68" t="s">
        <v>182</v>
      </c>
      <c r="YU418" s="68" t="s">
        <v>1004</v>
      </c>
      <c r="YV418" s="68" t="s">
        <v>1004</v>
      </c>
      <c r="YW418" s="68" t="s">
        <v>1004</v>
      </c>
      <c r="YX418" s="68" t="s">
        <v>1004</v>
      </c>
      <c r="YY418" s="68" t="s">
        <v>1004</v>
      </c>
      <c r="YZ418" s="68" t="s">
        <v>1004</v>
      </c>
      <c r="ZA418" s="68" t="s">
        <v>1004</v>
      </c>
      <c r="ZB418" s="68" t="s">
        <v>1004</v>
      </c>
      <c r="ZC418" s="68" t="s">
        <v>1004</v>
      </c>
      <c r="ZD418" s="68" t="s">
        <v>1004</v>
      </c>
      <c r="ZE418" s="68" t="s">
        <v>1004</v>
      </c>
      <c r="ZF418" s="68" t="s">
        <v>1004</v>
      </c>
      <c r="ZG418" s="68" t="s">
        <v>1004</v>
      </c>
      <c r="ZH418" s="68" t="s">
        <v>1004</v>
      </c>
      <c r="ZI418" s="68" t="s">
        <v>1004</v>
      </c>
      <c r="ZJ418" s="68" t="s">
        <v>1004</v>
      </c>
      <c r="ZK418" s="68" t="s">
        <v>1004</v>
      </c>
      <c r="ZL418" s="68" t="s">
        <v>1004</v>
      </c>
      <c r="ZM418" s="68" t="s">
        <v>1004</v>
      </c>
      <c r="ZN418" s="68" t="s">
        <v>1004</v>
      </c>
      <c r="ZO418" s="68" t="s">
        <v>1004</v>
      </c>
      <c r="ZP418" s="68" t="s">
        <v>1004</v>
      </c>
      <c r="ZQ418" s="68" t="s">
        <v>1004</v>
      </c>
      <c r="ZR418" s="68" t="s">
        <v>1004</v>
      </c>
      <c r="ZS418" s="68" t="s">
        <v>1004</v>
      </c>
      <c r="ZT418" s="68" t="s">
        <v>1004</v>
      </c>
      <c r="ZU418" s="68" t="s">
        <v>1004</v>
      </c>
      <c r="ZV418" s="68" t="s">
        <v>1004</v>
      </c>
      <c r="ZW418" s="68" t="s">
        <v>1004</v>
      </c>
      <c r="ZX418" s="68" t="s">
        <v>1004</v>
      </c>
      <c r="ZY418" s="68" t="s">
        <v>1004</v>
      </c>
      <c r="ZZ418" s="68" t="s">
        <v>1004</v>
      </c>
      <c r="AAA418" s="68" t="s">
        <v>1004</v>
      </c>
      <c r="AAB418" s="68" t="s">
        <v>1004</v>
      </c>
      <c r="AAC418" s="68" t="s">
        <v>182</v>
      </c>
      <c r="AAD418" s="68" t="s">
        <v>1004</v>
      </c>
      <c r="AAE418" s="68" t="s">
        <v>1004</v>
      </c>
      <c r="AAF418" s="68" t="s">
        <v>1004</v>
      </c>
      <c r="AAG418" s="68" t="s">
        <v>1004</v>
      </c>
      <c r="AAH418" s="68" t="s">
        <v>1004</v>
      </c>
      <c r="AAI418" s="68" t="s">
        <v>1004</v>
      </c>
      <c r="AAJ418" s="68" t="s">
        <v>1004</v>
      </c>
      <c r="AAK418" s="68" t="s">
        <v>1004</v>
      </c>
      <c r="AAL418" s="68" t="s">
        <v>180</v>
      </c>
      <c r="AAM418" s="68" t="s">
        <v>180</v>
      </c>
      <c r="AAN418" s="68" t="s">
        <v>1004</v>
      </c>
      <c r="AAO418" s="68" t="s">
        <v>1004</v>
      </c>
      <c r="AAP418" s="68" t="s">
        <v>1004</v>
      </c>
      <c r="AAQ418" s="68" t="s">
        <v>1004</v>
      </c>
      <c r="AAR418" s="68" t="s">
        <v>1004</v>
      </c>
      <c r="AAS418" s="68" t="s">
        <v>1004</v>
      </c>
      <c r="AAT418" s="68" t="s">
        <v>1004</v>
      </c>
      <c r="AAU418" s="68" t="s">
        <v>1004</v>
      </c>
      <c r="AAV418" s="68" t="s">
        <v>1004</v>
      </c>
      <c r="AAW418" s="68" t="s">
        <v>1004</v>
      </c>
      <c r="AAX418" s="68" t="s">
        <v>1004</v>
      </c>
      <c r="AAY418" s="68" t="s">
        <v>1004</v>
      </c>
      <c r="AAZ418" s="68" t="s">
        <v>1004</v>
      </c>
      <c r="ABA418" s="68" t="s">
        <v>1004</v>
      </c>
      <c r="ABB418" s="68" t="s">
        <v>1004</v>
      </c>
      <c r="ABC418" s="68" t="s">
        <v>1004</v>
      </c>
      <c r="ABD418" s="68" t="s">
        <v>1004</v>
      </c>
      <c r="ABE418" s="68" t="s">
        <v>1004</v>
      </c>
      <c r="ABF418" s="68" t="s">
        <v>1004</v>
      </c>
      <c r="ABG418" s="68" t="s">
        <v>1004</v>
      </c>
      <c r="ABH418" s="68" t="s">
        <v>1004</v>
      </c>
      <c r="ABI418" s="68" t="s">
        <v>1004</v>
      </c>
      <c r="ABJ418" s="68" t="s">
        <v>1004</v>
      </c>
      <c r="ABK418" s="68" t="s">
        <v>1004</v>
      </c>
      <c r="ABL418" s="68" t="s">
        <v>1004</v>
      </c>
      <c r="ABM418" s="68" t="s">
        <v>1004</v>
      </c>
      <c r="ABN418" s="68" t="s">
        <v>1004</v>
      </c>
      <c r="ABO418" s="68" t="s">
        <v>1004</v>
      </c>
      <c r="ABP418" s="68" t="s">
        <v>1004</v>
      </c>
      <c r="ABQ418" s="68" t="s">
        <v>1004</v>
      </c>
      <c r="ABR418" s="68" t="s">
        <v>1004</v>
      </c>
      <c r="ABS418" s="68" t="s">
        <v>1004</v>
      </c>
      <c r="ABT418" s="68" t="s">
        <v>1004</v>
      </c>
      <c r="ABU418" s="68" t="s">
        <v>1004</v>
      </c>
      <c r="ABV418" s="68" t="s">
        <v>1004</v>
      </c>
      <c r="ABW418" s="68" t="s">
        <v>1004</v>
      </c>
      <c r="ABX418" s="68" t="s">
        <v>1004</v>
      </c>
      <c r="ABY418" s="68" t="s">
        <v>1004</v>
      </c>
      <c r="ABZ418" s="68" t="s">
        <v>1004</v>
      </c>
      <c r="ACA418" s="68" t="s">
        <v>1004</v>
      </c>
      <c r="ACB418" s="68" t="s">
        <v>1004</v>
      </c>
      <c r="ACC418" s="68" t="s">
        <v>1004</v>
      </c>
      <c r="ACD418" s="68" t="s">
        <v>1004</v>
      </c>
      <c r="ACE418" s="68" t="s">
        <v>1004</v>
      </c>
      <c r="ACF418" s="68" t="s">
        <v>1004</v>
      </c>
      <c r="ACG418" s="68" t="s">
        <v>1004</v>
      </c>
      <c r="ACH418" s="68" t="s">
        <v>1004</v>
      </c>
      <c r="ACI418" s="68" t="s">
        <v>1004</v>
      </c>
      <c r="ACJ418" s="68" t="s">
        <v>1004</v>
      </c>
      <c r="ACK418" s="68" t="s">
        <v>1004</v>
      </c>
      <c r="ACL418" s="68" t="s">
        <v>1004</v>
      </c>
      <c r="ACM418" s="68" t="s">
        <v>1004</v>
      </c>
      <c r="ACN418" s="68" t="s">
        <v>1004</v>
      </c>
      <c r="ACO418" s="68" t="s">
        <v>1004</v>
      </c>
      <c r="ACP418" s="68" t="s">
        <v>1004</v>
      </c>
      <c r="ACQ418" s="68" t="s">
        <v>1004</v>
      </c>
      <c r="ACR418" s="68" t="s">
        <v>1004</v>
      </c>
      <c r="ACS418" s="68" t="s">
        <v>1004</v>
      </c>
      <c r="ACT418" s="68" t="s">
        <v>1004</v>
      </c>
      <c r="ACU418" s="68" t="s">
        <v>1004</v>
      </c>
      <c r="ACV418" s="68" t="s">
        <v>1004</v>
      </c>
      <c r="ACW418" s="68" t="s">
        <v>1004</v>
      </c>
      <c r="ACX418" s="68" t="s">
        <v>1004</v>
      </c>
      <c r="ACY418" s="68" t="s">
        <v>1004</v>
      </c>
      <c r="ACZ418" s="68" t="s">
        <v>1004</v>
      </c>
      <c r="ADA418" s="68" t="s">
        <v>1004</v>
      </c>
      <c r="ADB418" s="68" t="s">
        <v>1004</v>
      </c>
      <c r="ADC418" s="68" t="s">
        <v>1004</v>
      </c>
      <c r="ADD418" s="68" t="s">
        <v>1004</v>
      </c>
      <c r="ADE418" s="68" t="s">
        <v>1004</v>
      </c>
      <c r="ADF418" s="68" t="s">
        <v>1004</v>
      </c>
      <c r="ADG418" s="68" t="s">
        <v>1004</v>
      </c>
      <c r="ADH418" s="68" t="s">
        <v>1004</v>
      </c>
      <c r="ADI418" s="68" t="s">
        <v>1004</v>
      </c>
      <c r="ADJ418" s="68" t="s">
        <v>1004</v>
      </c>
      <c r="ADK418" s="68" t="s">
        <v>1004</v>
      </c>
      <c r="ADL418" s="68" t="s">
        <v>1004</v>
      </c>
      <c r="ADM418" s="68" t="s">
        <v>1004</v>
      </c>
      <c r="ADN418" s="68" t="s">
        <v>1004</v>
      </c>
      <c r="ADO418" s="68" t="s">
        <v>1004</v>
      </c>
      <c r="ADP418" s="68" t="s">
        <v>1004</v>
      </c>
      <c r="ADQ418" s="68" t="s">
        <v>1004</v>
      </c>
      <c r="ADR418" s="68" t="s">
        <v>1004</v>
      </c>
      <c r="ADS418" s="68" t="s">
        <v>1004</v>
      </c>
      <c r="ADT418" s="68" t="s">
        <v>1004</v>
      </c>
      <c r="ADU418" s="68" t="s">
        <v>1004</v>
      </c>
      <c r="ADV418" s="68" t="s">
        <v>1004</v>
      </c>
      <c r="ADW418" s="68" t="s">
        <v>1004</v>
      </c>
      <c r="ADX418" s="68" t="s">
        <v>1004</v>
      </c>
      <c r="ADY418" s="68" t="s">
        <v>1004</v>
      </c>
      <c r="ADZ418" s="68" t="s">
        <v>1004</v>
      </c>
      <c r="AEA418" s="68" t="s">
        <v>1004</v>
      </c>
      <c r="AEB418" s="68" t="s">
        <v>1004</v>
      </c>
      <c r="AEC418" s="68" t="s">
        <v>1004</v>
      </c>
      <c r="AED418" s="68" t="s">
        <v>1004</v>
      </c>
      <c r="AEE418" s="68" t="s">
        <v>1004</v>
      </c>
      <c r="AEF418" s="68" t="s">
        <v>1004</v>
      </c>
      <c r="AEG418" s="68" t="s">
        <v>1004</v>
      </c>
      <c r="AEH418" s="68" t="s">
        <v>1004</v>
      </c>
      <c r="AEI418" s="68" t="s">
        <v>1004</v>
      </c>
      <c r="AEJ418" s="68" t="s">
        <v>1004</v>
      </c>
      <c r="AEK418" s="68" t="s">
        <v>1004</v>
      </c>
      <c r="AEL418" s="68" t="s">
        <v>1004</v>
      </c>
      <c r="AEM418" s="68" t="s">
        <v>1004</v>
      </c>
      <c r="AEN418" s="68" t="s">
        <v>1004</v>
      </c>
      <c r="AEO418" s="68" t="s">
        <v>1004</v>
      </c>
      <c r="AEP418" s="68" t="s">
        <v>1004</v>
      </c>
      <c r="AEQ418" s="68" t="s">
        <v>1004</v>
      </c>
      <c r="AER418" s="68" t="s">
        <v>1004</v>
      </c>
      <c r="AES418" s="68" t="s">
        <v>1004</v>
      </c>
      <c r="AET418" s="68" t="s">
        <v>1004</v>
      </c>
      <c r="AEU418" s="68" t="s">
        <v>1004</v>
      </c>
      <c r="AEV418" s="68" t="s">
        <v>1004</v>
      </c>
      <c r="AEW418" s="68" t="s">
        <v>1004</v>
      </c>
      <c r="AEX418" s="68" t="s">
        <v>1004</v>
      </c>
      <c r="AEY418" s="68" t="s">
        <v>1004</v>
      </c>
      <c r="AEZ418" s="68" t="s">
        <v>1004</v>
      </c>
      <c r="AFA418" s="68" t="s">
        <v>1004</v>
      </c>
      <c r="AFB418" s="68" t="s">
        <v>1004</v>
      </c>
      <c r="AFC418" s="68" t="s">
        <v>1004</v>
      </c>
      <c r="AFD418" s="68" t="s">
        <v>1004</v>
      </c>
      <c r="AFE418" s="68" t="s">
        <v>1004</v>
      </c>
      <c r="AFF418" s="68" t="s">
        <v>1004</v>
      </c>
      <c r="AFG418" s="68" t="s">
        <v>1004</v>
      </c>
      <c r="AFH418" s="68" t="s">
        <v>1004</v>
      </c>
      <c r="AFI418" s="68" t="s">
        <v>1004</v>
      </c>
      <c r="AFJ418" s="68" t="s">
        <v>1004</v>
      </c>
      <c r="AFK418" s="68" t="s">
        <v>182</v>
      </c>
      <c r="AFL418" s="68" t="s">
        <v>1004</v>
      </c>
      <c r="AFM418" s="68" t="s">
        <v>1004</v>
      </c>
      <c r="AFN418" s="68" t="s">
        <v>1004</v>
      </c>
      <c r="AFO418" s="68" t="s">
        <v>1004</v>
      </c>
      <c r="AFP418" s="68" t="s">
        <v>1004</v>
      </c>
      <c r="AFQ418" s="68" t="s">
        <v>1004</v>
      </c>
      <c r="AFR418" s="68" t="s">
        <v>1004</v>
      </c>
      <c r="AFS418" s="68" t="s">
        <v>1004</v>
      </c>
      <c r="AFT418" s="68" t="s">
        <v>1004</v>
      </c>
      <c r="AFU418" s="68" t="s">
        <v>1004</v>
      </c>
      <c r="AFV418" s="68" t="s">
        <v>1004</v>
      </c>
      <c r="AFW418" s="68" t="s">
        <v>1004</v>
      </c>
      <c r="AFX418" s="68" t="s">
        <v>1004</v>
      </c>
      <c r="AFY418" s="68" t="s">
        <v>1004</v>
      </c>
      <c r="AFZ418" s="68" t="s">
        <v>1004</v>
      </c>
      <c r="AGA418" s="68" t="s">
        <v>1004</v>
      </c>
      <c r="AGB418" s="68" t="s">
        <v>1004</v>
      </c>
      <c r="AGC418" s="68" t="s">
        <v>1004</v>
      </c>
      <c r="AGD418" s="68" t="s">
        <v>1004</v>
      </c>
      <c r="AGE418" s="68" t="s">
        <v>1004</v>
      </c>
      <c r="AGF418" s="68" t="s">
        <v>1004</v>
      </c>
      <c r="AGG418" s="68" t="s">
        <v>1004</v>
      </c>
      <c r="AGH418" s="68" t="s">
        <v>1004</v>
      </c>
      <c r="AGI418" s="68" t="s">
        <v>1004</v>
      </c>
      <c r="AGJ418" s="68" t="s">
        <v>1004</v>
      </c>
      <c r="AGK418" s="68" t="s">
        <v>1004</v>
      </c>
      <c r="AGL418" s="68" t="s">
        <v>1004</v>
      </c>
      <c r="AGM418" s="68" t="s">
        <v>182</v>
      </c>
      <c r="AGN418" s="68" t="s">
        <v>1004</v>
      </c>
      <c r="AGO418" s="68" t="s">
        <v>1004</v>
      </c>
      <c r="AGP418" s="68" t="s">
        <v>1004</v>
      </c>
      <c r="AGQ418" s="68" t="s">
        <v>1004</v>
      </c>
      <c r="AGR418" s="68" t="s">
        <v>1004</v>
      </c>
      <c r="AGS418" s="68" t="s">
        <v>1004</v>
      </c>
      <c r="AGT418" s="68" t="s">
        <v>1004</v>
      </c>
      <c r="AGU418" s="68" t="s">
        <v>1004</v>
      </c>
      <c r="AGV418" s="68" t="s">
        <v>1004</v>
      </c>
      <c r="AGW418" s="68" t="s">
        <v>1004</v>
      </c>
      <c r="AGX418" s="68" t="s">
        <v>1004</v>
      </c>
      <c r="AGY418" s="68" t="s">
        <v>1004</v>
      </c>
      <c r="AGZ418" s="68" t="s">
        <v>1004</v>
      </c>
      <c r="AHA418" s="68" t="s">
        <v>1004</v>
      </c>
      <c r="AHB418" s="68" t="s">
        <v>1004</v>
      </c>
      <c r="AHC418" s="68" t="s">
        <v>1004</v>
      </c>
      <c r="AHD418" s="68" t="s">
        <v>1004</v>
      </c>
      <c r="AHE418" s="68" t="s">
        <v>1004</v>
      </c>
      <c r="AHF418" s="68" t="s">
        <v>1004</v>
      </c>
      <c r="AHG418" s="68" t="s">
        <v>1004</v>
      </c>
      <c r="AHH418" s="68" t="s">
        <v>1004</v>
      </c>
      <c r="AHI418" s="68" t="s">
        <v>1004</v>
      </c>
      <c r="AHJ418" s="68" t="s">
        <v>1004</v>
      </c>
      <c r="AHK418" s="68" t="s">
        <v>1004</v>
      </c>
      <c r="AHL418" s="68" t="s">
        <v>1004</v>
      </c>
      <c r="AHM418" s="68" t="s">
        <v>1004</v>
      </c>
      <c r="AHN418" s="68" t="s">
        <v>1004</v>
      </c>
      <c r="AHO418" s="68" t="s">
        <v>1004</v>
      </c>
      <c r="AHP418" s="68" t="s">
        <v>1004</v>
      </c>
      <c r="AHQ418" s="68" t="s">
        <v>1004</v>
      </c>
      <c r="AHR418" s="68" t="s">
        <v>1004</v>
      </c>
      <c r="AHS418" s="68" t="s">
        <v>1004</v>
      </c>
      <c r="AHT418" s="68" t="s">
        <v>1004</v>
      </c>
      <c r="AHU418" s="68" t="s">
        <v>1004</v>
      </c>
      <c r="AHV418" s="68" t="s">
        <v>1004</v>
      </c>
      <c r="AHW418" s="68" t="s">
        <v>182</v>
      </c>
      <c r="AHX418" s="68" t="s">
        <v>1004</v>
      </c>
      <c r="AHY418" s="68" t="s">
        <v>1004</v>
      </c>
      <c r="AHZ418" s="68" t="s">
        <v>1004</v>
      </c>
      <c r="AIA418" s="68" t="s">
        <v>1004</v>
      </c>
      <c r="AIB418" s="68" t="s">
        <v>1004</v>
      </c>
      <c r="AIC418" s="68" t="s">
        <v>1004</v>
      </c>
      <c r="AID418" s="68" t="s">
        <v>1004</v>
      </c>
      <c r="AIE418" s="68" t="s">
        <v>1004</v>
      </c>
      <c r="AIF418" s="68" t="s">
        <v>1004</v>
      </c>
      <c r="AIG418" s="68" t="s">
        <v>1004</v>
      </c>
      <c r="AIH418" s="68" t="s">
        <v>1004</v>
      </c>
      <c r="AII418" s="68" t="s">
        <v>1004</v>
      </c>
      <c r="AIJ418" s="68" t="s">
        <v>1004</v>
      </c>
      <c r="AIK418" s="68" t="s">
        <v>1004</v>
      </c>
      <c r="AIL418" s="68" t="s">
        <v>1004</v>
      </c>
      <c r="AIM418" s="68" t="s">
        <v>1004</v>
      </c>
      <c r="AIN418" s="68" t="s">
        <v>1004</v>
      </c>
      <c r="AIO418" s="68" t="s">
        <v>1004</v>
      </c>
      <c r="AIP418" s="68" t="s">
        <v>1004</v>
      </c>
      <c r="AIQ418" s="68" t="s">
        <v>1004</v>
      </c>
      <c r="AIR418" s="68" t="s">
        <v>1004</v>
      </c>
      <c r="AIS418" s="68" t="s">
        <v>1004</v>
      </c>
      <c r="AIT418" s="68" t="s">
        <v>1004</v>
      </c>
      <c r="AIU418" s="68" t="s">
        <v>1004</v>
      </c>
      <c r="AIV418" s="68" t="s">
        <v>1004</v>
      </c>
      <c r="AIW418" s="68" t="s">
        <v>1004</v>
      </c>
      <c r="AIX418" s="68" t="s">
        <v>1004</v>
      </c>
      <c r="AIY418" s="68" t="s">
        <v>1004</v>
      </c>
      <c r="AIZ418" s="68" t="s">
        <v>1004</v>
      </c>
      <c r="AJA418" s="68" t="s">
        <v>1004</v>
      </c>
      <c r="AJB418" s="68" t="s">
        <v>1004</v>
      </c>
      <c r="AJC418" s="68" t="s">
        <v>1004</v>
      </c>
      <c r="AJD418" s="68" t="s">
        <v>1004</v>
      </c>
      <c r="AJE418" s="68" t="s">
        <v>1004</v>
      </c>
      <c r="AJF418" s="68" t="s">
        <v>1004</v>
      </c>
      <c r="AJG418" s="68" t="s">
        <v>1004</v>
      </c>
      <c r="AJH418" s="68" t="s">
        <v>1004</v>
      </c>
      <c r="AJI418" s="68" t="s">
        <v>1004</v>
      </c>
      <c r="AJJ418" s="68" t="s">
        <v>1004</v>
      </c>
      <c r="AJK418" s="68" t="s">
        <v>1004</v>
      </c>
      <c r="AJL418" s="68" t="s">
        <v>1004</v>
      </c>
      <c r="AJM418" s="68" t="s">
        <v>1004</v>
      </c>
      <c r="AJN418" s="68" t="s">
        <v>1004</v>
      </c>
      <c r="AJO418" s="68" t="s">
        <v>180</v>
      </c>
      <c r="AJP418" s="68" t="s">
        <v>1004</v>
      </c>
      <c r="AJQ418" s="68" t="s">
        <v>1004</v>
      </c>
      <c r="AJR418" s="68" t="s">
        <v>1004</v>
      </c>
      <c r="AJS418" s="68" t="s">
        <v>1004</v>
      </c>
      <c r="AJT418" s="68" t="s">
        <v>1004</v>
      </c>
      <c r="AJU418" s="68" t="s">
        <v>1004</v>
      </c>
      <c r="AJV418" s="68" t="s">
        <v>180</v>
      </c>
      <c r="AJW418" s="68" t="s">
        <v>1004</v>
      </c>
      <c r="AJX418" s="68" t="s">
        <v>1004</v>
      </c>
      <c r="AJY418" s="68" t="s">
        <v>1004</v>
      </c>
      <c r="AJZ418" s="68" t="s">
        <v>1004</v>
      </c>
      <c r="AKA418" s="68" t="s">
        <v>1004</v>
      </c>
      <c r="AKB418" s="68" t="s">
        <v>1004</v>
      </c>
      <c r="AKC418" s="68" t="s">
        <v>182</v>
      </c>
      <c r="AKD418" s="68" t="s">
        <v>1004</v>
      </c>
      <c r="AKE418" s="68" t="s">
        <v>1004</v>
      </c>
      <c r="AKF418" s="68" t="s">
        <v>1004</v>
      </c>
      <c r="AKG418" s="68" t="s">
        <v>1004</v>
      </c>
      <c r="AKH418" s="68" t="s">
        <v>1004</v>
      </c>
      <c r="AKI418" s="68" t="s">
        <v>1004</v>
      </c>
      <c r="AKJ418" s="68" t="s">
        <v>1004</v>
      </c>
      <c r="AKK418" s="68" t="s">
        <v>1004</v>
      </c>
      <c r="AKL418" s="68" t="s">
        <v>1004</v>
      </c>
      <c r="AKM418" s="68" t="s">
        <v>1004</v>
      </c>
      <c r="AKN418" s="68" t="s">
        <v>1004</v>
      </c>
      <c r="AKO418" s="68" t="s">
        <v>1004</v>
      </c>
      <c r="AKP418" s="68" t="s">
        <v>1004</v>
      </c>
      <c r="AKQ418" s="68" t="s">
        <v>1004</v>
      </c>
      <c r="AKR418" s="68" t="s">
        <v>1004</v>
      </c>
      <c r="AKS418" s="68" t="s">
        <v>1004</v>
      </c>
      <c r="AKT418" s="68" t="s">
        <v>1004</v>
      </c>
      <c r="AKU418" s="68" t="s">
        <v>1004</v>
      </c>
      <c r="AKV418" s="68" t="s">
        <v>182</v>
      </c>
      <c r="AKW418" s="68" t="s">
        <v>1004</v>
      </c>
      <c r="AKX418" s="68" t="s">
        <v>1004</v>
      </c>
      <c r="AKY418" s="68" t="s">
        <v>1004</v>
      </c>
      <c r="AKZ418" s="68" t="s">
        <v>1004</v>
      </c>
      <c r="ALA418" s="68" t="s">
        <v>1004</v>
      </c>
      <c r="ALB418" s="68" t="s">
        <v>1004</v>
      </c>
      <c r="ALC418" s="68" t="s">
        <v>182</v>
      </c>
      <c r="ALD418" s="68" t="s">
        <v>1004</v>
      </c>
      <c r="ALE418" s="68" t="s">
        <v>1004</v>
      </c>
      <c r="ALF418" s="68" t="s">
        <v>1004</v>
      </c>
      <c r="ALG418" s="68" t="s">
        <v>182</v>
      </c>
      <c r="ALH418" s="68" t="s">
        <v>1004</v>
      </c>
      <c r="ALI418" s="68" t="s">
        <v>1004</v>
      </c>
      <c r="ALJ418" s="68" t="s">
        <v>1004</v>
      </c>
      <c r="ALK418" s="68" t="s">
        <v>1004</v>
      </c>
      <c r="ALL418" s="68" t="s">
        <v>1004</v>
      </c>
      <c r="ALM418" s="68" t="s">
        <v>1004</v>
      </c>
      <c r="ALN418" s="68" t="s">
        <v>1004</v>
      </c>
      <c r="ALO418" s="68" t="s">
        <v>1004</v>
      </c>
      <c r="ALP418" s="68" t="s">
        <v>1004</v>
      </c>
      <c r="ALQ418" s="68" t="s">
        <v>1004</v>
      </c>
      <c r="ALR418" s="68" t="s">
        <v>1004</v>
      </c>
      <c r="ALS418" s="68" t="s">
        <v>1004</v>
      </c>
      <c r="ALT418" s="68" t="s">
        <v>1004</v>
      </c>
      <c r="ALU418" s="68" t="s">
        <v>1004</v>
      </c>
      <c r="ALV418" s="68" t="s">
        <v>1004</v>
      </c>
      <c r="ALW418" s="68" t="s">
        <v>1004</v>
      </c>
      <c r="ALX418" s="68" t="s">
        <v>1004</v>
      </c>
      <c r="ALY418" s="68" t="s">
        <v>1004</v>
      </c>
      <c r="ALZ418" s="68" t="s">
        <v>1004</v>
      </c>
      <c r="AMA418" s="68" t="s">
        <v>1004</v>
      </c>
      <c r="AMB418" s="68" t="s">
        <v>1004</v>
      </c>
      <c r="AMC418" s="68" t="s">
        <v>1004</v>
      </c>
      <c r="AMD418" s="68" t="s">
        <v>1004</v>
      </c>
      <c r="AME418" s="68" t="s">
        <v>1004</v>
      </c>
      <c r="AMF418" s="68" t="s">
        <v>1004</v>
      </c>
      <c r="AMG418" s="68" t="s">
        <v>1004</v>
      </c>
      <c r="AMH418" s="68" t="s">
        <v>1004</v>
      </c>
      <c r="AMI418" s="68" t="s">
        <v>1004</v>
      </c>
      <c r="AMJ418" s="68" t="s">
        <v>1004</v>
      </c>
      <c r="AMK418" s="68" t="s">
        <v>1004</v>
      </c>
      <c r="AML418" s="68" t="s">
        <v>1004</v>
      </c>
      <c r="AMM418" s="68" t="s">
        <v>1004</v>
      </c>
      <c r="AMN418" s="68" t="s">
        <v>1004</v>
      </c>
      <c r="AMO418" s="68" t="s">
        <v>1004</v>
      </c>
      <c r="AMP418" s="68" t="s">
        <v>1004</v>
      </c>
      <c r="AMQ418" s="68" t="s">
        <v>1004</v>
      </c>
      <c r="AMR418" s="68" t="s">
        <v>1004</v>
      </c>
      <c r="AMS418" s="68" t="s">
        <v>1004</v>
      </c>
      <c r="AMT418" s="68" t="s">
        <v>1004</v>
      </c>
      <c r="AMU418" s="68" t="s">
        <v>1004</v>
      </c>
      <c r="AMV418" s="68" t="s">
        <v>1004</v>
      </c>
      <c r="AMW418" s="68" t="s">
        <v>1004</v>
      </c>
      <c r="AMX418" s="68" t="s">
        <v>1004</v>
      </c>
      <c r="AMY418" s="68" t="s">
        <v>1004</v>
      </c>
      <c r="AMZ418" s="68" t="s">
        <v>1004</v>
      </c>
      <c r="ANA418" s="68" t="s">
        <v>1004</v>
      </c>
      <c r="ANB418" s="68" t="s">
        <v>182</v>
      </c>
      <c r="ANC418" s="68" t="s">
        <v>1004</v>
      </c>
      <c r="AND418" s="68" t="s">
        <v>1004</v>
      </c>
      <c r="ANE418" s="68" t="s">
        <v>1004</v>
      </c>
      <c r="ANF418" s="68" t="s">
        <v>1004</v>
      </c>
      <c r="ANG418" s="68" t="s">
        <v>1004</v>
      </c>
      <c r="ANH418" s="68" t="s">
        <v>1004</v>
      </c>
      <c r="ANI418" s="68" t="s">
        <v>1004</v>
      </c>
      <c r="ANJ418" s="68" t="s">
        <v>1004</v>
      </c>
      <c r="ANK418" s="68" t="s">
        <v>1004</v>
      </c>
      <c r="ANL418" s="68" t="s">
        <v>1004</v>
      </c>
      <c r="ANM418" s="68" t="s">
        <v>1004</v>
      </c>
      <c r="ANN418" s="68" t="s">
        <v>1004</v>
      </c>
      <c r="ANO418" s="68" t="s">
        <v>1004</v>
      </c>
      <c r="ANP418" s="68" t="s">
        <v>1004</v>
      </c>
      <c r="ANQ418" s="68" t="s">
        <v>1004</v>
      </c>
      <c r="ANR418" s="68" t="s">
        <v>1004</v>
      </c>
      <c r="ANS418" s="68" t="s">
        <v>1004</v>
      </c>
      <c r="ANT418" s="68" t="s">
        <v>1004</v>
      </c>
      <c r="ANU418" s="68" t="s">
        <v>1004</v>
      </c>
      <c r="ANV418" s="68" t="s">
        <v>1004</v>
      </c>
      <c r="ANW418" s="68" t="s">
        <v>1004</v>
      </c>
      <c r="ANX418" s="68" t="s">
        <v>1004</v>
      </c>
      <c r="ANY418" s="68" t="s">
        <v>1004</v>
      </c>
      <c r="ANZ418" s="68" t="s">
        <v>1004</v>
      </c>
      <c r="AOA418" s="68" t="s">
        <v>1004</v>
      </c>
      <c r="AOB418" s="68" t="s">
        <v>180</v>
      </c>
      <c r="AOC418" s="68" t="s">
        <v>1004</v>
      </c>
      <c r="AOD418" s="68" t="s">
        <v>1004</v>
      </c>
      <c r="AOE418" s="68" t="s">
        <v>1004</v>
      </c>
      <c r="AOF418" s="68" t="s">
        <v>1004</v>
      </c>
      <c r="AOG418" s="68" t="s">
        <v>1004</v>
      </c>
      <c r="AOH418" s="68" t="s">
        <v>1004</v>
      </c>
      <c r="AOI418" s="68" t="s">
        <v>1004</v>
      </c>
      <c r="AOJ418" s="68" t="s">
        <v>1004</v>
      </c>
      <c r="AOK418" s="68" t="s">
        <v>1004</v>
      </c>
      <c r="AOL418" s="68" t="s">
        <v>1004</v>
      </c>
      <c r="AOM418" s="68" t="s">
        <v>1004</v>
      </c>
      <c r="AON418" s="68" t="s">
        <v>182</v>
      </c>
      <c r="AOO418" s="68" t="s">
        <v>1004</v>
      </c>
      <c r="AOP418" s="68" t="s">
        <v>1004</v>
      </c>
      <c r="AOQ418" s="68" t="s">
        <v>1004</v>
      </c>
      <c r="AOR418" s="68" t="s">
        <v>1004</v>
      </c>
      <c r="AOS418" s="68" t="s">
        <v>1004</v>
      </c>
      <c r="AOT418" s="68" t="s">
        <v>1004</v>
      </c>
      <c r="AOU418" s="68" t="s">
        <v>180</v>
      </c>
      <c r="AOV418" s="68" t="s">
        <v>1004</v>
      </c>
      <c r="AOW418" s="68" t="s">
        <v>1004</v>
      </c>
      <c r="AOX418" s="68" t="s">
        <v>1004</v>
      </c>
      <c r="AOY418" s="68" t="s">
        <v>1004</v>
      </c>
      <c r="AOZ418" s="68" t="s">
        <v>1004</v>
      </c>
      <c r="APA418" s="68" t="s">
        <v>1004</v>
      </c>
      <c r="APB418" s="68" t="s">
        <v>1004</v>
      </c>
      <c r="APC418" s="68" t="s">
        <v>1004</v>
      </c>
      <c r="APD418" s="68" t="s">
        <v>1004</v>
      </c>
      <c r="APE418" s="68" t="s">
        <v>1004</v>
      </c>
      <c r="APF418" s="68" t="s">
        <v>1004</v>
      </c>
      <c r="APG418" s="68" t="s">
        <v>1004</v>
      </c>
      <c r="APH418" s="68" t="s">
        <v>1004</v>
      </c>
      <c r="API418" s="68" t="s">
        <v>1004</v>
      </c>
      <c r="APJ418" s="68" t="s">
        <v>1004</v>
      </c>
      <c r="APK418" s="68" t="s">
        <v>1004</v>
      </c>
      <c r="APL418" s="68" t="s">
        <v>1004</v>
      </c>
      <c r="APM418" s="68" t="s">
        <v>1004</v>
      </c>
      <c r="APN418" s="68" t="s">
        <v>1004</v>
      </c>
      <c r="APO418" s="68" t="s">
        <v>1004</v>
      </c>
      <c r="APP418" s="68" t="s">
        <v>1004</v>
      </c>
      <c r="APQ418" s="68" t="s">
        <v>1004</v>
      </c>
      <c r="APR418" s="68" t="s">
        <v>1004</v>
      </c>
      <c r="APS418" s="68" t="s">
        <v>1004</v>
      </c>
      <c r="APT418" s="68" t="s">
        <v>1004</v>
      </c>
      <c r="APU418" s="68" t="s">
        <v>1004</v>
      </c>
      <c r="APV418" s="68" t="s">
        <v>1004</v>
      </c>
      <c r="APW418" s="68" t="s">
        <v>1004</v>
      </c>
      <c r="APX418" s="68" t="s">
        <v>1004</v>
      </c>
      <c r="APY418" s="68" t="s">
        <v>1004</v>
      </c>
      <c r="APZ418" s="68" t="s">
        <v>1004</v>
      </c>
      <c r="AQA418" s="68" t="s">
        <v>1004</v>
      </c>
      <c r="AQB418" s="68" t="s">
        <v>1004</v>
      </c>
      <c r="AQC418" s="68" t="s">
        <v>1004</v>
      </c>
      <c r="AQD418" s="68" t="s">
        <v>1004</v>
      </c>
      <c r="AQE418" s="68" t="s">
        <v>1004</v>
      </c>
      <c r="AQF418" s="68" t="s">
        <v>1004</v>
      </c>
      <c r="AQG418" s="68" t="s">
        <v>1004</v>
      </c>
      <c r="AQH418" s="68" t="s">
        <v>1004</v>
      </c>
      <c r="AQI418" s="68" t="s">
        <v>1004</v>
      </c>
      <c r="AQJ418" s="68" t="s">
        <v>1004</v>
      </c>
      <c r="AQK418" s="68" t="s">
        <v>1004</v>
      </c>
      <c r="AQL418" s="68" t="s">
        <v>1004</v>
      </c>
      <c r="AQM418" s="68" t="s">
        <v>1004</v>
      </c>
      <c r="AQN418" s="68" t="s">
        <v>1004</v>
      </c>
      <c r="AQO418" s="68" t="s">
        <v>1004</v>
      </c>
      <c r="AQP418" s="68" t="s">
        <v>1004</v>
      </c>
      <c r="AQQ418" s="68" t="s">
        <v>1004</v>
      </c>
      <c r="AQR418" s="68" t="s">
        <v>1004</v>
      </c>
      <c r="AQS418" s="68" t="s">
        <v>1004</v>
      </c>
      <c r="AQT418" s="68" t="s">
        <v>1004</v>
      </c>
      <c r="AQU418" s="68" t="s">
        <v>182</v>
      </c>
      <c r="AQV418" s="68" t="s">
        <v>1004</v>
      </c>
      <c r="AQW418" s="68" t="s">
        <v>1004</v>
      </c>
      <c r="AQX418" s="68" t="s">
        <v>1004</v>
      </c>
      <c r="AQY418" s="68" t="s">
        <v>1004</v>
      </c>
      <c r="AQZ418" s="68" t="s">
        <v>1004</v>
      </c>
      <c r="ARA418" s="68" t="s">
        <v>1004</v>
      </c>
      <c r="ARB418" s="68" t="s">
        <v>1004</v>
      </c>
      <c r="ARC418" s="68" t="s">
        <v>1004</v>
      </c>
      <c r="ARD418" s="68" t="s">
        <v>1004</v>
      </c>
      <c r="ARE418" s="68" t="s">
        <v>1004</v>
      </c>
      <c r="ARF418" s="68" t="s">
        <v>1004</v>
      </c>
      <c r="ARG418" s="68" t="s">
        <v>182</v>
      </c>
      <c r="ARH418" s="68" t="s">
        <v>182</v>
      </c>
      <c r="ARI418" s="68" t="s">
        <v>1004</v>
      </c>
      <c r="ARJ418" s="68" t="s">
        <v>1004</v>
      </c>
      <c r="ARK418" s="68" t="s">
        <v>180</v>
      </c>
      <c r="ARL418" s="68" t="s">
        <v>1004</v>
      </c>
      <c r="ARM418" s="68" t="s">
        <v>1004</v>
      </c>
      <c r="ARN418" s="68" t="s">
        <v>1004</v>
      </c>
      <c r="ARO418" s="68" t="s">
        <v>1004</v>
      </c>
      <c r="ARP418" s="68" t="s">
        <v>1004</v>
      </c>
      <c r="ARQ418" s="68" t="s">
        <v>1004</v>
      </c>
      <c r="ARR418" s="68" t="s">
        <v>1004</v>
      </c>
      <c r="ARS418" s="68" t="s">
        <v>1004</v>
      </c>
      <c r="ART418" s="68" t="s">
        <v>1004</v>
      </c>
      <c r="ARU418" s="68" t="s">
        <v>1004</v>
      </c>
      <c r="ARV418" s="68" t="s">
        <v>1004</v>
      </c>
      <c r="ARW418" s="68" t="s">
        <v>1004</v>
      </c>
      <c r="ARX418" s="68" t="s">
        <v>182</v>
      </c>
      <c r="ARY418" s="68" t="s">
        <v>1004</v>
      </c>
      <c r="ARZ418" s="68" t="s">
        <v>1004</v>
      </c>
      <c r="ASA418" s="68" t="s">
        <v>1004</v>
      </c>
      <c r="ASB418" s="68" t="s">
        <v>1004</v>
      </c>
      <c r="ASC418" s="68" t="s">
        <v>182</v>
      </c>
      <c r="ASD418" s="68" t="s">
        <v>180</v>
      </c>
      <c r="ASE418" s="68" t="s">
        <v>1004</v>
      </c>
      <c r="ASF418" s="68" t="s">
        <v>1004</v>
      </c>
      <c r="ASG418" s="68" t="s">
        <v>1004</v>
      </c>
      <c r="ASH418" s="68" t="s">
        <v>1004</v>
      </c>
      <c r="ASI418" s="68" t="s">
        <v>1004</v>
      </c>
      <c r="ASJ418" s="68" t="s">
        <v>1004</v>
      </c>
      <c r="ASK418" s="68" t="s">
        <v>1004</v>
      </c>
      <c r="ASL418" s="68" t="s">
        <v>1004</v>
      </c>
      <c r="ASM418" s="68" t="s">
        <v>1004</v>
      </c>
      <c r="ASN418" s="68" t="s">
        <v>1004</v>
      </c>
      <c r="ASO418" s="68" t="s">
        <v>1004</v>
      </c>
      <c r="ASP418" s="68" t="s">
        <v>1004</v>
      </c>
      <c r="ASQ418" s="68" t="s">
        <v>1004</v>
      </c>
      <c r="ASR418" s="68" t="s">
        <v>1004</v>
      </c>
      <c r="ASS418" s="68" t="s">
        <v>1004</v>
      </c>
      <c r="AST418" s="68" t="s">
        <v>1004</v>
      </c>
      <c r="ASU418" s="68" t="s">
        <v>1004</v>
      </c>
      <c r="ASV418" s="68" t="s">
        <v>1004</v>
      </c>
      <c r="ASW418" s="68" t="s">
        <v>1004</v>
      </c>
      <c r="ASX418" s="68" t="s">
        <v>1004</v>
      </c>
      <c r="ASY418" s="68" t="s">
        <v>1004</v>
      </c>
      <c r="ASZ418" s="68" t="s">
        <v>1004</v>
      </c>
      <c r="ATA418" s="68" t="s">
        <v>1004</v>
      </c>
      <c r="ATB418" s="68" t="s">
        <v>1004</v>
      </c>
      <c r="ATC418" s="68" t="s">
        <v>1004</v>
      </c>
      <c r="ATD418" s="68" t="s">
        <v>1004</v>
      </c>
      <c r="ATE418" s="68" t="s">
        <v>1004</v>
      </c>
      <c r="ATF418" s="68" t="s">
        <v>1004</v>
      </c>
      <c r="ATG418" s="68" t="s">
        <v>1004</v>
      </c>
      <c r="ATH418" s="68" t="s">
        <v>1004</v>
      </c>
      <c r="ATI418" s="68" t="s">
        <v>1004</v>
      </c>
      <c r="ATJ418" s="68" t="s">
        <v>1004</v>
      </c>
      <c r="ATK418" s="68" t="s">
        <v>1004</v>
      </c>
      <c r="ATL418" s="68" t="s">
        <v>1004</v>
      </c>
      <c r="ATM418" s="68" t="s">
        <v>1004</v>
      </c>
      <c r="ATN418" s="68" t="s">
        <v>1004</v>
      </c>
      <c r="ATO418" s="68" t="s">
        <v>1004</v>
      </c>
      <c r="ATP418" s="68" t="s">
        <v>1004</v>
      </c>
      <c r="ATQ418" s="68" t="s">
        <v>1004</v>
      </c>
      <c r="ATR418" s="68" t="s">
        <v>1004</v>
      </c>
      <c r="ATS418" s="68" t="s">
        <v>1004</v>
      </c>
      <c r="ATT418" s="68" t="s">
        <v>1004</v>
      </c>
      <c r="ATU418" s="68" t="s">
        <v>1004</v>
      </c>
      <c r="ATV418" s="68" t="s">
        <v>1004</v>
      </c>
      <c r="ATW418" s="68" t="s">
        <v>1004</v>
      </c>
      <c r="ATX418" s="68" t="s">
        <v>1004</v>
      </c>
      <c r="ATY418" s="68" t="s">
        <v>1004</v>
      </c>
      <c r="ATZ418" s="68" t="s">
        <v>180</v>
      </c>
      <c r="AUA418" s="68" t="s">
        <v>1004</v>
      </c>
      <c r="AUB418" s="68" t="s">
        <v>1004</v>
      </c>
      <c r="AUC418" s="68" t="s">
        <v>1004</v>
      </c>
      <c r="AUD418" s="68" t="s">
        <v>182</v>
      </c>
      <c r="AUE418" s="68" t="s">
        <v>1004</v>
      </c>
      <c r="AUF418" s="68" t="s">
        <v>1004</v>
      </c>
      <c r="AUG418" s="68" t="s">
        <v>1004</v>
      </c>
      <c r="AUH418" s="68" t="s">
        <v>1004</v>
      </c>
      <c r="AUI418" s="68" t="s">
        <v>1004</v>
      </c>
      <c r="AUJ418" s="68" t="s">
        <v>1004</v>
      </c>
      <c r="AUK418" s="68" t="s">
        <v>1004</v>
      </c>
      <c r="AUL418" s="68" t="s">
        <v>1004</v>
      </c>
    </row>
    <row r="419" spans="1:1234">
      <c r="A419" s="68" t="s">
        <v>1004</v>
      </c>
      <c r="B419" s="68" t="s">
        <v>1004</v>
      </c>
      <c r="C419" s="68" t="s">
        <v>1004</v>
      </c>
      <c r="D419" s="68" t="s">
        <v>1004</v>
      </c>
      <c r="E419" s="68" t="s">
        <v>1004</v>
      </c>
      <c r="F419" s="68" t="s">
        <v>1004</v>
      </c>
      <c r="G419" s="68" t="s">
        <v>1004</v>
      </c>
      <c r="H419" s="68" t="s">
        <v>1004</v>
      </c>
      <c r="I419" s="68" t="s">
        <v>1004</v>
      </c>
      <c r="J419" s="68" t="s">
        <v>1004</v>
      </c>
      <c r="K419" s="68" t="s">
        <v>1004</v>
      </c>
      <c r="L419" s="68" t="s">
        <v>1004</v>
      </c>
      <c r="M419" s="68" t="s">
        <v>1004</v>
      </c>
      <c r="N419" s="68" t="s">
        <v>1004</v>
      </c>
      <c r="O419" s="68" t="s">
        <v>1004</v>
      </c>
      <c r="P419" s="68" t="s">
        <v>1004</v>
      </c>
      <c r="Q419" s="68" t="s">
        <v>1004</v>
      </c>
      <c r="R419" s="68" t="s">
        <v>1004</v>
      </c>
      <c r="S419" s="68" t="s">
        <v>1004</v>
      </c>
      <c r="T419" s="68" t="s">
        <v>1004</v>
      </c>
      <c r="U419" s="68" t="s">
        <v>1004</v>
      </c>
      <c r="V419" s="68" t="s">
        <v>1004</v>
      </c>
      <c r="W419" s="68" t="s">
        <v>1004</v>
      </c>
      <c r="X419" s="68" t="s">
        <v>1004</v>
      </c>
      <c r="Y419" s="68" t="s">
        <v>1004</v>
      </c>
      <c r="Z419" s="68" t="s">
        <v>1004</v>
      </c>
      <c r="AA419" s="68" t="s">
        <v>1004</v>
      </c>
      <c r="AB419" s="68" t="s">
        <v>1004</v>
      </c>
      <c r="AC419" s="68" t="s">
        <v>1004</v>
      </c>
      <c r="AD419" s="68" t="s">
        <v>1004</v>
      </c>
      <c r="AE419" s="68" t="s">
        <v>1004</v>
      </c>
      <c r="AF419" s="68" t="s">
        <v>1004</v>
      </c>
      <c r="AG419" s="68" t="s">
        <v>1004</v>
      </c>
      <c r="AH419" s="68" t="s">
        <v>1004</v>
      </c>
      <c r="AI419" s="68" t="s">
        <v>1004</v>
      </c>
      <c r="AJ419" s="68" t="s">
        <v>1004</v>
      </c>
      <c r="AK419" s="68" t="s">
        <v>1004</v>
      </c>
      <c r="AL419" s="68" t="s">
        <v>1004</v>
      </c>
      <c r="AM419" s="68" t="s">
        <v>1004</v>
      </c>
      <c r="AN419" s="68" t="s">
        <v>180</v>
      </c>
      <c r="AO419" s="68" t="s">
        <v>1004</v>
      </c>
      <c r="AP419" s="68" t="s">
        <v>1004</v>
      </c>
      <c r="AQ419" s="68" t="s">
        <v>1004</v>
      </c>
      <c r="AR419" s="68" t="s">
        <v>1004</v>
      </c>
      <c r="AS419" s="68" t="s">
        <v>1004</v>
      </c>
      <c r="AT419" s="68" t="s">
        <v>1004</v>
      </c>
      <c r="AU419" s="68" t="s">
        <v>1004</v>
      </c>
      <c r="AV419" s="68" t="s">
        <v>1004</v>
      </c>
      <c r="AW419" s="68" t="s">
        <v>1004</v>
      </c>
      <c r="AX419" s="68" t="s">
        <v>1004</v>
      </c>
      <c r="AY419" s="68" t="s">
        <v>1004</v>
      </c>
      <c r="AZ419" s="68" t="s">
        <v>1004</v>
      </c>
      <c r="BA419" s="68" t="s">
        <v>1004</v>
      </c>
      <c r="BB419" s="68" t="s">
        <v>1004</v>
      </c>
      <c r="BC419" s="68" t="s">
        <v>1004</v>
      </c>
      <c r="BD419" s="68" t="s">
        <v>1004</v>
      </c>
      <c r="BE419" s="68" t="s">
        <v>1004</v>
      </c>
      <c r="BF419" s="68" t="s">
        <v>1004</v>
      </c>
      <c r="BG419" s="68" t="s">
        <v>1004</v>
      </c>
      <c r="BH419" s="68" t="s">
        <v>1004</v>
      </c>
      <c r="BI419" s="68" t="s">
        <v>1004</v>
      </c>
      <c r="BJ419" s="68" t="s">
        <v>1004</v>
      </c>
      <c r="BK419" s="68" t="s">
        <v>1004</v>
      </c>
      <c r="BL419" s="68" t="s">
        <v>1004</v>
      </c>
      <c r="BM419" s="68" t="s">
        <v>1004</v>
      </c>
      <c r="BN419" s="68" t="s">
        <v>1004</v>
      </c>
      <c r="BO419" s="68" t="s">
        <v>1004</v>
      </c>
      <c r="BP419" s="68" t="s">
        <v>1004</v>
      </c>
      <c r="BQ419" s="68" t="s">
        <v>1004</v>
      </c>
      <c r="BR419" s="68" t="s">
        <v>1004</v>
      </c>
      <c r="BS419" s="68" t="s">
        <v>1004</v>
      </c>
      <c r="BT419" s="68" t="s">
        <v>1004</v>
      </c>
      <c r="BU419" s="68" t="s">
        <v>1004</v>
      </c>
      <c r="BV419" s="68" t="s">
        <v>1004</v>
      </c>
      <c r="BW419" s="68" t="s">
        <v>1004</v>
      </c>
      <c r="BX419" s="68" t="s">
        <v>1004</v>
      </c>
      <c r="BY419" s="68" t="s">
        <v>1004</v>
      </c>
      <c r="BZ419" s="68" t="s">
        <v>1004</v>
      </c>
      <c r="CA419" s="68" t="s">
        <v>1004</v>
      </c>
      <c r="CB419" s="68" t="s">
        <v>1004</v>
      </c>
      <c r="CC419" s="68" t="s">
        <v>1004</v>
      </c>
      <c r="CD419" s="68" t="s">
        <v>1004</v>
      </c>
      <c r="CE419" s="68" t="s">
        <v>180</v>
      </c>
      <c r="CF419" s="68" t="s">
        <v>1004</v>
      </c>
      <c r="CG419" s="68" t="s">
        <v>1004</v>
      </c>
      <c r="CH419" s="68" t="s">
        <v>1004</v>
      </c>
      <c r="CI419" s="68" t="s">
        <v>1004</v>
      </c>
      <c r="CJ419" s="68" t="s">
        <v>1004</v>
      </c>
      <c r="CK419" s="68" t="s">
        <v>1004</v>
      </c>
      <c r="CL419" s="68" t="s">
        <v>1004</v>
      </c>
      <c r="CM419" s="68" t="s">
        <v>1004</v>
      </c>
      <c r="CN419" s="68" t="s">
        <v>1004</v>
      </c>
      <c r="CO419" s="68" t="s">
        <v>1004</v>
      </c>
      <c r="CP419" s="68" t="s">
        <v>1004</v>
      </c>
      <c r="CQ419" s="68" t="s">
        <v>1004</v>
      </c>
      <c r="CR419" s="68" t="s">
        <v>1004</v>
      </c>
      <c r="CS419" s="68" t="s">
        <v>1004</v>
      </c>
      <c r="CT419" s="68" t="s">
        <v>1004</v>
      </c>
      <c r="CU419" s="68" t="s">
        <v>1004</v>
      </c>
      <c r="CV419" s="68" t="s">
        <v>1004</v>
      </c>
      <c r="CW419" s="68" t="s">
        <v>1004</v>
      </c>
      <c r="CX419" s="68" t="s">
        <v>1004</v>
      </c>
      <c r="CY419" s="68" t="s">
        <v>1004</v>
      </c>
      <c r="CZ419" s="68" t="s">
        <v>1004</v>
      </c>
      <c r="DA419" s="68" t="s">
        <v>1004</v>
      </c>
      <c r="DB419" s="68" t="s">
        <v>1004</v>
      </c>
      <c r="DC419" s="68" t="s">
        <v>1004</v>
      </c>
      <c r="DD419" s="68" t="s">
        <v>1004</v>
      </c>
      <c r="DE419" s="68" t="s">
        <v>1004</v>
      </c>
      <c r="DF419" s="68" t="s">
        <v>1004</v>
      </c>
      <c r="DG419" s="68" t="s">
        <v>1004</v>
      </c>
      <c r="DH419" s="68" t="s">
        <v>1004</v>
      </c>
      <c r="DI419" s="68" t="s">
        <v>1004</v>
      </c>
      <c r="DJ419" s="68" t="s">
        <v>182</v>
      </c>
      <c r="DK419" s="68" t="s">
        <v>1004</v>
      </c>
      <c r="DL419" s="68" t="s">
        <v>1004</v>
      </c>
      <c r="DM419" s="68" t="s">
        <v>1004</v>
      </c>
      <c r="DN419" s="68" t="s">
        <v>1004</v>
      </c>
      <c r="DO419" s="68" t="s">
        <v>1004</v>
      </c>
      <c r="DP419" s="68" t="s">
        <v>1004</v>
      </c>
      <c r="DQ419" s="68" t="s">
        <v>1004</v>
      </c>
      <c r="DR419" s="68" t="s">
        <v>1004</v>
      </c>
      <c r="DS419" s="68" t="s">
        <v>1004</v>
      </c>
      <c r="DT419" s="68" t="s">
        <v>1004</v>
      </c>
      <c r="DU419" s="68" t="s">
        <v>1004</v>
      </c>
      <c r="DV419" s="68" t="s">
        <v>1004</v>
      </c>
      <c r="DW419" s="68" t="s">
        <v>1004</v>
      </c>
      <c r="DX419" s="68" t="s">
        <v>1004</v>
      </c>
      <c r="DY419" s="68" t="s">
        <v>182</v>
      </c>
      <c r="DZ419" s="68" t="s">
        <v>1004</v>
      </c>
      <c r="EA419" s="68" t="s">
        <v>1004</v>
      </c>
      <c r="EB419" s="68" t="s">
        <v>1004</v>
      </c>
      <c r="EC419" s="68" t="s">
        <v>1004</v>
      </c>
      <c r="ED419" s="68" t="s">
        <v>1004</v>
      </c>
      <c r="EE419" s="68" t="s">
        <v>1004</v>
      </c>
      <c r="EF419" s="68" t="s">
        <v>1004</v>
      </c>
      <c r="EG419" s="68" t="s">
        <v>1004</v>
      </c>
      <c r="EH419" s="68" t="s">
        <v>1004</v>
      </c>
      <c r="EI419" s="68" t="s">
        <v>1004</v>
      </c>
      <c r="EJ419" s="68" t="s">
        <v>1004</v>
      </c>
      <c r="EK419" s="68" t="s">
        <v>1004</v>
      </c>
      <c r="EL419" s="68" t="s">
        <v>1004</v>
      </c>
      <c r="EM419" s="68" t="s">
        <v>182</v>
      </c>
      <c r="EN419" s="68" t="s">
        <v>1004</v>
      </c>
      <c r="EO419" s="68" t="s">
        <v>1004</v>
      </c>
      <c r="EP419" s="68" t="s">
        <v>1004</v>
      </c>
      <c r="EQ419" s="68" t="s">
        <v>1004</v>
      </c>
      <c r="ER419" s="68" t="s">
        <v>1004</v>
      </c>
      <c r="ES419" s="68" t="s">
        <v>1004</v>
      </c>
      <c r="ET419" s="68" t="s">
        <v>1004</v>
      </c>
      <c r="EU419" s="68" t="s">
        <v>1004</v>
      </c>
      <c r="EV419" s="68" t="s">
        <v>1004</v>
      </c>
      <c r="EW419" s="68" t="s">
        <v>1004</v>
      </c>
      <c r="EX419" s="68" t="s">
        <v>1004</v>
      </c>
      <c r="EY419" s="68" t="s">
        <v>1004</v>
      </c>
      <c r="EZ419" s="68" t="s">
        <v>1004</v>
      </c>
      <c r="FA419" s="68" t="s">
        <v>1004</v>
      </c>
      <c r="FB419" s="68" t="s">
        <v>182</v>
      </c>
      <c r="FC419" s="68" t="s">
        <v>1004</v>
      </c>
      <c r="FD419" s="68" t="s">
        <v>1004</v>
      </c>
      <c r="FE419" s="68" t="s">
        <v>1004</v>
      </c>
      <c r="FF419" s="68" t="s">
        <v>180</v>
      </c>
      <c r="FG419" s="68" t="s">
        <v>1004</v>
      </c>
      <c r="FH419" s="68" t="s">
        <v>1004</v>
      </c>
      <c r="FI419" s="68" t="s">
        <v>1004</v>
      </c>
      <c r="FJ419" s="68" t="s">
        <v>1004</v>
      </c>
      <c r="FK419" s="68" t="s">
        <v>1004</v>
      </c>
      <c r="FL419" s="68" t="s">
        <v>1004</v>
      </c>
      <c r="FM419" s="68" t="s">
        <v>1004</v>
      </c>
      <c r="FN419" s="68" t="s">
        <v>1004</v>
      </c>
      <c r="FO419" s="68" t="s">
        <v>1004</v>
      </c>
      <c r="FP419" s="68" t="s">
        <v>1004</v>
      </c>
      <c r="FQ419" s="68" t="s">
        <v>1004</v>
      </c>
      <c r="FR419" s="68" t="s">
        <v>1004</v>
      </c>
      <c r="FS419" s="68" t="s">
        <v>1004</v>
      </c>
      <c r="FT419" s="68" t="s">
        <v>1004</v>
      </c>
      <c r="FU419" s="68" t="s">
        <v>1004</v>
      </c>
      <c r="FV419" s="68" t="s">
        <v>1004</v>
      </c>
      <c r="FW419" s="68" t="s">
        <v>1004</v>
      </c>
      <c r="FX419" s="68" t="s">
        <v>1004</v>
      </c>
      <c r="FY419" s="68" t="s">
        <v>1004</v>
      </c>
      <c r="FZ419" s="68" t="s">
        <v>1004</v>
      </c>
      <c r="GA419" s="68" t="s">
        <v>1004</v>
      </c>
      <c r="GB419" s="68" t="s">
        <v>182</v>
      </c>
      <c r="GC419" s="68" t="s">
        <v>1004</v>
      </c>
      <c r="GD419" s="68" t="s">
        <v>1004</v>
      </c>
      <c r="GE419" s="68" t="s">
        <v>1004</v>
      </c>
      <c r="GF419" s="68" t="s">
        <v>1004</v>
      </c>
      <c r="GG419" s="68" t="s">
        <v>1004</v>
      </c>
      <c r="GH419" s="68" t="s">
        <v>1004</v>
      </c>
      <c r="GI419" s="68" t="s">
        <v>1004</v>
      </c>
      <c r="GJ419" s="68" t="s">
        <v>1004</v>
      </c>
      <c r="GK419" s="68" t="s">
        <v>1004</v>
      </c>
      <c r="GL419" s="68" t="s">
        <v>1004</v>
      </c>
      <c r="GM419" s="68" t="s">
        <v>1004</v>
      </c>
      <c r="GN419" s="68" t="s">
        <v>1004</v>
      </c>
      <c r="GO419" s="68" t="s">
        <v>1004</v>
      </c>
      <c r="GP419" s="68" t="s">
        <v>1004</v>
      </c>
      <c r="GQ419" s="68" t="s">
        <v>1004</v>
      </c>
      <c r="GR419" s="68" t="s">
        <v>1004</v>
      </c>
      <c r="GS419" s="68" t="s">
        <v>182</v>
      </c>
      <c r="GT419" s="68" t="s">
        <v>1004</v>
      </c>
      <c r="GU419" s="68" t="s">
        <v>1004</v>
      </c>
      <c r="GV419" s="68" t="s">
        <v>1004</v>
      </c>
      <c r="GW419" s="68" t="s">
        <v>1004</v>
      </c>
      <c r="GX419" s="68" t="s">
        <v>1004</v>
      </c>
      <c r="GY419" s="68" t="s">
        <v>1004</v>
      </c>
      <c r="GZ419" s="68" t="s">
        <v>1004</v>
      </c>
      <c r="HA419" s="68" t="s">
        <v>1004</v>
      </c>
      <c r="HB419" s="68" t="s">
        <v>1004</v>
      </c>
      <c r="HC419" s="68" t="s">
        <v>1004</v>
      </c>
      <c r="HD419" s="68" t="s">
        <v>1004</v>
      </c>
      <c r="HE419" s="68" t="s">
        <v>1004</v>
      </c>
      <c r="HF419" s="68" t="s">
        <v>1004</v>
      </c>
      <c r="HG419" s="68" t="s">
        <v>1004</v>
      </c>
      <c r="HH419" s="68" t="s">
        <v>1004</v>
      </c>
      <c r="HI419" s="68" t="s">
        <v>1004</v>
      </c>
      <c r="HJ419" s="68" t="s">
        <v>182</v>
      </c>
      <c r="HK419" s="68" t="s">
        <v>1004</v>
      </c>
      <c r="HL419" s="68" t="s">
        <v>1004</v>
      </c>
      <c r="HM419" s="68" t="s">
        <v>1004</v>
      </c>
      <c r="HN419" s="68" t="s">
        <v>182</v>
      </c>
      <c r="HO419" s="68" t="s">
        <v>1004</v>
      </c>
      <c r="HP419" s="68" t="s">
        <v>1004</v>
      </c>
      <c r="HQ419" s="68" t="s">
        <v>1004</v>
      </c>
      <c r="HR419" s="68" t="s">
        <v>1004</v>
      </c>
      <c r="HS419" s="68" t="s">
        <v>1004</v>
      </c>
      <c r="HT419" s="68" t="s">
        <v>1004</v>
      </c>
      <c r="HU419" s="68" t="s">
        <v>1004</v>
      </c>
      <c r="HV419" s="68" t="s">
        <v>1004</v>
      </c>
      <c r="HW419" s="68" t="s">
        <v>1004</v>
      </c>
      <c r="HX419" s="68" t="s">
        <v>1004</v>
      </c>
      <c r="HY419" s="68" t="s">
        <v>1004</v>
      </c>
      <c r="HZ419" s="68" t="s">
        <v>1004</v>
      </c>
      <c r="IA419" s="68" t="s">
        <v>1004</v>
      </c>
      <c r="IB419" s="68" t="s">
        <v>1004</v>
      </c>
      <c r="IC419" s="68" t="s">
        <v>1004</v>
      </c>
      <c r="ID419" s="68" t="s">
        <v>1004</v>
      </c>
      <c r="IE419" s="68" t="s">
        <v>1004</v>
      </c>
      <c r="IF419" s="68" t="s">
        <v>1004</v>
      </c>
      <c r="IG419" s="68" t="s">
        <v>1004</v>
      </c>
      <c r="IH419" s="68" t="s">
        <v>1004</v>
      </c>
      <c r="II419" s="68" t="s">
        <v>1004</v>
      </c>
      <c r="IJ419" s="68" t="s">
        <v>1004</v>
      </c>
      <c r="IK419" s="68" t="s">
        <v>1004</v>
      </c>
      <c r="IL419" s="68" t="s">
        <v>1004</v>
      </c>
      <c r="IM419" s="68" t="s">
        <v>1004</v>
      </c>
      <c r="IN419" s="68" t="s">
        <v>1004</v>
      </c>
      <c r="IO419" s="68" t="s">
        <v>1004</v>
      </c>
      <c r="IP419" s="68" t="s">
        <v>180</v>
      </c>
      <c r="IQ419" s="68" t="s">
        <v>1004</v>
      </c>
      <c r="IR419" s="68" t="s">
        <v>1004</v>
      </c>
      <c r="IS419" s="68" t="s">
        <v>1004</v>
      </c>
      <c r="IT419" s="68" t="s">
        <v>1004</v>
      </c>
      <c r="IU419" s="68" t="s">
        <v>1004</v>
      </c>
      <c r="IV419" s="68" t="s">
        <v>1004</v>
      </c>
      <c r="IW419" s="68" t="s">
        <v>1004</v>
      </c>
      <c r="IX419" s="68" t="s">
        <v>1004</v>
      </c>
      <c r="IY419" s="68" t="s">
        <v>1004</v>
      </c>
      <c r="IZ419" s="68" t="s">
        <v>1004</v>
      </c>
      <c r="JA419" s="68" t="s">
        <v>1004</v>
      </c>
      <c r="JB419" s="68" t="s">
        <v>1004</v>
      </c>
      <c r="JC419" s="68" t="s">
        <v>1004</v>
      </c>
      <c r="JD419" s="68" t="s">
        <v>1004</v>
      </c>
      <c r="JE419" s="68" t="s">
        <v>1004</v>
      </c>
      <c r="JF419" s="68" t="s">
        <v>1004</v>
      </c>
      <c r="JG419" s="68" t="s">
        <v>1004</v>
      </c>
      <c r="JH419" s="68" t="s">
        <v>1004</v>
      </c>
      <c r="JI419" s="68" t="s">
        <v>1004</v>
      </c>
      <c r="JJ419" s="68" t="s">
        <v>1004</v>
      </c>
      <c r="JK419" s="68" t="s">
        <v>1004</v>
      </c>
      <c r="JL419" s="68" t="s">
        <v>1004</v>
      </c>
      <c r="JM419" s="68" t="s">
        <v>1004</v>
      </c>
      <c r="JN419" s="68" t="s">
        <v>1004</v>
      </c>
      <c r="JO419" s="68" t="s">
        <v>1004</v>
      </c>
      <c r="JP419" s="68" t="s">
        <v>1004</v>
      </c>
      <c r="JQ419" s="68" t="s">
        <v>1004</v>
      </c>
      <c r="JR419" s="68" t="s">
        <v>182</v>
      </c>
      <c r="JS419" s="68" t="s">
        <v>1004</v>
      </c>
      <c r="JT419" s="68" t="s">
        <v>1004</v>
      </c>
      <c r="JU419" s="68" t="s">
        <v>1004</v>
      </c>
      <c r="JV419" s="68" t="s">
        <v>1004</v>
      </c>
      <c r="JW419" s="68" t="s">
        <v>1004</v>
      </c>
      <c r="JX419" s="68" t="s">
        <v>1004</v>
      </c>
      <c r="JY419" s="68" t="s">
        <v>1004</v>
      </c>
      <c r="JZ419" s="68" t="s">
        <v>1004</v>
      </c>
      <c r="KA419" s="68" t="s">
        <v>1004</v>
      </c>
      <c r="KB419" s="68" t="s">
        <v>1004</v>
      </c>
      <c r="KC419" s="68" t="s">
        <v>1004</v>
      </c>
      <c r="KD419" s="68" t="s">
        <v>1004</v>
      </c>
      <c r="KE419" s="68" t="s">
        <v>1004</v>
      </c>
      <c r="KF419" s="68" t="s">
        <v>1004</v>
      </c>
      <c r="KG419" s="68" t="s">
        <v>1004</v>
      </c>
      <c r="KH419" s="68" t="s">
        <v>1004</v>
      </c>
      <c r="KI419" s="68" t="s">
        <v>1004</v>
      </c>
      <c r="KJ419" s="68" t="s">
        <v>1004</v>
      </c>
      <c r="KK419" s="68" t="s">
        <v>1004</v>
      </c>
      <c r="KL419" s="68" t="s">
        <v>1004</v>
      </c>
      <c r="KM419" s="68" t="s">
        <v>1004</v>
      </c>
      <c r="KN419" s="68" t="s">
        <v>1004</v>
      </c>
      <c r="KO419" s="68" t="s">
        <v>1004</v>
      </c>
      <c r="KP419" s="68" t="s">
        <v>1004</v>
      </c>
      <c r="KQ419" s="68" t="s">
        <v>1004</v>
      </c>
      <c r="KR419" s="68" t="s">
        <v>1004</v>
      </c>
      <c r="KS419" s="68" t="s">
        <v>1004</v>
      </c>
      <c r="KT419" s="68" t="s">
        <v>180</v>
      </c>
      <c r="KU419" s="68" t="s">
        <v>1004</v>
      </c>
      <c r="KV419" s="68" t="s">
        <v>1004</v>
      </c>
      <c r="KW419" s="68" t="s">
        <v>1004</v>
      </c>
      <c r="KX419" s="68" t="s">
        <v>1004</v>
      </c>
      <c r="KY419" s="68" t="s">
        <v>1004</v>
      </c>
      <c r="KZ419" s="68" t="s">
        <v>1004</v>
      </c>
      <c r="LA419" s="68" t="s">
        <v>182</v>
      </c>
      <c r="LB419" s="68" t="s">
        <v>1004</v>
      </c>
      <c r="LC419" s="68" t="s">
        <v>1004</v>
      </c>
      <c r="LD419" s="68" t="s">
        <v>1004</v>
      </c>
      <c r="LE419" s="68" t="s">
        <v>1004</v>
      </c>
      <c r="LF419" s="68" t="s">
        <v>1004</v>
      </c>
      <c r="LG419" s="68" t="s">
        <v>1004</v>
      </c>
      <c r="LH419" s="68" t="s">
        <v>1004</v>
      </c>
      <c r="LI419" s="68" t="s">
        <v>1004</v>
      </c>
      <c r="LJ419" s="68" t="s">
        <v>1004</v>
      </c>
      <c r="LK419" s="68" t="s">
        <v>1004</v>
      </c>
      <c r="LL419" s="68" t="s">
        <v>1004</v>
      </c>
      <c r="LM419" s="68" t="s">
        <v>1004</v>
      </c>
      <c r="LN419" s="68" t="s">
        <v>1004</v>
      </c>
      <c r="LO419" s="68" t="s">
        <v>182</v>
      </c>
      <c r="LP419" s="68" t="s">
        <v>1004</v>
      </c>
      <c r="LQ419" s="68" t="s">
        <v>1004</v>
      </c>
      <c r="LR419" s="68" t="s">
        <v>1004</v>
      </c>
      <c r="LS419" s="68" t="s">
        <v>1004</v>
      </c>
      <c r="LT419" s="68" t="s">
        <v>1004</v>
      </c>
      <c r="LU419" s="68" t="s">
        <v>1004</v>
      </c>
      <c r="LV419" s="68" t="s">
        <v>1004</v>
      </c>
      <c r="LW419" s="68" t="s">
        <v>1004</v>
      </c>
      <c r="LX419" s="68" t="s">
        <v>1004</v>
      </c>
      <c r="LY419" s="68" t="s">
        <v>1004</v>
      </c>
      <c r="LZ419" s="68" t="s">
        <v>1004</v>
      </c>
      <c r="MA419" s="68" t="s">
        <v>1004</v>
      </c>
      <c r="MB419" s="68" t="s">
        <v>1004</v>
      </c>
      <c r="MC419" s="68" t="s">
        <v>1004</v>
      </c>
      <c r="MD419" s="68" t="s">
        <v>1004</v>
      </c>
      <c r="ME419" s="68" t="s">
        <v>1004</v>
      </c>
      <c r="MF419" s="68" t="s">
        <v>1004</v>
      </c>
      <c r="MG419" s="68" t="s">
        <v>1004</v>
      </c>
      <c r="MH419" s="68" t="s">
        <v>1004</v>
      </c>
      <c r="MI419" s="68" t="s">
        <v>1004</v>
      </c>
      <c r="MJ419" s="68" t="s">
        <v>1004</v>
      </c>
      <c r="MK419" s="68" t="s">
        <v>1004</v>
      </c>
      <c r="ML419" s="68" t="s">
        <v>1004</v>
      </c>
      <c r="MM419" s="68" t="s">
        <v>1004</v>
      </c>
      <c r="MN419" s="68" t="s">
        <v>1004</v>
      </c>
      <c r="MO419" s="68" t="s">
        <v>1004</v>
      </c>
      <c r="MP419" s="68" t="s">
        <v>1004</v>
      </c>
      <c r="MQ419" s="68" t="s">
        <v>1004</v>
      </c>
      <c r="MR419" s="68" t="s">
        <v>1004</v>
      </c>
      <c r="MS419" s="68" t="s">
        <v>1004</v>
      </c>
      <c r="MT419" s="68" t="s">
        <v>1004</v>
      </c>
      <c r="MU419" s="68" t="s">
        <v>1004</v>
      </c>
      <c r="MV419" s="68" t="s">
        <v>1004</v>
      </c>
      <c r="MW419" s="68" t="s">
        <v>1004</v>
      </c>
      <c r="MX419" s="68" t="s">
        <v>1004</v>
      </c>
      <c r="MY419" s="68" t="s">
        <v>1004</v>
      </c>
      <c r="MZ419" s="68" t="s">
        <v>1004</v>
      </c>
      <c r="NA419" s="68" t="s">
        <v>1004</v>
      </c>
      <c r="NB419" s="68" t="s">
        <v>1004</v>
      </c>
      <c r="NC419" s="68" t="s">
        <v>1004</v>
      </c>
      <c r="ND419" s="68" t="s">
        <v>1004</v>
      </c>
      <c r="NE419" s="68" t="s">
        <v>1004</v>
      </c>
      <c r="NF419" s="68" t="s">
        <v>1004</v>
      </c>
      <c r="NG419" s="68" t="s">
        <v>1004</v>
      </c>
      <c r="NH419" s="68" t="s">
        <v>1004</v>
      </c>
      <c r="NI419" s="68" t="s">
        <v>1004</v>
      </c>
      <c r="NJ419" s="68" t="s">
        <v>1004</v>
      </c>
      <c r="NK419" s="68" t="s">
        <v>1004</v>
      </c>
      <c r="NL419" s="68" t="s">
        <v>1004</v>
      </c>
      <c r="NM419" s="68" t="s">
        <v>1004</v>
      </c>
      <c r="NN419" s="68" t="s">
        <v>1004</v>
      </c>
      <c r="NO419" s="68" t="s">
        <v>1004</v>
      </c>
      <c r="NP419" s="68" t="s">
        <v>1004</v>
      </c>
      <c r="NQ419" s="68" t="s">
        <v>1004</v>
      </c>
      <c r="NR419" s="68" t="s">
        <v>1004</v>
      </c>
      <c r="NS419" s="68" t="s">
        <v>1004</v>
      </c>
      <c r="NT419" s="68" t="s">
        <v>1004</v>
      </c>
      <c r="NU419" s="68" t="s">
        <v>1004</v>
      </c>
      <c r="NV419" s="68" t="s">
        <v>1004</v>
      </c>
      <c r="NW419" s="68" t="s">
        <v>1004</v>
      </c>
      <c r="NX419" s="68" t="s">
        <v>1004</v>
      </c>
      <c r="NY419" s="68" t="s">
        <v>1004</v>
      </c>
      <c r="NZ419" s="68" t="s">
        <v>1004</v>
      </c>
      <c r="OA419" s="68" t="s">
        <v>1004</v>
      </c>
      <c r="OB419" s="68" t="s">
        <v>1004</v>
      </c>
      <c r="OC419" s="68" t="s">
        <v>1004</v>
      </c>
      <c r="OD419" s="68" t="s">
        <v>1004</v>
      </c>
      <c r="OE419" s="68" t="s">
        <v>1004</v>
      </c>
      <c r="OF419" s="68" t="s">
        <v>1004</v>
      </c>
      <c r="OG419" s="68" t="s">
        <v>1004</v>
      </c>
      <c r="OH419" s="68" t="s">
        <v>1004</v>
      </c>
      <c r="OI419" s="68" t="s">
        <v>1004</v>
      </c>
      <c r="OJ419" s="68" t="s">
        <v>1004</v>
      </c>
      <c r="OK419" s="68" t="s">
        <v>180</v>
      </c>
      <c r="OL419" s="68" t="s">
        <v>1004</v>
      </c>
      <c r="OM419" s="68" t="s">
        <v>1004</v>
      </c>
      <c r="ON419" s="68" t="s">
        <v>1004</v>
      </c>
      <c r="OO419" s="68" t="s">
        <v>1004</v>
      </c>
      <c r="OP419" s="68" t="s">
        <v>1004</v>
      </c>
      <c r="OQ419" s="68" t="s">
        <v>1004</v>
      </c>
      <c r="OR419" s="68" t="s">
        <v>1004</v>
      </c>
      <c r="OS419" s="68" t="s">
        <v>1004</v>
      </c>
      <c r="OT419" s="68" t="s">
        <v>1004</v>
      </c>
      <c r="OU419" s="68" t="s">
        <v>1004</v>
      </c>
      <c r="OV419" s="68" t="s">
        <v>1004</v>
      </c>
      <c r="OW419" s="68" t="s">
        <v>1004</v>
      </c>
      <c r="OX419" s="68" t="s">
        <v>1004</v>
      </c>
      <c r="OY419" s="68" t="s">
        <v>1004</v>
      </c>
      <c r="OZ419" s="68" t="s">
        <v>1004</v>
      </c>
      <c r="PA419" s="68" t="s">
        <v>1004</v>
      </c>
      <c r="PB419" s="68" t="s">
        <v>1004</v>
      </c>
      <c r="PC419" s="68" t="s">
        <v>1004</v>
      </c>
      <c r="PD419" s="68" t="s">
        <v>1004</v>
      </c>
      <c r="PE419" s="68" t="s">
        <v>180</v>
      </c>
      <c r="PF419" s="68" t="s">
        <v>1004</v>
      </c>
      <c r="PG419" s="68" t="s">
        <v>1004</v>
      </c>
      <c r="PH419" s="68" t="s">
        <v>1004</v>
      </c>
      <c r="PI419" s="68" t="s">
        <v>1004</v>
      </c>
      <c r="PJ419" s="68" t="s">
        <v>1004</v>
      </c>
      <c r="PK419" s="68" t="s">
        <v>180</v>
      </c>
      <c r="PL419" s="68" t="s">
        <v>1004</v>
      </c>
      <c r="PM419" s="68" t="s">
        <v>1004</v>
      </c>
      <c r="PN419" s="68" t="s">
        <v>1004</v>
      </c>
      <c r="PO419" s="68" t="s">
        <v>1004</v>
      </c>
      <c r="PP419" s="68" t="s">
        <v>1004</v>
      </c>
      <c r="PQ419" s="68" t="s">
        <v>1004</v>
      </c>
      <c r="PR419" s="68" t="s">
        <v>1004</v>
      </c>
      <c r="PS419" s="68" t="s">
        <v>1004</v>
      </c>
      <c r="PT419" s="68" t="s">
        <v>1004</v>
      </c>
      <c r="PU419" s="68" t="s">
        <v>1004</v>
      </c>
      <c r="PV419" s="68" t="s">
        <v>180</v>
      </c>
      <c r="PW419" s="68" t="s">
        <v>1004</v>
      </c>
      <c r="PX419" s="68" t="s">
        <v>1004</v>
      </c>
      <c r="PY419" s="68" t="s">
        <v>182</v>
      </c>
      <c r="PZ419" s="68" t="s">
        <v>1004</v>
      </c>
      <c r="QA419" s="68" t="s">
        <v>1004</v>
      </c>
      <c r="QB419" s="68" t="s">
        <v>1004</v>
      </c>
      <c r="QC419" s="68" t="s">
        <v>1004</v>
      </c>
      <c r="QD419" s="68" t="s">
        <v>1004</v>
      </c>
      <c r="QE419" s="68" t="s">
        <v>1004</v>
      </c>
      <c r="QF419" s="68" t="s">
        <v>1004</v>
      </c>
      <c r="QG419" s="68" t="s">
        <v>1004</v>
      </c>
      <c r="QH419" s="68" t="s">
        <v>1004</v>
      </c>
      <c r="QI419" s="68" t="s">
        <v>1004</v>
      </c>
      <c r="QJ419" s="68" t="s">
        <v>1004</v>
      </c>
      <c r="QK419" s="68" t="s">
        <v>1004</v>
      </c>
      <c r="QL419" s="68" t="s">
        <v>1004</v>
      </c>
      <c r="QM419" s="68" t="s">
        <v>1004</v>
      </c>
      <c r="QN419" s="68" t="s">
        <v>182</v>
      </c>
      <c r="QO419" s="68" t="s">
        <v>1004</v>
      </c>
      <c r="QP419" s="68" t="s">
        <v>1004</v>
      </c>
      <c r="QQ419" s="68" t="s">
        <v>1004</v>
      </c>
      <c r="QR419" s="68" t="s">
        <v>1004</v>
      </c>
      <c r="QS419" s="68" t="s">
        <v>1004</v>
      </c>
      <c r="QT419" s="68" t="s">
        <v>1004</v>
      </c>
      <c r="QU419" s="68" t="s">
        <v>1004</v>
      </c>
      <c r="QV419" s="68" t="s">
        <v>1004</v>
      </c>
      <c r="QW419" s="68" t="s">
        <v>1004</v>
      </c>
      <c r="QX419" s="68" t="s">
        <v>1004</v>
      </c>
      <c r="QY419" s="68" t="s">
        <v>1004</v>
      </c>
      <c r="QZ419" s="68" t="s">
        <v>1004</v>
      </c>
      <c r="RA419" s="68" t="s">
        <v>1004</v>
      </c>
      <c r="RB419" s="68" t="s">
        <v>1004</v>
      </c>
      <c r="RC419" s="68" t="s">
        <v>1004</v>
      </c>
      <c r="RD419" s="68" t="s">
        <v>1004</v>
      </c>
      <c r="RE419" s="68" t="s">
        <v>1004</v>
      </c>
      <c r="RF419" s="68" t="s">
        <v>1004</v>
      </c>
      <c r="RG419" s="68" t="s">
        <v>1004</v>
      </c>
      <c r="RH419" s="68" t="s">
        <v>1004</v>
      </c>
      <c r="RI419" s="68" t="s">
        <v>1004</v>
      </c>
      <c r="RJ419" s="68" t="s">
        <v>1004</v>
      </c>
      <c r="RK419" s="68" t="s">
        <v>1004</v>
      </c>
      <c r="RL419" s="68" t="s">
        <v>1004</v>
      </c>
      <c r="RM419" s="68" t="s">
        <v>1004</v>
      </c>
      <c r="RN419" s="68" t="s">
        <v>1004</v>
      </c>
      <c r="RO419" s="68" t="s">
        <v>1004</v>
      </c>
      <c r="RP419" s="68" t="s">
        <v>1004</v>
      </c>
      <c r="RQ419" s="68" t="s">
        <v>1004</v>
      </c>
      <c r="RR419" s="68" t="s">
        <v>1004</v>
      </c>
      <c r="RS419" s="68" t="s">
        <v>1004</v>
      </c>
      <c r="RT419" s="68" t="s">
        <v>182</v>
      </c>
      <c r="RU419" s="68" t="s">
        <v>1004</v>
      </c>
      <c r="RV419" s="68" t="s">
        <v>1004</v>
      </c>
      <c r="RW419" s="68" t="s">
        <v>1004</v>
      </c>
      <c r="RX419" s="68" t="s">
        <v>1004</v>
      </c>
      <c r="RY419" s="68" t="s">
        <v>1004</v>
      </c>
      <c r="RZ419" s="68" t="s">
        <v>1004</v>
      </c>
      <c r="SA419" s="68" t="s">
        <v>1004</v>
      </c>
      <c r="SB419" s="68" t="s">
        <v>1004</v>
      </c>
      <c r="SC419" s="68" t="s">
        <v>182</v>
      </c>
      <c r="SD419" s="68" t="s">
        <v>1004</v>
      </c>
      <c r="SE419" s="68" t="s">
        <v>1004</v>
      </c>
      <c r="SF419" s="68" t="s">
        <v>1004</v>
      </c>
      <c r="SG419" s="68" t="s">
        <v>1004</v>
      </c>
      <c r="SH419" s="68" t="s">
        <v>1004</v>
      </c>
      <c r="SI419" s="68" t="s">
        <v>1004</v>
      </c>
      <c r="SJ419" s="68" t="s">
        <v>1004</v>
      </c>
      <c r="SK419" s="68" t="s">
        <v>1004</v>
      </c>
      <c r="SL419" s="68" t="s">
        <v>1004</v>
      </c>
      <c r="SM419" s="68" t="s">
        <v>1004</v>
      </c>
      <c r="SN419" s="68" t="s">
        <v>1004</v>
      </c>
      <c r="SO419" s="68" t="s">
        <v>1004</v>
      </c>
      <c r="SP419" s="68" t="s">
        <v>1004</v>
      </c>
      <c r="SQ419" s="68" t="s">
        <v>1004</v>
      </c>
      <c r="SR419" s="68" t="s">
        <v>180</v>
      </c>
      <c r="SS419" s="68" t="s">
        <v>182</v>
      </c>
      <c r="ST419" s="68" t="s">
        <v>1004</v>
      </c>
      <c r="SU419" s="68" t="s">
        <v>1004</v>
      </c>
      <c r="SV419" s="68" t="s">
        <v>1004</v>
      </c>
      <c r="SW419" s="68" t="s">
        <v>1004</v>
      </c>
      <c r="SX419" s="68" t="s">
        <v>1004</v>
      </c>
      <c r="SY419" s="68" t="s">
        <v>1004</v>
      </c>
      <c r="SZ419" s="68" t="s">
        <v>1004</v>
      </c>
      <c r="TA419" s="68" t="s">
        <v>1004</v>
      </c>
      <c r="TB419" s="68" t="s">
        <v>1004</v>
      </c>
      <c r="TC419" s="68" t="s">
        <v>1004</v>
      </c>
      <c r="TD419" s="68" t="s">
        <v>1004</v>
      </c>
      <c r="TE419" s="68" t="s">
        <v>1004</v>
      </c>
      <c r="TF419" s="68" t="s">
        <v>1004</v>
      </c>
      <c r="TG419" s="68" t="s">
        <v>1004</v>
      </c>
      <c r="TH419" s="68" t="s">
        <v>1004</v>
      </c>
      <c r="TI419" s="68" t="s">
        <v>1004</v>
      </c>
      <c r="TJ419" s="68" t="s">
        <v>1004</v>
      </c>
      <c r="TK419" s="68" t="s">
        <v>182</v>
      </c>
      <c r="TL419" s="68" t="s">
        <v>1004</v>
      </c>
      <c r="TM419" s="68" t="s">
        <v>182</v>
      </c>
      <c r="TN419" s="68" t="s">
        <v>1004</v>
      </c>
      <c r="TO419" s="68" t="s">
        <v>1004</v>
      </c>
      <c r="TP419" s="68" t="s">
        <v>1004</v>
      </c>
      <c r="TQ419" s="68" t="s">
        <v>1004</v>
      </c>
      <c r="TR419" s="68" t="s">
        <v>1004</v>
      </c>
      <c r="TS419" s="68" t="s">
        <v>1004</v>
      </c>
      <c r="TT419" s="68" t="s">
        <v>1004</v>
      </c>
      <c r="TU419" s="68" t="s">
        <v>1004</v>
      </c>
      <c r="TV419" s="68" t="s">
        <v>1004</v>
      </c>
      <c r="TW419" s="68" t="s">
        <v>1004</v>
      </c>
      <c r="TX419" s="68" t="s">
        <v>1004</v>
      </c>
      <c r="TY419" s="68" t="s">
        <v>1004</v>
      </c>
      <c r="TZ419" s="68" t="s">
        <v>1004</v>
      </c>
      <c r="UA419" s="68" t="s">
        <v>1004</v>
      </c>
      <c r="UB419" s="68" t="s">
        <v>1004</v>
      </c>
      <c r="UC419" s="68" t="s">
        <v>1004</v>
      </c>
      <c r="UD419" s="68" t="s">
        <v>1004</v>
      </c>
      <c r="UE419" s="68" t="s">
        <v>1004</v>
      </c>
      <c r="UF419" s="68" t="s">
        <v>1004</v>
      </c>
      <c r="UG419" s="68" t="s">
        <v>1004</v>
      </c>
      <c r="UH419" s="68" t="s">
        <v>1004</v>
      </c>
      <c r="UI419" s="68" t="s">
        <v>1004</v>
      </c>
      <c r="UJ419" s="68" t="s">
        <v>1004</v>
      </c>
      <c r="UK419" s="68" t="s">
        <v>1004</v>
      </c>
      <c r="UL419" s="68" t="s">
        <v>1004</v>
      </c>
      <c r="UM419" s="68" t="s">
        <v>1004</v>
      </c>
      <c r="UN419" s="68" t="s">
        <v>1004</v>
      </c>
      <c r="UO419" s="68" t="s">
        <v>1004</v>
      </c>
      <c r="UP419" s="68" t="s">
        <v>1004</v>
      </c>
      <c r="UQ419" s="68" t="s">
        <v>1004</v>
      </c>
      <c r="UR419" s="68" t="s">
        <v>1004</v>
      </c>
      <c r="US419" s="68" t="s">
        <v>1004</v>
      </c>
      <c r="UT419" s="68" t="s">
        <v>1004</v>
      </c>
      <c r="UU419" s="68" t="s">
        <v>1004</v>
      </c>
      <c r="UV419" s="68" t="s">
        <v>1004</v>
      </c>
      <c r="UW419" s="68" t="s">
        <v>182</v>
      </c>
      <c r="UX419" s="68" t="s">
        <v>1004</v>
      </c>
      <c r="UY419" s="68" t="s">
        <v>1004</v>
      </c>
      <c r="UZ419" s="68" t="s">
        <v>1004</v>
      </c>
      <c r="VA419" s="68" t="s">
        <v>180</v>
      </c>
      <c r="VB419" s="68" t="s">
        <v>1004</v>
      </c>
      <c r="VC419" s="68" t="s">
        <v>1004</v>
      </c>
      <c r="VD419" s="68" t="s">
        <v>1004</v>
      </c>
      <c r="VE419" s="68" t="s">
        <v>1004</v>
      </c>
      <c r="VF419" s="68" t="s">
        <v>1004</v>
      </c>
      <c r="VG419" s="68" t="s">
        <v>1004</v>
      </c>
      <c r="VH419" s="68" t="s">
        <v>1004</v>
      </c>
      <c r="VI419" s="68" t="s">
        <v>1004</v>
      </c>
      <c r="VJ419" s="68" t="s">
        <v>1004</v>
      </c>
      <c r="VK419" s="68" t="s">
        <v>1004</v>
      </c>
      <c r="VL419" s="68" t="s">
        <v>1004</v>
      </c>
      <c r="VM419" s="68" t="s">
        <v>1004</v>
      </c>
      <c r="VN419" s="68" t="s">
        <v>1004</v>
      </c>
      <c r="VO419" s="68" t="s">
        <v>1004</v>
      </c>
      <c r="VP419" s="68" t="s">
        <v>1004</v>
      </c>
      <c r="VQ419" s="68" t="s">
        <v>1004</v>
      </c>
      <c r="VR419" s="68" t="s">
        <v>1004</v>
      </c>
      <c r="VS419" s="68" t="s">
        <v>1004</v>
      </c>
      <c r="VT419" s="68" t="s">
        <v>1004</v>
      </c>
      <c r="VU419" s="68" t="s">
        <v>1004</v>
      </c>
      <c r="VV419" s="68" t="s">
        <v>1004</v>
      </c>
      <c r="VW419" s="68" t="s">
        <v>1004</v>
      </c>
      <c r="VX419" s="68" t="s">
        <v>1004</v>
      </c>
      <c r="VY419" s="68" t="s">
        <v>1004</v>
      </c>
      <c r="VZ419" s="68" t="s">
        <v>182</v>
      </c>
      <c r="WA419" s="68" t="s">
        <v>1004</v>
      </c>
      <c r="WB419" s="68" t="s">
        <v>1004</v>
      </c>
      <c r="WC419" s="68" t="s">
        <v>1004</v>
      </c>
      <c r="WD419" s="68" t="s">
        <v>1004</v>
      </c>
      <c r="WE419" s="68" t="s">
        <v>1004</v>
      </c>
      <c r="WF419" s="68" t="s">
        <v>1004</v>
      </c>
      <c r="WG419" s="68" t="s">
        <v>180</v>
      </c>
      <c r="WH419" s="68" t="s">
        <v>1004</v>
      </c>
      <c r="WI419" s="68" t="s">
        <v>1004</v>
      </c>
      <c r="WJ419" s="68" t="s">
        <v>1004</v>
      </c>
      <c r="WK419" s="68" t="s">
        <v>1004</v>
      </c>
      <c r="WL419" s="68" t="s">
        <v>1004</v>
      </c>
      <c r="WM419" s="68" t="s">
        <v>1004</v>
      </c>
      <c r="WN419" s="68" t="s">
        <v>1004</v>
      </c>
      <c r="WO419" s="68" t="s">
        <v>1004</v>
      </c>
      <c r="WP419" s="68" t="s">
        <v>1004</v>
      </c>
      <c r="WQ419" s="68" t="s">
        <v>1004</v>
      </c>
      <c r="WR419" s="68" t="s">
        <v>1004</v>
      </c>
      <c r="WS419" s="68" t="s">
        <v>1004</v>
      </c>
      <c r="WT419" s="68" t="s">
        <v>1004</v>
      </c>
      <c r="WU419" s="68" t="s">
        <v>1004</v>
      </c>
      <c r="WV419" s="68" t="s">
        <v>1004</v>
      </c>
      <c r="WW419" s="68" t="s">
        <v>1004</v>
      </c>
      <c r="WX419" s="68" t="s">
        <v>1004</v>
      </c>
      <c r="WY419" s="68" t="s">
        <v>1004</v>
      </c>
      <c r="WZ419" s="68" t="s">
        <v>1004</v>
      </c>
      <c r="XA419" s="68" t="s">
        <v>1004</v>
      </c>
      <c r="XB419" s="68" t="s">
        <v>1004</v>
      </c>
      <c r="XC419" s="68" t="s">
        <v>1004</v>
      </c>
      <c r="XD419" s="68" t="s">
        <v>1004</v>
      </c>
      <c r="XE419" s="68" t="s">
        <v>1004</v>
      </c>
      <c r="XF419" s="68" t="s">
        <v>1004</v>
      </c>
      <c r="XG419" s="68" t="s">
        <v>1004</v>
      </c>
      <c r="XH419" s="68" t="s">
        <v>1004</v>
      </c>
      <c r="XI419" s="68" t="s">
        <v>1004</v>
      </c>
      <c r="XJ419" s="68" t="s">
        <v>1004</v>
      </c>
      <c r="XK419" s="68" t="s">
        <v>1004</v>
      </c>
      <c r="XL419" s="68" t="s">
        <v>1004</v>
      </c>
      <c r="XM419" s="68" t="s">
        <v>1004</v>
      </c>
      <c r="XN419" s="68" t="s">
        <v>1004</v>
      </c>
      <c r="XO419" s="68" t="s">
        <v>1004</v>
      </c>
      <c r="XP419" s="68" t="s">
        <v>1004</v>
      </c>
      <c r="XQ419" s="68" t="s">
        <v>1004</v>
      </c>
      <c r="XR419" s="68" t="s">
        <v>1004</v>
      </c>
      <c r="XS419" s="68" t="s">
        <v>1004</v>
      </c>
      <c r="XT419" s="68" t="s">
        <v>1004</v>
      </c>
      <c r="XU419" s="68" t="s">
        <v>1004</v>
      </c>
      <c r="XV419" s="68" t="s">
        <v>1004</v>
      </c>
      <c r="XW419" s="68" t="s">
        <v>1004</v>
      </c>
      <c r="XX419" s="68" t="s">
        <v>1004</v>
      </c>
      <c r="XY419" s="68" t="s">
        <v>1004</v>
      </c>
      <c r="XZ419" s="68" t="s">
        <v>1004</v>
      </c>
      <c r="YA419" s="68" t="s">
        <v>1004</v>
      </c>
      <c r="YB419" s="68" t="s">
        <v>1004</v>
      </c>
      <c r="YC419" s="68" t="s">
        <v>1004</v>
      </c>
      <c r="YD419" s="68" t="s">
        <v>1004</v>
      </c>
      <c r="YE419" s="68" t="s">
        <v>1004</v>
      </c>
      <c r="YF419" s="68" t="s">
        <v>1004</v>
      </c>
      <c r="YG419" s="68" t="s">
        <v>1004</v>
      </c>
      <c r="YH419" s="68" t="s">
        <v>1004</v>
      </c>
      <c r="YI419" s="68" t="s">
        <v>1004</v>
      </c>
      <c r="YJ419" s="68" t="s">
        <v>1004</v>
      </c>
      <c r="YK419" s="68" t="s">
        <v>1004</v>
      </c>
      <c r="YL419" s="68" t="s">
        <v>1004</v>
      </c>
      <c r="YM419" s="68" t="s">
        <v>1004</v>
      </c>
      <c r="YN419" s="68" t="s">
        <v>1004</v>
      </c>
      <c r="YO419" s="68" t="s">
        <v>1004</v>
      </c>
      <c r="YP419" s="68" t="s">
        <v>1004</v>
      </c>
      <c r="YQ419" s="68" t="s">
        <v>1004</v>
      </c>
      <c r="YR419" s="68" t="s">
        <v>1004</v>
      </c>
      <c r="YS419" s="68" t="s">
        <v>1004</v>
      </c>
      <c r="YT419" s="68" t="s">
        <v>1004</v>
      </c>
      <c r="YU419" s="68" t="s">
        <v>1004</v>
      </c>
      <c r="YV419" s="68" t="s">
        <v>1004</v>
      </c>
      <c r="YW419" s="68" t="s">
        <v>1004</v>
      </c>
      <c r="YX419" s="68" t="s">
        <v>1004</v>
      </c>
      <c r="YY419" s="68" t="s">
        <v>1004</v>
      </c>
      <c r="YZ419" s="68" t="s">
        <v>1004</v>
      </c>
      <c r="ZA419" s="68" t="s">
        <v>1004</v>
      </c>
      <c r="ZB419" s="68" t="s">
        <v>1004</v>
      </c>
      <c r="ZC419" s="68" t="s">
        <v>1004</v>
      </c>
      <c r="ZD419" s="68" t="s">
        <v>1004</v>
      </c>
      <c r="ZE419" s="68" t="s">
        <v>1004</v>
      </c>
      <c r="ZF419" s="68" t="s">
        <v>1004</v>
      </c>
      <c r="ZG419" s="68" t="s">
        <v>1004</v>
      </c>
      <c r="ZH419" s="68" t="s">
        <v>1004</v>
      </c>
      <c r="ZI419" s="68" t="s">
        <v>1004</v>
      </c>
      <c r="ZJ419" s="68" t="s">
        <v>1004</v>
      </c>
      <c r="ZK419" s="68" t="s">
        <v>1004</v>
      </c>
      <c r="ZL419" s="68" t="s">
        <v>1004</v>
      </c>
      <c r="ZM419" s="68" t="s">
        <v>1004</v>
      </c>
      <c r="ZN419" s="68" t="s">
        <v>1004</v>
      </c>
      <c r="ZO419" s="68" t="s">
        <v>1004</v>
      </c>
      <c r="ZP419" s="68" t="s">
        <v>1004</v>
      </c>
      <c r="ZQ419" s="68" t="s">
        <v>1004</v>
      </c>
      <c r="ZR419" s="68" t="s">
        <v>1004</v>
      </c>
      <c r="ZS419" s="68" t="s">
        <v>1004</v>
      </c>
      <c r="ZT419" s="68" t="s">
        <v>1004</v>
      </c>
      <c r="ZU419" s="68" t="s">
        <v>1004</v>
      </c>
      <c r="ZV419" s="68" t="s">
        <v>1004</v>
      </c>
      <c r="ZW419" s="68" t="s">
        <v>1004</v>
      </c>
      <c r="ZX419" s="68" t="s">
        <v>1004</v>
      </c>
      <c r="ZY419" s="68" t="s">
        <v>1004</v>
      </c>
      <c r="ZZ419" s="68" t="s">
        <v>1004</v>
      </c>
      <c r="AAA419" s="68" t="s">
        <v>1004</v>
      </c>
      <c r="AAB419" s="68" t="s">
        <v>1004</v>
      </c>
      <c r="AAC419" s="68" t="s">
        <v>1004</v>
      </c>
      <c r="AAD419" s="68" t="s">
        <v>1004</v>
      </c>
      <c r="AAE419" s="68" t="s">
        <v>1004</v>
      </c>
      <c r="AAF419" s="68" t="s">
        <v>1004</v>
      </c>
      <c r="AAG419" s="68" t="s">
        <v>1004</v>
      </c>
      <c r="AAH419" s="68" t="s">
        <v>1004</v>
      </c>
      <c r="AAI419" s="68" t="s">
        <v>1004</v>
      </c>
      <c r="AAJ419" s="68" t="s">
        <v>1004</v>
      </c>
      <c r="AAK419" s="68" t="s">
        <v>1004</v>
      </c>
      <c r="AAL419" s="68" t="s">
        <v>1004</v>
      </c>
      <c r="AAM419" s="68" t="s">
        <v>1004</v>
      </c>
      <c r="AAN419" s="68" t="s">
        <v>1004</v>
      </c>
      <c r="AAO419" s="68" t="s">
        <v>1004</v>
      </c>
      <c r="AAP419" s="68" t="s">
        <v>1004</v>
      </c>
      <c r="AAQ419" s="68" t="s">
        <v>1004</v>
      </c>
      <c r="AAR419" s="68" t="s">
        <v>1004</v>
      </c>
      <c r="AAS419" s="68" t="s">
        <v>1004</v>
      </c>
      <c r="AAT419" s="68" t="s">
        <v>1004</v>
      </c>
      <c r="AAU419" s="68" t="s">
        <v>1004</v>
      </c>
      <c r="AAV419" s="68" t="s">
        <v>1004</v>
      </c>
      <c r="AAW419" s="68" t="s">
        <v>180</v>
      </c>
      <c r="AAX419" s="68" t="s">
        <v>1004</v>
      </c>
      <c r="AAY419" s="68" t="s">
        <v>1004</v>
      </c>
      <c r="AAZ419" s="68" t="s">
        <v>1004</v>
      </c>
      <c r="ABA419" s="68" t="s">
        <v>1004</v>
      </c>
      <c r="ABB419" s="68" t="s">
        <v>1004</v>
      </c>
      <c r="ABC419" s="68" t="s">
        <v>1004</v>
      </c>
      <c r="ABD419" s="68" t="s">
        <v>1004</v>
      </c>
      <c r="ABE419" s="68" t="s">
        <v>180</v>
      </c>
      <c r="ABF419" s="68" t="s">
        <v>1004</v>
      </c>
      <c r="ABG419" s="68" t="s">
        <v>1004</v>
      </c>
      <c r="ABH419" s="68" t="s">
        <v>1004</v>
      </c>
      <c r="ABI419" s="68" t="s">
        <v>1004</v>
      </c>
      <c r="ABJ419" s="68" t="s">
        <v>1004</v>
      </c>
      <c r="ABK419" s="68" t="s">
        <v>1004</v>
      </c>
      <c r="ABL419" s="68" t="s">
        <v>1004</v>
      </c>
      <c r="ABM419" s="68" t="s">
        <v>1004</v>
      </c>
      <c r="ABN419" s="68" t="s">
        <v>1004</v>
      </c>
      <c r="ABO419" s="68" t="s">
        <v>1004</v>
      </c>
      <c r="ABP419" s="68" t="s">
        <v>1004</v>
      </c>
      <c r="ABQ419" s="68" t="s">
        <v>1004</v>
      </c>
      <c r="ABR419" s="68" t="s">
        <v>1004</v>
      </c>
      <c r="ABS419" s="68" t="s">
        <v>1004</v>
      </c>
      <c r="ABT419" s="68" t="s">
        <v>1004</v>
      </c>
      <c r="ABU419" s="68" t="s">
        <v>1004</v>
      </c>
      <c r="ABV419" s="68" t="s">
        <v>1004</v>
      </c>
      <c r="ABW419" s="68" t="s">
        <v>1004</v>
      </c>
      <c r="ABX419" s="68" t="s">
        <v>1004</v>
      </c>
      <c r="ABY419" s="68" t="s">
        <v>1004</v>
      </c>
      <c r="ABZ419" s="68" t="s">
        <v>1004</v>
      </c>
      <c r="ACA419" s="68" t="s">
        <v>1004</v>
      </c>
      <c r="ACB419" s="68" t="s">
        <v>1004</v>
      </c>
      <c r="ACC419" s="68" t="s">
        <v>1004</v>
      </c>
      <c r="ACD419" s="68" t="s">
        <v>1004</v>
      </c>
      <c r="ACE419" s="68" t="s">
        <v>1004</v>
      </c>
      <c r="ACF419" s="68" t="s">
        <v>1004</v>
      </c>
      <c r="ACG419" s="68" t="s">
        <v>180</v>
      </c>
      <c r="ACH419" s="68" t="s">
        <v>1004</v>
      </c>
      <c r="ACI419" s="68" t="s">
        <v>1004</v>
      </c>
      <c r="ACJ419" s="68" t="s">
        <v>1004</v>
      </c>
      <c r="ACK419" s="68" t="s">
        <v>1004</v>
      </c>
      <c r="ACL419" s="68" t="s">
        <v>1004</v>
      </c>
      <c r="ACM419" s="68" t="s">
        <v>1004</v>
      </c>
      <c r="ACN419" s="68" t="s">
        <v>1004</v>
      </c>
      <c r="ACO419" s="68" t="s">
        <v>1004</v>
      </c>
      <c r="ACP419" s="68" t="s">
        <v>1004</v>
      </c>
      <c r="ACQ419" s="68" t="s">
        <v>1004</v>
      </c>
      <c r="ACR419" s="68" t="s">
        <v>1004</v>
      </c>
      <c r="ACS419" s="68" t="s">
        <v>1004</v>
      </c>
      <c r="ACT419" s="68" t="s">
        <v>1004</v>
      </c>
      <c r="ACU419" s="68" t="s">
        <v>1004</v>
      </c>
      <c r="ACV419" s="68" t="s">
        <v>1004</v>
      </c>
      <c r="ACW419" s="68" t="s">
        <v>182</v>
      </c>
      <c r="ACX419" s="68" t="s">
        <v>1004</v>
      </c>
      <c r="ACY419" s="68" t="s">
        <v>1004</v>
      </c>
      <c r="ACZ419" s="68" t="s">
        <v>1004</v>
      </c>
      <c r="ADA419" s="68" t="s">
        <v>1004</v>
      </c>
      <c r="ADB419" s="68" t="s">
        <v>1004</v>
      </c>
      <c r="ADC419" s="68" t="s">
        <v>1004</v>
      </c>
      <c r="ADD419" s="68" t="s">
        <v>1004</v>
      </c>
      <c r="ADE419" s="68" t="s">
        <v>1004</v>
      </c>
      <c r="ADF419" s="68" t="s">
        <v>1004</v>
      </c>
      <c r="ADG419" s="68" t="s">
        <v>1004</v>
      </c>
      <c r="ADH419" s="68" t="s">
        <v>1004</v>
      </c>
      <c r="ADI419" s="68" t="s">
        <v>1004</v>
      </c>
      <c r="ADJ419" s="68" t="s">
        <v>1004</v>
      </c>
      <c r="ADK419" s="68" t="s">
        <v>1004</v>
      </c>
      <c r="ADL419" s="68" t="s">
        <v>1004</v>
      </c>
      <c r="ADM419" s="68" t="s">
        <v>1004</v>
      </c>
      <c r="ADN419" s="68" t="s">
        <v>1004</v>
      </c>
      <c r="ADO419" s="68" t="s">
        <v>1004</v>
      </c>
      <c r="ADP419" s="68" t="s">
        <v>1004</v>
      </c>
      <c r="ADQ419" s="68" t="s">
        <v>182</v>
      </c>
      <c r="ADR419" s="68" t="s">
        <v>1004</v>
      </c>
      <c r="ADS419" s="68" t="s">
        <v>1004</v>
      </c>
      <c r="ADT419" s="68" t="s">
        <v>180</v>
      </c>
      <c r="ADU419" s="68" t="s">
        <v>1004</v>
      </c>
      <c r="ADV419" s="68" t="s">
        <v>1004</v>
      </c>
      <c r="ADW419" s="68" t="s">
        <v>1004</v>
      </c>
      <c r="ADX419" s="68" t="s">
        <v>1004</v>
      </c>
      <c r="ADY419" s="68" t="s">
        <v>1004</v>
      </c>
      <c r="ADZ419" s="68" t="s">
        <v>1004</v>
      </c>
      <c r="AEA419" s="68" t="s">
        <v>1004</v>
      </c>
      <c r="AEB419" s="68" t="s">
        <v>180</v>
      </c>
      <c r="AEC419" s="68" t="s">
        <v>1004</v>
      </c>
      <c r="AED419" s="68" t="s">
        <v>1004</v>
      </c>
      <c r="AEE419" s="68" t="s">
        <v>1004</v>
      </c>
      <c r="AEF419" s="68" t="s">
        <v>1004</v>
      </c>
      <c r="AEG419" s="68" t="s">
        <v>1004</v>
      </c>
      <c r="AEH419" s="68" t="s">
        <v>1004</v>
      </c>
      <c r="AEI419" s="68" t="s">
        <v>1004</v>
      </c>
      <c r="AEJ419" s="68" t="s">
        <v>1004</v>
      </c>
      <c r="AEK419" s="68" t="s">
        <v>1004</v>
      </c>
      <c r="AEL419" s="68" t="s">
        <v>1004</v>
      </c>
      <c r="AEM419" s="68" t="s">
        <v>1004</v>
      </c>
      <c r="AEN419" s="68" t="s">
        <v>1004</v>
      </c>
      <c r="AEO419" s="68" t="s">
        <v>182</v>
      </c>
      <c r="AEP419" s="68" t="s">
        <v>1004</v>
      </c>
      <c r="AEQ419" s="68" t="s">
        <v>1004</v>
      </c>
      <c r="AER419" s="68" t="s">
        <v>1004</v>
      </c>
      <c r="AES419" s="68" t="s">
        <v>1004</v>
      </c>
      <c r="AET419" s="68" t="s">
        <v>1004</v>
      </c>
      <c r="AEU419" s="68" t="s">
        <v>1004</v>
      </c>
      <c r="AEV419" s="68" t="s">
        <v>1004</v>
      </c>
      <c r="AEW419" s="68" t="s">
        <v>1004</v>
      </c>
      <c r="AEX419" s="68" t="s">
        <v>1004</v>
      </c>
      <c r="AEY419" s="68" t="s">
        <v>1004</v>
      </c>
      <c r="AEZ419" s="68" t="s">
        <v>182</v>
      </c>
      <c r="AFA419" s="68" t="s">
        <v>1004</v>
      </c>
      <c r="AFB419" s="68" t="s">
        <v>1004</v>
      </c>
      <c r="AFC419" s="68" t="s">
        <v>182</v>
      </c>
      <c r="AFD419" s="68" t="s">
        <v>1004</v>
      </c>
      <c r="AFE419" s="68" t="s">
        <v>1004</v>
      </c>
      <c r="AFF419" s="68" t="s">
        <v>1004</v>
      </c>
      <c r="AFG419" s="68" t="s">
        <v>1004</v>
      </c>
      <c r="AFH419" s="68" t="s">
        <v>1004</v>
      </c>
      <c r="AFI419" s="68" t="s">
        <v>1004</v>
      </c>
      <c r="AFJ419" s="68" t="s">
        <v>1004</v>
      </c>
      <c r="AFK419" s="68" t="s">
        <v>1004</v>
      </c>
      <c r="AFL419" s="68" t="s">
        <v>1004</v>
      </c>
      <c r="AFM419" s="68" t="s">
        <v>1004</v>
      </c>
      <c r="AFN419" s="68" t="s">
        <v>1004</v>
      </c>
      <c r="AFO419" s="68" t="s">
        <v>1004</v>
      </c>
      <c r="AFP419" s="68" t="s">
        <v>1004</v>
      </c>
      <c r="AFQ419" s="68" t="s">
        <v>1004</v>
      </c>
      <c r="AFR419" s="68" t="s">
        <v>1004</v>
      </c>
      <c r="AFS419" s="68" t="s">
        <v>1004</v>
      </c>
      <c r="AFT419" s="68" t="s">
        <v>1004</v>
      </c>
      <c r="AFU419" s="68" t="s">
        <v>1004</v>
      </c>
      <c r="AFV419" s="68" t="s">
        <v>1004</v>
      </c>
      <c r="AFW419" s="68" t="s">
        <v>1004</v>
      </c>
      <c r="AFX419" s="68" t="s">
        <v>1004</v>
      </c>
      <c r="AFY419" s="68" t="s">
        <v>1004</v>
      </c>
      <c r="AFZ419" s="68" t="s">
        <v>1004</v>
      </c>
      <c r="AGA419" s="68" t="s">
        <v>1004</v>
      </c>
      <c r="AGB419" s="68" t="s">
        <v>1004</v>
      </c>
      <c r="AGC419" s="68" t="s">
        <v>1004</v>
      </c>
      <c r="AGD419" s="68" t="s">
        <v>1004</v>
      </c>
      <c r="AGE419" s="68" t="s">
        <v>1004</v>
      </c>
      <c r="AGF419" s="68" t="s">
        <v>1004</v>
      </c>
      <c r="AGG419" s="68" t="s">
        <v>1004</v>
      </c>
      <c r="AGH419" s="68" t="s">
        <v>1004</v>
      </c>
      <c r="AGI419" s="68" t="s">
        <v>180</v>
      </c>
      <c r="AGJ419" s="68" t="s">
        <v>1004</v>
      </c>
      <c r="AGK419" s="68" t="s">
        <v>1004</v>
      </c>
      <c r="AGL419" s="68" t="s">
        <v>1004</v>
      </c>
      <c r="AGM419" s="68" t="s">
        <v>1004</v>
      </c>
      <c r="AGN419" s="68" t="s">
        <v>1004</v>
      </c>
      <c r="AGO419" s="68" t="s">
        <v>1004</v>
      </c>
      <c r="AGP419" s="68" t="s">
        <v>1004</v>
      </c>
      <c r="AGQ419" s="68" t="s">
        <v>1004</v>
      </c>
      <c r="AGR419" s="68" t="s">
        <v>1004</v>
      </c>
      <c r="AGS419" s="68" t="s">
        <v>1004</v>
      </c>
      <c r="AGT419" s="68" t="s">
        <v>1004</v>
      </c>
      <c r="AGU419" s="68" t="s">
        <v>1004</v>
      </c>
      <c r="AGV419" s="68" t="s">
        <v>1004</v>
      </c>
      <c r="AGW419" s="68" t="s">
        <v>1004</v>
      </c>
      <c r="AGX419" s="68" t="s">
        <v>182</v>
      </c>
      <c r="AGY419" s="68" t="s">
        <v>1004</v>
      </c>
      <c r="AGZ419" s="68" t="s">
        <v>1004</v>
      </c>
      <c r="AHA419" s="68" t="s">
        <v>1004</v>
      </c>
      <c r="AHB419" s="68" t="s">
        <v>1004</v>
      </c>
      <c r="AHC419" s="68" t="s">
        <v>1004</v>
      </c>
      <c r="AHD419" s="68" t="s">
        <v>1004</v>
      </c>
      <c r="AHE419" s="68" t="s">
        <v>1004</v>
      </c>
      <c r="AHF419" s="68" t="s">
        <v>1004</v>
      </c>
      <c r="AHG419" s="68" t="s">
        <v>1004</v>
      </c>
      <c r="AHH419" s="68" t="s">
        <v>1004</v>
      </c>
      <c r="AHI419" s="68" t="s">
        <v>1004</v>
      </c>
      <c r="AHJ419" s="68" t="s">
        <v>1004</v>
      </c>
      <c r="AHK419" s="68" t="s">
        <v>1004</v>
      </c>
      <c r="AHL419" s="68" t="s">
        <v>1004</v>
      </c>
      <c r="AHM419" s="68" t="s">
        <v>1004</v>
      </c>
      <c r="AHN419" s="68" t="s">
        <v>1004</v>
      </c>
      <c r="AHO419" s="68" t="s">
        <v>1004</v>
      </c>
      <c r="AHP419" s="68" t="s">
        <v>1004</v>
      </c>
      <c r="AHQ419" s="68" t="s">
        <v>1004</v>
      </c>
      <c r="AHR419" s="68" t="s">
        <v>1004</v>
      </c>
      <c r="AHS419" s="68" t="s">
        <v>180</v>
      </c>
      <c r="AHT419" s="68" t="s">
        <v>1004</v>
      </c>
      <c r="AHU419" s="68" t="s">
        <v>1004</v>
      </c>
      <c r="AHV419" s="68" t="s">
        <v>1004</v>
      </c>
      <c r="AHW419" s="68" t="s">
        <v>1004</v>
      </c>
      <c r="AHX419" s="68" t="s">
        <v>1004</v>
      </c>
      <c r="AHY419" s="68" t="s">
        <v>182</v>
      </c>
      <c r="AHZ419" s="68" t="s">
        <v>1004</v>
      </c>
      <c r="AIA419" s="68" t="s">
        <v>1004</v>
      </c>
      <c r="AIB419" s="68" t="s">
        <v>1004</v>
      </c>
      <c r="AIC419" s="68" t="s">
        <v>1004</v>
      </c>
      <c r="AID419" s="68" t="s">
        <v>1004</v>
      </c>
      <c r="AIE419" s="68" t="s">
        <v>1004</v>
      </c>
      <c r="AIF419" s="68" t="s">
        <v>1004</v>
      </c>
      <c r="AIG419" s="68" t="s">
        <v>1004</v>
      </c>
      <c r="AIH419" s="68" t="s">
        <v>1004</v>
      </c>
      <c r="AII419" s="68" t="s">
        <v>1004</v>
      </c>
      <c r="AIJ419" s="68" t="s">
        <v>1004</v>
      </c>
      <c r="AIK419" s="68" t="s">
        <v>1004</v>
      </c>
      <c r="AIL419" s="68" t="s">
        <v>1004</v>
      </c>
      <c r="AIM419" s="68" t="s">
        <v>1004</v>
      </c>
      <c r="AIN419" s="68" t="s">
        <v>1004</v>
      </c>
      <c r="AIO419" s="68" t="s">
        <v>1004</v>
      </c>
      <c r="AIP419" s="68" t="s">
        <v>1004</v>
      </c>
      <c r="AIQ419" s="68" t="s">
        <v>1004</v>
      </c>
      <c r="AIR419" s="68" t="s">
        <v>1004</v>
      </c>
      <c r="AIS419" s="68" t="s">
        <v>1004</v>
      </c>
      <c r="AIT419" s="68" t="s">
        <v>1004</v>
      </c>
      <c r="AIU419" s="68" t="s">
        <v>1004</v>
      </c>
      <c r="AIV419" s="68" t="s">
        <v>1004</v>
      </c>
      <c r="AIW419" s="68" t="s">
        <v>1004</v>
      </c>
      <c r="AIX419" s="68" t="s">
        <v>1004</v>
      </c>
      <c r="AIY419" s="68" t="s">
        <v>1004</v>
      </c>
      <c r="AIZ419" s="68" t="s">
        <v>1004</v>
      </c>
      <c r="AJA419" s="68" t="s">
        <v>1004</v>
      </c>
      <c r="AJB419" s="68" t="s">
        <v>180</v>
      </c>
      <c r="AJC419" s="68" t="s">
        <v>1004</v>
      </c>
      <c r="AJD419" s="68" t="s">
        <v>1004</v>
      </c>
      <c r="AJE419" s="68" t="s">
        <v>1004</v>
      </c>
      <c r="AJF419" s="68" t="s">
        <v>1004</v>
      </c>
      <c r="AJG419" s="68" t="s">
        <v>1004</v>
      </c>
      <c r="AJH419" s="68" t="s">
        <v>1004</v>
      </c>
      <c r="AJI419" s="68" t="s">
        <v>1004</v>
      </c>
      <c r="AJJ419" s="68" t="s">
        <v>182</v>
      </c>
      <c r="AJK419" s="68" t="s">
        <v>182</v>
      </c>
      <c r="AJL419" s="68" t="s">
        <v>1004</v>
      </c>
      <c r="AJM419" s="68" t="s">
        <v>1004</v>
      </c>
      <c r="AJN419" s="68" t="s">
        <v>1004</v>
      </c>
      <c r="AJO419" s="68" t="s">
        <v>1004</v>
      </c>
      <c r="AJP419" s="68" t="s">
        <v>1004</v>
      </c>
      <c r="AJQ419" s="68" t="s">
        <v>1004</v>
      </c>
      <c r="AJR419" s="68" t="s">
        <v>1004</v>
      </c>
      <c r="AJS419" s="68" t="s">
        <v>1004</v>
      </c>
      <c r="AJT419" s="68" t="s">
        <v>1004</v>
      </c>
      <c r="AJU419" s="68" t="s">
        <v>180</v>
      </c>
      <c r="AJV419" s="68" t="s">
        <v>1004</v>
      </c>
      <c r="AJW419" s="68" t="s">
        <v>1004</v>
      </c>
      <c r="AJX419" s="68" t="s">
        <v>1004</v>
      </c>
      <c r="AJY419" s="68" t="s">
        <v>1004</v>
      </c>
      <c r="AJZ419" s="68" t="s">
        <v>1004</v>
      </c>
      <c r="AKA419" s="68" t="s">
        <v>1004</v>
      </c>
      <c r="AKB419" s="68" t="s">
        <v>1004</v>
      </c>
      <c r="AKC419" s="68" t="s">
        <v>1004</v>
      </c>
      <c r="AKD419" s="68" t="s">
        <v>1004</v>
      </c>
      <c r="AKE419" s="68" t="s">
        <v>1004</v>
      </c>
      <c r="AKF419" s="68" t="s">
        <v>1004</v>
      </c>
      <c r="AKG419" s="68" t="s">
        <v>1004</v>
      </c>
      <c r="AKH419" s="68" t="s">
        <v>1004</v>
      </c>
      <c r="AKI419" s="68" t="s">
        <v>1004</v>
      </c>
      <c r="AKJ419" s="68" t="s">
        <v>1004</v>
      </c>
      <c r="AKK419" s="68" t="s">
        <v>1004</v>
      </c>
      <c r="AKL419" s="68" t="s">
        <v>1004</v>
      </c>
      <c r="AKM419" s="68" t="s">
        <v>1004</v>
      </c>
      <c r="AKN419" s="68" t="s">
        <v>1004</v>
      </c>
      <c r="AKO419" s="68" t="s">
        <v>1004</v>
      </c>
      <c r="AKP419" s="68" t="s">
        <v>1004</v>
      </c>
      <c r="AKQ419" s="68" t="s">
        <v>1004</v>
      </c>
      <c r="AKR419" s="68" t="s">
        <v>1004</v>
      </c>
      <c r="AKS419" s="68" t="s">
        <v>1004</v>
      </c>
      <c r="AKT419" s="68" t="s">
        <v>1004</v>
      </c>
      <c r="AKU419" s="68" t="s">
        <v>1004</v>
      </c>
      <c r="AKV419" s="68" t="s">
        <v>1004</v>
      </c>
      <c r="AKW419" s="68" t="s">
        <v>1004</v>
      </c>
      <c r="AKX419" s="68" t="s">
        <v>1004</v>
      </c>
      <c r="AKY419" s="68" t="s">
        <v>1004</v>
      </c>
      <c r="AKZ419" s="68" t="s">
        <v>1004</v>
      </c>
      <c r="ALA419" s="68" t="s">
        <v>1004</v>
      </c>
      <c r="ALB419" s="68" t="s">
        <v>1004</v>
      </c>
      <c r="ALC419" s="68" t="s">
        <v>1004</v>
      </c>
      <c r="ALD419" s="68" t="s">
        <v>1004</v>
      </c>
      <c r="ALE419" s="68" t="s">
        <v>1004</v>
      </c>
      <c r="ALF419" s="68" t="s">
        <v>1004</v>
      </c>
      <c r="ALG419" s="68" t="s">
        <v>1004</v>
      </c>
      <c r="ALH419" s="68" t="s">
        <v>1004</v>
      </c>
      <c r="ALI419" s="68" t="s">
        <v>1004</v>
      </c>
      <c r="ALJ419" s="68" t="s">
        <v>1004</v>
      </c>
      <c r="ALK419" s="68" t="s">
        <v>1004</v>
      </c>
      <c r="ALL419" s="68" t="s">
        <v>1004</v>
      </c>
      <c r="ALM419" s="68" t="s">
        <v>1004</v>
      </c>
      <c r="ALN419" s="68" t="s">
        <v>1004</v>
      </c>
      <c r="ALO419" s="68" t="s">
        <v>1004</v>
      </c>
      <c r="ALP419" s="68" t="s">
        <v>1004</v>
      </c>
      <c r="ALQ419" s="68" t="s">
        <v>1004</v>
      </c>
      <c r="ALR419" s="68" t="s">
        <v>1004</v>
      </c>
      <c r="ALS419" s="68" t="s">
        <v>1004</v>
      </c>
      <c r="ALT419" s="68" t="s">
        <v>1004</v>
      </c>
      <c r="ALU419" s="68" t="s">
        <v>1004</v>
      </c>
      <c r="ALV419" s="68" t="s">
        <v>1004</v>
      </c>
      <c r="ALW419" s="68" t="s">
        <v>1004</v>
      </c>
      <c r="ALX419" s="68" t="s">
        <v>1004</v>
      </c>
      <c r="ALY419" s="68" t="s">
        <v>1004</v>
      </c>
      <c r="ALZ419" s="68" t="s">
        <v>1004</v>
      </c>
      <c r="AMA419" s="68" t="s">
        <v>1004</v>
      </c>
      <c r="AMB419" s="68" t="s">
        <v>1004</v>
      </c>
      <c r="AMC419" s="68" t="s">
        <v>180</v>
      </c>
      <c r="AMD419" s="68" t="s">
        <v>1004</v>
      </c>
      <c r="AME419" s="68" t="s">
        <v>1004</v>
      </c>
      <c r="AMF419" s="68" t="s">
        <v>1004</v>
      </c>
      <c r="AMG419" s="68" t="s">
        <v>1004</v>
      </c>
      <c r="AMH419" s="68" t="s">
        <v>1004</v>
      </c>
      <c r="AMI419" s="68" t="s">
        <v>1004</v>
      </c>
      <c r="AMJ419" s="68" t="s">
        <v>1004</v>
      </c>
      <c r="AMK419" s="68" t="s">
        <v>1004</v>
      </c>
      <c r="AML419" s="68" t="s">
        <v>1004</v>
      </c>
      <c r="AMM419" s="68" t="s">
        <v>1004</v>
      </c>
      <c r="AMN419" s="68" t="s">
        <v>1004</v>
      </c>
      <c r="AMO419" s="68" t="s">
        <v>1004</v>
      </c>
      <c r="AMP419" s="68" t="s">
        <v>1004</v>
      </c>
      <c r="AMQ419" s="68" t="s">
        <v>1004</v>
      </c>
      <c r="AMR419" s="68" t="s">
        <v>1004</v>
      </c>
      <c r="AMS419" s="68" t="s">
        <v>1004</v>
      </c>
      <c r="AMT419" s="68" t="s">
        <v>1004</v>
      </c>
      <c r="AMU419" s="68" t="s">
        <v>1004</v>
      </c>
      <c r="AMV419" s="68" t="s">
        <v>1004</v>
      </c>
      <c r="AMW419" s="68" t="s">
        <v>1004</v>
      </c>
      <c r="AMX419" s="68" t="s">
        <v>1004</v>
      </c>
      <c r="AMY419" s="68" t="s">
        <v>1004</v>
      </c>
      <c r="AMZ419" s="68" t="s">
        <v>1004</v>
      </c>
      <c r="ANA419" s="68" t="s">
        <v>1004</v>
      </c>
      <c r="ANB419" s="68" t="s">
        <v>1004</v>
      </c>
      <c r="ANC419" s="68" t="s">
        <v>1004</v>
      </c>
      <c r="AND419" s="68" t="s">
        <v>1004</v>
      </c>
      <c r="ANE419" s="68" t="s">
        <v>1004</v>
      </c>
      <c r="ANF419" s="68" t="s">
        <v>1004</v>
      </c>
      <c r="ANG419" s="68" t="s">
        <v>1004</v>
      </c>
      <c r="ANH419" s="68" t="s">
        <v>1004</v>
      </c>
      <c r="ANI419" s="68" t="s">
        <v>1004</v>
      </c>
      <c r="ANJ419" s="68" t="s">
        <v>1004</v>
      </c>
      <c r="ANK419" s="68" t="s">
        <v>1004</v>
      </c>
      <c r="ANL419" s="68" t="s">
        <v>1004</v>
      </c>
      <c r="ANM419" s="68" t="s">
        <v>1004</v>
      </c>
      <c r="ANN419" s="68" t="s">
        <v>1004</v>
      </c>
      <c r="ANO419" s="68" t="s">
        <v>1004</v>
      </c>
      <c r="ANP419" s="68" t="s">
        <v>1004</v>
      </c>
      <c r="ANQ419" s="68" t="s">
        <v>1004</v>
      </c>
      <c r="ANR419" s="68" t="s">
        <v>1004</v>
      </c>
      <c r="ANS419" s="68" t="s">
        <v>1004</v>
      </c>
      <c r="ANT419" s="68" t="s">
        <v>1004</v>
      </c>
      <c r="ANU419" s="68" t="s">
        <v>1004</v>
      </c>
      <c r="ANV419" s="68" t="s">
        <v>1004</v>
      </c>
      <c r="ANW419" s="68" t="s">
        <v>1004</v>
      </c>
      <c r="ANX419" s="68" t="s">
        <v>1004</v>
      </c>
      <c r="ANY419" s="68" t="s">
        <v>1004</v>
      </c>
      <c r="ANZ419" s="68" t="s">
        <v>1004</v>
      </c>
      <c r="AOA419" s="68" t="s">
        <v>1004</v>
      </c>
      <c r="AOB419" s="68" t="s">
        <v>1004</v>
      </c>
      <c r="AOC419" s="68" t="s">
        <v>1004</v>
      </c>
      <c r="AOD419" s="68" t="s">
        <v>1004</v>
      </c>
      <c r="AOE419" s="68" t="s">
        <v>1004</v>
      </c>
      <c r="AOF419" s="68" t="s">
        <v>1004</v>
      </c>
      <c r="AOG419" s="68" t="s">
        <v>1004</v>
      </c>
      <c r="AOH419" s="68" t="s">
        <v>1004</v>
      </c>
      <c r="AOI419" s="68" t="s">
        <v>1004</v>
      </c>
      <c r="AOJ419" s="68" t="s">
        <v>1004</v>
      </c>
      <c r="AOK419" s="68" t="s">
        <v>1004</v>
      </c>
      <c r="AOL419" s="68" t="s">
        <v>1004</v>
      </c>
      <c r="AOM419" s="68" t="s">
        <v>1004</v>
      </c>
      <c r="AON419" s="68" t="s">
        <v>1004</v>
      </c>
      <c r="AOO419" s="68" t="s">
        <v>1004</v>
      </c>
      <c r="AOP419" s="68" t="s">
        <v>1004</v>
      </c>
      <c r="AOQ419" s="68" t="s">
        <v>1004</v>
      </c>
      <c r="AOR419" s="68" t="s">
        <v>1004</v>
      </c>
      <c r="AOS419" s="68" t="s">
        <v>1004</v>
      </c>
      <c r="AOT419" s="68" t="s">
        <v>1004</v>
      </c>
      <c r="AOU419" s="68" t="s">
        <v>1004</v>
      </c>
      <c r="AOV419" s="68" t="s">
        <v>1004</v>
      </c>
      <c r="AOW419" s="68" t="s">
        <v>1004</v>
      </c>
      <c r="AOX419" s="68" t="s">
        <v>1004</v>
      </c>
      <c r="AOY419" s="68" t="s">
        <v>1004</v>
      </c>
      <c r="AOZ419" s="68" t="s">
        <v>1004</v>
      </c>
      <c r="APA419" s="68" t="s">
        <v>1004</v>
      </c>
      <c r="APB419" s="68" t="s">
        <v>1004</v>
      </c>
      <c r="APC419" s="68" t="s">
        <v>1004</v>
      </c>
      <c r="APD419" s="68" t="s">
        <v>1004</v>
      </c>
      <c r="APE419" s="68" t="s">
        <v>1004</v>
      </c>
      <c r="APF419" s="68" t="s">
        <v>1004</v>
      </c>
      <c r="APG419" s="68" t="s">
        <v>1004</v>
      </c>
      <c r="APH419" s="68" t="s">
        <v>1004</v>
      </c>
      <c r="API419" s="68" t="s">
        <v>1004</v>
      </c>
      <c r="APJ419" s="68" t="s">
        <v>1004</v>
      </c>
      <c r="APK419" s="68" t="s">
        <v>1004</v>
      </c>
      <c r="APL419" s="68" t="s">
        <v>1004</v>
      </c>
      <c r="APM419" s="68" t="s">
        <v>1004</v>
      </c>
      <c r="APN419" s="68" t="s">
        <v>1004</v>
      </c>
      <c r="APO419" s="68" t="s">
        <v>1004</v>
      </c>
      <c r="APP419" s="68" t="s">
        <v>1004</v>
      </c>
      <c r="APQ419" s="68" t="s">
        <v>1004</v>
      </c>
      <c r="APR419" s="68" t="s">
        <v>1004</v>
      </c>
      <c r="APS419" s="68" t="s">
        <v>1004</v>
      </c>
      <c r="APT419" s="68" t="s">
        <v>1004</v>
      </c>
      <c r="APU419" s="68" t="s">
        <v>1004</v>
      </c>
      <c r="APV419" s="68" t="s">
        <v>1004</v>
      </c>
      <c r="APW419" s="68" t="s">
        <v>1004</v>
      </c>
      <c r="APX419" s="68" t="s">
        <v>1004</v>
      </c>
      <c r="APY419" s="68" t="s">
        <v>1004</v>
      </c>
      <c r="APZ419" s="68" t="s">
        <v>1004</v>
      </c>
      <c r="AQA419" s="68" t="s">
        <v>1004</v>
      </c>
      <c r="AQB419" s="68" t="s">
        <v>1004</v>
      </c>
      <c r="AQC419" s="68" t="s">
        <v>1004</v>
      </c>
      <c r="AQD419" s="68" t="s">
        <v>180</v>
      </c>
      <c r="AQE419" s="68" t="s">
        <v>1004</v>
      </c>
      <c r="AQF419" s="68" t="s">
        <v>1004</v>
      </c>
      <c r="AQG419" s="68" t="s">
        <v>1004</v>
      </c>
      <c r="AQH419" s="68" t="s">
        <v>1004</v>
      </c>
      <c r="AQI419" s="68" t="s">
        <v>1004</v>
      </c>
      <c r="AQJ419" s="68" t="s">
        <v>1004</v>
      </c>
      <c r="AQK419" s="68" t="s">
        <v>1004</v>
      </c>
      <c r="AQL419" s="68" t="s">
        <v>1004</v>
      </c>
      <c r="AQM419" s="68" t="s">
        <v>1004</v>
      </c>
      <c r="AQN419" s="68" t="s">
        <v>1004</v>
      </c>
      <c r="AQO419" s="68" t="s">
        <v>180</v>
      </c>
      <c r="AQP419" s="68" t="s">
        <v>1004</v>
      </c>
      <c r="AQQ419" s="68" t="s">
        <v>1004</v>
      </c>
      <c r="AQR419" s="68" t="s">
        <v>1004</v>
      </c>
      <c r="AQS419" s="68" t="s">
        <v>1004</v>
      </c>
      <c r="AQT419" s="68" t="s">
        <v>1004</v>
      </c>
      <c r="AQU419" s="68" t="s">
        <v>1004</v>
      </c>
      <c r="AQV419" s="68" t="s">
        <v>1004</v>
      </c>
      <c r="AQW419" s="68" t="s">
        <v>1004</v>
      </c>
      <c r="AQX419" s="68" t="s">
        <v>1004</v>
      </c>
      <c r="AQY419" s="68" t="s">
        <v>1004</v>
      </c>
      <c r="AQZ419" s="68" t="s">
        <v>1004</v>
      </c>
      <c r="ARA419" s="68" t="s">
        <v>1004</v>
      </c>
      <c r="ARB419" s="68" t="s">
        <v>1004</v>
      </c>
      <c r="ARC419" s="68" t="s">
        <v>1004</v>
      </c>
      <c r="ARD419" s="68" t="s">
        <v>1004</v>
      </c>
      <c r="ARE419" s="68" t="s">
        <v>1004</v>
      </c>
      <c r="ARF419" s="68" t="s">
        <v>1004</v>
      </c>
      <c r="ARG419" s="68" t="s">
        <v>1004</v>
      </c>
      <c r="ARH419" s="68" t="s">
        <v>1004</v>
      </c>
      <c r="ARI419" s="68" t="s">
        <v>1004</v>
      </c>
      <c r="ARJ419" s="68" t="s">
        <v>1004</v>
      </c>
      <c r="ARK419" s="68" t="s">
        <v>1004</v>
      </c>
      <c r="ARL419" s="68" t="s">
        <v>1004</v>
      </c>
      <c r="ARM419" s="68" t="s">
        <v>182</v>
      </c>
      <c r="ARN419" s="68" t="s">
        <v>1004</v>
      </c>
      <c r="ARO419" s="68" t="s">
        <v>1004</v>
      </c>
      <c r="ARP419" s="68" t="s">
        <v>1004</v>
      </c>
      <c r="ARQ419" s="68" t="s">
        <v>1004</v>
      </c>
      <c r="ARR419" s="68" t="s">
        <v>1004</v>
      </c>
      <c r="ARS419" s="68" t="s">
        <v>1004</v>
      </c>
      <c r="ART419" s="68" t="s">
        <v>1004</v>
      </c>
      <c r="ARU419" s="68" t="s">
        <v>1004</v>
      </c>
      <c r="ARV419" s="68" t="s">
        <v>1004</v>
      </c>
      <c r="ARW419" s="68" t="s">
        <v>1004</v>
      </c>
      <c r="ARX419" s="68" t="s">
        <v>1004</v>
      </c>
      <c r="ARY419" s="68" t="s">
        <v>1004</v>
      </c>
      <c r="ARZ419" s="68" t="s">
        <v>180</v>
      </c>
      <c r="ASA419" s="68" t="s">
        <v>1004</v>
      </c>
      <c r="ASB419" s="68" t="s">
        <v>1004</v>
      </c>
      <c r="ASC419" s="68" t="s">
        <v>1004</v>
      </c>
      <c r="ASD419" s="68" t="s">
        <v>1004</v>
      </c>
      <c r="ASE419" s="68" t="s">
        <v>1004</v>
      </c>
      <c r="ASF419" s="68" t="s">
        <v>1004</v>
      </c>
      <c r="ASG419" s="68" t="s">
        <v>1004</v>
      </c>
      <c r="ASH419" s="68" t="s">
        <v>1004</v>
      </c>
      <c r="ASI419" s="68" t="s">
        <v>1004</v>
      </c>
      <c r="ASJ419" s="68" t="s">
        <v>1004</v>
      </c>
      <c r="ASK419" s="68" t="s">
        <v>1004</v>
      </c>
      <c r="ASL419" s="68" t="s">
        <v>1004</v>
      </c>
      <c r="ASM419" s="68" t="s">
        <v>1004</v>
      </c>
      <c r="ASN419" s="68" t="s">
        <v>1004</v>
      </c>
      <c r="ASO419" s="68" t="s">
        <v>1004</v>
      </c>
      <c r="ASP419" s="68" t="s">
        <v>1004</v>
      </c>
      <c r="ASQ419" s="68" t="s">
        <v>1004</v>
      </c>
      <c r="ASR419" s="68" t="s">
        <v>1004</v>
      </c>
      <c r="ASS419" s="68" t="s">
        <v>1004</v>
      </c>
      <c r="AST419" s="68" t="s">
        <v>1004</v>
      </c>
      <c r="ASU419" s="68" t="s">
        <v>1004</v>
      </c>
      <c r="ASV419" s="68" t="s">
        <v>180</v>
      </c>
      <c r="ASW419" s="68" t="s">
        <v>1004</v>
      </c>
      <c r="ASX419" s="68" t="s">
        <v>1004</v>
      </c>
      <c r="ASY419" s="68" t="s">
        <v>1004</v>
      </c>
      <c r="ASZ419" s="68" t="s">
        <v>1004</v>
      </c>
      <c r="ATA419" s="68" t="s">
        <v>1004</v>
      </c>
      <c r="ATB419" s="68" t="s">
        <v>1004</v>
      </c>
      <c r="ATC419" s="68" t="s">
        <v>1004</v>
      </c>
      <c r="ATD419" s="68" t="s">
        <v>1004</v>
      </c>
      <c r="ATE419" s="68" t="s">
        <v>1004</v>
      </c>
      <c r="ATF419" s="68" t="s">
        <v>1004</v>
      </c>
      <c r="ATG419" s="68" t="s">
        <v>1004</v>
      </c>
      <c r="ATH419" s="68" t="s">
        <v>1004</v>
      </c>
      <c r="ATI419" s="68" t="s">
        <v>1004</v>
      </c>
      <c r="ATJ419" s="68" t="s">
        <v>1004</v>
      </c>
      <c r="ATK419" s="68" t="s">
        <v>1004</v>
      </c>
      <c r="ATL419" s="68" t="s">
        <v>1004</v>
      </c>
      <c r="ATM419" s="68" t="s">
        <v>1004</v>
      </c>
      <c r="ATN419" s="68" t="s">
        <v>1004</v>
      </c>
      <c r="ATO419" s="68" t="s">
        <v>1004</v>
      </c>
      <c r="ATP419" s="68" t="s">
        <v>1004</v>
      </c>
      <c r="ATQ419" s="68" t="s">
        <v>1004</v>
      </c>
      <c r="ATR419" s="68" t="s">
        <v>1004</v>
      </c>
      <c r="ATS419" s="68" t="s">
        <v>1004</v>
      </c>
      <c r="ATT419" s="68" t="s">
        <v>1004</v>
      </c>
      <c r="ATU419" s="68" t="s">
        <v>1004</v>
      </c>
      <c r="ATV419" s="68" t="s">
        <v>1004</v>
      </c>
      <c r="ATW419" s="68" t="s">
        <v>1004</v>
      </c>
      <c r="ATX419" s="68" t="s">
        <v>1004</v>
      </c>
      <c r="ATY419" s="68" t="s">
        <v>1004</v>
      </c>
      <c r="ATZ419" s="68" t="s">
        <v>1004</v>
      </c>
      <c r="AUA419" s="68" t="s">
        <v>1004</v>
      </c>
      <c r="AUB419" s="68" t="s">
        <v>1004</v>
      </c>
      <c r="AUC419" s="68" t="s">
        <v>1004</v>
      </c>
      <c r="AUD419" s="68" t="s">
        <v>1004</v>
      </c>
      <c r="AUE419" s="68" t="s">
        <v>1004</v>
      </c>
      <c r="AUF419" s="68" t="s">
        <v>1004</v>
      </c>
      <c r="AUG419" s="68" t="s">
        <v>1004</v>
      </c>
      <c r="AUH419" s="68" t="s">
        <v>1004</v>
      </c>
      <c r="AUI419" s="68" t="s">
        <v>1004</v>
      </c>
      <c r="AUJ419" s="68" t="s">
        <v>1004</v>
      </c>
      <c r="AUK419" s="68" t="s">
        <v>1004</v>
      </c>
      <c r="AUL419" s="68" t="s">
        <v>1004</v>
      </c>
    </row>
    <row r="420" spans="1:1234">
      <c r="A420" s="68" t="s">
        <v>1004</v>
      </c>
      <c r="B420" s="68" t="s">
        <v>1004</v>
      </c>
      <c r="C420" s="68" t="s">
        <v>1004</v>
      </c>
      <c r="D420" s="68" t="s">
        <v>1004</v>
      </c>
      <c r="E420" s="68" t="s">
        <v>1004</v>
      </c>
      <c r="F420" s="68" t="s">
        <v>1004</v>
      </c>
      <c r="G420" s="68" t="s">
        <v>1004</v>
      </c>
      <c r="H420" s="68" t="s">
        <v>1004</v>
      </c>
      <c r="I420" s="68" t="s">
        <v>1004</v>
      </c>
      <c r="J420" s="68" t="s">
        <v>1004</v>
      </c>
      <c r="K420" s="68" t="s">
        <v>1004</v>
      </c>
      <c r="L420" s="68" t="s">
        <v>1004</v>
      </c>
      <c r="M420" s="68" t="s">
        <v>1004</v>
      </c>
      <c r="N420" s="68" t="s">
        <v>1004</v>
      </c>
      <c r="O420" s="68" t="s">
        <v>180</v>
      </c>
      <c r="P420" s="68" t="s">
        <v>1004</v>
      </c>
      <c r="Q420" s="68" t="s">
        <v>1004</v>
      </c>
      <c r="R420" s="68" t="s">
        <v>1004</v>
      </c>
      <c r="S420" s="68" t="s">
        <v>1004</v>
      </c>
      <c r="T420" s="68" t="s">
        <v>1004</v>
      </c>
      <c r="U420" s="68" t="s">
        <v>1004</v>
      </c>
      <c r="V420" s="68" t="s">
        <v>1004</v>
      </c>
      <c r="W420" s="68" t="s">
        <v>182</v>
      </c>
      <c r="X420" s="68" t="s">
        <v>1004</v>
      </c>
      <c r="Y420" s="68" t="s">
        <v>1004</v>
      </c>
      <c r="Z420" s="68" t="s">
        <v>1004</v>
      </c>
      <c r="AA420" s="68" t="s">
        <v>1004</v>
      </c>
      <c r="AB420" s="68" t="s">
        <v>1004</v>
      </c>
      <c r="AC420" s="68" t="s">
        <v>1004</v>
      </c>
      <c r="AD420" s="68" t="s">
        <v>1004</v>
      </c>
      <c r="AE420" s="68" t="s">
        <v>1004</v>
      </c>
      <c r="AF420" s="68" t="s">
        <v>1004</v>
      </c>
      <c r="AG420" s="68" t="s">
        <v>1004</v>
      </c>
      <c r="AH420" s="68" t="s">
        <v>1004</v>
      </c>
      <c r="AI420" s="68" t="s">
        <v>1004</v>
      </c>
      <c r="AJ420" s="68" t="s">
        <v>1004</v>
      </c>
      <c r="AK420" s="68" t="s">
        <v>1004</v>
      </c>
      <c r="AL420" s="68" t="s">
        <v>1004</v>
      </c>
      <c r="AM420" s="68" t="s">
        <v>1004</v>
      </c>
      <c r="AN420" s="68" t="s">
        <v>1004</v>
      </c>
      <c r="AO420" s="68" t="s">
        <v>1004</v>
      </c>
      <c r="AP420" s="68" t="s">
        <v>1004</v>
      </c>
      <c r="AQ420" s="68" t="s">
        <v>1004</v>
      </c>
      <c r="AR420" s="68" t="s">
        <v>1004</v>
      </c>
      <c r="AS420" s="68" t="s">
        <v>1004</v>
      </c>
      <c r="AT420" s="68" t="s">
        <v>1004</v>
      </c>
      <c r="AU420" s="68" t="s">
        <v>1004</v>
      </c>
      <c r="AV420" s="68" t="s">
        <v>1004</v>
      </c>
      <c r="AW420" s="68" t="s">
        <v>1004</v>
      </c>
      <c r="AX420" s="68" t="s">
        <v>1004</v>
      </c>
      <c r="AY420" s="68" t="s">
        <v>1004</v>
      </c>
      <c r="AZ420" s="68" t="s">
        <v>180</v>
      </c>
      <c r="BA420" s="68" t="s">
        <v>1004</v>
      </c>
      <c r="BB420" s="68" t="s">
        <v>1004</v>
      </c>
      <c r="BC420" s="68" t="s">
        <v>1004</v>
      </c>
      <c r="BD420" s="68" t="s">
        <v>1004</v>
      </c>
      <c r="BE420" s="68" t="s">
        <v>1004</v>
      </c>
      <c r="BF420" s="68" t="s">
        <v>1004</v>
      </c>
      <c r="BG420" s="68" t="s">
        <v>182</v>
      </c>
      <c r="BH420" s="68" t="s">
        <v>1004</v>
      </c>
      <c r="BI420" s="68" t="s">
        <v>1004</v>
      </c>
      <c r="BJ420" s="68" t="s">
        <v>1004</v>
      </c>
      <c r="BK420" s="68" t="s">
        <v>1004</v>
      </c>
      <c r="BL420" s="68" t="s">
        <v>1004</v>
      </c>
      <c r="BM420" s="68" t="s">
        <v>1004</v>
      </c>
      <c r="BN420" s="68" t="s">
        <v>1004</v>
      </c>
      <c r="BO420" s="68" t="s">
        <v>1004</v>
      </c>
      <c r="BP420" s="68" t="s">
        <v>1004</v>
      </c>
      <c r="BQ420" s="68" t="s">
        <v>1004</v>
      </c>
      <c r="BR420" s="68" t="s">
        <v>1004</v>
      </c>
      <c r="BS420" s="68" t="s">
        <v>1004</v>
      </c>
      <c r="BT420" s="68" t="s">
        <v>1004</v>
      </c>
      <c r="BU420" s="68" t="s">
        <v>1004</v>
      </c>
      <c r="BV420" s="68" t="s">
        <v>1004</v>
      </c>
      <c r="BW420" s="68" t="s">
        <v>1004</v>
      </c>
      <c r="BX420" s="68" t="s">
        <v>1004</v>
      </c>
      <c r="BY420" s="68" t="s">
        <v>1004</v>
      </c>
      <c r="BZ420" s="68" t="s">
        <v>1004</v>
      </c>
      <c r="CA420" s="68" t="s">
        <v>1004</v>
      </c>
      <c r="CB420" s="68" t="s">
        <v>1004</v>
      </c>
      <c r="CC420" s="68" t="s">
        <v>1004</v>
      </c>
      <c r="CD420" s="68" t="s">
        <v>1004</v>
      </c>
      <c r="CE420" s="68" t="s">
        <v>1004</v>
      </c>
      <c r="CF420" s="68" t="s">
        <v>1004</v>
      </c>
      <c r="CG420" s="68" t="s">
        <v>1004</v>
      </c>
      <c r="CH420" s="68" t="s">
        <v>1004</v>
      </c>
      <c r="CI420" s="68" t="s">
        <v>1004</v>
      </c>
      <c r="CJ420" s="68" t="s">
        <v>1004</v>
      </c>
      <c r="CK420" s="68" t="s">
        <v>1004</v>
      </c>
      <c r="CL420" s="68" t="s">
        <v>1004</v>
      </c>
      <c r="CM420" s="68" t="s">
        <v>1004</v>
      </c>
      <c r="CN420" s="68" t="s">
        <v>1004</v>
      </c>
      <c r="CO420" s="68" t="s">
        <v>1004</v>
      </c>
      <c r="CP420" s="68" t="s">
        <v>1004</v>
      </c>
      <c r="CQ420" s="68" t="s">
        <v>1004</v>
      </c>
      <c r="CR420" s="68" t="s">
        <v>182</v>
      </c>
      <c r="CS420" s="68" t="s">
        <v>1004</v>
      </c>
      <c r="CT420" s="68" t="s">
        <v>180</v>
      </c>
      <c r="CU420" s="68" t="s">
        <v>180</v>
      </c>
      <c r="CV420" s="68" t="s">
        <v>1004</v>
      </c>
      <c r="CW420" s="68" t="s">
        <v>182</v>
      </c>
      <c r="CX420" s="68" t="s">
        <v>1004</v>
      </c>
      <c r="CY420" s="68" t="s">
        <v>1004</v>
      </c>
      <c r="CZ420" s="68" t="s">
        <v>1004</v>
      </c>
      <c r="DA420" s="68" t="s">
        <v>1004</v>
      </c>
      <c r="DB420" s="68" t="s">
        <v>1004</v>
      </c>
      <c r="DC420" s="68" t="s">
        <v>1004</v>
      </c>
      <c r="DD420" s="68" t="s">
        <v>1004</v>
      </c>
      <c r="DE420" s="68" t="s">
        <v>180</v>
      </c>
      <c r="DF420" s="68" t="s">
        <v>180</v>
      </c>
      <c r="DG420" s="68" t="s">
        <v>1004</v>
      </c>
      <c r="DH420" s="68" t="s">
        <v>1004</v>
      </c>
      <c r="DI420" s="68" t="s">
        <v>1004</v>
      </c>
      <c r="DJ420" s="68" t="s">
        <v>1004</v>
      </c>
      <c r="DK420" s="68" t="s">
        <v>1004</v>
      </c>
      <c r="DL420" s="68" t="s">
        <v>1004</v>
      </c>
      <c r="DM420" s="68" t="s">
        <v>1004</v>
      </c>
      <c r="DN420" s="68" t="s">
        <v>180</v>
      </c>
      <c r="DO420" s="68" t="s">
        <v>1004</v>
      </c>
      <c r="DP420" s="68" t="s">
        <v>1004</v>
      </c>
      <c r="DQ420" s="68" t="s">
        <v>1004</v>
      </c>
      <c r="DR420" s="68" t="s">
        <v>1004</v>
      </c>
      <c r="DS420" s="68" t="s">
        <v>1004</v>
      </c>
      <c r="DT420" s="68" t="s">
        <v>1004</v>
      </c>
      <c r="DU420" s="68" t="s">
        <v>1004</v>
      </c>
      <c r="DV420" s="68" t="s">
        <v>1004</v>
      </c>
      <c r="DW420" s="68" t="s">
        <v>1004</v>
      </c>
      <c r="DX420" s="68" t="s">
        <v>182</v>
      </c>
      <c r="DY420" s="68" t="s">
        <v>1004</v>
      </c>
      <c r="DZ420" s="68" t="s">
        <v>1004</v>
      </c>
      <c r="EA420" s="68" t="s">
        <v>1004</v>
      </c>
      <c r="EB420" s="68" t="s">
        <v>180</v>
      </c>
      <c r="EC420" s="68" t="s">
        <v>1004</v>
      </c>
      <c r="ED420" s="68" t="s">
        <v>1004</v>
      </c>
      <c r="EE420" s="68" t="s">
        <v>1004</v>
      </c>
      <c r="EF420" s="68" t="s">
        <v>1004</v>
      </c>
      <c r="EG420" s="68" t="s">
        <v>1004</v>
      </c>
      <c r="EH420" s="68" t="s">
        <v>1004</v>
      </c>
      <c r="EI420" s="68" t="s">
        <v>1004</v>
      </c>
      <c r="EJ420" s="68" t="s">
        <v>1004</v>
      </c>
      <c r="EK420" s="68" t="s">
        <v>1004</v>
      </c>
      <c r="EL420" s="68" t="s">
        <v>1004</v>
      </c>
      <c r="EM420" s="68" t="s">
        <v>180</v>
      </c>
      <c r="EN420" s="68" t="s">
        <v>1004</v>
      </c>
      <c r="EO420" s="68" t="s">
        <v>1004</v>
      </c>
      <c r="EP420" s="68" t="s">
        <v>1004</v>
      </c>
      <c r="EQ420" s="68" t="s">
        <v>1004</v>
      </c>
      <c r="ER420" s="68" t="s">
        <v>1004</v>
      </c>
      <c r="ES420" s="68" t="s">
        <v>1004</v>
      </c>
      <c r="ET420" s="68" t="s">
        <v>1004</v>
      </c>
      <c r="EU420" s="68" t="s">
        <v>1004</v>
      </c>
      <c r="EV420" s="68" t="s">
        <v>1004</v>
      </c>
      <c r="EW420" s="68" t="s">
        <v>1004</v>
      </c>
      <c r="EX420" s="68" t="s">
        <v>1004</v>
      </c>
      <c r="EY420" s="68" t="s">
        <v>1004</v>
      </c>
      <c r="EZ420" s="68" t="s">
        <v>1004</v>
      </c>
      <c r="FA420" s="68" t="s">
        <v>1004</v>
      </c>
      <c r="FB420" s="68" t="s">
        <v>1004</v>
      </c>
      <c r="FC420" s="68" t="s">
        <v>1004</v>
      </c>
      <c r="FD420" s="68" t="s">
        <v>1004</v>
      </c>
      <c r="FE420" s="68" t="s">
        <v>1004</v>
      </c>
      <c r="FF420" s="68" t="s">
        <v>1004</v>
      </c>
      <c r="FG420" s="68" t="s">
        <v>1004</v>
      </c>
      <c r="FH420" s="68" t="s">
        <v>1004</v>
      </c>
      <c r="FI420" s="68" t="s">
        <v>180</v>
      </c>
      <c r="FJ420" s="68" t="s">
        <v>1004</v>
      </c>
      <c r="FK420" s="68" t="s">
        <v>1004</v>
      </c>
      <c r="FL420" s="68" t="s">
        <v>1004</v>
      </c>
      <c r="FM420" s="68" t="s">
        <v>1004</v>
      </c>
      <c r="FN420" s="68" t="s">
        <v>1004</v>
      </c>
      <c r="FO420" s="68" t="s">
        <v>1004</v>
      </c>
      <c r="FP420" s="68" t="s">
        <v>1004</v>
      </c>
      <c r="FQ420" s="68" t="s">
        <v>1004</v>
      </c>
      <c r="FR420" s="68" t="s">
        <v>1004</v>
      </c>
      <c r="FS420" s="68" t="s">
        <v>1004</v>
      </c>
      <c r="FT420" s="68" t="s">
        <v>1004</v>
      </c>
      <c r="FU420" s="68" t="s">
        <v>1004</v>
      </c>
      <c r="FV420" s="68" t="s">
        <v>1004</v>
      </c>
      <c r="FW420" s="68" t="s">
        <v>1004</v>
      </c>
      <c r="FX420" s="68" t="s">
        <v>1004</v>
      </c>
      <c r="FY420" s="68" t="s">
        <v>1004</v>
      </c>
      <c r="FZ420" s="68" t="s">
        <v>1004</v>
      </c>
      <c r="GA420" s="68" t="s">
        <v>1004</v>
      </c>
      <c r="GB420" s="68" t="s">
        <v>1004</v>
      </c>
      <c r="GC420" s="68" t="s">
        <v>1004</v>
      </c>
      <c r="GD420" s="68" t="s">
        <v>1004</v>
      </c>
      <c r="GE420" s="68" t="s">
        <v>1004</v>
      </c>
      <c r="GF420" s="68" t="s">
        <v>1004</v>
      </c>
      <c r="GG420" s="68" t="s">
        <v>1004</v>
      </c>
      <c r="GH420" s="68" t="s">
        <v>1004</v>
      </c>
      <c r="GI420" s="68" t="s">
        <v>1004</v>
      </c>
      <c r="GJ420" s="68" t="s">
        <v>1004</v>
      </c>
      <c r="GK420" s="68" t="s">
        <v>1004</v>
      </c>
      <c r="GL420" s="68" t="s">
        <v>1004</v>
      </c>
      <c r="GM420" s="68" t="s">
        <v>1004</v>
      </c>
      <c r="GN420" s="68" t="s">
        <v>1004</v>
      </c>
      <c r="GO420" s="68" t="s">
        <v>1004</v>
      </c>
      <c r="GP420" s="68" t="s">
        <v>1004</v>
      </c>
      <c r="GQ420" s="68" t="s">
        <v>1004</v>
      </c>
      <c r="GR420" s="68" t="s">
        <v>1004</v>
      </c>
      <c r="GS420" s="68" t="s">
        <v>1004</v>
      </c>
      <c r="GT420" s="68" t="s">
        <v>1004</v>
      </c>
      <c r="GU420" s="68" t="s">
        <v>1004</v>
      </c>
      <c r="GV420" s="68" t="s">
        <v>1004</v>
      </c>
      <c r="GW420" s="68" t="s">
        <v>1004</v>
      </c>
      <c r="GX420" s="68" t="s">
        <v>1004</v>
      </c>
      <c r="GY420" s="68" t="s">
        <v>1004</v>
      </c>
      <c r="GZ420" s="68" t="s">
        <v>1004</v>
      </c>
      <c r="HA420" s="68" t="s">
        <v>1004</v>
      </c>
      <c r="HB420" s="68" t="s">
        <v>1004</v>
      </c>
      <c r="HC420" s="68" t="s">
        <v>1004</v>
      </c>
      <c r="HD420" s="68" t="s">
        <v>1004</v>
      </c>
      <c r="HE420" s="68" t="s">
        <v>1004</v>
      </c>
      <c r="HF420" s="68" t="s">
        <v>1004</v>
      </c>
      <c r="HG420" s="68" t="s">
        <v>1004</v>
      </c>
      <c r="HH420" s="68" t="s">
        <v>1004</v>
      </c>
      <c r="HI420" s="68" t="s">
        <v>1004</v>
      </c>
      <c r="HJ420" s="68" t="s">
        <v>1004</v>
      </c>
      <c r="HK420" s="68" t="s">
        <v>1004</v>
      </c>
      <c r="HL420" s="68" t="s">
        <v>1004</v>
      </c>
      <c r="HM420" s="68" t="s">
        <v>1004</v>
      </c>
      <c r="HN420" s="68" t="s">
        <v>1004</v>
      </c>
      <c r="HO420" s="68" t="s">
        <v>1004</v>
      </c>
      <c r="HP420" s="68" t="s">
        <v>1004</v>
      </c>
      <c r="HQ420" s="68" t="s">
        <v>1004</v>
      </c>
      <c r="HR420" s="68" t="s">
        <v>1004</v>
      </c>
      <c r="HS420" s="68" t="s">
        <v>1004</v>
      </c>
      <c r="HT420" s="68" t="s">
        <v>1004</v>
      </c>
      <c r="HU420" s="68" t="s">
        <v>182</v>
      </c>
      <c r="HV420" s="68" t="s">
        <v>1004</v>
      </c>
      <c r="HW420" s="68" t="s">
        <v>1004</v>
      </c>
      <c r="HX420" s="68" t="s">
        <v>1004</v>
      </c>
      <c r="HY420" s="68" t="s">
        <v>1004</v>
      </c>
      <c r="HZ420" s="68" t="s">
        <v>1004</v>
      </c>
      <c r="IA420" s="68" t="s">
        <v>1004</v>
      </c>
      <c r="IB420" s="68" t="s">
        <v>1004</v>
      </c>
      <c r="IC420" s="68" t="s">
        <v>1004</v>
      </c>
      <c r="ID420" s="68" t="s">
        <v>180</v>
      </c>
      <c r="IE420" s="68" t="s">
        <v>1004</v>
      </c>
      <c r="IF420" s="68" t="s">
        <v>1004</v>
      </c>
      <c r="IG420" s="68" t="s">
        <v>1004</v>
      </c>
      <c r="IH420" s="68" t="s">
        <v>1004</v>
      </c>
      <c r="II420" s="68" t="s">
        <v>1004</v>
      </c>
      <c r="IJ420" s="68" t="s">
        <v>1004</v>
      </c>
      <c r="IK420" s="68" t="s">
        <v>1004</v>
      </c>
      <c r="IL420" s="68" t="s">
        <v>1004</v>
      </c>
      <c r="IM420" s="68" t="s">
        <v>1004</v>
      </c>
      <c r="IN420" s="68" t="s">
        <v>1004</v>
      </c>
      <c r="IO420" s="68" t="s">
        <v>1004</v>
      </c>
      <c r="IP420" s="68" t="s">
        <v>1004</v>
      </c>
      <c r="IQ420" s="68" t="s">
        <v>1004</v>
      </c>
      <c r="IR420" s="68" t="s">
        <v>1004</v>
      </c>
      <c r="IS420" s="68" t="s">
        <v>1004</v>
      </c>
      <c r="IT420" s="68" t="s">
        <v>182</v>
      </c>
      <c r="IU420" s="68" t="s">
        <v>1004</v>
      </c>
      <c r="IV420" s="68" t="s">
        <v>1004</v>
      </c>
      <c r="IW420" s="68" t="s">
        <v>1004</v>
      </c>
      <c r="IX420" s="68" t="s">
        <v>1004</v>
      </c>
      <c r="IY420" s="68" t="s">
        <v>1004</v>
      </c>
      <c r="IZ420" s="68" t="s">
        <v>180</v>
      </c>
      <c r="JA420" s="68" t="s">
        <v>1004</v>
      </c>
      <c r="JB420" s="68" t="s">
        <v>180</v>
      </c>
      <c r="JC420" s="68" t="s">
        <v>1004</v>
      </c>
      <c r="JD420" s="68" t="s">
        <v>1004</v>
      </c>
      <c r="JE420" s="68" t="s">
        <v>1004</v>
      </c>
      <c r="JF420" s="68" t="s">
        <v>1004</v>
      </c>
      <c r="JG420" s="68" t="s">
        <v>1004</v>
      </c>
      <c r="JH420" s="68" t="s">
        <v>1004</v>
      </c>
      <c r="JI420" s="68" t="s">
        <v>1004</v>
      </c>
      <c r="JJ420" s="68" t="s">
        <v>1004</v>
      </c>
      <c r="JK420" s="68" t="s">
        <v>1004</v>
      </c>
      <c r="JL420" s="68" t="s">
        <v>1004</v>
      </c>
      <c r="JM420" s="68" t="s">
        <v>1004</v>
      </c>
      <c r="JN420" s="68" t="s">
        <v>1004</v>
      </c>
      <c r="JO420" s="68" t="s">
        <v>1004</v>
      </c>
      <c r="JP420" s="68" t="s">
        <v>1004</v>
      </c>
      <c r="JQ420" s="68" t="s">
        <v>1004</v>
      </c>
      <c r="JR420" s="68" t="s">
        <v>180</v>
      </c>
      <c r="JS420" s="68" t="s">
        <v>1004</v>
      </c>
      <c r="JT420" s="68" t="s">
        <v>1004</v>
      </c>
      <c r="JU420" s="68" t="s">
        <v>1004</v>
      </c>
      <c r="JV420" s="68" t="s">
        <v>1004</v>
      </c>
      <c r="JW420" s="68" t="s">
        <v>1004</v>
      </c>
      <c r="JX420" s="68" t="s">
        <v>1004</v>
      </c>
      <c r="JY420" s="68" t="s">
        <v>1004</v>
      </c>
      <c r="JZ420" s="68" t="s">
        <v>1004</v>
      </c>
      <c r="KA420" s="68" t="s">
        <v>1004</v>
      </c>
      <c r="KB420" s="68" t="s">
        <v>1004</v>
      </c>
      <c r="KC420" s="68" t="s">
        <v>180</v>
      </c>
      <c r="KD420" s="68" t="s">
        <v>180</v>
      </c>
      <c r="KE420" s="68" t="s">
        <v>1004</v>
      </c>
      <c r="KF420" s="68" t="s">
        <v>1004</v>
      </c>
      <c r="KG420" s="68" t="s">
        <v>1004</v>
      </c>
      <c r="KH420" s="68" t="s">
        <v>1004</v>
      </c>
      <c r="KI420" s="68" t="s">
        <v>1004</v>
      </c>
      <c r="KJ420" s="68" t="s">
        <v>182</v>
      </c>
      <c r="KK420" s="68" t="s">
        <v>1004</v>
      </c>
      <c r="KL420" s="68" t="s">
        <v>1004</v>
      </c>
      <c r="KM420" s="68" t="s">
        <v>1004</v>
      </c>
      <c r="KN420" s="68" t="s">
        <v>1004</v>
      </c>
      <c r="KO420" s="68" t="s">
        <v>1004</v>
      </c>
      <c r="KP420" s="68" t="s">
        <v>1004</v>
      </c>
      <c r="KQ420" s="68" t="s">
        <v>1004</v>
      </c>
      <c r="KR420" s="68" t="s">
        <v>1004</v>
      </c>
      <c r="KS420" s="68" t="s">
        <v>1004</v>
      </c>
      <c r="KT420" s="68" t="s">
        <v>1004</v>
      </c>
      <c r="KU420" s="68" t="s">
        <v>1004</v>
      </c>
      <c r="KV420" s="68" t="s">
        <v>1004</v>
      </c>
      <c r="KW420" s="68" t="s">
        <v>1004</v>
      </c>
      <c r="KX420" s="68" t="s">
        <v>1004</v>
      </c>
      <c r="KY420" s="68" t="s">
        <v>1004</v>
      </c>
      <c r="KZ420" s="68" t="s">
        <v>1004</v>
      </c>
      <c r="LA420" s="68" t="s">
        <v>1004</v>
      </c>
      <c r="LB420" s="68" t="s">
        <v>1004</v>
      </c>
      <c r="LC420" s="68" t="s">
        <v>1004</v>
      </c>
      <c r="LD420" s="68" t="s">
        <v>1004</v>
      </c>
      <c r="LE420" s="68" t="s">
        <v>1004</v>
      </c>
      <c r="LF420" s="68" t="s">
        <v>1004</v>
      </c>
      <c r="LG420" s="68" t="s">
        <v>1004</v>
      </c>
      <c r="LH420" s="68" t="s">
        <v>1004</v>
      </c>
      <c r="LI420" s="68" t="s">
        <v>1004</v>
      </c>
      <c r="LJ420" s="68" t="s">
        <v>1004</v>
      </c>
      <c r="LK420" s="68" t="s">
        <v>1004</v>
      </c>
      <c r="LL420" s="68" t="s">
        <v>1004</v>
      </c>
      <c r="LM420" s="68" t="s">
        <v>1004</v>
      </c>
      <c r="LN420" s="68" t="s">
        <v>1004</v>
      </c>
      <c r="LO420" s="68" t="s">
        <v>1004</v>
      </c>
      <c r="LP420" s="68" t="s">
        <v>1004</v>
      </c>
      <c r="LQ420" s="68" t="s">
        <v>1004</v>
      </c>
      <c r="LR420" s="68" t="s">
        <v>1004</v>
      </c>
      <c r="LS420" s="68" t="s">
        <v>1004</v>
      </c>
      <c r="LT420" s="68" t="s">
        <v>1004</v>
      </c>
      <c r="LU420" s="68" t="s">
        <v>1004</v>
      </c>
      <c r="LV420" s="68" t="s">
        <v>1004</v>
      </c>
      <c r="LW420" s="68" t="s">
        <v>1004</v>
      </c>
      <c r="LX420" s="68" t="s">
        <v>1004</v>
      </c>
      <c r="LY420" s="68" t="s">
        <v>1004</v>
      </c>
      <c r="LZ420" s="68" t="s">
        <v>1004</v>
      </c>
      <c r="MA420" s="68" t="s">
        <v>1004</v>
      </c>
      <c r="MB420" s="68" t="s">
        <v>1004</v>
      </c>
      <c r="MC420" s="68" t="s">
        <v>1004</v>
      </c>
      <c r="MD420" s="68" t="s">
        <v>1004</v>
      </c>
      <c r="ME420" s="68" t="s">
        <v>1004</v>
      </c>
      <c r="MF420" s="68" t="s">
        <v>1004</v>
      </c>
      <c r="MG420" s="68" t="s">
        <v>1004</v>
      </c>
      <c r="MH420" s="68" t="s">
        <v>1004</v>
      </c>
      <c r="MI420" s="68" t="s">
        <v>1004</v>
      </c>
      <c r="MJ420" s="68" t="s">
        <v>1004</v>
      </c>
      <c r="MK420" s="68" t="s">
        <v>1004</v>
      </c>
      <c r="ML420" s="68" t="s">
        <v>1004</v>
      </c>
      <c r="MM420" s="68" t="s">
        <v>1004</v>
      </c>
      <c r="MN420" s="68" t="s">
        <v>1004</v>
      </c>
      <c r="MO420" s="68" t="s">
        <v>1004</v>
      </c>
      <c r="MP420" s="68" t="s">
        <v>1004</v>
      </c>
      <c r="MQ420" s="68" t="s">
        <v>1004</v>
      </c>
      <c r="MR420" s="68" t="s">
        <v>1004</v>
      </c>
      <c r="MS420" s="68" t="s">
        <v>1004</v>
      </c>
      <c r="MT420" s="68" t="s">
        <v>1004</v>
      </c>
      <c r="MU420" s="68" t="s">
        <v>1004</v>
      </c>
      <c r="MV420" s="68" t="s">
        <v>1004</v>
      </c>
      <c r="MW420" s="68" t="s">
        <v>1004</v>
      </c>
      <c r="MX420" s="68" t="s">
        <v>1004</v>
      </c>
      <c r="MY420" s="68" t="s">
        <v>1004</v>
      </c>
      <c r="MZ420" s="68" t="s">
        <v>1004</v>
      </c>
      <c r="NA420" s="68" t="s">
        <v>1004</v>
      </c>
      <c r="NB420" s="68" t="s">
        <v>1004</v>
      </c>
      <c r="NC420" s="68" t="s">
        <v>1004</v>
      </c>
      <c r="ND420" s="68" t="s">
        <v>1004</v>
      </c>
      <c r="NE420" s="68" t="s">
        <v>1004</v>
      </c>
      <c r="NF420" s="68" t="s">
        <v>182</v>
      </c>
      <c r="NG420" s="68" t="s">
        <v>1004</v>
      </c>
      <c r="NH420" s="68" t="s">
        <v>1004</v>
      </c>
      <c r="NI420" s="68" t="s">
        <v>1004</v>
      </c>
      <c r="NJ420" s="68" t="s">
        <v>1004</v>
      </c>
      <c r="NK420" s="68" t="s">
        <v>1004</v>
      </c>
      <c r="NL420" s="68" t="s">
        <v>1004</v>
      </c>
      <c r="NM420" s="68" t="s">
        <v>1004</v>
      </c>
      <c r="NN420" s="68" t="s">
        <v>1004</v>
      </c>
      <c r="NO420" s="68" t="s">
        <v>1004</v>
      </c>
      <c r="NP420" s="68" t="s">
        <v>1004</v>
      </c>
      <c r="NQ420" s="68" t="s">
        <v>1004</v>
      </c>
      <c r="NR420" s="68" t="s">
        <v>1004</v>
      </c>
      <c r="NS420" s="68" t="s">
        <v>1004</v>
      </c>
      <c r="NT420" s="68" t="s">
        <v>1004</v>
      </c>
      <c r="NU420" s="68" t="s">
        <v>1004</v>
      </c>
      <c r="NV420" s="68" t="s">
        <v>1004</v>
      </c>
      <c r="NW420" s="68" t="s">
        <v>1004</v>
      </c>
      <c r="NX420" s="68" t="s">
        <v>1004</v>
      </c>
      <c r="NY420" s="68" t="s">
        <v>182</v>
      </c>
      <c r="NZ420" s="68" t="s">
        <v>1004</v>
      </c>
      <c r="OA420" s="68" t="s">
        <v>1004</v>
      </c>
      <c r="OB420" s="68" t="s">
        <v>1004</v>
      </c>
      <c r="OC420" s="68" t="s">
        <v>1004</v>
      </c>
      <c r="OD420" s="68" t="s">
        <v>1004</v>
      </c>
      <c r="OE420" s="68" t="s">
        <v>1004</v>
      </c>
      <c r="OF420" s="68" t="s">
        <v>1004</v>
      </c>
      <c r="OG420" s="68" t="s">
        <v>1004</v>
      </c>
      <c r="OH420" s="68" t="s">
        <v>1004</v>
      </c>
      <c r="OI420" s="68" t="s">
        <v>1004</v>
      </c>
      <c r="OJ420" s="68" t="s">
        <v>1004</v>
      </c>
      <c r="OK420" s="68" t="s">
        <v>1004</v>
      </c>
      <c r="OL420" s="68" t="s">
        <v>1004</v>
      </c>
      <c r="OM420" s="68" t="s">
        <v>1004</v>
      </c>
      <c r="ON420" s="68" t="s">
        <v>182</v>
      </c>
      <c r="OO420" s="68" t="s">
        <v>180</v>
      </c>
      <c r="OP420" s="68" t="s">
        <v>1004</v>
      </c>
      <c r="OQ420" s="68" t="s">
        <v>1004</v>
      </c>
      <c r="OR420" s="68" t="s">
        <v>1004</v>
      </c>
      <c r="OS420" s="68" t="s">
        <v>1004</v>
      </c>
      <c r="OT420" s="68" t="s">
        <v>1004</v>
      </c>
      <c r="OU420" s="68" t="s">
        <v>1004</v>
      </c>
      <c r="OV420" s="68" t="s">
        <v>1004</v>
      </c>
      <c r="OW420" s="68" t="s">
        <v>1004</v>
      </c>
      <c r="OX420" s="68" t="s">
        <v>1004</v>
      </c>
      <c r="OY420" s="68" t="s">
        <v>1004</v>
      </c>
      <c r="OZ420" s="68" t="s">
        <v>1004</v>
      </c>
      <c r="PA420" s="68" t="s">
        <v>180</v>
      </c>
      <c r="PB420" s="68" t="s">
        <v>1004</v>
      </c>
      <c r="PC420" s="68" t="s">
        <v>1004</v>
      </c>
      <c r="PD420" s="68" t="s">
        <v>1004</v>
      </c>
      <c r="PE420" s="68" t="s">
        <v>1004</v>
      </c>
      <c r="PF420" s="68" t="s">
        <v>1004</v>
      </c>
      <c r="PG420" s="68" t="s">
        <v>1004</v>
      </c>
      <c r="PH420" s="68" t="s">
        <v>1004</v>
      </c>
      <c r="PI420" s="68" t="s">
        <v>1004</v>
      </c>
      <c r="PJ420" s="68" t="s">
        <v>1004</v>
      </c>
      <c r="PK420" s="68" t="s">
        <v>1004</v>
      </c>
      <c r="PL420" s="68" t="s">
        <v>1004</v>
      </c>
      <c r="PM420" s="68" t="s">
        <v>1004</v>
      </c>
      <c r="PN420" s="68" t="s">
        <v>1004</v>
      </c>
      <c r="PO420" s="68" t="s">
        <v>1004</v>
      </c>
      <c r="PP420" s="68" t="s">
        <v>1004</v>
      </c>
      <c r="PQ420" s="68" t="s">
        <v>1004</v>
      </c>
      <c r="PR420" s="68" t="s">
        <v>1004</v>
      </c>
      <c r="PS420" s="68" t="s">
        <v>1004</v>
      </c>
      <c r="PT420" s="68" t="s">
        <v>1004</v>
      </c>
      <c r="PU420" s="68" t="s">
        <v>1004</v>
      </c>
      <c r="PV420" s="68" t="s">
        <v>1004</v>
      </c>
      <c r="PW420" s="68" t="s">
        <v>1004</v>
      </c>
      <c r="PX420" s="68" t="s">
        <v>1004</v>
      </c>
      <c r="PY420" s="68" t="s">
        <v>1004</v>
      </c>
      <c r="PZ420" s="68" t="s">
        <v>1004</v>
      </c>
      <c r="QA420" s="68" t="s">
        <v>1004</v>
      </c>
      <c r="QB420" s="68" t="s">
        <v>1004</v>
      </c>
      <c r="QC420" s="68" t="s">
        <v>1004</v>
      </c>
      <c r="QD420" s="68" t="s">
        <v>1004</v>
      </c>
      <c r="QE420" s="68" t="s">
        <v>1004</v>
      </c>
      <c r="QF420" s="68" t="s">
        <v>1004</v>
      </c>
      <c r="QG420" s="68" t="s">
        <v>1004</v>
      </c>
      <c r="QH420" s="68" t="s">
        <v>1004</v>
      </c>
      <c r="QI420" s="68" t="s">
        <v>1004</v>
      </c>
      <c r="QJ420" s="68" t="s">
        <v>1004</v>
      </c>
      <c r="QK420" s="68" t="s">
        <v>1004</v>
      </c>
      <c r="QL420" s="68" t="s">
        <v>1004</v>
      </c>
      <c r="QM420" s="68" t="s">
        <v>1004</v>
      </c>
      <c r="QN420" s="68" t="s">
        <v>1004</v>
      </c>
      <c r="QO420" s="68" t="s">
        <v>1004</v>
      </c>
      <c r="QP420" s="68" t="s">
        <v>1004</v>
      </c>
      <c r="QQ420" s="68" t="s">
        <v>1004</v>
      </c>
      <c r="QR420" s="68" t="s">
        <v>1004</v>
      </c>
      <c r="QS420" s="68" t="s">
        <v>1004</v>
      </c>
      <c r="QT420" s="68" t="s">
        <v>1004</v>
      </c>
      <c r="QU420" s="68" t="s">
        <v>1004</v>
      </c>
      <c r="QV420" s="68" t="s">
        <v>1004</v>
      </c>
      <c r="QW420" s="68" t="s">
        <v>1004</v>
      </c>
      <c r="QX420" s="68" t="s">
        <v>1004</v>
      </c>
      <c r="QY420" s="68" t="s">
        <v>1004</v>
      </c>
      <c r="QZ420" s="68" t="s">
        <v>1004</v>
      </c>
      <c r="RA420" s="68" t="s">
        <v>1004</v>
      </c>
      <c r="RB420" s="68" t="s">
        <v>1004</v>
      </c>
      <c r="RC420" s="68" t="s">
        <v>1004</v>
      </c>
      <c r="RD420" s="68" t="s">
        <v>1004</v>
      </c>
      <c r="RE420" s="68" t="s">
        <v>1004</v>
      </c>
      <c r="RF420" s="68" t="s">
        <v>1004</v>
      </c>
      <c r="RG420" s="68" t="s">
        <v>1004</v>
      </c>
      <c r="RH420" s="68" t="s">
        <v>1004</v>
      </c>
      <c r="RI420" s="68" t="s">
        <v>1004</v>
      </c>
      <c r="RJ420" s="68" t="s">
        <v>1004</v>
      </c>
      <c r="RK420" s="68" t="s">
        <v>1004</v>
      </c>
      <c r="RL420" s="68" t="s">
        <v>1004</v>
      </c>
      <c r="RM420" s="68" t="s">
        <v>1004</v>
      </c>
      <c r="RN420" s="68" t="s">
        <v>1004</v>
      </c>
      <c r="RO420" s="68" t="s">
        <v>1004</v>
      </c>
      <c r="RP420" s="68" t="s">
        <v>1004</v>
      </c>
      <c r="RQ420" s="68" t="s">
        <v>1004</v>
      </c>
      <c r="RR420" s="68" t="s">
        <v>1004</v>
      </c>
      <c r="RS420" s="68" t="s">
        <v>1004</v>
      </c>
      <c r="RT420" s="68" t="s">
        <v>1004</v>
      </c>
      <c r="RU420" s="68" t="s">
        <v>180</v>
      </c>
      <c r="RV420" s="68" t="s">
        <v>1004</v>
      </c>
      <c r="RW420" s="68" t="s">
        <v>1004</v>
      </c>
      <c r="RX420" s="68" t="s">
        <v>1004</v>
      </c>
      <c r="RY420" s="68" t="s">
        <v>1004</v>
      </c>
      <c r="RZ420" s="68" t="s">
        <v>1004</v>
      </c>
      <c r="SA420" s="68" t="s">
        <v>1004</v>
      </c>
      <c r="SB420" s="68" t="s">
        <v>1004</v>
      </c>
      <c r="SC420" s="68" t="s">
        <v>1004</v>
      </c>
      <c r="SD420" s="68" t="s">
        <v>1004</v>
      </c>
      <c r="SE420" s="68" t="s">
        <v>1004</v>
      </c>
      <c r="SF420" s="68" t="s">
        <v>1004</v>
      </c>
      <c r="SG420" s="68" t="s">
        <v>1004</v>
      </c>
      <c r="SH420" s="68" t="s">
        <v>1004</v>
      </c>
      <c r="SI420" s="68" t="s">
        <v>1004</v>
      </c>
      <c r="SJ420" s="68" t="s">
        <v>1004</v>
      </c>
      <c r="SK420" s="68" t="s">
        <v>1004</v>
      </c>
      <c r="SL420" s="68" t="s">
        <v>1004</v>
      </c>
      <c r="SM420" s="68" t="s">
        <v>1004</v>
      </c>
      <c r="SN420" s="68" t="s">
        <v>1004</v>
      </c>
      <c r="SO420" s="68" t="s">
        <v>1004</v>
      </c>
      <c r="SP420" s="68" t="s">
        <v>1004</v>
      </c>
      <c r="SQ420" s="68" t="s">
        <v>1004</v>
      </c>
      <c r="SR420" s="68" t="s">
        <v>1004</v>
      </c>
      <c r="SS420" s="68" t="s">
        <v>1004</v>
      </c>
      <c r="ST420" s="68" t="s">
        <v>1004</v>
      </c>
      <c r="SU420" s="68" t="s">
        <v>1004</v>
      </c>
      <c r="SV420" s="68" t="s">
        <v>1004</v>
      </c>
      <c r="SW420" s="68" t="s">
        <v>1004</v>
      </c>
      <c r="SX420" s="68" t="s">
        <v>1004</v>
      </c>
      <c r="SY420" s="68" t="s">
        <v>1004</v>
      </c>
      <c r="SZ420" s="68" t="s">
        <v>1004</v>
      </c>
      <c r="TA420" s="68" t="s">
        <v>1004</v>
      </c>
      <c r="TB420" s="68" t="s">
        <v>1004</v>
      </c>
      <c r="TC420" s="68" t="s">
        <v>1004</v>
      </c>
      <c r="TD420" s="68" t="s">
        <v>180</v>
      </c>
      <c r="TE420" s="68" t="s">
        <v>1004</v>
      </c>
      <c r="TF420" s="68" t="s">
        <v>1004</v>
      </c>
      <c r="TG420" s="68" t="s">
        <v>1004</v>
      </c>
      <c r="TH420" s="68" t="s">
        <v>1004</v>
      </c>
      <c r="TI420" s="68" t="s">
        <v>1004</v>
      </c>
      <c r="TJ420" s="68" t="s">
        <v>1004</v>
      </c>
      <c r="TK420" s="68" t="s">
        <v>1004</v>
      </c>
      <c r="TL420" s="68" t="s">
        <v>1004</v>
      </c>
      <c r="TM420" s="68" t="s">
        <v>1004</v>
      </c>
      <c r="TN420" s="68" t="s">
        <v>1004</v>
      </c>
      <c r="TO420" s="68" t="s">
        <v>1004</v>
      </c>
      <c r="TP420" s="68" t="s">
        <v>1004</v>
      </c>
      <c r="TQ420" s="68" t="s">
        <v>1004</v>
      </c>
      <c r="TR420" s="68" t="s">
        <v>1004</v>
      </c>
      <c r="TS420" s="68" t="s">
        <v>1004</v>
      </c>
      <c r="TT420" s="68" t="s">
        <v>1004</v>
      </c>
      <c r="TU420" s="68" t="s">
        <v>1004</v>
      </c>
      <c r="TV420" s="68" t="s">
        <v>1004</v>
      </c>
      <c r="TW420" s="68" t="s">
        <v>1004</v>
      </c>
      <c r="TX420" s="68" t="s">
        <v>1004</v>
      </c>
      <c r="TY420" s="68" t="s">
        <v>1004</v>
      </c>
      <c r="TZ420" s="68" t="s">
        <v>1004</v>
      </c>
      <c r="UA420" s="68" t="s">
        <v>1004</v>
      </c>
      <c r="UB420" s="68" t="s">
        <v>1004</v>
      </c>
      <c r="UC420" s="68" t="s">
        <v>1004</v>
      </c>
      <c r="UD420" s="68" t="s">
        <v>1004</v>
      </c>
      <c r="UE420" s="68" t="s">
        <v>1004</v>
      </c>
      <c r="UF420" s="68" t="s">
        <v>1004</v>
      </c>
      <c r="UG420" s="68" t="s">
        <v>1004</v>
      </c>
      <c r="UH420" s="68" t="s">
        <v>180</v>
      </c>
      <c r="UI420" s="68" t="s">
        <v>1004</v>
      </c>
      <c r="UJ420" s="68" t="s">
        <v>1004</v>
      </c>
      <c r="UK420" s="68" t="s">
        <v>1004</v>
      </c>
      <c r="UL420" s="68" t="s">
        <v>1004</v>
      </c>
      <c r="UM420" s="68" t="s">
        <v>1004</v>
      </c>
      <c r="UN420" s="68" t="s">
        <v>1004</v>
      </c>
      <c r="UO420" s="68" t="s">
        <v>1004</v>
      </c>
      <c r="UP420" s="68" t="s">
        <v>1004</v>
      </c>
      <c r="UQ420" s="68" t="s">
        <v>1004</v>
      </c>
      <c r="UR420" s="68" t="s">
        <v>1004</v>
      </c>
      <c r="US420" s="68" t="s">
        <v>1004</v>
      </c>
      <c r="UT420" s="68" t="s">
        <v>1004</v>
      </c>
      <c r="UU420" s="68" t="s">
        <v>1004</v>
      </c>
      <c r="UV420" s="68" t="s">
        <v>1004</v>
      </c>
      <c r="UW420" s="68" t="s">
        <v>1004</v>
      </c>
      <c r="UX420" s="68" t="s">
        <v>1004</v>
      </c>
      <c r="UY420" s="68" t="s">
        <v>1004</v>
      </c>
      <c r="UZ420" s="68" t="s">
        <v>1004</v>
      </c>
      <c r="VA420" s="68" t="s">
        <v>180</v>
      </c>
      <c r="VB420" s="68" t="s">
        <v>1004</v>
      </c>
      <c r="VC420" s="68" t="s">
        <v>1004</v>
      </c>
      <c r="VD420" s="68" t="s">
        <v>1004</v>
      </c>
      <c r="VE420" s="68" t="s">
        <v>1004</v>
      </c>
      <c r="VF420" s="68" t="s">
        <v>1004</v>
      </c>
      <c r="VG420" s="68" t="s">
        <v>1004</v>
      </c>
      <c r="VH420" s="68" t="s">
        <v>1004</v>
      </c>
      <c r="VI420" s="68" t="s">
        <v>1004</v>
      </c>
      <c r="VJ420" s="68" t="s">
        <v>1004</v>
      </c>
      <c r="VK420" s="68" t="s">
        <v>1004</v>
      </c>
      <c r="VL420" s="68" t="s">
        <v>1004</v>
      </c>
      <c r="VM420" s="68" t="s">
        <v>1004</v>
      </c>
      <c r="VN420" s="68" t="s">
        <v>1004</v>
      </c>
      <c r="VO420" s="68" t="s">
        <v>1004</v>
      </c>
      <c r="VP420" s="68" t="s">
        <v>1004</v>
      </c>
      <c r="VQ420" s="68" t="s">
        <v>180</v>
      </c>
      <c r="VR420" s="68" t="s">
        <v>1004</v>
      </c>
      <c r="VS420" s="68" t="s">
        <v>1004</v>
      </c>
      <c r="VT420" s="68" t="s">
        <v>1004</v>
      </c>
      <c r="VU420" s="68" t="s">
        <v>1004</v>
      </c>
      <c r="VV420" s="68" t="s">
        <v>1004</v>
      </c>
      <c r="VW420" s="68" t="s">
        <v>1004</v>
      </c>
      <c r="VX420" s="68" t="s">
        <v>1004</v>
      </c>
      <c r="VY420" s="68" t="s">
        <v>182</v>
      </c>
      <c r="VZ420" s="68" t="s">
        <v>1004</v>
      </c>
      <c r="WA420" s="68" t="s">
        <v>1004</v>
      </c>
      <c r="WB420" s="68" t="s">
        <v>1004</v>
      </c>
      <c r="WC420" s="68" t="s">
        <v>1004</v>
      </c>
      <c r="WD420" s="68" t="s">
        <v>1004</v>
      </c>
      <c r="WE420" s="68" t="s">
        <v>1004</v>
      </c>
      <c r="WF420" s="68" t="s">
        <v>1004</v>
      </c>
      <c r="WG420" s="68" t="s">
        <v>1004</v>
      </c>
      <c r="WH420" s="68" t="s">
        <v>1004</v>
      </c>
      <c r="WI420" s="68" t="s">
        <v>1004</v>
      </c>
      <c r="WJ420" s="68" t="s">
        <v>1004</v>
      </c>
      <c r="WK420" s="68" t="s">
        <v>1004</v>
      </c>
      <c r="WL420" s="68" t="s">
        <v>180</v>
      </c>
      <c r="WM420" s="68" t="s">
        <v>1004</v>
      </c>
      <c r="WN420" s="68" t="s">
        <v>1004</v>
      </c>
      <c r="WO420" s="68" t="s">
        <v>1004</v>
      </c>
      <c r="WP420" s="68" t="s">
        <v>1004</v>
      </c>
      <c r="WQ420" s="68" t="s">
        <v>1004</v>
      </c>
      <c r="WR420" s="68" t="s">
        <v>1004</v>
      </c>
      <c r="WS420" s="68" t="s">
        <v>1004</v>
      </c>
      <c r="WT420" s="68" t="s">
        <v>1004</v>
      </c>
      <c r="WU420" s="68" t="s">
        <v>1004</v>
      </c>
      <c r="WV420" s="68" t="s">
        <v>1004</v>
      </c>
      <c r="WW420" s="68" t="s">
        <v>1004</v>
      </c>
      <c r="WX420" s="68" t="s">
        <v>1004</v>
      </c>
      <c r="WY420" s="68" t="s">
        <v>1004</v>
      </c>
      <c r="WZ420" s="68" t="s">
        <v>1004</v>
      </c>
      <c r="XA420" s="68" t="s">
        <v>1004</v>
      </c>
      <c r="XB420" s="68" t="s">
        <v>1004</v>
      </c>
      <c r="XC420" s="68" t="s">
        <v>1004</v>
      </c>
      <c r="XD420" s="68" t="s">
        <v>1004</v>
      </c>
      <c r="XE420" s="68" t="s">
        <v>1004</v>
      </c>
      <c r="XF420" s="68" t="s">
        <v>1004</v>
      </c>
      <c r="XG420" s="68" t="s">
        <v>1004</v>
      </c>
      <c r="XH420" s="68" t="s">
        <v>1004</v>
      </c>
      <c r="XI420" s="68" t="s">
        <v>1004</v>
      </c>
      <c r="XJ420" s="68" t="s">
        <v>1004</v>
      </c>
      <c r="XK420" s="68" t="s">
        <v>1004</v>
      </c>
      <c r="XL420" s="68" t="s">
        <v>1004</v>
      </c>
      <c r="XM420" s="68" t="s">
        <v>1004</v>
      </c>
      <c r="XN420" s="68" t="s">
        <v>1004</v>
      </c>
      <c r="XO420" s="68" t="s">
        <v>1004</v>
      </c>
      <c r="XP420" s="68" t="s">
        <v>1004</v>
      </c>
      <c r="XQ420" s="68" t="s">
        <v>1004</v>
      </c>
      <c r="XR420" s="68" t="s">
        <v>1004</v>
      </c>
      <c r="XS420" s="68" t="s">
        <v>1004</v>
      </c>
      <c r="XT420" s="68" t="s">
        <v>1004</v>
      </c>
      <c r="XU420" s="68" t="s">
        <v>1004</v>
      </c>
      <c r="XV420" s="68" t="s">
        <v>1004</v>
      </c>
      <c r="XW420" s="68" t="s">
        <v>1004</v>
      </c>
      <c r="XX420" s="68" t="s">
        <v>1004</v>
      </c>
      <c r="XY420" s="68" t="s">
        <v>1004</v>
      </c>
      <c r="XZ420" s="68" t="s">
        <v>1004</v>
      </c>
      <c r="YA420" s="68" t="s">
        <v>1004</v>
      </c>
      <c r="YB420" s="68" t="s">
        <v>1004</v>
      </c>
      <c r="YC420" s="68" t="s">
        <v>1004</v>
      </c>
      <c r="YD420" s="68" t="s">
        <v>1004</v>
      </c>
      <c r="YE420" s="68" t="s">
        <v>1004</v>
      </c>
      <c r="YF420" s="68" t="s">
        <v>1004</v>
      </c>
      <c r="YG420" s="68" t="s">
        <v>1004</v>
      </c>
      <c r="YH420" s="68" t="s">
        <v>1004</v>
      </c>
      <c r="YI420" s="68" t="s">
        <v>1004</v>
      </c>
      <c r="YJ420" s="68" t="s">
        <v>1004</v>
      </c>
      <c r="YK420" s="68" t="s">
        <v>1004</v>
      </c>
      <c r="YL420" s="68" t="s">
        <v>1004</v>
      </c>
      <c r="YM420" s="68" t="s">
        <v>1004</v>
      </c>
      <c r="YN420" s="68" t="s">
        <v>1004</v>
      </c>
      <c r="YO420" s="68" t="s">
        <v>1004</v>
      </c>
      <c r="YP420" s="68" t="s">
        <v>1004</v>
      </c>
      <c r="YQ420" s="68" t="s">
        <v>1004</v>
      </c>
      <c r="YR420" s="68" t="s">
        <v>1004</v>
      </c>
      <c r="YS420" s="68" t="s">
        <v>1004</v>
      </c>
      <c r="YT420" s="68" t="s">
        <v>1004</v>
      </c>
      <c r="YU420" s="68" t="s">
        <v>1004</v>
      </c>
      <c r="YV420" s="68" t="s">
        <v>1004</v>
      </c>
      <c r="YW420" s="68" t="s">
        <v>1004</v>
      </c>
      <c r="YX420" s="68" t="s">
        <v>1004</v>
      </c>
      <c r="YY420" s="68" t="s">
        <v>1004</v>
      </c>
      <c r="YZ420" s="68" t="s">
        <v>1004</v>
      </c>
      <c r="ZA420" s="68" t="s">
        <v>1004</v>
      </c>
      <c r="ZB420" s="68" t="s">
        <v>1004</v>
      </c>
      <c r="ZC420" s="68" t="s">
        <v>182</v>
      </c>
      <c r="ZD420" s="68" t="s">
        <v>1004</v>
      </c>
      <c r="ZE420" s="68" t="s">
        <v>1004</v>
      </c>
      <c r="ZF420" s="68" t="s">
        <v>180</v>
      </c>
      <c r="ZG420" s="68" t="s">
        <v>1004</v>
      </c>
      <c r="ZH420" s="68" t="s">
        <v>1004</v>
      </c>
      <c r="ZI420" s="68" t="s">
        <v>1004</v>
      </c>
      <c r="ZJ420" s="68" t="s">
        <v>1004</v>
      </c>
      <c r="ZK420" s="68" t="s">
        <v>1004</v>
      </c>
      <c r="ZL420" s="68" t="s">
        <v>1004</v>
      </c>
      <c r="ZM420" s="68" t="s">
        <v>1004</v>
      </c>
      <c r="ZN420" s="68" t="s">
        <v>180</v>
      </c>
      <c r="ZO420" s="68" t="s">
        <v>1004</v>
      </c>
      <c r="ZP420" s="68" t="s">
        <v>1004</v>
      </c>
      <c r="ZQ420" s="68" t="s">
        <v>1004</v>
      </c>
      <c r="ZR420" s="68" t="s">
        <v>1004</v>
      </c>
      <c r="ZS420" s="68" t="s">
        <v>1004</v>
      </c>
      <c r="ZT420" s="68" t="s">
        <v>1004</v>
      </c>
      <c r="ZU420" s="68" t="s">
        <v>1004</v>
      </c>
      <c r="ZV420" s="68" t="s">
        <v>1004</v>
      </c>
      <c r="ZW420" s="68" t="s">
        <v>1004</v>
      </c>
      <c r="ZX420" s="68" t="s">
        <v>1004</v>
      </c>
      <c r="ZY420" s="68" t="s">
        <v>1004</v>
      </c>
      <c r="ZZ420" s="68" t="s">
        <v>1004</v>
      </c>
      <c r="AAA420" s="68" t="s">
        <v>1004</v>
      </c>
      <c r="AAB420" s="68" t="s">
        <v>1004</v>
      </c>
      <c r="AAC420" s="68" t="s">
        <v>1004</v>
      </c>
      <c r="AAD420" s="68" t="s">
        <v>1004</v>
      </c>
      <c r="AAE420" s="68" t="s">
        <v>1004</v>
      </c>
      <c r="AAF420" s="68" t="s">
        <v>1004</v>
      </c>
      <c r="AAG420" s="68" t="s">
        <v>182</v>
      </c>
      <c r="AAH420" s="68" t="s">
        <v>1004</v>
      </c>
      <c r="AAI420" s="68" t="s">
        <v>1004</v>
      </c>
      <c r="AAJ420" s="68" t="s">
        <v>182</v>
      </c>
      <c r="AAK420" s="68" t="s">
        <v>1004</v>
      </c>
      <c r="AAL420" s="68" t="s">
        <v>1004</v>
      </c>
      <c r="AAM420" s="68" t="s">
        <v>1004</v>
      </c>
      <c r="AAN420" s="68" t="s">
        <v>1004</v>
      </c>
      <c r="AAO420" s="68" t="s">
        <v>1004</v>
      </c>
      <c r="AAP420" s="68" t="s">
        <v>1004</v>
      </c>
      <c r="AAQ420" s="68" t="s">
        <v>1004</v>
      </c>
      <c r="AAR420" s="68" t="s">
        <v>1004</v>
      </c>
      <c r="AAS420" s="68" t="s">
        <v>1004</v>
      </c>
      <c r="AAT420" s="68" t="s">
        <v>1004</v>
      </c>
      <c r="AAU420" s="68" t="s">
        <v>1004</v>
      </c>
      <c r="AAV420" s="68" t="s">
        <v>1004</v>
      </c>
      <c r="AAW420" s="68" t="s">
        <v>1004</v>
      </c>
      <c r="AAX420" s="68" t="s">
        <v>1004</v>
      </c>
      <c r="AAY420" s="68" t="s">
        <v>182</v>
      </c>
      <c r="AAZ420" s="68" t="s">
        <v>1004</v>
      </c>
      <c r="ABA420" s="68" t="s">
        <v>1004</v>
      </c>
      <c r="ABB420" s="68" t="s">
        <v>1004</v>
      </c>
      <c r="ABC420" s="68" t="s">
        <v>1004</v>
      </c>
      <c r="ABD420" s="68" t="s">
        <v>1004</v>
      </c>
      <c r="ABE420" s="68" t="s">
        <v>1004</v>
      </c>
      <c r="ABF420" s="68" t="s">
        <v>1004</v>
      </c>
      <c r="ABG420" s="68" t="s">
        <v>1004</v>
      </c>
      <c r="ABH420" s="68" t="s">
        <v>1004</v>
      </c>
      <c r="ABI420" s="68" t="s">
        <v>1004</v>
      </c>
      <c r="ABJ420" s="68" t="s">
        <v>1004</v>
      </c>
      <c r="ABK420" s="68" t="s">
        <v>1004</v>
      </c>
      <c r="ABL420" s="68" t="s">
        <v>1004</v>
      </c>
      <c r="ABM420" s="68" t="s">
        <v>180</v>
      </c>
      <c r="ABN420" s="68" t="s">
        <v>180</v>
      </c>
      <c r="ABO420" s="68" t="s">
        <v>1004</v>
      </c>
      <c r="ABP420" s="68" t="s">
        <v>1004</v>
      </c>
      <c r="ABQ420" s="68" t="s">
        <v>1004</v>
      </c>
      <c r="ABR420" s="68" t="s">
        <v>1004</v>
      </c>
      <c r="ABS420" s="68" t="s">
        <v>1004</v>
      </c>
      <c r="ABT420" s="68" t="s">
        <v>1004</v>
      </c>
      <c r="ABU420" s="68" t="s">
        <v>1004</v>
      </c>
      <c r="ABV420" s="68" t="s">
        <v>1004</v>
      </c>
      <c r="ABW420" s="68" t="s">
        <v>1004</v>
      </c>
      <c r="ABX420" s="68" t="s">
        <v>1004</v>
      </c>
      <c r="ABY420" s="68" t="s">
        <v>1004</v>
      </c>
      <c r="ABZ420" s="68" t="s">
        <v>1004</v>
      </c>
      <c r="ACA420" s="68" t="s">
        <v>1004</v>
      </c>
      <c r="ACB420" s="68" t="s">
        <v>1004</v>
      </c>
      <c r="ACC420" s="68" t="s">
        <v>1004</v>
      </c>
      <c r="ACD420" s="68" t="s">
        <v>1004</v>
      </c>
      <c r="ACE420" s="68" t="s">
        <v>1004</v>
      </c>
      <c r="ACF420" s="68" t="s">
        <v>1004</v>
      </c>
      <c r="ACG420" s="68" t="s">
        <v>1004</v>
      </c>
      <c r="ACH420" s="68" t="s">
        <v>180</v>
      </c>
      <c r="ACI420" s="68" t="s">
        <v>1004</v>
      </c>
      <c r="ACJ420" s="68" t="s">
        <v>1004</v>
      </c>
      <c r="ACK420" s="68" t="s">
        <v>1004</v>
      </c>
      <c r="ACL420" s="68" t="s">
        <v>1004</v>
      </c>
      <c r="ACM420" s="68" t="s">
        <v>1004</v>
      </c>
      <c r="ACN420" s="68" t="s">
        <v>1004</v>
      </c>
      <c r="ACO420" s="68" t="s">
        <v>1004</v>
      </c>
      <c r="ACP420" s="68" t="s">
        <v>1004</v>
      </c>
      <c r="ACQ420" s="68" t="s">
        <v>1004</v>
      </c>
      <c r="ACR420" s="68" t="s">
        <v>1004</v>
      </c>
      <c r="ACS420" s="68" t="s">
        <v>1004</v>
      </c>
      <c r="ACT420" s="68" t="s">
        <v>1004</v>
      </c>
      <c r="ACU420" s="68" t="s">
        <v>1004</v>
      </c>
      <c r="ACV420" s="68" t="s">
        <v>1004</v>
      </c>
      <c r="ACW420" s="68" t="s">
        <v>1004</v>
      </c>
      <c r="ACX420" s="68" t="s">
        <v>1004</v>
      </c>
      <c r="ACY420" s="68" t="s">
        <v>1004</v>
      </c>
      <c r="ACZ420" s="68" t="s">
        <v>1004</v>
      </c>
      <c r="ADA420" s="68" t="s">
        <v>1004</v>
      </c>
      <c r="ADB420" s="68" t="s">
        <v>1004</v>
      </c>
      <c r="ADC420" s="68" t="s">
        <v>182</v>
      </c>
      <c r="ADD420" s="68" t="s">
        <v>1004</v>
      </c>
      <c r="ADE420" s="68" t="s">
        <v>1004</v>
      </c>
      <c r="ADF420" s="68" t="s">
        <v>1004</v>
      </c>
      <c r="ADG420" s="68" t="s">
        <v>1004</v>
      </c>
      <c r="ADH420" s="68" t="s">
        <v>180</v>
      </c>
      <c r="ADI420" s="68" t="s">
        <v>182</v>
      </c>
      <c r="ADJ420" s="68" t="s">
        <v>1004</v>
      </c>
      <c r="ADK420" s="68" t="s">
        <v>1004</v>
      </c>
      <c r="ADL420" s="68" t="s">
        <v>1004</v>
      </c>
      <c r="ADM420" s="68" t="s">
        <v>1004</v>
      </c>
      <c r="ADN420" s="68" t="s">
        <v>1004</v>
      </c>
      <c r="ADO420" s="68" t="s">
        <v>1004</v>
      </c>
      <c r="ADP420" s="68" t="s">
        <v>1004</v>
      </c>
      <c r="ADQ420" s="68" t="s">
        <v>1004</v>
      </c>
      <c r="ADR420" s="68" t="s">
        <v>1004</v>
      </c>
      <c r="ADS420" s="68" t="s">
        <v>1004</v>
      </c>
      <c r="ADT420" s="68" t="s">
        <v>1004</v>
      </c>
      <c r="ADU420" s="68" t="s">
        <v>180</v>
      </c>
      <c r="ADV420" s="68" t="s">
        <v>1004</v>
      </c>
      <c r="ADW420" s="68" t="s">
        <v>1004</v>
      </c>
      <c r="ADX420" s="68" t="s">
        <v>1004</v>
      </c>
      <c r="ADY420" s="68" t="s">
        <v>1004</v>
      </c>
      <c r="ADZ420" s="68" t="s">
        <v>1004</v>
      </c>
      <c r="AEA420" s="68" t="s">
        <v>182</v>
      </c>
      <c r="AEB420" s="68" t="s">
        <v>1004</v>
      </c>
      <c r="AEC420" s="68" t="s">
        <v>1004</v>
      </c>
      <c r="AED420" s="68" t="s">
        <v>1004</v>
      </c>
      <c r="AEE420" s="68" t="s">
        <v>1004</v>
      </c>
      <c r="AEF420" s="68" t="s">
        <v>1004</v>
      </c>
      <c r="AEG420" s="68" t="s">
        <v>1004</v>
      </c>
      <c r="AEH420" s="68" t="s">
        <v>1004</v>
      </c>
      <c r="AEI420" s="68" t="s">
        <v>1004</v>
      </c>
      <c r="AEJ420" s="68" t="s">
        <v>180</v>
      </c>
      <c r="AEK420" s="68" t="s">
        <v>1004</v>
      </c>
      <c r="AEL420" s="68" t="s">
        <v>1004</v>
      </c>
      <c r="AEM420" s="68" t="s">
        <v>1004</v>
      </c>
      <c r="AEN420" s="68" t="s">
        <v>1004</v>
      </c>
      <c r="AEO420" s="68" t="s">
        <v>1004</v>
      </c>
      <c r="AEP420" s="68" t="s">
        <v>1004</v>
      </c>
      <c r="AEQ420" s="68" t="s">
        <v>1004</v>
      </c>
      <c r="AER420" s="68" t="s">
        <v>1004</v>
      </c>
      <c r="AES420" s="68" t="s">
        <v>1004</v>
      </c>
      <c r="AET420" s="68" t="s">
        <v>1004</v>
      </c>
      <c r="AEU420" s="68" t="s">
        <v>1004</v>
      </c>
      <c r="AEV420" s="68" t="s">
        <v>1004</v>
      </c>
      <c r="AEW420" s="68" t="s">
        <v>1004</v>
      </c>
      <c r="AEX420" s="68" t="s">
        <v>1004</v>
      </c>
      <c r="AEY420" s="68" t="s">
        <v>1004</v>
      </c>
      <c r="AEZ420" s="68" t="s">
        <v>1004</v>
      </c>
      <c r="AFA420" s="68" t="s">
        <v>1004</v>
      </c>
      <c r="AFB420" s="68" t="s">
        <v>1004</v>
      </c>
      <c r="AFC420" s="68" t="s">
        <v>1004</v>
      </c>
      <c r="AFD420" s="68" t="s">
        <v>1004</v>
      </c>
      <c r="AFE420" s="68" t="s">
        <v>1004</v>
      </c>
      <c r="AFF420" s="68" t="s">
        <v>1004</v>
      </c>
      <c r="AFG420" s="68" t="s">
        <v>1004</v>
      </c>
      <c r="AFH420" s="68" t="s">
        <v>1004</v>
      </c>
      <c r="AFI420" s="68" t="s">
        <v>1004</v>
      </c>
      <c r="AFJ420" s="68" t="s">
        <v>1004</v>
      </c>
      <c r="AFK420" s="68" t="s">
        <v>1004</v>
      </c>
      <c r="AFL420" s="68" t="s">
        <v>1004</v>
      </c>
      <c r="AFM420" s="68" t="s">
        <v>1004</v>
      </c>
      <c r="AFN420" s="68" t="s">
        <v>1004</v>
      </c>
      <c r="AFO420" s="68" t="s">
        <v>1004</v>
      </c>
      <c r="AFP420" s="68" t="s">
        <v>1004</v>
      </c>
      <c r="AFQ420" s="68" t="s">
        <v>1004</v>
      </c>
      <c r="AFR420" s="68" t="s">
        <v>1004</v>
      </c>
      <c r="AFS420" s="68" t="s">
        <v>1004</v>
      </c>
      <c r="AFT420" s="68" t="s">
        <v>1004</v>
      </c>
      <c r="AFU420" s="68" t="s">
        <v>1004</v>
      </c>
      <c r="AFV420" s="68" t="s">
        <v>1004</v>
      </c>
      <c r="AFW420" s="68" t="s">
        <v>1004</v>
      </c>
      <c r="AFX420" s="68" t="s">
        <v>1004</v>
      </c>
      <c r="AFY420" s="68" t="s">
        <v>1004</v>
      </c>
      <c r="AFZ420" s="68" t="s">
        <v>1004</v>
      </c>
      <c r="AGA420" s="68" t="s">
        <v>1004</v>
      </c>
      <c r="AGB420" s="68" t="s">
        <v>1004</v>
      </c>
      <c r="AGC420" s="68" t="s">
        <v>1004</v>
      </c>
      <c r="AGD420" s="68" t="s">
        <v>1004</v>
      </c>
      <c r="AGE420" s="68" t="s">
        <v>1004</v>
      </c>
      <c r="AGF420" s="68" t="s">
        <v>182</v>
      </c>
      <c r="AGG420" s="68" t="s">
        <v>1004</v>
      </c>
      <c r="AGH420" s="68" t="s">
        <v>1004</v>
      </c>
      <c r="AGI420" s="68" t="s">
        <v>1004</v>
      </c>
      <c r="AGJ420" s="68" t="s">
        <v>1004</v>
      </c>
      <c r="AGK420" s="68" t="s">
        <v>1004</v>
      </c>
      <c r="AGL420" s="68" t="s">
        <v>1004</v>
      </c>
      <c r="AGM420" s="68" t="s">
        <v>1004</v>
      </c>
      <c r="AGN420" s="68" t="s">
        <v>1004</v>
      </c>
      <c r="AGO420" s="68" t="s">
        <v>1004</v>
      </c>
      <c r="AGP420" s="68" t="s">
        <v>1004</v>
      </c>
      <c r="AGQ420" s="68" t="s">
        <v>1004</v>
      </c>
      <c r="AGR420" s="68" t="s">
        <v>1004</v>
      </c>
      <c r="AGS420" s="68" t="s">
        <v>1004</v>
      </c>
      <c r="AGT420" s="68" t="s">
        <v>1004</v>
      </c>
      <c r="AGU420" s="68" t="s">
        <v>180</v>
      </c>
      <c r="AGV420" s="68" t="s">
        <v>1004</v>
      </c>
      <c r="AGW420" s="68" t="s">
        <v>182</v>
      </c>
      <c r="AGX420" s="68" t="s">
        <v>1004</v>
      </c>
      <c r="AGY420" s="68" t="s">
        <v>1004</v>
      </c>
      <c r="AGZ420" s="68" t="s">
        <v>1004</v>
      </c>
      <c r="AHA420" s="68" t="s">
        <v>1004</v>
      </c>
      <c r="AHB420" s="68" t="s">
        <v>1004</v>
      </c>
      <c r="AHC420" s="68" t="s">
        <v>1004</v>
      </c>
      <c r="AHD420" s="68" t="s">
        <v>1004</v>
      </c>
      <c r="AHE420" s="68" t="s">
        <v>1004</v>
      </c>
      <c r="AHF420" s="68" t="s">
        <v>1004</v>
      </c>
      <c r="AHG420" s="68" t="s">
        <v>1004</v>
      </c>
      <c r="AHH420" s="68" t="s">
        <v>1004</v>
      </c>
      <c r="AHI420" s="68" t="s">
        <v>1004</v>
      </c>
      <c r="AHJ420" s="68" t="s">
        <v>1004</v>
      </c>
      <c r="AHK420" s="68" t="s">
        <v>1004</v>
      </c>
      <c r="AHL420" s="68" t="s">
        <v>1004</v>
      </c>
      <c r="AHM420" s="68" t="s">
        <v>1004</v>
      </c>
      <c r="AHN420" s="68" t="s">
        <v>1004</v>
      </c>
      <c r="AHO420" s="68" t="s">
        <v>1004</v>
      </c>
      <c r="AHP420" s="68" t="s">
        <v>1004</v>
      </c>
      <c r="AHQ420" s="68" t="s">
        <v>1004</v>
      </c>
      <c r="AHR420" s="68" t="s">
        <v>182</v>
      </c>
      <c r="AHS420" s="68" t="s">
        <v>180</v>
      </c>
      <c r="AHT420" s="68" t="s">
        <v>1004</v>
      </c>
      <c r="AHU420" s="68" t="s">
        <v>1004</v>
      </c>
      <c r="AHV420" s="68" t="s">
        <v>1004</v>
      </c>
      <c r="AHW420" s="68" t="s">
        <v>1004</v>
      </c>
      <c r="AHX420" s="68" t="s">
        <v>1004</v>
      </c>
      <c r="AHY420" s="68" t="s">
        <v>1004</v>
      </c>
      <c r="AHZ420" s="68" t="s">
        <v>180</v>
      </c>
      <c r="AIA420" s="68" t="s">
        <v>1004</v>
      </c>
      <c r="AIB420" s="68" t="s">
        <v>1004</v>
      </c>
      <c r="AIC420" s="68" t="s">
        <v>1004</v>
      </c>
      <c r="AID420" s="68" t="s">
        <v>1004</v>
      </c>
      <c r="AIE420" s="68" t="s">
        <v>1004</v>
      </c>
      <c r="AIF420" s="68" t="s">
        <v>1004</v>
      </c>
      <c r="AIG420" s="68" t="s">
        <v>180</v>
      </c>
      <c r="AIH420" s="68" t="s">
        <v>1004</v>
      </c>
      <c r="AII420" s="68" t="s">
        <v>1004</v>
      </c>
      <c r="AIJ420" s="68" t="s">
        <v>1004</v>
      </c>
      <c r="AIK420" s="68" t="s">
        <v>1004</v>
      </c>
      <c r="AIL420" s="68" t="s">
        <v>1004</v>
      </c>
      <c r="AIM420" s="68" t="s">
        <v>1004</v>
      </c>
      <c r="AIN420" s="68" t="s">
        <v>1004</v>
      </c>
      <c r="AIO420" s="68" t="s">
        <v>1004</v>
      </c>
      <c r="AIP420" s="68" t="s">
        <v>1004</v>
      </c>
      <c r="AIQ420" s="68" t="s">
        <v>1004</v>
      </c>
      <c r="AIR420" s="68" t="s">
        <v>1004</v>
      </c>
      <c r="AIS420" s="68" t="s">
        <v>1004</v>
      </c>
      <c r="AIT420" s="68" t="s">
        <v>1004</v>
      </c>
      <c r="AIU420" s="68" t="s">
        <v>1004</v>
      </c>
      <c r="AIV420" s="68" t="s">
        <v>1004</v>
      </c>
      <c r="AIW420" s="68" t="s">
        <v>1004</v>
      </c>
      <c r="AIX420" s="68" t="s">
        <v>182</v>
      </c>
      <c r="AIY420" s="68" t="s">
        <v>1004</v>
      </c>
      <c r="AIZ420" s="68" t="s">
        <v>1004</v>
      </c>
      <c r="AJA420" s="68" t="s">
        <v>1004</v>
      </c>
      <c r="AJB420" s="68" t="s">
        <v>1004</v>
      </c>
      <c r="AJC420" s="68" t="s">
        <v>1004</v>
      </c>
      <c r="AJD420" s="68" t="s">
        <v>1004</v>
      </c>
      <c r="AJE420" s="68" t="s">
        <v>1004</v>
      </c>
      <c r="AJF420" s="68" t="s">
        <v>1004</v>
      </c>
      <c r="AJG420" s="68" t="s">
        <v>1004</v>
      </c>
      <c r="AJH420" s="68" t="s">
        <v>182</v>
      </c>
      <c r="AJI420" s="68" t="s">
        <v>1004</v>
      </c>
      <c r="AJJ420" s="68" t="s">
        <v>1004</v>
      </c>
      <c r="AJK420" s="68" t="s">
        <v>1004</v>
      </c>
      <c r="AJL420" s="68" t="s">
        <v>1004</v>
      </c>
      <c r="AJM420" s="68" t="s">
        <v>1004</v>
      </c>
      <c r="AJN420" s="68" t="s">
        <v>1004</v>
      </c>
      <c r="AJO420" s="68" t="s">
        <v>1004</v>
      </c>
      <c r="AJP420" s="68" t="s">
        <v>1004</v>
      </c>
      <c r="AJQ420" s="68" t="s">
        <v>1004</v>
      </c>
      <c r="AJR420" s="68" t="s">
        <v>1004</v>
      </c>
      <c r="AJS420" s="68" t="s">
        <v>1004</v>
      </c>
      <c r="AJT420" s="68" t="s">
        <v>1004</v>
      </c>
      <c r="AJU420" s="68" t="s">
        <v>1004</v>
      </c>
      <c r="AJV420" s="68" t="s">
        <v>1004</v>
      </c>
      <c r="AJW420" s="68" t="s">
        <v>1004</v>
      </c>
      <c r="AJX420" s="68" t="s">
        <v>1004</v>
      </c>
      <c r="AJY420" s="68" t="s">
        <v>1004</v>
      </c>
      <c r="AJZ420" s="68" t="s">
        <v>1004</v>
      </c>
      <c r="AKA420" s="68" t="s">
        <v>1004</v>
      </c>
      <c r="AKB420" s="68" t="s">
        <v>1004</v>
      </c>
      <c r="AKC420" s="68" t="s">
        <v>1004</v>
      </c>
      <c r="AKD420" s="68" t="s">
        <v>1004</v>
      </c>
      <c r="AKE420" s="68" t="s">
        <v>1004</v>
      </c>
      <c r="AKF420" s="68" t="s">
        <v>1004</v>
      </c>
      <c r="AKG420" s="68" t="s">
        <v>1004</v>
      </c>
      <c r="AKH420" s="68" t="s">
        <v>1004</v>
      </c>
      <c r="AKI420" s="68" t="s">
        <v>1004</v>
      </c>
      <c r="AKJ420" s="68" t="s">
        <v>1004</v>
      </c>
      <c r="AKK420" s="68" t="s">
        <v>1004</v>
      </c>
      <c r="AKL420" s="68" t="s">
        <v>1004</v>
      </c>
      <c r="AKM420" s="68" t="s">
        <v>1004</v>
      </c>
      <c r="AKN420" s="68" t="s">
        <v>1004</v>
      </c>
      <c r="AKO420" s="68" t="s">
        <v>1004</v>
      </c>
      <c r="AKP420" s="68" t="s">
        <v>1004</v>
      </c>
      <c r="AKQ420" s="68" t="s">
        <v>1004</v>
      </c>
      <c r="AKR420" s="68" t="s">
        <v>1004</v>
      </c>
      <c r="AKS420" s="68" t="s">
        <v>1004</v>
      </c>
      <c r="AKT420" s="68" t="s">
        <v>1004</v>
      </c>
      <c r="AKU420" s="68" t="s">
        <v>1004</v>
      </c>
      <c r="AKV420" s="68" t="s">
        <v>1004</v>
      </c>
      <c r="AKW420" s="68" t="s">
        <v>1004</v>
      </c>
      <c r="AKX420" s="68" t="s">
        <v>182</v>
      </c>
      <c r="AKY420" s="68" t="s">
        <v>1004</v>
      </c>
      <c r="AKZ420" s="68" t="s">
        <v>1004</v>
      </c>
      <c r="ALA420" s="68" t="s">
        <v>1004</v>
      </c>
      <c r="ALB420" s="68" t="s">
        <v>1004</v>
      </c>
      <c r="ALC420" s="68" t="s">
        <v>1004</v>
      </c>
      <c r="ALD420" s="68" t="s">
        <v>1004</v>
      </c>
      <c r="ALE420" s="68" t="s">
        <v>1004</v>
      </c>
      <c r="ALF420" s="68" t="s">
        <v>1004</v>
      </c>
      <c r="ALG420" s="68" t="s">
        <v>1004</v>
      </c>
      <c r="ALH420" s="68" t="s">
        <v>1004</v>
      </c>
      <c r="ALI420" s="68" t="s">
        <v>1004</v>
      </c>
      <c r="ALJ420" s="68" t="s">
        <v>1004</v>
      </c>
      <c r="ALK420" s="68" t="s">
        <v>1004</v>
      </c>
      <c r="ALL420" s="68" t="s">
        <v>1004</v>
      </c>
      <c r="ALM420" s="68" t="s">
        <v>1004</v>
      </c>
      <c r="ALN420" s="68" t="s">
        <v>1004</v>
      </c>
      <c r="ALO420" s="68" t="s">
        <v>1004</v>
      </c>
      <c r="ALP420" s="68" t="s">
        <v>1004</v>
      </c>
      <c r="ALQ420" s="68" t="s">
        <v>1004</v>
      </c>
      <c r="ALR420" s="68" t="s">
        <v>1004</v>
      </c>
      <c r="ALS420" s="68" t="s">
        <v>1004</v>
      </c>
      <c r="ALT420" s="68" t="s">
        <v>1004</v>
      </c>
      <c r="ALU420" s="68" t="s">
        <v>1004</v>
      </c>
      <c r="ALV420" s="68" t="s">
        <v>1004</v>
      </c>
      <c r="ALW420" s="68" t="s">
        <v>1004</v>
      </c>
      <c r="ALX420" s="68" t="s">
        <v>1004</v>
      </c>
      <c r="ALY420" s="68" t="s">
        <v>1004</v>
      </c>
      <c r="ALZ420" s="68" t="s">
        <v>1004</v>
      </c>
      <c r="AMA420" s="68" t="s">
        <v>1004</v>
      </c>
      <c r="AMB420" s="68" t="s">
        <v>1004</v>
      </c>
      <c r="AMC420" s="68" t="s">
        <v>1004</v>
      </c>
      <c r="AMD420" s="68" t="s">
        <v>1004</v>
      </c>
      <c r="AME420" s="68" t="s">
        <v>1004</v>
      </c>
      <c r="AMF420" s="68" t="s">
        <v>1004</v>
      </c>
      <c r="AMG420" s="68" t="s">
        <v>1004</v>
      </c>
      <c r="AMH420" s="68" t="s">
        <v>1004</v>
      </c>
      <c r="AMI420" s="68" t="s">
        <v>1004</v>
      </c>
      <c r="AMJ420" s="68" t="s">
        <v>1004</v>
      </c>
      <c r="AMK420" s="68" t="s">
        <v>1004</v>
      </c>
      <c r="AML420" s="68" t="s">
        <v>1004</v>
      </c>
      <c r="AMM420" s="68" t="s">
        <v>1004</v>
      </c>
      <c r="AMN420" s="68" t="s">
        <v>1004</v>
      </c>
      <c r="AMO420" s="68" t="s">
        <v>1004</v>
      </c>
      <c r="AMP420" s="68" t="s">
        <v>1004</v>
      </c>
      <c r="AMQ420" s="68" t="s">
        <v>1004</v>
      </c>
      <c r="AMR420" s="68" t="s">
        <v>180</v>
      </c>
      <c r="AMS420" s="68" t="s">
        <v>1004</v>
      </c>
      <c r="AMT420" s="68" t="s">
        <v>1004</v>
      </c>
      <c r="AMU420" s="68" t="s">
        <v>1004</v>
      </c>
      <c r="AMV420" s="68" t="s">
        <v>1004</v>
      </c>
      <c r="AMW420" s="68" t="s">
        <v>1004</v>
      </c>
      <c r="AMX420" s="68" t="s">
        <v>1004</v>
      </c>
      <c r="AMY420" s="68" t="s">
        <v>1004</v>
      </c>
      <c r="AMZ420" s="68" t="s">
        <v>1004</v>
      </c>
      <c r="ANA420" s="68" t="s">
        <v>1004</v>
      </c>
      <c r="ANB420" s="68" t="s">
        <v>1004</v>
      </c>
      <c r="ANC420" s="68" t="s">
        <v>1004</v>
      </c>
      <c r="AND420" s="68" t="s">
        <v>1004</v>
      </c>
      <c r="ANE420" s="68" t="s">
        <v>1004</v>
      </c>
      <c r="ANF420" s="68" t="s">
        <v>1004</v>
      </c>
      <c r="ANG420" s="68" t="s">
        <v>1004</v>
      </c>
      <c r="ANH420" s="68" t="s">
        <v>1004</v>
      </c>
      <c r="ANI420" s="68" t="s">
        <v>1004</v>
      </c>
      <c r="ANJ420" s="68" t="s">
        <v>1004</v>
      </c>
      <c r="ANK420" s="68" t="s">
        <v>1004</v>
      </c>
      <c r="ANL420" s="68" t="s">
        <v>1004</v>
      </c>
      <c r="ANM420" s="68" t="s">
        <v>1004</v>
      </c>
      <c r="ANN420" s="68" t="s">
        <v>1004</v>
      </c>
      <c r="ANO420" s="68" t="s">
        <v>1004</v>
      </c>
      <c r="ANP420" s="68" t="s">
        <v>1004</v>
      </c>
      <c r="ANQ420" s="68" t="s">
        <v>1004</v>
      </c>
      <c r="ANR420" s="68" t="s">
        <v>1004</v>
      </c>
      <c r="ANS420" s="68" t="s">
        <v>1004</v>
      </c>
      <c r="ANT420" s="68" t="s">
        <v>1004</v>
      </c>
      <c r="ANU420" s="68" t="s">
        <v>1004</v>
      </c>
      <c r="ANV420" s="68" t="s">
        <v>1004</v>
      </c>
      <c r="ANW420" s="68" t="s">
        <v>1004</v>
      </c>
      <c r="ANX420" s="68" t="s">
        <v>1004</v>
      </c>
      <c r="ANY420" s="68" t="s">
        <v>1004</v>
      </c>
      <c r="ANZ420" s="68" t="s">
        <v>1004</v>
      </c>
      <c r="AOA420" s="68" t="s">
        <v>1004</v>
      </c>
      <c r="AOB420" s="68" t="s">
        <v>1004</v>
      </c>
      <c r="AOC420" s="68" t="s">
        <v>1004</v>
      </c>
      <c r="AOD420" s="68" t="s">
        <v>1004</v>
      </c>
      <c r="AOE420" s="68" t="s">
        <v>1004</v>
      </c>
      <c r="AOF420" s="68" t="s">
        <v>1004</v>
      </c>
      <c r="AOG420" s="68" t="s">
        <v>1004</v>
      </c>
      <c r="AOH420" s="68" t="s">
        <v>1004</v>
      </c>
      <c r="AOI420" s="68" t="s">
        <v>1004</v>
      </c>
      <c r="AOJ420" s="68" t="s">
        <v>1004</v>
      </c>
      <c r="AOK420" s="68" t="s">
        <v>1004</v>
      </c>
      <c r="AOL420" s="68" t="s">
        <v>1004</v>
      </c>
      <c r="AOM420" s="68" t="s">
        <v>1004</v>
      </c>
      <c r="AON420" s="68" t="s">
        <v>1004</v>
      </c>
      <c r="AOO420" s="68" t="s">
        <v>1004</v>
      </c>
      <c r="AOP420" s="68" t="s">
        <v>180</v>
      </c>
      <c r="AOQ420" s="68" t="s">
        <v>1004</v>
      </c>
      <c r="AOR420" s="68" t="s">
        <v>1004</v>
      </c>
      <c r="AOS420" s="68" t="s">
        <v>1004</v>
      </c>
      <c r="AOT420" s="68" t="s">
        <v>1004</v>
      </c>
      <c r="AOU420" s="68" t="s">
        <v>182</v>
      </c>
      <c r="AOV420" s="68" t="s">
        <v>1004</v>
      </c>
      <c r="AOW420" s="68" t="s">
        <v>182</v>
      </c>
      <c r="AOX420" s="68" t="s">
        <v>1004</v>
      </c>
      <c r="AOY420" s="68" t="s">
        <v>1004</v>
      </c>
      <c r="AOZ420" s="68" t="s">
        <v>1004</v>
      </c>
      <c r="APA420" s="68" t="s">
        <v>1004</v>
      </c>
      <c r="APB420" s="68" t="s">
        <v>1004</v>
      </c>
      <c r="APC420" s="68" t="s">
        <v>1004</v>
      </c>
      <c r="APD420" s="68" t="s">
        <v>1004</v>
      </c>
      <c r="APE420" s="68" t="s">
        <v>1004</v>
      </c>
      <c r="APF420" s="68" t="s">
        <v>1004</v>
      </c>
      <c r="APG420" s="68" t="s">
        <v>1004</v>
      </c>
      <c r="APH420" s="68" t="s">
        <v>1004</v>
      </c>
      <c r="API420" s="68" t="s">
        <v>1004</v>
      </c>
      <c r="APJ420" s="68" t="s">
        <v>1004</v>
      </c>
      <c r="APK420" s="68" t="s">
        <v>1004</v>
      </c>
      <c r="APL420" s="68" t="s">
        <v>1004</v>
      </c>
      <c r="APM420" s="68" t="s">
        <v>1004</v>
      </c>
      <c r="APN420" s="68" t="s">
        <v>1004</v>
      </c>
      <c r="APO420" s="68" t="s">
        <v>1004</v>
      </c>
      <c r="APP420" s="68" t="s">
        <v>1004</v>
      </c>
      <c r="APQ420" s="68" t="s">
        <v>1004</v>
      </c>
      <c r="APR420" s="68" t="s">
        <v>1004</v>
      </c>
      <c r="APS420" s="68" t="s">
        <v>1004</v>
      </c>
      <c r="APT420" s="68" t="s">
        <v>1004</v>
      </c>
      <c r="APU420" s="68" t="s">
        <v>182</v>
      </c>
      <c r="APV420" s="68" t="s">
        <v>1004</v>
      </c>
      <c r="APW420" s="68" t="s">
        <v>1004</v>
      </c>
      <c r="APX420" s="68" t="s">
        <v>1004</v>
      </c>
      <c r="APY420" s="68" t="s">
        <v>180</v>
      </c>
      <c r="APZ420" s="68" t="s">
        <v>1004</v>
      </c>
      <c r="AQA420" s="68" t="s">
        <v>1004</v>
      </c>
      <c r="AQB420" s="68" t="s">
        <v>1004</v>
      </c>
      <c r="AQC420" s="68" t="s">
        <v>180</v>
      </c>
      <c r="AQD420" s="68" t="s">
        <v>1004</v>
      </c>
      <c r="AQE420" s="68" t="s">
        <v>1004</v>
      </c>
      <c r="AQF420" s="68" t="s">
        <v>1004</v>
      </c>
      <c r="AQG420" s="68" t="s">
        <v>1004</v>
      </c>
      <c r="AQH420" s="68" t="s">
        <v>1004</v>
      </c>
      <c r="AQI420" s="68" t="s">
        <v>1004</v>
      </c>
      <c r="AQJ420" s="68" t="s">
        <v>1004</v>
      </c>
      <c r="AQK420" s="68" t="s">
        <v>1004</v>
      </c>
      <c r="AQL420" s="68" t="s">
        <v>1004</v>
      </c>
      <c r="AQM420" s="68" t="s">
        <v>1004</v>
      </c>
      <c r="AQN420" s="68" t="s">
        <v>1004</v>
      </c>
      <c r="AQO420" s="68" t="s">
        <v>1004</v>
      </c>
      <c r="AQP420" s="68" t="s">
        <v>1004</v>
      </c>
      <c r="AQQ420" s="68" t="s">
        <v>1004</v>
      </c>
      <c r="AQR420" s="68" t="s">
        <v>1004</v>
      </c>
      <c r="AQS420" s="68" t="s">
        <v>1004</v>
      </c>
      <c r="AQT420" s="68" t="s">
        <v>1004</v>
      </c>
      <c r="AQU420" s="68" t="s">
        <v>1004</v>
      </c>
      <c r="AQV420" s="68" t="s">
        <v>1004</v>
      </c>
      <c r="AQW420" s="68" t="s">
        <v>1004</v>
      </c>
      <c r="AQX420" s="68" t="s">
        <v>1004</v>
      </c>
      <c r="AQY420" s="68" t="s">
        <v>1004</v>
      </c>
      <c r="AQZ420" s="68" t="s">
        <v>1004</v>
      </c>
      <c r="ARA420" s="68" t="s">
        <v>1004</v>
      </c>
      <c r="ARB420" s="68" t="s">
        <v>1004</v>
      </c>
      <c r="ARC420" s="68" t="s">
        <v>1004</v>
      </c>
      <c r="ARD420" s="68" t="s">
        <v>180</v>
      </c>
      <c r="ARE420" s="68" t="s">
        <v>180</v>
      </c>
      <c r="ARF420" s="68" t="s">
        <v>1004</v>
      </c>
      <c r="ARG420" s="68" t="s">
        <v>1004</v>
      </c>
      <c r="ARH420" s="68" t="s">
        <v>1004</v>
      </c>
      <c r="ARI420" s="68" t="s">
        <v>1004</v>
      </c>
      <c r="ARJ420" s="68" t="s">
        <v>1004</v>
      </c>
      <c r="ARK420" s="68" t="s">
        <v>1004</v>
      </c>
      <c r="ARL420" s="68" t="s">
        <v>1004</v>
      </c>
      <c r="ARM420" s="68" t="s">
        <v>1004</v>
      </c>
      <c r="ARN420" s="68" t="s">
        <v>1004</v>
      </c>
      <c r="ARO420" s="68" t="s">
        <v>1004</v>
      </c>
      <c r="ARP420" s="68" t="s">
        <v>1004</v>
      </c>
      <c r="ARQ420" s="68" t="s">
        <v>1004</v>
      </c>
      <c r="ARR420" s="68" t="s">
        <v>1004</v>
      </c>
      <c r="ARS420" s="68" t="s">
        <v>1004</v>
      </c>
      <c r="ART420" s="68" t="s">
        <v>1004</v>
      </c>
      <c r="ARU420" s="68" t="s">
        <v>1004</v>
      </c>
      <c r="ARV420" s="68" t="s">
        <v>1004</v>
      </c>
      <c r="ARW420" s="68" t="s">
        <v>1004</v>
      </c>
      <c r="ARX420" s="68" t="s">
        <v>1004</v>
      </c>
      <c r="ARY420" s="68" t="s">
        <v>1004</v>
      </c>
      <c r="ARZ420" s="68" t="s">
        <v>1004</v>
      </c>
      <c r="ASA420" s="68" t="s">
        <v>1004</v>
      </c>
      <c r="ASB420" s="68" t="s">
        <v>1004</v>
      </c>
      <c r="ASC420" s="68" t="s">
        <v>1004</v>
      </c>
      <c r="ASD420" s="68" t="s">
        <v>1004</v>
      </c>
      <c r="ASE420" s="68" t="s">
        <v>1004</v>
      </c>
      <c r="ASF420" s="68" t="s">
        <v>1004</v>
      </c>
      <c r="ASG420" s="68" t="s">
        <v>1004</v>
      </c>
      <c r="ASH420" s="68" t="s">
        <v>1004</v>
      </c>
      <c r="ASI420" s="68" t="s">
        <v>1004</v>
      </c>
      <c r="ASJ420" s="68" t="s">
        <v>1004</v>
      </c>
      <c r="ASK420" s="68" t="s">
        <v>1004</v>
      </c>
      <c r="ASL420" s="68" t="s">
        <v>1004</v>
      </c>
      <c r="ASM420" s="68" t="s">
        <v>1004</v>
      </c>
      <c r="ASN420" s="68" t="s">
        <v>1004</v>
      </c>
      <c r="ASO420" s="68" t="s">
        <v>1004</v>
      </c>
      <c r="ASP420" s="68" t="s">
        <v>1004</v>
      </c>
      <c r="ASQ420" s="68" t="s">
        <v>1004</v>
      </c>
      <c r="ASR420" s="68" t="s">
        <v>1004</v>
      </c>
      <c r="ASS420" s="68" t="s">
        <v>1004</v>
      </c>
      <c r="AST420" s="68" t="s">
        <v>1004</v>
      </c>
      <c r="ASU420" s="68" t="s">
        <v>1004</v>
      </c>
      <c r="ASV420" s="68" t="s">
        <v>1004</v>
      </c>
      <c r="ASW420" s="68" t="s">
        <v>1004</v>
      </c>
      <c r="ASX420" s="68" t="s">
        <v>1004</v>
      </c>
      <c r="ASY420" s="68" t="s">
        <v>1004</v>
      </c>
      <c r="ASZ420" s="68" t="s">
        <v>1004</v>
      </c>
      <c r="ATA420" s="68" t="s">
        <v>1004</v>
      </c>
      <c r="ATB420" s="68" t="s">
        <v>182</v>
      </c>
      <c r="ATC420" s="68" t="s">
        <v>1004</v>
      </c>
      <c r="ATD420" s="68" t="s">
        <v>1004</v>
      </c>
      <c r="ATE420" s="68" t="s">
        <v>1004</v>
      </c>
      <c r="ATF420" s="68" t="s">
        <v>1004</v>
      </c>
      <c r="ATG420" s="68" t="s">
        <v>1004</v>
      </c>
      <c r="ATH420" s="68" t="s">
        <v>1004</v>
      </c>
      <c r="ATI420" s="68" t="s">
        <v>1004</v>
      </c>
      <c r="ATJ420" s="68" t="s">
        <v>1004</v>
      </c>
      <c r="ATK420" s="68" t="s">
        <v>1004</v>
      </c>
      <c r="ATL420" s="68" t="s">
        <v>1004</v>
      </c>
      <c r="ATM420" s="68" t="s">
        <v>1004</v>
      </c>
      <c r="ATN420" s="68" t="s">
        <v>1004</v>
      </c>
      <c r="ATO420" s="68" t="s">
        <v>1004</v>
      </c>
      <c r="ATP420" s="68" t="s">
        <v>1004</v>
      </c>
      <c r="ATQ420" s="68" t="s">
        <v>1004</v>
      </c>
      <c r="ATR420" s="68" t="s">
        <v>180</v>
      </c>
      <c r="ATS420" s="68" t="s">
        <v>1004</v>
      </c>
      <c r="ATT420" s="68" t="s">
        <v>1004</v>
      </c>
      <c r="ATU420" s="68" t="s">
        <v>1004</v>
      </c>
      <c r="ATV420" s="68" t="s">
        <v>1004</v>
      </c>
      <c r="ATW420" s="68" t="s">
        <v>1004</v>
      </c>
      <c r="ATX420" s="68" t="s">
        <v>1004</v>
      </c>
      <c r="ATY420" s="68" t="s">
        <v>1004</v>
      </c>
      <c r="ATZ420" s="68" t="s">
        <v>1004</v>
      </c>
      <c r="AUA420" s="68" t="s">
        <v>1004</v>
      </c>
      <c r="AUB420" s="68" t="s">
        <v>1004</v>
      </c>
      <c r="AUC420" s="68" t="s">
        <v>1004</v>
      </c>
      <c r="AUD420" s="68" t="s">
        <v>1004</v>
      </c>
      <c r="AUE420" s="68" t="s">
        <v>1004</v>
      </c>
      <c r="AUF420" s="68" t="s">
        <v>1004</v>
      </c>
      <c r="AUG420" s="68" t="s">
        <v>1004</v>
      </c>
      <c r="AUH420" s="68" t="s">
        <v>1004</v>
      </c>
      <c r="AUI420" s="68" t="s">
        <v>1004</v>
      </c>
      <c r="AUJ420" s="68" t="s">
        <v>1004</v>
      </c>
      <c r="AUK420" s="68" t="s">
        <v>1004</v>
      </c>
      <c r="AUL420" s="68" t="s">
        <v>1004</v>
      </c>
    </row>
    <row r="421" spans="1:1234">
      <c r="A421" s="68" t="s">
        <v>1004</v>
      </c>
      <c r="B421" s="68" t="s">
        <v>1004</v>
      </c>
      <c r="C421" s="68" t="s">
        <v>1004</v>
      </c>
      <c r="D421" s="68" t="s">
        <v>1004</v>
      </c>
      <c r="E421" s="68" t="s">
        <v>1004</v>
      </c>
      <c r="F421" s="68" t="s">
        <v>1004</v>
      </c>
      <c r="G421" s="68" t="s">
        <v>1004</v>
      </c>
      <c r="H421" s="68" t="s">
        <v>1004</v>
      </c>
      <c r="I421" s="68" t="s">
        <v>1004</v>
      </c>
      <c r="J421" s="68" t="s">
        <v>1004</v>
      </c>
      <c r="K421" s="68" t="s">
        <v>1004</v>
      </c>
      <c r="L421" s="68" t="s">
        <v>1004</v>
      </c>
      <c r="M421" s="68" t="s">
        <v>1004</v>
      </c>
      <c r="N421" s="68" t="s">
        <v>1004</v>
      </c>
      <c r="O421" s="68" t="s">
        <v>1004</v>
      </c>
      <c r="P421" s="68" t="s">
        <v>1004</v>
      </c>
      <c r="Q421" s="68" t="s">
        <v>1004</v>
      </c>
      <c r="R421" s="68" t="s">
        <v>1004</v>
      </c>
      <c r="S421" s="68" t="s">
        <v>1004</v>
      </c>
      <c r="T421" s="68" t="s">
        <v>1004</v>
      </c>
      <c r="U421" s="68" t="s">
        <v>1004</v>
      </c>
      <c r="V421" s="68" t="s">
        <v>1004</v>
      </c>
      <c r="W421" s="68" t="s">
        <v>1004</v>
      </c>
      <c r="X421" s="68" t="s">
        <v>1004</v>
      </c>
      <c r="Y421" s="68" t="s">
        <v>1004</v>
      </c>
      <c r="Z421" s="68" t="s">
        <v>1004</v>
      </c>
      <c r="AA421" s="68" t="s">
        <v>1004</v>
      </c>
      <c r="AB421" s="68" t="s">
        <v>1004</v>
      </c>
      <c r="AC421" s="68" t="s">
        <v>1004</v>
      </c>
      <c r="AD421" s="68" t="s">
        <v>1004</v>
      </c>
      <c r="AE421" s="68" t="s">
        <v>1004</v>
      </c>
      <c r="AF421" s="68" t="s">
        <v>1004</v>
      </c>
      <c r="AG421" s="68" t="s">
        <v>1004</v>
      </c>
      <c r="AH421" s="68" t="s">
        <v>1004</v>
      </c>
      <c r="AI421" s="68" t="s">
        <v>1004</v>
      </c>
      <c r="AJ421" s="68" t="s">
        <v>1004</v>
      </c>
      <c r="AK421" s="68" t="s">
        <v>1004</v>
      </c>
      <c r="AL421" s="68" t="s">
        <v>1004</v>
      </c>
      <c r="AM421" s="68" t="s">
        <v>1004</v>
      </c>
      <c r="AN421" s="68" t="s">
        <v>1004</v>
      </c>
      <c r="AO421" s="68" t="s">
        <v>1004</v>
      </c>
      <c r="AP421" s="68" t="s">
        <v>1004</v>
      </c>
      <c r="AQ421" s="68" t="s">
        <v>1004</v>
      </c>
      <c r="AR421" s="68" t="s">
        <v>1004</v>
      </c>
      <c r="AS421" s="68" t="s">
        <v>1004</v>
      </c>
      <c r="AT421" s="68" t="s">
        <v>1004</v>
      </c>
      <c r="AU421" s="68" t="s">
        <v>1004</v>
      </c>
      <c r="AV421" s="68" t="s">
        <v>1004</v>
      </c>
      <c r="AW421" s="68" t="s">
        <v>1004</v>
      </c>
      <c r="AX421" s="68" t="s">
        <v>1004</v>
      </c>
      <c r="AY421" s="68" t="s">
        <v>1004</v>
      </c>
      <c r="AZ421" s="68" t="s">
        <v>180</v>
      </c>
      <c r="BA421" s="68" t="s">
        <v>1004</v>
      </c>
      <c r="BB421" s="68" t="s">
        <v>1004</v>
      </c>
      <c r="BC421" s="68" t="s">
        <v>1004</v>
      </c>
      <c r="BD421" s="68" t="s">
        <v>180</v>
      </c>
      <c r="BE421" s="68" t="s">
        <v>1004</v>
      </c>
      <c r="BF421" s="68" t="s">
        <v>1004</v>
      </c>
      <c r="BG421" s="68" t="s">
        <v>1004</v>
      </c>
      <c r="BH421" s="68" t="s">
        <v>1004</v>
      </c>
      <c r="BI421" s="68" t="s">
        <v>1004</v>
      </c>
      <c r="BJ421" s="68" t="s">
        <v>1004</v>
      </c>
      <c r="BK421" s="68" t="s">
        <v>1004</v>
      </c>
      <c r="BL421" s="68" t="s">
        <v>1004</v>
      </c>
      <c r="BM421" s="68" t="s">
        <v>1004</v>
      </c>
      <c r="BN421" s="68" t="s">
        <v>1004</v>
      </c>
      <c r="BO421" s="68" t="s">
        <v>1004</v>
      </c>
      <c r="BP421" s="68" t="s">
        <v>1004</v>
      </c>
      <c r="BQ421" s="68" t="s">
        <v>1004</v>
      </c>
      <c r="BR421" s="68" t="s">
        <v>1004</v>
      </c>
      <c r="BS421" s="68" t="s">
        <v>1004</v>
      </c>
      <c r="BT421" s="68" t="s">
        <v>1004</v>
      </c>
      <c r="BU421" s="68" t="s">
        <v>1004</v>
      </c>
      <c r="BV421" s="68" t="s">
        <v>1004</v>
      </c>
      <c r="BW421" s="68" t="s">
        <v>1004</v>
      </c>
      <c r="BX421" s="68" t="s">
        <v>1004</v>
      </c>
      <c r="BY421" s="68" t="s">
        <v>1004</v>
      </c>
      <c r="BZ421" s="68" t="s">
        <v>180</v>
      </c>
      <c r="CA421" s="68" t="s">
        <v>1004</v>
      </c>
      <c r="CB421" s="68" t="s">
        <v>1004</v>
      </c>
      <c r="CC421" s="68" t="s">
        <v>1004</v>
      </c>
      <c r="CD421" s="68" t="s">
        <v>1004</v>
      </c>
      <c r="CE421" s="68" t="s">
        <v>1004</v>
      </c>
      <c r="CF421" s="68" t="s">
        <v>1004</v>
      </c>
      <c r="CG421" s="68" t="s">
        <v>1004</v>
      </c>
      <c r="CH421" s="68" t="s">
        <v>1004</v>
      </c>
      <c r="CI421" s="68" t="s">
        <v>1004</v>
      </c>
      <c r="CJ421" s="68" t="s">
        <v>1004</v>
      </c>
      <c r="CK421" s="68" t="s">
        <v>1004</v>
      </c>
      <c r="CL421" s="68" t="s">
        <v>1004</v>
      </c>
      <c r="CM421" s="68" t="s">
        <v>1004</v>
      </c>
      <c r="CN421" s="68" t="s">
        <v>1004</v>
      </c>
      <c r="CO421" s="68" t="s">
        <v>1004</v>
      </c>
      <c r="CP421" s="68" t="s">
        <v>1004</v>
      </c>
      <c r="CQ421" s="68" t="s">
        <v>182</v>
      </c>
      <c r="CR421" s="68" t="s">
        <v>182</v>
      </c>
      <c r="CS421" s="68" t="s">
        <v>1004</v>
      </c>
      <c r="CT421" s="68" t="s">
        <v>1004</v>
      </c>
      <c r="CU421" s="68" t="s">
        <v>1004</v>
      </c>
      <c r="CV421" s="68" t="s">
        <v>1004</v>
      </c>
      <c r="CW421" s="68" t="s">
        <v>1004</v>
      </c>
      <c r="CX421" s="68" t="s">
        <v>1004</v>
      </c>
      <c r="CY421" s="68" t="s">
        <v>1004</v>
      </c>
      <c r="CZ421" s="68" t="s">
        <v>1004</v>
      </c>
      <c r="DA421" s="68" t="s">
        <v>1004</v>
      </c>
      <c r="DB421" s="68" t="s">
        <v>1004</v>
      </c>
      <c r="DC421" s="68" t="s">
        <v>1004</v>
      </c>
      <c r="DD421" s="68" t="s">
        <v>1004</v>
      </c>
      <c r="DE421" s="68" t="s">
        <v>1004</v>
      </c>
      <c r="DF421" s="68" t="s">
        <v>1004</v>
      </c>
      <c r="DG421" s="68" t="s">
        <v>1004</v>
      </c>
      <c r="DH421" s="68" t="s">
        <v>1004</v>
      </c>
      <c r="DI421" s="68" t="s">
        <v>1004</v>
      </c>
      <c r="DJ421" s="68" t="s">
        <v>1004</v>
      </c>
      <c r="DK421" s="68" t="s">
        <v>1004</v>
      </c>
      <c r="DL421" s="68" t="s">
        <v>1004</v>
      </c>
      <c r="DM421" s="68" t="s">
        <v>1004</v>
      </c>
      <c r="DN421" s="68" t="s">
        <v>1004</v>
      </c>
      <c r="DO421" s="68" t="s">
        <v>1004</v>
      </c>
      <c r="DP421" s="68" t="s">
        <v>1004</v>
      </c>
      <c r="DQ421" s="68" t="s">
        <v>1004</v>
      </c>
      <c r="DR421" s="68" t="s">
        <v>180</v>
      </c>
      <c r="DS421" s="68" t="s">
        <v>1004</v>
      </c>
      <c r="DT421" s="68" t="s">
        <v>1004</v>
      </c>
      <c r="DU421" s="68" t="s">
        <v>1004</v>
      </c>
      <c r="DV421" s="68" t="s">
        <v>1004</v>
      </c>
      <c r="DW421" s="68" t="s">
        <v>1004</v>
      </c>
      <c r="DX421" s="68" t="s">
        <v>1004</v>
      </c>
      <c r="DY421" s="68" t="s">
        <v>1004</v>
      </c>
      <c r="DZ421" s="68" t="s">
        <v>1004</v>
      </c>
      <c r="EA421" s="68" t="s">
        <v>1004</v>
      </c>
      <c r="EB421" s="68" t="s">
        <v>1004</v>
      </c>
      <c r="EC421" s="68" t="s">
        <v>1004</v>
      </c>
      <c r="ED421" s="68" t="s">
        <v>1004</v>
      </c>
      <c r="EE421" s="68" t="s">
        <v>1004</v>
      </c>
      <c r="EF421" s="68" t="s">
        <v>1004</v>
      </c>
      <c r="EG421" s="68" t="s">
        <v>1004</v>
      </c>
      <c r="EH421" s="68" t="s">
        <v>1004</v>
      </c>
      <c r="EI421" s="68" t="s">
        <v>1004</v>
      </c>
      <c r="EJ421" s="68" t="s">
        <v>1004</v>
      </c>
      <c r="EK421" s="68" t="s">
        <v>1004</v>
      </c>
      <c r="EL421" s="68" t="s">
        <v>1004</v>
      </c>
      <c r="EM421" s="68" t="s">
        <v>1004</v>
      </c>
      <c r="EN421" s="68" t="s">
        <v>1004</v>
      </c>
      <c r="EO421" s="68" t="s">
        <v>1004</v>
      </c>
      <c r="EP421" s="68" t="s">
        <v>180</v>
      </c>
      <c r="EQ421" s="68" t="s">
        <v>1004</v>
      </c>
      <c r="ER421" s="68" t="s">
        <v>1004</v>
      </c>
      <c r="ES421" s="68" t="s">
        <v>1004</v>
      </c>
      <c r="ET421" s="68" t="s">
        <v>1004</v>
      </c>
      <c r="EU421" s="68" t="s">
        <v>1004</v>
      </c>
      <c r="EV421" s="68" t="s">
        <v>1004</v>
      </c>
      <c r="EW421" s="68" t="s">
        <v>1004</v>
      </c>
      <c r="EX421" s="68" t="s">
        <v>1004</v>
      </c>
      <c r="EY421" s="68" t="s">
        <v>1004</v>
      </c>
      <c r="EZ421" s="68" t="s">
        <v>1004</v>
      </c>
      <c r="FA421" s="68" t="s">
        <v>1004</v>
      </c>
      <c r="FB421" s="68" t="s">
        <v>1004</v>
      </c>
      <c r="FC421" s="68" t="s">
        <v>1004</v>
      </c>
      <c r="FD421" s="68" t="s">
        <v>1004</v>
      </c>
      <c r="FE421" s="68" t="s">
        <v>1004</v>
      </c>
      <c r="FF421" s="68" t="s">
        <v>1004</v>
      </c>
      <c r="FG421" s="68" t="s">
        <v>182</v>
      </c>
      <c r="FH421" s="68" t="s">
        <v>1004</v>
      </c>
      <c r="FI421" s="68" t="s">
        <v>1004</v>
      </c>
      <c r="FJ421" s="68" t="s">
        <v>1004</v>
      </c>
      <c r="FK421" s="68" t="s">
        <v>1004</v>
      </c>
      <c r="FL421" s="68" t="s">
        <v>1004</v>
      </c>
      <c r="FM421" s="68" t="s">
        <v>1004</v>
      </c>
      <c r="FN421" s="68" t="s">
        <v>1004</v>
      </c>
      <c r="FO421" s="68" t="s">
        <v>1004</v>
      </c>
      <c r="FP421" s="68" t="s">
        <v>1004</v>
      </c>
      <c r="FQ421" s="68" t="s">
        <v>1004</v>
      </c>
      <c r="FR421" s="68" t="s">
        <v>1004</v>
      </c>
      <c r="FS421" s="68" t="s">
        <v>1004</v>
      </c>
      <c r="FT421" s="68" t="s">
        <v>1004</v>
      </c>
      <c r="FU421" s="68" t="s">
        <v>1004</v>
      </c>
      <c r="FV421" s="68" t="s">
        <v>1004</v>
      </c>
      <c r="FW421" s="68" t="s">
        <v>1004</v>
      </c>
      <c r="FX421" s="68" t="s">
        <v>1004</v>
      </c>
      <c r="FY421" s="68" t="s">
        <v>1004</v>
      </c>
      <c r="FZ421" s="68" t="s">
        <v>1004</v>
      </c>
      <c r="GA421" s="68" t="s">
        <v>1004</v>
      </c>
      <c r="GB421" s="68" t="s">
        <v>1004</v>
      </c>
      <c r="GC421" s="68" t="s">
        <v>1004</v>
      </c>
      <c r="GD421" s="68" t="s">
        <v>1004</v>
      </c>
      <c r="GE421" s="68" t="s">
        <v>1004</v>
      </c>
      <c r="GF421" s="68" t="s">
        <v>1004</v>
      </c>
      <c r="GG421" s="68" t="s">
        <v>1004</v>
      </c>
      <c r="GH421" s="68" t="s">
        <v>1004</v>
      </c>
      <c r="GI421" s="68" t="s">
        <v>1004</v>
      </c>
      <c r="GJ421" s="68" t="s">
        <v>1004</v>
      </c>
      <c r="GK421" s="68" t="s">
        <v>1004</v>
      </c>
      <c r="GL421" s="68" t="s">
        <v>1004</v>
      </c>
      <c r="GM421" s="68" t="s">
        <v>1004</v>
      </c>
      <c r="GN421" s="68" t="s">
        <v>1004</v>
      </c>
      <c r="GO421" s="68" t="s">
        <v>1004</v>
      </c>
      <c r="GP421" s="68" t="s">
        <v>1004</v>
      </c>
      <c r="GQ421" s="68" t="s">
        <v>1004</v>
      </c>
      <c r="GR421" s="68" t="s">
        <v>1004</v>
      </c>
      <c r="GS421" s="68" t="s">
        <v>1004</v>
      </c>
      <c r="GT421" s="68" t="s">
        <v>1004</v>
      </c>
      <c r="GU421" s="68" t="s">
        <v>1004</v>
      </c>
      <c r="GV421" s="68" t="s">
        <v>1004</v>
      </c>
      <c r="GW421" s="68" t="s">
        <v>1004</v>
      </c>
      <c r="GX421" s="68" t="s">
        <v>182</v>
      </c>
      <c r="GY421" s="68" t="s">
        <v>1004</v>
      </c>
      <c r="GZ421" s="68" t="s">
        <v>1004</v>
      </c>
      <c r="HA421" s="68" t="s">
        <v>1004</v>
      </c>
      <c r="HB421" s="68" t="s">
        <v>1004</v>
      </c>
      <c r="HC421" s="68" t="s">
        <v>1004</v>
      </c>
      <c r="HD421" s="68" t="s">
        <v>1004</v>
      </c>
      <c r="HE421" s="68" t="s">
        <v>1004</v>
      </c>
      <c r="HF421" s="68" t="s">
        <v>1004</v>
      </c>
      <c r="HG421" s="68" t="s">
        <v>1004</v>
      </c>
      <c r="HH421" s="68" t="s">
        <v>1004</v>
      </c>
      <c r="HI421" s="68" t="s">
        <v>1004</v>
      </c>
      <c r="HJ421" s="68" t="s">
        <v>1004</v>
      </c>
      <c r="HK421" s="68" t="s">
        <v>1004</v>
      </c>
      <c r="HL421" s="68" t="s">
        <v>1004</v>
      </c>
      <c r="HM421" s="68" t="s">
        <v>1004</v>
      </c>
      <c r="HN421" s="68" t="s">
        <v>1004</v>
      </c>
      <c r="HO421" s="68" t="s">
        <v>1004</v>
      </c>
      <c r="HP421" s="68" t="s">
        <v>1004</v>
      </c>
      <c r="HQ421" s="68" t="s">
        <v>1004</v>
      </c>
      <c r="HR421" s="68" t="s">
        <v>1004</v>
      </c>
      <c r="HS421" s="68" t="s">
        <v>1004</v>
      </c>
      <c r="HT421" s="68" t="s">
        <v>1004</v>
      </c>
      <c r="HU421" s="68" t="s">
        <v>1004</v>
      </c>
      <c r="HV421" s="68" t="s">
        <v>1004</v>
      </c>
      <c r="HW421" s="68" t="s">
        <v>1004</v>
      </c>
      <c r="HX421" s="68" t="s">
        <v>1004</v>
      </c>
      <c r="HY421" s="68" t="s">
        <v>1004</v>
      </c>
      <c r="HZ421" s="68" t="s">
        <v>1004</v>
      </c>
      <c r="IA421" s="68" t="s">
        <v>1004</v>
      </c>
      <c r="IB421" s="68" t="s">
        <v>1004</v>
      </c>
      <c r="IC421" s="68" t="s">
        <v>1004</v>
      </c>
      <c r="ID421" s="68" t="s">
        <v>1004</v>
      </c>
      <c r="IE421" s="68" t="s">
        <v>1004</v>
      </c>
      <c r="IF421" s="68" t="s">
        <v>1004</v>
      </c>
      <c r="IG421" s="68" t="s">
        <v>1004</v>
      </c>
      <c r="IH421" s="68" t="s">
        <v>1004</v>
      </c>
      <c r="II421" s="68" t="s">
        <v>1004</v>
      </c>
      <c r="IJ421" s="68" t="s">
        <v>1004</v>
      </c>
      <c r="IK421" s="68" t="s">
        <v>1004</v>
      </c>
      <c r="IL421" s="68" t="s">
        <v>1004</v>
      </c>
      <c r="IM421" s="68" t="s">
        <v>1004</v>
      </c>
      <c r="IN421" s="68" t="s">
        <v>1004</v>
      </c>
      <c r="IO421" s="68" t="s">
        <v>1004</v>
      </c>
      <c r="IP421" s="68" t="s">
        <v>1004</v>
      </c>
      <c r="IQ421" s="68" t="s">
        <v>1004</v>
      </c>
      <c r="IR421" s="68" t="s">
        <v>1004</v>
      </c>
      <c r="IS421" s="68" t="s">
        <v>1004</v>
      </c>
      <c r="IT421" s="68" t="s">
        <v>1004</v>
      </c>
      <c r="IU421" s="68" t="s">
        <v>1004</v>
      </c>
      <c r="IV421" s="68" t="s">
        <v>1004</v>
      </c>
      <c r="IW421" s="68" t="s">
        <v>1004</v>
      </c>
      <c r="IX421" s="68" t="s">
        <v>1004</v>
      </c>
      <c r="IY421" s="68" t="s">
        <v>1004</v>
      </c>
      <c r="IZ421" s="68" t="s">
        <v>1004</v>
      </c>
      <c r="JA421" s="68" t="s">
        <v>1004</v>
      </c>
      <c r="JB421" s="68" t="s">
        <v>1004</v>
      </c>
      <c r="JC421" s="68" t="s">
        <v>1004</v>
      </c>
      <c r="JD421" s="68" t="s">
        <v>1004</v>
      </c>
      <c r="JE421" s="68" t="s">
        <v>1004</v>
      </c>
      <c r="JF421" s="68" t="s">
        <v>182</v>
      </c>
      <c r="JG421" s="68" t="s">
        <v>1004</v>
      </c>
      <c r="JH421" s="68" t="s">
        <v>1004</v>
      </c>
      <c r="JI421" s="68" t="s">
        <v>1004</v>
      </c>
      <c r="JJ421" s="68" t="s">
        <v>1004</v>
      </c>
      <c r="JK421" s="68" t="s">
        <v>1004</v>
      </c>
      <c r="JL421" s="68" t="s">
        <v>1004</v>
      </c>
      <c r="JM421" s="68" t="s">
        <v>1004</v>
      </c>
      <c r="JN421" s="68" t="s">
        <v>1004</v>
      </c>
      <c r="JO421" s="68" t="s">
        <v>1004</v>
      </c>
      <c r="JP421" s="68" t="s">
        <v>1004</v>
      </c>
      <c r="JQ421" s="68" t="s">
        <v>1004</v>
      </c>
      <c r="JR421" s="68" t="s">
        <v>1004</v>
      </c>
      <c r="JS421" s="68" t="s">
        <v>1004</v>
      </c>
      <c r="JT421" s="68" t="s">
        <v>1004</v>
      </c>
      <c r="JU421" s="68" t="s">
        <v>1004</v>
      </c>
      <c r="JV421" s="68" t="s">
        <v>1004</v>
      </c>
      <c r="JW421" s="68" t="s">
        <v>1004</v>
      </c>
      <c r="JX421" s="68" t="s">
        <v>1004</v>
      </c>
      <c r="JY421" s="68" t="s">
        <v>1004</v>
      </c>
      <c r="JZ421" s="68" t="s">
        <v>1004</v>
      </c>
      <c r="KA421" s="68" t="s">
        <v>1004</v>
      </c>
      <c r="KB421" s="68" t="s">
        <v>1004</v>
      </c>
      <c r="KC421" s="68" t="s">
        <v>1004</v>
      </c>
      <c r="KD421" s="68" t="s">
        <v>1004</v>
      </c>
      <c r="KE421" s="68" t="s">
        <v>1004</v>
      </c>
      <c r="KF421" s="68" t="s">
        <v>1004</v>
      </c>
      <c r="KG421" s="68" t="s">
        <v>1004</v>
      </c>
      <c r="KH421" s="68" t="s">
        <v>1004</v>
      </c>
      <c r="KI421" s="68" t="s">
        <v>1004</v>
      </c>
      <c r="KJ421" s="68" t="s">
        <v>1004</v>
      </c>
      <c r="KK421" s="68" t="s">
        <v>1004</v>
      </c>
      <c r="KL421" s="68" t="s">
        <v>1004</v>
      </c>
      <c r="KM421" s="68" t="s">
        <v>1004</v>
      </c>
      <c r="KN421" s="68" t="s">
        <v>1004</v>
      </c>
      <c r="KO421" s="68" t="s">
        <v>1004</v>
      </c>
      <c r="KP421" s="68" t="s">
        <v>1004</v>
      </c>
      <c r="KQ421" s="68" t="s">
        <v>1004</v>
      </c>
      <c r="KR421" s="68" t="s">
        <v>1004</v>
      </c>
      <c r="KS421" s="68" t="s">
        <v>1004</v>
      </c>
      <c r="KT421" s="68" t="s">
        <v>1004</v>
      </c>
      <c r="KU421" s="68" t="s">
        <v>1004</v>
      </c>
      <c r="KV421" s="68" t="s">
        <v>1004</v>
      </c>
      <c r="KW421" s="68" t="s">
        <v>1004</v>
      </c>
      <c r="KX421" s="68" t="s">
        <v>1004</v>
      </c>
      <c r="KY421" s="68" t="s">
        <v>1004</v>
      </c>
      <c r="KZ421" s="68" t="s">
        <v>1004</v>
      </c>
      <c r="LA421" s="68" t="s">
        <v>1004</v>
      </c>
      <c r="LB421" s="68" t="s">
        <v>1004</v>
      </c>
      <c r="LC421" s="68" t="s">
        <v>1004</v>
      </c>
      <c r="LD421" s="68" t="s">
        <v>1004</v>
      </c>
      <c r="LE421" s="68" t="s">
        <v>1004</v>
      </c>
      <c r="LF421" s="68" t="s">
        <v>1004</v>
      </c>
      <c r="LG421" s="68" t="s">
        <v>1004</v>
      </c>
      <c r="LH421" s="68" t="s">
        <v>1004</v>
      </c>
      <c r="LI421" s="68" t="s">
        <v>1004</v>
      </c>
      <c r="LJ421" s="68" t="s">
        <v>1004</v>
      </c>
      <c r="LK421" s="68" t="s">
        <v>1004</v>
      </c>
      <c r="LL421" s="68" t="s">
        <v>1004</v>
      </c>
      <c r="LM421" s="68" t="s">
        <v>1004</v>
      </c>
      <c r="LN421" s="68" t="s">
        <v>1004</v>
      </c>
      <c r="LO421" s="68" t="s">
        <v>1004</v>
      </c>
      <c r="LP421" s="68" t="s">
        <v>1004</v>
      </c>
      <c r="LQ421" s="68" t="s">
        <v>1004</v>
      </c>
      <c r="LR421" s="68" t="s">
        <v>1004</v>
      </c>
      <c r="LS421" s="68" t="s">
        <v>1004</v>
      </c>
      <c r="LT421" s="68" t="s">
        <v>1004</v>
      </c>
      <c r="LU421" s="68" t="s">
        <v>1004</v>
      </c>
      <c r="LV421" s="68" t="s">
        <v>1004</v>
      </c>
      <c r="LW421" s="68" t="s">
        <v>1004</v>
      </c>
      <c r="LX421" s="68" t="s">
        <v>1004</v>
      </c>
      <c r="LY421" s="68" t="s">
        <v>1004</v>
      </c>
      <c r="LZ421" s="68" t="s">
        <v>1004</v>
      </c>
      <c r="MA421" s="68" t="s">
        <v>1004</v>
      </c>
      <c r="MB421" s="68" t="s">
        <v>1004</v>
      </c>
      <c r="MC421" s="68" t="s">
        <v>1004</v>
      </c>
      <c r="MD421" s="68" t="s">
        <v>1004</v>
      </c>
      <c r="ME421" s="68" t="s">
        <v>1004</v>
      </c>
      <c r="MF421" s="68" t="s">
        <v>1004</v>
      </c>
      <c r="MG421" s="68" t="s">
        <v>1004</v>
      </c>
      <c r="MH421" s="68" t="s">
        <v>1004</v>
      </c>
      <c r="MI421" s="68" t="s">
        <v>1004</v>
      </c>
      <c r="MJ421" s="68" t="s">
        <v>1004</v>
      </c>
      <c r="MK421" s="68" t="s">
        <v>1004</v>
      </c>
      <c r="ML421" s="68" t="s">
        <v>1004</v>
      </c>
      <c r="MM421" s="68" t="s">
        <v>1004</v>
      </c>
      <c r="MN421" s="68" t="s">
        <v>1004</v>
      </c>
      <c r="MO421" s="68" t="s">
        <v>1004</v>
      </c>
      <c r="MP421" s="68" t="s">
        <v>1004</v>
      </c>
      <c r="MQ421" s="68" t="s">
        <v>1004</v>
      </c>
      <c r="MR421" s="68" t="s">
        <v>1004</v>
      </c>
      <c r="MS421" s="68" t="s">
        <v>1004</v>
      </c>
      <c r="MT421" s="68" t="s">
        <v>1004</v>
      </c>
      <c r="MU421" s="68" t="s">
        <v>1004</v>
      </c>
      <c r="MV421" s="68" t="s">
        <v>1004</v>
      </c>
      <c r="MW421" s="68" t="s">
        <v>1004</v>
      </c>
      <c r="MX421" s="68" t="s">
        <v>1004</v>
      </c>
      <c r="MY421" s="68" t="s">
        <v>1004</v>
      </c>
      <c r="MZ421" s="68" t="s">
        <v>1004</v>
      </c>
      <c r="NA421" s="68" t="s">
        <v>1004</v>
      </c>
      <c r="NB421" s="68" t="s">
        <v>180</v>
      </c>
      <c r="NC421" s="68" t="s">
        <v>1004</v>
      </c>
      <c r="ND421" s="68" t="s">
        <v>1004</v>
      </c>
      <c r="NE421" s="68" t="s">
        <v>1004</v>
      </c>
      <c r="NF421" s="68" t="s">
        <v>1004</v>
      </c>
      <c r="NG421" s="68" t="s">
        <v>1004</v>
      </c>
      <c r="NH421" s="68" t="s">
        <v>1004</v>
      </c>
      <c r="NI421" s="68" t="s">
        <v>1004</v>
      </c>
      <c r="NJ421" s="68" t="s">
        <v>1004</v>
      </c>
      <c r="NK421" s="68" t="s">
        <v>1004</v>
      </c>
      <c r="NL421" s="68" t="s">
        <v>1004</v>
      </c>
      <c r="NM421" s="68" t="s">
        <v>1004</v>
      </c>
      <c r="NN421" s="68" t="s">
        <v>1004</v>
      </c>
      <c r="NO421" s="68" t="s">
        <v>1004</v>
      </c>
      <c r="NP421" s="68" t="s">
        <v>1004</v>
      </c>
      <c r="NQ421" s="68" t="s">
        <v>1004</v>
      </c>
      <c r="NR421" s="68" t="s">
        <v>1004</v>
      </c>
      <c r="NS421" s="68" t="s">
        <v>1004</v>
      </c>
      <c r="NT421" s="68" t="s">
        <v>1004</v>
      </c>
      <c r="NU421" s="68" t="s">
        <v>1004</v>
      </c>
      <c r="NV421" s="68" t="s">
        <v>1004</v>
      </c>
      <c r="NW421" s="68" t="s">
        <v>1004</v>
      </c>
      <c r="NX421" s="68" t="s">
        <v>1004</v>
      </c>
      <c r="NY421" s="68" t="s">
        <v>1004</v>
      </c>
      <c r="NZ421" s="68" t="s">
        <v>1004</v>
      </c>
      <c r="OA421" s="68" t="s">
        <v>1004</v>
      </c>
      <c r="OB421" s="68" t="s">
        <v>1004</v>
      </c>
      <c r="OC421" s="68" t="s">
        <v>1004</v>
      </c>
      <c r="OD421" s="68" t="s">
        <v>1004</v>
      </c>
      <c r="OE421" s="68" t="s">
        <v>1004</v>
      </c>
      <c r="OF421" s="68" t="s">
        <v>1004</v>
      </c>
      <c r="OG421" s="68" t="s">
        <v>1004</v>
      </c>
      <c r="OH421" s="68" t="s">
        <v>1004</v>
      </c>
      <c r="OI421" s="68" t="s">
        <v>1004</v>
      </c>
      <c r="OJ421" s="68" t="s">
        <v>1004</v>
      </c>
      <c r="OK421" s="68" t="s">
        <v>1004</v>
      </c>
      <c r="OL421" s="68" t="s">
        <v>1004</v>
      </c>
      <c r="OM421" s="68" t="s">
        <v>1004</v>
      </c>
      <c r="ON421" s="68" t="s">
        <v>1004</v>
      </c>
      <c r="OO421" s="68" t="s">
        <v>1004</v>
      </c>
      <c r="OP421" s="68" t="s">
        <v>1004</v>
      </c>
      <c r="OQ421" s="68" t="s">
        <v>1004</v>
      </c>
      <c r="OR421" s="68" t="s">
        <v>1004</v>
      </c>
      <c r="OS421" s="68" t="s">
        <v>1004</v>
      </c>
      <c r="OT421" s="68" t="s">
        <v>1004</v>
      </c>
      <c r="OU421" s="68" t="s">
        <v>1004</v>
      </c>
      <c r="OV421" s="68" t="s">
        <v>1004</v>
      </c>
      <c r="OW421" s="68" t="s">
        <v>1004</v>
      </c>
      <c r="OX421" s="68" t="s">
        <v>1004</v>
      </c>
      <c r="OY421" s="68" t="s">
        <v>1004</v>
      </c>
      <c r="OZ421" s="68" t="s">
        <v>1004</v>
      </c>
      <c r="PA421" s="68" t="s">
        <v>1004</v>
      </c>
      <c r="PB421" s="68" t="s">
        <v>182</v>
      </c>
      <c r="PC421" s="68" t="s">
        <v>1004</v>
      </c>
      <c r="PD421" s="68" t="s">
        <v>1004</v>
      </c>
      <c r="PE421" s="68" t="s">
        <v>1004</v>
      </c>
      <c r="PF421" s="68" t="s">
        <v>180</v>
      </c>
      <c r="PG421" s="68" t="s">
        <v>1004</v>
      </c>
      <c r="PH421" s="68" t="s">
        <v>1004</v>
      </c>
      <c r="PI421" s="68" t="s">
        <v>1004</v>
      </c>
      <c r="PJ421" s="68" t="s">
        <v>1004</v>
      </c>
      <c r="PK421" s="68" t="s">
        <v>1004</v>
      </c>
      <c r="PL421" s="68" t="s">
        <v>1004</v>
      </c>
      <c r="PM421" s="68" t="s">
        <v>180</v>
      </c>
      <c r="PN421" s="68" t="s">
        <v>1004</v>
      </c>
      <c r="PO421" s="68" t="s">
        <v>1004</v>
      </c>
      <c r="PP421" s="68" t="s">
        <v>1004</v>
      </c>
      <c r="PQ421" s="68" t="s">
        <v>1004</v>
      </c>
      <c r="PR421" s="68" t="s">
        <v>1004</v>
      </c>
      <c r="PS421" s="68" t="s">
        <v>1004</v>
      </c>
      <c r="PT421" s="68" t="s">
        <v>1004</v>
      </c>
      <c r="PU421" s="68" t="s">
        <v>1004</v>
      </c>
      <c r="PV421" s="68" t="s">
        <v>1004</v>
      </c>
      <c r="PW421" s="68" t="s">
        <v>180</v>
      </c>
      <c r="PX421" s="68" t="s">
        <v>1004</v>
      </c>
      <c r="PY421" s="68" t="s">
        <v>1004</v>
      </c>
      <c r="PZ421" s="68" t="s">
        <v>1004</v>
      </c>
      <c r="QA421" s="68" t="s">
        <v>1004</v>
      </c>
      <c r="QB421" s="68" t="s">
        <v>1004</v>
      </c>
      <c r="QC421" s="68" t="s">
        <v>1004</v>
      </c>
      <c r="QD421" s="68" t="s">
        <v>1004</v>
      </c>
      <c r="QE421" s="68" t="s">
        <v>180</v>
      </c>
      <c r="QF421" s="68" t="s">
        <v>1004</v>
      </c>
      <c r="QG421" s="68" t="s">
        <v>1004</v>
      </c>
      <c r="QH421" s="68" t="s">
        <v>1004</v>
      </c>
      <c r="QI421" s="68" t="s">
        <v>1004</v>
      </c>
      <c r="QJ421" s="68" t="s">
        <v>1004</v>
      </c>
      <c r="QK421" s="68" t="s">
        <v>1004</v>
      </c>
      <c r="QL421" s="68" t="s">
        <v>1004</v>
      </c>
      <c r="QM421" s="68" t="s">
        <v>1004</v>
      </c>
      <c r="QN421" s="68" t="s">
        <v>1004</v>
      </c>
      <c r="QO421" s="68" t="s">
        <v>1004</v>
      </c>
      <c r="QP421" s="68" t="s">
        <v>1004</v>
      </c>
      <c r="QQ421" s="68" t="s">
        <v>1004</v>
      </c>
      <c r="QR421" s="68" t="s">
        <v>1004</v>
      </c>
      <c r="QS421" s="68" t="s">
        <v>1004</v>
      </c>
      <c r="QT421" s="68" t="s">
        <v>1004</v>
      </c>
      <c r="QU421" s="68" t="s">
        <v>1004</v>
      </c>
      <c r="QV421" s="68" t="s">
        <v>1004</v>
      </c>
      <c r="QW421" s="68" t="s">
        <v>1004</v>
      </c>
      <c r="QX421" s="68" t="s">
        <v>1004</v>
      </c>
      <c r="QY421" s="68" t="s">
        <v>180</v>
      </c>
      <c r="QZ421" s="68" t="s">
        <v>1004</v>
      </c>
      <c r="RA421" s="68" t="s">
        <v>1004</v>
      </c>
      <c r="RB421" s="68" t="s">
        <v>1004</v>
      </c>
      <c r="RC421" s="68" t="s">
        <v>1004</v>
      </c>
      <c r="RD421" s="68" t="s">
        <v>1004</v>
      </c>
      <c r="RE421" s="68" t="s">
        <v>1004</v>
      </c>
      <c r="RF421" s="68" t="s">
        <v>1004</v>
      </c>
      <c r="RG421" s="68" t="s">
        <v>1004</v>
      </c>
      <c r="RH421" s="68" t="s">
        <v>1004</v>
      </c>
      <c r="RI421" s="68" t="s">
        <v>1004</v>
      </c>
      <c r="RJ421" s="68" t="s">
        <v>1004</v>
      </c>
      <c r="RK421" s="68" t="s">
        <v>1004</v>
      </c>
      <c r="RL421" s="68" t="s">
        <v>1004</v>
      </c>
      <c r="RM421" s="68" t="s">
        <v>1004</v>
      </c>
      <c r="RN421" s="68" t="s">
        <v>1004</v>
      </c>
      <c r="RO421" s="68" t="s">
        <v>1004</v>
      </c>
      <c r="RP421" s="68" t="s">
        <v>1004</v>
      </c>
      <c r="RQ421" s="68" t="s">
        <v>1004</v>
      </c>
      <c r="RR421" s="68" t="s">
        <v>1004</v>
      </c>
      <c r="RS421" s="68" t="s">
        <v>1004</v>
      </c>
      <c r="RT421" s="68" t="s">
        <v>1004</v>
      </c>
      <c r="RU421" s="68" t="s">
        <v>1004</v>
      </c>
      <c r="RV421" s="68" t="s">
        <v>1004</v>
      </c>
      <c r="RW421" s="68" t="s">
        <v>1004</v>
      </c>
      <c r="RX421" s="68" t="s">
        <v>180</v>
      </c>
      <c r="RY421" s="68" t="s">
        <v>1004</v>
      </c>
      <c r="RZ421" s="68" t="s">
        <v>1004</v>
      </c>
      <c r="SA421" s="68" t="s">
        <v>1004</v>
      </c>
      <c r="SB421" s="68" t="s">
        <v>1004</v>
      </c>
      <c r="SC421" s="68" t="s">
        <v>1004</v>
      </c>
      <c r="SD421" s="68" t="s">
        <v>180</v>
      </c>
      <c r="SE421" s="68" t="s">
        <v>1004</v>
      </c>
      <c r="SF421" s="68" t="s">
        <v>1004</v>
      </c>
      <c r="SG421" s="68" t="s">
        <v>1004</v>
      </c>
      <c r="SH421" s="68" t="s">
        <v>1004</v>
      </c>
      <c r="SI421" s="68" t="s">
        <v>1004</v>
      </c>
      <c r="SJ421" s="68" t="s">
        <v>1004</v>
      </c>
      <c r="SK421" s="68" t="s">
        <v>1004</v>
      </c>
      <c r="SL421" s="68" t="s">
        <v>1004</v>
      </c>
      <c r="SM421" s="68" t="s">
        <v>1004</v>
      </c>
      <c r="SN421" s="68" t="s">
        <v>1004</v>
      </c>
      <c r="SO421" s="68" t="s">
        <v>1004</v>
      </c>
      <c r="SP421" s="68" t="s">
        <v>1004</v>
      </c>
      <c r="SQ421" s="68" t="s">
        <v>1004</v>
      </c>
      <c r="SR421" s="68" t="s">
        <v>1004</v>
      </c>
      <c r="SS421" s="68" t="s">
        <v>1004</v>
      </c>
      <c r="ST421" s="68" t="s">
        <v>1004</v>
      </c>
      <c r="SU421" s="68" t="s">
        <v>1004</v>
      </c>
      <c r="SV421" s="68" t="s">
        <v>1004</v>
      </c>
      <c r="SW421" s="68" t="s">
        <v>1004</v>
      </c>
      <c r="SX421" s="68" t="s">
        <v>1004</v>
      </c>
      <c r="SY421" s="68" t="s">
        <v>1004</v>
      </c>
      <c r="SZ421" s="68" t="s">
        <v>180</v>
      </c>
      <c r="TA421" s="68" t="s">
        <v>1004</v>
      </c>
      <c r="TB421" s="68" t="s">
        <v>1004</v>
      </c>
      <c r="TC421" s="68" t="s">
        <v>1004</v>
      </c>
      <c r="TD421" s="68" t="s">
        <v>1004</v>
      </c>
      <c r="TE421" s="68" t="s">
        <v>1004</v>
      </c>
      <c r="TF421" s="68" t="s">
        <v>1004</v>
      </c>
      <c r="TG421" s="68" t="s">
        <v>1004</v>
      </c>
      <c r="TH421" s="68" t="s">
        <v>1004</v>
      </c>
      <c r="TI421" s="68" t="s">
        <v>1004</v>
      </c>
      <c r="TJ421" s="68" t="s">
        <v>1004</v>
      </c>
      <c r="TK421" s="68" t="s">
        <v>1004</v>
      </c>
      <c r="TL421" s="68" t="s">
        <v>1004</v>
      </c>
      <c r="TM421" s="68" t="s">
        <v>1004</v>
      </c>
      <c r="TN421" s="68" t="s">
        <v>1004</v>
      </c>
      <c r="TO421" s="68" t="s">
        <v>1004</v>
      </c>
      <c r="TP421" s="68" t="s">
        <v>180</v>
      </c>
      <c r="TQ421" s="68" t="s">
        <v>182</v>
      </c>
      <c r="TR421" s="68" t="s">
        <v>1004</v>
      </c>
      <c r="TS421" s="68" t="s">
        <v>1004</v>
      </c>
      <c r="TT421" s="68" t="s">
        <v>1004</v>
      </c>
      <c r="TU421" s="68" t="s">
        <v>1004</v>
      </c>
      <c r="TV421" s="68" t="s">
        <v>1004</v>
      </c>
      <c r="TW421" s="68" t="s">
        <v>1004</v>
      </c>
      <c r="TX421" s="68" t="s">
        <v>1004</v>
      </c>
      <c r="TY421" s="68" t="s">
        <v>1004</v>
      </c>
      <c r="TZ421" s="68" t="s">
        <v>1004</v>
      </c>
      <c r="UA421" s="68" t="s">
        <v>180</v>
      </c>
      <c r="UB421" s="68" t="s">
        <v>1004</v>
      </c>
      <c r="UC421" s="68" t="s">
        <v>1004</v>
      </c>
      <c r="UD421" s="68" t="s">
        <v>1004</v>
      </c>
      <c r="UE421" s="68" t="s">
        <v>1004</v>
      </c>
      <c r="UF421" s="68" t="s">
        <v>1004</v>
      </c>
      <c r="UG421" s="68" t="s">
        <v>1004</v>
      </c>
      <c r="UH421" s="68" t="s">
        <v>1004</v>
      </c>
      <c r="UI421" s="68" t="s">
        <v>1004</v>
      </c>
      <c r="UJ421" s="68" t="s">
        <v>1004</v>
      </c>
      <c r="UK421" s="68" t="s">
        <v>1004</v>
      </c>
      <c r="UL421" s="68" t="s">
        <v>1004</v>
      </c>
      <c r="UM421" s="68" t="s">
        <v>1004</v>
      </c>
      <c r="UN421" s="68" t="s">
        <v>1004</v>
      </c>
      <c r="UO421" s="68" t="s">
        <v>1004</v>
      </c>
      <c r="UP421" s="68" t="s">
        <v>1004</v>
      </c>
      <c r="UQ421" s="68" t="s">
        <v>1004</v>
      </c>
      <c r="UR421" s="68" t="s">
        <v>1004</v>
      </c>
      <c r="US421" s="68" t="s">
        <v>1004</v>
      </c>
      <c r="UT421" s="68" t="s">
        <v>1004</v>
      </c>
      <c r="UU421" s="68" t="s">
        <v>1004</v>
      </c>
      <c r="UV421" s="68" t="s">
        <v>1004</v>
      </c>
      <c r="UW421" s="68" t="s">
        <v>1004</v>
      </c>
      <c r="UX421" s="68" t="s">
        <v>1004</v>
      </c>
      <c r="UY421" s="68" t="s">
        <v>1004</v>
      </c>
      <c r="UZ421" s="68" t="s">
        <v>1004</v>
      </c>
      <c r="VA421" s="68" t="s">
        <v>182</v>
      </c>
      <c r="VB421" s="68" t="s">
        <v>1004</v>
      </c>
      <c r="VC421" s="68" t="s">
        <v>1004</v>
      </c>
      <c r="VD421" s="68" t="s">
        <v>1004</v>
      </c>
      <c r="VE421" s="68" t="s">
        <v>1004</v>
      </c>
      <c r="VF421" s="68" t="s">
        <v>180</v>
      </c>
      <c r="VG421" s="68" t="s">
        <v>1004</v>
      </c>
      <c r="VH421" s="68" t="s">
        <v>1004</v>
      </c>
      <c r="VI421" s="68" t="s">
        <v>1004</v>
      </c>
      <c r="VJ421" s="68" t="s">
        <v>1004</v>
      </c>
      <c r="VK421" s="68" t="s">
        <v>1004</v>
      </c>
      <c r="VL421" s="68" t="s">
        <v>1004</v>
      </c>
      <c r="VM421" s="68" t="s">
        <v>1004</v>
      </c>
      <c r="VN421" s="68" t="s">
        <v>1004</v>
      </c>
      <c r="VO421" s="68" t="s">
        <v>1004</v>
      </c>
      <c r="VP421" s="68" t="s">
        <v>1004</v>
      </c>
      <c r="VQ421" s="68" t="s">
        <v>1004</v>
      </c>
      <c r="VR421" s="68" t="s">
        <v>1004</v>
      </c>
      <c r="VS421" s="68" t="s">
        <v>1004</v>
      </c>
      <c r="VT421" s="68" t="s">
        <v>182</v>
      </c>
      <c r="VU421" s="68" t="s">
        <v>1004</v>
      </c>
      <c r="VV421" s="68" t="s">
        <v>1004</v>
      </c>
      <c r="VW421" s="68" t="s">
        <v>1004</v>
      </c>
      <c r="VX421" s="68" t="s">
        <v>1004</v>
      </c>
      <c r="VY421" s="68" t="s">
        <v>1004</v>
      </c>
      <c r="VZ421" s="68" t="s">
        <v>1004</v>
      </c>
      <c r="WA421" s="68" t="s">
        <v>1004</v>
      </c>
      <c r="WB421" s="68" t="s">
        <v>1004</v>
      </c>
      <c r="WC421" s="68" t="s">
        <v>1004</v>
      </c>
      <c r="WD421" s="68" t="s">
        <v>180</v>
      </c>
      <c r="WE421" s="68" t="s">
        <v>1004</v>
      </c>
      <c r="WF421" s="68" t="s">
        <v>1004</v>
      </c>
      <c r="WG421" s="68" t="s">
        <v>1004</v>
      </c>
      <c r="WH421" s="68" t="s">
        <v>1004</v>
      </c>
      <c r="WI421" s="68" t="s">
        <v>1004</v>
      </c>
      <c r="WJ421" s="68" t="s">
        <v>1004</v>
      </c>
      <c r="WK421" s="68" t="s">
        <v>1004</v>
      </c>
      <c r="WL421" s="68" t="s">
        <v>1004</v>
      </c>
      <c r="WM421" s="68" t="s">
        <v>1004</v>
      </c>
      <c r="WN421" s="68" t="s">
        <v>1004</v>
      </c>
      <c r="WO421" s="68" t="s">
        <v>1004</v>
      </c>
      <c r="WP421" s="68" t="s">
        <v>1004</v>
      </c>
      <c r="WQ421" s="68" t="s">
        <v>1004</v>
      </c>
      <c r="WR421" s="68" t="s">
        <v>1004</v>
      </c>
      <c r="WS421" s="68" t="s">
        <v>1004</v>
      </c>
      <c r="WT421" s="68" t="s">
        <v>1004</v>
      </c>
      <c r="WU421" s="68" t="s">
        <v>182</v>
      </c>
      <c r="WV421" s="68" t="s">
        <v>1004</v>
      </c>
      <c r="WW421" s="68" t="s">
        <v>1004</v>
      </c>
      <c r="WX421" s="68" t="s">
        <v>1004</v>
      </c>
      <c r="WY421" s="68" t="s">
        <v>1004</v>
      </c>
      <c r="WZ421" s="68" t="s">
        <v>1004</v>
      </c>
      <c r="XA421" s="68" t="s">
        <v>180</v>
      </c>
      <c r="XB421" s="68" t="s">
        <v>1004</v>
      </c>
      <c r="XC421" s="68" t="s">
        <v>1004</v>
      </c>
      <c r="XD421" s="68" t="s">
        <v>1004</v>
      </c>
      <c r="XE421" s="68" t="s">
        <v>1004</v>
      </c>
      <c r="XF421" s="68" t="s">
        <v>1004</v>
      </c>
      <c r="XG421" s="68" t="s">
        <v>1004</v>
      </c>
      <c r="XH421" s="68" t="s">
        <v>1004</v>
      </c>
      <c r="XI421" s="68" t="s">
        <v>1004</v>
      </c>
      <c r="XJ421" s="68" t="s">
        <v>1004</v>
      </c>
      <c r="XK421" s="68" t="s">
        <v>1004</v>
      </c>
      <c r="XL421" s="68" t="s">
        <v>1004</v>
      </c>
      <c r="XM421" s="68" t="s">
        <v>1004</v>
      </c>
      <c r="XN421" s="68" t="s">
        <v>1004</v>
      </c>
      <c r="XO421" s="68" t="s">
        <v>1004</v>
      </c>
      <c r="XP421" s="68" t="s">
        <v>1004</v>
      </c>
      <c r="XQ421" s="68" t="s">
        <v>1004</v>
      </c>
      <c r="XR421" s="68" t="s">
        <v>1004</v>
      </c>
      <c r="XS421" s="68" t="s">
        <v>1004</v>
      </c>
      <c r="XT421" s="68" t="s">
        <v>1004</v>
      </c>
      <c r="XU421" s="68" t="s">
        <v>1004</v>
      </c>
      <c r="XV421" s="68" t="s">
        <v>1004</v>
      </c>
      <c r="XW421" s="68" t="s">
        <v>1004</v>
      </c>
      <c r="XX421" s="68" t="s">
        <v>1004</v>
      </c>
      <c r="XY421" s="68" t="s">
        <v>1004</v>
      </c>
      <c r="XZ421" s="68" t="s">
        <v>1004</v>
      </c>
      <c r="YA421" s="68" t="s">
        <v>180</v>
      </c>
      <c r="YB421" s="68" t="s">
        <v>1004</v>
      </c>
      <c r="YC421" s="68" t="s">
        <v>1004</v>
      </c>
      <c r="YD421" s="68" t="s">
        <v>1004</v>
      </c>
      <c r="YE421" s="68" t="s">
        <v>1004</v>
      </c>
      <c r="YF421" s="68" t="s">
        <v>1004</v>
      </c>
      <c r="YG421" s="68" t="s">
        <v>1004</v>
      </c>
      <c r="YH421" s="68" t="s">
        <v>1004</v>
      </c>
      <c r="YI421" s="68" t="s">
        <v>1004</v>
      </c>
      <c r="YJ421" s="68" t="s">
        <v>180</v>
      </c>
      <c r="YK421" s="68" t="s">
        <v>1004</v>
      </c>
      <c r="YL421" s="68" t="s">
        <v>1004</v>
      </c>
      <c r="YM421" s="68" t="s">
        <v>1004</v>
      </c>
      <c r="YN421" s="68" t="s">
        <v>1004</v>
      </c>
      <c r="YO421" s="68" t="s">
        <v>1004</v>
      </c>
      <c r="YP421" s="68" t="s">
        <v>1004</v>
      </c>
      <c r="YQ421" s="68" t="s">
        <v>1004</v>
      </c>
      <c r="YR421" s="68" t="s">
        <v>1004</v>
      </c>
      <c r="YS421" s="68" t="s">
        <v>1004</v>
      </c>
      <c r="YT421" s="68" t="s">
        <v>1004</v>
      </c>
      <c r="YU421" s="68" t="s">
        <v>180</v>
      </c>
      <c r="YV421" s="68" t="s">
        <v>1004</v>
      </c>
      <c r="YW421" s="68" t="s">
        <v>182</v>
      </c>
      <c r="YX421" s="68" t="s">
        <v>1004</v>
      </c>
      <c r="YY421" s="68" t="s">
        <v>1004</v>
      </c>
      <c r="YZ421" s="68" t="s">
        <v>1004</v>
      </c>
      <c r="ZA421" s="68" t="s">
        <v>1004</v>
      </c>
      <c r="ZB421" s="68" t="s">
        <v>1004</v>
      </c>
      <c r="ZC421" s="68" t="s">
        <v>1004</v>
      </c>
      <c r="ZD421" s="68" t="s">
        <v>1004</v>
      </c>
      <c r="ZE421" s="68" t="s">
        <v>1004</v>
      </c>
      <c r="ZF421" s="68" t="s">
        <v>1004</v>
      </c>
      <c r="ZG421" s="68" t="s">
        <v>1004</v>
      </c>
      <c r="ZH421" s="68" t="s">
        <v>1004</v>
      </c>
      <c r="ZI421" s="68" t="s">
        <v>1004</v>
      </c>
      <c r="ZJ421" s="68" t="s">
        <v>1004</v>
      </c>
      <c r="ZK421" s="68" t="s">
        <v>1004</v>
      </c>
      <c r="ZL421" s="68" t="s">
        <v>1004</v>
      </c>
      <c r="ZM421" s="68" t="s">
        <v>1004</v>
      </c>
      <c r="ZN421" s="68" t="s">
        <v>1004</v>
      </c>
      <c r="ZO421" s="68" t="s">
        <v>1004</v>
      </c>
      <c r="ZP421" s="68" t="s">
        <v>1004</v>
      </c>
      <c r="ZQ421" s="68" t="s">
        <v>1004</v>
      </c>
      <c r="ZR421" s="68" t="s">
        <v>1004</v>
      </c>
      <c r="ZS421" s="68" t="s">
        <v>1004</v>
      </c>
      <c r="ZT421" s="68" t="s">
        <v>1004</v>
      </c>
      <c r="ZU421" s="68" t="s">
        <v>1004</v>
      </c>
      <c r="ZV421" s="68" t="s">
        <v>1004</v>
      </c>
      <c r="ZW421" s="68" t="s">
        <v>1004</v>
      </c>
      <c r="ZX421" s="68" t="s">
        <v>1004</v>
      </c>
      <c r="ZY421" s="68" t="s">
        <v>1004</v>
      </c>
      <c r="ZZ421" s="68" t="s">
        <v>1004</v>
      </c>
      <c r="AAA421" s="68" t="s">
        <v>182</v>
      </c>
      <c r="AAB421" s="68" t="s">
        <v>1004</v>
      </c>
      <c r="AAC421" s="68" t="s">
        <v>1004</v>
      </c>
      <c r="AAD421" s="68" t="s">
        <v>1004</v>
      </c>
      <c r="AAE421" s="68" t="s">
        <v>1004</v>
      </c>
      <c r="AAF421" s="68" t="s">
        <v>1004</v>
      </c>
      <c r="AAG421" s="68" t="s">
        <v>1004</v>
      </c>
      <c r="AAH421" s="68" t="s">
        <v>1004</v>
      </c>
      <c r="AAI421" s="68" t="s">
        <v>1004</v>
      </c>
      <c r="AAJ421" s="68" t="s">
        <v>1004</v>
      </c>
      <c r="AAK421" s="68" t="s">
        <v>1004</v>
      </c>
      <c r="AAL421" s="68" t="s">
        <v>180</v>
      </c>
      <c r="AAM421" s="68" t="s">
        <v>1004</v>
      </c>
      <c r="AAN421" s="68" t="s">
        <v>1004</v>
      </c>
      <c r="AAO421" s="68" t="s">
        <v>1004</v>
      </c>
      <c r="AAP421" s="68" t="s">
        <v>1004</v>
      </c>
      <c r="AAQ421" s="68" t="s">
        <v>1004</v>
      </c>
      <c r="AAR421" s="68" t="s">
        <v>1004</v>
      </c>
      <c r="AAS421" s="68" t="s">
        <v>1004</v>
      </c>
      <c r="AAT421" s="68" t="s">
        <v>1004</v>
      </c>
      <c r="AAU421" s="68" t="s">
        <v>1004</v>
      </c>
      <c r="AAV421" s="68" t="s">
        <v>1004</v>
      </c>
      <c r="AAW421" s="68" t="s">
        <v>1004</v>
      </c>
      <c r="AAX421" s="68" t="s">
        <v>1004</v>
      </c>
      <c r="AAY421" s="68" t="s">
        <v>1004</v>
      </c>
      <c r="AAZ421" s="68" t="s">
        <v>1004</v>
      </c>
      <c r="ABA421" s="68" t="s">
        <v>1004</v>
      </c>
      <c r="ABB421" s="68" t="s">
        <v>1004</v>
      </c>
      <c r="ABC421" s="68" t="s">
        <v>1004</v>
      </c>
      <c r="ABD421" s="68" t="s">
        <v>1004</v>
      </c>
      <c r="ABE421" s="68" t="s">
        <v>1004</v>
      </c>
      <c r="ABF421" s="68" t="s">
        <v>1004</v>
      </c>
      <c r="ABG421" s="68" t="s">
        <v>1004</v>
      </c>
      <c r="ABH421" s="68" t="s">
        <v>1004</v>
      </c>
      <c r="ABI421" s="68" t="s">
        <v>182</v>
      </c>
      <c r="ABJ421" s="68" t="s">
        <v>1004</v>
      </c>
      <c r="ABK421" s="68" t="s">
        <v>1004</v>
      </c>
      <c r="ABL421" s="68" t="s">
        <v>180</v>
      </c>
      <c r="ABM421" s="68" t="s">
        <v>1004</v>
      </c>
      <c r="ABN421" s="68" t="s">
        <v>1004</v>
      </c>
      <c r="ABO421" s="68" t="s">
        <v>182</v>
      </c>
      <c r="ABP421" s="68" t="s">
        <v>1004</v>
      </c>
      <c r="ABQ421" s="68" t="s">
        <v>1004</v>
      </c>
      <c r="ABR421" s="68" t="s">
        <v>1004</v>
      </c>
      <c r="ABS421" s="68" t="s">
        <v>1004</v>
      </c>
      <c r="ABT421" s="68" t="s">
        <v>1004</v>
      </c>
      <c r="ABU421" s="68" t="s">
        <v>1004</v>
      </c>
      <c r="ABV421" s="68" t="s">
        <v>1004</v>
      </c>
      <c r="ABW421" s="68" t="s">
        <v>1004</v>
      </c>
      <c r="ABX421" s="68" t="s">
        <v>180</v>
      </c>
      <c r="ABY421" s="68" t="s">
        <v>1004</v>
      </c>
      <c r="ABZ421" s="68" t="s">
        <v>1004</v>
      </c>
      <c r="ACA421" s="68" t="s">
        <v>1004</v>
      </c>
      <c r="ACB421" s="68" t="s">
        <v>1004</v>
      </c>
      <c r="ACC421" s="68" t="s">
        <v>1004</v>
      </c>
      <c r="ACD421" s="68" t="s">
        <v>1004</v>
      </c>
      <c r="ACE421" s="68" t="s">
        <v>1004</v>
      </c>
      <c r="ACF421" s="68" t="s">
        <v>180</v>
      </c>
      <c r="ACG421" s="68" t="s">
        <v>1004</v>
      </c>
      <c r="ACH421" s="68" t="s">
        <v>1004</v>
      </c>
      <c r="ACI421" s="68" t="s">
        <v>182</v>
      </c>
      <c r="ACJ421" s="68" t="s">
        <v>1004</v>
      </c>
      <c r="ACK421" s="68" t="s">
        <v>1004</v>
      </c>
      <c r="ACL421" s="68" t="s">
        <v>1004</v>
      </c>
      <c r="ACM421" s="68" t="s">
        <v>1004</v>
      </c>
      <c r="ACN421" s="68" t="s">
        <v>1004</v>
      </c>
      <c r="ACO421" s="68" t="s">
        <v>1004</v>
      </c>
      <c r="ACP421" s="68" t="s">
        <v>1004</v>
      </c>
      <c r="ACQ421" s="68" t="s">
        <v>1004</v>
      </c>
      <c r="ACR421" s="68" t="s">
        <v>1004</v>
      </c>
      <c r="ACS421" s="68" t="s">
        <v>1004</v>
      </c>
      <c r="ACT421" s="68" t="s">
        <v>1004</v>
      </c>
      <c r="ACU421" s="68" t="s">
        <v>1004</v>
      </c>
      <c r="ACV421" s="68" t="s">
        <v>1004</v>
      </c>
      <c r="ACW421" s="68" t="s">
        <v>1004</v>
      </c>
      <c r="ACX421" s="68" t="s">
        <v>1004</v>
      </c>
      <c r="ACY421" s="68" t="s">
        <v>1004</v>
      </c>
      <c r="ACZ421" s="68" t="s">
        <v>1004</v>
      </c>
      <c r="ADA421" s="68" t="s">
        <v>182</v>
      </c>
      <c r="ADB421" s="68" t="s">
        <v>180</v>
      </c>
      <c r="ADC421" s="68" t="s">
        <v>1004</v>
      </c>
      <c r="ADD421" s="68" t="s">
        <v>1004</v>
      </c>
      <c r="ADE421" s="68" t="s">
        <v>1004</v>
      </c>
      <c r="ADF421" s="68" t="s">
        <v>1004</v>
      </c>
      <c r="ADG421" s="68" t="s">
        <v>1004</v>
      </c>
      <c r="ADH421" s="68" t="s">
        <v>1004</v>
      </c>
      <c r="ADI421" s="68" t="s">
        <v>1004</v>
      </c>
      <c r="ADJ421" s="68" t="s">
        <v>1004</v>
      </c>
      <c r="ADK421" s="68" t="s">
        <v>1004</v>
      </c>
      <c r="ADL421" s="68" t="s">
        <v>180</v>
      </c>
      <c r="ADM421" s="68" t="s">
        <v>1004</v>
      </c>
      <c r="ADN421" s="68" t="s">
        <v>182</v>
      </c>
      <c r="ADO421" s="68" t="s">
        <v>1004</v>
      </c>
      <c r="ADP421" s="68" t="s">
        <v>1004</v>
      </c>
      <c r="ADQ421" s="68" t="s">
        <v>1004</v>
      </c>
      <c r="ADR421" s="68" t="s">
        <v>1004</v>
      </c>
      <c r="ADS421" s="68" t="s">
        <v>1004</v>
      </c>
      <c r="ADT421" s="68" t="s">
        <v>1004</v>
      </c>
      <c r="ADU421" s="68" t="s">
        <v>1004</v>
      </c>
      <c r="ADV421" s="68" t="s">
        <v>1004</v>
      </c>
      <c r="ADW421" s="68" t="s">
        <v>1004</v>
      </c>
      <c r="ADX421" s="68" t="s">
        <v>1004</v>
      </c>
      <c r="ADY421" s="68" t="s">
        <v>1004</v>
      </c>
      <c r="ADZ421" s="68" t="s">
        <v>1004</v>
      </c>
      <c r="AEA421" s="68" t="s">
        <v>1004</v>
      </c>
      <c r="AEB421" s="68" t="s">
        <v>1004</v>
      </c>
      <c r="AEC421" s="68" t="s">
        <v>1004</v>
      </c>
      <c r="AED421" s="68" t="s">
        <v>1004</v>
      </c>
      <c r="AEE421" s="68" t="s">
        <v>1004</v>
      </c>
      <c r="AEF421" s="68" t="s">
        <v>1004</v>
      </c>
      <c r="AEG421" s="68" t="s">
        <v>1004</v>
      </c>
      <c r="AEH421" s="68" t="s">
        <v>1004</v>
      </c>
      <c r="AEI421" s="68" t="s">
        <v>1004</v>
      </c>
      <c r="AEJ421" s="68" t="s">
        <v>1004</v>
      </c>
      <c r="AEK421" s="68" t="s">
        <v>1004</v>
      </c>
      <c r="AEL421" s="68" t="s">
        <v>1004</v>
      </c>
      <c r="AEM421" s="68" t="s">
        <v>1004</v>
      </c>
      <c r="AEN421" s="68" t="s">
        <v>1004</v>
      </c>
      <c r="AEO421" s="68" t="s">
        <v>1004</v>
      </c>
      <c r="AEP421" s="68" t="s">
        <v>180</v>
      </c>
      <c r="AEQ421" s="68" t="s">
        <v>182</v>
      </c>
      <c r="AER421" s="68" t="s">
        <v>1004</v>
      </c>
      <c r="AES421" s="68" t="s">
        <v>1004</v>
      </c>
      <c r="AET421" s="68" t="s">
        <v>1004</v>
      </c>
      <c r="AEU421" s="68" t="s">
        <v>1004</v>
      </c>
      <c r="AEV421" s="68" t="s">
        <v>1004</v>
      </c>
      <c r="AEW421" s="68" t="s">
        <v>1004</v>
      </c>
      <c r="AEX421" s="68" t="s">
        <v>1004</v>
      </c>
      <c r="AEY421" s="68" t="s">
        <v>1004</v>
      </c>
      <c r="AEZ421" s="68" t="s">
        <v>1004</v>
      </c>
      <c r="AFA421" s="68" t="s">
        <v>1004</v>
      </c>
      <c r="AFB421" s="68" t="s">
        <v>1004</v>
      </c>
      <c r="AFC421" s="68" t="s">
        <v>1004</v>
      </c>
      <c r="AFD421" s="68" t="s">
        <v>1004</v>
      </c>
      <c r="AFE421" s="68" t="s">
        <v>1004</v>
      </c>
      <c r="AFF421" s="68" t="s">
        <v>1004</v>
      </c>
      <c r="AFG421" s="68" t="s">
        <v>1004</v>
      </c>
      <c r="AFH421" s="68" t="s">
        <v>1004</v>
      </c>
      <c r="AFI421" s="68" t="s">
        <v>1004</v>
      </c>
      <c r="AFJ421" s="68" t="s">
        <v>1004</v>
      </c>
      <c r="AFK421" s="68" t="s">
        <v>1004</v>
      </c>
      <c r="AFL421" s="68" t="s">
        <v>1004</v>
      </c>
      <c r="AFM421" s="68" t="s">
        <v>1004</v>
      </c>
      <c r="AFN421" s="68" t="s">
        <v>1004</v>
      </c>
      <c r="AFO421" s="68" t="s">
        <v>1004</v>
      </c>
      <c r="AFP421" s="68" t="s">
        <v>1004</v>
      </c>
      <c r="AFQ421" s="68" t="s">
        <v>1004</v>
      </c>
      <c r="AFR421" s="68" t="s">
        <v>1004</v>
      </c>
      <c r="AFS421" s="68" t="s">
        <v>1004</v>
      </c>
      <c r="AFT421" s="68" t="s">
        <v>1004</v>
      </c>
      <c r="AFU421" s="68" t="s">
        <v>1004</v>
      </c>
      <c r="AFV421" s="68" t="s">
        <v>1004</v>
      </c>
      <c r="AFW421" s="68" t="s">
        <v>1004</v>
      </c>
      <c r="AFX421" s="68" t="s">
        <v>1004</v>
      </c>
      <c r="AFY421" s="68" t="s">
        <v>1004</v>
      </c>
      <c r="AFZ421" s="68" t="s">
        <v>1004</v>
      </c>
      <c r="AGA421" s="68" t="s">
        <v>1004</v>
      </c>
      <c r="AGB421" s="68" t="s">
        <v>1004</v>
      </c>
      <c r="AGC421" s="68" t="s">
        <v>1004</v>
      </c>
      <c r="AGD421" s="68" t="s">
        <v>1004</v>
      </c>
      <c r="AGE421" s="68" t="s">
        <v>1004</v>
      </c>
      <c r="AGF421" s="68" t="s">
        <v>1004</v>
      </c>
      <c r="AGG421" s="68" t="s">
        <v>1004</v>
      </c>
      <c r="AGH421" s="68" t="s">
        <v>1004</v>
      </c>
      <c r="AGI421" s="68" t="s">
        <v>1004</v>
      </c>
      <c r="AGJ421" s="68" t="s">
        <v>1004</v>
      </c>
      <c r="AGK421" s="68" t="s">
        <v>1004</v>
      </c>
      <c r="AGL421" s="68" t="s">
        <v>1004</v>
      </c>
      <c r="AGM421" s="68" t="s">
        <v>1004</v>
      </c>
      <c r="AGN421" s="68" t="s">
        <v>1004</v>
      </c>
      <c r="AGO421" s="68" t="s">
        <v>1004</v>
      </c>
      <c r="AGP421" s="68" t="s">
        <v>1004</v>
      </c>
      <c r="AGQ421" s="68" t="s">
        <v>1004</v>
      </c>
      <c r="AGR421" s="68" t="s">
        <v>1004</v>
      </c>
      <c r="AGS421" s="68" t="s">
        <v>1004</v>
      </c>
      <c r="AGT421" s="68" t="s">
        <v>1004</v>
      </c>
      <c r="AGU421" s="68" t="s">
        <v>1004</v>
      </c>
      <c r="AGV421" s="68" t="s">
        <v>1004</v>
      </c>
      <c r="AGW421" s="68" t="s">
        <v>1004</v>
      </c>
      <c r="AGX421" s="68" t="s">
        <v>1004</v>
      </c>
      <c r="AGY421" s="68" t="s">
        <v>1004</v>
      </c>
      <c r="AGZ421" s="68" t="s">
        <v>1004</v>
      </c>
      <c r="AHA421" s="68" t="s">
        <v>1004</v>
      </c>
      <c r="AHB421" s="68" t="s">
        <v>1004</v>
      </c>
      <c r="AHC421" s="68" t="s">
        <v>1004</v>
      </c>
      <c r="AHD421" s="68" t="s">
        <v>1004</v>
      </c>
      <c r="AHE421" s="68" t="s">
        <v>1004</v>
      </c>
      <c r="AHF421" s="68" t="s">
        <v>1004</v>
      </c>
      <c r="AHG421" s="68" t="s">
        <v>1004</v>
      </c>
      <c r="AHH421" s="68" t="s">
        <v>1004</v>
      </c>
      <c r="AHI421" s="68" t="s">
        <v>1004</v>
      </c>
      <c r="AHJ421" s="68" t="s">
        <v>1004</v>
      </c>
      <c r="AHK421" s="68" t="s">
        <v>1004</v>
      </c>
      <c r="AHL421" s="68" t="s">
        <v>1004</v>
      </c>
      <c r="AHM421" s="68" t="s">
        <v>1004</v>
      </c>
      <c r="AHN421" s="68" t="s">
        <v>1004</v>
      </c>
      <c r="AHO421" s="68" t="s">
        <v>1004</v>
      </c>
      <c r="AHP421" s="68" t="s">
        <v>1004</v>
      </c>
      <c r="AHQ421" s="68" t="s">
        <v>1004</v>
      </c>
      <c r="AHR421" s="68" t="s">
        <v>1004</v>
      </c>
      <c r="AHS421" s="68" t="s">
        <v>1004</v>
      </c>
      <c r="AHT421" s="68" t="s">
        <v>1004</v>
      </c>
      <c r="AHU421" s="68" t="s">
        <v>1004</v>
      </c>
      <c r="AHV421" s="68" t="s">
        <v>1004</v>
      </c>
      <c r="AHW421" s="68" t="s">
        <v>1004</v>
      </c>
      <c r="AHX421" s="68" t="s">
        <v>1004</v>
      </c>
      <c r="AHY421" s="68" t="s">
        <v>1004</v>
      </c>
      <c r="AHZ421" s="68" t="s">
        <v>1004</v>
      </c>
      <c r="AIA421" s="68" t="s">
        <v>1004</v>
      </c>
      <c r="AIB421" s="68" t="s">
        <v>1004</v>
      </c>
      <c r="AIC421" s="68" t="s">
        <v>1004</v>
      </c>
      <c r="AID421" s="68" t="s">
        <v>182</v>
      </c>
      <c r="AIE421" s="68" t="s">
        <v>1004</v>
      </c>
      <c r="AIF421" s="68" t="s">
        <v>1004</v>
      </c>
      <c r="AIG421" s="68" t="s">
        <v>182</v>
      </c>
      <c r="AIH421" s="68" t="s">
        <v>1004</v>
      </c>
      <c r="AII421" s="68" t="s">
        <v>1004</v>
      </c>
      <c r="AIJ421" s="68" t="s">
        <v>1004</v>
      </c>
      <c r="AIK421" s="68" t="s">
        <v>1004</v>
      </c>
      <c r="AIL421" s="68" t="s">
        <v>1004</v>
      </c>
      <c r="AIM421" s="68" t="s">
        <v>1004</v>
      </c>
      <c r="AIN421" s="68" t="s">
        <v>1004</v>
      </c>
      <c r="AIO421" s="68" t="s">
        <v>1004</v>
      </c>
      <c r="AIP421" s="68" t="s">
        <v>1004</v>
      </c>
      <c r="AIQ421" s="68" t="s">
        <v>1004</v>
      </c>
      <c r="AIR421" s="68" t="s">
        <v>1004</v>
      </c>
      <c r="AIS421" s="68" t="s">
        <v>1004</v>
      </c>
      <c r="AIT421" s="68" t="s">
        <v>1004</v>
      </c>
      <c r="AIU421" s="68" t="s">
        <v>1004</v>
      </c>
      <c r="AIV421" s="68" t="s">
        <v>1004</v>
      </c>
      <c r="AIW421" s="68" t="s">
        <v>1004</v>
      </c>
      <c r="AIX421" s="68" t="s">
        <v>1004</v>
      </c>
      <c r="AIY421" s="68" t="s">
        <v>1004</v>
      </c>
      <c r="AIZ421" s="68" t="s">
        <v>1004</v>
      </c>
      <c r="AJA421" s="68" t="s">
        <v>1004</v>
      </c>
      <c r="AJB421" s="68" t="s">
        <v>180</v>
      </c>
      <c r="AJC421" s="68" t="s">
        <v>1004</v>
      </c>
      <c r="AJD421" s="68" t="s">
        <v>1004</v>
      </c>
      <c r="AJE421" s="68" t="s">
        <v>1004</v>
      </c>
      <c r="AJF421" s="68" t="s">
        <v>1004</v>
      </c>
      <c r="AJG421" s="68" t="s">
        <v>1004</v>
      </c>
      <c r="AJH421" s="68" t="s">
        <v>182</v>
      </c>
      <c r="AJI421" s="68" t="s">
        <v>1004</v>
      </c>
      <c r="AJJ421" s="68" t="s">
        <v>1004</v>
      </c>
      <c r="AJK421" s="68" t="s">
        <v>1004</v>
      </c>
      <c r="AJL421" s="68" t="s">
        <v>1004</v>
      </c>
      <c r="AJM421" s="68" t="s">
        <v>1004</v>
      </c>
      <c r="AJN421" s="68" t="s">
        <v>1004</v>
      </c>
      <c r="AJO421" s="68" t="s">
        <v>1004</v>
      </c>
      <c r="AJP421" s="68" t="s">
        <v>1004</v>
      </c>
      <c r="AJQ421" s="68" t="s">
        <v>1004</v>
      </c>
      <c r="AJR421" s="68" t="s">
        <v>1004</v>
      </c>
      <c r="AJS421" s="68" t="s">
        <v>1004</v>
      </c>
      <c r="AJT421" s="68" t="s">
        <v>1004</v>
      </c>
      <c r="AJU421" s="68" t="s">
        <v>1004</v>
      </c>
      <c r="AJV421" s="68" t="s">
        <v>1004</v>
      </c>
      <c r="AJW421" s="68" t="s">
        <v>1004</v>
      </c>
      <c r="AJX421" s="68" t="s">
        <v>1004</v>
      </c>
      <c r="AJY421" s="68" t="s">
        <v>1004</v>
      </c>
      <c r="AJZ421" s="68" t="s">
        <v>1004</v>
      </c>
      <c r="AKA421" s="68" t="s">
        <v>1004</v>
      </c>
      <c r="AKB421" s="68" t="s">
        <v>1004</v>
      </c>
      <c r="AKC421" s="68" t="s">
        <v>1004</v>
      </c>
      <c r="AKD421" s="68" t="s">
        <v>1004</v>
      </c>
      <c r="AKE421" s="68" t="s">
        <v>1004</v>
      </c>
      <c r="AKF421" s="68" t="s">
        <v>1004</v>
      </c>
      <c r="AKG421" s="68" t="s">
        <v>1004</v>
      </c>
      <c r="AKH421" s="68" t="s">
        <v>1004</v>
      </c>
      <c r="AKI421" s="68" t="s">
        <v>1004</v>
      </c>
      <c r="AKJ421" s="68" t="s">
        <v>1004</v>
      </c>
      <c r="AKK421" s="68" t="s">
        <v>1004</v>
      </c>
      <c r="AKL421" s="68" t="s">
        <v>1004</v>
      </c>
      <c r="AKM421" s="68" t="s">
        <v>1004</v>
      </c>
      <c r="AKN421" s="68" t="s">
        <v>180</v>
      </c>
      <c r="AKO421" s="68" t="s">
        <v>1004</v>
      </c>
      <c r="AKP421" s="68" t="s">
        <v>1004</v>
      </c>
      <c r="AKQ421" s="68" t="s">
        <v>182</v>
      </c>
      <c r="AKR421" s="68" t="s">
        <v>1004</v>
      </c>
      <c r="AKS421" s="68" t="s">
        <v>1004</v>
      </c>
      <c r="AKT421" s="68" t="s">
        <v>1004</v>
      </c>
      <c r="AKU421" s="68" t="s">
        <v>1004</v>
      </c>
      <c r="AKV421" s="68" t="s">
        <v>1004</v>
      </c>
      <c r="AKW421" s="68" t="s">
        <v>1004</v>
      </c>
      <c r="AKX421" s="68" t="s">
        <v>1004</v>
      </c>
      <c r="AKY421" s="68" t="s">
        <v>1004</v>
      </c>
      <c r="AKZ421" s="68" t="s">
        <v>1004</v>
      </c>
      <c r="ALA421" s="68" t="s">
        <v>1004</v>
      </c>
      <c r="ALB421" s="68" t="s">
        <v>1004</v>
      </c>
      <c r="ALC421" s="68" t="s">
        <v>180</v>
      </c>
      <c r="ALD421" s="68" t="s">
        <v>1004</v>
      </c>
      <c r="ALE421" s="68" t="s">
        <v>1004</v>
      </c>
      <c r="ALF421" s="68" t="s">
        <v>1004</v>
      </c>
      <c r="ALG421" s="68" t="s">
        <v>180</v>
      </c>
      <c r="ALH421" s="68" t="s">
        <v>1004</v>
      </c>
      <c r="ALI421" s="68" t="s">
        <v>1004</v>
      </c>
      <c r="ALJ421" s="68" t="s">
        <v>1004</v>
      </c>
      <c r="ALK421" s="68" t="s">
        <v>1004</v>
      </c>
      <c r="ALL421" s="68" t="s">
        <v>1004</v>
      </c>
      <c r="ALM421" s="68" t="s">
        <v>1004</v>
      </c>
      <c r="ALN421" s="68" t="s">
        <v>1004</v>
      </c>
      <c r="ALO421" s="68" t="s">
        <v>1004</v>
      </c>
      <c r="ALP421" s="68" t="s">
        <v>1004</v>
      </c>
      <c r="ALQ421" s="68" t="s">
        <v>1004</v>
      </c>
      <c r="ALR421" s="68" t="s">
        <v>1004</v>
      </c>
      <c r="ALS421" s="68" t="s">
        <v>1004</v>
      </c>
      <c r="ALT421" s="68" t="s">
        <v>1004</v>
      </c>
      <c r="ALU421" s="68" t="s">
        <v>1004</v>
      </c>
      <c r="ALV421" s="68" t="s">
        <v>1004</v>
      </c>
      <c r="ALW421" s="68" t="s">
        <v>1004</v>
      </c>
      <c r="ALX421" s="68" t="s">
        <v>1004</v>
      </c>
      <c r="ALY421" s="68" t="s">
        <v>1004</v>
      </c>
      <c r="ALZ421" s="68" t="s">
        <v>1004</v>
      </c>
      <c r="AMA421" s="68" t="s">
        <v>1004</v>
      </c>
      <c r="AMB421" s="68" t="s">
        <v>1004</v>
      </c>
      <c r="AMC421" s="68" t="s">
        <v>1004</v>
      </c>
      <c r="AMD421" s="68" t="s">
        <v>1004</v>
      </c>
      <c r="AME421" s="68" t="s">
        <v>1004</v>
      </c>
      <c r="AMF421" s="68" t="s">
        <v>1004</v>
      </c>
      <c r="AMG421" s="68" t="s">
        <v>1004</v>
      </c>
      <c r="AMH421" s="68" t="s">
        <v>1004</v>
      </c>
      <c r="AMI421" s="68" t="s">
        <v>1004</v>
      </c>
      <c r="AMJ421" s="68" t="s">
        <v>1004</v>
      </c>
      <c r="AMK421" s="68" t="s">
        <v>1004</v>
      </c>
      <c r="AML421" s="68" t="s">
        <v>1004</v>
      </c>
      <c r="AMM421" s="68" t="s">
        <v>1004</v>
      </c>
      <c r="AMN421" s="68" t="s">
        <v>1004</v>
      </c>
      <c r="AMO421" s="68" t="s">
        <v>1004</v>
      </c>
      <c r="AMP421" s="68" t="s">
        <v>1004</v>
      </c>
      <c r="AMQ421" s="68" t="s">
        <v>1004</v>
      </c>
      <c r="AMR421" s="68" t="s">
        <v>1004</v>
      </c>
      <c r="AMS421" s="68" t="s">
        <v>1004</v>
      </c>
      <c r="AMT421" s="68" t="s">
        <v>1004</v>
      </c>
      <c r="AMU421" s="68" t="s">
        <v>1004</v>
      </c>
      <c r="AMV421" s="68" t="s">
        <v>1004</v>
      </c>
      <c r="AMW421" s="68" t="s">
        <v>1004</v>
      </c>
      <c r="AMX421" s="68" t="s">
        <v>1004</v>
      </c>
      <c r="AMY421" s="68" t="s">
        <v>1004</v>
      </c>
      <c r="AMZ421" s="68" t="s">
        <v>1004</v>
      </c>
      <c r="ANA421" s="68" t="s">
        <v>1004</v>
      </c>
      <c r="ANB421" s="68" t="s">
        <v>1004</v>
      </c>
      <c r="ANC421" s="68" t="s">
        <v>1004</v>
      </c>
      <c r="AND421" s="68" t="s">
        <v>1004</v>
      </c>
      <c r="ANE421" s="68" t="s">
        <v>1004</v>
      </c>
      <c r="ANF421" s="68" t="s">
        <v>1004</v>
      </c>
      <c r="ANG421" s="68" t="s">
        <v>1004</v>
      </c>
      <c r="ANH421" s="68" t="s">
        <v>1004</v>
      </c>
      <c r="ANI421" s="68" t="s">
        <v>1004</v>
      </c>
      <c r="ANJ421" s="68" t="s">
        <v>1004</v>
      </c>
      <c r="ANK421" s="68" t="s">
        <v>1004</v>
      </c>
      <c r="ANL421" s="68" t="s">
        <v>180</v>
      </c>
      <c r="ANM421" s="68" t="s">
        <v>1004</v>
      </c>
      <c r="ANN421" s="68" t="s">
        <v>1004</v>
      </c>
      <c r="ANO421" s="68" t="s">
        <v>1004</v>
      </c>
      <c r="ANP421" s="68" t="s">
        <v>1004</v>
      </c>
      <c r="ANQ421" s="68" t="s">
        <v>1004</v>
      </c>
      <c r="ANR421" s="68" t="s">
        <v>1004</v>
      </c>
      <c r="ANS421" s="68" t="s">
        <v>1004</v>
      </c>
      <c r="ANT421" s="68" t="s">
        <v>1004</v>
      </c>
      <c r="ANU421" s="68" t="s">
        <v>1004</v>
      </c>
      <c r="ANV421" s="68" t="s">
        <v>1004</v>
      </c>
      <c r="ANW421" s="68" t="s">
        <v>1004</v>
      </c>
      <c r="ANX421" s="68" t="s">
        <v>1004</v>
      </c>
      <c r="ANY421" s="68" t="s">
        <v>1004</v>
      </c>
      <c r="ANZ421" s="68" t="s">
        <v>1004</v>
      </c>
      <c r="AOA421" s="68" t="s">
        <v>1004</v>
      </c>
      <c r="AOB421" s="68" t="s">
        <v>1004</v>
      </c>
      <c r="AOC421" s="68" t="s">
        <v>1004</v>
      </c>
      <c r="AOD421" s="68" t="s">
        <v>1004</v>
      </c>
      <c r="AOE421" s="68" t="s">
        <v>1004</v>
      </c>
      <c r="AOF421" s="68" t="s">
        <v>1004</v>
      </c>
      <c r="AOG421" s="68" t="s">
        <v>1004</v>
      </c>
      <c r="AOH421" s="68" t="s">
        <v>1004</v>
      </c>
      <c r="AOI421" s="68" t="s">
        <v>1004</v>
      </c>
      <c r="AOJ421" s="68" t="s">
        <v>1004</v>
      </c>
      <c r="AOK421" s="68" t="s">
        <v>1004</v>
      </c>
      <c r="AOL421" s="68" t="s">
        <v>1004</v>
      </c>
      <c r="AOM421" s="68" t="s">
        <v>1004</v>
      </c>
      <c r="AON421" s="68" t="s">
        <v>1004</v>
      </c>
      <c r="AOO421" s="68" t="s">
        <v>1004</v>
      </c>
      <c r="AOP421" s="68" t="s">
        <v>1004</v>
      </c>
      <c r="AOQ421" s="68" t="s">
        <v>1004</v>
      </c>
      <c r="AOR421" s="68" t="s">
        <v>1004</v>
      </c>
      <c r="AOS421" s="68" t="s">
        <v>1004</v>
      </c>
      <c r="AOT421" s="68" t="s">
        <v>1004</v>
      </c>
      <c r="AOU421" s="68" t="s">
        <v>1004</v>
      </c>
      <c r="AOV421" s="68" t="s">
        <v>1004</v>
      </c>
      <c r="AOW421" s="68" t="s">
        <v>1004</v>
      </c>
      <c r="AOX421" s="68" t="s">
        <v>1004</v>
      </c>
      <c r="AOY421" s="68" t="s">
        <v>1004</v>
      </c>
      <c r="AOZ421" s="68" t="s">
        <v>1004</v>
      </c>
      <c r="APA421" s="68" t="s">
        <v>1004</v>
      </c>
      <c r="APB421" s="68" t="s">
        <v>1004</v>
      </c>
      <c r="APC421" s="68" t="s">
        <v>1004</v>
      </c>
      <c r="APD421" s="68" t="s">
        <v>1004</v>
      </c>
      <c r="APE421" s="68" t="s">
        <v>1004</v>
      </c>
      <c r="APF421" s="68" t="s">
        <v>1004</v>
      </c>
      <c r="APG421" s="68" t="s">
        <v>1004</v>
      </c>
      <c r="APH421" s="68" t="s">
        <v>1004</v>
      </c>
      <c r="API421" s="68" t="s">
        <v>1004</v>
      </c>
      <c r="APJ421" s="68" t="s">
        <v>1004</v>
      </c>
      <c r="APK421" s="68" t="s">
        <v>1004</v>
      </c>
      <c r="APL421" s="68" t="s">
        <v>1004</v>
      </c>
      <c r="APM421" s="68" t="s">
        <v>1004</v>
      </c>
      <c r="APN421" s="68" t="s">
        <v>1004</v>
      </c>
      <c r="APO421" s="68" t="s">
        <v>1004</v>
      </c>
      <c r="APP421" s="68" t="s">
        <v>1004</v>
      </c>
      <c r="APQ421" s="68" t="s">
        <v>1004</v>
      </c>
      <c r="APR421" s="68" t="s">
        <v>1004</v>
      </c>
      <c r="APS421" s="68" t="s">
        <v>1004</v>
      </c>
      <c r="APT421" s="68" t="s">
        <v>1004</v>
      </c>
      <c r="APU421" s="68" t="s">
        <v>1004</v>
      </c>
      <c r="APV421" s="68" t="s">
        <v>1004</v>
      </c>
      <c r="APW421" s="68" t="s">
        <v>1004</v>
      </c>
      <c r="APX421" s="68" t="s">
        <v>182</v>
      </c>
      <c r="APY421" s="68" t="s">
        <v>1004</v>
      </c>
      <c r="APZ421" s="68" t="s">
        <v>1004</v>
      </c>
      <c r="AQA421" s="68" t="s">
        <v>1004</v>
      </c>
      <c r="AQB421" s="68" t="s">
        <v>1004</v>
      </c>
      <c r="AQC421" s="68" t="s">
        <v>1004</v>
      </c>
      <c r="AQD421" s="68" t="s">
        <v>1004</v>
      </c>
      <c r="AQE421" s="68" t="s">
        <v>1004</v>
      </c>
      <c r="AQF421" s="68" t="s">
        <v>1004</v>
      </c>
      <c r="AQG421" s="68" t="s">
        <v>1004</v>
      </c>
      <c r="AQH421" s="68" t="s">
        <v>1004</v>
      </c>
      <c r="AQI421" s="68" t="s">
        <v>1004</v>
      </c>
      <c r="AQJ421" s="68" t="s">
        <v>1004</v>
      </c>
      <c r="AQK421" s="68" t="s">
        <v>1004</v>
      </c>
      <c r="AQL421" s="68" t="s">
        <v>1004</v>
      </c>
      <c r="AQM421" s="68" t="s">
        <v>1004</v>
      </c>
      <c r="AQN421" s="68" t="s">
        <v>1004</v>
      </c>
      <c r="AQO421" s="68" t="s">
        <v>1004</v>
      </c>
      <c r="AQP421" s="68" t="s">
        <v>1004</v>
      </c>
      <c r="AQQ421" s="68" t="s">
        <v>1004</v>
      </c>
      <c r="AQR421" s="68" t="s">
        <v>182</v>
      </c>
      <c r="AQS421" s="68" t="s">
        <v>1004</v>
      </c>
      <c r="AQT421" s="68" t="s">
        <v>1004</v>
      </c>
      <c r="AQU421" s="68" t="s">
        <v>1004</v>
      </c>
      <c r="AQV421" s="68" t="s">
        <v>1004</v>
      </c>
      <c r="AQW421" s="68" t="s">
        <v>1004</v>
      </c>
      <c r="AQX421" s="68" t="s">
        <v>1004</v>
      </c>
      <c r="AQY421" s="68" t="s">
        <v>1004</v>
      </c>
      <c r="AQZ421" s="68" t="s">
        <v>1004</v>
      </c>
      <c r="ARA421" s="68" t="s">
        <v>1004</v>
      </c>
      <c r="ARB421" s="68" t="s">
        <v>1004</v>
      </c>
      <c r="ARC421" s="68" t="s">
        <v>1004</v>
      </c>
      <c r="ARD421" s="68" t="s">
        <v>1004</v>
      </c>
      <c r="ARE421" s="68" t="s">
        <v>1004</v>
      </c>
      <c r="ARF421" s="68" t="s">
        <v>1004</v>
      </c>
      <c r="ARG421" s="68" t="s">
        <v>1004</v>
      </c>
      <c r="ARH421" s="68" t="s">
        <v>1004</v>
      </c>
      <c r="ARI421" s="68" t="s">
        <v>1004</v>
      </c>
      <c r="ARJ421" s="68" t="s">
        <v>1004</v>
      </c>
      <c r="ARK421" s="68" t="s">
        <v>1004</v>
      </c>
      <c r="ARL421" s="68" t="s">
        <v>1004</v>
      </c>
      <c r="ARM421" s="68" t="s">
        <v>1004</v>
      </c>
      <c r="ARN421" s="68" t="s">
        <v>1004</v>
      </c>
      <c r="ARO421" s="68" t="s">
        <v>1004</v>
      </c>
      <c r="ARP421" s="68" t="s">
        <v>1004</v>
      </c>
      <c r="ARQ421" s="68" t="s">
        <v>1004</v>
      </c>
      <c r="ARR421" s="68" t="s">
        <v>1004</v>
      </c>
      <c r="ARS421" s="68" t="s">
        <v>1004</v>
      </c>
      <c r="ART421" s="68" t="s">
        <v>1004</v>
      </c>
      <c r="ARU421" s="68" t="s">
        <v>1004</v>
      </c>
      <c r="ARV421" s="68" t="s">
        <v>1004</v>
      </c>
      <c r="ARW421" s="68" t="s">
        <v>1004</v>
      </c>
      <c r="ARX421" s="68" t="s">
        <v>1004</v>
      </c>
      <c r="ARY421" s="68" t="s">
        <v>1004</v>
      </c>
      <c r="ARZ421" s="68" t="s">
        <v>1004</v>
      </c>
      <c r="ASA421" s="68" t="s">
        <v>1004</v>
      </c>
      <c r="ASB421" s="68" t="s">
        <v>1004</v>
      </c>
      <c r="ASC421" s="68" t="s">
        <v>1004</v>
      </c>
      <c r="ASD421" s="68" t="s">
        <v>1004</v>
      </c>
      <c r="ASE421" s="68" t="s">
        <v>1004</v>
      </c>
      <c r="ASF421" s="68" t="s">
        <v>1004</v>
      </c>
      <c r="ASG421" s="68" t="s">
        <v>1004</v>
      </c>
      <c r="ASH421" s="68" t="s">
        <v>1004</v>
      </c>
      <c r="ASI421" s="68" t="s">
        <v>1004</v>
      </c>
      <c r="ASJ421" s="68" t="s">
        <v>1004</v>
      </c>
      <c r="ASK421" s="68" t="s">
        <v>1004</v>
      </c>
      <c r="ASL421" s="68" t="s">
        <v>1004</v>
      </c>
      <c r="ASM421" s="68" t="s">
        <v>1004</v>
      </c>
      <c r="ASN421" s="68" t="s">
        <v>1004</v>
      </c>
      <c r="ASO421" s="68" t="s">
        <v>1004</v>
      </c>
      <c r="ASP421" s="68" t="s">
        <v>1004</v>
      </c>
      <c r="ASQ421" s="68" t="s">
        <v>1004</v>
      </c>
      <c r="ASR421" s="68" t="s">
        <v>1004</v>
      </c>
      <c r="ASS421" s="68" t="s">
        <v>1004</v>
      </c>
      <c r="AST421" s="68" t="s">
        <v>1004</v>
      </c>
      <c r="ASU421" s="68" t="s">
        <v>1004</v>
      </c>
      <c r="ASV421" s="68" t="s">
        <v>1004</v>
      </c>
      <c r="ASW421" s="68" t="s">
        <v>1004</v>
      </c>
      <c r="ASX421" s="68" t="s">
        <v>1004</v>
      </c>
      <c r="ASY421" s="68" t="s">
        <v>1004</v>
      </c>
      <c r="ASZ421" s="68" t="s">
        <v>1004</v>
      </c>
      <c r="ATA421" s="68" t="s">
        <v>1004</v>
      </c>
      <c r="ATB421" s="68" t="s">
        <v>1004</v>
      </c>
      <c r="ATC421" s="68" t="s">
        <v>1004</v>
      </c>
      <c r="ATD421" s="68" t="s">
        <v>1004</v>
      </c>
      <c r="ATE421" s="68" t="s">
        <v>1004</v>
      </c>
      <c r="ATF421" s="68" t="s">
        <v>1004</v>
      </c>
      <c r="ATG421" s="68" t="s">
        <v>1004</v>
      </c>
      <c r="ATH421" s="68" t="s">
        <v>1004</v>
      </c>
      <c r="ATI421" s="68" t="s">
        <v>1004</v>
      </c>
      <c r="ATJ421" s="68" t="s">
        <v>1004</v>
      </c>
      <c r="ATK421" s="68" t="s">
        <v>1004</v>
      </c>
      <c r="ATL421" s="68" t="s">
        <v>1004</v>
      </c>
      <c r="ATM421" s="68" t="s">
        <v>1004</v>
      </c>
      <c r="ATN421" s="68" t="s">
        <v>1004</v>
      </c>
      <c r="ATO421" s="68" t="s">
        <v>1004</v>
      </c>
      <c r="ATP421" s="68" t="s">
        <v>1004</v>
      </c>
      <c r="ATQ421" s="68" t="s">
        <v>1004</v>
      </c>
      <c r="ATR421" s="68" t="s">
        <v>1004</v>
      </c>
      <c r="ATS421" s="68" t="s">
        <v>1004</v>
      </c>
      <c r="ATT421" s="68" t="s">
        <v>1004</v>
      </c>
      <c r="ATU421" s="68" t="s">
        <v>1004</v>
      </c>
      <c r="ATV421" s="68" t="s">
        <v>1004</v>
      </c>
      <c r="ATW421" s="68" t="s">
        <v>1004</v>
      </c>
      <c r="ATX421" s="68" t="s">
        <v>1004</v>
      </c>
      <c r="ATY421" s="68" t="s">
        <v>1004</v>
      </c>
      <c r="ATZ421" s="68" t="s">
        <v>1004</v>
      </c>
      <c r="AUA421" s="68" t="s">
        <v>1004</v>
      </c>
      <c r="AUB421" s="68" t="s">
        <v>1004</v>
      </c>
      <c r="AUC421" s="68" t="s">
        <v>1004</v>
      </c>
      <c r="AUD421" s="68" t="s">
        <v>1004</v>
      </c>
      <c r="AUE421" s="68" t="s">
        <v>1004</v>
      </c>
      <c r="AUF421" s="68" t="s">
        <v>1004</v>
      </c>
      <c r="AUG421" s="68" t="s">
        <v>1004</v>
      </c>
      <c r="AUH421" s="68" t="s">
        <v>1004</v>
      </c>
      <c r="AUI421" s="68" t="s">
        <v>1004</v>
      </c>
      <c r="AUJ421" s="68" t="s">
        <v>1004</v>
      </c>
      <c r="AUK421" s="68" t="s">
        <v>1004</v>
      </c>
      <c r="AUL421" s="68" t="s">
        <v>1004</v>
      </c>
    </row>
    <row r="422" spans="1:1234">
      <c r="A422" s="68" t="s">
        <v>1004</v>
      </c>
      <c r="B422" s="68" t="s">
        <v>1004</v>
      </c>
      <c r="C422" s="68" t="s">
        <v>1004</v>
      </c>
      <c r="D422" s="68" t="s">
        <v>1004</v>
      </c>
      <c r="E422" s="68" t="s">
        <v>1004</v>
      </c>
      <c r="F422" s="68" t="s">
        <v>1004</v>
      </c>
      <c r="G422" s="68" t="s">
        <v>1004</v>
      </c>
      <c r="H422" s="68" t="s">
        <v>1004</v>
      </c>
      <c r="I422" s="68" t="s">
        <v>1004</v>
      </c>
      <c r="J422" s="68" t="s">
        <v>1004</v>
      </c>
      <c r="K422" s="68" t="s">
        <v>1004</v>
      </c>
      <c r="L422" s="68" t="s">
        <v>1004</v>
      </c>
      <c r="M422" s="68" t="s">
        <v>1004</v>
      </c>
      <c r="N422" s="68" t="s">
        <v>182</v>
      </c>
      <c r="O422" s="68" t="s">
        <v>1004</v>
      </c>
      <c r="P422" s="68" t="s">
        <v>1004</v>
      </c>
      <c r="Q422" s="68" t="s">
        <v>1004</v>
      </c>
      <c r="R422" s="68" t="s">
        <v>1004</v>
      </c>
      <c r="S422" s="68" t="s">
        <v>1004</v>
      </c>
      <c r="T422" s="68" t="s">
        <v>1004</v>
      </c>
      <c r="U422" s="68" t="s">
        <v>1004</v>
      </c>
      <c r="V422" s="68" t="s">
        <v>1004</v>
      </c>
      <c r="W422" s="68" t="s">
        <v>1004</v>
      </c>
      <c r="X422" s="68" t="s">
        <v>1004</v>
      </c>
      <c r="Y422" s="68" t="s">
        <v>1004</v>
      </c>
      <c r="Z422" s="68" t="s">
        <v>1004</v>
      </c>
      <c r="AA422" s="68" t="s">
        <v>1004</v>
      </c>
      <c r="AB422" s="68" t="s">
        <v>1004</v>
      </c>
      <c r="AC422" s="68" t="s">
        <v>1004</v>
      </c>
      <c r="AD422" s="68" t="s">
        <v>1004</v>
      </c>
      <c r="AE422" s="68" t="s">
        <v>1004</v>
      </c>
      <c r="AF422" s="68" t="s">
        <v>180</v>
      </c>
      <c r="AG422" s="68" t="s">
        <v>1004</v>
      </c>
      <c r="AH422" s="68" t="s">
        <v>1004</v>
      </c>
      <c r="AI422" s="68" t="s">
        <v>1004</v>
      </c>
      <c r="AJ422" s="68" t="s">
        <v>1004</v>
      </c>
      <c r="AK422" s="68" t="s">
        <v>1004</v>
      </c>
      <c r="AL422" s="68" t="s">
        <v>1004</v>
      </c>
      <c r="AM422" s="68" t="s">
        <v>1004</v>
      </c>
      <c r="AN422" s="68" t="s">
        <v>1004</v>
      </c>
      <c r="AO422" s="68" t="s">
        <v>1004</v>
      </c>
      <c r="AP422" s="68" t="s">
        <v>1004</v>
      </c>
      <c r="AQ422" s="68" t="s">
        <v>1004</v>
      </c>
      <c r="AR422" s="68" t="s">
        <v>1004</v>
      </c>
      <c r="AS422" s="68" t="s">
        <v>1004</v>
      </c>
      <c r="AT422" s="68" t="s">
        <v>1004</v>
      </c>
      <c r="AU422" s="68" t="s">
        <v>1004</v>
      </c>
      <c r="AV422" s="68" t="s">
        <v>1004</v>
      </c>
      <c r="AW422" s="68" t="s">
        <v>1004</v>
      </c>
      <c r="AX422" s="68" t="s">
        <v>1004</v>
      </c>
      <c r="AY422" s="68" t="s">
        <v>1004</v>
      </c>
      <c r="AZ422" s="68" t="s">
        <v>1004</v>
      </c>
      <c r="BA422" s="68" t="s">
        <v>1004</v>
      </c>
      <c r="BB422" s="68" t="s">
        <v>1004</v>
      </c>
      <c r="BC422" s="68" t="s">
        <v>1004</v>
      </c>
      <c r="BD422" s="68" t="s">
        <v>1004</v>
      </c>
      <c r="BE422" s="68" t="s">
        <v>1004</v>
      </c>
      <c r="BF422" s="68" t="s">
        <v>1004</v>
      </c>
      <c r="BG422" s="68" t="s">
        <v>1004</v>
      </c>
      <c r="BH422" s="68" t="s">
        <v>1004</v>
      </c>
      <c r="BI422" s="68" t="s">
        <v>1004</v>
      </c>
      <c r="BJ422" s="68" t="s">
        <v>1004</v>
      </c>
      <c r="BK422" s="68" t="s">
        <v>1004</v>
      </c>
      <c r="BL422" s="68" t="s">
        <v>1004</v>
      </c>
      <c r="BM422" s="68" t="s">
        <v>1004</v>
      </c>
      <c r="BN422" s="68" t="s">
        <v>1004</v>
      </c>
      <c r="BO422" s="68" t="s">
        <v>1004</v>
      </c>
      <c r="BP422" s="68" t="s">
        <v>1004</v>
      </c>
      <c r="BQ422" s="68" t="s">
        <v>1004</v>
      </c>
      <c r="BR422" s="68" t="s">
        <v>1004</v>
      </c>
      <c r="BS422" s="68" t="s">
        <v>1004</v>
      </c>
      <c r="BT422" s="68" t="s">
        <v>1004</v>
      </c>
      <c r="BU422" s="68" t="s">
        <v>1004</v>
      </c>
      <c r="BV422" s="68" t="s">
        <v>1004</v>
      </c>
      <c r="BW422" s="68" t="s">
        <v>1004</v>
      </c>
      <c r="BX422" s="68" t="s">
        <v>1004</v>
      </c>
      <c r="BY422" s="68" t="s">
        <v>1004</v>
      </c>
      <c r="BZ422" s="68" t="s">
        <v>1004</v>
      </c>
      <c r="CA422" s="68" t="s">
        <v>1004</v>
      </c>
      <c r="CB422" s="68" t="s">
        <v>1004</v>
      </c>
      <c r="CC422" s="68" t="s">
        <v>1004</v>
      </c>
      <c r="CD422" s="68" t="s">
        <v>1004</v>
      </c>
      <c r="CE422" s="68" t="s">
        <v>1004</v>
      </c>
      <c r="CF422" s="68" t="s">
        <v>1004</v>
      </c>
      <c r="CG422" s="68" t="s">
        <v>1004</v>
      </c>
      <c r="CH422" s="68" t="s">
        <v>1004</v>
      </c>
      <c r="CI422" s="68" t="s">
        <v>1004</v>
      </c>
      <c r="CJ422" s="68" t="s">
        <v>1004</v>
      </c>
      <c r="CK422" s="68" t="s">
        <v>1004</v>
      </c>
      <c r="CL422" s="68" t="s">
        <v>1004</v>
      </c>
      <c r="CM422" s="68" t="s">
        <v>1004</v>
      </c>
      <c r="CN422" s="68" t="s">
        <v>1004</v>
      </c>
      <c r="CO422" s="68" t="s">
        <v>1004</v>
      </c>
      <c r="CP422" s="68" t="s">
        <v>1004</v>
      </c>
      <c r="CQ422" s="68" t="s">
        <v>1004</v>
      </c>
      <c r="CR422" s="68" t="s">
        <v>1004</v>
      </c>
      <c r="CS422" s="68" t="s">
        <v>1004</v>
      </c>
      <c r="CT422" s="68" t="s">
        <v>1004</v>
      </c>
      <c r="CU422" s="68" t="s">
        <v>1004</v>
      </c>
      <c r="CV422" s="68" t="s">
        <v>1004</v>
      </c>
      <c r="CW422" s="68" t="s">
        <v>1004</v>
      </c>
      <c r="CX422" s="68" t="s">
        <v>1004</v>
      </c>
      <c r="CY422" s="68" t="s">
        <v>1004</v>
      </c>
      <c r="CZ422" s="68" t="s">
        <v>1004</v>
      </c>
      <c r="DA422" s="68" t="s">
        <v>1004</v>
      </c>
      <c r="DB422" s="68" t="s">
        <v>1004</v>
      </c>
      <c r="DC422" s="68" t="s">
        <v>1004</v>
      </c>
      <c r="DD422" s="68" t="s">
        <v>180</v>
      </c>
      <c r="DE422" s="68" t="s">
        <v>1004</v>
      </c>
      <c r="DF422" s="68" t="s">
        <v>1004</v>
      </c>
      <c r="DG422" s="68" t="s">
        <v>180</v>
      </c>
      <c r="DH422" s="68" t="s">
        <v>1004</v>
      </c>
      <c r="DI422" s="68" t="s">
        <v>1004</v>
      </c>
      <c r="DJ422" s="68" t="s">
        <v>1004</v>
      </c>
      <c r="DK422" s="68" t="s">
        <v>1004</v>
      </c>
      <c r="DL422" s="68" t="s">
        <v>1004</v>
      </c>
      <c r="DM422" s="68" t="s">
        <v>1004</v>
      </c>
      <c r="DN422" s="68" t="s">
        <v>1004</v>
      </c>
      <c r="DO422" s="68" t="s">
        <v>1004</v>
      </c>
      <c r="DP422" s="68" t="s">
        <v>1004</v>
      </c>
      <c r="DQ422" s="68" t="s">
        <v>1004</v>
      </c>
      <c r="DR422" s="68" t="s">
        <v>1004</v>
      </c>
      <c r="DS422" s="68" t="s">
        <v>1004</v>
      </c>
      <c r="DT422" s="68" t="s">
        <v>1004</v>
      </c>
      <c r="DU422" s="68" t="s">
        <v>1004</v>
      </c>
      <c r="DV422" s="68" t="s">
        <v>1004</v>
      </c>
      <c r="DW422" s="68" t="s">
        <v>1004</v>
      </c>
      <c r="DX422" s="68" t="s">
        <v>182</v>
      </c>
      <c r="DY422" s="68" t="s">
        <v>1004</v>
      </c>
      <c r="DZ422" s="68" t="s">
        <v>1004</v>
      </c>
      <c r="EA422" s="68" t="s">
        <v>1004</v>
      </c>
      <c r="EB422" s="68" t="s">
        <v>1004</v>
      </c>
      <c r="EC422" s="68" t="s">
        <v>1004</v>
      </c>
      <c r="ED422" s="68" t="s">
        <v>1004</v>
      </c>
      <c r="EE422" s="68" t="s">
        <v>1004</v>
      </c>
      <c r="EF422" s="68" t="s">
        <v>1004</v>
      </c>
      <c r="EG422" s="68" t="s">
        <v>1004</v>
      </c>
      <c r="EH422" s="68" t="s">
        <v>1004</v>
      </c>
      <c r="EI422" s="68" t="s">
        <v>1004</v>
      </c>
      <c r="EJ422" s="68" t="s">
        <v>1004</v>
      </c>
      <c r="EK422" s="68" t="s">
        <v>1004</v>
      </c>
      <c r="EL422" s="68" t="s">
        <v>1004</v>
      </c>
      <c r="EM422" s="68" t="s">
        <v>1004</v>
      </c>
      <c r="EN422" s="68" t="s">
        <v>1004</v>
      </c>
      <c r="EO422" s="68" t="s">
        <v>1004</v>
      </c>
      <c r="EP422" s="68" t="s">
        <v>1004</v>
      </c>
      <c r="EQ422" s="68" t="s">
        <v>1004</v>
      </c>
      <c r="ER422" s="68" t="s">
        <v>1004</v>
      </c>
      <c r="ES422" s="68" t="s">
        <v>1004</v>
      </c>
      <c r="ET422" s="68" t="s">
        <v>1004</v>
      </c>
      <c r="EU422" s="68" t="s">
        <v>1004</v>
      </c>
      <c r="EV422" s="68" t="s">
        <v>1004</v>
      </c>
      <c r="EW422" s="68" t="s">
        <v>1004</v>
      </c>
      <c r="EX422" s="68" t="s">
        <v>1004</v>
      </c>
      <c r="EY422" s="68" t="s">
        <v>180</v>
      </c>
      <c r="EZ422" s="68" t="s">
        <v>1004</v>
      </c>
      <c r="FA422" s="68" t="s">
        <v>1004</v>
      </c>
      <c r="FB422" s="68" t="s">
        <v>1004</v>
      </c>
      <c r="FC422" s="68" t="s">
        <v>1004</v>
      </c>
      <c r="FD422" s="68" t="s">
        <v>1004</v>
      </c>
      <c r="FE422" s="68" t="s">
        <v>1004</v>
      </c>
      <c r="FF422" s="68" t="s">
        <v>1004</v>
      </c>
      <c r="FG422" s="68" t="s">
        <v>1004</v>
      </c>
      <c r="FH422" s="68" t="s">
        <v>1004</v>
      </c>
      <c r="FI422" s="68" t="s">
        <v>1004</v>
      </c>
      <c r="FJ422" s="68" t="s">
        <v>1004</v>
      </c>
      <c r="FK422" s="68" t="s">
        <v>1004</v>
      </c>
      <c r="FL422" s="68" t="s">
        <v>1004</v>
      </c>
      <c r="FM422" s="68" t="s">
        <v>1004</v>
      </c>
      <c r="FN422" s="68" t="s">
        <v>1004</v>
      </c>
      <c r="FO422" s="68" t="s">
        <v>1004</v>
      </c>
      <c r="FP422" s="68" t="s">
        <v>1004</v>
      </c>
      <c r="FQ422" s="68" t="s">
        <v>1004</v>
      </c>
      <c r="FR422" s="68" t="s">
        <v>1004</v>
      </c>
      <c r="FS422" s="68" t="s">
        <v>1004</v>
      </c>
      <c r="FT422" s="68" t="s">
        <v>1004</v>
      </c>
      <c r="FU422" s="68" t="s">
        <v>1004</v>
      </c>
      <c r="FV422" s="68" t="s">
        <v>1004</v>
      </c>
      <c r="FW422" s="68" t="s">
        <v>1004</v>
      </c>
      <c r="FX422" s="68" t="s">
        <v>1004</v>
      </c>
      <c r="FY422" s="68" t="s">
        <v>1004</v>
      </c>
      <c r="FZ422" s="68" t="s">
        <v>1004</v>
      </c>
      <c r="GA422" s="68" t="s">
        <v>1004</v>
      </c>
      <c r="GB422" s="68" t="s">
        <v>1004</v>
      </c>
      <c r="GC422" s="68" t="s">
        <v>1004</v>
      </c>
      <c r="GD422" s="68" t="s">
        <v>1004</v>
      </c>
      <c r="GE422" s="68" t="s">
        <v>1004</v>
      </c>
      <c r="GF422" s="68" t="s">
        <v>1004</v>
      </c>
      <c r="GG422" s="68" t="s">
        <v>1004</v>
      </c>
      <c r="GH422" s="68" t="s">
        <v>1004</v>
      </c>
      <c r="GI422" s="68" t="s">
        <v>1004</v>
      </c>
      <c r="GJ422" s="68" t="s">
        <v>1004</v>
      </c>
      <c r="GK422" s="68" t="s">
        <v>1004</v>
      </c>
      <c r="GL422" s="68" t="s">
        <v>1004</v>
      </c>
      <c r="GM422" s="68" t="s">
        <v>1004</v>
      </c>
      <c r="GN422" s="68" t="s">
        <v>1004</v>
      </c>
      <c r="GO422" s="68" t="s">
        <v>1004</v>
      </c>
      <c r="GP422" s="68" t="s">
        <v>1004</v>
      </c>
      <c r="GQ422" s="68" t="s">
        <v>1004</v>
      </c>
      <c r="GR422" s="68" t="s">
        <v>1004</v>
      </c>
      <c r="GS422" s="68" t="s">
        <v>1004</v>
      </c>
      <c r="GT422" s="68" t="s">
        <v>1004</v>
      </c>
      <c r="GU422" s="68" t="s">
        <v>1004</v>
      </c>
      <c r="GV422" s="68" t="s">
        <v>1004</v>
      </c>
      <c r="GW422" s="68" t="s">
        <v>1004</v>
      </c>
      <c r="GX422" s="68" t="s">
        <v>180</v>
      </c>
      <c r="GY422" s="68" t="s">
        <v>1004</v>
      </c>
      <c r="GZ422" s="68" t="s">
        <v>1004</v>
      </c>
      <c r="HA422" s="68" t="s">
        <v>1004</v>
      </c>
      <c r="HB422" s="68" t="s">
        <v>1004</v>
      </c>
      <c r="HC422" s="68" t="s">
        <v>1004</v>
      </c>
      <c r="HD422" s="68" t="s">
        <v>1004</v>
      </c>
      <c r="HE422" s="68" t="s">
        <v>1004</v>
      </c>
      <c r="HF422" s="68" t="s">
        <v>1004</v>
      </c>
      <c r="HG422" s="68" t="s">
        <v>1004</v>
      </c>
      <c r="HH422" s="68" t="s">
        <v>1004</v>
      </c>
      <c r="HI422" s="68" t="s">
        <v>1004</v>
      </c>
      <c r="HJ422" s="68" t="s">
        <v>1004</v>
      </c>
      <c r="HK422" s="68" t="s">
        <v>1004</v>
      </c>
      <c r="HL422" s="68" t="s">
        <v>1004</v>
      </c>
      <c r="HM422" s="68" t="s">
        <v>1004</v>
      </c>
      <c r="HN422" s="68" t="s">
        <v>1004</v>
      </c>
      <c r="HO422" s="68" t="s">
        <v>1004</v>
      </c>
      <c r="HP422" s="68" t="s">
        <v>1004</v>
      </c>
      <c r="HQ422" s="68" t="s">
        <v>1004</v>
      </c>
      <c r="HR422" s="68" t="s">
        <v>1004</v>
      </c>
      <c r="HS422" s="68" t="s">
        <v>1004</v>
      </c>
      <c r="HT422" s="68" t="s">
        <v>1004</v>
      </c>
      <c r="HU422" s="68" t="s">
        <v>1004</v>
      </c>
      <c r="HV422" s="68" t="s">
        <v>1004</v>
      </c>
      <c r="HW422" s="68" t="s">
        <v>1004</v>
      </c>
      <c r="HX422" s="68" t="s">
        <v>1004</v>
      </c>
      <c r="HY422" s="68" t="s">
        <v>1004</v>
      </c>
      <c r="HZ422" s="68" t="s">
        <v>1004</v>
      </c>
      <c r="IA422" s="68" t="s">
        <v>1004</v>
      </c>
      <c r="IB422" s="68" t="s">
        <v>1004</v>
      </c>
      <c r="IC422" s="68" t="s">
        <v>1004</v>
      </c>
      <c r="ID422" s="68" t="s">
        <v>1004</v>
      </c>
      <c r="IE422" s="68" t="s">
        <v>1004</v>
      </c>
      <c r="IF422" s="68" t="s">
        <v>1004</v>
      </c>
      <c r="IG422" s="68" t="s">
        <v>1004</v>
      </c>
      <c r="IH422" s="68" t="s">
        <v>1004</v>
      </c>
      <c r="II422" s="68" t="s">
        <v>1004</v>
      </c>
      <c r="IJ422" s="68" t="s">
        <v>1004</v>
      </c>
      <c r="IK422" s="68" t="s">
        <v>1004</v>
      </c>
      <c r="IL422" s="68" t="s">
        <v>1004</v>
      </c>
      <c r="IM422" s="68" t="s">
        <v>1004</v>
      </c>
      <c r="IN422" s="68" t="s">
        <v>1004</v>
      </c>
      <c r="IO422" s="68" t="s">
        <v>1004</v>
      </c>
      <c r="IP422" s="68" t="s">
        <v>1004</v>
      </c>
      <c r="IQ422" s="68" t="s">
        <v>1004</v>
      </c>
      <c r="IR422" s="68" t="s">
        <v>1004</v>
      </c>
      <c r="IS422" s="68" t="s">
        <v>1004</v>
      </c>
      <c r="IT422" s="68" t="s">
        <v>1004</v>
      </c>
      <c r="IU422" s="68" t="s">
        <v>1004</v>
      </c>
      <c r="IV422" s="68" t="s">
        <v>1004</v>
      </c>
      <c r="IW422" s="68" t="s">
        <v>1004</v>
      </c>
      <c r="IX422" s="68" t="s">
        <v>1004</v>
      </c>
      <c r="IY422" s="68" t="s">
        <v>1004</v>
      </c>
      <c r="IZ422" s="68" t="s">
        <v>1004</v>
      </c>
      <c r="JA422" s="68" t="s">
        <v>1004</v>
      </c>
      <c r="JB422" s="68" t="s">
        <v>1004</v>
      </c>
      <c r="JC422" s="68" t="s">
        <v>1004</v>
      </c>
      <c r="JD422" s="68" t="s">
        <v>1004</v>
      </c>
      <c r="JE422" s="68" t="s">
        <v>1004</v>
      </c>
      <c r="JF422" s="68" t="s">
        <v>1004</v>
      </c>
      <c r="JG422" s="68" t="s">
        <v>1004</v>
      </c>
      <c r="JH422" s="68" t="s">
        <v>1004</v>
      </c>
      <c r="JI422" s="68" t="s">
        <v>1004</v>
      </c>
      <c r="JJ422" s="68" t="s">
        <v>1004</v>
      </c>
      <c r="JK422" s="68" t="s">
        <v>1004</v>
      </c>
      <c r="JL422" s="68" t="s">
        <v>1004</v>
      </c>
      <c r="JM422" s="68" t="s">
        <v>1004</v>
      </c>
      <c r="JN422" s="68" t="s">
        <v>180</v>
      </c>
      <c r="JO422" s="68" t="s">
        <v>1004</v>
      </c>
      <c r="JP422" s="68" t="s">
        <v>1004</v>
      </c>
      <c r="JQ422" s="68" t="s">
        <v>1004</v>
      </c>
      <c r="JR422" s="68" t="s">
        <v>1004</v>
      </c>
      <c r="JS422" s="68" t="s">
        <v>1004</v>
      </c>
      <c r="JT422" s="68" t="s">
        <v>1004</v>
      </c>
      <c r="JU422" s="68" t="s">
        <v>1004</v>
      </c>
      <c r="JV422" s="68" t="s">
        <v>1004</v>
      </c>
      <c r="JW422" s="68" t="s">
        <v>1004</v>
      </c>
      <c r="JX422" s="68" t="s">
        <v>1004</v>
      </c>
      <c r="JY422" s="68" t="s">
        <v>1004</v>
      </c>
      <c r="JZ422" s="68" t="s">
        <v>1004</v>
      </c>
      <c r="KA422" s="68" t="s">
        <v>1004</v>
      </c>
      <c r="KB422" s="68" t="s">
        <v>1004</v>
      </c>
      <c r="KC422" s="68" t="s">
        <v>1004</v>
      </c>
      <c r="KD422" s="68" t="s">
        <v>1004</v>
      </c>
      <c r="KE422" s="68" t="s">
        <v>1004</v>
      </c>
      <c r="KF422" s="68" t="s">
        <v>1004</v>
      </c>
      <c r="KG422" s="68" t="s">
        <v>1004</v>
      </c>
      <c r="KH422" s="68" t="s">
        <v>1004</v>
      </c>
      <c r="KI422" s="68" t="s">
        <v>1004</v>
      </c>
      <c r="KJ422" s="68" t="s">
        <v>1004</v>
      </c>
      <c r="KK422" s="68" t="s">
        <v>1004</v>
      </c>
      <c r="KL422" s="68" t="s">
        <v>1004</v>
      </c>
      <c r="KM422" s="68" t="s">
        <v>1004</v>
      </c>
      <c r="KN422" s="68" t="s">
        <v>1004</v>
      </c>
      <c r="KO422" s="68" t="s">
        <v>1004</v>
      </c>
      <c r="KP422" s="68" t="s">
        <v>1004</v>
      </c>
      <c r="KQ422" s="68" t="s">
        <v>1004</v>
      </c>
      <c r="KR422" s="68" t="s">
        <v>1004</v>
      </c>
      <c r="KS422" s="68" t="s">
        <v>180</v>
      </c>
      <c r="KT422" s="68" t="s">
        <v>1004</v>
      </c>
      <c r="KU422" s="68" t="s">
        <v>1004</v>
      </c>
      <c r="KV422" s="68" t="s">
        <v>182</v>
      </c>
      <c r="KW422" s="68" t="s">
        <v>1004</v>
      </c>
      <c r="KX422" s="68" t="s">
        <v>1004</v>
      </c>
      <c r="KY422" s="68" t="s">
        <v>1004</v>
      </c>
      <c r="KZ422" s="68" t="s">
        <v>1004</v>
      </c>
      <c r="LA422" s="68" t="s">
        <v>1004</v>
      </c>
      <c r="LB422" s="68" t="s">
        <v>1004</v>
      </c>
      <c r="LC422" s="68" t="s">
        <v>1004</v>
      </c>
      <c r="LD422" s="68" t="s">
        <v>1004</v>
      </c>
      <c r="LE422" s="68" t="s">
        <v>1004</v>
      </c>
      <c r="LF422" s="68" t="s">
        <v>1004</v>
      </c>
      <c r="LG422" s="68" t="s">
        <v>1004</v>
      </c>
      <c r="LH422" s="68" t="s">
        <v>1004</v>
      </c>
      <c r="LI422" s="68" t="s">
        <v>1004</v>
      </c>
      <c r="LJ422" s="68" t="s">
        <v>1004</v>
      </c>
      <c r="LK422" s="68" t="s">
        <v>1004</v>
      </c>
      <c r="LL422" s="68" t="s">
        <v>1004</v>
      </c>
      <c r="LM422" s="68" t="s">
        <v>1004</v>
      </c>
      <c r="LN422" s="68" t="s">
        <v>1004</v>
      </c>
      <c r="LO422" s="68" t="s">
        <v>1004</v>
      </c>
      <c r="LP422" s="68" t="s">
        <v>180</v>
      </c>
      <c r="LQ422" s="68" t="s">
        <v>1004</v>
      </c>
      <c r="LR422" s="68" t="s">
        <v>1004</v>
      </c>
      <c r="LS422" s="68" t="s">
        <v>1004</v>
      </c>
      <c r="LT422" s="68" t="s">
        <v>1004</v>
      </c>
      <c r="LU422" s="68" t="s">
        <v>1004</v>
      </c>
      <c r="LV422" s="68" t="s">
        <v>1004</v>
      </c>
      <c r="LW422" s="68" t="s">
        <v>1004</v>
      </c>
      <c r="LX422" s="68" t="s">
        <v>1004</v>
      </c>
      <c r="LY422" s="68" t="s">
        <v>1004</v>
      </c>
      <c r="LZ422" s="68" t="s">
        <v>1004</v>
      </c>
      <c r="MA422" s="68" t="s">
        <v>1004</v>
      </c>
      <c r="MB422" s="68" t="s">
        <v>1004</v>
      </c>
      <c r="MC422" s="68" t="s">
        <v>1004</v>
      </c>
      <c r="MD422" s="68" t="s">
        <v>1004</v>
      </c>
      <c r="ME422" s="68" t="s">
        <v>1004</v>
      </c>
      <c r="MF422" s="68" t="s">
        <v>1004</v>
      </c>
      <c r="MG422" s="68" t="s">
        <v>1004</v>
      </c>
      <c r="MH422" s="68" t="s">
        <v>1004</v>
      </c>
      <c r="MI422" s="68" t="s">
        <v>1004</v>
      </c>
      <c r="MJ422" s="68" t="s">
        <v>1004</v>
      </c>
      <c r="MK422" s="68" t="s">
        <v>1004</v>
      </c>
      <c r="ML422" s="68" t="s">
        <v>1004</v>
      </c>
      <c r="MM422" s="68" t="s">
        <v>1004</v>
      </c>
      <c r="MN422" s="68" t="s">
        <v>1004</v>
      </c>
      <c r="MO422" s="68" t="s">
        <v>1004</v>
      </c>
      <c r="MP422" s="68" t="s">
        <v>1004</v>
      </c>
      <c r="MQ422" s="68" t="s">
        <v>1004</v>
      </c>
      <c r="MR422" s="68" t="s">
        <v>1004</v>
      </c>
      <c r="MS422" s="68" t="s">
        <v>1004</v>
      </c>
      <c r="MT422" s="68" t="s">
        <v>1004</v>
      </c>
      <c r="MU422" s="68" t="s">
        <v>1004</v>
      </c>
      <c r="MV422" s="68" t="s">
        <v>1004</v>
      </c>
      <c r="MW422" s="68" t="s">
        <v>1004</v>
      </c>
      <c r="MX422" s="68" t="s">
        <v>1004</v>
      </c>
      <c r="MY422" s="68" t="s">
        <v>1004</v>
      </c>
      <c r="MZ422" s="68" t="s">
        <v>1004</v>
      </c>
      <c r="NA422" s="68" t="s">
        <v>1004</v>
      </c>
      <c r="NB422" s="68" t="s">
        <v>1004</v>
      </c>
      <c r="NC422" s="68" t="s">
        <v>1004</v>
      </c>
      <c r="ND422" s="68" t="s">
        <v>182</v>
      </c>
      <c r="NE422" s="68" t="s">
        <v>1004</v>
      </c>
      <c r="NF422" s="68" t="s">
        <v>1004</v>
      </c>
      <c r="NG422" s="68" t="s">
        <v>1004</v>
      </c>
      <c r="NH422" s="68" t="s">
        <v>1004</v>
      </c>
      <c r="NI422" s="68" t="s">
        <v>1004</v>
      </c>
      <c r="NJ422" s="68" t="s">
        <v>1004</v>
      </c>
      <c r="NK422" s="68" t="s">
        <v>1004</v>
      </c>
      <c r="NL422" s="68" t="s">
        <v>1004</v>
      </c>
      <c r="NM422" s="68" t="s">
        <v>1004</v>
      </c>
      <c r="NN422" s="68" t="s">
        <v>1004</v>
      </c>
      <c r="NO422" s="68" t="s">
        <v>1004</v>
      </c>
      <c r="NP422" s="68" t="s">
        <v>1004</v>
      </c>
      <c r="NQ422" s="68" t="s">
        <v>1004</v>
      </c>
      <c r="NR422" s="68" t="s">
        <v>1004</v>
      </c>
      <c r="NS422" s="68" t="s">
        <v>1004</v>
      </c>
      <c r="NT422" s="68" t="s">
        <v>1004</v>
      </c>
      <c r="NU422" s="68" t="s">
        <v>1004</v>
      </c>
      <c r="NV422" s="68" t="s">
        <v>1004</v>
      </c>
      <c r="NW422" s="68" t="s">
        <v>1004</v>
      </c>
      <c r="NX422" s="68" t="s">
        <v>1004</v>
      </c>
      <c r="NY422" s="68" t="s">
        <v>1004</v>
      </c>
      <c r="NZ422" s="68" t="s">
        <v>1004</v>
      </c>
      <c r="OA422" s="68" t="s">
        <v>1004</v>
      </c>
      <c r="OB422" s="68" t="s">
        <v>1004</v>
      </c>
      <c r="OC422" s="68" t="s">
        <v>1004</v>
      </c>
      <c r="OD422" s="68" t="s">
        <v>1004</v>
      </c>
      <c r="OE422" s="68" t="s">
        <v>1004</v>
      </c>
      <c r="OF422" s="68" t="s">
        <v>1004</v>
      </c>
      <c r="OG422" s="68" t="s">
        <v>1004</v>
      </c>
      <c r="OH422" s="68" t="s">
        <v>1004</v>
      </c>
      <c r="OI422" s="68" t="s">
        <v>1004</v>
      </c>
      <c r="OJ422" s="68" t="s">
        <v>1004</v>
      </c>
      <c r="OK422" s="68" t="s">
        <v>1004</v>
      </c>
      <c r="OL422" s="68" t="s">
        <v>1004</v>
      </c>
      <c r="OM422" s="68" t="s">
        <v>1004</v>
      </c>
      <c r="ON422" s="68" t="s">
        <v>1004</v>
      </c>
      <c r="OO422" s="68" t="s">
        <v>1004</v>
      </c>
      <c r="OP422" s="68" t="s">
        <v>1004</v>
      </c>
      <c r="OQ422" s="68" t="s">
        <v>1004</v>
      </c>
      <c r="OR422" s="68" t="s">
        <v>1004</v>
      </c>
      <c r="OS422" s="68" t="s">
        <v>1004</v>
      </c>
      <c r="OT422" s="68" t="s">
        <v>1004</v>
      </c>
      <c r="OU422" s="68" t="s">
        <v>1004</v>
      </c>
      <c r="OV422" s="68" t="s">
        <v>1004</v>
      </c>
      <c r="OW422" s="68" t="s">
        <v>1004</v>
      </c>
      <c r="OX422" s="68" t="s">
        <v>1004</v>
      </c>
      <c r="OY422" s="68" t="s">
        <v>1004</v>
      </c>
      <c r="OZ422" s="68" t="s">
        <v>1004</v>
      </c>
      <c r="PA422" s="68" t="s">
        <v>1004</v>
      </c>
      <c r="PB422" s="68" t="s">
        <v>1004</v>
      </c>
      <c r="PC422" s="68" t="s">
        <v>1004</v>
      </c>
      <c r="PD422" s="68" t="s">
        <v>1004</v>
      </c>
      <c r="PE422" s="68" t="s">
        <v>1004</v>
      </c>
      <c r="PF422" s="68" t="s">
        <v>1004</v>
      </c>
      <c r="PG422" s="68" t="s">
        <v>1004</v>
      </c>
      <c r="PH422" s="68" t="s">
        <v>1004</v>
      </c>
      <c r="PI422" s="68" t="s">
        <v>1004</v>
      </c>
      <c r="PJ422" s="68" t="s">
        <v>1004</v>
      </c>
      <c r="PK422" s="68" t="s">
        <v>1004</v>
      </c>
      <c r="PL422" s="68" t="s">
        <v>182</v>
      </c>
      <c r="PM422" s="68" t="s">
        <v>1004</v>
      </c>
      <c r="PN422" s="68" t="s">
        <v>1004</v>
      </c>
      <c r="PO422" s="68" t="s">
        <v>1004</v>
      </c>
      <c r="PP422" s="68" t="s">
        <v>1004</v>
      </c>
      <c r="PQ422" s="68" t="s">
        <v>1004</v>
      </c>
      <c r="PR422" s="68" t="s">
        <v>1004</v>
      </c>
      <c r="PS422" s="68" t="s">
        <v>1004</v>
      </c>
      <c r="PT422" s="68" t="s">
        <v>1004</v>
      </c>
      <c r="PU422" s="68" t="s">
        <v>1004</v>
      </c>
      <c r="PV422" s="68" t="s">
        <v>1004</v>
      </c>
      <c r="PW422" s="68" t="s">
        <v>1004</v>
      </c>
      <c r="PX422" s="68" t="s">
        <v>1004</v>
      </c>
      <c r="PY422" s="68" t="s">
        <v>1004</v>
      </c>
      <c r="PZ422" s="68" t="s">
        <v>1004</v>
      </c>
      <c r="QA422" s="68" t="s">
        <v>1004</v>
      </c>
      <c r="QB422" s="68" t="s">
        <v>1004</v>
      </c>
      <c r="QC422" s="68" t="s">
        <v>1004</v>
      </c>
      <c r="QD422" s="68" t="s">
        <v>1004</v>
      </c>
      <c r="QE422" s="68" t="s">
        <v>1004</v>
      </c>
      <c r="QF422" s="68" t="s">
        <v>1004</v>
      </c>
      <c r="QG422" s="68" t="s">
        <v>1004</v>
      </c>
      <c r="QH422" s="68" t="s">
        <v>1004</v>
      </c>
      <c r="QI422" s="68" t="s">
        <v>1004</v>
      </c>
      <c r="QJ422" s="68" t="s">
        <v>1004</v>
      </c>
      <c r="QK422" s="68" t="s">
        <v>1004</v>
      </c>
      <c r="QL422" s="68" t="s">
        <v>1004</v>
      </c>
      <c r="QM422" s="68" t="s">
        <v>1004</v>
      </c>
      <c r="QN422" s="68" t="s">
        <v>1004</v>
      </c>
      <c r="QO422" s="68" t="s">
        <v>1004</v>
      </c>
      <c r="QP422" s="68" t="s">
        <v>1004</v>
      </c>
      <c r="QQ422" s="68" t="s">
        <v>1004</v>
      </c>
      <c r="QR422" s="68" t="s">
        <v>1004</v>
      </c>
      <c r="QS422" s="68" t="s">
        <v>1004</v>
      </c>
      <c r="QT422" s="68" t="s">
        <v>1004</v>
      </c>
      <c r="QU422" s="68" t="s">
        <v>1004</v>
      </c>
      <c r="QV422" s="68" t="s">
        <v>1004</v>
      </c>
      <c r="QW422" s="68" t="s">
        <v>1004</v>
      </c>
      <c r="QX422" s="68" t="s">
        <v>1004</v>
      </c>
      <c r="QY422" s="68" t="s">
        <v>1004</v>
      </c>
      <c r="QZ422" s="68" t="s">
        <v>1004</v>
      </c>
      <c r="RA422" s="68" t="s">
        <v>1004</v>
      </c>
      <c r="RB422" s="68" t="s">
        <v>1004</v>
      </c>
      <c r="RC422" s="68" t="s">
        <v>1004</v>
      </c>
      <c r="RD422" s="68" t="s">
        <v>1004</v>
      </c>
      <c r="RE422" s="68" t="s">
        <v>1004</v>
      </c>
      <c r="RF422" s="68" t="s">
        <v>1004</v>
      </c>
      <c r="RG422" s="68" t="s">
        <v>1004</v>
      </c>
      <c r="RH422" s="68" t="s">
        <v>1004</v>
      </c>
      <c r="RI422" s="68" t="s">
        <v>1004</v>
      </c>
      <c r="RJ422" s="68" t="s">
        <v>1004</v>
      </c>
      <c r="RK422" s="68" t="s">
        <v>1004</v>
      </c>
      <c r="RL422" s="68" t="s">
        <v>1004</v>
      </c>
      <c r="RM422" s="68" t="s">
        <v>1004</v>
      </c>
      <c r="RN422" s="68" t="s">
        <v>1004</v>
      </c>
      <c r="RO422" s="68" t="s">
        <v>1004</v>
      </c>
      <c r="RP422" s="68" t="s">
        <v>1004</v>
      </c>
      <c r="RQ422" s="68" t="s">
        <v>1004</v>
      </c>
      <c r="RR422" s="68" t="s">
        <v>1004</v>
      </c>
      <c r="RS422" s="68" t="s">
        <v>1004</v>
      </c>
      <c r="RT422" s="68" t="s">
        <v>1004</v>
      </c>
      <c r="RU422" s="68" t="s">
        <v>1004</v>
      </c>
      <c r="RV422" s="68" t="s">
        <v>1004</v>
      </c>
      <c r="RW422" s="68" t="s">
        <v>1004</v>
      </c>
      <c r="RX422" s="68" t="s">
        <v>1004</v>
      </c>
      <c r="RY422" s="68" t="s">
        <v>1004</v>
      </c>
      <c r="RZ422" s="68" t="s">
        <v>1004</v>
      </c>
      <c r="SA422" s="68" t="s">
        <v>1004</v>
      </c>
      <c r="SB422" s="68" t="s">
        <v>1004</v>
      </c>
      <c r="SC422" s="68" t="s">
        <v>1004</v>
      </c>
      <c r="SD422" s="68" t="s">
        <v>1004</v>
      </c>
      <c r="SE422" s="68" t="s">
        <v>1004</v>
      </c>
      <c r="SF422" s="68" t="s">
        <v>1004</v>
      </c>
      <c r="SG422" s="68" t="s">
        <v>1004</v>
      </c>
      <c r="SH422" s="68" t="s">
        <v>1004</v>
      </c>
      <c r="SI422" s="68" t="s">
        <v>1004</v>
      </c>
      <c r="SJ422" s="68" t="s">
        <v>1004</v>
      </c>
      <c r="SK422" s="68" t="s">
        <v>1004</v>
      </c>
      <c r="SL422" s="68" t="s">
        <v>182</v>
      </c>
      <c r="SM422" s="68" t="s">
        <v>1004</v>
      </c>
      <c r="SN422" s="68" t="s">
        <v>1004</v>
      </c>
      <c r="SO422" s="68" t="s">
        <v>1004</v>
      </c>
      <c r="SP422" s="68" t="s">
        <v>1004</v>
      </c>
      <c r="SQ422" s="68" t="s">
        <v>1004</v>
      </c>
      <c r="SR422" s="68" t="s">
        <v>1004</v>
      </c>
      <c r="SS422" s="68" t="s">
        <v>1004</v>
      </c>
      <c r="ST422" s="68" t="s">
        <v>1004</v>
      </c>
      <c r="SU422" s="68" t="s">
        <v>1004</v>
      </c>
      <c r="SV422" s="68" t="s">
        <v>1004</v>
      </c>
      <c r="SW422" s="68" t="s">
        <v>180</v>
      </c>
      <c r="SX422" s="68" t="s">
        <v>1004</v>
      </c>
      <c r="SY422" s="68" t="s">
        <v>1004</v>
      </c>
      <c r="SZ422" s="68" t="s">
        <v>1004</v>
      </c>
      <c r="TA422" s="68" t="s">
        <v>1004</v>
      </c>
      <c r="TB422" s="68" t="s">
        <v>1004</v>
      </c>
      <c r="TC422" s="68" t="s">
        <v>1004</v>
      </c>
      <c r="TD422" s="68" t="s">
        <v>1004</v>
      </c>
      <c r="TE422" s="68" t="s">
        <v>1004</v>
      </c>
      <c r="TF422" s="68" t="s">
        <v>1004</v>
      </c>
      <c r="TG422" s="68" t="s">
        <v>1004</v>
      </c>
      <c r="TH422" s="68" t="s">
        <v>1004</v>
      </c>
      <c r="TI422" s="68" t="s">
        <v>1004</v>
      </c>
      <c r="TJ422" s="68" t="s">
        <v>1004</v>
      </c>
      <c r="TK422" s="68" t="s">
        <v>1004</v>
      </c>
      <c r="TL422" s="68" t="s">
        <v>182</v>
      </c>
      <c r="TM422" s="68" t="s">
        <v>1004</v>
      </c>
      <c r="TN422" s="68" t="s">
        <v>1004</v>
      </c>
      <c r="TO422" s="68" t="s">
        <v>1004</v>
      </c>
      <c r="TP422" s="68" t="s">
        <v>1004</v>
      </c>
      <c r="TQ422" s="68" t="s">
        <v>1004</v>
      </c>
      <c r="TR422" s="68" t="s">
        <v>1004</v>
      </c>
      <c r="TS422" s="68" t="s">
        <v>1004</v>
      </c>
      <c r="TT422" s="68" t="s">
        <v>1004</v>
      </c>
      <c r="TU422" s="68" t="s">
        <v>1004</v>
      </c>
      <c r="TV422" s="68" t="s">
        <v>1004</v>
      </c>
      <c r="TW422" s="68" t="s">
        <v>1004</v>
      </c>
      <c r="TX422" s="68" t="s">
        <v>1004</v>
      </c>
      <c r="TY422" s="68" t="s">
        <v>1004</v>
      </c>
      <c r="TZ422" s="68" t="s">
        <v>1004</v>
      </c>
      <c r="UA422" s="68" t="s">
        <v>1004</v>
      </c>
      <c r="UB422" s="68" t="s">
        <v>1004</v>
      </c>
      <c r="UC422" s="68" t="s">
        <v>1004</v>
      </c>
      <c r="UD422" s="68" t="s">
        <v>1004</v>
      </c>
      <c r="UE422" s="68" t="s">
        <v>1004</v>
      </c>
      <c r="UF422" s="68" t="s">
        <v>1004</v>
      </c>
      <c r="UG422" s="68" t="s">
        <v>1004</v>
      </c>
      <c r="UH422" s="68" t="s">
        <v>1004</v>
      </c>
      <c r="UI422" s="68" t="s">
        <v>1004</v>
      </c>
      <c r="UJ422" s="68" t="s">
        <v>1004</v>
      </c>
      <c r="UK422" s="68" t="s">
        <v>1004</v>
      </c>
      <c r="UL422" s="68" t="s">
        <v>1004</v>
      </c>
      <c r="UM422" s="68" t="s">
        <v>1004</v>
      </c>
      <c r="UN422" s="68" t="s">
        <v>1004</v>
      </c>
      <c r="UO422" s="68" t="s">
        <v>1004</v>
      </c>
      <c r="UP422" s="68" t="s">
        <v>1004</v>
      </c>
      <c r="UQ422" s="68" t="s">
        <v>1004</v>
      </c>
      <c r="UR422" s="68" t="s">
        <v>1004</v>
      </c>
      <c r="US422" s="68" t="s">
        <v>1004</v>
      </c>
      <c r="UT422" s="68" t="s">
        <v>1004</v>
      </c>
      <c r="UU422" s="68" t="s">
        <v>1004</v>
      </c>
      <c r="UV422" s="68" t="s">
        <v>1004</v>
      </c>
      <c r="UW422" s="68" t="s">
        <v>1004</v>
      </c>
      <c r="UX422" s="68" t="s">
        <v>1004</v>
      </c>
      <c r="UY422" s="68" t="s">
        <v>1004</v>
      </c>
      <c r="UZ422" s="68" t="s">
        <v>1004</v>
      </c>
      <c r="VA422" s="68" t="s">
        <v>1004</v>
      </c>
      <c r="VB422" s="68" t="s">
        <v>1004</v>
      </c>
      <c r="VC422" s="68" t="s">
        <v>182</v>
      </c>
      <c r="VD422" s="68" t="s">
        <v>1004</v>
      </c>
      <c r="VE422" s="68" t="s">
        <v>1004</v>
      </c>
      <c r="VF422" s="68" t="s">
        <v>1004</v>
      </c>
      <c r="VG422" s="68" t="s">
        <v>1004</v>
      </c>
      <c r="VH422" s="68" t="s">
        <v>1004</v>
      </c>
      <c r="VI422" s="68" t="s">
        <v>1004</v>
      </c>
      <c r="VJ422" s="68" t="s">
        <v>1004</v>
      </c>
      <c r="VK422" s="68" t="s">
        <v>1004</v>
      </c>
      <c r="VL422" s="68" t="s">
        <v>1004</v>
      </c>
      <c r="VM422" s="68" t="s">
        <v>1004</v>
      </c>
      <c r="VN422" s="68" t="s">
        <v>1004</v>
      </c>
      <c r="VO422" s="68" t="s">
        <v>1004</v>
      </c>
      <c r="VP422" s="68" t="s">
        <v>1004</v>
      </c>
      <c r="VQ422" s="68" t="s">
        <v>180</v>
      </c>
      <c r="VR422" s="68" t="s">
        <v>1004</v>
      </c>
      <c r="VS422" s="68" t="s">
        <v>1004</v>
      </c>
      <c r="VT422" s="68" t="s">
        <v>1004</v>
      </c>
      <c r="VU422" s="68" t="s">
        <v>1004</v>
      </c>
      <c r="VV422" s="68" t="s">
        <v>1004</v>
      </c>
      <c r="VW422" s="68" t="s">
        <v>1004</v>
      </c>
      <c r="VX422" s="68" t="s">
        <v>1004</v>
      </c>
      <c r="VY422" s="68" t="s">
        <v>1004</v>
      </c>
      <c r="VZ422" s="68" t="s">
        <v>1004</v>
      </c>
      <c r="WA422" s="68" t="s">
        <v>1004</v>
      </c>
      <c r="WB422" s="68" t="s">
        <v>180</v>
      </c>
      <c r="WC422" s="68" t="s">
        <v>1004</v>
      </c>
      <c r="WD422" s="68" t="s">
        <v>1004</v>
      </c>
      <c r="WE422" s="68" t="s">
        <v>1004</v>
      </c>
      <c r="WF422" s="68" t="s">
        <v>1004</v>
      </c>
      <c r="WG422" s="68" t="s">
        <v>1004</v>
      </c>
      <c r="WH422" s="68" t="s">
        <v>1004</v>
      </c>
      <c r="WI422" s="68" t="s">
        <v>1004</v>
      </c>
      <c r="WJ422" s="68" t="s">
        <v>1004</v>
      </c>
      <c r="WK422" s="68" t="s">
        <v>180</v>
      </c>
      <c r="WL422" s="68" t="s">
        <v>1004</v>
      </c>
      <c r="WM422" s="68" t="s">
        <v>1004</v>
      </c>
      <c r="WN422" s="68" t="s">
        <v>1004</v>
      </c>
      <c r="WO422" s="68" t="s">
        <v>1004</v>
      </c>
      <c r="WP422" s="68" t="s">
        <v>1004</v>
      </c>
      <c r="WQ422" s="68" t="s">
        <v>1004</v>
      </c>
      <c r="WR422" s="68" t="s">
        <v>1004</v>
      </c>
      <c r="WS422" s="68" t="s">
        <v>1004</v>
      </c>
      <c r="WT422" s="68" t="s">
        <v>1004</v>
      </c>
      <c r="WU422" s="68" t="s">
        <v>1004</v>
      </c>
      <c r="WV422" s="68" t="s">
        <v>1004</v>
      </c>
      <c r="WW422" s="68" t="s">
        <v>1004</v>
      </c>
      <c r="WX422" s="68" t="s">
        <v>1004</v>
      </c>
      <c r="WY422" s="68" t="s">
        <v>1004</v>
      </c>
      <c r="WZ422" s="68" t="s">
        <v>1004</v>
      </c>
      <c r="XA422" s="68" t="s">
        <v>1004</v>
      </c>
      <c r="XB422" s="68" t="s">
        <v>1004</v>
      </c>
      <c r="XC422" s="68" t="s">
        <v>1004</v>
      </c>
      <c r="XD422" s="68" t="s">
        <v>1004</v>
      </c>
      <c r="XE422" s="68" t="s">
        <v>1004</v>
      </c>
      <c r="XF422" s="68" t="s">
        <v>1004</v>
      </c>
      <c r="XG422" s="68" t="s">
        <v>182</v>
      </c>
      <c r="XH422" s="68" t="s">
        <v>1004</v>
      </c>
      <c r="XI422" s="68" t="s">
        <v>1004</v>
      </c>
      <c r="XJ422" s="68" t="s">
        <v>1004</v>
      </c>
      <c r="XK422" s="68" t="s">
        <v>1004</v>
      </c>
      <c r="XL422" s="68" t="s">
        <v>1004</v>
      </c>
      <c r="XM422" s="68" t="s">
        <v>1004</v>
      </c>
      <c r="XN422" s="68" t="s">
        <v>182</v>
      </c>
      <c r="XO422" s="68" t="s">
        <v>1004</v>
      </c>
      <c r="XP422" s="68" t="s">
        <v>182</v>
      </c>
      <c r="XQ422" s="68" t="s">
        <v>1004</v>
      </c>
      <c r="XR422" s="68" t="s">
        <v>1004</v>
      </c>
      <c r="XS422" s="68" t="s">
        <v>1004</v>
      </c>
      <c r="XT422" s="68" t="s">
        <v>1004</v>
      </c>
      <c r="XU422" s="68" t="s">
        <v>1004</v>
      </c>
      <c r="XV422" s="68" t="s">
        <v>1004</v>
      </c>
      <c r="XW422" s="68" t="s">
        <v>1004</v>
      </c>
      <c r="XX422" s="68" t="s">
        <v>1004</v>
      </c>
      <c r="XY422" s="68" t="s">
        <v>180</v>
      </c>
      <c r="XZ422" s="68" t="s">
        <v>1004</v>
      </c>
      <c r="YA422" s="68" t="s">
        <v>1004</v>
      </c>
      <c r="YB422" s="68" t="s">
        <v>1004</v>
      </c>
      <c r="YC422" s="68" t="s">
        <v>1004</v>
      </c>
      <c r="YD422" s="68" t="s">
        <v>182</v>
      </c>
      <c r="YE422" s="68" t="s">
        <v>1004</v>
      </c>
      <c r="YF422" s="68" t="s">
        <v>1004</v>
      </c>
      <c r="YG422" s="68" t="s">
        <v>1004</v>
      </c>
      <c r="YH422" s="68" t="s">
        <v>1004</v>
      </c>
      <c r="YI422" s="68" t="s">
        <v>1004</v>
      </c>
      <c r="YJ422" s="68" t="s">
        <v>1004</v>
      </c>
      <c r="YK422" s="68" t="s">
        <v>1004</v>
      </c>
      <c r="YL422" s="68" t="s">
        <v>1004</v>
      </c>
      <c r="YM422" s="68" t="s">
        <v>1004</v>
      </c>
      <c r="YN422" s="68" t="s">
        <v>1004</v>
      </c>
      <c r="YO422" s="68" t="s">
        <v>1004</v>
      </c>
      <c r="YP422" s="68" t="s">
        <v>1004</v>
      </c>
      <c r="YQ422" s="68" t="s">
        <v>1004</v>
      </c>
      <c r="YR422" s="68" t="s">
        <v>1004</v>
      </c>
      <c r="YS422" s="68" t="s">
        <v>1004</v>
      </c>
      <c r="YT422" s="68" t="s">
        <v>1004</v>
      </c>
      <c r="YU422" s="68" t="s">
        <v>180</v>
      </c>
      <c r="YV422" s="68" t="s">
        <v>1004</v>
      </c>
      <c r="YW422" s="68" t="s">
        <v>1004</v>
      </c>
      <c r="YX422" s="68" t="s">
        <v>1004</v>
      </c>
      <c r="YY422" s="68" t="s">
        <v>1004</v>
      </c>
      <c r="YZ422" s="68" t="s">
        <v>1004</v>
      </c>
      <c r="ZA422" s="68" t="s">
        <v>1004</v>
      </c>
      <c r="ZB422" s="68" t="s">
        <v>1004</v>
      </c>
      <c r="ZC422" s="68" t="s">
        <v>1004</v>
      </c>
      <c r="ZD422" s="68" t="s">
        <v>1004</v>
      </c>
      <c r="ZE422" s="68" t="s">
        <v>1004</v>
      </c>
      <c r="ZF422" s="68" t="s">
        <v>1004</v>
      </c>
      <c r="ZG422" s="68" t="s">
        <v>1004</v>
      </c>
      <c r="ZH422" s="68" t="s">
        <v>1004</v>
      </c>
      <c r="ZI422" s="68" t="s">
        <v>1004</v>
      </c>
      <c r="ZJ422" s="68" t="s">
        <v>1004</v>
      </c>
      <c r="ZK422" s="68" t="s">
        <v>182</v>
      </c>
      <c r="ZL422" s="68" t="s">
        <v>1004</v>
      </c>
      <c r="ZM422" s="68" t="s">
        <v>1004</v>
      </c>
      <c r="ZN422" s="68" t="s">
        <v>1004</v>
      </c>
      <c r="ZO422" s="68" t="s">
        <v>1004</v>
      </c>
      <c r="ZP422" s="68" t="s">
        <v>1004</v>
      </c>
      <c r="ZQ422" s="68" t="s">
        <v>1004</v>
      </c>
      <c r="ZR422" s="68" t="s">
        <v>1004</v>
      </c>
      <c r="ZS422" s="68" t="s">
        <v>1004</v>
      </c>
      <c r="ZT422" s="68" t="s">
        <v>1004</v>
      </c>
      <c r="ZU422" s="68" t="s">
        <v>1004</v>
      </c>
      <c r="ZV422" s="68" t="s">
        <v>1004</v>
      </c>
      <c r="ZW422" s="68" t="s">
        <v>1004</v>
      </c>
      <c r="ZX422" s="68" t="s">
        <v>1004</v>
      </c>
      <c r="ZY422" s="68" t="s">
        <v>1004</v>
      </c>
      <c r="ZZ422" s="68" t="s">
        <v>180</v>
      </c>
      <c r="AAA422" s="68" t="s">
        <v>1004</v>
      </c>
      <c r="AAB422" s="68" t="s">
        <v>180</v>
      </c>
      <c r="AAC422" s="68" t="s">
        <v>1004</v>
      </c>
      <c r="AAD422" s="68" t="s">
        <v>1004</v>
      </c>
      <c r="AAE422" s="68" t="s">
        <v>1004</v>
      </c>
      <c r="AAF422" s="68" t="s">
        <v>1004</v>
      </c>
      <c r="AAG422" s="68" t="s">
        <v>1004</v>
      </c>
      <c r="AAH422" s="68" t="s">
        <v>1004</v>
      </c>
      <c r="AAI422" s="68" t="s">
        <v>1004</v>
      </c>
      <c r="AAJ422" s="68" t="s">
        <v>1004</v>
      </c>
      <c r="AAK422" s="68" t="s">
        <v>1004</v>
      </c>
      <c r="AAL422" s="68" t="s">
        <v>1004</v>
      </c>
      <c r="AAM422" s="68" t="s">
        <v>1004</v>
      </c>
      <c r="AAN422" s="68" t="s">
        <v>1004</v>
      </c>
      <c r="AAO422" s="68" t="s">
        <v>1004</v>
      </c>
      <c r="AAP422" s="68" t="s">
        <v>1004</v>
      </c>
      <c r="AAQ422" s="68" t="s">
        <v>1004</v>
      </c>
      <c r="AAR422" s="68" t="s">
        <v>1004</v>
      </c>
      <c r="AAS422" s="68" t="s">
        <v>1004</v>
      </c>
      <c r="AAT422" s="68" t="s">
        <v>1004</v>
      </c>
      <c r="AAU422" s="68" t="s">
        <v>1004</v>
      </c>
      <c r="AAV422" s="68" t="s">
        <v>180</v>
      </c>
      <c r="AAW422" s="68" t="s">
        <v>1004</v>
      </c>
      <c r="AAX422" s="68" t="s">
        <v>1004</v>
      </c>
      <c r="AAY422" s="68" t="s">
        <v>1004</v>
      </c>
      <c r="AAZ422" s="68" t="s">
        <v>1004</v>
      </c>
      <c r="ABA422" s="68" t="s">
        <v>1004</v>
      </c>
      <c r="ABB422" s="68" t="s">
        <v>1004</v>
      </c>
      <c r="ABC422" s="68" t="s">
        <v>1004</v>
      </c>
      <c r="ABD422" s="68" t="s">
        <v>1004</v>
      </c>
      <c r="ABE422" s="68" t="s">
        <v>1004</v>
      </c>
      <c r="ABF422" s="68" t="s">
        <v>1004</v>
      </c>
      <c r="ABG422" s="68" t="s">
        <v>1004</v>
      </c>
      <c r="ABH422" s="68" t="s">
        <v>1004</v>
      </c>
      <c r="ABI422" s="68" t="s">
        <v>1004</v>
      </c>
      <c r="ABJ422" s="68" t="s">
        <v>1004</v>
      </c>
      <c r="ABK422" s="68" t="s">
        <v>1004</v>
      </c>
      <c r="ABL422" s="68" t="s">
        <v>1004</v>
      </c>
      <c r="ABM422" s="68" t="s">
        <v>1004</v>
      </c>
      <c r="ABN422" s="68" t="s">
        <v>1004</v>
      </c>
      <c r="ABO422" s="68" t="s">
        <v>1004</v>
      </c>
      <c r="ABP422" s="68" t="s">
        <v>1004</v>
      </c>
      <c r="ABQ422" s="68" t="s">
        <v>1004</v>
      </c>
      <c r="ABR422" s="68" t="s">
        <v>1004</v>
      </c>
      <c r="ABS422" s="68" t="s">
        <v>180</v>
      </c>
      <c r="ABT422" s="68" t="s">
        <v>1004</v>
      </c>
      <c r="ABU422" s="68" t="s">
        <v>1004</v>
      </c>
      <c r="ABV422" s="68" t="s">
        <v>1004</v>
      </c>
      <c r="ABW422" s="68" t="s">
        <v>1004</v>
      </c>
      <c r="ABX422" s="68" t="s">
        <v>1004</v>
      </c>
      <c r="ABY422" s="68" t="s">
        <v>1004</v>
      </c>
      <c r="ABZ422" s="68" t="s">
        <v>1004</v>
      </c>
      <c r="ACA422" s="68" t="s">
        <v>1004</v>
      </c>
      <c r="ACB422" s="68" t="s">
        <v>1004</v>
      </c>
      <c r="ACC422" s="68" t="s">
        <v>1004</v>
      </c>
      <c r="ACD422" s="68" t="s">
        <v>1004</v>
      </c>
      <c r="ACE422" s="68" t="s">
        <v>1004</v>
      </c>
      <c r="ACF422" s="68" t="s">
        <v>180</v>
      </c>
      <c r="ACG422" s="68" t="s">
        <v>1004</v>
      </c>
      <c r="ACH422" s="68" t="s">
        <v>1004</v>
      </c>
      <c r="ACI422" s="68" t="s">
        <v>1004</v>
      </c>
      <c r="ACJ422" s="68" t="s">
        <v>1004</v>
      </c>
      <c r="ACK422" s="68" t="s">
        <v>1004</v>
      </c>
      <c r="ACL422" s="68" t="s">
        <v>1004</v>
      </c>
      <c r="ACM422" s="68" t="s">
        <v>1004</v>
      </c>
      <c r="ACN422" s="68" t="s">
        <v>1004</v>
      </c>
      <c r="ACO422" s="68" t="s">
        <v>182</v>
      </c>
      <c r="ACP422" s="68" t="s">
        <v>1004</v>
      </c>
      <c r="ACQ422" s="68" t="s">
        <v>180</v>
      </c>
      <c r="ACR422" s="68" t="s">
        <v>1004</v>
      </c>
      <c r="ACS422" s="68" t="s">
        <v>1004</v>
      </c>
      <c r="ACT422" s="68" t="s">
        <v>1004</v>
      </c>
      <c r="ACU422" s="68" t="s">
        <v>1004</v>
      </c>
      <c r="ACV422" s="68" t="s">
        <v>1004</v>
      </c>
      <c r="ACW422" s="68" t="s">
        <v>1004</v>
      </c>
      <c r="ACX422" s="68" t="s">
        <v>1004</v>
      </c>
      <c r="ACY422" s="68" t="s">
        <v>1004</v>
      </c>
      <c r="ACZ422" s="68" t="s">
        <v>1004</v>
      </c>
      <c r="ADA422" s="68" t="s">
        <v>1004</v>
      </c>
      <c r="ADB422" s="68" t="s">
        <v>1004</v>
      </c>
      <c r="ADC422" s="68" t="s">
        <v>1004</v>
      </c>
      <c r="ADD422" s="68" t="s">
        <v>1004</v>
      </c>
      <c r="ADE422" s="68" t="s">
        <v>1004</v>
      </c>
      <c r="ADF422" s="68" t="s">
        <v>1004</v>
      </c>
      <c r="ADG422" s="68" t="s">
        <v>1004</v>
      </c>
      <c r="ADH422" s="68" t="s">
        <v>1004</v>
      </c>
      <c r="ADI422" s="68" t="s">
        <v>182</v>
      </c>
      <c r="ADJ422" s="68" t="s">
        <v>1004</v>
      </c>
      <c r="ADK422" s="68" t="s">
        <v>1004</v>
      </c>
      <c r="ADL422" s="68" t="s">
        <v>1004</v>
      </c>
      <c r="ADM422" s="68" t="s">
        <v>1004</v>
      </c>
      <c r="ADN422" s="68" t="s">
        <v>1004</v>
      </c>
      <c r="ADO422" s="68" t="s">
        <v>1004</v>
      </c>
      <c r="ADP422" s="68" t="s">
        <v>182</v>
      </c>
      <c r="ADQ422" s="68" t="s">
        <v>1004</v>
      </c>
      <c r="ADR422" s="68" t="s">
        <v>1004</v>
      </c>
      <c r="ADS422" s="68" t="s">
        <v>1004</v>
      </c>
      <c r="ADT422" s="68" t="s">
        <v>1004</v>
      </c>
      <c r="ADU422" s="68" t="s">
        <v>1004</v>
      </c>
      <c r="ADV422" s="68" t="s">
        <v>1004</v>
      </c>
      <c r="ADW422" s="68" t="s">
        <v>1004</v>
      </c>
      <c r="ADX422" s="68" t="s">
        <v>180</v>
      </c>
      <c r="ADY422" s="68" t="s">
        <v>1004</v>
      </c>
      <c r="ADZ422" s="68" t="s">
        <v>1004</v>
      </c>
      <c r="AEA422" s="68" t="s">
        <v>1004</v>
      </c>
      <c r="AEB422" s="68" t="s">
        <v>1004</v>
      </c>
      <c r="AEC422" s="68" t="s">
        <v>1004</v>
      </c>
      <c r="AED422" s="68" t="s">
        <v>1004</v>
      </c>
      <c r="AEE422" s="68" t="s">
        <v>1004</v>
      </c>
      <c r="AEF422" s="68" t="s">
        <v>1004</v>
      </c>
      <c r="AEG422" s="68" t="s">
        <v>1004</v>
      </c>
      <c r="AEH422" s="68" t="s">
        <v>1004</v>
      </c>
      <c r="AEI422" s="68" t="s">
        <v>1004</v>
      </c>
      <c r="AEJ422" s="68" t="s">
        <v>1004</v>
      </c>
      <c r="AEK422" s="68" t="s">
        <v>1004</v>
      </c>
      <c r="AEL422" s="68" t="s">
        <v>1004</v>
      </c>
      <c r="AEM422" s="68" t="s">
        <v>1004</v>
      </c>
      <c r="AEN422" s="68" t="s">
        <v>1004</v>
      </c>
      <c r="AEO422" s="68" t="s">
        <v>1004</v>
      </c>
      <c r="AEP422" s="68" t="s">
        <v>1004</v>
      </c>
      <c r="AEQ422" s="68" t="s">
        <v>1004</v>
      </c>
      <c r="AER422" s="68" t="s">
        <v>1004</v>
      </c>
      <c r="AES422" s="68" t="s">
        <v>1004</v>
      </c>
      <c r="AET422" s="68" t="s">
        <v>182</v>
      </c>
      <c r="AEU422" s="68" t="s">
        <v>180</v>
      </c>
      <c r="AEV422" s="68" t="s">
        <v>1004</v>
      </c>
      <c r="AEW422" s="68" t="s">
        <v>1004</v>
      </c>
      <c r="AEX422" s="68" t="s">
        <v>1004</v>
      </c>
      <c r="AEY422" s="68" t="s">
        <v>1004</v>
      </c>
      <c r="AEZ422" s="68" t="s">
        <v>1004</v>
      </c>
      <c r="AFA422" s="68" t="s">
        <v>1004</v>
      </c>
      <c r="AFB422" s="68" t="s">
        <v>1004</v>
      </c>
      <c r="AFC422" s="68" t="s">
        <v>1004</v>
      </c>
      <c r="AFD422" s="68" t="s">
        <v>1004</v>
      </c>
      <c r="AFE422" s="68" t="s">
        <v>1004</v>
      </c>
      <c r="AFF422" s="68" t="s">
        <v>1004</v>
      </c>
      <c r="AFG422" s="68" t="s">
        <v>1004</v>
      </c>
      <c r="AFH422" s="68" t="s">
        <v>1004</v>
      </c>
      <c r="AFI422" s="68" t="s">
        <v>1004</v>
      </c>
      <c r="AFJ422" s="68" t="s">
        <v>1004</v>
      </c>
      <c r="AFK422" s="68" t="s">
        <v>1004</v>
      </c>
      <c r="AFL422" s="68" t="s">
        <v>1004</v>
      </c>
      <c r="AFM422" s="68" t="s">
        <v>1004</v>
      </c>
      <c r="AFN422" s="68" t="s">
        <v>1004</v>
      </c>
      <c r="AFO422" s="68" t="s">
        <v>1004</v>
      </c>
      <c r="AFP422" s="68" t="s">
        <v>1004</v>
      </c>
      <c r="AFQ422" s="68" t="s">
        <v>1004</v>
      </c>
      <c r="AFR422" s="68" t="s">
        <v>1004</v>
      </c>
      <c r="AFS422" s="68" t="s">
        <v>1004</v>
      </c>
      <c r="AFT422" s="68" t="s">
        <v>1004</v>
      </c>
      <c r="AFU422" s="68" t="s">
        <v>1004</v>
      </c>
      <c r="AFV422" s="68" t="s">
        <v>1004</v>
      </c>
      <c r="AFW422" s="68" t="s">
        <v>1004</v>
      </c>
      <c r="AFX422" s="68" t="s">
        <v>1004</v>
      </c>
      <c r="AFY422" s="68" t="s">
        <v>1004</v>
      </c>
      <c r="AFZ422" s="68" t="s">
        <v>1004</v>
      </c>
      <c r="AGA422" s="68" t="s">
        <v>1004</v>
      </c>
      <c r="AGB422" s="68" t="s">
        <v>1004</v>
      </c>
      <c r="AGC422" s="68" t="s">
        <v>1004</v>
      </c>
      <c r="AGD422" s="68" t="s">
        <v>1004</v>
      </c>
      <c r="AGE422" s="68" t="s">
        <v>1004</v>
      </c>
      <c r="AGF422" s="68" t="s">
        <v>1004</v>
      </c>
      <c r="AGG422" s="68" t="s">
        <v>1004</v>
      </c>
      <c r="AGH422" s="68" t="s">
        <v>1004</v>
      </c>
      <c r="AGI422" s="68" t="s">
        <v>1004</v>
      </c>
      <c r="AGJ422" s="68" t="s">
        <v>1004</v>
      </c>
      <c r="AGK422" s="68" t="s">
        <v>1004</v>
      </c>
      <c r="AGL422" s="68" t="s">
        <v>1004</v>
      </c>
      <c r="AGM422" s="68" t="s">
        <v>1004</v>
      </c>
      <c r="AGN422" s="68" t="s">
        <v>180</v>
      </c>
      <c r="AGO422" s="68" t="s">
        <v>1004</v>
      </c>
      <c r="AGP422" s="68" t="s">
        <v>1004</v>
      </c>
      <c r="AGQ422" s="68" t="s">
        <v>1004</v>
      </c>
      <c r="AGR422" s="68" t="s">
        <v>1004</v>
      </c>
      <c r="AGS422" s="68" t="s">
        <v>1004</v>
      </c>
      <c r="AGT422" s="68" t="s">
        <v>1004</v>
      </c>
      <c r="AGU422" s="68" t="s">
        <v>1004</v>
      </c>
      <c r="AGV422" s="68" t="s">
        <v>1004</v>
      </c>
      <c r="AGW422" s="68" t="s">
        <v>1004</v>
      </c>
      <c r="AGX422" s="68" t="s">
        <v>1004</v>
      </c>
      <c r="AGY422" s="68" t="s">
        <v>1004</v>
      </c>
      <c r="AGZ422" s="68" t="s">
        <v>1004</v>
      </c>
      <c r="AHA422" s="68" t="s">
        <v>1004</v>
      </c>
      <c r="AHB422" s="68" t="s">
        <v>1004</v>
      </c>
      <c r="AHC422" s="68" t="s">
        <v>1004</v>
      </c>
      <c r="AHD422" s="68" t="s">
        <v>1004</v>
      </c>
      <c r="AHE422" s="68" t="s">
        <v>1004</v>
      </c>
      <c r="AHF422" s="68" t="s">
        <v>1004</v>
      </c>
      <c r="AHG422" s="68" t="s">
        <v>1004</v>
      </c>
      <c r="AHH422" s="68" t="s">
        <v>1004</v>
      </c>
      <c r="AHI422" s="68" t="s">
        <v>1004</v>
      </c>
      <c r="AHJ422" s="68" t="s">
        <v>1004</v>
      </c>
      <c r="AHK422" s="68" t="s">
        <v>1004</v>
      </c>
      <c r="AHL422" s="68" t="s">
        <v>1004</v>
      </c>
      <c r="AHM422" s="68" t="s">
        <v>1004</v>
      </c>
      <c r="AHN422" s="68" t="s">
        <v>1004</v>
      </c>
      <c r="AHO422" s="68" t="s">
        <v>1004</v>
      </c>
      <c r="AHP422" s="68" t="s">
        <v>1004</v>
      </c>
      <c r="AHQ422" s="68" t="s">
        <v>1004</v>
      </c>
      <c r="AHR422" s="68" t="s">
        <v>1004</v>
      </c>
      <c r="AHS422" s="68" t="s">
        <v>1004</v>
      </c>
      <c r="AHT422" s="68" t="s">
        <v>1004</v>
      </c>
      <c r="AHU422" s="68" t="s">
        <v>1004</v>
      </c>
      <c r="AHV422" s="68" t="s">
        <v>1004</v>
      </c>
      <c r="AHW422" s="68" t="s">
        <v>1004</v>
      </c>
      <c r="AHX422" s="68" t="s">
        <v>1004</v>
      </c>
      <c r="AHY422" s="68" t="s">
        <v>1004</v>
      </c>
      <c r="AHZ422" s="68" t="s">
        <v>1004</v>
      </c>
      <c r="AIA422" s="68" t="s">
        <v>1004</v>
      </c>
      <c r="AIB422" s="68" t="s">
        <v>1004</v>
      </c>
      <c r="AIC422" s="68" t="s">
        <v>182</v>
      </c>
      <c r="AID422" s="68" t="s">
        <v>1004</v>
      </c>
      <c r="AIE422" s="68" t="s">
        <v>1004</v>
      </c>
      <c r="AIF422" s="68" t="s">
        <v>1004</v>
      </c>
      <c r="AIG422" s="68" t="s">
        <v>1004</v>
      </c>
      <c r="AIH422" s="68" t="s">
        <v>1004</v>
      </c>
      <c r="AII422" s="68" t="s">
        <v>1004</v>
      </c>
      <c r="AIJ422" s="68" t="s">
        <v>1004</v>
      </c>
      <c r="AIK422" s="68" t="s">
        <v>1004</v>
      </c>
      <c r="AIL422" s="68" t="s">
        <v>1004</v>
      </c>
      <c r="AIM422" s="68" t="s">
        <v>1004</v>
      </c>
      <c r="AIN422" s="68" t="s">
        <v>1004</v>
      </c>
      <c r="AIO422" s="68" t="s">
        <v>1004</v>
      </c>
      <c r="AIP422" s="68" t="s">
        <v>1004</v>
      </c>
      <c r="AIQ422" s="68" t="s">
        <v>1004</v>
      </c>
      <c r="AIR422" s="68" t="s">
        <v>1004</v>
      </c>
      <c r="AIS422" s="68" t="s">
        <v>1004</v>
      </c>
      <c r="AIT422" s="68" t="s">
        <v>1004</v>
      </c>
      <c r="AIU422" s="68" t="s">
        <v>1004</v>
      </c>
      <c r="AIV422" s="68" t="s">
        <v>1004</v>
      </c>
      <c r="AIW422" s="68" t="s">
        <v>1004</v>
      </c>
      <c r="AIX422" s="68" t="s">
        <v>1004</v>
      </c>
      <c r="AIY422" s="68" t="s">
        <v>1004</v>
      </c>
      <c r="AIZ422" s="68" t="s">
        <v>1004</v>
      </c>
      <c r="AJA422" s="68" t="s">
        <v>1004</v>
      </c>
      <c r="AJB422" s="68" t="s">
        <v>1004</v>
      </c>
      <c r="AJC422" s="68" t="s">
        <v>182</v>
      </c>
      <c r="AJD422" s="68" t="s">
        <v>1004</v>
      </c>
      <c r="AJE422" s="68" t="s">
        <v>1004</v>
      </c>
      <c r="AJF422" s="68" t="s">
        <v>1004</v>
      </c>
      <c r="AJG422" s="68" t="s">
        <v>1004</v>
      </c>
      <c r="AJH422" s="68" t="s">
        <v>1004</v>
      </c>
      <c r="AJI422" s="68" t="s">
        <v>1004</v>
      </c>
      <c r="AJJ422" s="68" t="s">
        <v>1004</v>
      </c>
      <c r="AJK422" s="68" t="s">
        <v>1004</v>
      </c>
      <c r="AJL422" s="68" t="s">
        <v>1004</v>
      </c>
      <c r="AJM422" s="68" t="s">
        <v>1004</v>
      </c>
      <c r="AJN422" s="68" t="s">
        <v>1004</v>
      </c>
      <c r="AJO422" s="68" t="s">
        <v>1004</v>
      </c>
      <c r="AJP422" s="68" t="s">
        <v>1004</v>
      </c>
      <c r="AJQ422" s="68" t="s">
        <v>1004</v>
      </c>
      <c r="AJR422" s="68" t="s">
        <v>1004</v>
      </c>
      <c r="AJS422" s="68" t="s">
        <v>1004</v>
      </c>
      <c r="AJT422" s="68" t="s">
        <v>1004</v>
      </c>
      <c r="AJU422" s="68" t="s">
        <v>1004</v>
      </c>
      <c r="AJV422" s="68" t="s">
        <v>1004</v>
      </c>
      <c r="AJW422" s="68" t="s">
        <v>1004</v>
      </c>
      <c r="AJX422" s="68" t="s">
        <v>1004</v>
      </c>
      <c r="AJY422" s="68" t="s">
        <v>1004</v>
      </c>
      <c r="AJZ422" s="68" t="s">
        <v>1004</v>
      </c>
      <c r="AKA422" s="68" t="s">
        <v>1004</v>
      </c>
      <c r="AKB422" s="68" t="s">
        <v>1004</v>
      </c>
      <c r="AKC422" s="68" t="s">
        <v>1004</v>
      </c>
      <c r="AKD422" s="68" t="s">
        <v>1004</v>
      </c>
      <c r="AKE422" s="68" t="s">
        <v>1004</v>
      </c>
      <c r="AKF422" s="68" t="s">
        <v>1004</v>
      </c>
      <c r="AKG422" s="68" t="s">
        <v>1004</v>
      </c>
      <c r="AKH422" s="68" t="s">
        <v>1004</v>
      </c>
      <c r="AKI422" s="68" t="s">
        <v>1004</v>
      </c>
      <c r="AKJ422" s="68" t="s">
        <v>180</v>
      </c>
      <c r="AKK422" s="68" t="s">
        <v>1004</v>
      </c>
      <c r="AKL422" s="68" t="s">
        <v>1004</v>
      </c>
      <c r="AKM422" s="68" t="s">
        <v>1004</v>
      </c>
      <c r="AKN422" s="68" t="s">
        <v>1004</v>
      </c>
      <c r="AKO422" s="68" t="s">
        <v>1004</v>
      </c>
      <c r="AKP422" s="68" t="s">
        <v>1004</v>
      </c>
      <c r="AKQ422" s="68" t="s">
        <v>1004</v>
      </c>
      <c r="AKR422" s="68" t="s">
        <v>1004</v>
      </c>
      <c r="AKS422" s="68" t="s">
        <v>1004</v>
      </c>
      <c r="AKT422" s="68" t="s">
        <v>1004</v>
      </c>
      <c r="AKU422" s="68" t="s">
        <v>1004</v>
      </c>
      <c r="AKV422" s="68" t="s">
        <v>1004</v>
      </c>
      <c r="AKW422" s="68" t="s">
        <v>1004</v>
      </c>
      <c r="AKX422" s="68" t="s">
        <v>1004</v>
      </c>
      <c r="AKY422" s="68" t="s">
        <v>1004</v>
      </c>
      <c r="AKZ422" s="68" t="s">
        <v>1004</v>
      </c>
      <c r="ALA422" s="68" t="s">
        <v>1004</v>
      </c>
      <c r="ALB422" s="68" t="s">
        <v>1004</v>
      </c>
      <c r="ALC422" s="68" t="s">
        <v>1004</v>
      </c>
      <c r="ALD422" s="68" t="s">
        <v>1004</v>
      </c>
      <c r="ALE422" s="68" t="s">
        <v>1004</v>
      </c>
      <c r="ALF422" s="68" t="s">
        <v>1004</v>
      </c>
      <c r="ALG422" s="68" t="s">
        <v>1004</v>
      </c>
      <c r="ALH422" s="68" t="s">
        <v>1004</v>
      </c>
      <c r="ALI422" s="68" t="s">
        <v>1004</v>
      </c>
      <c r="ALJ422" s="68" t="s">
        <v>1004</v>
      </c>
      <c r="ALK422" s="68" t="s">
        <v>1004</v>
      </c>
      <c r="ALL422" s="68" t="s">
        <v>1004</v>
      </c>
      <c r="ALM422" s="68" t="s">
        <v>1004</v>
      </c>
      <c r="ALN422" s="68" t="s">
        <v>1004</v>
      </c>
      <c r="ALO422" s="68" t="s">
        <v>1004</v>
      </c>
      <c r="ALP422" s="68" t="s">
        <v>1004</v>
      </c>
      <c r="ALQ422" s="68" t="s">
        <v>1004</v>
      </c>
      <c r="ALR422" s="68" t="s">
        <v>1004</v>
      </c>
      <c r="ALS422" s="68" t="s">
        <v>1004</v>
      </c>
      <c r="ALT422" s="68" t="s">
        <v>1004</v>
      </c>
      <c r="ALU422" s="68" t="s">
        <v>1004</v>
      </c>
      <c r="ALV422" s="68" t="s">
        <v>1004</v>
      </c>
      <c r="ALW422" s="68" t="s">
        <v>1004</v>
      </c>
      <c r="ALX422" s="68" t="s">
        <v>182</v>
      </c>
      <c r="ALY422" s="68" t="s">
        <v>1004</v>
      </c>
      <c r="ALZ422" s="68" t="s">
        <v>1004</v>
      </c>
      <c r="AMA422" s="68" t="s">
        <v>1004</v>
      </c>
      <c r="AMB422" s="68" t="s">
        <v>1004</v>
      </c>
      <c r="AMC422" s="68" t="s">
        <v>1004</v>
      </c>
      <c r="AMD422" s="68" t="s">
        <v>1004</v>
      </c>
      <c r="AME422" s="68" t="s">
        <v>182</v>
      </c>
      <c r="AMF422" s="68" t="s">
        <v>1004</v>
      </c>
      <c r="AMG422" s="68" t="s">
        <v>1004</v>
      </c>
      <c r="AMH422" s="68" t="s">
        <v>1004</v>
      </c>
      <c r="AMI422" s="68" t="s">
        <v>1004</v>
      </c>
      <c r="AMJ422" s="68" t="s">
        <v>1004</v>
      </c>
      <c r="AMK422" s="68" t="s">
        <v>1004</v>
      </c>
      <c r="AML422" s="68" t="s">
        <v>1004</v>
      </c>
      <c r="AMM422" s="68" t="s">
        <v>1004</v>
      </c>
      <c r="AMN422" s="68" t="s">
        <v>1004</v>
      </c>
      <c r="AMO422" s="68" t="s">
        <v>1004</v>
      </c>
      <c r="AMP422" s="68" t="s">
        <v>1004</v>
      </c>
      <c r="AMQ422" s="68" t="s">
        <v>1004</v>
      </c>
      <c r="AMR422" s="68" t="s">
        <v>1004</v>
      </c>
      <c r="AMS422" s="68" t="s">
        <v>1004</v>
      </c>
      <c r="AMT422" s="68" t="s">
        <v>1004</v>
      </c>
      <c r="AMU422" s="68" t="s">
        <v>1004</v>
      </c>
      <c r="AMV422" s="68" t="s">
        <v>1004</v>
      </c>
      <c r="AMW422" s="68" t="s">
        <v>1004</v>
      </c>
      <c r="AMX422" s="68" t="s">
        <v>1004</v>
      </c>
      <c r="AMY422" s="68" t="s">
        <v>1004</v>
      </c>
      <c r="AMZ422" s="68" t="s">
        <v>1004</v>
      </c>
      <c r="ANA422" s="68" t="s">
        <v>1004</v>
      </c>
      <c r="ANB422" s="68" t="s">
        <v>1004</v>
      </c>
      <c r="ANC422" s="68" t="s">
        <v>1004</v>
      </c>
      <c r="AND422" s="68" t="s">
        <v>180</v>
      </c>
      <c r="ANE422" s="68" t="s">
        <v>1004</v>
      </c>
      <c r="ANF422" s="68" t="s">
        <v>1004</v>
      </c>
      <c r="ANG422" s="68" t="s">
        <v>1004</v>
      </c>
      <c r="ANH422" s="68" t="s">
        <v>1004</v>
      </c>
      <c r="ANI422" s="68" t="s">
        <v>1004</v>
      </c>
      <c r="ANJ422" s="68" t="s">
        <v>1004</v>
      </c>
      <c r="ANK422" s="68" t="s">
        <v>1004</v>
      </c>
      <c r="ANL422" s="68" t="s">
        <v>1004</v>
      </c>
      <c r="ANM422" s="68" t="s">
        <v>1004</v>
      </c>
      <c r="ANN422" s="68" t="s">
        <v>1004</v>
      </c>
      <c r="ANO422" s="68" t="s">
        <v>1004</v>
      </c>
      <c r="ANP422" s="68" t="s">
        <v>1004</v>
      </c>
      <c r="ANQ422" s="68" t="s">
        <v>1004</v>
      </c>
      <c r="ANR422" s="68" t="s">
        <v>1004</v>
      </c>
      <c r="ANS422" s="68" t="s">
        <v>1004</v>
      </c>
      <c r="ANT422" s="68" t="s">
        <v>1004</v>
      </c>
      <c r="ANU422" s="68" t="s">
        <v>1004</v>
      </c>
      <c r="ANV422" s="68" t="s">
        <v>180</v>
      </c>
      <c r="ANW422" s="68" t="s">
        <v>1004</v>
      </c>
      <c r="ANX422" s="68" t="s">
        <v>1004</v>
      </c>
      <c r="ANY422" s="68" t="s">
        <v>1004</v>
      </c>
      <c r="ANZ422" s="68" t="s">
        <v>1004</v>
      </c>
      <c r="AOA422" s="68" t="s">
        <v>1004</v>
      </c>
      <c r="AOB422" s="68" t="s">
        <v>180</v>
      </c>
      <c r="AOC422" s="68" t="s">
        <v>1004</v>
      </c>
      <c r="AOD422" s="68" t="s">
        <v>1004</v>
      </c>
      <c r="AOE422" s="68" t="s">
        <v>1004</v>
      </c>
      <c r="AOF422" s="68" t="s">
        <v>1004</v>
      </c>
      <c r="AOG422" s="68" t="s">
        <v>1004</v>
      </c>
      <c r="AOH422" s="68" t="s">
        <v>1004</v>
      </c>
      <c r="AOI422" s="68" t="s">
        <v>1004</v>
      </c>
      <c r="AOJ422" s="68" t="s">
        <v>1004</v>
      </c>
      <c r="AOK422" s="68" t="s">
        <v>1004</v>
      </c>
      <c r="AOL422" s="68" t="s">
        <v>1004</v>
      </c>
      <c r="AOM422" s="68" t="s">
        <v>1004</v>
      </c>
      <c r="AON422" s="68" t="s">
        <v>1004</v>
      </c>
      <c r="AOO422" s="68" t="s">
        <v>1004</v>
      </c>
      <c r="AOP422" s="68" t="s">
        <v>180</v>
      </c>
      <c r="AOQ422" s="68" t="s">
        <v>1004</v>
      </c>
      <c r="AOR422" s="68" t="s">
        <v>1004</v>
      </c>
      <c r="AOS422" s="68" t="s">
        <v>1004</v>
      </c>
      <c r="AOT422" s="68" t="s">
        <v>1004</v>
      </c>
      <c r="AOU422" s="68" t="s">
        <v>1004</v>
      </c>
      <c r="AOV422" s="68" t="s">
        <v>1004</v>
      </c>
      <c r="AOW422" s="68" t="s">
        <v>1004</v>
      </c>
      <c r="AOX422" s="68" t="s">
        <v>1004</v>
      </c>
      <c r="AOY422" s="68" t="s">
        <v>1004</v>
      </c>
      <c r="AOZ422" s="68" t="s">
        <v>1004</v>
      </c>
      <c r="APA422" s="68" t="s">
        <v>1004</v>
      </c>
      <c r="APB422" s="68" t="s">
        <v>182</v>
      </c>
      <c r="APC422" s="68" t="s">
        <v>1004</v>
      </c>
      <c r="APD422" s="68" t="s">
        <v>1004</v>
      </c>
      <c r="APE422" s="68" t="s">
        <v>1004</v>
      </c>
      <c r="APF422" s="68" t="s">
        <v>1004</v>
      </c>
      <c r="APG422" s="68" t="s">
        <v>1004</v>
      </c>
      <c r="APH422" s="68" t="s">
        <v>1004</v>
      </c>
      <c r="API422" s="68" t="s">
        <v>1004</v>
      </c>
      <c r="APJ422" s="68" t="s">
        <v>1004</v>
      </c>
      <c r="APK422" s="68" t="s">
        <v>1004</v>
      </c>
      <c r="APL422" s="68" t="s">
        <v>1004</v>
      </c>
      <c r="APM422" s="68" t="s">
        <v>1004</v>
      </c>
      <c r="APN422" s="68" t="s">
        <v>1004</v>
      </c>
      <c r="APO422" s="68" t="s">
        <v>1004</v>
      </c>
      <c r="APP422" s="68" t="s">
        <v>1004</v>
      </c>
      <c r="APQ422" s="68" t="s">
        <v>1004</v>
      </c>
      <c r="APR422" s="68" t="s">
        <v>1004</v>
      </c>
      <c r="APS422" s="68" t="s">
        <v>1004</v>
      </c>
      <c r="APT422" s="68" t="s">
        <v>1004</v>
      </c>
      <c r="APU422" s="68" t="s">
        <v>1004</v>
      </c>
      <c r="APV422" s="68" t="s">
        <v>1004</v>
      </c>
      <c r="APW422" s="68" t="s">
        <v>182</v>
      </c>
      <c r="APX422" s="68" t="s">
        <v>1004</v>
      </c>
      <c r="APY422" s="68" t="s">
        <v>1004</v>
      </c>
      <c r="APZ422" s="68" t="s">
        <v>1004</v>
      </c>
      <c r="AQA422" s="68" t="s">
        <v>1004</v>
      </c>
      <c r="AQB422" s="68" t="s">
        <v>1004</v>
      </c>
      <c r="AQC422" s="68" t="s">
        <v>1004</v>
      </c>
      <c r="AQD422" s="68" t="s">
        <v>1004</v>
      </c>
      <c r="AQE422" s="68" t="s">
        <v>1004</v>
      </c>
      <c r="AQF422" s="68" t="s">
        <v>1004</v>
      </c>
      <c r="AQG422" s="68" t="s">
        <v>1004</v>
      </c>
      <c r="AQH422" s="68" t="s">
        <v>1004</v>
      </c>
      <c r="AQI422" s="68" t="s">
        <v>1004</v>
      </c>
      <c r="AQJ422" s="68" t="s">
        <v>1004</v>
      </c>
      <c r="AQK422" s="68" t="s">
        <v>1004</v>
      </c>
      <c r="AQL422" s="68" t="s">
        <v>1004</v>
      </c>
      <c r="AQM422" s="68" t="s">
        <v>1004</v>
      </c>
      <c r="AQN422" s="68" t="s">
        <v>1004</v>
      </c>
      <c r="AQO422" s="68" t="s">
        <v>1004</v>
      </c>
      <c r="AQP422" s="68" t="s">
        <v>1004</v>
      </c>
      <c r="AQQ422" s="68" t="s">
        <v>1004</v>
      </c>
      <c r="AQR422" s="68" t="s">
        <v>1004</v>
      </c>
      <c r="AQS422" s="68" t="s">
        <v>1004</v>
      </c>
      <c r="AQT422" s="68" t="s">
        <v>1004</v>
      </c>
      <c r="AQU422" s="68" t="s">
        <v>1004</v>
      </c>
      <c r="AQV422" s="68" t="s">
        <v>1004</v>
      </c>
      <c r="AQW422" s="68" t="s">
        <v>1004</v>
      </c>
      <c r="AQX422" s="68" t="s">
        <v>1004</v>
      </c>
      <c r="AQY422" s="68" t="s">
        <v>1004</v>
      </c>
      <c r="AQZ422" s="68" t="s">
        <v>182</v>
      </c>
      <c r="ARA422" s="68" t="s">
        <v>1004</v>
      </c>
      <c r="ARB422" s="68" t="s">
        <v>1004</v>
      </c>
      <c r="ARC422" s="68" t="s">
        <v>1004</v>
      </c>
      <c r="ARD422" s="68" t="s">
        <v>1004</v>
      </c>
      <c r="ARE422" s="68" t="s">
        <v>1004</v>
      </c>
      <c r="ARF422" s="68" t="s">
        <v>180</v>
      </c>
      <c r="ARG422" s="68" t="s">
        <v>1004</v>
      </c>
      <c r="ARH422" s="68" t="s">
        <v>1004</v>
      </c>
      <c r="ARI422" s="68" t="s">
        <v>1004</v>
      </c>
      <c r="ARJ422" s="68" t="s">
        <v>1004</v>
      </c>
      <c r="ARK422" s="68" t="s">
        <v>1004</v>
      </c>
      <c r="ARL422" s="68" t="s">
        <v>1004</v>
      </c>
      <c r="ARM422" s="68" t="s">
        <v>1004</v>
      </c>
      <c r="ARN422" s="68" t="s">
        <v>1004</v>
      </c>
      <c r="ARO422" s="68" t="s">
        <v>1004</v>
      </c>
      <c r="ARP422" s="68" t="s">
        <v>1004</v>
      </c>
      <c r="ARQ422" s="68" t="s">
        <v>1004</v>
      </c>
      <c r="ARR422" s="68" t="s">
        <v>1004</v>
      </c>
      <c r="ARS422" s="68" t="s">
        <v>1004</v>
      </c>
      <c r="ART422" s="68" t="s">
        <v>1004</v>
      </c>
      <c r="ARU422" s="68" t="s">
        <v>1004</v>
      </c>
      <c r="ARV422" s="68" t="s">
        <v>1004</v>
      </c>
      <c r="ARW422" s="68" t="s">
        <v>1004</v>
      </c>
      <c r="ARX422" s="68" t="s">
        <v>1004</v>
      </c>
      <c r="ARY422" s="68" t="s">
        <v>1004</v>
      </c>
      <c r="ARZ422" s="68" t="s">
        <v>1004</v>
      </c>
      <c r="ASA422" s="68" t="s">
        <v>1004</v>
      </c>
      <c r="ASB422" s="68" t="s">
        <v>1004</v>
      </c>
      <c r="ASC422" s="68" t="s">
        <v>1004</v>
      </c>
      <c r="ASD422" s="68" t="s">
        <v>1004</v>
      </c>
      <c r="ASE422" s="68" t="s">
        <v>1004</v>
      </c>
      <c r="ASF422" s="68" t="s">
        <v>1004</v>
      </c>
      <c r="ASG422" s="68" t="s">
        <v>1004</v>
      </c>
      <c r="ASH422" s="68" t="s">
        <v>1004</v>
      </c>
      <c r="ASI422" s="68" t="s">
        <v>1004</v>
      </c>
      <c r="ASJ422" s="68" t="s">
        <v>1004</v>
      </c>
      <c r="ASK422" s="68" t="s">
        <v>1004</v>
      </c>
      <c r="ASL422" s="68" t="s">
        <v>1004</v>
      </c>
      <c r="ASM422" s="68" t="s">
        <v>1004</v>
      </c>
      <c r="ASN422" s="68" t="s">
        <v>1004</v>
      </c>
      <c r="ASO422" s="68" t="s">
        <v>1004</v>
      </c>
      <c r="ASP422" s="68" t="s">
        <v>1004</v>
      </c>
      <c r="ASQ422" s="68" t="s">
        <v>1004</v>
      </c>
      <c r="ASR422" s="68" t="s">
        <v>1004</v>
      </c>
      <c r="ASS422" s="68" t="s">
        <v>1004</v>
      </c>
      <c r="AST422" s="68" t="s">
        <v>1004</v>
      </c>
      <c r="ASU422" s="68" t="s">
        <v>1004</v>
      </c>
      <c r="ASV422" s="68" t="s">
        <v>1004</v>
      </c>
      <c r="ASW422" s="68" t="s">
        <v>1004</v>
      </c>
      <c r="ASX422" s="68" t="s">
        <v>1004</v>
      </c>
      <c r="ASY422" s="68" t="s">
        <v>1004</v>
      </c>
      <c r="ASZ422" s="68" t="s">
        <v>1004</v>
      </c>
      <c r="ATA422" s="68" t="s">
        <v>1004</v>
      </c>
      <c r="ATB422" s="68" t="s">
        <v>1004</v>
      </c>
      <c r="ATC422" s="68" t="s">
        <v>1004</v>
      </c>
      <c r="ATD422" s="68" t="s">
        <v>1004</v>
      </c>
      <c r="ATE422" s="68" t="s">
        <v>1004</v>
      </c>
      <c r="ATF422" s="68" t="s">
        <v>1004</v>
      </c>
      <c r="ATG422" s="68" t="s">
        <v>1004</v>
      </c>
      <c r="ATH422" s="68" t="s">
        <v>1004</v>
      </c>
      <c r="ATI422" s="68" t="s">
        <v>1004</v>
      </c>
      <c r="ATJ422" s="68" t="s">
        <v>1004</v>
      </c>
      <c r="ATK422" s="68" t="s">
        <v>1004</v>
      </c>
      <c r="ATL422" s="68" t="s">
        <v>1004</v>
      </c>
      <c r="ATM422" s="68" t="s">
        <v>1004</v>
      </c>
      <c r="ATN422" s="68" t="s">
        <v>1004</v>
      </c>
      <c r="ATO422" s="68" t="s">
        <v>1004</v>
      </c>
      <c r="ATP422" s="68" t="s">
        <v>1004</v>
      </c>
      <c r="ATQ422" s="68" t="s">
        <v>1004</v>
      </c>
      <c r="ATR422" s="68" t="s">
        <v>1004</v>
      </c>
      <c r="ATS422" s="68" t="s">
        <v>1004</v>
      </c>
      <c r="ATT422" s="68" t="s">
        <v>1004</v>
      </c>
      <c r="ATU422" s="68" t="s">
        <v>1004</v>
      </c>
      <c r="ATV422" s="68" t="s">
        <v>1004</v>
      </c>
      <c r="ATW422" s="68" t="s">
        <v>1004</v>
      </c>
      <c r="ATX422" s="68" t="s">
        <v>1004</v>
      </c>
      <c r="ATY422" s="68" t="s">
        <v>1004</v>
      </c>
      <c r="ATZ422" s="68" t="s">
        <v>1004</v>
      </c>
      <c r="AUA422" s="68" t="s">
        <v>1004</v>
      </c>
      <c r="AUB422" s="68" t="s">
        <v>1004</v>
      </c>
      <c r="AUC422" s="68" t="s">
        <v>1004</v>
      </c>
      <c r="AUD422" s="68" t="s">
        <v>1004</v>
      </c>
      <c r="AUE422" s="68" t="s">
        <v>1004</v>
      </c>
      <c r="AUF422" s="68" t="s">
        <v>1004</v>
      </c>
      <c r="AUG422" s="68" t="s">
        <v>1004</v>
      </c>
      <c r="AUH422" s="68" t="s">
        <v>1004</v>
      </c>
      <c r="AUI422" s="68" t="s">
        <v>1004</v>
      </c>
      <c r="AUJ422" s="68" t="s">
        <v>1004</v>
      </c>
      <c r="AUK422" s="68" t="s">
        <v>1004</v>
      </c>
      <c r="AUL422" s="68" t="s">
        <v>1004</v>
      </c>
    </row>
    <row r="423" spans="1:1234">
      <c r="A423" s="68" t="s">
        <v>1004</v>
      </c>
      <c r="B423" s="68" t="s">
        <v>1004</v>
      </c>
      <c r="C423" s="68" t="s">
        <v>1004</v>
      </c>
      <c r="D423" s="68" t="s">
        <v>1004</v>
      </c>
      <c r="E423" s="68" t="s">
        <v>1004</v>
      </c>
      <c r="F423" s="68" t="s">
        <v>1004</v>
      </c>
      <c r="G423" s="68" t="s">
        <v>1004</v>
      </c>
      <c r="H423" s="68" t="s">
        <v>1004</v>
      </c>
      <c r="I423" s="68" t="s">
        <v>1004</v>
      </c>
      <c r="J423" s="68" t="s">
        <v>1004</v>
      </c>
      <c r="K423" s="68" t="s">
        <v>1004</v>
      </c>
      <c r="L423" s="68" t="s">
        <v>1004</v>
      </c>
      <c r="M423" s="68" t="s">
        <v>1004</v>
      </c>
      <c r="N423" s="68" t="s">
        <v>1004</v>
      </c>
      <c r="O423" s="68" t="s">
        <v>1004</v>
      </c>
      <c r="P423" s="68" t="s">
        <v>1004</v>
      </c>
      <c r="Q423" s="68" t="s">
        <v>1004</v>
      </c>
      <c r="R423" s="68" t="s">
        <v>1004</v>
      </c>
      <c r="S423" s="68" t="s">
        <v>1004</v>
      </c>
      <c r="T423" s="68" t="s">
        <v>180</v>
      </c>
      <c r="U423" s="68" t="s">
        <v>1004</v>
      </c>
      <c r="V423" s="68" t="s">
        <v>1004</v>
      </c>
      <c r="W423" s="68" t="s">
        <v>1004</v>
      </c>
      <c r="X423" s="68" t="s">
        <v>1004</v>
      </c>
      <c r="Y423" s="68" t="s">
        <v>1004</v>
      </c>
      <c r="Z423" s="68" t="s">
        <v>1004</v>
      </c>
      <c r="AA423" s="68" t="s">
        <v>1004</v>
      </c>
      <c r="AB423" s="68" t="s">
        <v>1004</v>
      </c>
      <c r="AC423" s="68" t="s">
        <v>1004</v>
      </c>
      <c r="AD423" s="68" t="s">
        <v>1004</v>
      </c>
      <c r="AE423" s="68" t="s">
        <v>1004</v>
      </c>
      <c r="AF423" s="68" t="s">
        <v>1004</v>
      </c>
      <c r="AG423" s="68" t="s">
        <v>1004</v>
      </c>
      <c r="AH423" s="68" t="s">
        <v>1004</v>
      </c>
      <c r="AI423" s="68" t="s">
        <v>1004</v>
      </c>
      <c r="AJ423" s="68" t="s">
        <v>1004</v>
      </c>
      <c r="AK423" s="68" t="s">
        <v>1004</v>
      </c>
      <c r="AL423" s="68" t="s">
        <v>1004</v>
      </c>
      <c r="AM423" s="68" t="s">
        <v>1004</v>
      </c>
      <c r="AN423" s="68" t="s">
        <v>1004</v>
      </c>
      <c r="AO423" s="68" t="s">
        <v>1004</v>
      </c>
      <c r="AP423" s="68" t="s">
        <v>1004</v>
      </c>
      <c r="AQ423" s="68" t="s">
        <v>1004</v>
      </c>
      <c r="AR423" s="68" t="s">
        <v>1004</v>
      </c>
      <c r="AS423" s="68" t="s">
        <v>1004</v>
      </c>
      <c r="AT423" s="68" t="s">
        <v>1004</v>
      </c>
      <c r="AU423" s="68" t="s">
        <v>1004</v>
      </c>
      <c r="AV423" s="68" t="s">
        <v>1004</v>
      </c>
      <c r="AW423" s="68" t="s">
        <v>1004</v>
      </c>
      <c r="AX423" s="68" t="s">
        <v>1004</v>
      </c>
      <c r="AY423" s="68" t="s">
        <v>182</v>
      </c>
      <c r="AZ423" s="68" t="s">
        <v>1004</v>
      </c>
      <c r="BA423" s="68" t="s">
        <v>1004</v>
      </c>
      <c r="BB423" s="68" t="s">
        <v>1004</v>
      </c>
      <c r="BC423" s="68" t="s">
        <v>1004</v>
      </c>
      <c r="BD423" s="68" t="s">
        <v>1004</v>
      </c>
      <c r="BE423" s="68" t="s">
        <v>1004</v>
      </c>
      <c r="BF423" s="68" t="s">
        <v>1004</v>
      </c>
      <c r="BG423" s="68" t="s">
        <v>180</v>
      </c>
      <c r="BH423" s="68" t="s">
        <v>1004</v>
      </c>
      <c r="BI423" s="68" t="s">
        <v>182</v>
      </c>
      <c r="BJ423" s="68" t="s">
        <v>1004</v>
      </c>
      <c r="BK423" s="68" t="s">
        <v>1004</v>
      </c>
      <c r="BL423" s="68" t="s">
        <v>180</v>
      </c>
      <c r="BM423" s="68" t="s">
        <v>180</v>
      </c>
      <c r="BN423" s="68" t="s">
        <v>1004</v>
      </c>
      <c r="BO423" s="68" t="s">
        <v>1004</v>
      </c>
      <c r="BP423" s="68" t="s">
        <v>1004</v>
      </c>
      <c r="BQ423" s="68" t="s">
        <v>1004</v>
      </c>
      <c r="BR423" s="68" t="s">
        <v>1004</v>
      </c>
      <c r="BS423" s="68" t="s">
        <v>1004</v>
      </c>
      <c r="BT423" s="68" t="s">
        <v>1004</v>
      </c>
      <c r="BU423" s="68" t="s">
        <v>1004</v>
      </c>
      <c r="BV423" s="68" t="s">
        <v>1004</v>
      </c>
      <c r="BW423" s="68" t="s">
        <v>1004</v>
      </c>
      <c r="BX423" s="68" t="s">
        <v>1004</v>
      </c>
      <c r="BY423" s="68" t="s">
        <v>1004</v>
      </c>
      <c r="BZ423" s="68" t="s">
        <v>1004</v>
      </c>
      <c r="CA423" s="68" t="s">
        <v>1004</v>
      </c>
      <c r="CB423" s="68" t="s">
        <v>1004</v>
      </c>
      <c r="CC423" s="68" t="s">
        <v>1004</v>
      </c>
      <c r="CD423" s="68" t="s">
        <v>1004</v>
      </c>
      <c r="CE423" s="68" t="s">
        <v>1004</v>
      </c>
      <c r="CF423" s="68" t="s">
        <v>1004</v>
      </c>
      <c r="CG423" s="68" t="s">
        <v>1004</v>
      </c>
      <c r="CH423" s="68" t="s">
        <v>1004</v>
      </c>
      <c r="CI423" s="68" t="s">
        <v>1004</v>
      </c>
      <c r="CJ423" s="68" t="s">
        <v>1004</v>
      </c>
      <c r="CK423" s="68" t="s">
        <v>1004</v>
      </c>
      <c r="CL423" s="68" t="s">
        <v>1004</v>
      </c>
      <c r="CM423" s="68" t="s">
        <v>1004</v>
      </c>
      <c r="CN423" s="68" t="s">
        <v>1004</v>
      </c>
      <c r="CO423" s="68" t="s">
        <v>1004</v>
      </c>
      <c r="CP423" s="68" t="s">
        <v>182</v>
      </c>
      <c r="CQ423" s="68" t="s">
        <v>1004</v>
      </c>
      <c r="CR423" s="68" t="s">
        <v>1004</v>
      </c>
      <c r="CS423" s="68" t="s">
        <v>1004</v>
      </c>
      <c r="CT423" s="68" t="s">
        <v>1004</v>
      </c>
      <c r="CU423" s="68" t="s">
        <v>1004</v>
      </c>
      <c r="CV423" s="68" t="s">
        <v>1004</v>
      </c>
      <c r="CW423" s="68" t="s">
        <v>1004</v>
      </c>
      <c r="CX423" s="68" t="s">
        <v>1004</v>
      </c>
      <c r="CY423" s="68" t="s">
        <v>1004</v>
      </c>
      <c r="CZ423" s="68" t="s">
        <v>1004</v>
      </c>
      <c r="DA423" s="68" t="s">
        <v>1004</v>
      </c>
      <c r="DB423" s="68" t="s">
        <v>1004</v>
      </c>
      <c r="DC423" s="68" t="s">
        <v>1004</v>
      </c>
      <c r="DD423" s="68" t="s">
        <v>1004</v>
      </c>
      <c r="DE423" s="68" t="s">
        <v>1004</v>
      </c>
      <c r="DF423" s="68" t="s">
        <v>1004</v>
      </c>
      <c r="DG423" s="68" t="s">
        <v>1004</v>
      </c>
      <c r="DH423" s="68" t="s">
        <v>1004</v>
      </c>
      <c r="DI423" s="68" t="s">
        <v>1004</v>
      </c>
      <c r="DJ423" s="68" t="s">
        <v>1004</v>
      </c>
      <c r="DK423" s="68" t="s">
        <v>1004</v>
      </c>
      <c r="DL423" s="68" t="s">
        <v>1004</v>
      </c>
      <c r="DM423" s="68" t="s">
        <v>1004</v>
      </c>
      <c r="DN423" s="68" t="s">
        <v>1004</v>
      </c>
      <c r="DO423" s="68" t="s">
        <v>1004</v>
      </c>
      <c r="DP423" s="68" t="s">
        <v>1004</v>
      </c>
      <c r="DQ423" s="68" t="s">
        <v>1004</v>
      </c>
      <c r="DR423" s="68" t="s">
        <v>1004</v>
      </c>
      <c r="DS423" s="68" t="s">
        <v>1004</v>
      </c>
      <c r="DT423" s="68" t="s">
        <v>1004</v>
      </c>
      <c r="DU423" s="68" t="s">
        <v>1004</v>
      </c>
      <c r="DV423" s="68" t="s">
        <v>1004</v>
      </c>
      <c r="DW423" s="68" t="s">
        <v>1004</v>
      </c>
      <c r="DX423" s="68" t="s">
        <v>1004</v>
      </c>
      <c r="DY423" s="68" t="s">
        <v>1004</v>
      </c>
      <c r="DZ423" s="68" t="s">
        <v>1004</v>
      </c>
      <c r="EA423" s="68" t="s">
        <v>1004</v>
      </c>
      <c r="EB423" s="68" t="s">
        <v>182</v>
      </c>
      <c r="EC423" s="68" t="s">
        <v>1004</v>
      </c>
      <c r="ED423" s="68" t="s">
        <v>1004</v>
      </c>
      <c r="EE423" s="68" t="s">
        <v>1004</v>
      </c>
      <c r="EF423" s="68" t="s">
        <v>1004</v>
      </c>
      <c r="EG423" s="68" t="s">
        <v>1004</v>
      </c>
      <c r="EH423" s="68" t="s">
        <v>1004</v>
      </c>
      <c r="EI423" s="68" t="s">
        <v>1004</v>
      </c>
      <c r="EJ423" s="68" t="s">
        <v>1004</v>
      </c>
      <c r="EK423" s="68" t="s">
        <v>182</v>
      </c>
      <c r="EL423" s="68" t="s">
        <v>1004</v>
      </c>
      <c r="EM423" s="68" t="s">
        <v>1004</v>
      </c>
      <c r="EN423" s="68" t="s">
        <v>1004</v>
      </c>
      <c r="EO423" s="68" t="s">
        <v>1004</v>
      </c>
      <c r="EP423" s="68" t="s">
        <v>1004</v>
      </c>
      <c r="EQ423" s="68" t="s">
        <v>1004</v>
      </c>
      <c r="ER423" s="68" t="s">
        <v>1004</v>
      </c>
      <c r="ES423" s="68" t="s">
        <v>1004</v>
      </c>
      <c r="ET423" s="68" t="s">
        <v>1004</v>
      </c>
      <c r="EU423" s="68" t="s">
        <v>182</v>
      </c>
      <c r="EV423" s="68" t="s">
        <v>1004</v>
      </c>
      <c r="EW423" s="68" t="s">
        <v>1004</v>
      </c>
      <c r="EX423" s="68" t="s">
        <v>1004</v>
      </c>
      <c r="EY423" s="68" t="s">
        <v>1004</v>
      </c>
      <c r="EZ423" s="68" t="s">
        <v>1004</v>
      </c>
      <c r="FA423" s="68" t="s">
        <v>1004</v>
      </c>
      <c r="FB423" s="68" t="s">
        <v>1004</v>
      </c>
      <c r="FC423" s="68" t="s">
        <v>1004</v>
      </c>
      <c r="FD423" s="68" t="s">
        <v>1004</v>
      </c>
      <c r="FE423" s="68" t="s">
        <v>1004</v>
      </c>
      <c r="FF423" s="68" t="s">
        <v>1004</v>
      </c>
      <c r="FG423" s="68" t="s">
        <v>1004</v>
      </c>
      <c r="FH423" s="68" t="s">
        <v>1004</v>
      </c>
      <c r="FI423" s="68" t="s">
        <v>1004</v>
      </c>
      <c r="FJ423" s="68" t="s">
        <v>1004</v>
      </c>
      <c r="FK423" s="68" t="s">
        <v>1004</v>
      </c>
      <c r="FL423" s="68" t="s">
        <v>1004</v>
      </c>
      <c r="FM423" s="68" t="s">
        <v>1004</v>
      </c>
      <c r="FN423" s="68" t="s">
        <v>1004</v>
      </c>
      <c r="FO423" s="68" t="s">
        <v>1004</v>
      </c>
      <c r="FP423" s="68" t="s">
        <v>1004</v>
      </c>
      <c r="FQ423" s="68" t="s">
        <v>1004</v>
      </c>
      <c r="FR423" s="68" t="s">
        <v>1004</v>
      </c>
      <c r="FS423" s="68" t="s">
        <v>1004</v>
      </c>
      <c r="FT423" s="68" t="s">
        <v>1004</v>
      </c>
      <c r="FU423" s="68" t="s">
        <v>1004</v>
      </c>
      <c r="FV423" s="68" t="s">
        <v>1004</v>
      </c>
      <c r="FW423" s="68" t="s">
        <v>1004</v>
      </c>
      <c r="FX423" s="68" t="s">
        <v>1004</v>
      </c>
      <c r="FY423" s="68" t="s">
        <v>1004</v>
      </c>
      <c r="FZ423" s="68" t="s">
        <v>1004</v>
      </c>
      <c r="GA423" s="68" t="s">
        <v>1004</v>
      </c>
      <c r="GB423" s="68" t="s">
        <v>1004</v>
      </c>
      <c r="GC423" s="68" t="s">
        <v>1004</v>
      </c>
      <c r="GD423" s="68" t="s">
        <v>1004</v>
      </c>
      <c r="GE423" s="68" t="s">
        <v>1004</v>
      </c>
      <c r="GF423" s="68" t="s">
        <v>182</v>
      </c>
      <c r="GG423" s="68" t="s">
        <v>1004</v>
      </c>
      <c r="GH423" s="68" t="s">
        <v>1004</v>
      </c>
      <c r="GI423" s="68" t="s">
        <v>1004</v>
      </c>
      <c r="GJ423" s="68" t="s">
        <v>1004</v>
      </c>
      <c r="GK423" s="68" t="s">
        <v>1004</v>
      </c>
      <c r="GL423" s="68" t="s">
        <v>1004</v>
      </c>
      <c r="GM423" s="68" t="s">
        <v>1004</v>
      </c>
      <c r="GN423" s="68" t="s">
        <v>1004</v>
      </c>
      <c r="GO423" s="68" t="s">
        <v>1004</v>
      </c>
      <c r="GP423" s="68" t="s">
        <v>1004</v>
      </c>
      <c r="GQ423" s="68" t="s">
        <v>1004</v>
      </c>
      <c r="GR423" s="68" t="s">
        <v>1004</v>
      </c>
      <c r="GS423" s="68" t="s">
        <v>180</v>
      </c>
      <c r="GT423" s="68" t="s">
        <v>1004</v>
      </c>
      <c r="GU423" s="68" t="s">
        <v>1004</v>
      </c>
      <c r="GV423" s="68" t="s">
        <v>1004</v>
      </c>
      <c r="GW423" s="68" t="s">
        <v>1004</v>
      </c>
      <c r="GX423" s="68" t="s">
        <v>1004</v>
      </c>
      <c r="GY423" s="68" t="s">
        <v>1004</v>
      </c>
      <c r="GZ423" s="68" t="s">
        <v>1004</v>
      </c>
      <c r="HA423" s="68" t="s">
        <v>1004</v>
      </c>
      <c r="HB423" s="68" t="s">
        <v>180</v>
      </c>
      <c r="HC423" s="68" t="s">
        <v>1004</v>
      </c>
      <c r="HD423" s="68" t="s">
        <v>1004</v>
      </c>
      <c r="HE423" s="68" t="s">
        <v>1004</v>
      </c>
      <c r="HF423" s="68" t="s">
        <v>1004</v>
      </c>
      <c r="HG423" s="68" t="s">
        <v>1004</v>
      </c>
      <c r="HH423" s="68" t="s">
        <v>1004</v>
      </c>
      <c r="HI423" s="68" t="s">
        <v>1004</v>
      </c>
      <c r="HJ423" s="68" t="s">
        <v>1004</v>
      </c>
      <c r="HK423" s="68" t="s">
        <v>1004</v>
      </c>
      <c r="HL423" s="68" t="s">
        <v>1004</v>
      </c>
      <c r="HM423" s="68" t="s">
        <v>182</v>
      </c>
      <c r="HN423" s="68" t="s">
        <v>1004</v>
      </c>
      <c r="HO423" s="68" t="s">
        <v>1004</v>
      </c>
      <c r="HP423" s="68" t="s">
        <v>1004</v>
      </c>
      <c r="HQ423" s="68" t="s">
        <v>1004</v>
      </c>
      <c r="HR423" s="68" t="s">
        <v>1004</v>
      </c>
      <c r="HS423" s="68" t="s">
        <v>1004</v>
      </c>
      <c r="HT423" s="68" t="s">
        <v>1004</v>
      </c>
      <c r="HU423" s="68" t="s">
        <v>1004</v>
      </c>
      <c r="HV423" s="68" t="s">
        <v>1004</v>
      </c>
      <c r="HW423" s="68" t="s">
        <v>1004</v>
      </c>
      <c r="HX423" s="68" t="s">
        <v>1004</v>
      </c>
      <c r="HY423" s="68" t="s">
        <v>1004</v>
      </c>
      <c r="HZ423" s="68" t="s">
        <v>1004</v>
      </c>
      <c r="IA423" s="68" t="s">
        <v>1004</v>
      </c>
      <c r="IB423" s="68" t="s">
        <v>1004</v>
      </c>
      <c r="IC423" s="68" t="s">
        <v>1004</v>
      </c>
      <c r="ID423" s="68" t="s">
        <v>1004</v>
      </c>
      <c r="IE423" s="68" t="s">
        <v>1004</v>
      </c>
      <c r="IF423" s="68" t="s">
        <v>1004</v>
      </c>
      <c r="IG423" s="68" t="s">
        <v>1004</v>
      </c>
      <c r="IH423" s="68" t="s">
        <v>1004</v>
      </c>
      <c r="II423" s="68" t="s">
        <v>1004</v>
      </c>
      <c r="IJ423" s="68" t="s">
        <v>1004</v>
      </c>
      <c r="IK423" s="68" t="s">
        <v>1004</v>
      </c>
      <c r="IL423" s="68" t="s">
        <v>1004</v>
      </c>
      <c r="IM423" s="68" t="s">
        <v>1004</v>
      </c>
      <c r="IN423" s="68" t="s">
        <v>1004</v>
      </c>
      <c r="IO423" s="68" t="s">
        <v>1004</v>
      </c>
      <c r="IP423" s="68" t="s">
        <v>1004</v>
      </c>
      <c r="IQ423" s="68" t="s">
        <v>1004</v>
      </c>
      <c r="IR423" s="68" t="s">
        <v>182</v>
      </c>
      <c r="IS423" s="68" t="s">
        <v>1004</v>
      </c>
      <c r="IT423" s="68" t="s">
        <v>1004</v>
      </c>
      <c r="IU423" s="68" t="s">
        <v>1004</v>
      </c>
      <c r="IV423" s="68" t="s">
        <v>180</v>
      </c>
      <c r="IW423" s="68" t="s">
        <v>1004</v>
      </c>
      <c r="IX423" s="68" t="s">
        <v>1004</v>
      </c>
      <c r="IY423" s="68" t="s">
        <v>1004</v>
      </c>
      <c r="IZ423" s="68" t="s">
        <v>1004</v>
      </c>
      <c r="JA423" s="68" t="s">
        <v>1004</v>
      </c>
      <c r="JB423" s="68" t="s">
        <v>1004</v>
      </c>
      <c r="JC423" s="68" t="s">
        <v>1004</v>
      </c>
      <c r="JD423" s="68" t="s">
        <v>1004</v>
      </c>
      <c r="JE423" s="68" t="s">
        <v>1004</v>
      </c>
      <c r="JF423" s="68" t="s">
        <v>1004</v>
      </c>
      <c r="JG423" s="68" t="s">
        <v>1004</v>
      </c>
      <c r="JH423" s="68" t="s">
        <v>1004</v>
      </c>
      <c r="JI423" s="68" t="s">
        <v>1004</v>
      </c>
      <c r="JJ423" s="68" t="s">
        <v>180</v>
      </c>
      <c r="JK423" s="68" t="s">
        <v>1004</v>
      </c>
      <c r="JL423" s="68" t="s">
        <v>1004</v>
      </c>
      <c r="JM423" s="68" t="s">
        <v>1004</v>
      </c>
      <c r="JN423" s="68" t="s">
        <v>1004</v>
      </c>
      <c r="JO423" s="68" t="s">
        <v>1004</v>
      </c>
      <c r="JP423" s="68" t="s">
        <v>1004</v>
      </c>
      <c r="JQ423" s="68" t="s">
        <v>1004</v>
      </c>
      <c r="JR423" s="68" t="s">
        <v>1004</v>
      </c>
      <c r="JS423" s="68" t="s">
        <v>1004</v>
      </c>
      <c r="JT423" s="68" t="s">
        <v>1004</v>
      </c>
      <c r="JU423" s="68" t="s">
        <v>1004</v>
      </c>
      <c r="JV423" s="68" t="s">
        <v>1004</v>
      </c>
      <c r="JW423" s="68" t="s">
        <v>1004</v>
      </c>
      <c r="JX423" s="68" t="s">
        <v>1004</v>
      </c>
      <c r="JY423" s="68" t="s">
        <v>1004</v>
      </c>
      <c r="JZ423" s="68" t="s">
        <v>1004</v>
      </c>
      <c r="KA423" s="68" t="s">
        <v>1004</v>
      </c>
      <c r="KB423" s="68" t="s">
        <v>1004</v>
      </c>
      <c r="KC423" s="68" t="s">
        <v>1004</v>
      </c>
      <c r="KD423" s="68" t="s">
        <v>1004</v>
      </c>
      <c r="KE423" s="68" t="s">
        <v>1004</v>
      </c>
      <c r="KF423" s="68" t="s">
        <v>1004</v>
      </c>
      <c r="KG423" s="68" t="s">
        <v>1004</v>
      </c>
      <c r="KH423" s="68" t="s">
        <v>1004</v>
      </c>
      <c r="KI423" s="68" t="s">
        <v>1004</v>
      </c>
      <c r="KJ423" s="68" t="s">
        <v>1004</v>
      </c>
      <c r="KK423" s="68" t="s">
        <v>1004</v>
      </c>
      <c r="KL423" s="68" t="s">
        <v>1004</v>
      </c>
      <c r="KM423" s="68" t="s">
        <v>1004</v>
      </c>
      <c r="KN423" s="68" t="s">
        <v>1004</v>
      </c>
      <c r="KO423" s="68" t="s">
        <v>1004</v>
      </c>
      <c r="KP423" s="68" t="s">
        <v>1004</v>
      </c>
      <c r="KQ423" s="68" t="s">
        <v>1004</v>
      </c>
      <c r="KR423" s="68" t="s">
        <v>182</v>
      </c>
      <c r="KS423" s="68" t="s">
        <v>1004</v>
      </c>
      <c r="KT423" s="68" t="s">
        <v>1004</v>
      </c>
      <c r="KU423" s="68" t="s">
        <v>180</v>
      </c>
      <c r="KV423" s="68" t="s">
        <v>1004</v>
      </c>
      <c r="KW423" s="68" t="s">
        <v>1004</v>
      </c>
      <c r="KX423" s="68" t="s">
        <v>1004</v>
      </c>
      <c r="KY423" s="68" t="s">
        <v>1004</v>
      </c>
      <c r="KZ423" s="68" t="s">
        <v>1004</v>
      </c>
      <c r="LA423" s="68" t="s">
        <v>1004</v>
      </c>
      <c r="LB423" s="68" t="s">
        <v>1004</v>
      </c>
      <c r="LC423" s="68" t="s">
        <v>1004</v>
      </c>
      <c r="LD423" s="68" t="s">
        <v>1004</v>
      </c>
      <c r="LE423" s="68" t="s">
        <v>1004</v>
      </c>
      <c r="LF423" s="68" t="s">
        <v>1004</v>
      </c>
      <c r="LG423" s="68" t="s">
        <v>1004</v>
      </c>
      <c r="LH423" s="68" t="s">
        <v>1004</v>
      </c>
      <c r="LI423" s="68" t="s">
        <v>1004</v>
      </c>
      <c r="LJ423" s="68" t="s">
        <v>180</v>
      </c>
      <c r="LK423" s="68" t="s">
        <v>1004</v>
      </c>
      <c r="LL423" s="68" t="s">
        <v>1004</v>
      </c>
      <c r="LM423" s="68" t="s">
        <v>1004</v>
      </c>
      <c r="LN423" s="68" t="s">
        <v>1004</v>
      </c>
      <c r="LO423" s="68" t="s">
        <v>1004</v>
      </c>
      <c r="LP423" s="68" t="s">
        <v>1004</v>
      </c>
      <c r="LQ423" s="68" t="s">
        <v>1004</v>
      </c>
      <c r="LR423" s="68" t="s">
        <v>1004</v>
      </c>
      <c r="LS423" s="68" t="s">
        <v>1004</v>
      </c>
      <c r="LT423" s="68" t="s">
        <v>1004</v>
      </c>
      <c r="LU423" s="68" t="s">
        <v>1004</v>
      </c>
      <c r="LV423" s="68" t="s">
        <v>1004</v>
      </c>
      <c r="LW423" s="68" t="s">
        <v>1004</v>
      </c>
      <c r="LX423" s="68" t="s">
        <v>1004</v>
      </c>
      <c r="LY423" s="68" t="s">
        <v>1004</v>
      </c>
      <c r="LZ423" s="68" t="s">
        <v>1004</v>
      </c>
      <c r="MA423" s="68" t="s">
        <v>1004</v>
      </c>
      <c r="MB423" s="68" t="s">
        <v>1004</v>
      </c>
      <c r="MC423" s="68" t="s">
        <v>1004</v>
      </c>
      <c r="MD423" s="68" t="s">
        <v>1004</v>
      </c>
      <c r="ME423" s="68" t="s">
        <v>1004</v>
      </c>
      <c r="MF423" s="68" t="s">
        <v>1004</v>
      </c>
      <c r="MG423" s="68" t="s">
        <v>1004</v>
      </c>
      <c r="MH423" s="68" t="s">
        <v>1004</v>
      </c>
      <c r="MI423" s="68" t="s">
        <v>1004</v>
      </c>
      <c r="MJ423" s="68" t="s">
        <v>1004</v>
      </c>
      <c r="MK423" s="68" t="s">
        <v>1004</v>
      </c>
      <c r="ML423" s="68" t="s">
        <v>1004</v>
      </c>
      <c r="MM423" s="68" t="s">
        <v>1004</v>
      </c>
      <c r="MN423" s="68" t="s">
        <v>180</v>
      </c>
      <c r="MO423" s="68" t="s">
        <v>1004</v>
      </c>
      <c r="MP423" s="68" t="s">
        <v>1004</v>
      </c>
      <c r="MQ423" s="68" t="s">
        <v>1004</v>
      </c>
      <c r="MR423" s="68" t="s">
        <v>180</v>
      </c>
      <c r="MS423" s="68" t="s">
        <v>1004</v>
      </c>
      <c r="MT423" s="68" t="s">
        <v>1004</v>
      </c>
      <c r="MU423" s="68" t="s">
        <v>1004</v>
      </c>
      <c r="MV423" s="68" t="s">
        <v>1004</v>
      </c>
      <c r="MW423" s="68" t="s">
        <v>1004</v>
      </c>
      <c r="MX423" s="68" t="s">
        <v>1004</v>
      </c>
      <c r="MY423" s="68" t="s">
        <v>1004</v>
      </c>
      <c r="MZ423" s="68" t="s">
        <v>1004</v>
      </c>
      <c r="NA423" s="68" t="s">
        <v>180</v>
      </c>
      <c r="NB423" s="68" t="s">
        <v>1004</v>
      </c>
      <c r="NC423" s="68" t="s">
        <v>1004</v>
      </c>
      <c r="ND423" s="68" t="s">
        <v>180</v>
      </c>
      <c r="NE423" s="68" t="s">
        <v>1004</v>
      </c>
      <c r="NF423" s="68" t="s">
        <v>1004</v>
      </c>
      <c r="NG423" s="68" t="s">
        <v>1004</v>
      </c>
      <c r="NH423" s="68" t="s">
        <v>1004</v>
      </c>
      <c r="NI423" s="68" t="s">
        <v>1004</v>
      </c>
      <c r="NJ423" s="68" t="s">
        <v>1004</v>
      </c>
      <c r="NK423" s="68" t="s">
        <v>1004</v>
      </c>
      <c r="NL423" s="68" t="s">
        <v>1004</v>
      </c>
      <c r="NM423" s="68" t="s">
        <v>1004</v>
      </c>
      <c r="NN423" s="68" t="s">
        <v>1004</v>
      </c>
      <c r="NO423" s="68" t="s">
        <v>1004</v>
      </c>
      <c r="NP423" s="68" t="s">
        <v>1004</v>
      </c>
      <c r="NQ423" s="68" t="s">
        <v>1004</v>
      </c>
      <c r="NR423" s="68" t="s">
        <v>1004</v>
      </c>
      <c r="NS423" s="68" t="s">
        <v>1004</v>
      </c>
      <c r="NT423" s="68" t="s">
        <v>1004</v>
      </c>
      <c r="NU423" s="68" t="s">
        <v>1004</v>
      </c>
      <c r="NV423" s="68" t="s">
        <v>1004</v>
      </c>
      <c r="NW423" s="68" t="s">
        <v>1004</v>
      </c>
      <c r="NX423" s="68" t="s">
        <v>1004</v>
      </c>
      <c r="NY423" s="68" t="s">
        <v>1004</v>
      </c>
      <c r="NZ423" s="68" t="s">
        <v>1004</v>
      </c>
      <c r="OA423" s="68" t="s">
        <v>1004</v>
      </c>
      <c r="OB423" s="68" t="s">
        <v>1004</v>
      </c>
      <c r="OC423" s="68" t="s">
        <v>1004</v>
      </c>
      <c r="OD423" s="68" t="s">
        <v>1004</v>
      </c>
      <c r="OE423" s="68" t="s">
        <v>1004</v>
      </c>
      <c r="OF423" s="68" t="s">
        <v>1004</v>
      </c>
      <c r="OG423" s="68" t="s">
        <v>1004</v>
      </c>
      <c r="OH423" s="68" t="s">
        <v>1004</v>
      </c>
      <c r="OI423" s="68" t="s">
        <v>1004</v>
      </c>
      <c r="OJ423" s="68" t="s">
        <v>1004</v>
      </c>
      <c r="OK423" s="68" t="s">
        <v>1004</v>
      </c>
      <c r="OL423" s="68" t="s">
        <v>1004</v>
      </c>
      <c r="OM423" s="68" t="s">
        <v>1004</v>
      </c>
      <c r="ON423" s="68" t="s">
        <v>1004</v>
      </c>
      <c r="OO423" s="68" t="s">
        <v>1004</v>
      </c>
      <c r="OP423" s="68" t="s">
        <v>1004</v>
      </c>
      <c r="OQ423" s="68" t="s">
        <v>1004</v>
      </c>
      <c r="OR423" s="68" t="s">
        <v>1004</v>
      </c>
      <c r="OS423" s="68" t="s">
        <v>1004</v>
      </c>
      <c r="OT423" s="68" t="s">
        <v>1004</v>
      </c>
      <c r="OU423" s="68" t="s">
        <v>1004</v>
      </c>
      <c r="OV423" s="68" t="s">
        <v>1004</v>
      </c>
      <c r="OW423" s="68" t="s">
        <v>1004</v>
      </c>
      <c r="OX423" s="68" t="s">
        <v>1004</v>
      </c>
      <c r="OY423" s="68" t="s">
        <v>1004</v>
      </c>
      <c r="OZ423" s="68" t="s">
        <v>1004</v>
      </c>
      <c r="PA423" s="68" t="s">
        <v>1004</v>
      </c>
      <c r="PB423" s="68" t="s">
        <v>1004</v>
      </c>
      <c r="PC423" s="68" t="s">
        <v>1004</v>
      </c>
      <c r="PD423" s="68" t="s">
        <v>180</v>
      </c>
      <c r="PE423" s="68" t="s">
        <v>1004</v>
      </c>
      <c r="PF423" s="68" t="s">
        <v>1004</v>
      </c>
      <c r="PG423" s="68" t="s">
        <v>1004</v>
      </c>
      <c r="PH423" s="68" t="s">
        <v>1004</v>
      </c>
      <c r="PI423" s="68" t="s">
        <v>1004</v>
      </c>
      <c r="PJ423" s="68" t="s">
        <v>1004</v>
      </c>
      <c r="PK423" s="68" t="s">
        <v>1004</v>
      </c>
      <c r="PL423" s="68" t="s">
        <v>1004</v>
      </c>
      <c r="PM423" s="68" t="s">
        <v>1004</v>
      </c>
      <c r="PN423" s="68" t="s">
        <v>1004</v>
      </c>
      <c r="PO423" s="68" t="s">
        <v>1004</v>
      </c>
      <c r="PP423" s="68" t="s">
        <v>1004</v>
      </c>
      <c r="PQ423" s="68" t="s">
        <v>1004</v>
      </c>
      <c r="PR423" s="68" t="s">
        <v>1004</v>
      </c>
      <c r="PS423" s="68" t="s">
        <v>1004</v>
      </c>
      <c r="PT423" s="68" t="s">
        <v>1004</v>
      </c>
      <c r="PU423" s="68" t="s">
        <v>1004</v>
      </c>
      <c r="PV423" s="68" t="s">
        <v>1004</v>
      </c>
      <c r="PW423" s="68" t="s">
        <v>1004</v>
      </c>
      <c r="PX423" s="68" t="s">
        <v>1004</v>
      </c>
      <c r="PY423" s="68" t="s">
        <v>1004</v>
      </c>
      <c r="PZ423" s="68" t="s">
        <v>1004</v>
      </c>
      <c r="QA423" s="68" t="s">
        <v>182</v>
      </c>
      <c r="QB423" s="68" t="s">
        <v>1004</v>
      </c>
      <c r="QC423" s="68" t="s">
        <v>1004</v>
      </c>
      <c r="QD423" s="68" t="s">
        <v>180</v>
      </c>
      <c r="QE423" s="68" t="s">
        <v>1004</v>
      </c>
      <c r="QF423" s="68" t="s">
        <v>1004</v>
      </c>
      <c r="QG423" s="68" t="s">
        <v>1004</v>
      </c>
      <c r="QH423" s="68" t="s">
        <v>1004</v>
      </c>
      <c r="QI423" s="68" t="s">
        <v>182</v>
      </c>
      <c r="QJ423" s="68" t="s">
        <v>1004</v>
      </c>
      <c r="QK423" s="68" t="s">
        <v>1004</v>
      </c>
      <c r="QL423" s="68" t="s">
        <v>1004</v>
      </c>
      <c r="QM423" s="68" t="s">
        <v>1004</v>
      </c>
      <c r="QN423" s="68" t="s">
        <v>1004</v>
      </c>
      <c r="QO423" s="68" t="s">
        <v>1004</v>
      </c>
      <c r="QP423" s="68" t="s">
        <v>1004</v>
      </c>
      <c r="QQ423" s="68" t="s">
        <v>1004</v>
      </c>
      <c r="QR423" s="68" t="s">
        <v>1004</v>
      </c>
      <c r="QS423" s="68" t="s">
        <v>180</v>
      </c>
      <c r="QT423" s="68" t="s">
        <v>1004</v>
      </c>
      <c r="QU423" s="68" t="s">
        <v>1004</v>
      </c>
      <c r="QV423" s="68" t="s">
        <v>1004</v>
      </c>
      <c r="QW423" s="68" t="s">
        <v>1004</v>
      </c>
      <c r="QX423" s="68" t="s">
        <v>1004</v>
      </c>
      <c r="QY423" s="68" t="s">
        <v>1004</v>
      </c>
      <c r="QZ423" s="68" t="s">
        <v>1004</v>
      </c>
      <c r="RA423" s="68" t="s">
        <v>1004</v>
      </c>
      <c r="RB423" s="68" t="s">
        <v>1004</v>
      </c>
      <c r="RC423" s="68" t="s">
        <v>1004</v>
      </c>
      <c r="RD423" s="68" t="s">
        <v>1004</v>
      </c>
      <c r="RE423" s="68" t="s">
        <v>1004</v>
      </c>
      <c r="RF423" s="68" t="s">
        <v>1004</v>
      </c>
      <c r="RG423" s="68" t="s">
        <v>1004</v>
      </c>
      <c r="RH423" s="68" t="s">
        <v>1004</v>
      </c>
      <c r="RI423" s="68" t="s">
        <v>180</v>
      </c>
      <c r="RJ423" s="68" t="s">
        <v>1004</v>
      </c>
      <c r="RK423" s="68" t="s">
        <v>1004</v>
      </c>
      <c r="RL423" s="68" t="s">
        <v>1004</v>
      </c>
      <c r="RM423" s="68" t="s">
        <v>1004</v>
      </c>
      <c r="RN423" s="68" t="s">
        <v>1004</v>
      </c>
      <c r="RO423" s="68" t="s">
        <v>1004</v>
      </c>
      <c r="RP423" s="68" t="s">
        <v>1004</v>
      </c>
      <c r="RQ423" s="68" t="s">
        <v>1004</v>
      </c>
      <c r="RR423" s="68" t="s">
        <v>1004</v>
      </c>
      <c r="RS423" s="68" t="s">
        <v>182</v>
      </c>
      <c r="RT423" s="68" t="s">
        <v>1004</v>
      </c>
      <c r="RU423" s="68" t="s">
        <v>1004</v>
      </c>
      <c r="RV423" s="68" t="s">
        <v>1004</v>
      </c>
      <c r="RW423" s="68" t="s">
        <v>1004</v>
      </c>
      <c r="RX423" s="68" t="s">
        <v>1004</v>
      </c>
      <c r="RY423" s="68" t="s">
        <v>1004</v>
      </c>
      <c r="RZ423" s="68" t="s">
        <v>1004</v>
      </c>
      <c r="SA423" s="68" t="s">
        <v>1004</v>
      </c>
      <c r="SB423" s="68" t="s">
        <v>1004</v>
      </c>
      <c r="SC423" s="68" t="s">
        <v>1004</v>
      </c>
      <c r="SD423" s="68" t="s">
        <v>1004</v>
      </c>
      <c r="SE423" s="68" t="s">
        <v>1004</v>
      </c>
      <c r="SF423" s="68" t="s">
        <v>180</v>
      </c>
      <c r="SG423" s="68" t="s">
        <v>1004</v>
      </c>
      <c r="SH423" s="68" t="s">
        <v>1004</v>
      </c>
      <c r="SI423" s="68" t="s">
        <v>1004</v>
      </c>
      <c r="SJ423" s="68" t="s">
        <v>1004</v>
      </c>
      <c r="SK423" s="68" t="s">
        <v>1004</v>
      </c>
      <c r="SL423" s="68" t="s">
        <v>1004</v>
      </c>
      <c r="SM423" s="68" t="s">
        <v>1004</v>
      </c>
      <c r="SN423" s="68" t="s">
        <v>1004</v>
      </c>
      <c r="SO423" s="68" t="s">
        <v>180</v>
      </c>
      <c r="SP423" s="68" t="s">
        <v>1004</v>
      </c>
      <c r="SQ423" s="68" t="s">
        <v>180</v>
      </c>
      <c r="SR423" s="68" t="s">
        <v>1004</v>
      </c>
      <c r="SS423" s="68" t="s">
        <v>1004</v>
      </c>
      <c r="ST423" s="68" t="s">
        <v>1004</v>
      </c>
      <c r="SU423" s="68" t="s">
        <v>1004</v>
      </c>
      <c r="SV423" s="68" t="s">
        <v>1004</v>
      </c>
      <c r="SW423" s="68" t="s">
        <v>1004</v>
      </c>
      <c r="SX423" s="68" t="s">
        <v>1004</v>
      </c>
      <c r="SY423" s="68" t="s">
        <v>1004</v>
      </c>
      <c r="SZ423" s="68" t="s">
        <v>1004</v>
      </c>
      <c r="TA423" s="68" t="s">
        <v>1004</v>
      </c>
      <c r="TB423" s="68" t="s">
        <v>1004</v>
      </c>
      <c r="TC423" s="68" t="s">
        <v>1004</v>
      </c>
      <c r="TD423" s="68" t="s">
        <v>1004</v>
      </c>
      <c r="TE423" s="68" t="s">
        <v>1004</v>
      </c>
      <c r="TF423" s="68" t="s">
        <v>1004</v>
      </c>
      <c r="TG423" s="68" t="s">
        <v>1004</v>
      </c>
      <c r="TH423" s="68" t="s">
        <v>1004</v>
      </c>
      <c r="TI423" s="68" t="s">
        <v>1004</v>
      </c>
      <c r="TJ423" s="68" t="s">
        <v>1004</v>
      </c>
      <c r="TK423" s="68" t="s">
        <v>1004</v>
      </c>
      <c r="TL423" s="68" t="s">
        <v>1004</v>
      </c>
      <c r="TM423" s="68" t="s">
        <v>1004</v>
      </c>
      <c r="TN423" s="68" t="s">
        <v>1004</v>
      </c>
      <c r="TO423" s="68" t="s">
        <v>1004</v>
      </c>
      <c r="TP423" s="68" t="s">
        <v>1004</v>
      </c>
      <c r="TQ423" s="68" t="s">
        <v>1004</v>
      </c>
      <c r="TR423" s="68" t="s">
        <v>1004</v>
      </c>
      <c r="TS423" s="68" t="s">
        <v>1004</v>
      </c>
      <c r="TT423" s="68" t="s">
        <v>1004</v>
      </c>
      <c r="TU423" s="68" t="s">
        <v>1004</v>
      </c>
      <c r="TV423" s="68" t="s">
        <v>1004</v>
      </c>
      <c r="TW423" s="68" t="s">
        <v>1004</v>
      </c>
      <c r="TX423" s="68" t="s">
        <v>1004</v>
      </c>
      <c r="TY423" s="68" t="s">
        <v>1004</v>
      </c>
      <c r="TZ423" s="68" t="s">
        <v>1004</v>
      </c>
      <c r="UA423" s="68" t="s">
        <v>1004</v>
      </c>
      <c r="UB423" s="68" t="s">
        <v>1004</v>
      </c>
      <c r="UC423" s="68" t="s">
        <v>1004</v>
      </c>
      <c r="UD423" s="68" t="s">
        <v>1004</v>
      </c>
      <c r="UE423" s="68" t="s">
        <v>1004</v>
      </c>
      <c r="UF423" s="68" t="s">
        <v>1004</v>
      </c>
      <c r="UG423" s="68" t="s">
        <v>1004</v>
      </c>
      <c r="UH423" s="68" t="s">
        <v>1004</v>
      </c>
      <c r="UI423" s="68" t="s">
        <v>1004</v>
      </c>
      <c r="UJ423" s="68" t="s">
        <v>1004</v>
      </c>
      <c r="UK423" s="68" t="s">
        <v>1004</v>
      </c>
      <c r="UL423" s="68" t="s">
        <v>1004</v>
      </c>
      <c r="UM423" s="68" t="s">
        <v>1004</v>
      </c>
      <c r="UN423" s="68" t="s">
        <v>1004</v>
      </c>
      <c r="UO423" s="68" t="s">
        <v>1004</v>
      </c>
      <c r="UP423" s="68" t="s">
        <v>1004</v>
      </c>
      <c r="UQ423" s="68" t="s">
        <v>1004</v>
      </c>
      <c r="UR423" s="68" t="s">
        <v>1004</v>
      </c>
      <c r="US423" s="68" t="s">
        <v>1004</v>
      </c>
      <c r="UT423" s="68" t="s">
        <v>1004</v>
      </c>
      <c r="UU423" s="68" t="s">
        <v>1004</v>
      </c>
      <c r="UV423" s="68" t="s">
        <v>1004</v>
      </c>
      <c r="UW423" s="68" t="s">
        <v>1004</v>
      </c>
      <c r="UX423" s="68" t="s">
        <v>1004</v>
      </c>
      <c r="UY423" s="68" t="s">
        <v>1004</v>
      </c>
      <c r="UZ423" s="68" t="s">
        <v>1004</v>
      </c>
      <c r="VA423" s="68" t="s">
        <v>182</v>
      </c>
      <c r="VB423" s="68" t="s">
        <v>1004</v>
      </c>
      <c r="VC423" s="68" t="s">
        <v>1004</v>
      </c>
      <c r="VD423" s="68" t="s">
        <v>1004</v>
      </c>
      <c r="VE423" s="68" t="s">
        <v>1004</v>
      </c>
      <c r="VF423" s="68" t="s">
        <v>1004</v>
      </c>
      <c r="VG423" s="68" t="s">
        <v>1004</v>
      </c>
      <c r="VH423" s="68" t="s">
        <v>1004</v>
      </c>
      <c r="VI423" s="68" t="s">
        <v>1004</v>
      </c>
      <c r="VJ423" s="68" t="s">
        <v>1004</v>
      </c>
      <c r="VK423" s="68" t="s">
        <v>1004</v>
      </c>
      <c r="VL423" s="68" t="s">
        <v>1004</v>
      </c>
      <c r="VM423" s="68" t="s">
        <v>1004</v>
      </c>
      <c r="VN423" s="68" t="s">
        <v>1004</v>
      </c>
      <c r="VO423" s="68" t="s">
        <v>1004</v>
      </c>
      <c r="VP423" s="68" t="s">
        <v>1004</v>
      </c>
      <c r="VQ423" s="68" t="s">
        <v>1004</v>
      </c>
      <c r="VR423" s="68" t="s">
        <v>1004</v>
      </c>
      <c r="VS423" s="68" t="s">
        <v>1004</v>
      </c>
      <c r="VT423" s="68" t="s">
        <v>1004</v>
      </c>
      <c r="VU423" s="68" t="s">
        <v>1004</v>
      </c>
      <c r="VV423" s="68" t="s">
        <v>1004</v>
      </c>
      <c r="VW423" s="68" t="s">
        <v>1004</v>
      </c>
      <c r="VX423" s="68" t="s">
        <v>1004</v>
      </c>
      <c r="VY423" s="68" t="s">
        <v>1004</v>
      </c>
      <c r="VZ423" s="68" t="s">
        <v>1004</v>
      </c>
      <c r="WA423" s="68" t="s">
        <v>1004</v>
      </c>
      <c r="WB423" s="68" t="s">
        <v>1004</v>
      </c>
      <c r="WC423" s="68" t="s">
        <v>1004</v>
      </c>
      <c r="WD423" s="68" t="s">
        <v>1004</v>
      </c>
      <c r="WE423" s="68" t="s">
        <v>1004</v>
      </c>
      <c r="WF423" s="68" t="s">
        <v>1004</v>
      </c>
      <c r="WG423" s="68" t="s">
        <v>1004</v>
      </c>
      <c r="WH423" s="68" t="s">
        <v>180</v>
      </c>
      <c r="WI423" s="68" t="s">
        <v>1004</v>
      </c>
      <c r="WJ423" s="68" t="s">
        <v>1004</v>
      </c>
      <c r="WK423" s="68" t="s">
        <v>1004</v>
      </c>
      <c r="WL423" s="68" t="s">
        <v>1004</v>
      </c>
      <c r="WM423" s="68" t="s">
        <v>1004</v>
      </c>
      <c r="WN423" s="68" t="s">
        <v>1004</v>
      </c>
      <c r="WO423" s="68" t="s">
        <v>1004</v>
      </c>
      <c r="WP423" s="68" t="s">
        <v>1004</v>
      </c>
      <c r="WQ423" s="68" t="s">
        <v>1004</v>
      </c>
      <c r="WR423" s="68" t="s">
        <v>1004</v>
      </c>
      <c r="WS423" s="68" t="s">
        <v>1004</v>
      </c>
      <c r="WT423" s="68" t="s">
        <v>1004</v>
      </c>
      <c r="WU423" s="68" t="s">
        <v>1004</v>
      </c>
      <c r="WV423" s="68" t="s">
        <v>1004</v>
      </c>
      <c r="WW423" s="68" t="s">
        <v>1004</v>
      </c>
      <c r="WX423" s="68" t="s">
        <v>1004</v>
      </c>
      <c r="WY423" s="68" t="s">
        <v>1004</v>
      </c>
      <c r="WZ423" s="68" t="s">
        <v>1004</v>
      </c>
      <c r="XA423" s="68" t="s">
        <v>1004</v>
      </c>
      <c r="XB423" s="68" t="s">
        <v>1004</v>
      </c>
      <c r="XC423" s="68" t="s">
        <v>1004</v>
      </c>
      <c r="XD423" s="68" t="s">
        <v>1004</v>
      </c>
      <c r="XE423" s="68" t="s">
        <v>1004</v>
      </c>
      <c r="XF423" s="68" t="s">
        <v>1004</v>
      </c>
      <c r="XG423" s="68" t="s">
        <v>1004</v>
      </c>
      <c r="XH423" s="68" t="s">
        <v>1004</v>
      </c>
      <c r="XI423" s="68" t="s">
        <v>1004</v>
      </c>
      <c r="XJ423" s="68" t="s">
        <v>1004</v>
      </c>
      <c r="XK423" s="68" t="s">
        <v>1004</v>
      </c>
      <c r="XL423" s="68" t="s">
        <v>1004</v>
      </c>
      <c r="XM423" s="68" t="s">
        <v>1004</v>
      </c>
      <c r="XN423" s="68" t="s">
        <v>1004</v>
      </c>
      <c r="XO423" s="68" t="s">
        <v>1004</v>
      </c>
      <c r="XP423" s="68" t="s">
        <v>1004</v>
      </c>
      <c r="XQ423" s="68" t="s">
        <v>1004</v>
      </c>
      <c r="XR423" s="68" t="s">
        <v>1004</v>
      </c>
      <c r="XS423" s="68" t="s">
        <v>1004</v>
      </c>
      <c r="XT423" s="68" t="s">
        <v>1004</v>
      </c>
      <c r="XU423" s="68" t="s">
        <v>1004</v>
      </c>
      <c r="XV423" s="68" t="s">
        <v>1004</v>
      </c>
      <c r="XW423" s="68" t="s">
        <v>1004</v>
      </c>
      <c r="XX423" s="68" t="s">
        <v>1004</v>
      </c>
      <c r="XY423" s="68" t="s">
        <v>1004</v>
      </c>
      <c r="XZ423" s="68" t="s">
        <v>1004</v>
      </c>
      <c r="YA423" s="68" t="s">
        <v>1004</v>
      </c>
      <c r="YB423" s="68" t="s">
        <v>182</v>
      </c>
      <c r="YC423" s="68" t="s">
        <v>180</v>
      </c>
      <c r="YD423" s="68" t="s">
        <v>1004</v>
      </c>
      <c r="YE423" s="68" t="s">
        <v>1004</v>
      </c>
      <c r="YF423" s="68" t="s">
        <v>1004</v>
      </c>
      <c r="YG423" s="68" t="s">
        <v>1004</v>
      </c>
      <c r="YH423" s="68" t="s">
        <v>180</v>
      </c>
      <c r="YI423" s="68" t="s">
        <v>1004</v>
      </c>
      <c r="YJ423" s="68" t="s">
        <v>1004</v>
      </c>
      <c r="YK423" s="68" t="s">
        <v>1004</v>
      </c>
      <c r="YL423" s="68" t="s">
        <v>1004</v>
      </c>
      <c r="YM423" s="68" t="s">
        <v>1004</v>
      </c>
      <c r="YN423" s="68" t="s">
        <v>1004</v>
      </c>
      <c r="YO423" s="68" t="s">
        <v>1004</v>
      </c>
      <c r="YP423" s="68" t="s">
        <v>1004</v>
      </c>
      <c r="YQ423" s="68" t="s">
        <v>1004</v>
      </c>
      <c r="YR423" s="68" t="s">
        <v>1004</v>
      </c>
      <c r="YS423" s="68" t="s">
        <v>1004</v>
      </c>
      <c r="YT423" s="68" t="s">
        <v>1004</v>
      </c>
      <c r="YU423" s="68" t="s">
        <v>1004</v>
      </c>
      <c r="YV423" s="68" t="s">
        <v>1004</v>
      </c>
      <c r="YW423" s="68" t="s">
        <v>1004</v>
      </c>
      <c r="YX423" s="68" t="s">
        <v>180</v>
      </c>
      <c r="YY423" s="68" t="s">
        <v>1004</v>
      </c>
      <c r="YZ423" s="68" t="s">
        <v>1004</v>
      </c>
      <c r="ZA423" s="68" t="s">
        <v>1004</v>
      </c>
      <c r="ZB423" s="68" t="s">
        <v>1004</v>
      </c>
      <c r="ZC423" s="68" t="s">
        <v>1004</v>
      </c>
      <c r="ZD423" s="68" t="s">
        <v>1004</v>
      </c>
      <c r="ZE423" s="68" t="s">
        <v>180</v>
      </c>
      <c r="ZF423" s="68" t="s">
        <v>1004</v>
      </c>
      <c r="ZG423" s="68" t="s">
        <v>1004</v>
      </c>
      <c r="ZH423" s="68" t="s">
        <v>1004</v>
      </c>
      <c r="ZI423" s="68" t="s">
        <v>1004</v>
      </c>
      <c r="ZJ423" s="68" t="s">
        <v>1004</v>
      </c>
      <c r="ZK423" s="68" t="s">
        <v>1004</v>
      </c>
      <c r="ZL423" s="68" t="s">
        <v>1004</v>
      </c>
      <c r="ZM423" s="68" t="s">
        <v>1004</v>
      </c>
      <c r="ZN423" s="68" t="s">
        <v>1004</v>
      </c>
      <c r="ZO423" s="68" t="s">
        <v>1004</v>
      </c>
      <c r="ZP423" s="68" t="s">
        <v>1004</v>
      </c>
      <c r="ZQ423" s="68" t="s">
        <v>1004</v>
      </c>
      <c r="ZR423" s="68" t="s">
        <v>182</v>
      </c>
      <c r="ZS423" s="68" t="s">
        <v>1004</v>
      </c>
      <c r="ZT423" s="68" t="s">
        <v>1004</v>
      </c>
      <c r="ZU423" s="68" t="s">
        <v>1004</v>
      </c>
      <c r="ZV423" s="68" t="s">
        <v>180</v>
      </c>
      <c r="ZW423" s="68" t="s">
        <v>1004</v>
      </c>
      <c r="ZX423" s="68" t="s">
        <v>1004</v>
      </c>
      <c r="ZY423" s="68" t="s">
        <v>1004</v>
      </c>
      <c r="ZZ423" s="68" t="s">
        <v>1004</v>
      </c>
      <c r="AAA423" s="68" t="s">
        <v>1004</v>
      </c>
      <c r="AAB423" s="68" t="s">
        <v>1004</v>
      </c>
      <c r="AAC423" s="68" t="s">
        <v>1004</v>
      </c>
      <c r="AAD423" s="68" t="s">
        <v>1004</v>
      </c>
      <c r="AAE423" s="68" t="s">
        <v>1004</v>
      </c>
      <c r="AAF423" s="68" t="s">
        <v>1004</v>
      </c>
      <c r="AAG423" s="68" t="s">
        <v>1004</v>
      </c>
      <c r="AAH423" s="68" t="s">
        <v>180</v>
      </c>
      <c r="AAI423" s="68" t="s">
        <v>1004</v>
      </c>
      <c r="AAJ423" s="68" t="s">
        <v>182</v>
      </c>
      <c r="AAK423" s="68" t="s">
        <v>1004</v>
      </c>
      <c r="AAL423" s="68" t="s">
        <v>1004</v>
      </c>
      <c r="AAM423" s="68" t="s">
        <v>1004</v>
      </c>
      <c r="AAN423" s="68" t="s">
        <v>1004</v>
      </c>
      <c r="AAO423" s="68" t="s">
        <v>1004</v>
      </c>
      <c r="AAP423" s="68" t="s">
        <v>1004</v>
      </c>
      <c r="AAQ423" s="68" t="s">
        <v>1004</v>
      </c>
      <c r="AAR423" s="68" t="s">
        <v>1004</v>
      </c>
      <c r="AAS423" s="68" t="s">
        <v>1004</v>
      </c>
      <c r="AAT423" s="68" t="s">
        <v>1004</v>
      </c>
      <c r="AAU423" s="68" t="s">
        <v>1004</v>
      </c>
      <c r="AAV423" s="68" t="s">
        <v>1004</v>
      </c>
      <c r="AAW423" s="68" t="s">
        <v>1004</v>
      </c>
      <c r="AAX423" s="68" t="s">
        <v>1004</v>
      </c>
      <c r="AAY423" s="68" t="s">
        <v>1004</v>
      </c>
      <c r="AAZ423" s="68" t="s">
        <v>1004</v>
      </c>
      <c r="ABA423" s="68" t="s">
        <v>1004</v>
      </c>
      <c r="ABB423" s="68" t="s">
        <v>1004</v>
      </c>
      <c r="ABC423" s="68" t="s">
        <v>1004</v>
      </c>
      <c r="ABD423" s="68" t="s">
        <v>1004</v>
      </c>
      <c r="ABE423" s="68" t="s">
        <v>1004</v>
      </c>
      <c r="ABF423" s="68" t="s">
        <v>1004</v>
      </c>
      <c r="ABG423" s="68" t="s">
        <v>1004</v>
      </c>
      <c r="ABH423" s="68" t="s">
        <v>1004</v>
      </c>
      <c r="ABI423" s="68" t="s">
        <v>1004</v>
      </c>
      <c r="ABJ423" s="68" t="s">
        <v>1004</v>
      </c>
      <c r="ABK423" s="68" t="s">
        <v>1004</v>
      </c>
      <c r="ABL423" s="68" t="s">
        <v>1004</v>
      </c>
      <c r="ABM423" s="68" t="s">
        <v>1004</v>
      </c>
      <c r="ABN423" s="68" t="s">
        <v>1004</v>
      </c>
      <c r="ABO423" s="68" t="s">
        <v>1004</v>
      </c>
      <c r="ABP423" s="68" t="s">
        <v>1004</v>
      </c>
      <c r="ABQ423" s="68" t="s">
        <v>1004</v>
      </c>
      <c r="ABR423" s="68" t="s">
        <v>1004</v>
      </c>
      <c r="ABS423" s="68" t="s">
        <v>1004</v>
      </c>
      <c r="ABT423" s="68" t="s">
        <v>1004</v>
      </c>
      <c r="ABU423" s="68" t="s">
        <v>1004</v>
      </c>
      <c r="ABV423" s="68" t="s">
        <v>1004</v>
      </c>
      <c r="ABW423" s="68" t="s">
        <v>1004</v>
      </c>
      <c r="ABX423" s="68" t="s">
        <v>182</v>
      </c>
      <c r="ABY423" s="68" t="s">
        <v>1004</v>
      </c>
      <c r="ABZ423" s="68" t="s">
        <v>1004</v>
      </c>
      <c r="ACA423" s="68" t="s">
        <v>1004</v>
      </c>
      <c r="ACB423" s="68" t="s">
        <v>1004</v>
      </c>
      <c r="ACC423" s="68" t="s">
        <v>1004</v>
      </c>
      <c r="ACD423" s="68" t="s">
        <v>1004</v>
      </c>
      <c r="ACE423" s="68" t="s">
        <v>1004</v>
      </c>
      <c r="ACF423" s="68" t="s">
        <v>1004</v>
      </c>
      <c r="ACG423" s="68" t="s">
        <v>1004</v>
      </c>
      <c r="ACH423" s="68" t="s">
        <v>1004</v>
      </c>
      <c r="ACI423" s="68" t="s">
        <v>182</v>
      </c>
      <c r="ACJ423" s="68" t="s">
        <v>1004</v>
      </c>
      <c r="ACK423" s="68" t="s">
        <v>1004</v>
      </c>
      <c r="ACL423" s="68" t="s">
        <v>1004</v>
      </c>
      <c r="ACM423" s="68" t="s">
        <v>1004</v>
      </c>
      <c r="ACN423" s="68" t="s">
        <v>1004</v>
      </c>
      <c r="ACO423" s="68" t="s">
        <v>1004</v>
      </c>
      <c r="ACP423" s="68" t="s">
        <v>1004</v>
      </c>
      <c r="ACQ423" s="68" t="s">
        <v>182</v>
      </c>
      <c r="ACR423" s="68" t="s">
        <v>1004</v>
      </c>
      <c r="ACS423" s="68" t="s">
        <v>1004</v>
      </c>
      <c r="ACT423" s="68" t="s">
        <v>1004</v>
      </c>
      <c r="ACU423" s="68" t="s">
        <v>1004</v>
      </c>
      <c r="ACV423" s="68" t="s">
        <v>1004</v>
      </c>
      <c r="ACW423" s="68" t="s">
        <v>1004</v>
      </c>
      <c r="ACX423" s="68" t="s">
        <v>1004</v>
      </c>
      <c r="ACY423" s="68" t="s">
        <v>1004</v>
      </c>
      <c r="ACZ423" s="68" t="s">
        <v>1004</v>
      </c>
      <c r="ADA423" s="68" t="s">
        <v>1004</v>
      </c>
      <c r="ADB423" s="68" t="s">
        <v>1004</v>
      </c>
      <c r="ADC423" s="68" t="s">
        <v>1004</v>
      </c>
      <c r="ADD423" s="68" t="s">
        <v>1004</v>
      </c>
      <c r="ADE423" s="68" t="s">
        <v>1004</v>
      </c>
      <c r="ADF423" s="68" t="s">
        <v>1004</v>
      </c>
      <c r="ADG423" s="68" t="s">
        <v>1004</v>
      </c>
      <c r="ADH423" s="68" t="s">
        <v>1004</v>
      </c>
      <c r="ADI423" s="68" t="s">
        <v>1004</v>
      </c>
      <c r="ADJ423" s="68" t="s">
        <v>1004</v>
      </c>
      <c r="ADK423" s="68" t="s">
        <v>1004</v>
      </c>
      <c r="ADL423" s="68" t="s">
        <v>1004</v>
      </c>
      <c r="ADM423" s="68" t="s">
        <v>1004</v>
      </c>
      <c r="ADN423" s="68" t="s">
        <v>1004</v>
      </c>
      <c r="ADO423" s="68" t="s">
        <v>1004</v>
      </c>
      <c r="ADP423" s="68" t="s">
        <v>1004</v>
      </c>
      <c r="ADQ423" s="68" t="s">
        <v>1004</v>
      </c>
      <c r="ADR423" s="68" t="s">
        <v>1004</v>
      </c>
      <c r="ADS423" s="68" t="s">
        <v>1004</v>
      </c>
      <c r="ADT423" s="68" t="s">
        <v>1004</v>
      </c>
      <c r="ADU423" s="68" t="s">
        <v>180</v>
      </c>
      <c r="ADV423" s="68" t="s">
        <v>1004</v>
      </c>
      <c r="ADW423" s="68" t="s">
        <v>1004</v>
      </c>
      <c r="ADX423" s="68" t="s">
        <v>1004</v>
      </c>
      <c r="ADY423" s="68" t="s">
        <v>1004</v>
      </c>
      <c r="ADZ423" s="68" t="s">
        <v>1004</v>
      </c>
      <c r="AEA423" s="68" t="s">
        <v>1004</v>
      </c>
      <c r="AEB423" s="68" t="s">
        <v>1004</v>
      </c>
      <c r="AEC423" s="68" t="s">
        <v>1004</v>
      </c>
      <c r="AED423" s="68" t="s">
        <v>1004</v>
      </c>
      <c r="AEE423" s="68" t="s">
        <v>1004</v>
      </c>
      <c r="AEF423" s="68" t="s">
        <v>1004</v>
      </c>
      <c r="AEG423" s="68" t="s">
        <v>1004</v>
      </c>
      <c r="AEH423" s="68" t="s">
        <v>1004</v>
      </c>
      <c r="AEI423" s="68" t="s">
        <v>1004</v>
      </c>
      <c r="AEJ423" s="68" t="s">
        <v>1004</v>
      </c>
      <c r="AEK423" s="68" t="s">
        <v>180</v>
      </c>
      <c r="AEL423" s="68" t="s">
        <v>1004</v>
      </c>
      <c r="AEM423" s="68" t="s">
        <v>1004</v>
      </c>
      <c r="AEN423" s="68" t="s">
        <v>1004</v>
      </c>
      <c r="AEO423" s="68" t="s">
        <v>1004</v>
      </c>
      <c r="AEP423" s="68" t="s">
        <v>1004</v>
      </c>
      <c r="AEQ423" s="68" t="s">
        <v>1004</v>
      </c>
      <c r="AER423" s="68" t="s">
        <v>1004</v>
      </c>
      <c r="AES423" s="68" t="s">
        <v>1004</v>
      </c>
      <c r="AET423" s="68" t="s">
        <v>1004</v>
      </c>
      <c r="AEU423" s="68" t="s">
        <v>1004</v>
      </c>
      <c r="AEV423" s="68" t="s">
        <v>1004</v>
      </c>
      <c r="AEW423" s="68" t="s">
        <v>182</v>
      </c>
      <c r="AEX423" s="68" t="s">
        <v>1004</v>
      </c>
      <c r="AEY423" s="68" t="s">
        <v>1004</v>
      </c>
      <c r="AEZ423" s="68" t="s">
        <v>1004</v>
      </c>
      <c r="AFA423" s="68" t="s">
        <v>1004</v>
      </c>
      <c r="AFB423" s="68" t="s">
        <v>1004</v>
      </c>
      <c r="AFC423" s="68" t="s">
        <v>1004</v>
      </c>
      <c r="AFD423" s="68" t="s">
        <v>1004</v>
      </c>
      <c r="AFE423" s="68" t="s">
        <v>1004</v>
      </c>
      <c r="AFF423" s="68" t="s">
        <v>1004</v>
      </c>
      <c r="AFG423" s="68" t="s">
        <v>1004</v>
      </c>
      <c r="AFH423" s="68" t="s">
        <v>1004</v>
      </c>
      <c r="AFI423" s="68" t="s">
        <v>1004</v>
      </c>
      <c r="AFJ423" s="68" t="s">
        <v>1004</v>
      </c>
      <c r="AFK423" s="68" t="s">
        <v>1004</v>
      </c>
      <c r="AFL423" s="68" t="s">
        <v>1004</v>
      </c>
      <c r="AFM423" s="68" t="s">
        <v>1004</v>
      </c>
      <c r="AFN423" s="68" t="s">
        <v>1004</v>
      </c>
      <c r="AFO423" s="68" t="s">
        <v>1004</v>
      </c>
      <c r="AFP423" s="68" t="s">
        <v>1004</v>
      </c>
      <c r="AFQ423" s="68" t="s">
        <v>1004</v>
      </c>
      <c r="AFR423" s="68" t="s">
        <v>1004</v>
      </c>
      <c r="AFS423" s="68" t="s">
        <v>182</v>
      </c>
      <c r="AFT423" s="68" t="s">
        <v>1004</v>
      </c>
      <c r="AFU423" s="68" t="s">
        <v>1004</v>
      </c>
      <c r="AFV423" s="68" t="s">
        <v>1004</v>
      </c>
      <c r="AFW423" s="68" t="s">
        <v>1004</v>
      </c>
      <c r="AFX423" s="68" t="s">
        <v>1004</v>
      </c>
      <c r="AFY423" s="68" t="s">
        <v>1004</v>
      </c>
      <c r="AFZ423" s="68" t="s">
        <v>1004</v>
      </c>
      <c r="AGA423" s="68" t="s">
        <v>1004</v>
      </c>
      <c r="AGB423" s="68" t="s">
        <v>180</v>
      </c>
      <c r="AGC423" s="68" t="s">
        <v>1004</v>
      </c>
      <c r="AGD423" s="68" t="s">
        <v>1004</v>
      </c>
      <c r="AGE423" s="68" t="s">
        <v>1004</v>
      </c>
      <c r="AGF423" s="68" t="s">
        <v>180</v>
      </c>
      <c r="AGG423" s="68" t="s">
        <v>182</v>
      </c>
      <c r="AGH423" s="68" t="s">
        <v>1004</v>
      </c>
      <c r="AGI423" s="68" t="s">
        <v>1004</v>
      </c>
      <c r="AGJ423" s="68" t="s">
        <v>1004</v>
      </c>
      <c r="AGK423" s="68" t="s">
        <v>1004</v>
      </c>
      <c r="AGL423" s="68" t="s">
        <v>1004</v>
      </c>
      <c r="AGM423" s="68" t="s">
        <v>1004</v>
      </c>
      <c r="AGN423" s="68" t="s">
        <v>1004</v>
      </c>
      <c r="AGO423" s="68" t="s">
        <v>1004</v>
      </c>
      <c r="AGP423" s="68" t="s">
        <v>1004</v>
      </c>
      <c r="AGQ423" s="68" t="s">
        <v>1004</v>
      </c>
      <c r="AGR423" s="68" t="s">
        <v>1004</v>
      </c>
      <c r="AGS423" s="68" t="s">
        <v>1004</v>
      </c>
      <c r="AGT423" s="68" t="s">
        <v>1004</v>
      </c>
      <c r="AGU423" s="68" t="s">
        <v>1004</v>
      </c>
      <c r="AGV423" s="68" t="s">
        <v>1004</v>
      </c>
      <c r="AGW423" s="68" t="s">
        <v>1004</v>
      </c>
      <c r="AGX423" s="68" t="s">
        <v>1004</v>
      </c>
      <c r="AGY423" s="68" t="s">
        <v>1004</v>
      </c>
      <c r="AGZ423" s="68" t="s">
        <v>1004</v>
      </c>
      <c r="AHA423" s="68" t="s">
        <v>1004</v>
      </c>
      <c r="AHB423" s="68" t="s">
        <v>1004</v>
      </c>
      <c r="AHC423" s="68" t="s">
        <v>1004</v>
      </c>
      <c r="AHD423" s="68" t="s">
        <v>1004</v>
      </c>
      <c r="AHE423" s="68" t="s">
        <v>1004</v>
      </c>
      <c r="AHF423" s="68" t="s">
        <v>1004</v>
      </c>
      <c r="AHG423" s="68" t="s">
        <v>1004</v>
      </c>
      <c r="AHH423" s="68" t="s">
        <v>1004</v>
      </c>
      <c r="AHI423" s="68" t="s">
        <v>1004</v>
      </c>
      <c r="AHJ423" s="68" t="s">
        <v>1004</v>
      </c>
      <c r="AHK423" s="68" t="s">
        <v>1004</v>
      </c>
      <c r="AHL423" s="68" t="s">
        <v>1004</v>
      </c>
      <c r="AHM423" s="68" t="s">
        <v>1004</v>
      </c>
      <c r="AHN423" s="68" t="s">
        <v>1004</v>
      </c>
      <c r="AHO423" s="68" t="s">
        <v>1004</v>
      </c>
      <c r="AHP423" s="68" t="s">
        <v>1004</v>
      </c>
      <c r="AHQ423" s="68" t="s">
        <v>1004</v>
      </c>
      <c r="AHR423" s="68" t="s">
        <v>1004</v>
      </c>
      <c r="AHS423" s="68" t="s">
        <v>1004</v>
      </c>
      <c r="AHT423" s="68" t="s">
        <v>1004</v>
      </c>
      <c r="AHU423" s="68" t="s">
        <v>1004</v>
      </c>
      <c r="AHV423" s="68" t="s">
        <v>1004</v>
      </c>
      <c r="AHW423" s="68" t="s">
        <v>1004</v>
      </c>
      <c r="AHX423" s="68" t="s">
        <v>1004</v>
      </c>
      <c r="AHY423" s="68" t="s">
        <v>1004</v>
      </c>
      <c r="AHZ423" s="68" t="s">
        <v>1004</v>
      </c>
      <c r="AIA423" s="68" t="s">
        <v>1004</v>
      </c>
      <c r="AIB423" s="68" t="s">
        <v>1004</v>
      </c>
      <c r="AIC423" s="68" t="s">
        <v>1004</v>
      </c>
      <c r="AID423" s="68" t="s">
        <v>1004</v>
      </c>
      <c r="AIE423" s="68" t="s">
        <v>1004</v>
      </c>
      <c r="AIF423" s="68" t="s">
        <v>1004</v>
      </c>
      <c r="AIG423" s="68" t="s">
        <v>1004</v>
      </c>
      <c r="AIH423" s="68" t="s">
        <v>1004</v>
      </c>
      <c r="AII423" s="68" t="s">
        <v>1004</v>
      </c>
      <c r="AIJ423" s="68" t="s">
        <v>1004</v>
      </c>
      <c r="AIK423" s="68" t="s">
        <v>1004</v>
      </c>
      <c r="AIL423" s="68" t="s">
        <v>1004</v>
      </c>
      <c r="AIM423" s="68" t="s">
        <v>1004</v>
      </c>
      <c r="AIN423" s="68" t="s">
        <v>1004</v>
      </c>
      <c r="AIO423" s="68" t="s">
        <v>1004</v>
      </c>
      <c r="AIP423" s="68" t="s">
        <v>1004</v>
      </c>
      <c r="AIQ423" s="68" t="s">
        <v>1004</v>
      </c>
      <c r="AIR423" s="68" t="s">
        <v>1004</v>
      </c>
      <c r="AIS423" s="68" t="s">
        <v>1004</v>
      </c>
      <c r="AIT423" s="68" t="s">
        <v>1004</v>
      </c>
      <c r="AIU423" s="68" t="s">
        <v>1004</v>
      </c>
      <c r="AIV423" s="68" t="s">
        <v>1004</v>
      </c>
      <c r="AIW423" s="68" t="s">
        <v>1004</v>
      </c>
      <c r="AIX423" s="68" t="s">
        <v>1004</v>
      </c>
      <c r="AIY423" s="68" t="s">
        <v>1004</v>
      </c>
      <c r="AIZ423" s="68" t="s">
        <v>1004</v>
      </c>
      <c r="AJA423" s="68" t="s">
        <v>1004</v>
      </c>
      <c r="AJB423" s="68" t="s">
        <v>180</v>
      </c>
      <c r="AJC423" s="68" t="s">
        <v>1004</v>
      </c>
      <c r="AJD423" s="68" t="s">
        <v>1004</v>
      </c>
      <c r="AJE423" s="68" t="s">
        <v>1004</v>
      </c>
      <c r="AJF423" s="68" t="s">
        <v>1004</v>
      </c>
      <c r="AJG423" s="68" t="s">
        <v>1004</v>
      </c>
      <c r="AJH423" s="68" t="s">
        <v>1004</v>
      </c>
      <c r="AJI423" s="68" t="s">
        <v>1004</v>
      </c>
      <c r="AJJ423" s="68" t="s">
        <v>1004</v>
      </c>
      <c r="AJK423" s="68" t="s">
        <v>182</v>
      </c>
      <c r="AJL423" s="68" t="s">
        <v>1004</v>
      </c>
      <c r="AJM423" s="68" t="s">
        <v>1004</v>
      </c>
      <c r="AJN423" s="68" t="s">
        <v>1004</v>
      </c>
      <c r="AJO423" s="68" t="s">
        <v>1004</v>
      </c>
      <c r="AJP423" s="68" t="s">
        <v>1004</v>
      </c>
      <c r="AJQ423" s="68" t="s">
        <v>1004</v>
      </c>
      <c r="AJR423" s="68" t="s">
        <v>1004</v>
      </c>
      <c r="AJS423" s="68" t="s">
        <v>1004</v>
      </c>
      <c r="AJT423" s="68" t="s">
        <v>1004</v>
      </c>
      <c r="AJU423" s="68" t="s">
        <v>1004</v>
      </c>
      <c r="AJV423" s="68" t="s">
        <v>1004</v>
      </c>
      <c r="AJW423" s="68" t="s">
        <v>1004</v>
      </c>
      <c r="AJX423" s="68" t="s">
        <v>1004</v>
      </c>
      <c r="AJY423" s="68" t="s">
        <v>1004</v>
      </c>
      <c r="AJZ423" s="68" t="s">
        <v>1004</v>
      </c>
      <c r="AKA423" s="68" t="s">
        <v>1004</v>
      </c>
      <c r="AKB423" s="68" t="s">
        <v>1004</v>
      </c>
      <c r="AKC423" s="68" t="s">
        <v>1004</v>
      </c>
      <c r="AKD423" s="68" t="s">
        <v>1004</v>
      </c>
      <c r="AKE423" s="68" t="s">
        <v>1004</v>
      </c>
      <c r="AKF423" s="68" t="s">
        <v>1004</v>
      </c>
      <c r="AKG423" s="68" t="s">
        <v>1004</v>
      </c>
      <c r="AKH423" s="68" t="s">
        <v>1004</v>
      </c>
      <c r="AKI423" s="68" t="s">
        <v>1004</v>
      </c>
      <c r="AKJ423" s="68" t="s">
        <v>1004</v>
      </c>
      <c r="AKK423" s="68" t="s">
        <v>180</v>
      </c>
      <c r="AKL423" s="68" t="s">
        <v>1004</v>
      </c>
      <c r="AKM423" s="68" t="s">
        <v>182</v>
      </c>
      <c r="AKN423" s="68" t="s">
        <v>1004</v>
      </c>
      <c r="AKO423" s="68" t="s">
        <v>1004</v>
      </c>
      <c r="AKP423" s="68" t="s">
        <v>1004</v>
      </c>
      <c r="AKQ423" s="68" t="s">
        <v>1004</v>
      </c>
      <c r="AKR423" s="68" t="s">
        <v>1004</v>
      </c>
      <c r="AKS423" s="68" t="s">
        <v>1004</v>
      </c>
      <c r="AKT423" s="68" t="s">
        <v>1004</v>
      </c>
      <c r="AKU423" s="68" t="s">
        <v>1004</v>
      </c>
      <c r="AKV423" s="68" t="s">
        <v>1004</v>
      </c>
      <c r="AKW423" s="68" t="s">
        <v>1004</v>
      </c>
      <c r="AKX423" s="68" t="s">
        <v>1004</v>
      </c>
      <c r="AKY423" s="68" t="s">
        <v>1004</v>
      </c>
      <c r="AKZ423" s="68" t="s">
        <v>1004</v>
      </c>
      <c r="ALA423" s="68" t="s">
        <v>1004</v>
      </c>
      <c r="ALB423" s="68" t="s">
        <v>1004</v>
      </c>
      <c r="ALC423" s="68" t="s">
        <v>1004</v>
      </c>
      <c r="ALD423" s="68" t="s">
        <v>1004</v>
      </c>
      <c r="ALE423" s="68" t="s">
        <v>1004</v>
      </c>
      <c r="ALF423" s="68" t="s">
        <v>1004</v>
      </c>
      <c r="ALG423" s="68" t="s">
        <v>1004</v>
      </c>
      <c r="ALH423" s="68" t="s">
        <v>1004</v>
      </c>
      <c r="ALI423" s="68" t="s">
        <v>1004</v>
      </c>
      <c r="ALJ423" s="68" t="s">
        <v>1004</v>
      </c>
      <c r="ALK423" s="68" t="s">
        <v>1004</v>
      </c>
      <c r="ALL423" s="68" t="s">
        <v>1004</v>
      </c>
      <c r="ALM423" s="68" t="s">
        <v>1004</v>
      </c>
      <c r="ALN423" s="68" t="s">
        <v>1004</v>
      </c>
      <c r="ALO423" s="68" t="s">
        <v>1004</v>
      </c>
      <c r="ALP423" s="68" t="s">
        <v>1004</v>
      </c>
      <c r="ALQ423" s="68" t="s">
        <v>1004</v>
      </c>
      <c r="ALR423" s="68" t="s">
        <v>1004</v>
      </c>
      <c r="ALS423" s="68" t="s">
        <v>1004</v>
      </c>
      <c r="ALT423" s="68" t="s">
        <v>1004</v>
      </c>
      <c r="ALU423" s="68" t="s">
        <v>1004</v>
      </c>
      <c r="ALV423" s="68" t="s">
        <v>1004</v>
      </c>
      <c r="ALW423" s="68" t="s">
        <v>1004</v>
      </c>
      <c r="ALX423" s="68" t="s">
        <v>1004</v>
      </c>
      <c r="ALY423" s="68" t="s">
        <v>180</v>
      </c>
      <c r="ALZ423" s="68" t="s">
        <v>1004</v>
      </c>
      <c r="AMA423" s="68" t="s">
        <v>1004</v>
      </c>
      <c r="AMB423" s="68" t="s">
        <v>1004</v>
      </c>
      <c r="AMC423" s="68" t="s">
        <v>1004</v>
      </c>
      <c r="AMD423" s="68" t="s">
        <v>1004</v>
      </c>
      <c r="AME423" s="68" t="s">
        <v>1004</v>
      </c>
      <c r="AMF423" s="68" t="s">
        <v>1004</v>
      </c>
      <c r="AMG423" s="68" t="s">
        <v>1004</v>
      </c>
      <c r="AMH423" s="68" t="s">
        <v>1004</v>
      </c>
      <c r="AMI423" s="68" t="s">
        <v>1004</v>
      </c>
      <c r="AMJ423" s="68" t="s">
        <v>1004</v>
      </c>
      <c r="AMK423" s="68" t="s">
        <v>1004</v>
      </c>
      <c r="AML423" s="68" t="s">
        <v>1004</v>
      </c>
      <c r="AMM423" s="68" t="s">
        <v>1004</v>
      </c>
      <c r="AMN423" s="68" t="s">
        <v>1004</v>
      </c>
      <c r="AMO423" s="68" t="s">
        <v>1004</v>
      </c>
      <c r="AMP423" s="68" t="s">
        <v>1004</v>
      </c>
      <c r="AMQ423" s="68" t="s">
        <v>1004</v>
      </c>
      <c r="AMR423" s="68" t="s">
        <v>1004</v>
      </c>
      <c r="AMS423" s="68" t="s">
        <v>1004</v>
      </c>
      <c r="AMT423" s="68" t="s">
        <v>1004</v>
      </c>
      <c r="AMU423" s="68" t="s">
        <v>1004</v>
      </c>
      <c r="AMV423" s="68" t="s">
        <v>1004</v>
      </c>
      <c r="AMW423" s="68" t="s">
        <v>1004</v>
      </c>
      <c r="AMX423" s="68" t="s">
        <v>1004</v>
      </c>
      <c r="AMY423" s="68" t="s">
        <v>1004</v>
      </c>
      <c r="AMZ423" s="68" t="s">
        <v>180</v>
      </c>
      <c r="ANA423" s="68" t="s">
        <v>1004</v>
      </c>
      <c r="ANB423" s="68" t="s">
        <v>1004</v>
      </c>
      <c r="ANC423" s="68" t="s">
        <v>1004</v>
      </c>
      <c r="AND423" s="68" t="s">
        <v>1004</v>
      </c>
      <c r="ANE423" s="68" t="s">
        <v>1004</v>
      </c>
      <c r="ANF423" s="68" t="s">
        <v>1004</v>
      </c>
      <c r="ANG423" s="68" t="s">
        <v>1004</v>
      </c>
      <c r="ANH423" s="68" t="s">
        <v>1004</v>
      </c>
      <c r="ANI423" s="68" t="s">
        <v>1004</v>
      </c>
      <c r="ANJ423" s="68" t="s">
        <v>1004</v>
      </c>
      <c r="ANK423" s="68" t="s">
        <v>1004</v>
      </c>
      <c r="ANL423" s="68" t="s">
        <v>1004</v>
      </c>
      <c r="ANM423" s="68" t="s">
        <v>1004</v>
      </c>
      <c r="ANN423" s="68" t="s">
        <v>1004</v>
      </c>
      <c r="ANO423" s="68" t="s">
        <v>1004</v>
      </c>
      <c r="ANP423" s="68" t="s">
        <v>1004</v>
      </c>
      <c r="ANQ423" s="68" t="s">
        <v>1004</v>
      </c>
      <c r="ANR423" s="68" t="s">
        <v>1004</v>
      </c>
      <c r="ANS423" s="68" t="s">
        <v>1004</v>
      </c>
      <c r="ANT423" s="68" t="s">
        <v>1004</v>
      </c>
      <c r="ANU423" s="68" t="s">
        <v>1004</v>
      </c>
      <c r="ANV423" s="68" t="s">
        <v>1004</v>
      </c>
      <c r="ANW423" s="68" t="s">
        <v>1004</v>
      </c>
      <c r="ANX423" s="68" t="s">
        <v>1004</v>
      </c>
      <c r="ANY423" s="68" t="s">
        <v>1004</v>
      </c>
      <c r="ANZ423" s="68" t="s">
        <v>1004</v>
      </c>
      <c r="AOA423" s="68" t="s">
        <v>1004</v>
      </c>
      <c r="AOB423" s="68" t="s">
        <v>180</v>
      </c>
      <c r="AOC423" s="68" t="s">
        <v>1004</v>
      </c>
      <c r="AOD423" s="68" t="s">
        <v>1004</v>
      </c>
      <c r="AOE423" s="68" t="s">
        <v>1004</v>
      </c>
      <c r="AOF423" s="68" t="s">
        <v>1004</v>
      </c>
      <c r="AOG423" s="68" t="s">
        <v>1004</v>
      </c>
      <c r="AOH423" s="68" t="s">
        <v>1004</v>
      </c>
      <c r="AOI423" s="68" t="s">
        <v>1004</v>
      </c>
      <c r="AOJ423" s="68" t="s">
        <v>1004</v>
      </c>
      <c r="AOK423" s="68" t="s">
        <v>1004</v>
      </c>
      <c r="AOL423" s="68" t="s">
        <v>1004</v>
      </c>
      <c r="AOM423" s="68" t="s">
        <v>1004</v>
      </c>
      <c r="AON423" s="68" t="s">
        <v>1004</v>
      </c>
      <c r="AOO423" s="68" t="s">
        <v>1004</v>
      </c>
      <c r="AOP423" s="68" t="s">
        <v>1004</v>
      </c>
      <c r="AOQ423" s="68" t="s">
        <v>1004</v>
      </c>
      <c r="AOR423" s="68" t="s">
        <v>1004</v>
      </c>
      <c r="AOS423" s="68" t="s">
        <v>1004</v>
      </c>
      <c r="AOT423" s="68" t="s">
        <v>1004</v>
      </c>
      <c r="AOU423" s="68" t="s">
        <v>1004</v>
      </c>
      <c r="AOV423" s="68" t="s">
        <v>180</v>
      </c>
      <c r="AOW423" s="68" t="s">
        <v>1004</v>
      </c>
      <c r="AOX423" s="68" t="s">
        <v>1004</v>
      </c>
      <c r="AOY423" s="68" t="s">
        <v>1004</v>
      </c>
      <c r="AOZ423" s="68" t="s">
        <v>180</v>
      </c>
      <c r="APA423" s="68" t="s">
        <v>1004</v>
      </c>
      <c r="APB423" s="68" t="s">
        <v>1004</v>
      </c>
      <c r="APC423" s="68" t="s">
        <v>1004</v>
      </c>
      <c r="APD423" s="68" t="s">
        <v>1004</v>
      </c>
      <c r="APE423" s="68" t="s">
        <v>1004</v>
      </c>
      <c r="APF423" s="68" t="s">
        <v>1004</v>
      </c>
      <c r="APG423" s="68" t="s">
        <v>1004</v>
      </c>
      <c r="APH423" s="68" t="s">
        <v>1004</v>
      </c>
      <c r="API423" s="68" t="s">
        <v>1004</v>
      </c>
      <c r="APJ423" s="68" t="s">
        <v>1004</v>
      </c>
      <c r="APK423" s="68" t="s">
        <v>1004</v>
      </c>
      <c r="APL423" s="68" t="s">
        <v>180</v>
      </c>
      <c r="APM423" s="68" t="s">
        <v>1004</v>
      </c>
      <c r="APN423" s="68" t="s">
        <v>1004</v>
      </c>
      <c r="APO423" s="68" t="s">
        <v>1004</v>
      </c>
      <c r="APP423" s="68" t="s">
        <v>1004</v>
      </c>
      <c r="APQ423" s="68" t="s">
        <v>1004</v>
      </c>
      <c r="APR423" s="68" t="s">
        <v>1004</v>
      </c>
      <c r="APS423" s="68" t="s">
        <v>1004</v>
      </c>
      <c r="APT423" s="68" t="s">
        <v>1004</v>
      </c>
      <c r="APU423" s="68" t="s">
        <v>1004</v>
      </c>
      <c r="APV423" s="68" t="s">
        <v>1004</v>
      </c>
      <c r="APW423" s="68" t="s">
        <v>1004</v>
      </c>
      <c r="APX423" s="68" t="s">
        <v>1004</v>
      </c>
      <c r="APY423" s="68" t="s">
        <v>1004</v>
      </c>
      <c r="APZ423" s="68" t="s">
        <v>1004</v>
      </c>
      <c r="AQA423" s="68" t="s">
        <v>1004</v>
      </c>
      <c r="AQB423" s="68" t="s">
        <v>1004</v>
      </c>
      <c r="AQC423" s="68" t="s">
        <v>1004</v>
      </c>
      <c r="AQD423" s="68" t="s">
        <v>1004</v>
      </c>
      <c r="AQE423" s="68" t="s">
        <v>1004</v>
      </c>
      <c r="AQF423" s="68" t="s">
        <v>1004</v>
      </c>
      <c r="AQG423" s="68" t="s">
        <v>1004</v>
      </c>
      <c r="AQH423" s="68" t="s">
        <v>1004</v>
      </c>
      <c r="AQI423" s="68" t="s">
        <v>1004</v>
      </c>
      <c r="AQJ423" s="68" t="s">
        <v>1004</v>
      </c>
      <c r="AQK423" s="68" t="s">
        <v>1004</v>
      </c>
      <c r="AQL423" s="68" t="s">
        <v>1004</v>
      </c>
      <c r="AQM423" s="68" t="s">
        <v>1004</v>
      </c>
      <c r="AQN423" s="68" t="s">
        <v>1004</v>
      </c>
      <c r="AQO423" s="68" t="s">
        <v>1004</v>
      </c>
      <c r="AQP423" s="68" t="s">
        <v>1004</v>
      </c>
      <c r="AQQ423" s="68" t="s">
        <v>1004</v>
      </c>
      <c r="AQR423" s="68" t="s">
        <v>1004</v>
      </c>
      <c r="AQS423" s="68" t="s">
        <v>1004</v>
      </c>
      <c r="AQT423" s="68" t="s">
        <v>1004</v>
      </c>
      <c r="AQU423" s="68" t="s">
        <v>1004</v>
      </c>
      <c r="AQV423" s="68" t="s">
        <v>180</v>
      </c>
      <c r="AQW423" s="68" t="s">
        <v>1004</v>
      </c>
      <c r="AQX423" s="68" t="s">
        <v>1004</v>
      </c>
      <c r="AQY423" s="68" t="s">
        <v>1004</v>
      </c>
      <c r="AQZ423" s="68" t="s">
        <v>1004</v>
      </c>
      <c r="ARA423" s="68" t="s">
        <v>1004</v>
      </c>
      <c r="ARB423" s="68" t="s">
        <v>1004</v>
      </c>
      <c r="ARC423" s="68" t="s">
        <v>1004</v>
      </c>
      <c r="ARD423" s="68" t="s">
        <v>180</v>
      </c>
      <c r="ARE423" s="68" t="s">
        <v>1004</v>
      </c>
      <c r="ARF423" s="68" t="s">
        <v>1004</v>
      </c>
      <c r="ARG423" s="68" t="s">
        <v>1004</v>
      </c>
      <c r="ARH423" s="68" t="s">
        <v>1004</v>
      </c>
      <c r="ARI423" s="68" t="s">
        <v>1004</v>
      </c>
      <c r="ARJ423" s="68" t="s">
        <v>1004</v>
      </c>
      <c r="ARK423" s="68" t="s">
        <v>1004</v>
      </c>
      <c r="ARL423" s="68" t="s">
        <v>1004</v>
      </c>
      <c r="ARM423" s="68" t="s">
        <v>1004</v>
      </c>
      <c r="ARN423" s="68" t="s">
        <v>1004</v>
      </c>
      <c r="ARO423" s="68" t="s">
        <v>1004</v>
      </c>
      <c r="ARP423" s="68" t="s">
        <v>1004</v>
      </c>
      <c r="ARQ423" s="68" t="s">
        <v>182</v>
      </c>
      <c r="ARR423" s="68" t="s">
        <v>1004</v>
      </c>
      <c r="ARS423" s="68" t="s">
        <v>1004</v>
      </c>
      <c r="ART423" s="68" t="s">
        <v>1004</v>
      </c>
      <c r="ARU423" s="68" t="s">
        <v>1004</v>
      </c>
      <c r="ARV423" s="68" t="s">
        <v>1004</v>
      </c>
      <c r="ARW423" s="68" t="s">
        <v>1004</v>
      </c>
      <c r="ARX423" s="68" t="s">
        <v>1004</v>
      </c>
      <c r="ARY423" s="68" t="s">
        <v>1004</v>
      </c>
      <c r="ARZ423" s="68" t="s">
        <v>1004</v>
      </c>
      <c r="ASA423" s="68" t="s">
        <v>180</v>
      </c>
      <c r="ASB423" s="68" t="s">
        <v>1004</v>
      </c>
      <c r="ASC423" s="68" t="s">
        <v>1004</v>
      </c>
      <c r="ASD423" s="68" t="s">
        <v>1004</v>
      </c>
      <c r="ASE423" s="68" t="s">
        <v>1004</v>
      </c>
      <c r="ASF423" s="68" t="s">
        <v>1004</v>
      </c>
      <c r="ASG423" s="68" t="s">
        <v>1004</v>
      </c>
      <c r="ASH423" s="68" t="s">
        <v>1004</v>
      </c>
      <c r="ASI423" s="68" t="s">
        <v>1004</v>
      </c>
      <c r="ASJ423" s="68" t="s">
        <v>1004</v>
      </c>
      <c r="ASK423" s="68" t="s">
        <v>1004</v>
      </c>
      <c r="ASL423" s="68" t="s">
        <v>1004</v>
      </c>
      <c r="ASM423" s="68" t="s">
        <v>1004</v>
      </c>
      <c r="ASN423" s="68" t="s">
        <v>1004</v>
      </c>
      <c r="ASO423" s="68" t="s">
        <v>1004</v>
      </c>
      <c r="ASP423" s="68" t="s">
        <v>1004</v>
      </c>
      <c r="ASQ423" s="68" t="s">
        <v>1004</v>
      </c>
      <c r="ASR423" s="68" t="s">
        <v>1004</v>
      </c>
      <c r="ASS423" s="68" t="s">
        <v>1004</v>
      </c>
      <c r="AST423" s="68" t="s">
        <v>1004</v>
      </c>
      <c r="ASU423" s="68" t="s">
        <v>1004</v>
      </c>
      <c r="ASV423" s="68" t="s">
        <v>1004</v>
      </c>
      <c r="ASW423" s="68" t="s">
        <v>180</v>
      </c>
      <c r="ASX423" s="68" t="s">
        <v>180</v>
      </c>
      <c r="ASY423" s="68" t="s">
        <v>1004</v>
      </c>
      <c r="ASZ423" s="68" t="s">
        <v>1004</v>
      </c>
      <c r="ATA423" s="68" t="s">
        <v>1004</v>
      </c>
      <c r="ATB423" s="68" t="s">
        <v>1004</v>
      </c>
      <c r="ATC423" s="68" t="s">
        <v>1004</v>
      </c>
      <c r="ATD423" s="68" t="s">
        <v>1004</v>
      </c>
      <c r="ATE423" s="68" t="s">
        <v>182</v>
      </c>
      <c r="ATF423" s="68" t="s">
        <v>1004</v>
      </c>
      <c r="ATG423" s="68" t="s">
        <v>1004</v>
      </c>
      <c r="ATH423" s="68" t="s">
        <v>1004</v>
      </c>
      <c r="ATI423" s="68" t="s">
        <v>1004</v>
      </c>
      <c r="ATJ423" s="68" t="s">
        <v>1004</v>
      </c>
      <c r="ATK423" s="68" t="s">
        <v>1004</v>
      </c>
      <c r="ATL423" s="68" t="s">
        <v>1004</v>
      </c>
      <c r="ATM423" s="68" t="s">
        <v>1004</v>
      </c>
      <c r="ATN423" s="68" t="s">
        <v>1004</v>
      </c>
      <c r="ATO423" s="68" t="s">
        <v>1004</v>
      </c>
      <c r="ATP423" s="68" t="s">
        <v>1004</v>
      </c>
      <c r="ATQ423" s="68" t="s">
        <v>1004</v>
      </c>
      <c r="ATR423" s="68" t="s">
        <v>1004</v>
      </c>
      <c r="ATS423" s="68" t="s">
        <v>1004</v>
      </c>
      <c r="ATT423" s="68" t="s">
        <v>1004</v>
      </c>
      <c r="ATU423" s="68" t="s">
        <v>1004</v>
      </c>
      <c r="ATV423" s="68" t="s">
        <v>180</v>
      </c>
      <c r="ATW423" s="68" t="s">
        <v>1004</v>
      </c>
      <c r="ATX423" s="68" t="s">
        <v>1004</v>
      </c>
      <c r="ATY423" s="68" t="s">
        <v>1004</v>
      </c>
      <c r="ATZ423" s="68" t="s">
        <v>1004</v>
      </c>
      <c r="AUA423" s="68" t="s">
        <v>1004</v>
      </c>
      <c r="AUB423" s="68" t="s">
        <v>1004</v>
      </c>
      <c r="AUC423" s="68" t="s">
        <v>1004</v>
      </c>
      <c r="AUD423" s="68" t="s">
        <v>1004</v>
      </c>
      <c r="AUE423" s="68" t="s">
        <v>1004</v>
      </c>
      <c r="AUF423" s="68" t="s">
        <v>1004</v>
      </c>
      <c r="AUG423" s="68" t="s">
        <v>1004</v>
      </c>
      <c r="AUH423" s="68" t="s">
        <v>1004</v>
      </c>
      <c r="AUI423" s="68" t="s">
        <v>1004</v>
      </c>
      <c r="AUJ423" s="68" t="s">
        <v>1004</v>
      </c>
      <c r="AUK423" s="68" t="s">
        <v>1004</v>
      </c>
      <c r="AUL423" s="68" t="s">
        <v>1004</v>
      </c>
    </row>
    <row r="424" spans="1:1234">
      <c r="A424" s="68" t="s">
        <v>1004</v>
      </c>
      <c r="B424" s="68" t="s">
        <v>1004</v>
      </c>
      <c r="C424" s="68" t="s">
        <v>1004</v>
      </c>
      <c r="D424" s="68" t="s">
        <v>1004</v>
      </c>
      <c r="E424" s="68" t="s">
        <v>1004</v>
      </c>
      <c r="F424" s="68" t="s">
        <v>1004</v>
      </c>
      <c r="G424" s="68" t="s">
        <v>1004</v>
      </c>
      <c r="H424" s="68" t="s">
        <v>1004</v>
      </c>
      <c r="I424" s="68" t="s">
        <v>1004</v>
      </c>
      <c r="J424" s="68" t="s">
        <v>1004</v>
      </c>
      <c r="K424" s="68" t="s">
        <v>1004</v>
      </c>
      <c r="L424" s="68" t="s">
        <v>1004</v>
      </c>
      <c r="M424" s="68" t="s">
        <v>1004</v>
      </c>
      <c r="N424" s="68" t="s">
        <v>1004</v>
      </c>
      <c r="O424" s="68" t="s">
        <v>1004</v>
      </c>
      <c r="P424" s="68" t="s">
        <v>1004</v>
      </c>
      <c r="Q424" s="68" t="s">
        <v>1004</v>
      </c>
      <c r="R424" s="68" t="s">
        <v>1004</v>
      </c>
      <c r="S424" s="68" t="s">
        <v>1004</v>
      </c>
      <c r="T424" s="68" t="s">
        <v>1004</v>
      </c>
      <c r="U424" s="68" t="s">
        <v>1004</v>
      </c>
      <c r="V424" s="68" t="s">
        <v>1004</v>
      </c>
      <c r="W424" s="68" t="s">
        <v>1004</v>
      </c>
      <c r="X424" s="68" t="s">
        <v>1004</v>
      </c>
      <c r="Y424" s="68" t="s">
        <v>1004</v>
      </c>
      <c r="Z424" s="68" t="s">
        <v>1004</v>
      </c>
      <c r="AA424" s="68" t="s">
        <v>1004</v>
      </c>
      <c r="AB424" s="68" t="s">
        <v>1004</v>
      </c>
      <c r="AC424" s="68" t="s">
        <v>1004</v>
      </c>
      <c r="AD424" s="68" t="s">
        <v>1004</v>
      </c>
      <c r="AE424" s="68" t="s">
        <v>1004</v>
      </c>
      <c r="AF424" s="68" t="s">
        <v>1004</v>
      </c>
      <c r="AG424" s="68" t="s">
        <v>1004</v>
      </c>
      <c r="AH424" s="68" t="s">
        <v>1004</v>
      </c>
      <c r="AI424" s="68" t="s">
        <v>1004</v>
      </c>
      <c r="AJ424" s="68" t="s">
        <v>1004</v>
      </c>
      <c r="AK424" s="68" t="s">
        <v>1004</v>
      </c>
      <c r="AL424" s="68" t="s">
        <v>1004</v>
      </c>
      <c r="AM424" s="68" t="s">
        <v>1004</v>
      </c>
      <c r="AN424" s="68" t="s">
        <v>1004</v>
      </c>
      <c r="AO424" s="68" t="s">
        <v>1004</v>
      </c>
      <c r="AP424" s="68" t="s">
        <v>1004</v>
      </c>
      <c r="AQ424" s="68" t="s">
        <v>1004</v>
      </c>
      <c r="AR424" s="68" t="s">
        <v>1004</v>
      </c>
      <c r="AS424" s="68" t="s">
        <v>1004</v>
      </c>
      <c r="AT424" s="68" t="s">
        <v>1004</v>
      </c>
      <c r="AU424" s="68" t="s">
        <v>1004</v>
      </c>
      <c r="AV424" s="68" t="s">
        <v>1004</v>
      </c>
      <c r="AW424" s="68" t="s">
        <v>1004</v>
      </c>
      <c r="AX424" s="68" t="s">
        <v>1004</v>
      </c>
      <c r="AY424" s="68" t="s">
        <v>1004</v>
      </c>
      <c r="AZ424" s="68" t="s">
        <v>1004</v>
      </c>
      <c r="BA424" s="68" t="s">
        <v>1004</v>
      </c>
      <c r="BB424" s="68" t="s">
        <v>1004</v>
      </c>
      <c r="BC424" s="68" t="s">
        <v>1004</v>
      </c>
      <c r="BD424" s="68" t="s">
        <v>1004</v>
      </c>
      <c r="BE424" s="68" t="s">
        <v>1004</v>
      </c>
      <c r="BF424" s="68" t="s">
        <v>1004</v>
      </c>
      <c r="BG424" s="68" t="s">
        <v>1004</v>
      </c>
      <c r="BH424" s="68" t="s">
        <v>1004</v>
      </c>
      <c r="BI424" s="68" t="s">
        <v>1004</v>
      </c>
      <c r="BJ424" s="68" t="s">
        <v>1004</v>
      </c>
      <c r="BK424" s="68" t="s">
        <v>1004</v>
      </c>
      <c r="BL424" s="68" t="s">
        <v>1004</v>
      </c>
      <c r="BM424" s="68" t="s">
        <v>1004</v>
      </c>
      <c r="BN424" s="68" t="s">
        <v>1004</v>
      </c>
      <c r="BO424" s="68" t="s">
        <v>1004</v>
      </c>
      <c r="BP424" s="68" t="s">
        <v>1004</v>
      </c>
      <c r="BQ424" s="68" t="s">
        <v>1004</v>
      </c>
      <c r="BR424" s="68" t="s">
        <v>1004</v>
      </c>
      <c r="BS424" s="68" t="s">
        <v>1004</v>
      </c>
      <c r="BT424" s="68" t="s">
        <v>1004</v>
      </c>
      <c r="BU424" s="68" t="s">
        <v>1004</v>
      </c>
      <c r="BV424" s="68" t="s">
        <v>1004</v>
      </c>
      <c r="BW424" s="68" t="s">
        <v>1004</v>
      </c>
      <c r="BX424" s="68" t="s">
        <v>1004</v>
      </c>
      <c r="BY424" s="68" t="s">
        <v>1004</v>
      </c>
      <c r="BZ424" s="68" t="s">
        <v>1004</v>
      </c>
      <c r="CA424" s="68" t="s">
        <v>1004</v>
      </c>
      <c r="CB424" s="68" t="s">
        <v>1004</v>
      </c>
      <c r="CC424" s="68" t="s">
        <v>1004</v>
      </c>
      <c r="CD424" s="68" t="s">
        <v>1004</v>
      </c>
      <c r="CE424" s="68" t="s">
        <v>1004</v>
      </c>
      <c r="CF424" s="68" t="s">
        <v>1004</v>
      </c>
      <c r="CG424" s="68" t="s">
        <v>1004</v>
      </c>
      <c r="CH424" s="68" t="s">
        <v>1004</v>
      </c>
      <c r="CI424" s="68" t="s">
        <v>1004</v>
      </c>
      <c r="CJ424" s="68" t="s">
        <v>1004</v>
      </c>
      <c r="CK424" s="68" t="s">
        <v>1004</v>
      </c>
      <c r="CL424" s="68" t="s">
        <v>1004</v>
      </c>
      <c r="CM424" s="68" t="s">
        <v>1004</v>
      </c>
      <c r="CN424" s="68" t="s">
        <v>1004</v>
      </c>
      <c r="CO424" s="68" t="s">
        <v>1004</v>
      </c>
      <c r="CP424" s="68" t="s">
        <v>1004</v>
      </c>
      <c r="CQ424" s="68" t="s">
        <v>180</v>
      </c>
      <c r="CR424" s="68" t="s">
        <v>1004</v>
      </c>
      <c r="CS424" s="68" t="s">
        <v>1004</v>
      </c>
      <c r="CT424" s="68" t="s">
        <v>1004</v>
      </c>
      <c r="CU424" s="68" t="s">
        <v>1004</v>
      </c>
      <c r="CV424" s="68" t="s">
        <v>1004</v>
      </c>
      <c r="CW424" s="68" t="s">
        <v>1004</v>
      </c>
      <c r="CX424" s="68" t="s">
        <v>1004</v>
      </c>
      <c r="CY424" s="68" t="s">
        <v>1004</v>
      </c>
      <c r="CZ424" s="68" t="s">
        <v>1004</v>
      </c>
      <c r="DA424" s="68" t="s">
        <v>1004</v>
      </c>
      <c r="DB424" s="68" t="s">
        <v>1004</v>
      </c>
      <c r="DC424" s="68" t="s">
        <v>1004</v>
      </c>
      <c r="DD424" s="68" t="s">
        <v>1004</v>
      </c>
      <c r="DE424" s="68" t="s">
        <v>1004</v>
      </c>
      <c r="DF424" s="68" t="s">
        <v>1004</v>
      </c>
      <c r="DG424" s="68" t="s">
        <v>1004</v>
      </c>
      <c r="DH424" s="68" t="s">
        <v>1004</v>
      </c>
      <c r="DI424" s="68" t="s">
        <v>1004</v>
      </c>
      <c r="DJ424" s="68" t="s">
        <v>1004</v>
      </c>
      <c r="DK424" s="68" t="s">
        <v>1004</v>
      </c>
      <c r="DL424" s="68" t="s">
        <v>1004</v>
      </c>
      <c r="DM424" s="68" t="s">
        <v>1004</v>
      </c>
      <c r="DN424" s="68" t="s">
        <v>1004</v>
      </c>
      <c r="DO424" s="68" t="s">
        <v>1004</v>
      </c>
      <c r="DP424" s="68" t="s">
        <v>1004</v>
      </c>
      <c r="DQ424" s="68" t="s">
        <v>1004</v>
      </c>
      <c r="DR424" s="68" t="s">
        <v>1004</v>
      </c>
      <c r="DS424" s="68" t="s">
        <v>1004</v>
      </c>
      <c r="DT424" s="68" t="s">
        <v>1004</v>
      </c>
      <c r="DU424" s="68" t="s">
        <v>1004</v>
      </c>
      <c r="DV424" s="68" t="s">
        <v>1004</v>
      </c>
      <c r="DW424" s="68" t="s">
        <v>1004</v>
      </c>
      <c r="DX424" s="68" t="s">
        <v>1004</v>
      </c>
      <c r="DY424" s="68" t="s">
        <v>1004</v>
      </c>
      <c r="DZ424" s="68" t="s">
        <v>1004</v>
      </c>
      <c r="EA424" s="68" t="s">
        <v>1004</v>
      </c>
      <c r="EB424" s="68" t="s">
        <v>1004</v>
      </c>
      <c r="EC424" s="68" t="s">
        <v>1004</v>
      </c>
      <c r="ED424" s="68" t="s">
        <v>1004</v>
      </c>
      <c r="EE424" s="68" t="s">
        <v>1004</v>
      </c>
      <c r="EF424" s="68" t="s">
        <v>1004</v>
      </c>
      <c r="EG424" s="68" t="s">
        <v>1004</v>
      </c>
      <c r="EH424" s="68" t="s">
        <v>1004</v>
      </c>
      <c r="EI424" s="68" t="s">
        <v>1004</v>
      </c>
      <c r="EJ424" s="68" t="s">
        <v>1004</v>
      </c>
      <c r="EK424" s="68" t="s">
        <v>1004</v>
      </c>
      <c r="EL424" s="68" t="s">
        <v>1004</v>
      </c>
      <c r="EM424" s="68" t="s">
        <v>1004</v>
      </c>
      <c r="EN424" s="68" t="s">
        <v>1004</v>
      </c>
      <c r="EO424" s="68" t="s">
        <v>1004</v>
      </c>
      <c r="EP424" s="68" t="s">
        <v>1004</v>
      </c>
      <c r="EQ424" s="68" t="s">
        <v>1004</v>
      </c>
      <c r="ER424" s="68" t="s">
        <v>1004</v>
      </c>
      <c r="ES424" s="68" t="s">
        <v>1004</v>
      </c>
      <c r="ET424" s="68" t="s">
        <v>1004</v>
      </c>
      <c r="EU424" s="68" t="s">
        <v>1004</v>
      </c>
      <c r="EV424" s="68" t="s">
        <v>1004</v>
      </c>
      <c r="EW424" s="68" t="s">
        <v>1004</v>
      </c>
      <c r="EX424" s="68" t="s">
        <v>1004</v>
      </c>
      <c r="EY424" s="68" t="s">
        <v>1004</v>
      </c>
      <c r="EZ424" s="68" t="s">
        <v>1004</v>
      </c>
      <c r="FA424" s="68" t="s">
        <v>1004</v>
      </c>
      <c r="FB424" s="68" t="s">
        <v>1004</v>
      </c>
      <c r="FC424" s="68" t="s">
        <v>1004</v>
      </c>
      <c r="FD424" s="68" t="s">
        <v>1004</v>
      </c>
      <c r="FE424" s="68" t="s">
        <v>1004</v>
      </c>
      <c r="FF424" s="68" t="s">
        <v>1004</v>
      </c>
      <c r="FG424" s="68" t="s">
        <v>1004</v>
      </c>
      <c r="FH424" s="68" t="s">
        <v>1004</v>
      </c>
      <c r="FI424" s="68" t="s">
        <v>1004</v>
      </c>
      <c r="FJ424" s="68" t="s">
        <v>1004</v>
      </c>
      <c r="FK424" s="68" t="s">
        <v>1004</v>
      </c>
      <c r="FL424" s="68" t="s">
        <v>182</v>
      </c>
      <c r="FM424" s="68" t="s">
        <v>1004</v>
      </c>
      <c r="FN424" s="68" t="s">
        <v>1004</v>
      </c>
      <c r="FO424" s="68" t="s">
        <v>1004</v>
      </c>
      <c r="FP424" s="68" t="s">
        <v>1004</v>
      </c>
      <c r="FQ424" s="68" t="s">
        <v>1004</v>
      </c>
      <c r="FR424" s="68" t="s">
        <v>1004</v>
      </c>
      <c r="FS424" s="68" t="s">
        <v>1004</v>
      </c>
      <c r="FT424" s="68" t="s">
        <v>1004</v>
      </c>
      <c r="FU424" s="68" t="s">
        <v>1004</v>
      </c>
      <c r="FV424" s="68" t="s">
        <v>1004</v>
      </c>
      <c r="FW424" s="68" t="s">
        <v>1004</v>
      </c>
      <c r="FX424" s="68" t="s">
        <v>1004</v>
      </c>
      <c r="FY424" s="68" t="s">
        <v>1004</v>
      </c>
      <c r="FZ424" s="68" t="s">
        <v>1004</v>
      </c>
      <c r="GA424" s="68" t="s">
        <v>1004</v>
      </c>
      <c r="GB424" s="68" t="s">
        <v>180</v>
      </c>
      <c r="GC424" s="68" t="s">
        <v>1004</v>
      </c>
      <c r="GD424" s="68" t="s">
        <v>1004</v>
      </c>
      <c r="GE424" s="68" t="s">
        <v>1004</v>
      </c>
      <c r="GF424" s="68" t="s">
        <v>1004</v>
      </c>
      <c r="GG424" s="68" t="s">
        <v>1004</v>
      </c>
      <c r="GH424" s="68" t="s">
        <v>1004</v>
      </c>
      <c r="GI424" s="68" t="s">
        <v>1004</v>
      </c>
      <c r="GJ424" s="68" t="s">
        <v>1004</v>
      </c>
      <c r="GK424" s="68" t="s">
        <v>1004</v>
      </c>
      <c r="GL424" s="68" t="s">
        <v>1004</v>
      </c>
      <c r="GM424" s="68" t="s">
        <v>1004</v>
      </c>
      <c r="GN424" s="68" t="s">
        <v>1004</v>
      </c>
      <c r="GO424" s="68" t="s">
        <v>1004</v>
      </c>
      <c r="GP424" s="68" t="s">
        <v>1004</v>
      </c>
      <c r="GQ424" s="68" t="s">
        <v>1004</v>
      </c>
      <c r="GR424" s="68" t="s">
        <v>1004</v>
      </c>
      <c r="GS424" s="68" t="s">
        <v>1004</v>
      </c>
      <c r="GT424" s="68" t="s">
        <v>1004</v>
      </c>
      <c r="GU424" s="68" t="s">
        <v>1004</v>
      </c>
      <c r="GV424" s="68" t="s">
        <v>1004</v>
      </c>
      <c r="GW424" s="68" t="s">
        <v>1004</v>
      </c>
      <c r="GX424" s="68" t="s">
        <v>180</v>
      </c>
      <c r="GY424" s="68" t="s">
        <v>1004</v>
      </c>
      <c r="GZ424" s="68" t="s">
        <v>1004</v>
      </c>
      <c r="HA424" s="68" t="s">
        <v>1004</v>
      </c>
      <c r="HB424" s="68" t="s">
        <v>1004</v>
      </c>
      <c r="HC424" s="68" t="s">
        <v>1004</v>
      </c>
      <c r="HD424" s="68" t="s">
        <v>1004</v>
      </c>
      <c r="HE424" s="68" t="s">
        <v>1004</v>
      </c>
      <c r="HF424" s="68" t="s">
        <v>1004</v>
      </c>
      <c r="HG424" s="68" t="s">
        <v>1004</v>
      </c>
      <c r="HH424" s="68" t="s">
        <v>1004</v>
      </c>
      <c r="HI424" s="68" t="s">
        <v>1004</v>
      </c>
      <c r="HJ424" s="68" t="s">
        <v>1004</v>
      </c>
      <c r="HK424" s="68" t="s">
        <v>1004</v>
      </c>
      <c r="HL424" s="68" t="s">
        <v>1004</v>
      </c>
      <c r="HM424" s="68" t="s">
        <v>1004</v>
      </c>
      <c r="HN424" s="68" t="s">
        <v>1004</v>
      </c>
      <c r="HO424" s="68" t="s">
        <v>1004</v>
      </c>
      <c r="HP424" s="68" t="s">
        <v>1004</v>
      </c>
      <c r="HQ424" s="68" t="s">
        <v>1004</v>
      </c>
      <c r="HR424" s="68" t="s">
        <v>1004</v>
      </c>
      <c r="HS424" s="68" t="s">
        <v>1004</v>
      </c>
      <c r="HT424" s="68" t="s">
        <v>1004</v>
      </c>
      <c r="HU424" s="68" t="s">
        <v>1004</v>
      </c>
      <c r="HV424" s="68" t="s">
        <v>1004</v>
      </c>
      <c r="HW424" s="68" t="s">
        <v>1004</v>
      </c>
      <c r="HX424" s="68" t="s">
        <v>1004</v>
      </c>
      <c r="HY424" s="68" t="s">
        <v>1004</v>
      </c>
      <c r="HZ424" s="68" t="s">
        <v>182</v>
      </c>
      <c r="IA424" s="68" t="s">
        <v>1004</v>
      </c>
      <c r="IB424" s="68" t="s">
        <v>1004</v>
      </c>
      <c r="IC424" s="68" t="s">
        <v>1004</v>
      </c>
      <c r="ID424" s="68" t="s">
        <v>1004</v>
      </c>
      <c r="IE424" s="68" t="s">
        <v>1004</v>
      </c>
      <c r="IF424" s="68" t="s">
        <v>1004</v>
      </c>
      <c r="IG424" s="68" t="s">
        <v>1004</v>
      </c>
      <c r="IH424" s="68" t="s">
        <v>1004</v>
      </c>
      <c r="II424" s="68" t="s">
        <v>1004</v>
      </c>
      <c r="IJ424" s="68" t="s">
        <v>1004</v>
      </c>
      <c r="IK424" s="68" t="s">
        <v>1004</v>
      </c>
      <c r="IL424" s="68" t="s">
        <v>1004</v>
      </c>
      <c r="IM424" s="68" t="s">
        <v>1004</v>
      </c>
      <c r="IN424" s="68" t="s">
        <v>1004</v>
      </c>
      <c r="IO424" s="68" t="s">
        <v>1004</v>
      </c>
      <c r="IP424" s="68" t="s">
        <v>1004</v>
      </c>
      <c r="IQ424" s="68" t="s">
        <v>1004</v>
      </c>
      <c r="IR424" s="68" t="s">
        <v>1004</v>
      </c>
      <c r="IS424" s="68" t="s">
        <v>1004</v>
      </c>
      <c r="IT424" s="68" t="s">
        <v>1004</v>
      </c>
      <c r="IU424" s="68" t="s">
        <v>1004</v>
      </c>
      <c r="IV424" s="68" t="s">
        <v>1004</v>
      </c>
      <c r="IW424" s="68" t="s">
        <v>1004</v>
      </c>
      <c r="IX424" s="68" t="s">
        <v>1004</v>
      </c>
      <c r="IY424" s="68" t="s">
        <v>1004</v>
      </c>
      <c r="IZ424" s="68" t="s">
        <v>1004</v>
      </c>
      <c r="JA424" s="68" t="s">
        <v>1004</v>
      </c>
      <c r="JB424" s="68" t="s">
        <v>180</v>
      </c>
      <c r="JC424" s="68" t="s">
        <v>1004</v>
      </c>
      <c r="JD424" s="68" t="s">
        <v>1004</v>
      </c>
      <c r="JE424" s="68" t="s">
        <v>1004</v>
      </c>
      <c r="JF424" s="68" t="s">
        <v>1004</v>
      </c>
      <c r="JG424" s="68" t="s">
        <v>1004</v>
      </c>
      <c r="JH424" s="68" t="s">
        <v>1004</v>
      </c>
      <c r="JI424" s="68" t="s">
        <v>1004</v>
      </c>
      <c r="JJ424" s="68" t="s">
        <v>1004</v>
      </c>
      <c r="JK424" s="68" t="s">
        <v>1004</v>
      </c>
      <c r="JL424" s="68" t="s">
        <v>1004</v>
      </c>
      <c r="JM424" s="68" t="s">
        <v>1004</v>
      </c>
      <c r="JN424" s="68" t="s">
        <v>1004</v>
      </c>
      <c r="JO424" s="68" t="s">
        <v>1004</v>
      </c>
      <c r="JP424" s="68" t="s">
        <v>1004</v>
      </c>
      <c r="JQ424" s="68" t="s">
        <v>1004</v>
      </c>
      <c r="JR424" s="68" t="s">
        <v>1004</v>
      </c>
      <c r="JS424" s="68" t="s">
        <v>1004</v>
      </c>
      <c r="JT424" s="68" t="s">
        <v>1004</v>
      </c>
      <c r="JU424" s="68" t="s">
        <v>1004</v>
      </c>
      <c r="JV424" s="68" t="s">
        <v>1004</v>
      </c>
      <c r="JW424" s="68" t="s">
        <v>1004</v>
      </c>
      <c r="JX424" s="68" t="s">
        <v>1004</v>
      </c>
      <c r="JY424" s="68" t="s">
        <v>1004</v>
      </c>
      <c r="JZ424" s="68" t="s">
        <v>1004</v>
      </c>
      <c r="KA424" s="68" t="s">
        <v>1004</v>
      </c>
      <c r="KB424" s="68" t="s">
        <v>1004</v>
      </c>
      <c r="KC424" s="68" t="s">
        <v>1004</v>
      </c>
      <c r="KD424" s="68" t="s">
        <v>1004</v>
      </c>
      <c r="KE424" s="68" t="s">
        <v>1004</v>
      </c>
      <c r="KF424" s="68" t="s">
        <v>1004</v>
      </c>
      <c r="KG424" s="68" t="s">
        <v>1004</v>
      </c>
      <c r="KH424" s="68" t="s">
        <v>1004</v>
      </c>
      <c r="KI424" s="68" t="s">
        <v>1004</v>
      </c>
      <c r="KJ424" s="68" t="s">
        <v>1004</v>
      </c>
      <c r="KK424" s="68" t="s">
        <v>1004</v>
      </c>
      <c r="KL424" s="68" t="s">
        <v>1004</v>
      </c>
      <c r="KM424" s="68" t="s">
        <v>1004</v>
      </c>
      <c r="KN424" s="68" t="s">
        <v>1004</v>
      </c>
      <c r="KO424" s="68" t="s">
        <v>1004</v>
      </c>
      <c r="KP424" s="68" t="s">
        <v>1004</v>
      </c>
      <c r="KQ424" s="68" t="s">
        <v>1004</v>
      </c>
      <c r="KR424" s="68" t="s">
        <v>1004</v>
      </c>
      <c r="KS424" s="68" t="s">
        <v>1004</v>
      </c>
      <c r="KT424" s="68" t="s">
        <v>1004</v>
      </c>
      <c r="KU424" s="68" t="s">
        <v>1004</v>
      </c>
      <c r="KV424" s="68" t="s">
        <v>1004</v>
      </c>
      <c r="KW424" s="68" t="s">
        <v>1004</v>
      </c>
      <c r="KX424" s="68" t="s">
        <v>182</v>
      </c>
      <c r="KY424" s="68" t="s">
        <v>1004</v>
      </c>
      <c r="KZ424" s="68" t="s">
        <v>1004</v>
      </c>
      <c r="LA424" s="68" t="s">
        <v>1004</v>
      </c>
      <c r="LB424" s="68" t="s">
        <v>1004</v>
      </c>
      <c r="LC424" s="68" t="s">
        <v>1004</v>
      </c>
      <c r="LD424" s="68" t="s">
        <v>182</v>
      </c>
      <c r="LE424" s="68" t="s">
        <v>1004</v>
      </c>
      <c r="LF424" s="68" t="s">
        <v>1004</v>
      </c>
      <c r="LG424" s="68" t="s">
        <v>1004</v>
      </c>
      <c r="LH424" s="68" t="s">
        <v>1004</v>
      </c>
      <c r="LI424" s="68" t="s">
        <v>1004</v>
      </c>
      <c r="LJ424" s="68" t="s">
        <v>1004</v>
      </c>
      <c r="LK424" s="68" t="s">
        <v>1004</v>
      </c>
      <c r="LL424" s="68" t="s">
        <v>1004</v>
      </c>
      <c r="LM424" s="68" t="s">
        <v>1004</v>
      </c>
      <c r="LN424" s="68" t="s">
        <v>1004</v>
      </c>
      <c r="LO424" s="68" t="s">
        <v>1004</v>
      </c>
      <c r="LP424" s="68" t="s">
        <v>1004</v>
      </c>
      <c r="LQ424" s="68" t="s">
        <v>1004</v>
      </c>
      <c r="LR424" s="68" t="s">
        <v>1004</v>
      </c>
      <c r="LS424" s="68" t="s">
        <v>1004</v>
      </c>
      <c r="LT424" s="68" t="s">
        <v>1004</v>
      </c>
      <c r="LU424" s="68" t="s">
        <v>182</v>
      </c>
      <c r="LV424" s="68" t="s">
        <v>1004</v>
      </c>
      <c r="LW424" s="68" t="s">
        <v>1004</v>
      </c>
      <c r="LX424" s="68" t="s">
        <v>1004</v>
      </c>
      <c r="LY424" s="68" t="s">
        <v>1004</v>
      </c>
      <c r="LZ424" s="68" t="s">
        <v>1004</v>
      </c>
      <c r="MA424" s="68" t="s">
        <v>182</v>
      </c>
      <c r="MB424" s="68" t="s">
        <v>1004</v>
      </c>
      <c r="MC424" s="68" t="s">
        <v>1004</v>
      </c>
      <c r="MD424" s="68" t="s">
        <v>1004</v>
      </c>
      <c r="ME424" s="68" t="s">
        <v>1004</v>
      </c>
      <c r="MF424" s="68" t="s">
        <v>1004</v>
      </c>
      <c r="MG424" s="68" t="s">
        <v>1004</v>
      </c>
      <c r="MH424" s="68" t="s">
        <v>1004</v>
      </c>
      <c r="MI424" s="68" t="s">
        <v>1004</v>
      </c>
      <c r="MJ424" s="68" t="s">
        <v>1004</v>
      </c>
      <c r="MK424" s="68" t="s">
        <v>1004</v>
      </c>
      <c r="ML424" s="68" t="s">
        <v>1004</v>
      </c>
      <c r="MM424" s="68" t="s">
        <v>1004</v>
      </c>
      <c r="MN424" s="68" t="s">
        <v>1004</v>
      </c>
      <c r="MO424" s="68" t="s">
        <v>1004</v>
      </c>
      <c r="MP424" s="68" t="s">
        <v>1004</v>
      </c>
      <c r="MQ424" s="68" t="s">
        <v>1004</v>
      </c>
      <c r="MR424" s="68" t="s">
        <v>1004</v>
      </c>
      <c r="MS424" s="68" t="s">
        <v>1004</v>
      </c>
      <c r="MT424" s="68" t="s">
        <v>1004</v>
      </c>
      <c r="MU424" s="68" t="s">
        <v>182</v>
      </c>
      <c r="MV424" s="68" t="s">
        <v>1004</v>
      </c>
      <c r="MW424" s="68" t="s">
        <v>1004</v>
      </c>
      <c r="MX424" s="68" t="s">
        <v>1004</v>
      </c>
      <c r="MY424" s="68" t="s">
        <v>1004</v>
      </c>
      <c r="MZ424" s="68" t="s">
        <v>1004</v>
      </c>
      <c r="NA424" s="68" t="s">
        <v>1004</v>
      </c>
      <c r="NB424" s="68" t="s">
        <v>1004</v>
      </c>
      <c r="NC424" s="68" t="s">
        <v>1004</v>
      </c>
      <c r="ND424" s="68" t="s">
        <v>1004</v>
      </c>
      <c r="NE424" s="68" t="s">
        <v>1004</v>
      </c>
      <c r="NF424" s="68" t="s">
        <v>1004</v>
      </c>
      <c r="NG424" s="68" t="s">
        <v>1004</v>
      </c>
      <c r="NH424" s="68" t="s">
        <v>1004</v>
      </c>
      <c r="NI424" s="68" t="s">
        <v>1004</v>
      </c>
      <c r="NJ424" s="68" t="s">
        <v>1004</v>
      </c>
      <c r="NK424" s="68" t="s">
        <v>1004</v>
      </c>
      <c r="NL424" s="68" t="s">
        <v>180</v>
      </c>
      <c r="NM424" s="68" t="s">
        <v>1004</v>
      </c>
      <c r="NN424" s="68" t="s">
        <v>1004</v>
      </c>
      <c r="NO424" s="68" t="s">
        <v>1004</v>
      </c>
      <c r="NP424" s="68" t="s">
        <v>1004</v>
      </c>
      <c r="NQ424" s="68" t="s">
        <v>1004</v>
      </c>
      <c r="NR424" s="68" t="s">
        <v>1004</v>
      </c>
      <c r="NS424" s="68" t="s">
        <v>1004</v>
      </c>
      <c r="NT424" s="68" t="s">
        <v>1004</v>
      </c>
      <c r="NU424" s="68" t="s">
        <v>1004</v>
      </c>
      <c r="NV424" s="68" t="s">
        <v>1004</v>
      </c>
      <c r="NW424" s="68" t="s">
        <v>1004</v>
      </c>
      <c r="NX424" s="68" t="s">
        <v>1004</v>
      </c>
      <c r="NY424" s="68" t="s">
        <v>1004</v>
      </c>
      <c r="NZ424" s="68" t="s">
        <v>1004</v>
      </c>
      <c r="OA424" s="68" t="s">
        <v>1004</v>
      </c>
      <c r="OB424" s="68" t="s">
        <v>1004</v>
      </c>
      <c r="OC424" s="68" t="s">
        <v>180</v>
      </c>
      <c r="OD424" s="68" t="s">
        <v>180</v>
      </c>
      <c r="OE424" s="68" t="s">
        <v>1004</v>
      </c>
      <c r="OF424" s="68" t="s">
        <v>1004</v>
      </c>
      <c r="OG424" s="68" t="s">
        <v>1004</v>
      </c>
      <c r="OH424" s="68" t="s">
        <v>1004</v>
      </c>
      <c r="OI424" s="68" t="s">
        <v>1004</v>
      </c>
      <c r="OJ424" s="68" t="s">
        <v>1004</v>
      </c>
      <c r="OK424" s="68" t="s">
        <v>1004</v>
      </c>
      <c r="OL424" s="68" t="s">
        <v>1004</v>
      </c>
      <c r="OM424" s="68" t="s">
        <v>1004</v>
      </c>
      <c r="ON424" s="68" t="s">
        <v>1004</v>
      </c>
      <c r="OO424" s="68" t="s">
        <v>1004</v>
      </c>
      <c r="OP424" s="68" t="s">
        <v>1004</v>
      </c>
      <c r="OQ424" s="68" t="s">
        <v>1004</v>
      </c>
      <c r="OR424" s="68" t="s">
        <v>1004</v>
      </c>
      <c r="OS424" s="68" t="s">
        <v>1004</v>
      </c>
      <c r="OT424" s="68" t="s">
        <v>1004</v>
      </c>
      <c r="OU424" s="68" t="s">
        <v>1004</v>
      </c>
      <c r="OV424" s="68" t="s">
        <v>1004</v>
      </c>
      <c r="OW424" s="68" t="s">
        <v>1004</v>
      </c>
      <c r="OX424" s="68" t="s">
        <v>1004</v>
      </c>
      <c r="OY424" s="68" t="s">
        <v>1004</v>
      </c>
      <c r="OZ424" s="68" t="s">
        <v>1004</v>
      </c>
      <c r="PA424" s="68" t="s">
        <v>1004</v>
      </c>
      <c r="PB424" s="68" t="s">
        <v>1004</v>
      </c>
      <c r="PC424" s="68" t="s">
        <v>1004</v>
      </c>
      <c r="PD424" s="68" t="s">
        <v>1004</v>
      </c>
      <c r="PE424" s="68" t="s">
        <v>1004</v>
      </c>
      <c r="PF424" s="68" t="s">
        <v>1004</v>
      </c>
      <c r="PG424" s="68" t="s">
        <v>1004</v>
      </c>
      <c r="PH424" s="68" t="s">
        <v>1004</v>
      </c>
      <c r="PI424" s="68" t="s">
        <v>1004</v>
      </c>
      <c r="PJ424" s="68" t="s">
        <v>1004</v>
      </c>
      <c r="PK424" s="68" t="s">
        <v>1004</v>
      </c>
      <c r="PL424" s="68" t="s">
        <v>1004</v>
      </c>
      <c r="PM424" s="68" t="s">
        <v>1004</v>
      </c>
      <c r="PN424" s="68" t="s">
        <v>1004</v>
      </c>
      <c r="PO424" s="68" t="s">
        <v>1004</v>
      </c>
      <c r="PP424" s="68" t="s">
        <v>1004</v>
      </c>
      <c r="PQ424" s="68" t="s">
        <v>1004</v>
      </c>
      <c r="PR424" s="68" t="s">
        <v>1004</v>
      </c>
      <c r="PS424" s="68" t="s">
        <v>1004</v>
      </c>
      <c r="PT424" s="68" t="s">
        <v>1004</v>
      </c>
      <c r="PU424" s="68" t="s">
        <v>1004</v>
      </c>
      <c r="PV424" s="68" t="s">
        <v>1004</v>
      </c>
      <c r="PW424" s="68" t="s">
        <v>1004</v>
      </c>
      <c r="PX424" s="68" t="s">
        <v>1004</v>
      </c>
      <c r="PY424" s="68" t="s">
        <v>1004</v>
      </c>
      <c r="PZ424" s="68" t="s">
        <v>1004</v>
      </c>
      <c r="QA424" s="68" t="s">
        <v>1004</v>
      </c>
      <c r="QB424" s="68" t="s">
        <v>1004</v>
      </c>
      <c r="QC424" s="68" t="s">
        <v>1004</v>
      </c>
      <c r="QD424" s="68" t="s">
        <v>1004</v>
      </c>
      <c r="QE424" s="68" t="s">
        <v>1004</v>
      </c>
      <c r="QF424" s="68" t="s">
        <v>1004</v>
      </c>
      <c r="QG424" s="68" t="s">
        <v>1004</v>
      </c>
      <c r="QH424" s="68" t="s">
        <v>1004</v>
      </c>
      <c r="QI424" s="68" t="s">
        <v>1004</v>
      </c>
      <c r="QJ424" s="68" t="s">
        <v>1004</v>
      </c>
      <c r="QK424" s="68" t="s">
        <v>1004</v>
      </c>
      <c r="QL424" s="68" t="s">
        <v>1004</v>
      </c>
      <c r="QM424" s="68" t="s">
        <v>1004</v>
      </c>
      <c r="QN424" s="68" t="s">
        <v>1004</v>
      </c>
      <c r="QO424" s="68" t="s">
        <v>1004</v>
      </c>
      <c r="QP424" s="68" t="s">
        <v>1004</v>
      </c>
      <c r="QQ424" s="68" t="s">
        <v>1004</v>
      </c>
      <c r="QR424" s="68" t="s">
        <v>1004</v>
      </c>
      <c r="QS424" s="68" t="s">
        <v>1004</v>
      </c>
      <c r="QT424" s="68" t="s">
        <v>1004</v>
      </c>
      <c r="QU424" s="68" t="s">
        <v>1004</v>
      </c>
      <c r="QV424" s="68" t="s">
        <v>1004</v>
      </c>
      <c r="QW424" s="68" t="s">
        <v>1004</v>
      </c>
      <c r="QX424" s="68" t="s">
        <v>1004</v>
      </c>
      <c r="QY424" s="68" t="s">
        <v>1004</v>
      </c>
      <c r="QZ424" s="68" t="s">
        <v>1004</v>
      </c>
      <c r="RA424" s="68" t="s">
        <v>1004</v>
      </c>
      <c r="RB424" s="68" t="s">
        <v>1004</v>
      </c>
      <c r="RC424" s="68" t="s">
        <v>1004</v>
      </c>
      <c r="RD424" s="68" t="s">
        <v>1004</v>
      </c>
      <c r="RE424" s="68" t="s">
        <v>1004</v>
      </c>
      <c r="RF424" s="68" t="s">
        <v>1004</v>
      </c>
      <c r="RG424" s="68" t="s">
        <v>1004</v>
      </c>
      <c r="RH424" s="68" t="s">
        <v>1004</v>
      </c>
      <c r="RI424" s="68" t="s">
        <v>180</v>
      </c>
      <c r="RJ424" s="68" t="s">
        <v>1004</v>
      </c>
      <c r="RK424" s="68" t="s">
        <v>1004</v>
      </c>
      <c r="RL424" s="68" t="s">
        <v>1004</v>
      </c>
      <c r="RM424" s="68" t="s">
        <v>1004</v>
      </c>
      <c r="RN424" s="68" t="s">
        <v>1004</v>
      </c>
      <c r="RO424" s="68" t="s">
        <v>1004</v>
      </c>
      <c r="RP424" s="68" t="s">
        <v>1004</v>
      </c>
      <c r="RQ424" s="68" t="s">
        <v>1004</v>
      </c>
      <c r="RR424" s="68" t="s">
        <v>1004</v>
      </c>
      <c r="RS424" s="68" t="s">
        <v>1004</v>
      </c>
      <c r="RT424" s="68" t="s">
        <v>1004</v>
      </c>
      <c r="RU424" s="68" t="s">
        <v>1004</v>
      </c>
      <c r="RV424" s="68" t="s">
        <v>1004</v>
      </c>
      <c r="RW424" s="68" t="s">
        <v>1004</v>
      </c>
      <c r="RX424" s="68" t="s">
        <v>1004</v>
      </c>
      <c r="RY424" s="68" t="s">
        <v>1004</v>
      </c>
      <c r="RZ424" s="68" t="s">
        <v>1004</v>
      </c>
      <c r="SA424" s="68" t="s">
        <v>1004</v>
      </c>
      <c r="SB424" s="68" t="s">
        <v>1004</v>
      </c>
      <c r="SC424" s="68" t="s">
        <v>1004</v>
      </c>
      <c r="SD424" s="68" t="s">
        <v>1004</v>
      </c>
      <c r="SE424" s="68" t="s">
        <v>1004</v>
      </c>
      <c r="SF424" s="68" t="s">
        <v>1004</v>
      </c>
      <c r="SG424" s="68" t="s">
        <v>1004</v>
      </c>
      <c r="SH424" s="68" t="s">
        <v>1004</v>
      </c>
      <c r="SI424" s="68" t="s">
        <v>1004</v>
      </c>
      <c r="SJ424" s="68" t="s">
        <v>1004</v>
      </c>
      <c r="SK424" s="68" t="s">
        <v>1004</v>
      </c>
      <c r="SL424" s="68" t="s">
        <v>1004</v>
      </c>
      <c r="SM424" s="68" t="s">
        <v>1004</v>
      </c>
      <c r="SN424" s="68" t="s">
        <v>180</v>
      </c>
      <c r="SO424" s="68" t="s">
        <v>1004</v>
      </c>
      <c r="SP424" s="68" t="s">
        <v>182</v>
      </c>
      <c r="SQ424" s="68" t="s">
        <v>1004</v>
      </c>
      <c r="SR424" s="68" t="s">
        <v>1004</v>
      </c>
      <c r="SS424" s="68" t="s">
        <v>1004</v>
      </c>
      <c r="ST424" s="68" t="s">
        <v>1004</v>
      </c>
      <c r="SU424" s="68" t="s">
        <v>1004</v>
      </c>
      <c r="SV424" s="68" t="s">
        <v>1004</v>
      </c>
      <c r="SW424" s="68" t="s">
        <v>1004</v>
      </c>
      <c r="SX424" s="68" t="s">
        <v>1004</v>
      </c>
      <c r="SY424" s="68" t="s">
        <v>1004</v>
      </c>
      <c r="SZ424" s="68" t="s">
        <v>1004</v>
      </c>
      <c r="TA424" s="68" t="s">
        <v>1004</v>
      </c>
      <c r="TB424" s="68" t="s">
        <v>1004</v>
      </c>
      <c r="TC424" s="68" t="s">
        <v>1004</v>
      </c>
      <c r="TD424" s="68" t="s">
        <v>1004</v>
      </c>
      <c r="TE424" s="68" t="s">
        <v>1004</v>
      </c>
      <c r="TF424" s="68" t="s">
        <v>1004</v>
      </c>
      <c r="TG424" s="68" t="s">
        <v>1004</v>
      </c>
      <c r="TH424" s="68" t="s">
        <v>1004</v>
      </c>
      <c r="TI424" s="68" t="s">
        <v>1004</v>
      </c>
      <c r="TJ424" s="68" t="s">
        <v>1004</v>
      </c>
      <c r="TK424" s="68" t="s">
        <v>1004</v>
      </c>
      <c r="TL424" s="68" t="s">
        <v>1004</v>
      </c>
      <c r="TM424" s="68" t="s">
        <v>182</v>
      </c>
      <c r="TN424" s="68" t="s">
        <v>1004</v>
      </c>
      <c r="TO424" s="68" t="s">
        <v>1004</v>
      </c>
      <c r="TP424" s="68" t="s">
        <v>1004</v>
      </c>
      <c r="TQ424" s="68" t="s">
        <v>1004</v>
      </c>
      <c r="TR424" s="68" t="s">
        <v>1004</v>
      </c>
      <c r="TS424" s="68" t="s">
        <v>1004</v>
      </c>
      <c r="TT424" s="68" t="s">
        <v>1004</v>
      </c>
      <c r="TU424" s="68" t="s">
        <v>1004</v>
      </c>
      <c r="TV424" s="68" t="s">
        <v>1004</v>
      </c>
      <c r="TW424" s="68" t="s">
        <v>1004</v>
      </c>
      <c r="TX424" s="68" t="s">
        <v>1004</v>
      </c>
      <c r="TY424" s="68" t="s">
        <v>1004</v>
      </c>
      <c r="TZ424" s="68" t="s">
        <v>1004</v>
      </c>
      <c r="UA424" s="68" t="s">
        <v>1004</v>
      </c>
      <c r="UB424" s="68" t="s">
        <v>1004</v>
      </c>
      <c r="UC424" s="68" t="s">
        <v>1004</v>
      </c>
      <c r="UD424" s="68" t="s">
        <v>1004</v>
      </c>
      <c r="UE424" s="68" t="s">
        <v>1004</v>
      </c>
      <c r="UF424" s="68" t="s">
        <v>1004</v>
      </c>
      <c r="UG424" s="68" t="s">
        <v>1004</v>
      </c>
      <c r="UH424" s="68" t="s">
        <v>1004</v>
      </c>
      <c r="UI424" s="68" t="s">
        <v>182</v>
      </c>
      <c r="UJ424" s="68" t="s">
        <v>1004</v>
      </c>
      <c r="UK424" s="68" t="s">
        <v>1004</v>
      </c>
      <c r="UL424" s="68" t="s">
        <v>1004</v>
      </c>
      <c r="UM424" s="68" t="s">
        <v>1004</v>
      </c>
      <c r="UN424" s="68" t="s">
        <v>1004</v>
      </c>
      <c r="UO424" s="68" t="s">
        <v>1004</v>
      </c>
      <c r="UP424" s="68" t="s">
        <v>1004</v>
      </c>
      <c r="UQ424" s="68" t="s">
        <v>1004</v>
      </c>
      <c r="UR424" s="68" t="s">
        <v>1004</v>
      </c>
      <c r="US424" s="68" t="s">
        <v>1004</v>
      </c>
      <c r="UT424" s="68" t="s">
        <v>1004</v>
      </c>
      <c r="UU424" s="68" t="s">
        <v>1004</v>
      </c>
      <c r="UV424" s="68" t="s">
        <v>1004</v>
      </c>
      <c r="UW424" s="68" t="s">
        <v>1004</v>
      </c>
      <c r="UX424" s="68" t="s">
        <v>1004</v>
      </c>
      <c r="UY424" s="68" t="s">
        <v>1004</v>
      </c>
      <c r="UZ424" s="68" t="s">
        <v>1004</v>
      </c>
      <c r="VA424" s="68" t="s">
        <v>1004</v>
      </c>
      <c r="VB424" s="68" t="s">
        <v>1004</v>
      </c>
      <c r="VC424" s="68" t="s">
        <v>1004</v>
      </c>
      <c r="VD424" s="68" t="s">
        <v>1004</v>
      </c>
      <c r="VE424" s="68" t="s">
        <v>1004</v>
      </c>
      <c r="VF424" s="68" t="s">
        <v>1004</v>
      </c>
      <c r="VG424" s="68" t="s">
        <v>1004</v>
      </c>
      <c r="VH424" s="68" t="s">
        <v>1004</v>
      </c>
      <c r="VI424" s="68" t="s">
        <v>1004</v>
      </c>
      <c r="VJ424" s="68" t="s">
        <v>1004</v>
      </c>
      <c r="VK424" s="68" t="s">
        <v>1004</v>
      </c>
      <c r="VL424" s="68" t="s">
        <v>1004</v>
      </c>
      <c r="VM424" s="68" t="s">
        <v>1004</v>
      </c>
      <c r="VN424" s="68" t="s">
        <v>1004</v>
      </c>
      <c r="VO424" s="68" t="s">
        <v>1004</v>
      </c>
      <c r="VP424" s="68" t="s">
        <v>1004</v>
      </c>
      <c r="VQ424" s="68" t="s">
        <v>1004</v>
      </c>
      <c r="VR424" s="68" t="s">
        <v>1004</v>
      </c>
      <c r="VS424" s="68" t="s">
        <v>1004</v>
      </c>
      <c r="VT424" s="68" t="s">
        <v>1004</v>
      </c>
      <c r="VU424" s="68" t="s">
        <v>1004</v>
      </c>
      <c r="VV424" s="68" t="s">
        <v>1004</v>
      </c>
      <c r="VW424" s="68" t="s">
        <v>1004</v>
      </c>
      <c r="VX424" s="68" t="s">
        <v>1004</v>
      </c>
      <c r="VY424" s="68" t="s">
        <v>1004</v>
      </c>
      <c r="VZ424" s="68" t="s">
        <v>1004</v>
      </c>
      <c r="WA424" s="68" t="s">
        <v>1004</v>
      </c>
      <c r="WB424" s="68" t="s">
        <v>1004</v>
      </c>
      <c r="WC424" s="68" t="s">
        <v>1004</v>
      </c>
      <c r="WD424" s="68" t="s">
        <v>1004</v>
      </c>
      <c r="WE424" s="68" t="s">
        <v>180</v>
      </c>
      <c r="WF424" s="68" t="s">
        <v>1004</v>
      </c>
      <c r="WG424" s="68" t="s">
        <v>1004</v>
      </c>
      <c r="WH424" s="68" t="s">
        <v>1004</v>
      </c>
      <c r="WI424" s="68" t="s">
        <v>1004</v>
      </c>
      <c r="WJ424" s="68" t="s">
        <v>1004</v>
      </c>
      <c r="WK424" s="68" t="s">
        <v>1004</v>
      </c>
      <c r="WL424" s="68" t="s">
        <v>1004</v>
      </c>
      <c r="WM424" s="68" t="s">
        <v>1004</v>
      </c>
      <c r="WN424" s="68" t="s">
        <v>1004</v>
      </c>
      <c r="WO424" s="68" t="s">
        <v>1004</v>
      </c>
      <c r="WP424" s="68" t="s">
        <v>1004</v>
      </c>
      <c r="WQ424" s="68" t="s">
        <v>1004</v>
      </c>
      <c r="WR424" s="68" t="s">
        <v>1004</v>
      </c>
      <c r="WS424" s="68" t="s">
        <v>1004</v>
      </c>
      <c r="WT424" s="68" t="s">
        <v>1004</v>
      </c>
      <c r="WU424" s="68" t="s">
        <v>1004</v>
      </c>
      <c r="WV424" s="68" t="s">
        <v>1004</v>
      </c>
      <c r="WW424" s="68" t="s">
        <v>1004</v>
      </c>
      <c r="WX424" s="68" t="s">
        <v>1004</v>
      </c>
      <c r="WY424" s="68" t="s">
        <v>1004</v>
      </c>
      <c r="WZ424" s="68" t="s">
        <v>1004</v>
      </c>
      <c r="XA424" s="68" t="s">
        <v>1004</v>
      </c>
      <c r="XB424" s="68" t="s">
        <v>1004</v>
      </c>
      <c r="XC424" s="68" t="s">
        <v>1004</v>
      </c>
      <c r="XD424" s="68" t="s">
        <v>1004</v>
      </c>
      <c r="XE424" s="68" t="s">
        <v>1004</v>
      </c>
      <c r="XF424" s="68" t="s">
        <v>1004</v>
      </c>
      <c r="XG424" s="68" t="s">
        <v>1004</v>
      </c>
      <c r="XH424" s="68" t="s">
        <v>1004</v>
      </c>
      <c r="XI424" s="68" t="s">
        <v>1004</v>
      </c>
      <c r="XJ424" s="68" t="s">
        <v>1004</v>
      </c>
      <c r="XK424" s="68" t="s">
        <v>1004</v>
      </c>
      <c r="XL424" s="68" t="s">
        <v>1004</v>
      </c>
      <c r="XM424" s="68" t="s">
        <v>1004</v>
      </c>
      <c r="XN424" s="68" t="s">
        <v>1004</v>
      </c>
      <c r="XO424" s="68" t="s">
        <v>1004</v>
      </c>
      <c r="XP424" s="68" t="s">
        <v>1004</v>
      </c>
      <c r="XQ424" s="68" t="s">
        <v>180</v>
      </c>
      <c r="XR424" s="68" t="s">
        <v>1004</v>
      </c>
      <c r="XS424" s="68" t="s">
        <v>1004</v>
      </c>
      <c r="XT424" s="68" t="s">
        <v>1004</v>
      </c>
      <c r="XU424" s="68" t="s">
        <v>1004</v>
      </c>
      <c r="XV424" s="68" t="s">
        <v>1004</v>
      </c>
      <c r="XW424" s="68" t="s">
        <v>1004</v>
      </c>
      <c r="XX424" s="68" t="s">
        <v>182</v>
      </c>
      <c r="XY424" s="68" t="s">
        <v>1004</v>
      </c>
      <c r="XZ424" s="68" t="s">
        <v>1004</v>
      </c>
      <c r="YA424" s="68" t="s">
        <v>1004</v>
      </c>
      <c r="YB424" s="68" t="s">
        <v>1004</v>
      </c>
      <c r="YC424" s="68" t="s">
        <v>1004</v>
      </c>
      <c r="YD424" s="68" t="s">
        <v>1004</v>
      </c>
      <c r="YE424" s="68" t="s">
        <v>1004</v>
      </c>
      <c r="YF424" s="68" t="s">
        <v>1004</v>
      </c>
      <c r="YG424" s="68" t="s">
        <v>1004</v>
      </c>
      <c r="YH424" s="68" t="s">
        <v>1004</v>
      </c>
      <c r="YI424" s="68" t="s">
        <v>182</v>
      </c>
      <c r="YJ424" s="68" t="s">
        <v>1004</v>
      </c>
      <c r="YK424" s="68" t="s">
        <v>1004</v>
      </c>
      <c r="YL424" s="68" t="s">
        <v>180</v>
      </c>
      <c r="YM424" s="68" t="s">
        <v>1004</v>
      </c>
      <c r="YN424" s="68" t="s">
        <v>1004</v>
      </c>
      <c r="YO424" s="68" t="s">
        <v>1004</v>
      </c>
      <c r="YP424" s="68" t="s">
        <v>1004</v>
      </c>
      <c r="YQ424" s="68" t="s">
        <v>1004</v>
      </c>
      <c r="YR424" s="68" t="s">
        <v>1004</v>
      </c>
      <c r="YS424" s="68" t="s">
        <v>1004</v>
      </c>
      <c r="YT424" s="68" t="s">
        <v>1004</v>
      </c>
      <c r="YU424" s="68" t="s">
        <v>1004</v>
      </c>
      <c r="YV424" s="68" t="s">
        <v>1004</v>
      </c>
      <c r="YW424" s="68" t="s">
        <v>1004</v>
      </c>
      <c r="YX424" s="68" t="s">
        <v>1004</v>
      </c>
      <c r="YY424" s="68" t="s">
        <v>1004</v>
      </c>
      <c r="YZ424" s="68" t="s">
        <v>1004</v>
      </c>
      <c r="ZA424" s="68" t="s">
        <v>1004</v>
      </c>
      <c r="ZB424" s="68" t="s">
        <v>1004</v>
      </c>
      <c r="ZC424" s="68" t="s">
        <v>1004</v>
      </c>
      <c r="ZD424" s="68" t="s">
        <v>1004</v>
      </c>
      <c r="ZE424" s="68" t="s">
        <v>1004</v>
      </c>
      <c r="ZF424" s="68" t="s">
        <v>1004</v>
      </c>
      <c r="ZG424" s="68" t="s">
        <v>1004</v>
      </c>
      <c r="ZH424" s="68" t="s">
        <v>1004</v>
      </c>
      <c r="ZI424" s="68" t="s">
        <v>1004</v>
      </c>
      <c r="ZJ424" s="68" t="s">
        <v>1004</v>
      </c>
      <c r="ZK424" s="68" t="s">
        <v>1004</v>
      </c>
      <c r="ZL424" s="68" t="s">
        <v>1004</v>
      </c>
      <c r="ZM424" s="68" t="s">
        <v>1004</v>
      </c>
      <c r="ZN424" s="68" t="s">
        <v>1004</v>
      </c>
      <c r="ZO424" s="68" t="s">
        <v>1004</v>
      </c>
      <c r="ZP424" s="68" t="s">
        <v>1004</v>
      </c>
      <c r="ZQ424" s="68" t="s">
        <v>1004</v>
      </c>
      <c r="ZR424" s="68" t="s">
        <v>1004</v>
      </c>
      <c r="ZS424" s="68" t="s">
        <v>1004</v>
      </c>
      <c r="ZT424" s="68" t="s">
        <v>180</v>
      </c>
      <c r="ZU424" s="68" t="s">
        <v>1004</v>
      </c>
      <c r="ZV424" s="68" t="s">
        <v>1004</v>
      </c>
      <c r="ZW424" s="68" t="s">
        <v>1004</v>
      </c>
      <c r="ZX424" s="68" t="s">
        <v>1004</v>
      </c>
      <c r="ZY424" s="68" t="s">
        <v>1004</v>
      </c>
      <c r="ZZ424" s="68" t="s">
        <v>1004</v>
      </c>
      <c r="AAA424" s="68" t="s">
        <v>1004</v>
      </c>
      <c r="AAB424" s="68" t="s">
        <v>1004</v>
      </c>
      <c r="AAC424" s="68" t="s">
        <v>1004</v>
      </c>
      <c r="AAD424" s="68" t="s">
        <v>1004</v>
      </c>
      <c r="AAE424" s="68" t="s">
        <v>1004</v>
      </c>
      <c r="AAF424" s="68" t="s">
        <v>1004</v>
      </c>
      <c r="AAG424" s="68" t="s">
        <v>1004</v>
      </c>
      <c r="AAH424" s="68" t="s">
        <v>1004</v>
      </c>
      <c r="AAI424" s="68" t="s">
        <v>1004</v>
      </c>
      <c r="AAJ424" s="68" t="s">
        <v>1004</v>
      </c>
      <c r="AAK424" s="68" t="s">
        <v>1004</v>
      </c>
      <c r="AAL424" s="68" t="s">
        <v>1004</v>
      </c>
      <c r="AAM424" s="68" t="s">
        <v>1004</v>
      </c>
      <c r="AAN424" s="68" t="s">
        <v>1004</v>
      </c>
      <c r="AAO424" s="68" t="s">
        <v>1004</v>
      </c>
      <c r="AAP424" s="68" t="s">
        <v>1004</v>
      </c>
      <c r="AAQ424" s="68" t="s">
        <v>1004</v>
      </c>
      <c r="AAR424" s="68" t="s">
        <v>1004</v>
      </c>
      <c r="AAS424" s="68" t="s">
        <v>1004</v>
      </c>
      <c r="AAT424" s="68" t="s">
        <v>1004</v>
      </c>
      <c r="AAU424" s="68" t="s">
        <v>1004</v>
      </c>
      <c r="AAV424" s="68" t="s">
        <v>1004</v>
      </c>
      <c r="AAW424" s="68" t="s">
        <v>1004</v>
      </c>
      <c r="AAX424" s="68" t="s">
        <v>1004</v>
      </c>
      <c r="AAY424" s="68" t="s">
        <v>1004</v>
      </c>
      <c r="AAZ424" s="68" t="s">
        <v>1004</v>
      </c>
      <c r="ABA424" s="68" t="s">
        <v>1004</v>
      </c>
      <c r="ABB424" s="68" t="s">
        <v>1004</v>
      </c>
      <c r="ABC424" s="68" t="s">
        <v>1004</v>
      </c>
      <c r="ABD424" s="68" t="s">
        <v>1004</v>
      </c>
      <c r="ABE424" s="68" t="s">
        <v>1004</v>
      </c>
      <c r="ABF424" s="68" t="s">
        <v>1004</v>
      </c>
      <c r="ABG424" s="68" t="s">
        <v>1004</v>
      </c>
      <c r="ABH424" s="68" t="s">
        <v>1004</v>
      </c>
      <c r="ABI424" s="68" t="s">
        <v>1004</v>
      </c>
      <c r="ABJ424" s="68" t="s">
        <v>1004</v>
      </c>
      <c r="ABK424" s="68" t="s">
        <v>1004</v>
      </c>
      <c r="ABL424" s="68" t="s">
        <v>1004</v>
      </c>
      <c r="ABM424" s="68" t="s">
        <v>1004</v>
      </c>
      <c r="ABN424" s="68" t="s">
        <v>1004</v>
      </c>
      <c r="ABO424" s="68" t="s">
        <v>1004</v>
      </c>
      <c r="ABP424" s="68" t="s">
        <v>1004</v>
      </c>
      <c r="ABQ424" s="68" t="s">
        <v>1004</v>
      </c>
      <c r="ABR424" s="68" t="s">
        <v>1004</v>
      </c>
      <c r="ABS424" s="68" t="s">
        <v>1004</v>
      </c>
      <c r="ABT424" s="68" t="s">
        <v>180</v>
      </c>
      <c r="ABU424" s="68" t="s">
        <v>1004</v>
      </c>
      <c r="ABV424" s="68" t="s">
        <v>1004</v>
      </c>
      <c r="ABW424" s="68" t="s">
        <v>1004</v>
      </c>
      <c r="ABX424" s="68" t="s">
        <v>1004</v>
      </c>
      <c r="ABY424" s="68" t="s">
        <v>1004</v>
      </c>
      <c r="ABZ424" s="68" t="s">
        <v>1004</v>
      </c>
      <c r="ACA424" s="68" t="s">
        <v>1004</v>
      </c>
      <c r="ACB424" s="68" t="s">
        <v>182</v>
      </c>
      <c r="ACC424" s="68" t="s">
        <v>1004</v>
      </c>
      <c r="ACD424" s="68" t="s">
        <v>1004</v>
      </c>
      <c r="ACE424" s="68" t="s">
        <v>1004</v>
      </c>
      <c r="ACF424" s="68" t="s">
        <v>1004</v>
      </c>
      <c r="ACG424" s="68" t="s">
        <v>1004</v>
      </c>
      <c r="ACH424" s="68" t="s">
        <v>1004</v>
      </c>
      <c r="ACI424" s="68" t="s">
        <v>180</v>
      </c>
      <c r="ACJ424" s="68" t="s">
        <v>1004</v>
      </c>
      <c r="ACK424" s="68" t="s">
        <v>1004</v>
      </c>
      <c r="ACL424" s="68" t="s">
        <v>1004</v>
      </c>
      <c r="ACM424" s="68" t="s">
        <v>1004</v>
      </c>
      <c r="ACN424" s="68" t="s">
        <v>1004</v>
      </c>
      <c r="ACO424" s="68" t="s">
        <v>1004</v>
      </c>
      <c r="ACP424" s="68" t="s">
        <v>1004</v>
      </c>
      <c r="ACQ424" s="68" t="s">
        <v>1004</v>
      </c>
      <c r="ACR424" s="68" t="s">
        <v>1004</v>
      </c>
      <c r="ACS424" s="68" t="s">
        <v>1004</v>
      </c>
      <c r="ACT424" s="68" t="s">
        <v>1004</v>
      </c>
      <c r="ACU424" s="68" t="s">
        <v>1004</v>
      </c>
      <c r="ACV424" s="68" t="s">
        <v>1004</v>
      </c>
      <c r="ACW424" s="68" t="s">
        <v>1004</v>
      </c>
      <c r="ACX424" s="68" t="s">
        <v>1004</v>
      </c>
      <c r="ACY424" s="68" t="s">
        <v>1004</v>
      </c>
      <c r="ACZ424" s="68" t="s">
        <v>1004</v>
      </c>
      <c r="ADA424" s="68" t="s">
        <v>1004</v>
      </c>
      <c r="ADB424" s="68" t="s">
        <v>1004</v>
      </c>
      <c r="ADC424" s="68" t="s">
        <v>1004</v>
      </c>
      <c r="ADD424" s="68" t="s">
        <v>1004</v>
      </c>
      <c r="ADE424" s="68" t="s">
        <v>1004</v>
      </c>
      <c r="ADF424" s="68" t="s">
        <v>1004</v>
      </c>
      <c r="ADG424" s="68" t="s">
        <v>1004</v>
      </c>
      <c r="ADH424" s="68" t="s">
        <v>1004</v>
      </c>
      <c r="ADI424" s="68" t="s">
        <v>1004</v>
      </c>
      <c r="ADJ424" s="68" t="s">
        <v>1004</v>
      </c>
      <c r="ADK424" s="68" t="s">
        <v>1004</v>
      </c>
      <c r="ADL424" s="68" t="s">
        <v>1004</v>
      </c>
      <c r="ADM424" s="68" t="s">
        <v>1004</v>
      </c>
      <c r="ADN424" s="68" t="s">
        <v>1004</v>
      </c>
      <c r="ADO424" s="68" t="s">
        <v>1004</v>
      </c>
      <c r="ADP424" s="68" t="s">
        <v>1004</v>
      </c>
      <c r="ADQ424" s="68" t="s">
        <v>1004</v>
      </c>
      <c r="ADR424" s="68" t="s">
        <v>1004</v>
      </c>
      <c r="ADS424" s="68" t="s">
        <v>1004</v>
      </c>
      <c r="ADT424" s="68" t="s">
        <v>1004</v>
      </c>
      <c r="ADU424" s="68" t="s">
        <v>1004</v>
      </c>
      <c r="ADV424" s="68" t="s">
        <v>1004</v>
      </c>
      <c r="ADW424" s="68" t="s">
        <v>1004</v>
      </c>
      <c r="ADX424" s="68" t="s">
        <v>1004</v>
      </c>
      <c r="ADY424" s="68" t="s">
        <v>1004</v>
      </c>
      <c r="ADZ424" s="68" t="s">
        <v>1004</v>
      </c>
      <c r="AEA424" s="68" t="s">
        <v>1004</v>
      </c>
      <c r="AEB424" s="68" t="s">
        <v>1004</v>
      </c>
      <c r="AEC424" s="68" t="s">
        <v>1004</v>
      </c>
      <c r="AED424" s="68" t="s">
        <v>1004</v>
      </c>
      <c r="AEE424" s="68" t="s">
        <v>1004</v>
      </c>
      <c r="AEF424" s="68" t="s">
        <v>1004</v>
      </c>
      <c r="AEG424" s="68" t="s">
        <v>1004</v>
      </c>
      <c r="AEH424" s="68" t="s">
        <v>1004</v>
      </c>
      <c r="AEI424" s="68" t="s">
        <v>1004</v>
      </c>
      <c r="AEJ424" s="68" t="s">
        <v>1004</v>
      </c>
      <c r="AEK424" s="68" t="s">
        <v>180</v>
      </c>
      <c r="AEL424" s="68" t="s">
        <v>1004</v>
      </c>
      <c r="AEM424" s="68" t="s">
        <v>1004</v>
      </c>
      <c r="AEN424" s="68" t="s">
        <v>1004</v>
      </c>
      <c r="AEO424" s="68" t="s">
        <v>1004</v>
      </c>
      <c r="AEP424" s="68" t="s">
        <v>1004</v>
      </c>
      <c r="AEQ424" s="68" t="s">
        <v>1004</v>
      </c>
      <c r="AER424" s="68" t="s">
        <v>1004</v>
      </c>
      <c r="AES424" s="68" t="s">
        <v>1004</v>
      </c>
      <c r="AET424" s="68" t="s">
        <v>1004</v>
      </c>
      <c r="AEU424" s="68" t="s">
        <v>1004</v>
      </c>
      <c r="AEV424" s="68" t="s">
        <v>1004</v>
      </c>
      <c r="AEW424" s="68" t="s">
        <v>1004</v>
      </c>
      <c r="AEX424" s="68" t="s">
        <v>1004</v>
      </c>
      <c r="AEY424" s="68" t="s">
        <v>1004</v>
      </c>
      <c r="AEZ424" s="68" t="s">
        <v>1004</v>
      </c>
      <c r="AFA424" s="68" t="s">
        <v>1004</v>
      </c>
      <c r="AFB424" s="68" t="s">
        <v>1004</v>
      </c>
      <c r="AFC424" s="68" t="s">
        <v>1004</v>
      </c>
      <c r="AFD424" s="68" t="s">
        <v>1004</v>
      </c>
      <c r="AFE424" s="68" t="s">
        <v>1004</v>
      </c>
      <c r="AFF424" s="68" t="s">
        <v>1004</v>
      </c>
      <c r="AFG424" s="68" t="s">
        <v>1004</v>
      </c>
      <c r="AFH424" s="68" t="s">
        <v>1004</v>
      </c>
      <c r="AFI424" s="68" t="s">
        <v>1004</v>
      </c>
      <c r="AFJ424" s="68" t="s">
        <v>1004</v>
      </c>
      <c r="AFK424" s="68" t="s">
        <v>1004</v>
      </c>
      <c r="AFL424" s="68" t="s">
        <v>1004</v>
      </c>
      <c r="AFM424" s="68" t="s">
        <v>1004</v>
      </c>
      <c r="AFN424" s="68" t="s">
        <v>1004</v>
      </c>
      <c r="AFO424" s="68" t="s">
        <v>1004</v>
      </c>
      <c r="AFP424" s="68" t="s">
        <v>1004</v>
      </c>
      <c r="AFQ424" s="68" t="s">
        <v>1004</v>
      </c>
      <c r="AFR424" s="68" t="s">
        <v>1004</v>
      </c>
      <c r="AFS424" s="68" t="s">
        <v>1004</v>
      </c>
      <c r="AFT424" s="68" t="s">
        <v>1004</v>
      </c>
      <c r="AFU424" s="68" t="s">
        <v>1004</v>
      </c>
      <c r="AFV424" s="68" t="s">
        <v>1004</v>
      </c>
      <c r="AFW424" s="68" t="s">
        <v>1004</v>
      </c>
      <c r="AFX424" s="68" t="s">
        <v>1004</v>
      </c>
      <c r="AFY424" s="68" t="s">
        <v>1004</v>
      </c>
      <c r="AFZ424" s="68" t="s">
        <v>1004</v>
      </c>
      <c r="AGA424" s="68" t="s">
        <v>1004</v>
      </c>
      <c r="AGB424" s="68" t="s">
        <v>1004</v>
      </c>
      <c r="AGC424" s="68" t="s">
        <v>1004</v>
      </c>
      <c r="AGD424" s="68" t="s">
        <v>1004</v>
      </c>
      <c r="AGE424" s="68" t="s">
        <v>1004</v>
      </c>
      <c r="AGF424" s="68" t="s">
        <v>1004</v>
      </c>
      <c r="AGG424" s="68" t="s">
        <v>1004</v>
      </c>
      <c r="AGH424" s="68" t="s">
        <v>1004</v>
      </c>
      <c r="AGI424" s="68" t="s">
        <v>1004</v>
      </c>
      <c r="AGJ424" s="68" t="s">
        <v>1004</v>
      </c>
      <c r="AGK424" s="68" t="s">
        <v>1004</v>
      </c>
      <c r="AGL424" s="68" t="s">
        <v>1004</v>
      </c>
      <c r="AGM424" s="68" t="s">
        <v>1004</v>
      </c>
      <c r="AGN424" s="68" t="s">
        <v>180</v>
      </c>
      <c r="AGO424" s="68" t="s">
        <v>1004</v>
      </c>
      <c r="AGP424" s="68" t="s">
        <v>1004</v>
      </c>
      <c r="AGQ424" s="68" t="s">
        <v>1004</v>
      </c>
      <c r="AGR424" s="68" t="s">
        <v>1004</v>
      </c>
      <c r="AGS424" s="68" t="s">
        <v>1004</v>
      </c>
      <c r="AGT424" s="68" t="s">
        <v>1004</v>
      </c>
      <c r="AGU424" s="68" t="s">
        <v>1004</v>
      </c>
      <c r="AGV424" s="68" t="s">
        <v>1004</v>
      </c>
      <c r="AGW424" s="68" t="s">
        <v>182</v>
      </c>
      <c r="AGX424" s="68" t="s">
        <v>1004</v>
      </c>
      <c r="AGY424" s="68" t="s">
        <v>1004</v>
      </c>
      <c r="AGZ424" s="68" t="s">
        <v>1004</v>
      </c>
      <c r="AHA424" s="68" t="s">
        <v>1004</v>
      </c>
      <c r="AHB424" s="68" t="s">
        <v>1004</v>
      </c>
      <c r="AHC424" s="68" t="s">
        <v>1004</v>
      </c>
      <c r="AHD424" s="68" t="s">
        <v>1004</v>
      </c>
      <c r="AHE424" s="68" t="s">
        <v>1004</v>
      </c>
      <c r="AHF424" s="68" t="s">
        <v>1004</v>
      </c>
      <c r="AHG424" s="68" t="s">
        <v>1004</v>
      </c>
      <c r="AHH424" s="68" t="s">
        <v>1004</v>
      </c>
      <c r="AHI424" s="68" t="s">
        <v>1004</v>
      </c>
      <c r="AHJ424" s="68" t="s">
        <v>1004</v>
      </c>
      <c r="AHK424" s="68" t="s">
        <v>1004</v>
      </c>
      <c r="AHL424" s="68" t="s">
        <v>1004</v>
      </c>
      <c r="AHM424" s="68" t="s">
        <v>1004</v>
      </c>
      <c r="AHN424" s="68" t="s">
        <v>1004</v>
      </c>
      <c r="AHO424" s="68" t="s">
        <v>1004</v>
      </c>
      <c r="AHP424" s="68" t="s">
        <v>1004</v>
      </c>
      <c r="AHQ424" s="68" t="s">
        <v>180</v>
      </c>
      <c r="AHR424" s="68" t="s">
        <v>1004</v>
      </c>
      <c r="AHS424" s="68" t="s">
        <v>1004</v>
      </c>
      <c r="AHT424" s="68" t="s">
        <v>1004</v>
      </c>
      <c r="AHU424" s="68" t="s">
        <v>1004</v>
      </c>
      <c r="AHV424" s="68" t="s">
        <v>1004</v>
      </c>
      <c r="AHW424" s="68" t="s">
        <v>1004</v>
      </c>
      <c r="AHX424" s="68" t="s">
        <v>1004</v>
      </c>
      <c r="AHY424" s="68" t="s">
        <v>1004</v>
      </c>
      <c r="AHZ424" s="68" t="s">
        <v>1004</v>
      </c>
      <c r="AIA424" s="68" t="s">
        <v>1004</v>
      </c>
      <c r="AIB424" s="68" t="s">
        <v>1004</v>
      </c>
      <c r="AIC424" s="68" t="s">
        <v>1004</v>
      </c>
      <c r="AID424" s="68" t="s">
        <v>1004</v>
      </c>
      <c r="AIE424" s="68" t="s">
        <v>1004</v>
      </c>
      <c r="AIF424" s="68" t="s">
        <v>1004</v>
      </c>
      <c r="AIG424" s="68" t="s">
        <v>1004</v>
      </c>
      <c r="AIH424" s="68" t="s">
        <v>1004</v>
      </c>
      <c r="AII424" s="68" t="s">
        <v>1004</v>
      </c>
      <c r="AIJ424" s="68" t="s">
        <v>1004</v>
      </c>
      <c r="AIK424" s="68" t="s">
        <v>1004</v>
      </c>
      <c r="AIL424" s="68" t="s">
        <v>1004</v>
      </c>
      <c r="AIM424" s="68" t="s">
        <v>1004</v>
      </c>
      <c r="AIN424" s="68" t="s">
        <v>1004</v>
      </c>
      <c r="AIO424" s="68" t="s">
        <v>1004</v>
      </c>
      <c r="AIP424" s="68" t="s">
        <v>1004</v>
      </c>
      <c r="AIQ424" s="68" t="s">
        <v>1004</v>
      </c>
      <c r="AIR424" s="68" t="s">
        <v>1004</v>
      </c>
      <c r="AIS424" s="68" t="s">
        <v>1004</v>
      </c>
      <c r="AIT424" s="68" t="s">
        <v>1004</v>
      </c>
      <c r="AIU424" s="68" t="s">
        <v>1004</v>
      </c>
      <c r="AIV424" s="68" t="s">
        <v>1004</v>
      </c>
      <c r="AIW424" s="68" t="s">
        <v>1004</v>
      </c>
      <c r="AIX424" s="68" t="s">
        <v>1004</v>
      </c>
      <c r="AIY424" s="68" t="s">
        <v>1004</v>
      </c>
      <c r="AIZ424" s="68" t="s">
        <v>1004</v>
      </c>
      <c r="AJA424" s="68" t="s">
        <v>1004</v>
      </c>
      <c r="AJB424" s="68" t="s">
        <v>1004</v>
      </c>
      <c r="AJC424" s="68" t="s">
        <v>1004</v>
      </c>
      <c r="AJD424" s="68" t="s">
        <v>1004</v>
      </c>
      <c r="AJE424" s="68" t="s">
        <v>1004</v>
      </c>
      <c r="AJF424" s="68" t="s">
        <v>1004</v>
      </c>
      <c r="AJG424" s="68" t="s">
        <v>1004</v>
      </c>
      <c r="AJH424" s="68" t="s">
        <v>180</v>
      </c>
      <c r="AJI424" s="68" t="s">
        <v>1004</v>
      </c>
      <c r="AJJ424" s="68" t="s">
        <v>1004</v>
      </c>
      <c r="AJK424" s="68" t="s">
        <v>1004</v>
      </c>
      <c r="AJL424" s="68" t="s">
        <v>1004</v>
      </c>
      <c r="AJM424" s="68" t="s">
        <v>1004</v>
      </c>
      <c r="AJN424" s="68" t="s">
        <v>1004</v>
      </c>
      <c r="AJO424" s="68" t="s">
        <v>1004</v>
      </c>
      <c r="AJP424" s="68" t="s">
        <v>1004</v>
      </c>
      <c r="AJQ424" s="68" t="s">
        <v>1004</v>
      </c>
      <c r="AJR424" s="68" t="s">
        <v>1004</v>
      </c>
      <c r="AJS424" s="68" t="s">
        <v>1004</v>
      </c>
      <c r="AJT424" s="68" t="s">
        <v>1004</v>
      </c>
      <c r="AJU424" s="68" t="s">
        <v>1004</v>
      </c>
      <c r="AJV424" s="68" t="s">
        <v>1004</v>
      </c>
      <c r="AJW424" s="68" t="s">
        <v>1004</v>
      </c>
      <c r="AJX424" s="68" t="s">
        <v>1004</v>
      </c>
      <c r="AJY424" s="68" t="s">
        <v>1004</v>
      </c>
      <c r="AJZ424" s="68" t="s">
        <v>182</v>
      </c>
      <c r="AKA424" s="68" t="s">
        <v>1004</v>
      </c>
      <c r="AKB424" s="68" t="s">
        <v>1004</v>
      </c>
      <c r="AKC424" s="68" t="s">
        <v>1004</v>
      </c>
      <c r="AKD424" s="68" t="s">
        <v>1004</v>
      </c>
      <c r="AKE424" s="68" t="s">
        <v>1004</v>
      </c>
      <c r="AKF424" s="68" t="s">
        <v>1004</v>
      </c>
      <c r="AKG424" s="68" t="s">
        <v>1004</v>
      </c>
      <c r="AKH424" s="68" t="s">
        <v>1004</v>
      </c>
      <c r="AKI424" s="68" t="s">
        <v>1004</v>
      </c>
      <c r="AKJ424" s="68" t="s">
        <v>1004</v>
      </c>
      <c r="AKK424" s="68" t="s">
        <v>1004</v>
      </c>
      <c r="AKL424" s="68" t="s">
        <v>1004</v>
      </c>
      <c r="AKM424" s="68" t="s">
        <v>182</v>
      </c>
      <c r="AKN424" s="68" t="s">
        <v>1004</v>
      </c>
      <c r="AKO424" s="68" t="s">
        <v>1004</v>
      </c>
      <c r="AKP424" s="68" t="s">
        <v>1004</v>
      </c>
      <c r="AKQ424" s="68" t="s">
        <v>1004</v>
      </c>
      <c r="AKR424" s="68" t="s">
        <v>1004</v>
      </c>
      <c r="AKS424" s="68" t="s">
        <v>1004</v>
      </c>
      <c r="AKT424" s="68" t="s">
        <v>1004</v>
      </c>
      <c r="AKU424" s="68" t="s">
        <v>1004</v>
      </c>
      <c r="AKV424" s="68" t="s">
        <v>1004</v>
      </c>
      <c r="AKW424" s="68" t="s">
        <v>1004</v>
      </c>
      <c r="AKX424" s="68" t="s">
        <v>1004</v>
      </c>
      <c r="AKY424" s="68" t="s">
        <v>1004</v>
      </c>
      <c r="AKZ424" s="68" t="s">
        <v>1004</v>
      </c>
      <c r="ALA424" s="68" t="s">
        <v>1004</v>
      </c>
      <c r="ALB424" s="68" t="s">
        <v>1004</v>
      </c>
      <c r="ALC424" s="68" t="s">
        <v>1004</v>
      </c>
      <c r="ALD424" s="68" t="s">
        <v>1004</v>
      </c>
      <c r="ALE424" s="68" t="s">
        <v>1004</v>
      </c>
      <c r="ALF424" s="68" t="s">
        <v>1004</v>
      </c>
      <c r="ALG424" s="68" t="s">
        <v>1004</v>
      </c>
      <c r="ALH424" s="68" t="s">
        <v>1004</v>
      </c>
      <c r="ALI424" s="68" t="s">
        <v>1004</v>
      </c>
      <c r="ALJ424" s="68" t="s">
        <v>180</v>
      </c>
      <c r="ALK424" s="68" t="s">
        <v>1004</v>
      </c>
      <c r="ALL424" s="68" t="s">
        <v>1004</v>
      </c>
      <c r="ALM424" s="68" t="s">
        <v>1004</v>
      </c>
      <c r="ALN424" s="68" t="s">
        <v>182</v>
      </c>
      <c r="ALO424" s="68" t="s">
        <v>1004</v>
      </c>
      <c r="ALP424" s="68" t="s">
        <v>1004</v>
      </c>
      <c r="ALQ424" s="68" t="s">
        <v>1004</v>
      </c>
      <c r="ALR424" s="68" t="s">
        <v>1004</v>
      </c>
      <c r="ALS424" s="68" t="s">
        <v>1004</v>
      </c>
      <c r="ALT424" s="68" t="s">
        <v>1004</v>
      </c>
      <c r="ALU424" s="68" t="s">
        <v>1004</v>
      </c>
      <c r="ALV424" s="68" t="s">
        <v>1004</v>
      </c>
      <c r="ALW424" s="68" t="s">
        <v>1004</v>
      </c>
      <c r="ALX424" s="68" t="s">
        <v>1004</v>
      </c>
      <c r="ALY424" s="68" t="s">
        <v>1004</v>
      </c>
      <c r="ALZ424" s="68" t="s">
        <v>1004</v>
      </c>
      <c r="AMA424" s="68" t="s">
        <v>1004</v>
      </c>
      <c r="AMB424" s="68" t="s">
        <v>1004</v>
      </c>
      <c r="AMC424" s="68" t="s">
        <v>1004</v>
      </c>
      <c r="AMD424" s="68" t="s">
        <v>1004</v>
      </c>
      <c r="AME424" s="68" t="s">
        <v>1004</v>
      </c>
      <c r="AMF424" s="68" t="s">
        <v>1004</v>
      </c>
      <c r="AMG424" s="68" t="s">
        <v>1004</v>
      </c>
      <c r="AMH424" s="68" t="s">
        <v>1004</v>
      </c>
      <c r="AMI424" s="68" t="s">
        <v>1004</v>
      </c>
      <c r="AMJ424" s="68" t="s">
        <v>1004</v>
      </c>
      <c r="AMK424" s="68" t="s">
        <v>1004</v>
      </c>
      <c r="AML424" s="68" t="s">
        <v>1004</v>
      </c>
      <c r="AMM424" s="68" t="s">
        <v>1004</v>
      </c>
      <c r="AMN424" s="68" t="s">
        <v>1004</v>
      </c>
      <c r="AMO424" s="68" t="s">
        <v>1004</v>
      </c>
      <c r="AMP424" s="68" t="s">
        <v>1004</v>
      </c>
      <c r="AMQ424" s="68" t="s">
        <v>1004</v>
      </c>
      <c r="AMR424" s="68" t="s">
        <v>1004</v>
      </c>
      <c r="AMS424" s="68" t="s">
        <v>1004</v>
      </c>
      <c r="AMT424" s="68" t="s">
        <v>1004</v>
      </c>
      <c r="AMU424" s="68" t="s">
        <v>1004</v>
      </c>
      <c r="AMV424" s="68" t="s">
        <v>1004</v>
      </c>
      <c r="AMW424" s="68" t="s">
        <v>1004</v>
      </c>
      <c r="AMX424" s="68" t="s">
        <v>180</v>
      </c>
      <c r="AMY424" s="68" t="s">
        <v>1004</v>
      </c>
      <c r="AMZ424" s="68" t="s">
        <v>1004</v>
      </c>
      <c r="ANA424" s="68" t="s">
        <v>1004</v>
      </c>
      <c r="ANB424" s="68" t="s">
        <v>1004</v>
      </c>
      <c r="ANC424" s="68" t="s">
        <v>180</v>
      </c>
      <c r="AND424" s="68" t="s">
        <v>1004</v>
      </c>
      <c r="ANE424" s="68" t="s">
        <v>1004</v>
      </c>
      <c r="ANF424" s="68" t="s">
        <v>1004</v>
      </c>
      <c r="ANG424" s="68" t="s">
        <v>1004</v>
      </c>
      <c r="ANH424" s="68" t="s">
        <v>1004</v>
      </c>
      <c r="ANI424" s="68" t="s">
        <v>1004</v>
      </c>
      <c r="ANJ424" s="68" t="s">
        <v>1004</v>
      </c>
      <c r="ANK424" s="68" t="s">
        <v>1004</v>
      </c>
      <c r="ANL424" s="68" t="s">
        <v>1004</v>
      </c>
      <c r="ANM424" s="68" t="s">
        <v>1004</v>
      </c>
      <c r="ANN424" s="68" t="s">
        <v>1004</v>
      </c>
      <c r="ANO424" s="68" t="s">
        <v>1004</v>
      </c>
      <c r="ANP424" s="68" t="s">
        <v>1004</v>
      </c>
      <c r="ANQ424" s="68" t="s">
        <v>1004</v>
      </c>
      <c r="ANR424" s="68" t="s">
        <v>1004</v>
      </c>
      <c r="ANS424" s="68" t="s">
        <v>1004</v>
      </c>
      <c r="ANT424" s="68" t="s">
        <v>182</v>
      </c>
      <c r="ANU424" s="68" t="s">
        <v>1004</v>
      </c>
      <c r="ANV424" s="68" t="s">
        <v>1004</v>
      </c>
      <c r="ANW424" s="68" t="s">
        <v>1004</v>
      </c>
      <c r="ANX424" s="68" t="s">
        <v>1004</v>
      </c>
      <c r="ANY424" s="68" t="s">
        <v>182</v>
      </c>
      <c r="ANZ424" s="68" t="s">
        <v>1004</v>
      </c>
      <c r="AOA424" s="68" t="s">
        <v>1004</v>
      </c>
      <c r="AOB424" s="68" t="s">
        <v>180</v>
      </c>
      <c r="AOC424" s="68" t="s">
        <v>1004</v>
      </c>
      <c r="AOD424" s="68" t="s">
        <v>1004</v>
      </c>
      <c r="AOE424" s="68" t="s">
        <v>1004</v>
      </c>
      <c r="AOF424" s="68" t="s">
        <v>1004</v>
      </c>
      <c r="AOG424" s="68" t="s">
        <v>1004</v>
      </c>
      <c r="AOH424" s="68" t="s">
        <v>1004</v>
      </c>
      <c r="AOI424" s="68" t="s">
        <v>1004</v>
      </c>
      <c r="AOJ424" s="68" t="s">
        <v>1004</v>
      </c>
      <c r="AOK424" s="68" t="s">
        <v>1004</v>
      </c>
      <c r="AOL424" s="68" t="s">
        <v>1004</v>
      </c>
      <c r="AOM424" s="68" t="s">
        <v>1004</v>
      </c>
      <c r="AON424" s="68" t="s">
        <v>1004</v>
      </c>
      <c r="AOO424" s="68" t="s">
        <v>1004</v>
      </c>
      <c r="AOP424" s="68" t="s">
        <v>1004</v>
      </c>
      <c r="AOQ424" s="68" t="s">
        <v>1004</v>
      </c>
      <c r="AOR424" s="68" t="s">
        <v>1004</v>
      </c>
      <c r="AOS424" s="68" t="s">
        <v>1004</v>
      </c>
      <c r="AOT424" s="68" t="s">
        <v>180</v>
      </c>
      <c r="AOU424" s="68" t="s">
        <v>1004</v>
      </c>
      <c r="AOV424" s="68" t="s">
        <v>1004</v>
      </c>
      <c r="AOW424" s="68" t="s">
        <v>1004</v>
      </c>
      <c r="AOX424" s="68" t="s">
        <v>1004</v>
      </c>
      <c r="AOY424" s="68" t="s">
        <v>1004</v>
      </c>
      <c r="AOZ424" s="68" t="s">
        <v>1004</v>
      </c>
      <c r="APA424" s="68" t="s">
        <v>1004</v>
      </c>
      <c r="APB424" s="68" t="s">
        <v>1004</v>
      </c>
      <c r="APC424" s="68" t="s">
        <v>182</v>
      </c>
      <c r="APD424" s="68" t="s">
        <v>1004</v>
      </c>
      <c r="APE424" s="68" t="s">
        <v>1004</v>
      </c>
      <c r="APF424" s="68" t="s">
        <v>1004</v>
      </c>
      <c r="APG424" s="68" t="s">
        <v>1004</v>
      </c>
      <c r="APH424" s="68" t="s">
        <v>1004</v>
      </c>
      <c r="API424" s="68" t="s">
        <v>182</v>
      </c>
      <c r="APJ424" s="68" t="s">
        <v>1004</v>
      </c>
      <c r="APK424" s="68" t="s">
        <v>1004</v>
      </c>
      <c r="APL424" s="68" t="s">
        <v>1004</v>
      </c>
      <c r="APM424" s="68" t="s">
        <v>1004</v>
      </c>
      <c r="APN424" s="68" t="s">
        <v>1004</v>
      </c>
      <c r="APO424" s="68" t="s">
        <v>1004</v>
      </c>
      <c r="APP424" s="68" t="s">
        <v>1004</v>
      </c>
      <c r="APQ424" s="68" t="s">
        <v>1004</v>
      </c>
      <c r="APR424" s="68" t="s">
        <v>1004</v>
      </c>
      <c r="APS424" s="68" t="s">
        <v>182</v>
      </c>
      <c r="APT424" s="68" t="s">
        <v>1004</v>
      </c>
      <c r="APU424" s="68" t="s">
        <v>1004</v>
      </c>
      <c r="APV424" s="68" t="s">
        <v>1004</v>
      </c>
      <c r="APW424" s="68" t="s">
        <v>1004</v>
      </c>
      <c r="APX424" s="68" t="s">
        <v>1004</v>
      </c>
      <c r="APY424" s="68" t="s">
        <v>1004</v>
      </c>
      <c r="APZ424" s="68" t="s">
        <v>1004</v>
      </c>
      <c r="AQA424" s="68" t="s">
        <v>1004</v>
      </c>
      <c r="AQB424" s="68" t="s">
        <v>1004</v>
      </c>
      <c r="AQC424" s="68" t="s">
        <v>1004</v>
      </c>
      <c r="AQD424" s="68" t="s">
        <v>1004</v>
      </c>
      <c r="AQE424" s="68" t="s">
        <v>1004</v>
      </c>
      <c r="AQF424" s="68" t="s">
        <v>182</v>
      </c>
      <c r="AQG424" s="68" t="s">
        <v>1004</v>
      </c>
      <c r="AQH424" s="68" t="s">
        <v>1004</v>
      </c>
      <c r="AQI424" s="68" t="s">
        <v>1004</v>
      </c>
      <c r="AQJ424" s="68" t="s">
        <v>1004</v>
      </c>
      <c r="AQK424" s="68" t="s">
        <v>1004</v>
      </c>
      <c r="AQL424" s="68" t="s">
        <v>1004</v>
      </c>
      <c r="AQM424" s="68" t="s">
        <v>1004</v>
      </c>
      <c r="AQN424" s="68" t="s">
        <v>1004</v>
      </c>
      <c r="AQO424" s="68" t="s">
        <v>1004</v>
      </c>
      <c r="AQP424" s="68" t="s">
        <v>1004</v>
      </c>
      <c r="AQQ424" s="68" t="s">
        <v>1004</v>
      </c>
      <c r="AQR424" s="68" t="s">
        <v>1004</v>
      </c>
      <c r="AQS424" s="68" t="s">
        <v>1004</v>
      </c>
      <c r="AQT424" s="68" t="s">
        <v>1004</v>
      </c>
      <c r="AQU424" s="68" t="s">
        <v>1004</v>
      </c>
      <c r="AQV424" s="68" t="s">
        <v>1004</v>
      </c>
      <c r="AQW424" s="68" t="s">
        <v>1004</v>
      </c>
      <c r="AQX424" s="68" t="s">
        <v>1004</v>
      </c>
      <c r="AQY424" s="68" t="s">
        <v>1004</v>
      </c>
      <c r="AQZ424" s="68" t="s">
        <v>180</v>
      </c>
      <c r="ARA424" s="68" t="s">
        <v>182</v>
      </c>
      <c r="ARB424" s="68" t="s">
        <v>1004</v>
      </c>
      <c r="ARC424" s="68" t="s">
        <v>1004</v>
      </c>
      <c r="ARD424" s="68" t="s">
        <v>1004</v>
      </c>
      <c r="ARE424" s="68" t="s">
        <v>1004</v>
      </c>
      <c r="ARF424" s="68" t="s">
        <v>1004</v>
      </c>
      <c r="ARG424" s="68" t="s">
        <v>1004</v>
      </c>
      <c r="ARH424" s="68" t="s">
        <v>180</v>
      </c>
      <c r="ARI424" s="68" t="s">
        <v>1004</v>
      </c>
      <c r="ARJ424" s="68" t="s">
        <v>1004</v>
      </c>
      <c r="ARK424" s="68" t="s">
        <v>1004</v>
      </c>
      <c r="ARL424" s="68" t="s">
        <v>1004</v>
      </c>
      <c r="ARM424" s="68" t="s">
        <v>1004</v>
      </c>
      <c r="ARN424" s="68" t="s">
        <v>1004</v>
      </c>
      <c r="ARO424" s="68" t="s">
        <v>1004</v>
      </c>
      <c r="ARP424" s="68" t="s">
        <v>1004</v>
      </c>
      <c r="ARQ424" s="68" t="s">
        <v>1004</v>
      </c>
      <c r="ARR424" s="68" t="s">
        <v>1004</v>
      </c>
      <c r="ARS424" s="68" t="s">
        <v>1004</v>
      </c>
      <c r="ART424" s="68" t="s">
        <v>1004</v>
      </c>
      <c r="ARU424" s="68" t="s">
        <v>1004</v>
      </c>
      <c r="ARV424" s="68" t="s">
        <v>1004</v>
      </c>
      <c r="ARW424" s="68" t="s">
        <v>1004</v>
      </c>
      <c r="ARX424" s="68" t="s">
        <v>1004</v>
      </c>
      <c r="ARY424" s="68" t="s">
        <v>1004</v>
      </c>
      <c r="ARZ424" s="68" t="s">
        <v>1004</v>
      </c>
      <c r="ASA424" s="68" t="s">
        <v>1004</v>
      </c>
      <c r="ASB424" s="68" t="s">
        <v>1004</v>
      </c>
      <c r="ASC424" s="68" t="s">
        <v>1004</v>
      </c>
      <c r="ASD424" s="68" t="s">
        <v>1004</v>
      </c>
      <c r="ASE424" s="68" t="s">
        <v>1004</v>
      </c>
      <c r="ASF424" s="68" t="s">
        <v>1004</v>
      </c>
      <c r="ASG424" s="68" t="s">
        <v>1004</v>
      </c>
      <c r="ASH424" s="68" t="s">
        <v>1004</v>
      </c>
      <c r="ASI424" s="68" t="s">
        <v>1004</v>
      </c>
      <c r="ASJ424" s="68" t="s">
        <v>1004</v>
      </c>
      <c r="ASK424" s="68" t="s">
        <v>182</v>
      </c>
      <c r="ASL424" s="68" t="s">
        <v>1004</v>
      </c>
      <c r="ASM424" s="68" t="s">
        <v>1004</v>
      </c>
      <c r="ASN424" s="68" t="s">
        <v>1004</v>
      </c>
      <c r="ASO424" s="68" t="s">
        <v>1004</v>
      </c>
      <c r="ASP424" s="68" t="s">
        <v>1004</v>
      </c>
      <c r="ASQ424" s="68" t="s">
        <v>1004</v>
      </c>
      <c r="ASR424" s="68" t="s">
        <v>1004</v>
      </c>
      <c r="ASS424" s="68" t="s">
        <v>1004</v>
      </c>
      <c r="AST424" s="68" t="s">
        <v>182</v>
      </c>
      <c r="ASU424" s="68" t="s">
        <v>1004</v>
      </c>
      <c r="ASV424" s="68" t="s">
        <v>1004</v>
      </c>
      <c r="ASW424" s="68" t="s">
        <v>1004</v>
      </c>
      <c r="ASX424" s="68" t="s">
        <v>1004</v>
      </c>
      <c r="ASY424" s="68" t="s">
        <v>1004</v>
      </c>
      <c r="ASZ424" s="68" t="s">
        <v>1004</v>
      </c>
      <c r="ATA424" s="68" t="s">
        <v>1004</v>
      </c>
      <c r="ATB424" s="68" t="s">
        <v>1004</v>
      </c>
      <c r="ATC424" s="68" t="s">
        <v>1004</v>
      </c>
      <c r="ATD424" s="68" t="s">
        <v>1004</v>
      </c>
      <c r="ATE424" s="68" t="s">
        <v>1004</v>
      </c>
      <c r="ATF424" s="68" t="s">
        <v>1004</v>
      </c>
      <c r="ATG424" s="68" t="s">
        <v>1004</v>
      </c>
      <c r="ATH424" s="68" t="s">
        <v>1004</v>
      </c>
      <c r="ATI424" s="68" t="s">
        <v>1004</v>
      </c>
      <c r="ATJ424" s="68" t="s">
        <v>1004</v>
      </c>
      <c r="ATK424" s="68" t="s">
        <v>1004</v>
      </c>
      <c r="ATL424" s="68" t="s">
        <v>1004</v>
      </c>
      <c r="ATM424" s="68" t="s">
        <v>1004</v>
      </c>
      <c r="ATN424" s="68" t="s">
        <v>1004</v>
      </c>
      <c r="ATO424" s="68" t="s">
        <v>1004</v>
      </c>
      <c r="ATP424" s="68" t="s">
        <v>1004</v>
      </c>
      <c r="ATQ424" s="68" t="s">
        <v>1004</v>
      </c>
      <c r="ATR424" s="68" t="s">
        <v>1004</v>
      </c>
      <c r="ATS424" s="68" t="s">
        <v>1004</v>
      </c>
      <c r="ATT424" s="68" t="s">
        <v>1004</v>
      </c>
      <c r="ATU424" s="68" t="s">
        <v>1004</v>
      </c>
      <c r="ATV424" s="68" t="s">
        <v>1004</v>
      </c>
      <c r="ATW424" s="68" t="s">
        <v>1004</v>
      </c>
      <c r="ATX424" s="68" t="s">
        <v>1004</v>
      </c>
      <c r="ATY424" s="68" t="s">
        <v>1004</v>
      </c>
      <c r="ATZ424" s="68" t="s">
        <v>1004</v>
      </c>
      <c r="AUA424" s="68" t="s">
        <v>1004</v>
      </c>
      <c r="AUB424" s="68" t="s">
        <v>1004</v>
      </c>
      <c r="AUC424" s="68" t="s">
        <v>1004</v>
      </c>
      <c r="AUD424" s="68" t="s">
        <v>1004</v>
      </c>
      <c r="AUE424" s="68" t="s">
        <v>1004</v>
      </c>
      <c r="AUF424" s="68" t="s">
        <v>1004</v>
      </c>
      <c r="AUG424" s="68" t="s">
        <v>1004</v>
      </c>
      <c r="AUH424" s="68" t="s">
        <v>1004</v>
      </c>
      <c r="AUI424" s="68" t="s">
        <v>182</v>
      </c>
      <c r="AUJ424" s="68" t="s">
        <v>1004</v>
      </c>
      <c r="AUK424" s="68" t="s">
        <v>1004</v>
      </c>
      <c r="AUL424" s="68" t="s">
        <v>1004</v>
      </c>
    </row>
    <row r="425" spans="1:1234">
      <c r="A425" s="68" t="s">
        <v>1004</v>
      </c>
      <c r="B425" s="68" t="s">
        <v>1004</v>
      </c>
      <c r="C425" s="68" t="s">
        <v>1004</v>
      </c>
      <c r="D425" s="68" t="s">
        <v>1004</v>
      </c>
      <c r="E425" s="68" t="s">
        <v>182</v>
      </c>
      <c r="F425" s="68" t="s">
        <v>1004</v>
      </c>
      <c r="G425" s="68" t="s">
        <v>1004</v>
      </c>
      <c r="H425" s="68" t="s">
        <v>1004</v>
      </c>
      <c r="I425" s="68" t="s">
        <v>1004</v>
      </c>
      <c r="J425" s="68" t="s">
        <v>1004</v>
      </c>
      <c r="K425" s="68" t="s">
        <v>1004</v>
      </c>
      <c r="L425" s="68" t="s">
        <v>1004</v>
      </c>
      <c r="M425" s="68" t="s">
        <v>1004</v>
      </c>
      <c r="N425" s="68" t="s">
        <v>1004</v>
      </c>
      <c r="O425" s="68" t="s">
        <v>1004</v>
      </c>
      <c r="P425" s="68" t="s">
        <v>1004</v>
      </c>
      <c r="Q425" s="68" t="s">
        <v>1004</v>
      </c>
      <c r="R425" s="68" t="s">
        <v>1004</v>
      </c>
      <c r="S425" s="68" t="s">
        <v>1004</v>
      </c>
      <c r="T425" s="68" t="s">
        <v>1004</v>
      </c>
      <c r="U425" s="68" t="s">
        <v>1004</v>
      </c>
      <c r="V425" s="68" t="s">
        <v>1004</v>
      </c>
      <c r="W425" s="68" t="s">
        <v>1004</v>
      </c>
      <c r="X425" s="68" t="s">
        <v>1004</v>
      </c>
      <c r="Y425" s="68" t="s">
        <v>180</v>
      </c>
      <c r="Z425" s="68" t="s">
        <v>1004</v>
      </c>
      <c r="AA425" s="68" t="s">
        <v>1004</v>
      </c>
      <c r="AB425" s="68" t="s">
        <v>1004</v>
      </c>
      <c r="AC425" s="68" t="s">
        <v>1004</v>
      </c>
      <c r="AD425" s="68" t="s">
        <v>1004</v>
      </c>
      <c r="AE425" s="68" t="s">
        <v>1004</v>
      </c>
      <c r="AF425" s="68" t="s">
        <v>1004</v>
      </c>
      <c r="AG425" s="68" t="s">
        <v>1004</v>
      </c>
      <c r="AH425" s="68" t="s">
        <v>1004</v>
      </c>
      <c r="AI425" s="68" t="s">
        <v>1004</v>
      </c>
      <c r="AJ425" s="68" t="s">
        <v>1004</v>
      </c>
      <c r="AK425" s="68" t="s">
        <v>1004</v>
      </c>
      <c r="AL425" s="68" t="s">
        <v>182</v>
      </c>
      <c r="AM425" s="68" t="s">
        <v>1004</v>
      </c>
      <c r="AN425" s="68" t="s">
        <v>1004</v>
      </c>
      <c r="AO425" s="68" t="s">
        <v>1004</v>
      </c>
      <c r="AP425" s="68" t="s">
        <v>1004</v>
      </c>
      <c r="AQ425" s="68" t="s">
        <v>1004</v>
      </c>
      <c r="AR425" s="68" t="s">
        <v>1004</v>
      </c>
      <c r="AS425" s="68" t="s">
        <v>1004</v>
      </c>
      <c r="AT425" s="68" t="s">
        <v>1004</v>
      </c>
      <c r="AU425" s="68" t="s">
        <v>1004</v>
      </c>
      <c r="AV425" s="68" t="s">
        <v>1004</v>
      </c>
      <c r="AW425" s="68" t="s">
        <v>1004</v>
      </c>
      <c r="AX425" s="68" t="s">
        <v>1004</v>
      </c>
      <c r="AY425" s="68" t="s">
        <v>1004</v>
      </c>
      <c r="AZ425" s="68" t="s">
        <v>1004</v>
      </c>
      <c r="BA425" s="68" t="s">
        <v>1004</v>
      </c>
      <c r="BB425" s="68" t="s">
        <v>1004</v>
      </c>
      <c r="BC425" s="68" t="s">
        <v>1004</v>
      </c>
      <c r="BD425" s="68" t="s">
        <v>1004</v>
      </c>
      <c r="BE425" s="68" t="s">
        <v>1004</v>
      </c>
      <c r="BF425" s="68" t="s">
        <v>1004</v>
      </c>
      <c r="BG425" s="68" t="s">
        <v>1004</v>
      </c>
      <c r="BH425" s="68" t="s">
        <v>1004</v>
      </c>
      <c r="BI425" s="68" t="s">
        <v>1004</v>
      </c>
      <c r="BJ425" s="68" t="s">
        <v>1004</v>
      </c>
      <c r="BK425" s="68" t="s">
        <v>1004</v>
      </c>
      <c r="BL425" s="68" t="s">
        <v>1004</v>
      </c>
      <c r="BM425" s="68" t="s">
        <v>1004</v>
      </c>
      <c r="BN425" s="68" t="s">
        <v>1004</v>
      </c>
      <c r="BO425" s="68" t="s">
        <v>1004</v>
      </c>
      <c r="BP425" s="68" t="s">
        <v>1004</v>
      </c>
      <c r="BQ425" s="68" t="s">
        <v>1004</v>
      </c>
      <c r="BR425" s="68" t="s">
        <v>1004</v>
      </c>
      <c r="BS425" s="68" t="s">
        <v>1004</v>
      </c>
      <c r="BT425" s="68" t="s">
        <v>1004</v>
      </c>
      <c r="BU425" s="68" t="s">
        <v>1004</v>
      </c>
      <c r="BV425" s="68" t="s">
        <v>1004</v>
      </c>
      <c r="BW425" s="68" t="s">
        <v>1004</v>
      </c>
      <c r="BX425" s="68" t="s">
        <v>1004</v>
      </c>
      <c r="BY425" s="68" t="s">
        <v>1004</v>
      </c>
      <c r="BZ425" s="68" t="s">
        <v>1004</v>
      </c>
      <c r="CA425" s="68" t="s">
        <v>1004</v>
      </c>
      <c r="CB425" s="68" t="s">
        <v>1004</v>
      </c>
      <c r="CC425" s="68" t="s">
        <v>1004</v>
      </c>
      <c r="CD425" s="68" t="s">
        <v>1004</v>
      </c>
      <c r="CE425" s="68" t="s">
        <v>1004</v>
      </c>
      <c r="CF425" s="68" t="s">
        <v>1004</v>
      </c>
      <c r="CG425" s="68" t="s">
        <v>1004</v>
      </c>
      <c r="CH425" s="68" t="s">
        <v>1004</v>
      </c>
      <c r="CI425" s="68" t="s">
        <v>1004</v>
      </c>
      <c r="CJ425" s="68" t="s">
        <v>1004</v>
      </c>
      <c r="CK425" s="68" t="s">
        <v>1004</v>
      </c>
      <c r="CL425" s="68" t="s">
        <v>1004</v>
      </c>
      <c r="CM425" s="68" t="s">
        <v>1004</v>
      </c>
      <c r="CN425" s="68" t="s">
        <v>1004</v>
      </c>
      <c r="CO425" s="68" t="s">
        <v>1004</v>
      </c>
      <c r="CP425" s="68" t="s">
        <v>1004</v>
      </c>
      <c r="CQ425" s="68" t="s">
        <v>1004</v>
      </c>
      <c r="CR425" s="68" t="s">
        <v>1004</v>
      </c>
      <c r="CS425" s="68" t="s">
        <v>1004</v>
      </c>
      <c r="CT425" s="68" t="s">
        <v>1004</v>
      </c>
      <c r="CU425" s="68" t="s">
        <v>1004</v>
      </c>
      <c r="CV425" s="68" t="s">
        <v>1004</v>
      </c>
      <c r="CW425" s="68" t="s">
        <v>1004</v>
      </c>
      <c r="CX425" s="68" t="s">
        <v>1004</v>
      </c>
      <c r="CY425" s="68" t="s">
        <v>1004</v>
      </c>
      <c r="CZ425" s="68" t="s">
        <v>1004</v>
      </c>
      <c r="DA425" s="68" t="s">
        <v>1004</v>
      </c>
      <c r="DB425" s="68" t="s">
        <v>1004</v>
      </c>
      <c r="DC425" s="68" t="s">
        <v>1004</v>
      </c>
      <c r="DD425" s="68" t="s">
        <v>1004</v>
      </c>
      <c r="DE425" s="68" t="s">
        <v>1004</v>
      </c>
      <c r="DF425" s="68" t="s">
        <v>1004</v>
      </c>
      <c r="DG425" s="68" t="s">
        <v>1004</v>
      </c>
      <c r="DH425" s="68" t="s">
        <v>1004</v>
      </c>
      <c r="DI425" s="68" t="s">
        <v>1004</v>
      </c>
      <c r="DJ425" s="68" t="s">
        <v>1004</v>
      </c>
      <c r="DK425" s="68" t="s">
        <v>1004</v>
      </c>
      <c r="DL425" s="68" t="s">
        <v>1004</v>
      </c>
      <c r="DM425" s="68" t="s">
        <v>1004</v>
      </c>
      <c r="DN425" s="68" t="s">
        <v>1004</v>
      </c>
      <c r="DO425" s="68" t="s">
        <v>1004</v>
      </c>
      <c r="DP425" s="68" t="s">
        <v>1004</v>
      </c>
      <c r="DQ425" s="68" t="s">
        <v>1004</v>
      </c>
      <c r="DR425" s="68" t="s">
        <v>1004</v>
      </c>
      <c r="DS425" s="68" t="s">
        <v>1004</v>
      </c>
      <c r="DT425" s="68" t="s">
        <v>1004</v>
      </c>
      <c r="DU425" s="68" t="s">
        <v>1004</v>
      </c>
      <c r="DV425" s="68" t="s">
        <v>1004</v>
      </c>
      <c r="DW425" s="68" t="s">
        <v>1004</v>
      </c>
      <c r="DX425" s="68" t="s">
        <v>1004</v>
      </c>
      <c r="DY425" s="68" t="s">
        <v>1004</v>
      </c>
      <c r="DZ425" s="68" t="s">
        <v>182</v>
      </c>
      <c r="EA425" s="68" t="s">
        <v>1004</v>
      </c>
      <c r="EB425" s="68" t="s">
        <v>1004</v>
      </c>
      <c r="EC425" s="68" t="s">
        <v>1004</v>
      </c>
      <c r="ED425" s="68" t="s">
        <v>1004</v>
      </c>
      <c r="EE425" s="68" t="s">
        <v>1004</v>
      </c>
      <c r="EF425" s="68" t="s">
        <v>1004</v>
      </c>
      <c r="EG425" s="68" t="s">
        <v>1004</v>
      </c>
      <c r="EH425" s="68" t="s">
        <v>1004</v>
      </c>
      <c r="EI425" s="68" t="s">
        <v>1004</v>
      </c>
      <c r="EJ425" s="68" t="s">
        <v>1004</v>
      </c>
      <c r="EK425" s="68" t="s">
        <v>1004</v>
      </c>
      <c r="EL425" s="68" t="s">
        <v>1004</v>
      </c>
      <c r="EM425" s="68" t="s">
        <v>1004</v>
      </c>
      <c r="EN425" s="68" t="s">
        <v>1004</v>
      </c>
      <c r="EO425" s="68" t="s">
        <v>1004</v>
      </c>
      <c r="EP425" s="68" t="s">
        <v>1004</v>
      </c>
      <c r="EQ425" s="68" t="s">
        <v>1004</v>
      </c>
      <c r="ER425" s="68" t="s">
        <v>1004</v>
      </c>
      <c r="ES425" s="68" t="s">
        <v>1004</v>
      </c>
      <c r="ET425" s="68" t="s">
        <v>1004</v>
      </c>
      <c r="EU425" s="68" t="s">
        <v>1004</v>
      </c>
      <c r="EV425" s="68" t="s">
        <v>1004</v>
      </c>
      <c r="EW425" s="68" t="s">
        <v>1004</v>
      </c>
      <c r="EX425" s="68" t="s">
        <v>1004</v>
      </c>
      <c r="EY425" s="68" t="s">
        <v>1004</v>
      </c>
      <c r="EZ425" s="68" t="s">
        <v>1004</v>
      </c>
      <c r="FA425" s="68" t="s">
        <v>1004</v>
      </c>
      <c r="FB425" s="68" t="s">
        <v>1004</v>
      </c>
      <c r="FC425" s="68" t="s">
        <v>1004</v>
      </c>
      <c r="FD425" s="68" t="s">
        <v>1004</v>
      </c>
      <c r="FE425" s="68" t="s">
        <v>1004</v>
      </c>
      <c r="FF425" s="68" t="s">
        <v>1004</v>
      </c>
      <c r="FG425" s="68" t="s">
        <v>180</v>
      </c>
      <c r="FH425" s="68" t="s">
        <v>1004</v>
      </c>
      <c r="FI425" s="68" t="s">
        <v>1004</v>
      </c>
      <c r="FJ425" s="68" t="s">
        <v>1004</v>
      </c>
      <c r="FK425" s="68" t="s">
        <v>1004</v>
      </c>
      <c r="FL425" s="68" t="s">
        <v>1004</v>
      </c>
      <c r="FM425" s="68" t="s">
        <v>1004</v>
      </c>
      <c r="FN425" s="68" t="s">
        <v>1004</v>
      </c>
      <c r="FO425" s="68" t="s">
        <v>1004</v>
      </c>
      <c r="FP425" s="68" t="s">
        <v>1004</v>
      </c>
      <c r="FQ425" s="68" t="s">
        <v>1004</v>
      </c>
      <c r="FR425" s="68" t="s">
        <v>182</v>
      </c>
      <c r="FS425" s="68" t="s">
        <v>1004</v>
      </c>
      <c r="FT425" s="68" t="s">
        <v>1004</v>
      </c>
      <c r="FU425" s="68" t="s">
        <v>1004</v>
      </c>
      <c r="FV425" s="68" t="s">
        <v>1004</v>
      </c>
      <c r="FW425" s="68" t="s">
        <v>1004</v>
      </c>
      <c r="FX425" s="68" t="s">
        <v>1004</v>
      </c>
      <c r="FY425" s="68" t="s">
        <v>1004</v>
      </c>
      <c r="FZ425" s="68" t="s">
        <v>1004</v>
      </c>
      <c r="GA425" s="68" t="s">
        <v>1004</v>
      </c>
      <c r="GB425" s="68" t="s">
        <v>1004</v>
      </c>
      <c r="GC425" s="68" t="s">
        <v>1004</v>
      </c>
      <c r="GD425" s="68" t="s">
        <v>1004</v>
      </c>
      <c r="GE425" s="68" t="s">
        <v>1004</v>
      </c>
      <c r="GF425" s="68" t="s">
        <v>1004</v>
      </c>
      <c r="GG425" s="68" t="s">
        <v>1004</v>
      </c>
      <c r="GH425" s="68" t="s">
        <v>1004</v>
      </c>
      <c r="GI425" s="68" t="s">
        <v>1004</v>
      </c>
      <c r="GJ425" s="68" t="s">
        <v>1004</v>
      </c>
      <c r="GK425" s="68" t="s">
        <v>1004</v>
      </c>
      <c r="GL425" s="68" t="s">
        <v>1004</v>
      </c>
      <c r="GM425" s="68" t="s">
        <v>1004</v>
      </c>
      <c r="GN425" s="68" t="s">
        <v>1004</v>
      </c>
      <c r="GO425" s="68" t="s">
        <v>1004</v>
      </c>
      <c r="GP425" s="68" t="s">
        <v>1004</v>
      </c>
      <c r="GQ425" s="68" t="s">
        <v>1004</v>
      </c>
      <c r="GR425" s="68" t="s">
        <v>1004</v>
      </c>
      <c r="GS425" s="68" t="s">
        <v>1004</v>
      </c>
      <c r="GT425" s="68" t="s">
        <v>1004</v>
      </c>
      <c r="GU425" s="68" t="s">
        <v>1004</v>
      </c>
      <c r="GV425" s="68" t="s">
        <v>1004</v>
      </c>
      <c r="GW425" s="68" t="s">
        <v>1004</v>
      </c>
      <c r="GX425" s="68" t="s">
        <v>1004</v>
      </c>
      <c r="GY425" s="68" t="s">
        <v>1004</v>
      </c>
      <c r="GZ425" s="68" t="s">
        <v>1004</v>
      </c>
      <c r="HA425" s="68" t="s">
        <v>1004</v>
      </c>
      <c r="HB425" s="68" t="s">
        <v>1004</v>
      </c>
      <c r="HC425" s="68" t="s">
        <v>1004</v>
      </c>
      <c r="HD425" s="68" t="s">
        <v>1004</v>
      </c>
      <c r="HE425" s="68" t="s">
        <v>1004</v>
      </c>
      <c r="HF425" s="68" t="s">
        <v>1004</v>
      </c>
      <c r="HG425" s="68" t="s">
        <v>1004</v>
      </c>
      <c r="HH425" s="68" t="s">
        <v>1004</v>
      </c>
      <c r="HI425" s="68" t="s">
        <v>1004</v>
      </c>
      <c r="HJ425" s="68" t="s">
        <v>1004</v>
      </c>
      <c r="HK425" s="68" t="s">
        <v>1004</v>
      </c>
      <c r="HL425" s="68" t="s">
        <v>1004</v>
      </c>
      <c r="HM425" s="68" t="s">
        <v>1004</v>
      </c>
      <c r="HN425" s="68" t="s">
        <v>1004</v>
      </c>
      <c r="HO425" s="68" t="s">
        <v>1004</v>
      </c>
      <c r="HP425" s="68" t="s">
        <v>1004</v>
      </c>
      <c r="HQ425" s="68" t="s">
        <v>1004</v>
      </c>
      <c r="HR425" s="68" t="s">
        <v>1004</v>
      </c>
      <c r="HS425" s="68" t="s">
        <v>1004</v>
      </c>
      <c r="HT425" s="68" t="s">
        <v>1004</v>
      </c>
      <c r="HU425" s="68" t="s">
        <v>1004</v>
      </c>
      <c r="HV425" s="68" t="s">
        <v>1004</v>
      </c>
      <c r="HW425" s="68" t="s">
        <v>1004</v>
      </c>
      <c r="HX425" s="68" t="s">
        <v>1004</v>
      </c>
      <c r="HY425" s="68" t="s">
        <v>180</v>
      </c>
      <c r="HZ425" s="68" t="s">
        <v>1004</v>
      </c>
      <c r="IA425" s="68" t="s">
        <v>1004</v>
      </c>
      <c r="IB425" s="68" t="s">
        <v>1004</v>
      </c>
      <c r="IC425" s="68" t="s">
        <v>1004</v>
      </c>
      <c r="ID425" s="68" t="s">
        <v>1004</v>
      </c>
      <c r="IE425" s="68" t="s">
        <v>1004</v>
      </c>
      <c r="IF425" s="68" t="s">
        <v>1004</v>
      </c>
      <c r="IG425" s="68" t="s">
        <v>1004</v>
      </c>
      <c r="IH425" s="68" t="s">
        <v>1004</v>
      </c>
      <c r="II425" s="68" t="s">
        <v>1004</v>
      </c>
      <c r="IJ425" s="68" t="s">
        <v>1004</v>
      </c>
      <c r="IK425" s="68" t="s">
        <v>1004</v>
      </c>
      <c r="IL425" s="68" t="s">
        <v>1004</v>
      </c>
      <c r="IM425" s="68" t="s">
        <v>1004</v>
      </c>
      <c r="IN425" s="68" t="s">
        <v>1004</v>
      </c>
      <c r="IO425" s="68" t="s">
        <v>182</v>
      </c>
      <c r="IP425" s="68" t="s">
        <v>1004</v>
      </c>
      <c r="IQ425" s="68" t="s">
        <v>1004</v>
      </c>
      <c r="IR425" s="68" t="s">
        <v>1004</v>
      </c>
      <c r="IS425" s="68" t="s">
        <v>1004</v>
      </c>
      <c r="IT425" s="68" t="s">
        <v>1004</v>
      </c>
      <c r="IU425" s="68" t="s">
        <v>1004</v>
      </c>
      <c r="IV425" s="68" t="s">
        <v>1004</v>
      </c>
      <c r="IW425" s="68" t="s">
        <v>1004</v>
      </c>
      <c r="IX425" s="68" t="s">
        <v>1004</v>
      </c>
      <c r="IY425" s="68" t="s">
        <v>1004</v>
      </c>
      <c r="IZ425" s="68" t="s">
        <v>1004</v>
      </c>
      <c r="JA425" s="68" t="s">
        <v>1004</v>
      </c>
      <c r="JB425" s="68" t="s">
        <v>1004</v>
      </c>
      <c r="JC425" s="68" t="s">
        <v>1004</v>
      </c>
      <c r="JD425" s="68" t="s">
        <v>1004</v>
      </c>
      <c r="JE425" s="68" t="s">
        <v>1004</v>
      </c>
      <c r="JF425" s="68" t="s">
        <v>1004</v>
      </c>
      <c r="JG425" s="68" t="s">
        <v>1004</v>
      </c>
      <c r="JH425" s="68" t="s">
        <v>1004</v>
      </c>
      <c r="JI425" s="68" t="s">
        <v>1004</v>
      </c>
      <c r="JJ425" s="68" t="s">
        <v>1004</v>
      </c>
      <c r="JK425" s="68" t="s">
        <v>1004</v>
      </c>
      <c r="JL425" s="68" t="s">
        <v>1004</v>
      </c>
      <c r="JM425" s="68" t="s">
        <v>1004</v>
      </c>
      <c r="JN425" s="68" t="s">
        <v>1004</v>
      </c>
      <c r="JO425" s="68" t="s">
        <v>1004</v>
      </c>
      <c r="JP425" s="68" t="s">
        <v>1004</v>
      </c>
      <c r="JQ425" s="68" t="s">
        <v>1004</v>
      </c>
      <c r="JR425" s="68" t="s">
        <v>1004</v>
      </c>
      <c r="JS425" s="68" t="s">
        <v>180</v>
      </c>
      <c r="JT425" s="68" t="s">
        <v>182</v>
      </c>
      <c r="JU425" s="68" t="s">
        <v>1004</v>
      </c>
      <c r="JV425" s="68" t="s">
        <v>1004</v>
      </c>
      <c r="JW425" s="68" t="s">
        <v>1004</v>
      </c>
      <c r="JX425" s="68" t="s">
        <v>1004</v>
      </c>
      <c r="JY425" s="68" t="s">
        <v>1004</v>
      </c>
      <c r="JZ425" s="68" t="s">
        <v>1004</v>
      </c>
      <c r="KA425" s="68" t="s">
        <v>1004</v>
      </c>
      <c r="KB425" s="68" t="s">
        <v>1004</v>
      </c>
      <c r="KC425" s="68" t="s">
        <v>1004</v>
      </c>
      <c r="KD425" s="68" t="s">
        <v>1004</v>
      </c>
      <c r="KE425" s="68" t="s">
        <v>1004</v>
      </c>
      <c r="KF425" s="68" t="s">
        <v>1004</v>
      </c>
      <c r="KG425" s="68" t="s">
        <v>1004</v>
      </c>
      <c r="KH425" s="68" t="s">
        <v>1004</v>
      </c>
      <c r="KI425" s="68" t="s">
        <v>1004</v>
      </c>
      <c r="KJ425" s="68" t="s">
        <v>180</v>
      </c>
      <c r="KK425" s="68" t="s">
        <v>1004</v>
      </c>
      <c r="KL425" s="68" t="s">
        <v>1004</v>
      </c>
      <c r="KM425" s="68" t="s">
        <v>180</v>
      </c>
      <c r="KN425" s="68" t="s">
        <v>1004</v>
      </c>
      <c r="KO425" s="68" t="s">
        <v>1004</v>
      </c>
      <c r="KP425" s="68" t="s">
        <v>1004</v>
      </c>
      <c r="KQ425" s="68" t="s">
        <v>1004</v>
      </c>
      <c r="KR425" s="68" t="s">
        <v>1004</v>
      </c>
      <c r="KS425" s="68" t="s">
        <v>1004</v>
      </c>
      <c r="KT425" s="68" t="s">
        <v>1004</v>
      </c>
      <c r="KU425" s="68" t="s">
        <v>1004</v>
      </c>
      <c r="KV425" s="68" t="s">
        <v>1004</v>
      </c>
      <c r="KW425" s="68" t="s">
        <v>1004</v>
      </c>
      <c r="KX425" s="68" t="s">
        <v>1004</v>
      </c>
      <c r="KY425" s="68" t="s">
        <v>1004</v>
      </c>
      <c r="KZ425" s="68" t="s">
        <v>1004</v>
      </c>
      <c r="LA425" s="68" t="s">
        <v>1004</v>
      </c>
      <c r="LB425" s="68" t="s">
        <v>182</v>
      </c>
      <c r="LC425" s="68" t="s">
        <v>1004</v>
      </c>
      <c r="LD425" s="68" t="s">
        <v>182</v>
      </c>
      <c r="LE425" s="68" t="s">
        <v>1004</v>
      </c>
      <c r="LF425" s="68" t="s">
        <v>1004</v>
      </c>
      <c r="LG425" s="68" t="s">
        <v>1004</v>
      </c>
      <c r="LH425" s="68" t="s">
        <v>1004</v>
      </c>
      <c r="LI425" s="68" t="s">
        <v>1004</v>
      </c>
      <c r="LJ425" s="68" t="s">
        <v>1004</v>
      </c>
      <c r="LK425" s="68" t="s">
        <v>1004</v>
      </c>
      <c r="LL425" s="68" t="s">
        <v>1004</v>
      </c>
      <c r="LM425" s="68" t="s">
        <v>1004</v>
      </c>
      <c r="LN425" s="68" t="s">
        <v>1004</v>
      </c>
      <c r="LO425" s="68" t="s">
        <v>1004</v>
      </c>
      <c r="LP425" s="68" t="s">
        <v>1004</v>
      </c>
      <c r="LQ425" s="68" t="s">
        <v>1004</v>
      </c>
      <c r="LR425" s="68" t="s">
        <v>1004</v>
      </c>
      <c r="LS425" s="68" t="s">
        <v>1004</v>
      </c>
      <c r="LT425" s="68" t="s">
        <v>1004</v>
      </c>
      <c r="LU425" s="68" t="s">
        <v>1004</v>
      </c>
      <c r="LV425" s="68" t="s">
        <v>1004</v>
      </c>
      <c r="LW425" s="68" t="s">
        <v>1004</v>
      </c>
      <c r="LX425" s="68" t="s">
        <v>1004</v>
      </c>
      <c r="LY425" s="68" t="s">
        <v>1004</v>
      </c>
      <c r="LZ425" s="68" t="s">
        <v>1004</v>
      </c>
      <c r="MA425" s="68" t="s">
        <v>1004</v>
      </c>
      <c r="MB425" s="68" t="s">
        <v>1004</v>
      </c>
      <c r="MC425" s="68" t="s">
        <v>1004</v>
      </c>
      <c r="MD425" s="68" t="s">
        <v>1004</v>
      </c>
      <c r="ME425" s="68" t="s">
        <v>1004</v>
      </c>
      <c r="MF425" s="68" t="s">
        <v>1004</v>
      </c>
      <c r="MG425" s="68" t="s">
        <v>1004</v>
      </c>
      <c r="MH425" s="68" t="s">
        <v>1004</v>
      </c>
      <c r="MI425" s="68" t="s">
        <v>1004</v>
      </c>
      <c r="MJ425" s="68" t="s">
        <v>1004</v>
      </c>
      <c r="MK425" s="68" t="s">
        <v>1004</v>
      </c>
      <c r="ML425" s="68" t="s">
        <v>1004</v>
      </c>
      <c r="MM425" s="68" t="s">
        <v>1004</v>
      </c>
      <c r="MN425" s="68" t="s">
        <v>1004</v>
      </c>
      <c r="MO425" s="68" t="s">
        <v>182</v>
      </c>
      <c r="MP425" s="68" t="s">
        <v>1004</v>
      </c>
      <c r="MQ425" s="68" t="s">
        <v>1004</v>
      </c>
      <c r="MR425" s="68" t="s">
        <v>1004</v>
      </c>
      <c r="MS425" s="68" t="s">
        <v>1004</v>
      </c>
      <c r="MT425" s="68" t="s">
        <v>1004</v>
      </c>
      <c r="MU425" s="68" t="s">
        <v>1004</v>
      </c>
      <c r="MV425" s="68" t="s">
        <v>1004</v>
      </c>
      <c r="MW425" s="68" t="s">
        <v>1004</v>
      </c>
      <c r="MX425" s="68" t="s">
        <v>1004</v>
      </c>
      <c r="MY425" s="68" t="s">
        <v>1004</v>
      </c>
      <c r="MZ425" s="68" t="s">
        <v>1004</v>
      </c>
      <c r="NA425" s="68" t="s">
        <v>1004</v>
      </c>
      <c r="NB425" s="68" t="s">
        <v>1004</v>
      </c>
      <c r="NC425" s="68" t="s">
        <v>1004</v>
      </c>
      <c r="ND425" s="68" t="s">
        <v>182</v>
      </c>
      <c r="NE425" s="68" t="s">
        <v>1004</v>
      </c>
      <c r="NF425" s="68" t="s">
        <v>1004</v>
      </c>
      <c r="NG425" s="68" t="s">
        <v>1004</v>
      </c>
      <c r="NH425" s="68" t="s">
        <v>1004</v>
      </c>
      <c r="NI425" s="68" t="s">
        <v>1004</v>
      </c>
      <c r="NJ425" s="68" t="s">
        <v>182</v>
      </c>
      <c r="NK425" s="68" t="s">
        <v>1004</v>
      </c>
      <c r="NL425" s="68" t="s">
        <v>1004</v>
      </c>
      <c r="NM425" s="68" t="s">
        <v>1004</v>
      </c>
      <c r="NN425" s="68" t="s">
        <v>1004</v>
      </c>
      <c r="NO425" s="68" t="s">
        <v>1004</v>
      </c>
      <c r="NP425" s="68" t="s">
        <v>1004</v>
      </c>
      <c r="NQ425" s="68" t="s">
        <v>1004</v>
      </c>
      <c r="NR425" s="68" t="s">
        <v>1004</v>
      </c>
      <c r="NS425" s="68" t="s">
        <v>1004</v>
      </c>
      <c r="NT425" s="68" t="s">
        <v>1004</v>
      </c>
      <c r="NU425" s="68" t="s">
        <v>1004</v>
      </c>
      <c r="NV425" s="68" t="s">
        <v>1004</v>
      </c>
      <c r="NW425" s="68" t="s">
        <v>1004</v>
      </c>
      <c r="NX425" s="68" t="s">
        <v>1004</v>
      </c>
      <c r="NY425" s="68" t="s">
        <v>1004</v>
      </c>
      <c r="NZ425" s="68" t="s">
        <v>1004</v>
      </c>
      <c r="OA425" s="68" t="s">
        <v>1004</v>
      </c>
      <c r="OB425" s="68" t="s">
        <v>1004</v>
      </c>
      <c r="OC425" s="68" t="s">
        <v>1004</v>
      </c>
      <c r="OD425" s="68" t="s">
        <v>1004</v>
      </c>
      <c r="OE425" s="68" t="s">
        <v>1004</v>
      </c>
      <c r="OF425" s="68" t="s">
        <v>1004</v>
      </c>
      <c r="OG425" s="68" t="s">
        <v>1004</v>
      </c>
      <c r="OH425" s="68" t="s">
        <v>1004</v>
      </c>
      <c r="OI425" s="68" t="s">
        <v>1004</v>
      </c>
      <c r="OJ425" s="68" t="s">
        <v>1004</v>
      </c>
      <c r="OK425" s="68" t="s">
        <v>1004</v>
      </c>
      <c r="OL425" s="68" t="s">
        <v>1004</v>
      </c>
      <c r="OM425" s="68" t="s">
        <v>1004</v>
      </c>
      <c r="ON425" s="68" t="s">
        <v>1004</v>
      </c>
      <c r="OO425" s="68" t="s">
        <v>1004</v>
      </c>
      <c r="OP425" s="68" t="s">
        <v>1004</v>
      </c>
      <c r="OQ425" s="68" t="s">
        <v>1004</v>
      </c>
      <c r="OR425" s="68" t="s">
        <v>1004</v>
      </c>
      <c r="OS425" s="68" t="s">
        <v>180</v>
      </c>
      <c r="OT425" s="68" t="s">
        <v>1004</v>
      </c>
      <c r="OU425" s="68" t="s">
        <v>1004</v>
      </c>
      <c r="OV425" s="68" t="s">
        <v>1004</v>
      </c>
      <c r="OW425" s="68" t="s">
        <v>1004</v>
      </c>
      <c r="OX425" s="68" t="s">
        <v>1004</v>
      </c>
      <c r="OY425" s="68" t="s">
        <v>1004</v>
      </c>
      <c r="OZ425" s="68" t="s">
        <v>1004</v>
      </c>
      <c r="PA425" s="68" t="s">
        <v>1004</v>
      </c>
      <c r="PB425" s="68" t="s">
        <v>1004</v>
      </c>
      <c r="PC425" s="68" t="s">
        <v>1004</v>
      </c>
      <c r="PD425" s="68" t="s">
        <v>1004</v>
      </c>
      <c r="PE425" s="68" t="s">
        <v>1004</v>
      </c>
      <c r="PF425" s="68" t="s">
        <v>1004</v>
      </c>
      <c r="PG425" s="68" t="s">
        <v>1004</v>
      </c>
      <c r="PH425" s="68" t="s">
        <v>1004</v>
      </c>
      <c r="PI425" s="68" t="s">
        <v>1004</v>
      </c>
      <c r="PJ425" s="68" t="s">
        <v>1004</v>
      </c>
      <c r="PK425" s="68" t="s">
        <v>1004</v>
      </c>
      <c r="PL425" s="68" t="s">
        <v>1004</v>
      </c>
      <c r="PM425" s="68" t="s">
        <v>1004</v>
      </c>
      <c r="PN425" s="68" t="s">
        <v>1004</v>
      </c>
      <c r="PO425" s="68" t="s">
        <v>1004</v>
      </c>
      <c r="PP425" s="68" t="s">
        <v>1004</v>
      </c>
      <c r="PQ425" s="68" t="s">
        <v>1004</v>
      </c>
      <c r="PR425" s="68" t="s">
        <v>1004</v>
      </c>
      <c r="PS425" s="68" t="s">
        <v>1004</v>
      </c>
      <c r="PT425" s="68" t="s">
        <v>1004</v>
      </c>
      <c r="PU425" s="68" t="s">
        <v>1004</v>
      </c>
      <c r="PV425" s="68" t="s">
        <v>1004</v>
      </c>
      <c r="PW425" s="68" t="s">
        <v>1004</v>
      </c>
      <c r="PX425" s="68" t="s">
        <v>1004</v>
      </c>
      <c r="PY425" s="68" t="s">
        <v>1004</v>
      </c>
      <c r="PZ425" s="68" t="s">
        <v>1004</v>
      </c>
      <c r="QA425" s="68" t="s">
        <v>1004</v>
      </c>
      <c r="QB425" s="68" t="s">
        <v>1004</v>
      </c>
      <c r="QC425" s="68" t="s">
        <v>182</v>
      </c>
      <c r="QD425" s="68" t="s">
        <v>1004</v>
      </c>
      <c r="QE425" s="68" t="s">
        <v>1004</v>
      </c>
      <c r="QF425" s="68" t="s">
        <v>1004</v>
      </c>
      <c r="QG425" s="68" t="s">
        <v>1004</v>
      </c>
      <c r="QH425" s="68" t="s">
        <v>1004</v>
      </c>
      <c r="QI425" s="68" t="s">
        <v>1004</v>
      </c>
      <c r="QJ425" s="68" t="s">
        <v>1004</v>
      </c>
      <c r="QK425" s="68" t="s">
        <v>1004</v>
      </c>
      <c r="QL425" s="68" t="s">
        <v>182</v>
      </c>
      <c r="QM425" s="68" t="s">
        <v>1004</v>
      </c>
      <c r="QN425" s="68" t="s">
        <v>180</v>
      </c>
      <c r="QO425" s="68" t="s">
        <v>1004</v>
      </c>
      <c r="QP425" s="68" t="s">
        <v>1004</v>
      </c>
      <c r="QQ425" s="68" t="s">
        <v>1004</v>
      </c>
      <c r="QR425" s="68" t="s">
        <v>1004</v>
      </c>
      <c r="QS425" s="68" t="s">
        <v>182</v>
      </c>
      <c r="QT425" s="68" t="s">
        <v>1004</v>
      </c>
      <c r="QU425" s="68" t="s">
        <v>1004</v>
      </c>
      <c r="QV425" s="68" t="s">
        <v>1004</v>
      </c>
      <c r="QW425" s="68" t="s">
        <v>1004</v>
      </c>
      <c r="QX425" s="68" t="s">
        <v>182</v>
      </c>
      <c r="QY425" s="68" t="s">
        <v>1004</v>
      </c>
      <c r="QZ425" s="68" t="s">
        <v>1004</v>
      </c>
      <c r="RA425" s="68" t="s">
        <v>1004</v>
      </c>
      <c r="RB425" s="68" t="s">
        <v>1004</v>
      </c>
      <c r="RC425" s="68" t="s">
        <v>1004</v>
      </c>
      <c r="RD425" s="68" t="s">
        <v>1004</v>
      </c>
      <c r="RE425" s="68" t="s">
        <v>1004</v>
      </c>
      <c r="RF425" s="68" t="s">
        <v>1004</v>
      </c>
      <c r="RG425" s="68" t="s">
        <v>1004</v>
      </c>
      <c r="RH425" s="68" t="s">
        <v>1004</v>
      </c>
      <c r="RI425" s="68" t="s">
        <v>1004</v>
      </c>
      <c r="RJ425" s="68" t="s">
        <v>1004</v>
      </c>
      <c r="RK425" s="68" t="s">
        <v>1004</v>
      </c>
      <c r="RL425" s="68" t="s">
        <v>1004</v>
      </c>
      <c r="RM425" s="68" t="s">
        <v>1004</v>
      </c>
      <c r="RN425" s="68" t="s">
        <v>1004</v>
      </c>
      <c r="RO425" s="68" t="s">
        <v>1004</v>
      </c>
      <c r="RP425" s="68" t="s">
        <v>1004</v>
      </c>
      <c r="RQ425" s="68" t="s">
        <v>1004</v>
      </c>
      <c r="RR425" s="68" t="s">
        <v>1004</v>
      </c>
      <c r="RS425" s="68" t="s">
        <v>1004</v>
      </c>
      <c r="RT425" s="68" t="s">
        <v>1004</v>
      </c>
      <c r="RU425" s="68" t="s">
        <v>1004</v>
      </c>
      <c r="RV425" s="68" t="s">
        <v>1004</v>
      </c>
      <c r="RW425" s="68" t="s">
        <v>1004</v>
      </c>
      <c r="RX425" s="68" t="s">
        <v>1004</v>
      </c>
      <c r="RY425" s="68" t="s">
        <v>1004</v>
      </c>
      <c r="RZ425" s="68" t="s">
        <v>1004</v>
      </c>
      <c r="SA425" s="68" t="s">
        <v>1004</v>
      </c>
      <c r="SB425" s="68" t="s">
        <v>180</v>
      </c>
      <c r="SC425" s="68" t="s">
        <v>180</v>
      </c>
      <c r="SD425" s="68" t="s">
        <v>1004</v>
      </c>
      <c r="SE425" s="68" t="s">
        <v>1004</v>
      </c>
      <c r="SF425" s="68" t="s">
        <v>1004</v>
      </c>
      <c r="SG425" s="68" t="s">
        <v>1004</v>
      </c>
      <c r="SH425" s="68" t="s">
        <v>1004</v>
      </c>
      <c r="SI425" s="68" t="s">
        <v>1004</v>
      </c>
      <c r="SJ425" s="68" t="s">
        <v>1004</v>
      </c>
      <c r="SK425" s="68" t="s">
        <v>180</v>
      </c>
      <c r="SL425" s="68" t="s">
        <v>1004</v>
      </c>
      <c r="SM425" s="68" t="s">
        <v>1004</v>
      </c>
      <c r="SN425" s="68" t="s">
        <v>1004</v>
      </c>
      <c r="SO425" s="68" t="s">
        <v>1004</v>
      </c>
      <c r="SP425" s="68" t="s">
        <v>180</v>
      </c>
      <c r="SQ425" s="68" t="s">
        <v>1004</v>
      </c>
      <c r="SR425" s="68" t="s">
        <v>1004</v>
      </c>
      <c r="SS425" s="68" t="s">
        <v>1004</v>
      </c>
      <c r="ST425" s="68" t="s">
        <v>1004</v>
      </c>
      <c r="SU425" s="68" t="s">
        <v>1004</v>
      </c>
      <c r="SV425" s="68" t="s">
        <v>1004</v>
      </c>
      <c r="SW425" s="68" t="s">
        <v>1004</v>
      </c>
      <c r="SX425" s="68" t="s">
        <v>1004</v>
      </c>
      <c r="SY425" s="68" t="s">
        <v>1004</v>
      </c>
      <c r="SZ425" s="68" t="s">
        <v>1004</v>
      </c>
      <c r="TA425" s="68" t="s">
        <v>1004</v>
      </c>
      <c r="TB425" s="68" t="s">
        <v>1004</v>
      </c>
      <c r="TC425" s="68" t="s">
        <v>1004</v>
      </c>
      <c r="TD425" s="68" t="s">
        <v>1004</v>
      </c>
      <c r="TE425" s="68" t="s">
        <v>1004</v>
      </c>
      <c r="TF425" s="68" t="s">
        <v>1004</v>
      </c>
      <c r="TG425" s="68" t="s">
        <v>1004</v>
      </c>
      <c r="TH425" s="68" t="s">
        <v>180</v>
      </c>
      <c r="TI425" s="68" t="s">
        <v>1004</v>
      </c>
      <c r="TJ425" s="68" t="s">
        <v>1004</v>
      </c>
      <c r="TK425" s="68" t="s">
        <v>1004</v>
      </c>
      <c r="TL425" s="68" t="s">
        <v>1004</v>
      </c>
      <c r="TM425" s="68" t="s">
        <v>1004</v>
      </c>
      <c r="TN425" s="68" t="s">
        <v>1004</v>
      </c>
      <c r="TO425" s="68" t="s">
        <v>1004</v>
      </c>
      <c r="TP425" s="68" t="s">
        <v>1004</v>
      </c>
      <c r="TQ425" s="68" t="s">
        <v>180</v>
      </c>
      <c r="TR425" s="68" t="s">
        <v>1004</v>
      </c>
      <c r="TS425" s="68" t="s">
        <v>1004</v>
      </c>
      <c r="TT425" s="68" t="s">
        <v>180</v>
      </c>
      <c r="TU425" s="68" t="s">
        <v>1004</v>
      </c>
      <c r="TV425" s="68" t="s">
        <v>1004</v>
      </c>
      <c r="TW425" s="68" t="s">
        <v>1004</v>
      </c>
      <c r="TX425" s="68" t="s">
        <v>1004</v>
      </c>
      <c r="TY425" s="68" t="s">
        <v>1004</v>
      </c>
      <c r="TZ425" s="68" t="s">
        <v>180</v>
      </c>
      <c r="UA425" s="68" t="s">
        <v>1004</v>
      </c>
      <c r="UB425" s="68" t="s">
        <v>1004</v>
      </c>
      <c r="UC425" s="68" t="s">
        <v>1004</v>
      </c>
      <c r="UD425" s="68" t="s">
        <v>1004</v>
      </c>
      <c r="UE425" s="68" t="s">
        <v>1004</v>
      </c>
      <c r="UF425" s="68" t="s">
        <v>1004</v>
      </c>
      <c r="UG425" s="68" t="s">
        <v>1004</v>
      </c>
      <c r="UH425" s="68" t="s">
        <v>1004</v>
      </c>
      <c r="UI425" s="68" t="s">
        <v>1004</v>
      </c>
      <c r="UJ425" s="68" t="s">
        <v>1004</v>
      </c>
      <c r="UK425" s="68" t="s">
        <v>1004</v>
      </c>
      <c r="UL425" s="68" t="s">
        <v>180</v>
      </c>
      <c r="UM425" s="68" t="s">
        <v>1004</v>
      </c>
      <c r="UN425" s="68" t="s">
        <v>1004</v>
      </c>
      <c r="UO425" s="68" t="s">
        <v>1004</v>
      </c>
      <c r="UP425" s="68" t="s">
        <v>1004</v>
      </c>
      <c r="UQ425" s="68" t="s">
        <v>1004</v>
      </c>
      <c r="UR425" s="68" t="s">
        <v>1004</v>
      </c>
      <c r="US425" s="68" t="s">
        <v>1004</v>
      </c>
      <c r="UT425" s="68" t="s">
        <v>1004</v>
      </c>
      <c r="UU425" s="68" t="s">
        <v>1004</v>
      </c>
      <c r="UV425" s="68" t="s">
        <v>1004</v>
      </c>
      <c r="UW425" s="68" t="s">
        <v>1004</v>
      </c>
      <c r="UX425" s="68" t="s">
        <v>1004</v>
      </c>
      <c r="UY425" s="68" t="s">
        <v>1004</v>
      </c>
      <c r="UZ425" s="68" t="s">
        <v>1004</v>
      </c>
      <c r="VA425" s="68" t="s">
        <v>1004</v>
      </c>
      <c r="VB425" s="68" t="s">
        <v>1004</v>
      </c>
      <c r="VC425" s="68" t="s">
        <v>1004</v>
      </c>
      <c r="VD425" s="68" t="s">
        <v>1004</v>
      </c>
      <c r="VE425" s="68" t="s">
        <v>1004</v>
      </c>
      <c r="VF425" s="68" t="s">
        <v>1004</v>
      </c>
      <c r="VG425" s="68" t="s">
        <v>1004</v>
      </c>
      <c r="VH425" s="68" t="s">
        <v>1004</v>
      </c>
      <c r="VI425" s="68" t="s">
        <v>1004</v>
      </c>
      <c r="VJ425" s="68" t="s">
        <v>1004</v>
      </c>
      <c r="VK425" s="68" t="s">
        <v>1004</v>
      </c>
      <c r="VL425" s="68" t="s">
        <v>1004</v>
      </c>
      <c r="VM425" s="68" t="s">
        <v>1004</v>
      </c>
      <c r="VN425" s="68" t="s">
        <v>1004</v>
      </c>
      <c r="VO425" s="68" t="s">
        <v>1004</v>
      </c>
      <c r="VP425" s="68" t="s">
        <v>1004</v>
      </c>
      <c r="VQ425" s="68" t="s">
        <v>1004</v>
      </c>
      <c r="VR425" s="68" t="s">
        <v>1004</v>
      </c>
      <c r="VS425" s="68" t="s">
        <v>1004</v>
      </c>
      <c r="VT425" s="68" t="s">
        <v>1004</v>
      </c>
      <c r="VU425" s="68" t="s">
        <v>180</v>
      </c>
      <c r="VV425" s="68" t="s">
        <v>182</v>
      </c>
      <c r="VW425" s="68" t="s">
        <v>1004</v>
      </c>
      <c r="VX425" s="68" t="s">
        <v>1004</v>
      </c>
      <c r="VY425" s="68" t="s">
        <v>1004</v>
      </c>
      <c r="VZ425" s="68" t="s">
        <v>1004</v>
      </c>
      <c r="WA425" s="68" t="s">
        <v>1004</v>
      </c>
      <c r="WB425" s="68" t="s">
        <v>1004</v>
      </c>
      <c r="WC425" s="68" t="s">
        <v>1004</v>
      </c>
      <c r="WD425" s="68" t="s">
        <v>182</v>
      </c>
      <c r="WE425" s="68" t="s">
        <v>1004</v>
      </c>
      <c r="WF425" s="68" t="s">
        <v>1004</v>
      </c>
      <c r="WG425" s="68" t="s">
        <v>1004</v>
      </c>
      <c r="WH425" s="68" t="s">
        <v>1004</v>
      </c>
      <c r="WI425" s="68" t="s">
        <v>182</v>
      </c>
      <c r="WJ425" s="68" t="s">
        <v>1004</v>
      </c>
      <c r="WK425" s="68" t="s">
        <v>1004</v>
      </c>
      <c r="WL425" s="68" t="s">
        <v>1004</v>
      </c>
      <c r="WM425" s="68" t="s">
        <v>1004</v>
      </c>
      <c r="WN425" s="68" t="s">
        <v>1004</v>
      </c>
      <c r="WO425" s="68" t="s">
        <v>1004</v>
      </c>
      <c r="WP425" s="68" t="s">
        <v>1004</v>
      </c>
      <c r="WQ425" s="68" t="s">
        <v>1004</v>
      </c>
      <c r="WR425" s="68" t="s">
        <v>1004</v>
      </c>
      <c r="WS425" s="68" t="s">
        <v>1004</v>
      </c>
      <c r="WT425" s="68" t="s">
        <v>1004</v>
      </c>
      <c r="WU425" s="68" t="s">
        <v>1004</v>
      </c>
      <c r="WV425" s="68" t="s">
        <v>1004</v>
      </c>
      <c r="WW425" s="68" t="s">
        <v>1004</v>
      </c>
      <c r="WX425" s="68" t="s">
        <v>1004</v>
      </c>
      <c r="WY425" s="68" t="s">
        <v>1004</v>
      </c>
      <c r="WZ425" s="68" t="s">
        <v>1004</v>
      </c>
      <c r="XA425" s="68" t="s">
        <v>1004</v>
      </c>
      <c r="XB425" s="68" t="s">
        <v>1004</v>
      </c>
      <c r="XC425" s="68" t="s">
        <v>1004</v>
      </c>
      <c r="XD425" s="68" t="s">
        <v>1004</v>
      </c>
      <c r="XE425" s="68" t="s">
        <v>1004</v>
      </c>
      <c r="XF425" s="68" t="s">
        <v>1004</v>
      </c>
      <c r="XG425" s="68" t="s">
        <v>1004</v>
      </c>
      <c r="XH425" s="68" t="s">
        <v>1004</v>
      </c>
      <c r="XI425" s="68" t="s">
        <v>1004</v>
      </c>
      <c r="XJ425" s="68" t="s">
        <v>1004</v>
      </c>
      <c r="XK425" s="68" t="s">
        <v>1004</v>
      </c>
      <c r="XL425" s="68" t="s">
        <v>1004</v>
      </c>
      <c r="XM425" s="68" t="s">
        <v>1004</v>
      </c>
      <c r="XN425" s="68" t="s">
        <v>1004</v>
      </c>
      <c r="XO425" s="68" t="s">
        <v>1004</v>
      </c>
      <c r="XP425" s="68" t="s">
        <v>1004</v>
      </c>
      <c r="XQ425" s="68" t="s">
        <v>1004</v>
      </c>
      <c r="XR425" s="68" t="s">
        <v>1004</v>
      </c>
      <c r="XS425" s="68" t="s">
        <v>1004</v>
      </c>
      <c r="XT425" s="68" t="s">
        <v>180</v>
      </c>
      <c r="XU425" s="68" t="s">
        <v>1004</v>
      </c>
      <c r="XV425" s="68" t="s">
        <v>1004</v>
      </c>
      <c r="XW425" s="68" t="s">
        <v>1004</v>
      </c>
      <c r="XX425" s="68" t="s">
        <v>1004</v>
      </c>
      <c r="XY425" s="68" t="s">
        <v>1004</v>
      </c>
      <c r="XZ425" s="68" t="s">
        <v>1004</v>
      </c>
      <c r="YA425" s="68" t="s">
        <v>1004</v>
      </c>
      <c r="YB425" s="68" t="s">
        <v>1004</v>
      </c>
      <c r="YC425" s="68" t="s">
        <v>1004</v>
      </c>
      <c r="YD425" s="68" t="s">
        <v>1004</v>
      </c>
      <c r="YE425" s="68" t="s">
        <v>1004</v>
      </c>
      <c r="YF425" s="68" t="s">
        <v>1004</v>
      </c>
      <c r="YG425" s="68" t="s">
        <v>1004</v>
      </c>
      <c r="YH425" s="68" t="s">
        <v>1004</v>
      </c>
      <c r="YI425" s="68" t="s">
        <v>1004</v>
      </c>
      <c r="YJ425" s="68" t="s">
        <v>1004</v>
      </c>
      <c r="YK425" s="68" t="s">
        <v>1004</v>
      </c>
      <c r="YL425" s="68" t="s">
        <v>1004</v>
      </c>
      <c r="YM425" s="68" t="s">
        <v>1004</v>
      </c>
      <c r="YN425" s="68" t="s">
        <v>1004</v>
      </c>
      <c r="YO425" s="68" t="s">
        <v>1004</v>
      </c>
      <c r="YP425" s="68" t="s">
        <v>1004</v>
      </c>
      <c r="YQ425" s="68" t="s">
        <v>1004</v>
      </c>
      <c r="YR425" s="68" t="s">
        <v>1004</v>
      </c>
      <c r="YS425" s="68" t="s">
        <v>1004</v>
      </c>
      <c r="YT425" s="68" t="s">
        <v>1004</v>
      </c>
      <c r="YU425" s="68" t="s">
        <v>1004</v>
      </c>
      <c r="YV425" s="68" t="s">
        <v>1004</v>
      </c>
      <c r="YW425" s="68" t="s">
        <v>1004</v>
      </c>
      <c r="YX425" s="68" t="s">
        <v>1004</v>
      </c>
      <c r="YY425" s="68" t="s">
        <v>1004</v>
      </c>
      <c r="YZ425" s="68" t="s">
        <v>1004</v>
      </c>
      <c r="ZA425" s="68" t="s">
        <v>1004</v>
      </c>
      <c r="ZB425" s="68" t="s">
        <v>1004</v>
      </c>
      <c r="ZC425" s="68" t="s">
        <v>1004</v>
      </c>
      <c r="ZD425" s="68" t="s">
        <v>1004</v>
      </c>
      <c r="ZE425" s="68" t="s">
        <v>1004</v>
      </c>
      <c r="ZF425" s="68" t="s">
        <v>1004</v>
      </c>
      <c r="ZG425" s="68" t="s">
        <v>1004</v>
      </c>
      <c r="ZH425" s="68" t="s">
        <v>1004</v>
      </c>
      <c r="ZI425" s="68" t="s">
        <v>1004</v>
      </c>
      <c r="ZJ425" s="68" t="s">
        <v>1004</v>
      </c>
      <c r="ZK425" s="68" t="s">
        <v>1004</v>
      </c>
      <c r="ZL425" s="68" t="s">
        <v>182</v>
      </c>
      <c r="ZM425" s="68" t="s">
        <v>1004</v>
      </c>
      <c r="ZN425" s="68" t="s">
        <v>1004</v>
      </c>
      <c r="ZO425" s="68" t="s">
        <v>1004</v>
      </c>
      <c r="ZP425" s="68" t="s">
        <v>1004</v>
      </c>
      <c r="ZQ425" s="68" t="s">
        <v>1004</v>
      </c>
      <c r="ZR425" s="68" t="s">
        <v>1004</v>
      </c>
      <c r="ZS425" s="68" t="s">
        <v>182</v>
      </c>
      <c r="ZT425" s="68" t="s">
        <v>1004</v>
      </c>
      <c r="ZU425" s="68" t="s">
        <v>1004</v>
      </c>
      <c r="ZV425" s="68" t="s">
        <v>1004</v>
      </c>
      <c r="ZW425" s="68" t="s">
        <v>1004</v>
      </c>
      <c r="ZX425" s="68" t="s">
        <v>1004</v>
      </c>
      <c r="ZY425" s="68" t="s">
        <v>1004</v>
      </c>
      <c r="ZZ425" s="68" t="s">
        <v>1004</v>
      </c>
      <c r="AAA425" s="68" t="s">
        <v>1004</v>
      </c>
      <c r="AAB425" s="68" t="s">
        <v>1004</v>
      </c>
      <c r="AAC425" s="68" t="s">
        <v>1004</v>
      </c>
      <c r="AAD425" s="68" t="s">
        <v>1004</v>
      </c>
      <c r="AAE425" s="68" t="s">
        <v>1004</v>
      </c>
      <c r="AAF425" s="68" t="s">
        <v>1004</v>
      </c>
      <c r="AAG425" s="68" t="s">
        <v>182</v>
      </c>
      <c r="AAH425" s="68" t="s">
        <v>1004</v>
      </c>
      <c r="AAI425" s="68" t="s">
        <v>1004</v>
      </c>
      <c r="AAJ425" s="68" t="s">
        <v>1004</v>
      </c>
      <c r="AAK425" s="68" t="s">
        <v>1004</v>
      </c>
      <c r="AAL425" s="68" t="s">
        <v>1004</v>
      </c>
      <c r="AAM425" s="68" t="s">
        <v>1004</v>
      </c>
      <c r="AAN425" s="68" t="s">
        <v>1004</v>
      </c>
      <c r="AAO425" s="68" t="s">
        <v>1004</v>
      </c>
      <c r="AAP425" s="68" t="s">
        <v>1004</v>
      </c>
      <c r="AAQ425" s="68" t="s">
        <v>1004</v>
      </c>
      <c r="AAR425" s="68" t="s">
        <v>1004</v>
      </c>
      <c r="AAS425" s="68" t="s">
        <v>1004</v>
      </c>
      <c r="AAT425" s="68" t="s">
        <v>1004</v>
      </c>
      <c r="AAU425" s="68" t="s">
        <v>1004</v>
      </c>
      <c r="AAV425" s="68" t="s">
        <v>1004</v>
      </c>
      <c r="AAW425" s="68" t="s">
        <v>1004</v>
      </c>
      <c r="AAX425" s="68" t="s">
        <v>182</v>
      </c>
      <c r="AAY425" s="68" t="s">
        <v>1004</v>
      </c>
      <c r="AAZ425" s="68" t="s">
        <v>1004</v>
      </c>
      <c r="ABA425" s="68" t="s">
        <v>1004</v>
      </c>
      <c r="ABB425" s="68" t="s">
        <v>1004</v>
      </c>
      <c r="ABC425" s="68" t="s">
        <v>1004</v>
      </c>
      <c r="ABD425" s="68" t="s">
        <v>1004</v>
      </c>
      <c r="ABE425" s="68" t="s">
        <v>1004</v>
      </c>
      <c r="ABF425" s="68" t="s">
        <v>1004</v>
      </c>
      <c r="ABG425" s="68" t="s">
        <v>1004</v>
      </c>
      <c r="ABH425" s="68" t="s">
        <v>1004</v>
      </c>
      <c r="ABI425" s="68" t="s">
        <v>1004</v>
      </c>
      <c r="ABJ425" s="68" t="s">
        <v>1004</v>
      </c>
      <c r="ABK425" s="68" t="s">
        <v>1004</v>
      </c>
      <c r="ABL425" s="68" t="s">
        <v>1004</v>
      </c>
      <c r="ABM425" s="68" t="s">
        <v>1004</v>
      </c>
      <c r="ABN425" s="68" t="s">
        <v>1004</v>
      </c>
      <c r="ABO425" s="68" t="s">
        <v>1004</v>
      </c>
      <c r="ABP425" s="68" t="s">
        <v>1004</v>
      </c>
      <c r="ABQ425" s="68" t="s">
        <v>1004</v>
      </c>
      <c r="ABR425" s="68" t="s">
        <v>1004</v>
      </c>
      <c r="ABS425" s="68" t="s">
        <v>1004</v>
      </c>
      <c r="ABT425" s="68" t="s">
        <v>1004</v>
      </c>
      <c r="ABU425" s="68" t="s">
        <v>1004</v>
      </c>
      <c r="ABV425" s="68" t="s">
        <v>1004</v>
      </c>
      <c r="ABW425" s="68" t="s">
        <v>1004</v>
      </c>
      <c r="ABX425" s="68" t="s">
        <v>1004</v>
      </c>
      <c r="ABY425" s="68" t="s">
        <v>1004</v>
      </c>
      <c r="ABZ425" s="68" t="s">
        <v>1004</v>
      </c>
      <c r="ACA425" s="68" t="s">
        <v>1004</v>
      </c>
      <c r="ACB425" s="68" t="s">
        <v>1004</v>
      </c>
      <c r="ACC425" s="68" t="s">
        <v>1004</v>
      </c>
      <c r="ACD425" s="68" t="s">
        <v>1004</v>
      </c>
      <c r="ACE425" s="68" t="s">
        <v>1004</v>
      </c>
      <c r="ACF425" s="68" t="s">
        <v>180</v>
      </c>
      <c r="ACG425" s="68" t="s">
        <v>1004</v>
      </c>
      <c r="ACH425" s="68" t="s">
        <v>1004</v>
      </c>
      <c r="ACI425" s="68" t="s">
        <v>1004</v>
      </c>
      <c r="ACJ425" s="68" t="s">
        <v>1004</v>
      </c>
      <c r="ACK425" s="68" t="s">
        <v>1004</v>
      </c>
      <c r="ACL425" s="68" t="s">
        <v>1004</v>
      </c>
      <c r="ACM425" s="68" t="s">
        <v>1004</v>
      </c>
      <c r="ACN425" s="68" t="s">
        <v>1004</v>
      </c>
      <c r="ACO425" s="68" t="s">
        <v>180</v>
      </c>
      <c r="ACP425" s="68" t="s">
        <v>1004</v>
      </c>
      <c r="ACQ425" s="68" t="s">
        <v>1004</v>
      </c>
      <c r="ACR425" s="68" t="s">
        <v>1004</v>
      </c>
      <c r="ACS425" s="68" t="s">
        <v>1004</v>
      </c>
      <c r="ACT425" s="68" t="s">
        <v>1004</v>
      </c>
      <c r="ACU425" s="68" t="s">
        <v>1004</v>
      </c>
      <c r="ACV425" s="68" t="s">
        <v>1004</v>
      </c>
      <c r="ACW425" s="68" t="s">
        <v>1004</v>
      </c>
      <c r="ACX425" s="68" t="s">
        <v>1004</v>
      </c>
      <c r="ACY425" s="68" t="s">
        <v>1004</v>
      </c>
      <c r="ACZ425" s="68" t="s">
        <v>182</v>
      </c>
      <c r="ADA425" s="68" t="s">
        <v>1004</v>
      </c>
      <c r="ADB425" s="68" t="s">
        <v>1004</v>
      </c>
      <c r="ADC425" s="68" t="s">
        <v>182</v>
      </c>
      <c r="ADD425" s="68" t="s">
        <v>1004</v>
      </c>
      <c r="ADE425" s="68" t="s">
        <v>1004</v>
      </c>
      <c r="ADF425" s="68" t="s">
        <v>1004</v>
      </c>
      <c r="ADG425" s="68" t="s">
        <v>1004</v>
      </c>
      <c r="ADH425" s="68" t="s">
        <v>1004</v>
      </c>
      <c r="ADI425" s="68" t="s">
        <v>1004</v>
      </c>
      <c r="ADJ425" s="68" t="s">
        <v>1004</v>
      </c>
      <c r="ADK425" s="68" t="s">
        <v>1004</v>
      </c>
      <c r="ADL425" s="68" t="s">
        <v>1004</v>
      </c>
      <c r="ADM425" s="68" t="s">
        <v>1004</v>
      </c>
      <c r="ADN425" s="68" t="s">
        <v>1004</v>
      </c>
      <c r="ADO425" s="68" t="s">
        <v>1004</v>
      </c>
      <c r="ADP425" s="68" t="s">
        <v>1004</v>
      </c>
      <c r="ADQ425" s="68" t="s">
        <v>1004</v>
      </c>
      <c r="ADR425" s="68" t="s">
        <v>1004</v>
      </c>
      <c r="ADS425" s="68" t="s">
        <v>1004</v>
      </c>
      <c r="ADT425" s="68" t="s">
        <v>1004</v>
      </c>
      <c r="ADU425" s="68" t="s">
        <v>1004</v>
      </c>
      <c r="ADV425" s="68" t="s">
        <v>1004</v>
      </c>
      <c r="ADW425" s="68" t="s">
        <v>1004</v>
      </c>
      <c r="ADX425" s="68" t="s">
        <v>1004</v>
      </c>
      <c r="ADY425" s="68" t="s">
        <v>1004</v>
      </c>
      <c r="ADZ425" s="68" t="s">
        <v>1004</v>
      </c>
      <c r="AEA425" s="68" t="s">
        <v>1004</v>
      </c>
      <c r="AEB425" s="68" t="s">
        <v>1004</v>
      </c>
      <c r="AEC425" s="68" t="s">
        <v>1004</v>
      </c>
      <c r="AED425" s="68" t="s">
        <v>1004</v>
      </c>
      <c r="AEE425" s="68" t="s">
        <v>1004</v>
      </c>
      <c r="AEF425" s="68" t="s">
        <v>182</v>
      </c>
      <c r="AEG425" s="68" t="s">
        <v>1004</v>
      </c>
      <c r="AEH425" s="68" t="s">
        <v>1004</v>
      </c>
      <c r="AEI425" s="68" t="s">
        <v>1004</v>
      </c>
      <c r="AEJ425" s="68" t="s">
        <v>1004</v>
      </c>
      <c r="AEK425" s="68" t="s">
        <v>1004</v>
      </c>
      <c r="AEL425" s="68" t="s">
        <v>1004</v>
      </c>
      <c r="AEM425" s="68" t="s">
        <v>1004</v>
      </c>
      <c r="AEN425" s="68" t="s">
        <v>1004</v>
      </c>
      <c r="AEO425" s="68" t="s">
        <v>1004</v>
      </c>
      <c r="AEP425" s="68" t="s">
        <v>1004</v>
      </c>
      <c r="AEQ425" s="68" t="s">
        <v>1004</v>
      </c>
      <c r="AER425" s="68" t="s">
        <v>1004</v>
      </c>
      <c r="AES425" s="68" t="s">
        <v>1004</v>
      </c>
      <c r="AET425" s="68" t="s">
        <v>1004</v>
      </c>
      <c r="AEU425" s="68" t="s">
        <v>1004</v>
      </c>
      <c r="AEV425" s="68" t="s">
        <v>1004</v>
      </c>
      <c r="AEW425" s="68" t="s">
        <v>1004</v>
      </c>
      <c r="AEX425" s="68" t="s">
        <v>1004</v>
      </c>
      <c r="AEY425" s="68" t="s">
        <v>1004</v>
      </c>
      <c r="AEZ425" s="68" t="s">
        <v>1004</v>
      </c>
      <c r="AFA425" s="68" t="s">
        <v>1004</v>
      </c>
      <c r="AFB425" s="68" t="s">
        <v>1004</v>
      </c>
      <c r="AFC425" s="68" t="s">
        <v>1004</v>
      </c>
      <c r="AFD425" s="68" t="s">
        <v>1004</v>
      </c>
      <c r="AFE425" s="68" t="s">
        <v>1004</v>
      </c>
      <c r="AFF425" s="68" t="s">
        <v>182</v>
      </c>
      <c r="AFG425" s="68" t="s">
        <v>1004</v>
      </c>
      <c r="AFH425" s="68" t="s">
        <v>1004</v>
      </c>
      <c r="AFI425" s="68" t="s">
        <v>180</v>
      </c>
      <c r="AFJ425" s="68" t="s">
        <v>1004</v>
      </c>
      <c r="AFK425" s="68" t="s">
        <v>1004</v>
      </c>
      <c r="AFL425" s="68" t="s">
        <v>1004</v>
      </c>
      <c r="AFM425" s="68" t="s">
        <v>1004</v>
      </c>
      <c r="AFN425" s="68" t="s">
        <v>1004</v>
      </c>
      <c r="AFO425" s="68" t="s">
        <v>1004</v>
      </c>
      <c r="AFP425" s="68" t="s">
        <v>1004</v>
      </c>
      <c r="AFQ425" s="68" t="s">
        <v>1004</v>
      </c>
      <c r="AFR425" s="68" t="s">
        <v>1004</v>
      </c>
      <c r="AFS425" s="68" t="s">
        <v>1004</v>
      </c>
      <c r="AFT425" s="68" t="s">
        <v>1004</v>
      </c>
      <c r="AFU425" s="68" t="s">
        <v>1004</v>
      </c>
      <c r="AFV425" s="68" t="s">
        <v>1004</v>
      </c>
      <c r="AFW425" s="68" t="s">
        <v>1004</v>
      </c>
      <c r="AFX425" s="68" t="s">
        <v>1004</v>
      </c>
      <c r="AFY425" s="68" t="s">
        <v>1004</v>
      </c>
      <c r="AFZ425" s="68" t="s">
        <v>1004</v>
      </c>
      <c r="AGA425" s="68" t="s">
        <v>1004</v>
      </c>
      <c r="AGB425" s="68" t="s">
        <v>1004</v>
      </c>
      <c r="AGC425" s="68" t="s">
        <v>1004</v>
      </c>
      <c r="AGD425" s="68" t="s">
        <v>1004</v>
      </c>
      <c r="AGE425" s="68" t="s">
        <v>182</v>
      </c>
      <c r="AGF425" s="68" t="s">
        <v>1004</v>
      </c>
      <c r="AGG425" s="68" t="s">
        <v>1004</v>
      </c>
      <c r="AGH425" s="68" t="s">
        <v>1004</v>
      </c>
      <c r="AGI425" s="68" t="s">
        <v>1004</v>
      </c>
      <c r="AGJ425" s="68" t="s">
        <v>1004</v>
      </c>
      <c r="AGK425" s="68" t="s">
        <v>1004</v>
      </c>
      <c r="AGL425" s="68" t="s">
        <v>1004</v>
      </c>
      <c r="AGM425" s="68" t="s">
        <v>1004</v>
      </c>
      <c r="AGN425" s="68" t="s">
        <v>1004</v>
      </c>
      <c r="AGO425" s="68" t="s">
        <v>1004</v>
      </c>
      <c r="AGP425" s="68" t="s">
        <v>1004</v>
      </c>
      <c r="AGQ425" s="68" t="s">
        <v>1004</v>
      </c>
      <c r="AGR425" s="68" t="s">
        <v>1004</v>
      </c>
      <c r="AGS425" s="68" t="s">
        <v>1004</v>
      </c>
      <c r="AGT425" s="68" t="s">
        <v>1004</v>
      </c>
      <c r="AGU425" s="68" t="s">
        <v>1004</v>
      </c>
      <c r="AGV425" s="68" t="s">
        <v>1004</v>
      </c>
      <c r="AGW425" s="68" t="s">
        <v>1004</v>
      </c>
      <c r="AGX425" s="68" t="s">
        <v>1004</v>
      </c>
      <c r="AGY425" s="68" t="s">
        <v>1004</v>
      </c>
      <c r="AGZ425" s="68" t="s">
        <v>1004</v>
      </c>
      <c r="AHA425" s="68" t="s">
        <v>1004</v>
      </c>
      <c r="AHB425" s="68" t="s">
        <v>1004</v>
      </c>
      <c r="AHC425" s="68" t="s">
        <v>1004</v>
      </c>
      <c r="AHD425" s="68" t="s">
        <v>1004</v>
      </c>
      <c r="AHE425" s="68" t="s">
        <v>1004</v>
      </c>
      <c r="AHF425" s="68" t="s">
        <v>1004</v>
      </c>
      <c r="AHG425" s="68" t="s">
        <v>1004</v>
      </c>
      <c r="AHH425" s="68" t="s">
        <v>1004</v>
      </c>
      <c r="AHI425" s="68" t="s">
        <v>1004</v>
      </c>
      <c r="AHJ425" s="68" t="s">
        <v>1004</v>
      </c>
      <c r="AHK425" s="68" t="s">
        <v>1004</v>
      </c>
      <c r="AHL425" s="68" t="s">
        <v>1004</v>
      </c>
      <c r="AHM425" s="68" t="s">
        <v>1004</v>
      </c>
      <c r="AHN425" s="68" t="s">
        <v>1004</v>
      </c>
      <c r="AHO425" s="68" t="s">
        <v>1004</v>
      </c>
      <c r="AHP425" s="68" t="s">
        <v>1004</v>
      </c>
      <c r="AHQ425" s="68" t="s">
        <v>1004</v>
      </c>
      <c r="AHR425" s="68" t="s">
        <v>1004</v>
      </c>
      <c r="AHS425" s="68" t="s">
        <v>1004</v>
      </c>
      <c r="AHT425" s="68" t="s">
        <v>1004</v>
      </c>
      <c r="AHU425" s="68" t="s">
        <v>1004</v>
      </c>
      <c r="AHV425" s="68" t="s">
        <v>1004</v>
      </c>
      <c r="AHW425" s="68" t="s">
        <v>1004</v>
      </c>
      <c r="AHX425" s="68" t="s">
        <v>1004</v>
      </c>
      <c r="AHY425" s="68" t="s">
        <v>1004</v>
      </c>
      <c r="AHZ425" s="68" t="s">
        <v>1004</v>
      </c>
      <c r="AIA425" s="68" t="s">
        <v>180</v>
      </c>
      <c r="AIB425" s="68" t="s">
        <v>1004</v>
      </c>
      <c r="AIC425" s="68" t="s">
        <v>1004</v>
      </c>
      <c r="AID425" s="68" t="s">
        <v>1004</v>
      </c>
      <c r="AIE425" s="68" t="s">
        <v>1004</v>
      </c>
      <c r="AIF425" s="68" t="s">
        <v>1004</v>
      </c>
      <c r="AIG425" s="68" t="s">
        <v>1004</v>
      </c>
      <c r="AIH425" s="68" t="s">
        <v>1004</v>
      </c>
      <c r="AII425" s="68" t="s">
        <v>1004</v>
      </c>
      <c r="AIJ425" s="68" t="s">
        <v>1004</v>
      </c>
      <c r="AIK425" s="68" t="s">
        <v>1004</v>
      </c>
      <c r="AIL425" s="68" t="s">
        <v>1004</v>
      </c>
      <c r="AIM425" s="68" t="s">
        <v>1004</v>
      </c>
      <c r="AIN425" s="68" t="s">
        <v>1004</v>
      </c>
      <c r="AIO425" s="68" t="s">
        <v>1004</v>
      </c>
      <c r="AIP425" s="68" t="s">
        <v>1004</v>
      </c>
      <c r="AIQ425" s="68" t="s">
        <v>1004</v>
      </c>
      <c r="AIR425" s="68" t="s">
        <v>1004</v>
      </c>
      <c r="AIS425" s="68" t="s">
        <v>1004</v>
      </c>
      <c r="AIT425" s="68" t="s">
        <v>1004</v>
      </c>
      <c r="AIU425" s="68" t="s">
        <v>1004</v>
      </c>
      <c r="AIV425" s="68" t="s">
        <v>1004</v>
      </c>
      <c r="AIW425" s="68" t="s">
        <v>1004</v>
      </c>
      <c r="AIX425" s="68" t="s">
        <v>1004</v>
      </c>
      <c r="AIY425" s="68" t="s">
        <v>1004</v>
      </c>
      <c r="AIZ425" s="68" t="s">
        <v>1004</v>
      </c>
      <c r="AJA425" s="68" t="s">
        <v>1004</v>
      </c>
      <c r="AJB425" s="68" t="s">
        <v>1004</v>
      </c>
      <c r="AJC425" s="68" t="s">
        <v>1004</v>
      </c>
      <c r="AJD425" s="68" t="s">
        <v>1004</v>
      </c>
      <c r="AJE425" s="68" t="s">
        <v>1004</v>
      </c>
      <c r="AJF425" s="68" t="s">
        <v>182</v>
      </c>
      <c r="AJG425" s="68" t="s">
        <v>1004</v>
      </c>
      <c r="AJH425" s="68" t="s">
        <v>1004</v>
      </c>
      <c r="AJI425" s="68" t="s">
        <v>1004</v>
      </c>
      <c r="AJJ425" s="68" t="s">
        <v>1004</v>
      </c>
      <c r="AJK425" s="68" t="s">
        <v>1004</v>
      </c>
      <c r="AJL425" s="68" t="s">
        <v>1004</v>
      </c>
      <c r="AJM425" s="68" t="s">
        <v>182</v>
      </c>
      <c r="AJN425" s="68" t="s">
        <v>1004</v>
      </c>
      <c r="AJO425" s="68" t="s">
        <v>1004</v>
      </c>
      <c r="AJP425" s="68" t="s">
        <v>1004</v>
      </c>
      <c r="AJQ425" s="68" t="s">
        <v>1004</v>
      </c>
      <c r="AJR425" s="68" t="s">
        <v>1004</v>
      </c>
      <c r="AJS425" s="68" t="s">
        <v>1004</v>
      </c>
      <c r="AJT425" s="68" t="s">
        <v>1004</v>
      </c>
      <c r="AJU425" s="68" t="s">
        <v>1004</v>
      </c>
      <c r="AJV425" s="68" t="s">
        <v>1004</v>
      </c>
      <c r="AJW425" s="68" t="s">
        <v>1004</v>
      </c>
      <c r="AJX425" s="68" t="s">
        <v>1004</v>
      </c>
      <c r="AJY425" s="68" t="s">
        <v>1004</v>
      </c>
      <c r="AJZ425" s="68" t="s">
        <v>1004</v>
      </c>
      <c r="AKA425" s="68" t="s">
        <v>1004</v>
      </c>
      <c r="AKB425" s="68" t="s">
        <v>1004</v>
      </c>
      <c r="AKC425" s="68" t="s">
        <v>1004</v>
      </c>
      <c r="AKD425" s="68" t="s">
        <v>1004</v>
      </c>
      <c r="AKE425" s="68" t="s">
        <v>1004</v>
      </c>
      <c r="AKF425" s="68" t="s">
        <v>1004</v>
      </c>
      <c r="AKG425" s="68" t="s">
        <v>1004</v>
      </c>
      <c r="AKH425" s="68" t="s">
        <v>1004</v>
      </c>
      <c r="AKI425" s="68" t="s">
        <v>1004</v>
      </c>
      <c r="AKJ425" s="68" t="s">
        <v>1004</v>
      </c>
      <c r="AKK425" s="68" t="s">
        <v>1004</v>
      </c>
      <c r="AKL425" s="68" t="s">
        <v>1004</v>
      </c>
      <c r="AKM425" s="68" t="s">
        <v>1004</v>
      </c>
      <c r="AKN425" s="68" t="s">
        <v>1004</v>
      </c>
      <c r="AKO425" s="68" t="s">
        <v>1004</v>
      </c>
      <c r="AKP425" s="68" t="s">
        <v>1004</v>
      </c>
      <c r="AKQ425" s="68" t="s">
        <v>1004</v>
      </c>
      <c r="AKR425" s="68" t="s">
        <v>1004</v>
      </c>
      <c r="AKS425" s="68" t="s">
        <v>1004</v>
      </c>
      <c r="AKT425" s="68" t="s">
        <v>1004</v>
      </c>
      <c r="AKU425" s="68" t="s">
        <v>1004</v>
      </c>
      <c r="AKV425" s="68" t="s">
        <v>1004</v>
      </c>
      <c r="AKW425" s="68" t="s">
        <v>1004</v>
      </c>
      <c r="AKX425" s="68" t="s">
        <v>1004</v>
      </c>
      <c r="AKY425" s="68" t="s">
        <v>1004</v>
      </c>
      <c r="AKZ425" s="68" t="s">
        <v>1004</v>
      </c>
      <c r="ALA425" s="68" t="s">
        <v>1004</v>
      </c>
      <c r="ALB425" s="68" t="s">
        <v>1004</v>
      </c>
      <c r="ALC425" s="68" t="s">
        <v>1004</v>
      </c>
      <c r="ALD425" s="68" t="s">
        <v>1004</v>
      </c>
      <c r="ALE425" s="68" t="s">
        <v>1004</v>
      </c>
      <c r="ALF425" s="68" t="s">
        <v>1004</v>
      </c>
      <c r="ALG425" s="68" t="s">
        <v>1004</v>
      </c>
      <c r="ALH425" s="68" t="s">
        <v>1004</v>
      </c>
      <c r="ALI425" s="68" t="s">
        <v>1004</v>
      </c>
      <c r="ALJ425" s="68" t="s">
        <v>1004</v>
      </c>
      <c r="ALK425" s="68" t="s">
        <v>1004</v>
      </c>
      <c r="ALL425" s="68" t="s">
        <v>1004</v>
      </c>
      <c r="ALM425" s="68" t="s">
        <v>1004</v>
      </c>
      <c r="ALN425" s="68" t="s">
        <v>1004</v>
      </c>
      <c r="ALO425" s="68" t="s">
        <v>1004</v>
      </c>
      <c r="ALP425" s="68" t="s">
        <v>1004</v>
      </c>
      <c r="ALQ425" s="68" t="s">
        <v>1004</v>
      </c>
      <c r="ALR425" s="68" t="s">
        <v>1004</v>
      </c>
      <c r="ALS425" s="68" t="s">
        <v>1004</v>
      </c>
      <c r="ALT425" s="68" t="s">
        <v>1004</v>
      </c>
      <c r="ALU425" s="68" t="s">
        <v>1004</v>
      </c>
      <c r="ALV425" s="68" t="s">
        <v>1004</v>
      </c>
      <c r="ALW425" s="68" t="s">
        <v>1004</v>
      </c>
      <c r="ALX425" s="68" t="s">
        <v>1004</v>
      </c>
      <c r="ALY425" s="68" t="s">
        <v>1004</v>
      </c>
      <c r="ALZ425" s="68" t="s">
        <v>1004</v>
      </c>
      <c r="AMA425" s="68" t="s">
        <v>182</v>
      </c>
      <c r="AMB425" s="68" t="s">
        <v>1004</v>
      </c>
      <c r="AMC425" s="68" t="s">
        <v>182</v>
      </c>
      <c r="AMD425" s="68" t="s">
        <v>1004</v>
      </c>
      <c r="AME425" s="68" t="s">
        <v>1004</v>
      </c>
      <c r="AMF425" s="68" t="s">
        <v>1004</v>
      </c>
      <c r="AMG425" s="68" t="s">
        <v>1004</v>
      </c>
      <c r="AMH425" s="68" t="s">
        <v>1004</v>
      </c>
      <c r="AMI425" s="68" t="s">
        <v>1004</v>
      </c>
      <c r="AMJ425" s="68" t="s">
        <v>1004</v>
      </c>
      <c r="AMK425" s="68" t="s">
        <v>1004</v>
      </c>
      <c r="AML425" s="68" t="s">
        <v>1004</v>
      </c>
      <c r="AMM425" s="68" t="s">
        <v>1004</v>
      </c>
      <c r="AMN425" s="68" t="s">
        <v>1004</v>
      </c>
      <c r="AMO425" s="68" t="s">
        <v>1004</v>
      </c>
      <c r="AMP425" s="68" t="s">
        <v>1004</v>
      </c>
      <c r="AMQ425" s="68" t="s">
        <v>1004</v>
      </c>
      <c r="AMR425" s="68" t="s">
        <v>1004</v>
      </c>
      <c r="AMS425" s="68" t="s">
        <v>1004</v>
      </c>
      <c r="AMT425" s="68" t="s">
        <v>1004</v>
      </c>
      <c r="AMU425" s="68" t="s">
        <v>1004</v>
      </c>
      <c r="AMV425" s="68" t="s">
        <v>1004</v>
      </c>
      <c r="AMW425" s="68" t="s">
        <v>1004</v>
      </c>
      <c r="AMX425" s="68" t="s">
        <v>1004</v>
      </c>
      <c r="AMY425" s="68" t="s">
        <v>1004</v>
      </c>
      <c r="AMZ425" s="68" t="s">
        <v>1004</v>
      </c>
      <c r="ANA425" s="68" t="s">
        <v>1004</v>
      </c>
      <c r="ANB425" s="68" t="s">
        <v>1004</v>
      </c>
      <c r="ANC425" s="68" t="s">
        <v>1004</v>
      </c>
      <c r="AND425" s="68" t="s">
        <v>1004</v>
      </c>
      <c r="ANE425" s="68" t="s">
        <v>1004</v>
      </c>
      <c r="ANF425" s="68" t="s">
        <v>1004</v>
      </c>
      <c r="ANG425" s="68" t="s">
        <v>1004</v>
      </c>
      <c r="ANH425" s="68" t="s">
        <v>1004</v>
      </c>
      <c r="ANI425" s="68" t="s">
        <v>1004</v>
      </c>
      <c r="ANJ425" s="68" t="s">
        <v>1004</v>
      </c>
      <c r="ANK425" s="68" t="s">
        <v>1004</v>
      </c>
      <c r="ANL425" s="68" t="s">
        <v>1004</v>
      </c>
      <c r="ANM425" s="68" t="s">
        <v>1004</v>
      </c>
      <c r="ANN425" s="68" t="s">
        <v>1004</v>
      </c>
      <c r="ANO425" s="68" t="s">
        <v>1004</v>
      </c>
      <c r="ANP425" s="68" t="s">
        <v>1004</v>
      </c>
      <c r="ANQ425" s="68" t="s">
        <v>1004</v>
      </c>
      <c r="ANR425" s="68" t="s">
        <v>1004</v>
      </c>
      <c r="ANS425" s="68" t="s">
        <v>1004</v>
      </c>
      <c r="ANT425" s="68" t="s">
        <v>1004</v>
      </c>
      <c r="ANU425" s="68" t="s">
        <v>1004</v>
      </c>
      <c r="ANV425" s="68" t="s">
        <v>1004</v>
      </c>
      <c r="ANW425" s="68" t="s">
        <v>1004</v>
      </c>
      <c r="ANX425" s="68" t="s">
        <v>1004</v>
      </c>
      <c r="ANY425" s="68" t="s">
        <v>1004</v>
      </c>
      <c r="ANZ425" s="68" t="s">
        <v>1004</v>
      </c>
      <c r="AOA425" s="68" t="s">
        <v>1004</v>
      </c>
      <c r="AOB425" s="68" t="s">
        <v>1004</v>
      </c>
      <c r="AOC425" s="68" t="s">
        <v>1004</v>
      </c>
      <c r="AOD425" s="68" t="s">
        <v>1004</v>
      </c>
      <c r="AOE425" s="68" t="s">
        <v>1004</v>
      </c>
      <c r="AOF425" s="68" t="s">
        <v>1004</v>
      </c>
      <c r="AOG425" s="68" t="s">
        <v>1004</v>
      </c>
      <c r="AOH425" s="68" t="s">
        <v>1004</v>
      </c>
      <c r="AOI425" s="68" t="s">
        <v>1004</v>
      </c>
      <c r="AOJ425" s="68" t="s">
        <v>1004</v>
      </c>
      <c r="AOK425" s="68" t="s">
        <v>1004</v>
      </c>
      <c r="AOL425" s="68" t="s">
        <v>1004</v>
      </c>
      <c r="AOM425" s="68" t="s">
        <v>1004</v>
      </c>
      <c r="AON425" s="68" t="s">
        <v>1004</v>
      </c>
      <c r="AOO425" s="68" t="s">
        <v>1004</v>
      </c>
      <c r="AOP425" s="68" t="s">
        <v>1004</v>
      </c>
      <c r="AOQ425" s="68" t="s">
        <v>1004</v>
      </c>
      <c r="AOR425" s="68" t="s">
        <v>1004</v>
      </c>
      <c r="AOS425" s="68" t="s">
        <v>1004</v>
      </c>
      <c r="AOT425" s="68" t="s">
        <v>1004</v>
      </c>
      <c r="AOU425" s="68" t="s">
        <v>1004</v>
      </c>
      <c r="AOV425" s="68" t="s">
        <v>1004</v>
      </c>
      <c r="AOW425" s="68" t="s">
        <v>1004</v>
      </c>
      <c r="AOX425" s="68" t="s">
        <v>1004</v>
      </c>
      <c r="AOY425" s="68" t="s">
        <v>1004</v>
      </c>
      <c r="AOZ425" s="68" t="s">
        <v>1004</v>
      </c>
      <c r="APA425" s="68" t="s">
        <v>1004</v>
      </c>
      <c r="APB425" s="68" t="s">
        <v>180</v>
      </c>
      <c r="APC425" s="68" t="s">
        <v>1004</v>
      </c>
      <c r="APD425" s="68" t="s">
        <v>1004</v>
      </c>
      <c r="APE425" s="68" t="s">
        <v>1004</v>
      </c>
      <c r="APF425" s="68" t="s">
        <v>1004</v>
      </c>
      <c r="APG425" s="68" t="s">
        <v>1004</v>
      </c>
      <c r="APH425" s="68" t="s">
        <v>1004</v>
      </c>
      <c r="API425" s="68" t="s">
        <v>1004</v>
      </c>
      <c r="APJ425" s="68" t="s">
        <v>1004</v>
      </c>
      <c r="APK425" s="68" t="s">
        <v>1004</v>
      </c>
      <c r="APL425" s="68" t="s">
        <v>1004</v>
      </c>
      <c r="APM425" s="68" t="s">
        <v>1004</v>
      </c>
      <c r="APN425" s="68" t="s">
        <v>1004</v>
      </c>
      <c r="APO425" s="68" t="s">
        <v>1004</v>
      </c>
      <c r="APP425" s="68" t="s">
        <v>1004</v>
      </c>
      <c r="APQ425" s="68" t="s">
        <v>1004</v>
      </c>
      <c r="APR425" s="68" t="s">
        <v>1004</v>
      </c>
      <c r="APS425" s="68" t="s">
        <v>182</v>
      </c>
      <c r="APT425" s="68" t="s">
        <v>1004</v>
      </c>
      <c r="APU425" s="68" t="s">
        <v>1004</v>
      </c>
      <c r="APV425" s="68" t="s">
        <v>1004</v>
      </c>
      <c r="APW425" s="68" t="s">
        <v>1004</v>
      </c>
      <c r="APX425" s="68" t="s">
        <v>1004</v>
      </c>
      <c r="APY425" s="68" t="s">
        <v>1004</v>
      </c>
      <c r="APZ425" s="68" t="s">
        <v>1004</v>
      </c>
      <c r="AQA425" s="68" t="s">
        <v>1004</v>
      </c>
      <c r="AQB425" s="68" t="s">
        <v>1004</v>
      </c>
      <c r="AQC425" s="68" t="s">
        <v>1004</v>
      </c>
      <c r="AQD425" s="68" t="s">
        <v>1004</v>
      </c>
      <c r="AQE425" s="68" t="s">
        <v>1004</v>
      </c>
      <c r="AQF425" s="68" t="s">
        <v>1004</v>
      </c>
      <c r="AQG425" s="68" t="s">
        <v>1004</v>
      </c>
      <c r="AQH425" s="68" t="s">
        <v>1004</v>
      </c>
      <c r="AQI425" s="68" t="s">
        <v>1004</v>
      </c>
      <c r="AQJ425" s="68" t="s">
        <v>1004</v>
      </c>
      <c r="AQK425" s="68" t="s">
        <v>1004</v>
      </c>
      <c r="AQL425" s="68" t="s">
        <v>1004</v>
      </c>
      <c r="AQM425" s="68" t="s">
        <v>1004</v>
      </c>
      <c r="AQN425" s="68" t="s">
        <v>1004</v>
      </c>
      <c r="AQO425" s="68" t="s">
        <v>1004</v>
      </c>
      <c r="AQP425" s="68" t="s">
        <v>1004</v>
      </c>
      <c r="AQQ425" s="68" t="s">
        <v>1004</v>
      </c>
      <c r="AQR425" s="68" t="s">
        <v>1004</v>
      </c>
      <c r="AQS425" s="68" t="s">
        <v>1004</v>
      </c>
      <c r="AQT425" s="68" t="s">
        <v>1004</v>
      </c>
      <c r="AQU425" s="68" t="s">
        <v>1004</v>
      </c>
      <c r="AQV425" s="68" t="s">
        <v>1004</v>
      </c>
      <c r="AQW425" s="68" t="s">
        <v>1004</v>
      </c>
      <c r="AQX425" s="68" t="s">
        <v>1004</v>
      </c>
      <c r="AQY425" s="68" t="s">
        <v>1004</v>
      </c>
      <c r="AQZ425" s="68" t="s">
        <v>1004</v>
      </c>
      <c r="ARA425" s="68" t="s">
        <v>1004</v>
      </c>
      <c r="ARB425" s="68" t="s">
        <v>1004</v>
      </c>
      <c r="ARC425" s="68" t="s">
        <v>1004</v>
      </c>
      <c r="ARD425" s="68" t="s">
        <v>1004</v>
      </c>
      <c r="ARE425" s="68" t="s">
        <v>1004</v>
      </c>
      <c r="ARF425" s="68" t="s">
        <v>1004</v>
      </c>
      <c r="ARG425" s="68" t="s">
        <v>1004</v>
      </c>
      <c r="ARH425" s="68" t="s">
        <v>1004</v>
      </c>
      <c r="ARI425" s="68" t="s">
        <v>1004</v>
      </c>
      <c r="ARJ425" s="68" t="s">
        <v>1004</v>
      </c>
      <c r="ARK425" s="68" t="s">
        <v>182</v>
      </c>
      <c r="ARL425" s="68" t="s">
        <v>1004</v>
      </c>
      <c r="ARM425" s="68" t="s">
        <v>1004</v>
      </c>
      <c r="ARN425" s="68" t="s">
        <v>1004</v>
      </c>
      <c r="ARO425" s="68" t="s">
        <v>1004</v>
      </c>
      <c r="ARP425" s="68" t="s">
        <v>1004</v>
      </c>
      <c r="ARQ425" s="68" t="s">
        <v>1004</v>
      </c>
      <c r="ARR425" s="68" t="s">
        <v>1004</v>
      </c>
      <c r="ARS425" s="68" t="s">
        <v>1004</v>
      </c>
      <c r="ART425" s="68" t="s">
        <v>1004</v>
      </c>
      <c r="ARU425" s="68" t="s">
        <v>1004</v>
      </c>
      <c r="ARV425" s="68" t="s">
        <v>182</v>
      </c>
      <c r="ARW425" s="68" t="s">
        <v>1004</v>
      </c>
      <c r="ARX425" s="68" t="s">
        <v>1004</v>
      </c>
      <c r="ARY425" s="68" t="s">
        <v>1004</v>
      </c>
      <c r="ARZ425" s="68" t="s">
        <v>182</v>
      </c>
      <c r="ASA425" s="68" t="s">
        <v>182</v>
      </c>
      <c r="ASB425" s="68" t="s">
        <v>1004</v>
      </c>
      <c r="ASC425" s="68" t="s">
        <v>1004</v>
      </c>
      <c r="ASD425" s="68" t="s">
        <v>1004</v>
      </c>
      <c r="ASE425" s="68" t="s">
        <v>1004</v>
      </c>
      <c r="ASF425" s="68" t="s">
        <v>1004</v>
      </c>
      <c r="ASG425" s="68" t="s">
        <v>180</v>
      </c>
      <c r="ASH425" s="68" t="s">
        <v>1004</v>
      </c>
      <c r="ASI425" s="68" t="s">
        <v>1004</v>
      </c>
      <c r="ASJ425" s="68" t="s">
        <v>1004</v>
      </c>
      <c r="ASK425" s="68" t="s">
        <v>1004</v>
      </c>
      <c r="ASL425" s="68" t="s">
        <v>1004</v>
      </c>
      <c r="ASM425" s="68" t="s">
        <v>1004</v>
      </c>
      <c r="ASN425" s="68" t="s">
        <v>1004</v>
      </c>
      <c r="ASO425" s="68" t="s">
        <v>1004</v>
      </c>
      <c r="ASP425" s="68" t="s">
        <v>1004</v>
      </c>
      <c r="ASQ425" s="68" t="s">
        <v>1004</v>
      </c>
      <c r="ASR425" s="68" t="s">
        <v>1004</v>
      </c>
      <c r="ASS425" s="68" t="s">
        <v>1004</v>
      </c>
      <c r="AST425" s="68" t="s">
        <v>1004</v>
      </c>
      <c r="ASU425" s="68" t="s">
        <v>1004</v>
      </c>
      <c r="ASV425" s="68" t="s">
        <v>1004</v>
      </c>
      <c r="ASW425" s="68" t="s">
        <v>1004</v>
      </c>
      <c r="ASX425" s="68" t="s">
        <v>1004</v>
      </c>
      <c r="ASY425" s="68" t="s">
        <v>1004</v>
      </c>
      <c r="ASZ425" s="68" t="s">
        <v>1004</v>
      </c>
      <c r="ATA425" s="68" t="s">
        <v>1004</v>
      </c>
      <c r="ATB425" s="68" t="s">
        <v>1004</v>
      </c>
      <c r="ATC425" s="68" t="s">
        <v>1004</v>
      </c>
      <c r="ATD425" s="68" t="s">
        <v>1004</v>
      </c>
      <c r="ATE425" s="68" t="s">
        <v>1004</v>
      </c>
      <c r="ATF425" s="68" t="s">
        <v>1004</v>
      </c>
      <c r="ATG425" s="68" t="s">
        <v>1004</v>
      </c>
      <c r="ATH425" s="68" t="s">
        <v>1004</v>
      </c>
      <c r="ATI425" s="68" t="s">
        <v>1004</v>
      </c>
      <c r="ATJ425" s="68" t="s">
        <v>1004</v>
      </c>
      <c r="ATK425" s="68" t="s">
        <v>1004</v>
      </c>
      <c r="ATL425" s="68" t="s">
        <v>1004</v>
      </c>
      <c r="ATM425" s="68" t="s">
        <v>1004</v>
      </c>
      <c r="ATN425" s="68" t="s">
        <v>1004</v>
      </c>
      <c r="ATO425" s="68" t="s">
        <v>1004</v>
      </c>
      <c r="ATP425" s="68" t="s">
        <v>1004</v>
      </c>
      <c r="ATQ425" s="68" t="s">
        <v>1004</v>
      </c>
      <c r="ATR425" s="68" t="s">
        <v>1004</v>
      </c>
      <c r="ATS425" s="68" t="s">
        <v>1004</v>
      </c>
      <c r="ATT425" s="68" t="s">
        <v>1004</v>
      </c>
      <c r="ATU425" s="68" t="s">
        <v>1004</v>
      </c>
      <c r="ATV425" s="68" t="s">
        <v>1004</v>
      </c>
      <c r="ATW425" s="68" t="s">
        <v>1004</v>
      </c>
      <c r="ATX425" s="68" t="s">
        <v>1004</v>
      </c>
      <c r="ATY425" s="68" t="s">
        <v>182</v>
      </c>
      <c r="ATZ425" s="68" t="s">
        <v>1004</v>
      </c>
      <c r="AUA425" s="68" t="s">
        <v>1004</v>
      </c>
      <c r="AUB425" s="68" t="s">
        <v>1004</v>
      </c>
      <c r="AUC425" s="68" t="s">
        <v>1004</v>
      </c>
      <c r="AUD425" s="68" t="s">
        <v>1004</v>
      </c>
      <c r="AUE425" s="68" t="s">
        <v>1004</v>
      </c>
      <c r="AUF425" s="68" t="s">
        <v>1004</v>
      </c>
      <c r="AUG425" s="68" t="s">
        <v>1004</v>
      </c>
      <c r="AUH425" s="68" t="s">
        <v>1004</v>
      </c>
      <c r="AUI425" s="68" t="s">
        <v>1004</v>
      </c>
      <c r="AUJ425" s="68" t="s">
        <v>1004</v>
      </c>
      <c r="AUK425" s="68" t="s">
        <v>1004</v>
      </c>
      <c r="AUL425" s="68" t="s">
        <v>1004</v>
      </c>
    </row>
    <row r="426" spans="1:1234">
      <c r="A426" s="68" t="s">
        <v>1004</v>
      </c>
      <c r="B426" s="68" t="s">
        <v>1004</v>
      </c>
      <c r="C426" s="68" t="s">
        <v>1004</v>
      </c>
      <c r="D426" s="68" t="s">
        <v>1004</v>
      </c>
      <c r="E426" s="68" t="s">
        <v>1004</v>
      </c>
      <c r="F426" s="68" t="s">
        <v>1004</v>
      </c>
      <c r="G426" s="68" t="s">
        <v>1004</v>
      </c>
      <c r="H426" s="68" t="s">
        <v>1004</v>
      </c>
      <c r="I426" s="68" t="s">
        <v>1004</v>
      </c>
      <c r="J426" s="68" t="s">
        <v>1004</v>
      </c>
      <c r="K426" s="68" t="s">
        <v>1004</v>
      </c>
      <c r="L426" s="68" t="s">
        <v>182</v>
      </c>
      <c r="M426" s="68" t="s">
        <v>1004</v>
      </c>
      <c r="N426" s="68" t="s">
        <v>1004</v>
      </c>
      <c r="O426" s="68" t="s">
        <v>1004</v>
      </c>
      <c r="P426" s="68" t="s">
        <v>1004</v>
      </c>
      <c r="Q426" s="68" t="s">
        <v>1004</v>
      </c>
      <c r="R426" s="68" t="s">
        <v>1004</v>
      </c>
      <c r="S426" s="68" t="s">
        <v>1004</v>
      </c>
      <c r="T426" s="68" t="s">
        <v>1004</v>
      </c>
      <c r="U426" s="68" t="s">
        <v>182</v>
      </c>
      <c r="V426" s="68" t="s">
        <v>1004</v>
      </c>
      <c r="W426" s="68" t="s">
        <v>1004</v>
      </c>
      <c r="X426" s="68" t="s">
        <v>1004</v>
      </c>
      <c r="Y426" s="68" t="s">
        <v>1004</v>
      </c>
      <c r="Z426" s="68" t="s">
        <v>1004</v>
      </c>
      <c r="AA426" s="68" t="s">
        <v>1004</v>
      </c>
      <c r="AB426" s="68" t="s">
        <v>1004</v>
      </c>
      <c r="AC426" s="68" t="s">
        <v>1004</v>
      </c>
      <c r="AD426" s="68" t="s">
        <v>1004</v>
      </c>
      <c r="AE426" s="68" t="s">
        <v>1004</v>
      </c>
      <c r="AF426" s="68" t="s">
        <v>1004</v>
      </c>
      <c r="AG426" s="68" t="s">
        <v>1004</v>
      </c>
      <c r="AH426" s="68" t="s">
        <v>1004</v>
      </c>
      <c r="AI426" s="68" t="s">
        <v>1004</v>
      </c>
      <c r="AJ426" s="68" t="s">
        <v>1004</v>
      </c>
      <c r="AK426" s="68" t="s">
        <v>1004</v>
      </c>
      <c r="AL426" s="68" t="s">
        <v>1004</v>
      </c>
      <c r="AM426" s="68" t="s">
        <v>1004</v>
      </c>
      <c r="AN426" s="68" t="s">
        <v>1004</v>
      </c>
      <c r="AO426" s="68" t="s">
        <v>1004</v>
      </c>
      <c r="AP426" s="68" t="s">
        <v>1004</v>
      </c>
      <c r="AQ426" s="68" t="s">
        <v>1004</v>
      </c>
      <c r="AR426" s="68" t="s">
        <v>1004</v>
      </c>
      <c r="AS426" s="68" t="s">
        <v>1004</v>
      </c>
      <c r="AT426" s="68" t="s">
        <v>1004</v>
      </c>
      <c r="AU426" s="68" t="s">
        <v>1004</v>
      </c>
      <c r="AV426" s="68" t="s">
        <v>1004</v>
      </c>
      <c r="AW426" s="68" t="s">
        <v>1004</v>
      </c>
      <c r="AX426" s="68" t="s">
        <v>1004</v>
      </c>
      <c r="AY426" s="68" t="s">
        <v>1004</v>
      </c>
      <c r="AZ426" s="68" t="s">
        <v>1004</v>
      </c>
      <c r="BA426" s="68" t="s">
        <v>182</v>
      </c>
      <c r="BB426" s="68" t="s">
        <v>1004</v>
      </c>
      <c r="BC426" s="68" t="s">
        <v>1004</v>
      </c>
      <c r="BD426" s="68" t="s">
        <v>1004</v>
      </c>
      <c r="BE426" s="68" t="s">
        <v>1004</v>
      </c>
      <c r="BF426" s="68" t="s">
        <v>1004</v>
      </c>
      <c r="BG426" s="68" t="s">
        <v>1004</v>
      </c>
      <c r="BH426" s="68" t="s">
        <v>1004</v>
      </c>
      <c r="BI426" s="68" t="s">
        <v>1004</v>
      </c>
      <c r="BJ426" s="68" t="s">
        <v>1004</v>
      </c>
      <c r="BK426" s="68" t="s">
        <v>1004</v>
      </c>
      <c r="BL426" s="68" t="s">
        <v>1004</v>
      </c>
      <c r="BM426" s="68" t="s">
        <v>1004</v>
      </c>
      <c r="BN426" s="68" t="s">
        <v>1004</v>
      </c>
      <c r="BO426" s="68" t="s">
        <v>1004</v>
      </c>
      <c r="BP426" s="68" t="s">
        <v>1004</v>
      </c>
      <c r="BQ426" s="68" t="s">
        <v>1004</v>
      </c>
      <c r="BR426" s="68" t="s">
        <v>1004</v>
      </c>
      <c r="BS426" s="68" t="s">
        <v>1004</v>
      </c>
      <c r="BT426" s="68" t="s">
        <v>1004</v>
      </c>
      <c r="BU426" s="68" t="s">
        <v>182</v>
      </c>
      <c r="BV426" s="68" t="s">
        <v>1004</v>
      </c>
      <c r="BW426" s="68" t="s">
        <v>1004</v>
      </c>
      <c r="BX426" s="68" t="s">
        <v>1004</v>
      </c>
      <c r="BY426" s="68" t="s">
        <v>1004</v>
      </c>
      <c r="BZ426" s="68" t="s">
        <v>1004</v>
      </c>
      <c r="CA426" s="68" t="s">
        <v>1004</v>
      </c>
      <c r="CB426" s="68" t="s">
        <v>1004</v>
      </c>
      <c r="CC426" s="68" t="s">
        <v>1004</v>
      </c>
      <c r="CD426" s="68" t="s">
        <v>1004</v>
      </c>
      <c r="CE426" s="68" t="s">
        <v>1004</v>
      </c>
      <c r="CF426" s="68" t="s">
        <v>1004</v>
      </c>
      <c r="CG426" s="68" t="s">
        <v>1004</v>
      </c>
      <c r="CH426" s="68" t="s">
        <v>1004</v>
      </c>
      <c r="CI426" s="68" t="s">
        <v>1004</v>
      </c>
      <c r="CJ426" s="68" t="s">
        <v>1004</v>
      </c>
      <c r="CK426" s="68" t="s">
        <v>1004</v>
      </c>
      <c r="CL426" s="68" t="s">
        <v>1004</v>
      </c>
      <c r="CM426" s="68" t="s">
        <v>1004</v>
      </c>
      <c r="CN426" s="68" t="s">
        <v>1004</v>
      </c>
      <c r="CO426" s="68" t="s">
        <v>1004</v>
      </c>
      <c r="CP426" s="68" t="s">
        <v>1004</v>
      </c>
      <c r="CQ426" s="68" t="s">
        <v>1004</v>
      </c>
      <c r="CR426" s="68" t="s">
        <v>1004</v>
      </c>
      <c r="CS426" s="68" t="s">
        <v>1004</v>
      </c>
      <c r="CT426" s="68" t="s">
        <v>1004</v>
      </c>
      <c r="CU426" s="68" t="s">
        <v>1004</v>
      </c>
      <c r="CV426" s="68" t="s">
        <v>1004</v>
      </c>
      <c r="CW426" s="68" t="s">
        <v>1004</v>
      </c>
      <c r="CX426" s="68" t="s">
        <v>1004</v>
      </c>
      <c r="CY426" s="68" t="s">
        <v>1004</v>
      </c>
      <c r="CZ426" s="68" t="s">
        <v>1004</v>
      </c>
      <c r="DA426" s="68" t="s">
        <v>1004</v>
      </c>
      <c r="DB426" s="68" t="s">
        <v>1004</v>
      </c>
      <c r="DC426" s="68" t="s">
        <v>1004</v>
      </c>
      <c r="DD426" s="68" t="s">
        <v>1004</v>
      </c>
      <c r="DE426" s="68" t="s">
        <v>1004</v>
      </c>
      <c r="DF426" s="68" t="s">
        <v>1004</v>
      </c>
      <c r="DG426" s="68" t="s">
        <v>1004</v>
      </c>
      <c r="DH426" s="68" t="s">
        <v>1004</v>
      </c>
      <c r="DI426" s="68" t="s">
        <v>1004</v>
      </c>
      <c r="DJ426" s="68" t="s">
        <v>1004</v>
      </c>
      <c r="DK426" s="68" t="s">
        <v>1004</v>
      </c>
      <c r="DL426" s="68" t="s">
        <v>1004</v>
      </c>
      <c r="DM426" s="68" t="s">
        <v>1004</v>
      </c>
      <c r="DN426" s="68" t="s">
        <v>1004</v>
      </c>
      <c r="DO426" s="68" t="s">
        <v>1004</v>
      </c>
      <c r="DP426" s="68" t="s">
        <v>1004</v>
      </c>
      <c r="DQ426" s="68" t="s">
        <v>1004</v>
      </c>
      <c r="DR426" s="68" t="s">
        <v>1004</v>
      </c>
      <c r="DS426" s="68" t="s">
        <v>182</v>
      </c>
      <c r="DT426" s="68" t="s">
        <v>1004</v>
      </c>
      <c r="DU426" s="68" t="s">
        <v>1004</v>
      </c>
      <c r="DV426" s="68" t="s">
        <v>1004</v>
      </c>
      <c r="DW426" s="68" t="s">
        <v>1004</v>
      </c>
      <c r="DX426" s="68" t="s">
        <v>1004</v>
      </c>
      <c r="DY426" s="68" t="s">
        <v>1004</v>
      </c>
      <c r="DZ426" s="68" t="s">
        <v>1004</v>
      </c>
      <c r="EA426" s="68" t="s">
        <v>1004</v>
      </c>
      <c r="EB426" s="68" t="s">
        <v>1004</v>
      </c>
      <c r="EC426" s="68" t="s">
        <v>1004</v>
      </c>
      <c r="ED426" s="68" t="s">
        <v>1004</v>
      </c>
      <c r="EE426" s="68" t="s">
        <v>1004</v>
      </c>
      <c r="EF426" s="68" t="s">
        <v>1004</v>
      </c>
      <c r="EG426" s="68" t="s">
        <v>1004</v>
      </c>
      <c r="EH426" s="68" t="s">
        <v>1004</v>
      </c>
      <c r="EI426" s="68" t="s">
        <v>180</v>
      </c>
      <c r="EJ426" s="68" t="s">
        <v>1004</v>
      </c>
      <c r="EK426" s="68" t="s">
        <v>1004</v>
      </c>
      <c r="EL426" s="68" t="s">
        <v>1004</v>
      </c>
      <c r="EM426" s="68" t="s">
        <v>1004</v>
      </c>
      <c r="EN426" s="68" t="s">
        <v>1004</v>
      </c>
      <c r="EO426" s="68" t="s">
        <v>1004</v>
      </c>
      <c r="EP426" s="68" t="s">
        <v>1004</v>
      </c>
      <c r="EQ426" s="68" t="s">
        <v>1004</v>
      </c>
      <c r="ER426" s="68" t="s">
        <v>1004</v>
      </c>
      <c r="ES426" s="68" t="s">
        <v>1004</v>
      </c>
      <c r="ET426" s="68" t="s">
        <v>182</v>
      </c>
      <c r="EU426" s="68" t="s">
        <v>1004</v>
      </c>
      <c r="EV426" s="68" t="s">
        <v>1004</v>
      </c>
      <c r="EW426" s="68" t="s">
        <v>1004</v>
      </c>
      <c r="EX426" s="68" t="s">
        <v>1004</v>
      </c>
      <c r="EY426" s="68" t="s">
        <v>1004</v>
      </c>
      <c r="EZ426" s="68" t="s">
        <v>1004</v>
      </c>
      <c r="FA426" s="68" t="s">
        <v>1004</v>
      </c>
      <c r="FB426" s="68" t="s">
        <v>1004</v>
      </c>
      <c r="FC426" s="68" t="s">
        <v>1004</v>
      </c>
      <c r="FD426" s="68" t="s">
        <v>1004</v>
      </c>
      <c r="FE426" s="68" t="s">
        <v>1004</v>
      </c>
      <c r="FF426" s="68" t="s">
        <v>1004</v>
      </c>
      <c r="FG426" s="68" t="s">
        <v>1004</v>
      </c>
      <c r="FH426" s="68" t="s">
        <v>1004</v>
      </c>
      <c r="FI426" s="68" t="s">
        <v>1004</v>
      </c>
      <c r="FJ426" s="68" t="s">
        <v>1004</v>
      </c>
      <c r="FK426" s="68" t="s">
        <v>1004</v>
      </c>
      <c r="FL426" s="68" t="s">
        <v>1004</v>
      </c>
      <c r="FM426" s="68" t="s">
        <v>1004</v>
      </c>
      <c r="FN426" s="68" t="s">
        <v>1004</v>
      </c>
      <c r="FO426" s="68" t="s">
        <v>1004</v>
      </c>
      <c r="FP426" s="68" t="s">
        <v>1004</v>
      </c>
      <c r="FQ426" s="68" t="s">
        <v>1004</v>
      </c>
      <c r="FR426" s="68" t="s">
        <v>1004</v>
      </c>
      <c r="FS426" s="68" t="s">
        <v>1004</v>
      </c>
      <c r="FT426" s="68" t="s">
        <v>1004</v>
      </c>
      <c r="FU426" s="68" t="s">
        <v>1004</v>
      </c>
      <c r="FV426" s="68" t="s">
        <v>1004</v>
      </c>
      <c r="FW426" s="68" t="s">
        <v>1004</v>
      </c>
      <c r="FX426" s="68" t="s">
        <v>1004</v>
      </c>
      <c r="FY426" s="68" t="s">
        <v>1004</v>
      </c>
      <c r="FZ426" s="68" t="s">
        <v>1004</v>
      </c>
      <c r="GA426" s="68" t="s">
        <v>1004</v>
      </c>
      <c r="GB426" s="68" t="s">
        <v>1004</v>
      </c>
      <c r="GC426" s="68" t="s">
        <v>1004</v>
      </c>
      <c r="GD426" s="68" t="s">
        <v>1004</v>
      </c>
      <c r="GE426" s="68" t="s">
        <v>1004</v>
      </c>
      <c r="GF426" s="68" t="s">
        <v>1004</v>
      </c>
      <c r="GG426" s="68" t="s">
        <v>1004</v>
      </c>
      <c r="GH426" s="68" t="s">
        <v>1004</v>
      </c>
      <c r="GI426" s="68" t="s">
        <v>1004</v>
      </c>
      <c r="GJ426" s="68" t="s">
        <v>1004</v>
      </c>
      <c r="GK426" s="68" t="s">
        <v>1004</v>
      </c>
      <c r="GL426" s="68" t="s">
        <v>1004</v>
      </c>
      <c r="GM426" s="68" t="s">
        <v>1004</v>
      </c>
      <c r="GN426" s="68" t="s">
        <v>1004</v>
      </c>
      <c r="GO426" s="68" t="s">
        <v>1004</v>
      </c>
      <c r="GP426" s="68" t="s">
        <v>1004</v>
      </c>
      <c r="GQ426" s="68" t="s">
        <v>1004</v>
      </c>
      <c r="GR426" s="68" t="s">
        <v>1004</v>
      </c>
      <c r="GS426" s="68" t="s">
        <v>1004</v>
      </c>
      <c r="GT426" s="68" t="s">
        <v>1004</v>
      </c>
      <c r="GU426" s="68" t="s">
        <v>1004</v>
      </c>
      <c r="GV426" s="68" t="s">
        <v>1004</v>
      </c>
      <c r="GW426" s="68" t="s">
        <v>1004</v>
      </c>
      <c r="GX426" s="68" t="s">
        <v>1004</v>
      </c>
      <c r="GY426" s="68" t="s">
        <v>1004</v>
      </c>
      <c r="GZ426" s="68" t="s">
        <v>1004</v>
      </c>
      <c r="HA426" s="68" t="s">
        <v>1004</v>
      </c>
      <c r="HB426" s="68" t="s">
        <v>1004</v>
      </c>
      <c r="HC426" s="68" t="s">
        <v>1004</v>
      </c>
      <c r="HD426" s="68" t="s">
        <v>1004</v>
      </c>
      <c r="HE426" s="68" t="s">
        <v>1004</v>
      </c>
      <c r="HF426" s="68" t="s">
        <v>1004</v>
      </c>
      <c r="HG426" s="68" t="s">
        <v>1004</v>
      </c>
      <c r="HH426" s="68" t="s">
        <v>1004</v>
      </c>
      <c r="HI426" s="68" t="s">
        <v>1004</v>
      </c>
      <c r="HJ426" s="68" t="s">
        <v>1004</v>
      </c>
      <c r="HK426" s="68" t="s">
        <v>1004</v>
      </c>
      <c r="HL426" s="68" t="s">
        <v>1004</v>
      </c>
      <c r="HM426" s="68" t="s">
        <v>1004</v>
      </c>
      <c r="HN426" s="68" t="s">
        <v>1004</v>
      </c>
      <c r="HO426" s="68" t="s">
        <v>1004</v>
      </c>
      <c r="HP426" s="68" t="s">
        <v>1004</v>
      </c>
      <c r="HQ426" s="68" t="s">
        <v>1004</v>
      </c>
      <c r="HR426" s="68" t="s">
        <v>182</v>
      </c>
      <c r="HS426" s="68" t="s">
        <v>1004</v>
      </c>
      <c r="HT426" s="68" t="s">
        <v>1004</v>
      </c>
      <c r="HU426" s="68" t="s">
        <v>1004</v>
      </c>
      <c r="HV426" s="68" t="s">
        <v>1004</v>
      </c>
      <c r="HW426" s="68" t="s">
        <v>1004</v>
      </c>
      <c r="HX426" s="68" t="s">
        <v>1004</v>
      </c>
      <c r="HY426" s="68" t="s">
        <v>1004</v>
      </c>
      <c r="HZ426" s="68" t="s">
        <v>1004</v>
      </c>
      <c r="IA426" s="68" t="s">
        <v>182</v>
      </c>
      <c r="IB426" s="68" t="s">
        <v>1004</v>
      </c>
      <c r="IC426" s="68" t="s">
        <v>1004</v>
      </c>
      <c r="ID426" s="68" t="s">
        <v>1004</v>
      </c>
      <c r="IE426" s="68" t="s">
        <v>1004</v>
      </c>
      <c r="IF426" s="68" t="s">
        <v>1004</v>
      </c>
      <c r="IG426" s="68" t="s">
        <v>1004</v>
      </c>
      <c r="IH426" s="68" t="s">
        <v>1004</v>
      </c>
      <c r="II426" s="68" t="s">
        <v>1004</v>
      </c>
      <c r="IJ426" s="68" t="s">
        <v>1004</v>
      </c>
      <c r="IK426" s="68" t="s">
        <v>1004</v>
      </c>
      <c r="IL426" s="68" t="s">
        <v>1004</v>
      </c>
      <c r="IM426" s="68" t="s">
        <v>1004</v>
      </c>
      <c r="IN426" s="68" t="s">
        <v>1004</v>
      </c>
      <c r="IO426" s="68" t="s">
        <v>1004</v>
      </c>
      <c r="IP426" s="68" t="s">
        <v>1004</v>
      </c>
      <c r="IQ426" s="68" t="s">
        <v>1004</v>
      </c>
      <c r="IR426" s="68" t="s">
        <v>1004</v>
      </c>
      <c r="IS426" s="68" t="s">
        <v>1004</v>
      </c>
      <c r="IT426" s="68" t="s">
        <v>180</v>
      </c>
      <c r="IU426" s="68" t="s">
        <v>1004</v>
      </c>
      <c r="IV426" s="68" t="s">
        <v>1004</v>
      </c>
      <c r="IW426" s="68" t="s">
        <v>1004</v>
      </c>
      <c r="IX426" s="68" t="s">
        <v>1004</v>
      </c>
      <c r="IY426" s="68" t="s">
        <v>1004</v>
      </c>
      <c r="IZ426" s="68" t="s">
        <v>1004</v>
      </c>
      <c r="JA426" s="68" t="s">
        <v>1004</v>
      </c>
      <c r="JB426" s="68" t="s">
        <v>1004</v>
      </c>
      <c r="JC426" s="68" t="s">
        <v>1004</v>
      </c>
      <c r="JD426" s="68" t="s">
        <v>1004</v>
      </c>
      <c r="JE426" s="68" t="s">
        <v>1004</v>
      </c>
      <c r="JF426" s="68" t="s">
        <v>1004</v>
      </c>
      <c r="JG426" s="68" t="s">
        <v>1004</v>
      </c>
      <c r="JH426" s="68" t="s">
        <v>1004</v>
      </c>
      <c r="JI426" s="68" t="s">
        <v>1004</v>
      </c>
      <c r="JJ426" s="68" t="s">
        <v>1004</v>
      </c>
      <c r="JK426" s="68" t="s">
        <v>1004</v>
      </c>
      <c r="JL426" s="68" t="s">
        <v>180</v>
      </c>
      <c r="JM426" s="68" t="s">
        <v>1004</v>
      </c>
      <c r="JN426" s="68" t="s">
        <v>1004</v>
      </c>
      <c r="JO426" s="68" t="s">
        <v>1004</v>
      </c>
      <c r="JP426" s="68" t="s">
        <v>1004</v>
      </c>
      <c r="JQ426" s="68" t="s">
        <v>1004</v>
      </c>
      <c r="JR426" s="68" t="s">
        <v>1004</v>
      </c>
      <c r="JS426" s="68" t="s">
        <v>1004</v>
      </c>
      <c r="JT426" s="68" t="s">
        <v>1004</v>
      </c>
      <c r="JU426" s="68" t="s">
        <v>1004</v>
      </c>
      <c r="JV426" s="68" t="s">
        <v>1004</v>
      </c>
      <c r="JW426" s="68" t="s">
        <v>1004</v>
      </c>
      <c r="JX426" s="68" t="s">
        <v>1004</v>
      </c>
      <c r="JY426" s="68" t="s">
        <v>1004</v>
      </c>
      <c r="JZ426" s="68" t="s">
        <v>1004</v>
      </c>
      <c r="KA426" s="68" t="s">
        <v>1004</v>
      </c>
      <c r="KB426" s="68" t="s">
        <v>1004</v>
      </c>
      <c r="KC426" s="68" t="s">
        <v>1004</v>
      </c>
      <c r="KD426" s="68" t="s">
        <v>1004</v>
      </c>
      <c r="KE426" s="68" t="s">
        <v>1004</v>
      </c>
      <c r="KF426" s="68" t="s">
        <v>1004</v>
      </c>
      <c r="KG426" s="68" t="s">
        <v>1004</v>
      </c>
      <c r="KH426" s="68" t="s">
        <v>1004</v>
      </c>
      <c r="KI426" s="68" t="s">
        <v>1004</v>
      </c>
      <c r="KJ426" s="68" t="s">
        <v>1004</v>
      </c>
      <c r="KK426" s="68" t="s">
        <v>180</v>
      </c>
      <c r="KL426" s="68" t="s">
        <v>1004</v>
      </c>
      <c r="KM426" s="68" t="s">
        <v>1004</v>
      </c>
      <c r="KN426" s="68" t="s">
        <v>1004</v>
      </c>
      <c r="KO426" s="68" t="s">
        <v>1004</v>
      </c>
      <c r="KP426" s="68" t="s">
        <v>180</v>
      </c>
      <c r="KQ426" s="68" t="s">
        <v>1004</v>
      </c>
      <c r="KR426" s="68" t="s">
        <v>1004</v>
      </c>
      <c r="KS426" s="68" t="s">
        <v>182</v>
      </c>
      <c r="KT426" s="68" t="s">
        <v>1004</v>
      </c>
      <c r="KU426" s="68" t="s">
        <v>1004</v>
      </c>
      <c r="KV426" s="68" t="s">
        <v>182</v>
      </c>
      <c r="KW426" s="68" t="s">
        <v>1004</v>
      </c>
      <c r="KX426" s="68" t="s">
        <v>1004</v>
      </c>
      <c r="KY426" s="68" t="s">
        <v>1004</v>
      </c>
      <c r="KZ426" s="68" t="s">
        <v>1004</v>
      </c>
      <c r="LA426" s="68" t="s">
        <v>1004</v>
      </c>
      <c r="LB426" s="68" t="s">
        <v>182</v>
      </c>
      <c r="LC426" s="68" t="s">
        <v>1004</v>
      </c>
      <c r="LD426" s="68" t="s">
        <v>1004</v>
      </c>
      <c r="LE426" s="68" t="s">
        <v>1004</v>
      </c>
      <c r="LF426" s="68" t="s">
        <v>1004</v>
      </c>
      <c r="LG426" s="68" t="s">
        <v>1004</v>
      </c>
      <c r="LH426" s="68" t="s">
        <v>1004</v>
      </c>
      <c r="LI426" s="68" t="s">
        <v>1004</v>
      </c>
      <c r="LJ426" s="68" t="s">
        <v>1004</v>
      </c>
      <c r="LK426" s="68" t="s">
        <v>1004</v>
      </c>
      <c r="LL426" s="68" t="s">
        <v>1004</v>
      </c>
      <c r="LM426" s="68" t="s">
        <v>1004</v>
      </c>
      <c r="LN426" s="68" t="s">
        <v>1004</v>
      </c>
      <c r="LO426" s="68" t="s">
        <v>1004</v>
      </c>
      <c r="LP426" s="68" t="s">
        <v>1004</v>
      </c>
      <c r="LQ426" s="68" t="s">
        <v>1004</v>
      </c>
      <c r="LR426" s="68" t="s">
        <v>1004</v>
      </c>
      <c r="LS426" s="68" t="s">
        <v>1004</v>
      </c>
      <c r="LT426" s="68" t="s">
        <v>1004</v>
      </c>
      <c r="LU426" s="68" t="s">
        <v>1004</v>
      </c>
      <c r="LV426" s="68" t="s">
        <v>1004</v>
      </c>
      <c r="LW426" s="68" t="s">
        <v>1004</v>
      </c>
      <c r="LX426" s="68" t="s">
        <v>1004</v>
      </c>
      <c r="LY426" s="68" t="s">
        <v>1004</v>
      </c>
      <c r="LZ426" s="68" t="s">
        <v>1004</v>
      </c>
      <c r="MA426" s="68" t="s">
        <v>1004</v>
      </c>
      <c r="MB426" s="68" t="s">
        <v>1004</v>
      </c>
      <c r="MC426" s="68" t="s">
        <v>1004</v>
      </c>
      <c r="MD426" s="68" t="s">
        <v>1004</v>
      </c>
      <c r="ME426" s="68" t="s">
        <v>1004</v>
      </c>
      <c r="MF426" s="68" t="s">
        <v>1004</v>
      </c>
      <c r="MG426" s="68" t="s">
        <v>1004</v>
      </c>
      <c r="MH426" s="68" t="s">
        <v>182</v>
      </c>
      <c r="MI426" s="68" t="s">
        <v>1004</v>
      </c>
      <c r="MJ426" s="68" t="s">
        <v>180</v>
      </c>
      <c r="MK426" s="68" t="s">
        <v>1004</v>
      </c>
      <c r="ML426" s="68" t="s">
        <v>182</v>
      </c>
      <c r="MM426" s="68" t="s">
        <v>1004</v>
      </c>
      <c r="MN426" s="68" t="s">
        <v>1004</v>
      </c>
      <c r="MO426" s="68" t="s">
        <v>1004</v>
      </c>
      <c r="MP426" s="68" t="s">
        <v>1004</v>
      </c>
      <c r="MQ426" s="68" t="s">
        <v>1004</v>
      </c>
      <c r="MR426" s="68" t="s">
        <v>1004</v>
      </c>
      <c r="MS426" s="68" t="s">
        <v>1004</v>
      </c>
      <c r="MT426" s="68" t="s">
        <v>1004</v>
      </c>
      <c r="MU426" s="68" t="s">
        <v>1004</v>
      </c>
      <c r="MV426" s="68" t="s">
        <v>1004</v>
      </c>
      <c r="MW426" s="68" t="s">
        <v>1004</v>
      </c>
      <c r="MX426" s="68" t="s">
        <v>1004</v>
      </c>
      <c r="MY426" s="68" t="s">
        <v>1004</v>
      </c>
      <c r="MZ426" s="68" t="s">
        <v>1004</v>
      </c>
      <c r="NA426" s="68" t="s">
        <v>1004</v>
      </c>
      <c r="NB426" s="68" t="s">
        <v>1004</v>
      </c>
      <c r="NC426" s="68" t="s">
        <v>1004</v>
      </c>
      <c r="ND426" s="68" t="s">
        <v>1004</v>
      </c>
      <c r="NE426" s="68" t="s">
        <v>1004</v>
      </c>
      <c r="NF426" s="68" t="s">
        <v>1004</v>
      </c>
      <c r="NG426" s="68" t="s">
        <v>1004</v>
      </c>
      <c r="NH426" s="68" t="s">
        <v>1004</v>
      </c>
      <c r="NI426" s="68" t="s">
        <v>182</v>
      </c>
      <c r="NJ426" s="68" t="s">
        <v>1004</v>
      </c>
      <c r="NK426" s="68" t="s">
        <v>1004</v>
      </c>
      <c r="NL426" s="68" t="s">
        <v>1004</v>
      </c>
      <c r="NM426" s="68" t="s">
        <v>1004</v>
      </c>
      <c r="NN426" s="68" t="s">
        <v>1004</v>
      </c>
      <c r="NO426" s="68" t="s">
        <v>1004</v>
      </c>
      <c r="NP426" s="68" t="s">
        <v>1004</v>
      </c>
      <c r="NQ426" s="68" t="s">
        <v>1004</v>
      </c>
      <c r="NR426" s="68" t="s">
        <v>1004</v>
      </c>
      <c r="NS426" s="68" t="s">
        <v>1004</v>
      </c>
      <c r="NT426" s="68" t="s">
        <v>1004</v>
      </c>
      <c r="NU426" s="68" t="s">
        <v>1004</v>
      </c>
      <c r="NV426" s="68" t="s">
        <v>1004</v>
      </c>
      <c r="NW426" s="68" t="s">
        <v>1004</v>
      </c>
      <c r="NX426" s="68" t="s">
        <v>1004</v>
      </c>
      <c r="NY426" s="68" t="s">
        <v>1004</v>
      </c>
      <c r="NZ426" s="68" t="s">
        <v>1004</v>
      </c>
      <c r="OA426" s="68" t="s">
        <v>1004</v>
      </c>
      <c r="OB426" s="68" t="s">
        <v>1004</v>
      </c>
      <c r="OC426" s="68" t="s">
        <v>1004</v>
      </c>
      <c r="OD426" s="68" t="s">
        <v>1004</v>
      </c>
      <c r="OE426" s="68" t="s">
        <v>1004</v>
      </c>
      <c r="OF426" s="68" t="s">
        <v>180</v>
      </c>
      <c r="OG426" s="68" t="s">
        <v>1004</v>
      </c>
      <c r="OH426" s="68" t="s">
        <v>1004</v>
      </c>
      <c r="OI426" s="68" t="s">
        <v>1004</v>
      </c>
      <c r="OJ426" s="68" t="s">
        <v>1004</v>
      </c>
      <c r="OK426" s="68" t="s">
        <v>1004</v>
      </c>
      <c r="OL426" s="68" t="s">
        <v>1004</v>
      </c>
      <c r="OM426" s="68" t="s">
        <v>1004</v>
      </c>
      <c r="ON426" s="68" t="s">
        <v>1004</v>
      </c>
      <c r="OO426" s="68" t="s">
        <v>1004</v>
      </c>
      <c r="OP426" s="68" t="s">
        <v>1004</v>
      </c>
      <c r="OQ426" s="68" t="s">
        <v>1004</v>
      </c>
      <c r="OR426" s="68" t="s">
        <v>1004</v>
      </c>
      <c r="OS426" s="68" t="s">
        <v>1004</v>
      </c>
      <c r="OT426" s="68" t="s">
        <v>1004</v>
      </c>
      <c r="OU426" s="68" t="s">
        <v>1004</v>
      </c>
      <c r="OV426" s="68" t="s">
        <v>1004</v>
      </c>
      <c r="OW426" s="68" t="s">
        <v>1004</v>
      </c>
      <c r="OX426" s="68" t="s">
        <v>1004</v>
      </c>
      <c r="OY426" s="68" t="s">
        <v>1004</v>
      </c>
      <c r="OZ426" s="68" t="s">
        <v>1004</v>
      </c>
      <c r="PA426" s="68" t="s">
        <v>182</v>
      </c>
      <c r="PB426" s="68" t="s">
        <v>1004</v>
      </c>
      <c r="PC426" s="68" t="s">
        <v>1004</v>
      </c>
      <c r="PD426" s="68" t="s">
        <v>1004</v>
      </c>
      <c r="PE426" s="68" t="s">
        <v>1004</v>
      </c>
      <c r="PF426" s="68" t="s">
        <v>1004</v>
      </c>
      <c r="PG426" s="68" t="s">
        <v>1004</v>
      </c>
      <c r="PH426" s="68" t="s">
        <v>1004</v>
      </c>
      <c r="PI426" s="68" t="s">
        <v>1004</v>
      </c>
      <c r="PJ426" s="68" t="s">
        <v>1004</v>
      </c>
      <c r="PK426" s="68" t="s">
        <v>1004</v>
      </c>
      <c r="PL426" s="68" t="s">
        <v>1004</v>
      </c>
      <c r="PM426" s="68" t="s">
        <v>1004</v>
      </c>
      <c r="PN426" s="68" t="s">
        <v>1004</v>
      </c>
      <c r="PO426" s="68" t="s">
        <v>1004</v>
      </c>
      <c r="PP426" s="68" t="s">
        <v>1004</v>
      </c>
      <c r="PQ426" s="68" t="s">
        <v>1004</v>
      </c>
      <c r="PR426" s="68" t="s">
        <v>1004</v>
      </c>
      <c r="PS426" s="68" t="s">
        <v>1004</v>
      </c>
      <c r="PT426" s="68" t="s">
        <v>1004</v>
      </c>
      <c r="PU426" s="68" t="s">
        <v>1004</v>
      </c>
      <c r="PV426" s="68" t="s">
        <v>1004</v>
      </c>
      <c r="PW426" s="68" t="s">
        <v>1004</v>
      </c>
      <c r="PX426" s="68" t="s">
        <v>1004</v>
      </c>
      <c r="PY426" s="68" t="s">
        <v>1004</v>
      </c>
      <c r="PZ426" s="68" t="s">
        <v>1004</v>
      </c>
      <c r="QA426" s="68" t="s">
        <v>1004</v>
      </c>
      <c r="QB426" s="68" t="s">
        <v>1004</v>
      </c>
      <c r="QC426" s="68" t="s">
        <v>1004</v>
      </c>
      <c r="QD426" s="68" t="s">
        <v>1004</v>
      </c>
      <c r="QE426" s="68" t="s">
        <v>1004</v>
      </c>
      <c r="QF426" s="68" t="s">
        <v>1004</v>
      </c>
      <c r="QG426" s="68" t="s">
        <v>1004</v>
      </c>
      <c r="QH426" s="68" t="s">
        <v>1004</v>
      </c>
      <c r="QI426" s="68" t="s">
        <v>180</v>
      </c>
      <c r="QJ426" s="68" t="s">
        <v>1004</v>
      </c>
      <c r="QK426" s="68" t="s">
        <v>1004</v>
      </c>
      <c r="QL426" s="68" t="s">
        <v>1004</v>
      </c>
      <c r="QM426" s="68" t="s">
        <v>1004</v>
      </c>
      <c r="QN426" s="68" t="s">
        <v>1004</v>
      </c>
      <c r="QO426" s="68" t="s">
        <v>1004</v>
      </c>
      <c r="QP426" s="68" t="s">
        <v>1004</v>
      </c>
      <c r="QQ426" s="68" t="s">
        <v>1004</v>
      </c>
      <c r="QR426" s="68" t="s">
        <v>1004</v>
      </c>
      <c r="QS426" s="68" t="s">
        <v>1004</v>
      </c>
      <c r="QT426" s="68" t="s">
        <v>1004</v>
      </c>
      <c r="QU426" s="68" t="s">
        <v>1004</v>
      </c>
      <c r="QV426" s="68" t="s">
        <v>1004</v>
      </c>
      <c r="QW426" s="68" t="s">
        <v>1004</v>
      </c>
      <c r="QX426" s="68" t="s">
        <v>1004</v>
      </c>
      <c r="QY426" s="68" t="s">
        <v>1004</v>
      </c>
      <c r="QZ426" s="68" t="s">
        <v>1004</v>
      </c>
      <c r="RA426" s="68" t="s">
        <v>1004</v>
      </c>
      <c r="RB426" s="68" t="s">
        <v>1004</v>
      </c>
      <c r="RC426" s="68" t="s">
        <v>1004</v>
      </c>
      <c r="RD426" s="68" t="s">
        <v>1004</v>
      </c>
      <c r="RE426" s="68" t="s">
        <v>1004</v>
      </c>
      <c r="RF426" s="68" t="s">
        <v>1004</v>
      </c>
      <c r="RG426" s="68" t="s">
        <v>1004</v>
      </c>
      <c r="RH426" s="68" t="s">
        <v>1004</v>
      </c>
      <c r="RI426" s="68" t="s">
        <v>1004</v>
      </c>
      <c r="RJ426" s="68" t="s">
        <v>1004</v>
      </c>
      <c r="RK426" s="68" t="s">
        <v>1004</v>
      </c>
      <c r="RL426" s="68" t="s">
        <v>1004</v>
      </c>
      <c r="RM426" s="68" t="s">
        <v>180</v>
      </c>
      <c r="RN426" s="68" t="s">
        <v>1004</v>
      </c>
      <c r="RO426" s="68" t="s">
        <v>1004</v>
      </c>
      <c r="RP426" s="68" t="s">
        <v>1004</v>
      </c>
      <c r="RQ426" s="68" t="s">
        <v>1004</v>
      </c>
      <c r="RR426" s="68" t="s">
        <v>182</v>
      </c>
      <c r="RS426" s="68" t="s">
        <v>1004</v>
      </c>
      <c r="RT426" s="68" t="s">
        <v>1004</v>
      </c>
      <c r="RU426" s="68" t="s">
        <v>1004</v>
      </c>
      <c r="RV426" s="68" t="s">
        <v>1004</v>
      </c>
      <c r="RW426" s="68" t="s">
        <v>1004</v>
      </c>
      <c r="RX426" s="68" t="s">
        <v>1004</v>
      </c>
      <c r="RY426" s="68" t="s">
        <v>1004</v>
      </c>
      <c r="RZ426" s="68" t="s">
        <v>1004</v>
      </c>
      <c r="SA426" s="68" t="s">
        <v>1004</v>
      </c>
      <c r="SB426" s="68" t="s">
        <v>1004</v>
      </c>
      <c r="SC426" s="68" t="s">
        <v>180</v>
      </c>
      <c r="SD426" s="68" t="s">
        <v>1004</v>
      </c>
      <c r="SE426" s="68" t="s">
        <v>1004</v>
      </c>
      <c r="SF426" s="68" t="s">
        <v>1004</v>
      </c>
      <c r="SG426" s="68" t="s">
        <v>1004</v>
      </c>
      <c r="SH426" s="68" t="s">
        <v>1004</v>
      </c>
      <c r="SI426" s="68" t="s">
        <v>1004</v>
      </c>
      <c r="SJ426" s="68" t="s">
        <v>1004</v>
      </c>
      <c r="SK426" s="68" t="s">
        <v>1004</v>
      </c>
      <c r="SL426" s="68" t="s">
        <v>1004</v>
      </c>
      <c r="SM426" s="68" t="s">
        <v>1004</v>
      </c>
      <c r="SN426" s="68" t="s">
        <v>1004</v>
      </c>
      <c r="SO426" s="68" t="s">
        <v>182</v>
      </c>
      <c r="SP426" s="68" t="s">
        <v>1004</v>
      </c>
      <c r="SQ426" s="68" t="s">
        <v>1004</v>
      </c>
      <c r="SR426" s="68" t="s">
        <v>1004</v>
      </c>
      <c r="SS426" s="68" t="s">
        <v>1004</v>
      </c>
      <c r="ST426" s="68" t="s">
        <v>1004</v>
      </c>
      <c r="SU426" s="68" t="s">
        <v>1004</v>
      </c>
      <c r="SV426" s="68" t="s">
        <v>1004</v>
      </c>
      <c r="SW426" s="68" t="s">
        <v>1004</v>
      </c>
      <c r="SX426" s="68" t="s">
        <v>1004</v>
      </c>
      <c r="SY426" s="68" t="s">
        <v>1004</v>
      </c>
      <c r="SZ426" s="68" t="s">
        <v>1004</v>
      </c>
      <c r="TA426" s="68" t="s">
        <v>1004</v>
      </c>
      <c r="TB426" s="68" t="s">
        <v>1004</v>
      </c>
      <c r="TC426" s="68" t="s">
        <v>1004</v>
      </c>
      <c r="TD426" s="68" t="s">
        <v>1004</v>
      </c>
      <c r="TE426" s="68" t="s">
        <v>1004</v>
      </c>
      <c r="TF426" s="68" t="s">
        <v>1004</v>
      </c>
      <c r="TG426" s="68" t="s">
        <v>1004</v>
      </c>
      <c r="TH426" s="68" t="s">
        <v>1004</v>
      </c>
      <c r="TI426" s="68" t="s">
        <v>1004</v>
      </c>
      <c r="TJ426" s="68" t="s">
        <v>1004</v>
      </c>
      <c r="TK426" s="68" t="s">
        <v>1004</v>
      </c>
      <c r="TL426" s="68" t="s">
        <v>1004</v>
      </c>
      <c r="TM426" s="68" t="s">
        <v>1004</v>
      </c>
      <c r="TN426" s="68" t="s">
        <v>1004</v>
      </c>
      <c r="TO426" s="68" t="s">
        <v>1004</v>
      </c>
      <c r="TP426" s="68" t="s">
        <v>1004</v>
      </c>
      <c r="TQ426" s="68" t="s">
        <v>180</v>
      </c>
      <c r="TR426" s="68" t="s">
        <v>1004</v>
      </c>
      <c r="TS426" s="68" t="s">
        <v>1004</v>
      </c>
      <c r="TT426" s="68" t="s">
        <v>1004</v>
      </c>
      <c r="TU426" s="68" t="s">
        <v>180</v>
      </c>
      <c r="TV426" s="68" t="s">
        <v>1004</v>
      </c>
      <c r="TW426" s="68" t="s">
        <v>1004</v>
      </c>
      <c r="TX426" s="68" t="s">
        <v>1004</v>
      </c>
      <c r="TY426" s="68" t="s">
        <v>1004</v>
      </c>
      <c r="TZ426" s="68" t="s">
        <v>182</v>
      </c>
      <c r="UA426" s="68" t="s">
        <v>1004</v>
      </c>
      <c r="UB426" s="68" t="s">
        <v>1004</v>
      </c>
      <c r="UC426" s="68" t="s">
        <v>1004</v>
      </c>
      <c r="UD426" s="68" t="s">
        <v>1004</v>
      </c>
      <c r="UE426" s="68" t="s">
        <v>1004</v>
      </c>
      <c r="UF426" s="68" t="s">
        <v>1004</v>
      </c>
      <c r="UG426" s="68" t="s">
        <v>1004</v>
      </c>
      <c r="UH426" s="68" t="s">
        <v>1004</v>
      </c>
      <c r="UI426" s="68" t="s">
        <v>1004</v>
      </c>
      <c r="UJ426" s="68" t="s">
        <v>1004</v>
      </c>
      <c r="UK426" s="68" t="s">
        <v>1004</v>
      </c>
      <c r="UL426" s="68" t="s">
        <v>1004</v>
      </c>
      <c r="UM426" s="68" t="s">
        <v>1004</v>
      </c>
      <c r="UN426" s="68" t="s">
        <v>1004</v>
      </c>
      <c r="UO426" s="68" t="s">
        <v>1004</v>
      </c>
      <c r="UP426" s="68" t="s">
        <v>1004</v>
      </c>
      <c r="UQ426" s="68" t="s">
        <v>1004</v>
      </c>
      <c r="UR426" s="68" t="s">
        <v>1004</v>
      </c>
      <c r="US426" s="68" t="s">
        <v>1004</v>
      </c>
      <c r="UT426" s="68" t="s">
        <v>1004</v>
      </c>
      <c r="UU426" s="68" t="s">
        <v>1004</v>
      </c>
      <c r="UV426" s="68" t="s">
        <v>1004</v>
      </c>
      <c r="UW426" s="68" t="s">
        <v>1004</v>
      </c>
      <c r="UX426" s="68" t="s">
        <v>1004</v>
      </c>
      <c r="UY426" s="68" t="s">
        <v>1004</v>
      </c>
      <c r="UZ426" s="68" t="s">
        <v>1004</v>
      </c>
      <c r="VA426" s="68" t="s">
        <v>1004</v>
      </c>
      <c r="VB426" s="68" t="s">
        <v>1004</v>
      </c>
      <c r="VC426" s="68" t="s">
        <v>1004</v>
      </c>
      <c r="VD426" s="68" t="s">
        <v>1004</v>
      </c>
      <c r="VE426" s="68" t="s">
        <v>1004</v>
      </c>
      <c r="VF426" s="68" t="s">
        <v>1004</v>
      </c>
      <c r="VG426" s="68" t="s">
        <v>1004</v>
      </c>
      <c r="VH426" s="68" t="s">
        <v>1004</v>
      </c>
      <c r="VI426" s="68" t="s">
        <v>1004</v>
      </c>
      <c r="VJ426" s="68" t="s">
        <v>1004</v>
      </c>
      <c r="VK426" s="68" t="s">
        <v>1004</v>
      </c>
      <c r="VL426" s="68" t="s">
        <v>1004</v>
      </c>
      <c r="VM426" s="68" t="s">
        <v>1004</v>
      </c>
      <c r="VN426" s="68" t="s">
        <v>1004</v>
      </c>
      <c r="VO426" s="68" t="s">
        <v>182</v>
      </c>
      <c r="VP426" s="68" t="s">
        <v>180</v>
      </c>
      <c r="VQ426" s="68" t="s">
        <v>1004</v>
      </c>
      <c r="VR426" s="68" t="s">
        <v>1004</v>
      </c>
      <c r="VS426" s="68" t="s">
        <v>1004</v>
      </c>
      <c r="VT426" s="68" t="s">
        <v>1004</v>
      </c>
      <c r="VU426" s="68" t="s">
        <v>1004</v>
      </c>
      <c r="VV426" s="68" t="s">
        <v>1004</v>
      </c>
      <c r="VW426" s="68" t="s">
        <v>1004</v>
      </c>
      <c r="VX426" s="68" t="s">
        <v>1004</v>
      </c>
      <c r="VY426" s="68" t="s">
        <v>1004</v>
      </c>
      <c r="VZ426" s="68" t="s">
        <v>1004</v>
      </c>
      <c r="WA426" s="68" t="s">
        <v>1004</v>
      </c>
      <c r="WB426" s="68" t="s">
        <v>1004</v>
      </c>
      <c r="WC426" s="68" t="s">
        <v>182</v>
      </c>
      <c r="WD426" s="68" t="s">
        <v>1004</v>
      </c>
      <c r="WE426" s="68" t="s">
        <v>1004</v>
      </c>
      <c r="WF426" s="68" t="s">
        <v>182</v>
      </c>
      <c r="WG426" s="68" t="s">
        <v>182</v>
      </c>
      <c r="WH426" s="68" t="s">
        <v>1004</v>
      </c>
      <c r="WI426" s="68" t="s">
        <v>1004</v>
      </c>
      <c r="WJ426" s="68" t="s">
        <v>1004</v>
      </c>
      <c r="WK426" s="68" t="s">
        <v>1004</v>
      </c>
      <c r="WL426" s="68" t="s">
        <v>182</v>
      </c>
      <c r="WM426" s="68" t="s">
        <v>1004</v>
      </c>
      <c r="WN426" s="68" t="s">
        <v>180</v>
      </c>
      <c r="WO426" s="68" t="s">
        <v>1004</v>
      </c>
      <c r="WP426" s="68" t="s">
        <v>1004</v>
      </c>
      <c r="WQ426" s="68" t="s">
        <v>1004</v>
      </c>
      <c r="WR426" s="68" t="s">
        <v>1004</v>
      </c>
      <c r="WS426" s="68" t="s">
        <v>1004</v>
      </c>
      <c r="WT426" s="68" t="s">
        <v>1004</v>
      </c>
      <c r="WU426" s="68" t="s">
        <v>1004</v>
      </c>
      <c r="WV426" s="68" t="s">
        <v>1004</v>
      </c>
      <c r="WW426" s="68" t="s">
        <v>180</v>
      </c>
      <c r="WX426" s="68" t="s">
        <v>1004</v>
      </c>
      <c r="WY426" s="68" t="s">
        <v>180</v>
      </c>
      <c r="WZ426" s="68" t="s">
        <v>182</v>
      </c>
      <c r="XA426" s="68" t="s">
        <v>1004</v>
      </c>
      <c r="XB426" s="68" t="s">
        <v>1004</v>
      </c>
      <c r="XC426" s="68" t="s">
        <v>1004</v>
      </c>
      <c r="XD426" s="68" t="s">
        <v>1004</v>
      </c>
      <c r="XE426" s="68" t="s">
        <v>1004</v>
      </c>
      <c r="XF426" s="68" t="s">
        <v>1004</v>
      </c>
      <c r="XG426" s="68" t="s">
        <v>1004</v>
      </c>
      <c r="XH426" s="68" t="s">
        <v>1004</v>
      </c>
      <c r="XI426" s="68" t="s">
        <v>1004</v>
      </c>
      <c r="XJ426" s="68" t="s">
        <v>1004</v>
      </c>
      <c r="XK426" s="68" t="s">
        <v>1004</v>
      </c>
      <c r="XL426" s="68" t="s">
        <v>1004</v>
      </c>
      <c r="XM426" s="68" t="s">
        <v>1004</v>
      </c>
      <c r="XN426" s="68" t="s">
        <v>1004</v>
      </c>
      <c r="XO426" s="68" t="s">
        <v>1004</v>
      </c>
      <c r="XP426" s="68" t="s">
        <v>1004</v>
      </c>
      <c r="XQ426" s="68" t="s">
        <v>1004</v>
      </c>
      <c r="XR426" s="68" t="s">
        <v>1004</v>
      </c>
      <c r="XS426" s="68" t="s">
        <v>1004</v>
      </c>
      <c r="XT426" s="68" t="s">
        <v>1004</v>
      </c>
      <c r="XU426" s="68" t="s">
        <v>1004</v>
      </c>
      <c r="XV426" s="68" t="s">
        <v>1004</v>
      </c>
      <c r="XW426" s="68" t="s">
        <v>180</v>
      </c>
      <c r="XX426" s="68" t="s">
        <v>1004</v>
      </c>
      <c r="XY426" s="68" t="s">
        <v>1004</v>
      </c>
      <c r="XZ426" s="68" t="s">
        <v>182</v>
      </c>
      <c r="YA426" s="68" t="s">
        <v>1004</v>
      </c>
      <c r="YB426" s="68" t="s">
        <v>1004</v>
      </c>
      <c r="YC426" s="68" t="s">
        <v>1004</v>
      </c>
      <c r="YD426" s="68" t="s">
        <v>1004</v>
      </c>
      <c r="YE426" s="68" t="s">
        <v>1004</v>
      </c>
      <c r="YF426" s="68" t="s">
        <v>1004</v>
      </c>
      <c r="YG426" s="68" t="s">
        <v>1004</v>
      </c>
      <c r="YH426" s="68" t="s">
        <v>1004</v>
      </c>
      <c r="YI426" s="68" t="s">
        <v>1004</v>
      </c>
      <c r="YJ426" s="68" t="s">
        <v>1004</v>
      </c>
      <c r="YK426" s="68" t="s">
        <v>1004</v>
      </c>
      <c r="YL426" s="68" t="s">
        <v>1004</v>
      </c>
      <c r="YM426" s="68" t="s">
        <v>1004</v>
      </c>
      <c r="YN426" s="68" t="s">
        <v>1004</v>
      </c>
      <c r="YO426" s="68" t="s">
        <v>1004</v>
      </c>
      <c r="YP426" s="68" t="s">
        <v>1004</v>
      </c>
      <c r="YQ426" s="68" t="s">
        <v>1004</v>
      </c>
      <c r="YR426" s="68" t="s">
        <v>1004</v>
      </c>
      <c r="YS426" s="68" t="s">
        <v>180</v>
      </c>
      <c r="YT426" s="68" t="s">
        <v>1004</v>
      </c>
      <c r="YU426" s="68" t="s">
        <v>1004</v>
      </c>
      <c r="YV426" s="68" t="s">
        <v>1004</v>
      </c>
      <c r="YW426" s="68" t="s">
        <v>1004</v>
      </c>
      <c r="YX426" s="68" t="s">
        <v>1004</v>
      </c>
      <c r="YY426" s="68" t="s">
        <v>1004</v>
      </c>
      <c r="YZ426" s="68" t="s">
        <v>1004</v>
      </c>
      <c r="ZA426" s="68" t="s">
        <v>1004</v>
      </c>
      <c r="ZB426" s="68" t="s">
        <v>1004</v>
      </c>
      <c r="ZC426" s="68" t="s">
        <v>1004</v>
      </c>
      <c r="ZD426" s="68" t="s">
        <v>1004</v>
      </c>
      <c r="ZE426" s="68" t="s">
        <v>1004</v>
      </c>
      <c r="ZF426" s="68" t="s">
        <v>1004</v>
      </c>
      <c r="ZG426" s="68" t="s">
        <v>1004</v>
      </c>
      <c r="ZH426" s="68" t="s">
        <v>1004</v>
      </c>
      <c r="ZI426" s="68" t="s">
        <v>1004</v>
      </c>
      <c r="ZJ426" s="68" t="s">
        <v>1004</v>
      </c>
      <c r="ZK426" s="68" t="s">
        <v>1004</v>
      </c>
      <c r="ZL426" s="68" t="s">
        <v>1004</v>
      </c>
      <c r="ZM426" s="68" t="s">
        <v>1004</v>
      </c>
      <c r="ZN426" s="68" t="s">
        <v>1004</v>
      </c>
      <c r="ZO426" s="68" t="s">
        <v>1004</v>
      </c>
      <c r="ZP426" s="68" t="s">
        <v>1004</v>
      </c>
      <c r="ZQ426" s="68" t="s">
        <v>1004</v>
      </c>
      <c r="ZR426" s="68" t="s">
        <v>1004</v>
      </c>
      <c r="ZS426" s="68" t="s">
        <v>1004</v>
      </c>
      <c r="ZT426" s="68" t="s">
        <v>1004</v>
      </c>
      <c r="ZU426" s="68" t="s">
        <v>1004</v>
      </c>
      <c r="ZV426" s="68" t="s">
        <v>1004</v>
      </c>
      <c r="ZW426" s="68" t="s">
        <v>1004</v>
      </c>
      <c r="ZX426" s="68" t="s">
        <v>1004</v>
      </c>
      <c r="ZY426" s="68" t="s">
        <v>1004</v>
      </c>
      <c r="ZZ426" s="68" t="s">
        <v>1004</v>
      </c>
      <c r="AAA426" s="68" t="s">
        <v>1004</v>
      </c>
      <c r="AAB426" s="68" t="s">
        <v>1004</v>
      </c>
      <c r="AAC426" s="68" t="s">
        <v>1004</v>
      </c>
      <c r="AAD426" s="68" t="s">
        <v>1004</v>
      </c>
      <c r="AAE426" s="68" t="s">
        <v>1004</v>
      </c>
      <c r="AAF426" s="68" t="s">
        <v>1004</v>
      </c>
      <c r="AAG426" s="68" t="s">
        <v>182</v>
      </c>
      <c r="AAH426" s="68" t="s">
        <v>1004</v>
      </c>
      <c r="AAI426" s="68" t="s">
        <v>1004</v>
      </c>
      <c r="AAJ426" s="68" t="s">
        <v>1004</v>
      </c>
      <c r="AAK426" s="68" t="s">
        <v>1004</v>
      </c>
      <c r="AAL426" s="68" t="s">
        <v>1004</v>
      </c>
      <c r="AAM426" s="68" t="s">
        <v>1004</v>
      </c>
      <c r="AAN426" s="68" t="s">
        <v>180</v>
      </c>
      <c r="AAO426" s="68" t="s">
        <v>1004</v>
      </c>
      <c r="AAP426" s="68" t="s">
        <v>1004</v>
      </c>
      <c r="AAQ426" s="68" t="s">
        <v>1004</v>
      </c>
      <c r="AAR426" s="68" t="s">
        <v>1004</v>
      </c>
      <c r="AAS426" s="68" t="s">
        <v>1004</v>
      </c>
      <c r="AAT426" s="68" t="s">
        <v>1004</v>
      </c>
      <c r="AAU426" s="68" t="s">
        <v>1004</v>
      </c>
      <c r="AAV426" s="68" t="s">
        <v>1004</v>
      </c>
      <c r="AAW426" s="68" t="s">
        <v>1004</v>
      </c>
      <c r="AAX426" s="68" t="s">
        <v>1004</v>
      </c>
      <c r="AAY426" s="68" t="s">
        <v>1004</v>
      </c>
      <c r="AAZ426" s="68" t="s">
        <v>1004</v>
      </c>
      <c r="ABA426" s="68" t="s">
        <v>1004</v>
      </c>
      <c r="ABB426" s="68" t="s">
        <v>1004</v>
      </c>
      <c r="ABC426" s="68" t="s">
        <v>1004</v>
      </c>
      <c r="ABD426" s="68" t="s">
        <v>1004</v>
      </c>
      <c r="ABE426" s="68" t="s">
        <v>1004</v>
      </c>
      <c r="ABF426" s="68" t="s">
        <v>1004</v>
      </c>
      <c r="ABG426" s="68" t="s">
        <v>1004</v>
      </c>
      <c r="ABH426" s="68" t="s">
        <v>1004</v>
      </c>
      <c r="ABI426" s="68" t="s">
        <v>1004</v>
      </c>
      <c r="ABJ426" s="68" t="s">
        <v>1004</v>
      </c>
      <c r="ABK426" s="68" t="s">
        <v>1004</v>
      </c>
      <c r="ABL426" s="68" t="s">
        <v>1004</v>
      </c>
      <c r="ABM426" s="68" t="s">
        <v>1004</v>
      </c>
      <c r="ABN426" s="68" t="s">
        <v>1004</v>
      </c>
      <c r="ABO426" s="68" t="s">
        <v>1004</v>
      </c>
      <c r="ABP426" s="68" t="s">
        <v>1004</v>
      </c>
      <c r="ABQ426" s="68" t="s">
        <v>182</v>
      </c>
      <c r="ABR426" s="68" t="s">
        <v>1004</v>
      </c>
      <c r="ABS426" s="68" t="s">
        <v>1004</v>
      </c>
      <c r="ABT426" s="68" t="s">
        <v>1004</v>
      </c>
      <c r="ABU426" s="68" t="s">
        <v>1004</v>
      </c>
      <c r="ABV426" s="68" t="s">
        <v>1004</v>
      </c>
      <c r="ABW426" s="68" t="s">
        <v>1004</v>
      </c>
      <c r="ABX426" s="68" t="s">
        <v>1004</v>
      </c>
      <c r="ABY426" s="68" t="s">
        <v>1004</v>
      </c>
      <c r="ABZ426" s="68" t="s">
        <v>1004</v>
      </c>
      <c r="ACA426" s="68" t="s">
        <v>1004</v>
      </c>
      <c r="ACB426" s="68" t="s">
        <v>1004</v>
      </c>
      <c r="ACC426" s="68" t="s">
        <v>1004</v>
      </c>
      <c r="ACD426" s="68" t="s">
        <v>1004</v>
      </c>
      <c r="ACE426" s="68" t="s">
        <v>1004</v>
      </c>
      <c r="ACF426" s="68" t="s">
        <v>1004</v>
      </c>
      <c r="ACG426" s="68" t="s">
        <v>1004</v>
      </c>
      <c r="ACH426" s="68" t="s">
        <v>1004</v>
      </c>
      <c r="ACI426" s="68" t="s">
        <v>1004</v>
      </c>
      <c r="ACJ426" s="68" t="s">
        <v>1004</v>
      </c>
      <c r="ACK426" s="68" t="s">
        <v>1004</v>
      </c>
      <c r="ACL426" s="68" t="s">
        <v>1004</v>
      </c>
      <c r="ACM426" s="68" t="s">
        <v>182</v>
      </c>
      <c r="ACN426" s="68" t="s">
        <v>1004</v>
      </c>
      <c r="ACO426" s="68" t="s">
        <v>182</v>
      </c>
      <c r="ACP426" s="68" t="s">
        <v>1004</v>
      </c>
      <c r="ACQ426" s="68" t="s">
        <v>1004</v>
      </c>
      <c r="ACR426" s="68" t="s">
        <v>1004</v>
      </c>
      <c r="ACS426" s="68" t="s">
        <v>1004</v>
      </c>
      <c r="ACT426" s="68" t="s">
        <v>1004</v>
      </c>
      <c r="ACU426" s="68" t="s">
        <v>182</v>
      </c>
      <c r="ACV426" s="68" t="s">
        <v>1004</v>
      </c>
      <c r="ACW426" s="68" t="s">
        <v>1004</v>
      </c>
      <c r="ACX426" s="68" t="s">
        <v>1004</v>
      </c>
      <c r="ACY426" s="68" t="s">
        <v>1004</v>
      </c>
      <c r="ACZ426" s="68" t="s">
        <v>1004</v>
      </c>
      <c r="ADA426" s="68" t="s">
        <v>1004</v>
      </c>
      <c r="ADB426" s="68" t="s">
        <v>1004</v>
      </c>
      <c r="ADC426" s="68" t="s">
        <v>1004</v>
      </c>
      <c r="ADD426" s="68" t="s">
        <v>1004</v>
      </c>
      <c r="ADE426" s="68" t="s">
        <v>1004</v>
      </c>
      <c r="ADF426" s="68" t="s">
        <v>1004</v>
      </c>
      <c r="ADG426" s="68" t="s">
        <v>1004</v>
      </c>
      <c r="ADH426" s="68" t="s">
        <v>1004</v>
      </c>
      <c r="ADI426" s="68" t="s">
        <v>1004</v>
      </c>
      <c r="ADJ426" s="68" t="s">
        <v>1004</v>
      </c>
      <c r="ADK426" s="68" t="s">
        <v>1004</v>
      </c>
      <c r="ADL426" s="68" t="s">
        <v>1004</v>
      </c>
      <c r="ADM426" s="68" t="s">
        <v>1004</v>
      </c>
      <c r="ADN426" s="68" t="s">
        <v>1004</v>
      </c>
      <c r="ADO426" s="68" t="s">
        <v>1004</v>
      </c>
      <c r="ADP426" s="68" t="s">
        <v>182</v>
      </c>
      <c r="ADQ426" s="68" t="s">
        <v>180</v>
      </c>
      <c r="ADR426" s="68" t="s">
        <v>1004</v>
      </c>
      <c r="ADS426" s="68" t="s">
        <v>1004</v>
      </c>
      <c r="ADT426" s="68" t="s">
        <v>1004</v>
      </c>
      <c r="ADU426" s="68" t="s">
        <v>1004</v>
      </c>
      <c r="ADV426" s="68" t="s">
        <v>1004</v>
      </c>
      <c r="ADW426" s="68" t="s">
        <v>1004</v>
      </c>
      <c r="ADX426" s="68" t="s">
        <v>1004</v>
      </c>
      <c r="ADY426" s="68" t="s">
        <v>1004</v>
      </c>
      <c r="ADZ426" s="68" t="s">
        <v>1004</v>
      </c>
      <c r="AEA426" s="68" t="s">
        <v>1004</v>
      </c>
      <c r="AEB426" s="68" t="s">
        <v>1004</v>
      </c>
      <c r="AEC426" s="68" t="s">
        <v>1004</v>
      </c>
      <c r="AED426" s="68" t="s">
        <v>1004</v>
      </c>
      <c r="AEE426" s="68" t="s">
        <v>1004</v>
      </c>
      <c r="AEF426" s="68" t="s">
        <v>1004</v>
      </c>
      <c r="AEG426" s="68" t="s">
        <v>1004</v>
      </c>
      <c r="AEH426" s="68" t="s">
        <v>1004</v>
      </c>
      <c r="AEI426" s="68" t="s">
        <v>1004</v>
      </c>
      <c r="AEJ426" s="68" t="s">
        <v>180</v>
      </c>
      <c r="AEK426" s="68" t="s">
        <v>1004</v>
      </c>
      <c r="AEL426" s="68" t="s">
        <v>1004</v>
      </c>
      <c r="AEM426" s="68" t="s">
        <v>1004</v>
      </c>
      <c r="AEN426" s="68" t="s">
        <v>1004</v>
      </c>
      <c r="AEO426" s="68" t="s">
        <v>1004</v>
      </c>
      <c r="AEP426" s="68" t="s">
        <v>1004</v>
      </c>
      <c r="AEQ426" s="68" t="s">
        <v>1004</v>
      </c>
      <c r="AER426" s="68" t="s">
        <v>1004</v>
      </c>
      <c r="AES426" s="68" t="s">
        <v>1004</v>
      </c>
      <c r="AET426" s="68" t="s">
        <v>1004</v>
      </c>
      <c r="AEU426" s="68" t="s">
        <v>1004</v>
      </c>
      <c r="AEV426" s="68" t="s">
        <v>1004</v>
      </c>
      <c r="AEW426" s="68" t="s">
        <v>1004</v>
      </c>
      <c r="AEX426" s="68" t="s">
        <v>1004</v>
      </c>
      <c r="AEY426" s="68" t="s">
        <v>1004</v>
      </c>
      <c r="AEZ426" s="68" t="s">
        <v>1004</v>
      </c>
      <c r="AFA426" s="68" t="s">
        <v>1004</v>
      </c>
      <c r="AFB426" s="68" t="s">
        <v>1004</v>
      </c>
      <c r="AFC426" s="68" t="s">
        <v>1004</v>
      </c>
      <c r="AFD426" s="68" t="s">
        <v>1004</v>
      </c>
      <c r="AFE426" s="68" t="s">
        <v>1004</v>
      </c>
      <c r="AFF426" s="68" t="s">
        <v>1004</v>
      </c>
      <c r="AFG426" s="68" t="s">
        <v>1004</v>
      </c>
      <c r="AFH426" s="68" t="s">
        <v>1004</v>
      </c>
      <c r="AFI426" s="68" t="s">
        <v>1004</v>
      </c>
      <c r="AFJ426" s="68" t="s">
        <v>1004</v>
      </c>
      <c r="AFK426" s="68" t="s">
        <v>1004</v>
      </c>
      <c r="AFL426" s="68" t="s">
        <v>1004</v>
      </c>
      <c r="AFM426" s="68" t="s">
        <v>1004</v>
      </c>
      <c r="AFN426" s="68" t="s">
        <v>1004</v>
      </c>
      <c r="AFO426" s="68" t="s">
        <v>1004</v>
      </c>
      <c r="AFP426" s="68" t="s">
        <v>1004</v>
      </c>
      <c r="AFQ426" s="68" t="s">
        <v>1004</v>
      </c>
      <c r="AFR426" s="68" t="s">
        <v>1004</v>
      </c>
      <c r="AFS426" s="68" t="s">
        <v>1004</v>
      </c>
      <c r="AFT426" s="68" t="s">
        <v>1004</v>
      </c>
      <c r="AFU426" s="68" t="s">
        <v>182</v>
      </c>
      <c r="AFV426" s="68" t="s">
        <v>1004</v>
      </c>
      <c r="AFW426" s="68" t="s">
        <v>1004</v>
      </c>
      <c r="AFX426" s="68" t="s">
        <v>182</v>
      </c>
      <c r="AFY426" s="68" t="s">
        <v>1004</v>
      </c>
      <c r="AFZ426" s="68" t="s">
        <v>1004</v>
      </c>
      <c r="AGA426" s="68" t="s">
        <v>1004</v>
      </c>
      <c r="AGB426" s="68" t="s">
        <v>1004</v>
      </c>
      <c r="AGC426" s="68" t="s">
        <v>1004</v>
      </c>
      <c r="AGD426" s="68" t="s">
        <v>1004</v>
      </c>
      <c r="AGE426" s="68" t="s">
        <v>1004</v>
      </c>
      <c r="AGF426" s="68" t="s">
        <v>1004</v>
      </c>
      <c r="AGG426" s="68" t="s">
        <v>1004</v>
      </c>
      <c r="AGH426" s="68" t="s">
        <v>1004</v>
      </c>
      <c r="AGI426" s="68" t="s">
        <v>1004</v>
      </c>
      <c r="AGJ426" s="68" t="s">
        <v>1004</v>
      </c>
      <c r="AGK426" s="68" t="s">
        <v>1004</v>
      </c>
      <c r="AGL426" s="68" t="s">
        <v>1004</v>
      </c>
      <c r="AGM426" s="68" t="s">
        <v>1004</v>
      </c>
      <c r="AGN426" s="68" t="s">
        <v>1004</v>
      </c>
      <c r="AGO426" s="68" t="s">
        <v>1004</v>
      </c>
      <c r="AGP426" s="68" t="s">
        <v>182</v>
      </c>
      <c r="AGQ426" s="68" t="s">
        <v>1004</v>
      </c>
      <c r="AGR426" s="68" t="s">
        <v>1004</v>
      </c>
      <c r="AGS426" s="68" t="s">
        <v>1004</v>
      </c>
      <c r="AGT426" s="68" t="s">
        <v>1004</v>
      </c>
      <c r="AGU426" s="68" t="s">
        <v>1004</v>
      </c>
      <c r="AGV426" s="68" t="s">
        <v>1004</v>
      </c>
      <c r="AGW426" s="68" t="s">
        <v>1004</v>
      </c>
      <c r="AGX426" s="68" t="s">
        <v>1004</v>
      </c>
      <c r="AGY426" s="68" t="s">
        <v>1004</v>
      </c>
      <c r="AGZ426" s="68" t="s">
        <v>1004</v>
      </c>
      <c r="AHA426" s="68" t="s">
        <v>1004</v>
      </c>
      <c r="AHB426" s="68" t="s">
        <v>1004</v>
      </c>
      <c r="AHC426" s="68" t="s">
        <v>1004</v>
      </c>
      <c r="AHD426" s="68" t="s">
        <v>1004</v>
      </c>
      <c r="AHE426" s="68" t="s">
        <v>1004</v>
      </c>
      <c r="AHF426" s="68" t="s">
        <v>1004</v>
      </c>
      <c r="AHG426" s="68" t="s">
        <v>1004</v>
      </c>
      <c r="AHH426" s="68" t="s">
        <v>1004</v>
      </c>
      <c r="AHI426" s="68" t="s">
        <v>1004</v>
      </c>
      <c r="AHJ426" s="68" t="s">
        <v>1004</v>
      </c>
      <c r="AHK426" s="68" t="s">
        <v>1004</v>
      </c>
      <c r="AHL426" s="68" t="s">
        <v>1004</v>
      </c>
      <c r="AHM426" s="68" t="s">
        <v>1004</v>
      </c>
      <c r="AHN426" s="68" t="s">
        <v>1004</v>
      </c>
      <c r="AHO426" s="68" t="s">
        <v>1004</v>
      </c>
      <c r="AHP426" s="68" t="s">
        <v>1004</v>
      </c>
      <c r="AHQ426" s="68" t="s">
        <v>1004</v>
      </c>
      <c r="AHR426" s="68" t="s">
        <v>1004</v>
      </c>
      <c r="AHS426" s="68" t="s">
        <v>1004</v>
      </c>
      <c r="AHT426" s="68" t="s">
        <v>1004</v>
      </c>
      <c r="AHU426" s="68" t="s">
        <v>1004</v>
      </c>
      <c r="AHV426" s="68" t="s">
        <v>1004</v>
      </c>
      <c r="AHW426" s="68" t="s">
        <v>1004</v>
      </c>
      <c r="AHX426" s="68" t="s">
        <v>1004</v>
      </c>
      <c r="AHY426" s="68" t="s">
        <v>1004</v>
      </c>
      <c r="AHZ426" s="68" t="s">
        <v>1004</v>
      </c>
      <c r="AIA426" s="68" t="s">
        <v>1004</v>
      </c>
      <c r="AIB426" s="68" t="s">
        <v>1004</v>
      </c>
      <c r="AIC426" s="68" t="s">
        <v>1004</v>
      </c>
      <c r="AID426" s="68" t="s">
        <v>1004</v>
      </c>
      <c r="AIE426" s="68" t="s">
        <v>1004</v>
      </c>
      <c r="AIF426" s="68" t="s">
        <v>1004</v>
      </c>
      <c r="AIG426" s="68" t="s">
        <v>1004</v>
      </c>
      <c r="AIH426" s="68" t="s">
        <v>1004</v>
      </c>
      <c r="AII426" s="68" t="s">
        <v>1004</v>
      </c>
      <c r="AIJ426" s="68" t="s">
        <v>1004</v>
      </c>
      <c r="AIK426" s="68" t="s">
        <v>1004</v>
      </c>
      <c r="AIL426" s="68" t="s">
        <v>1004</v>
      </c>
      <c r="AIM426" s="68" t="s">
        <v>1004</v>
      </c>
      <c r="AIN426" s="68" t="s">
        <v>1004</v>
      </c>
      <c r="AIO426" s="68" t="s">
        <v>1004</v>
      </c>
      <c r="AIP426" s="68" t="s">
        <v>1004</v>
      </c>
      <c r="AIQ426" s="68" t="s">
        <v>1004</v>
      </c>
      <c r="AIR426" s="68" t="s">
        <v>1004</v>
      </c>
      <c r="AIS426" s="68" t="s">
        <v>1004</v>
      </c>
      <c r="AIT426" s="68" t="s">
        <v>1004</v>
      </c>
      <c r="AIU426" s="68" t="s">
        <v>1004</v>
      </c>
      <c r="AIV426" s="68" t="s">
        <v>1004</v>
      </c>
      <c r="AIW426" s="68" t="s">
        <v>1004</v>
      </c>
      <c r="AIX426" s="68" t="s">
        <v>1004</v>
      </c>
      <c r="AIY426" s="68" t="s">
        <v>1004</v>
      </c>
      <c r="AIZ426" s="68" t="s">
        <v>1004</v>
      </c>
      <c r="AJA426" s="68" t="s">
        <v>1004</v>
      </c>
      <c r="AJB426" s="68" t="s">
        <v>1004</v>
      </c>
      <c r="AJC426" s="68" t="s">
        <v>1004</v>
      </c>
      <c r="AJD426" s="68" t="s">
        <v>1004</v>
      </c>
      <c r="AJE426" s="68" t="s">
        <v>1004</v>
      </c>
      <c r="AJF426" s="68" t="s">
        <v>1004</v>
      </c>
      <c r="AJG426" s="68" t="s">
        <v>1004</v>
      </c>
      <c r="AJH426" s="68" t="s">
        <v>1004</v>
      </c>
      <c r="AJI426" s="68" t="s">
        <v>1004</v>
      </c>
      <c r="AJJ426" s="68" t="s">
        <v>1004</v>
      </c>
      <c r="AJK426" s="68" t="s">
        <v>1004</v>
      </c>
      <c r="AJL426" s="68" t="s">
        <v>1004</v>
      </c>
      <c r="AJM426" s="68" t="s">
        <v>1004</v>
      </c>
      <c r="AJN426" s="68" t="s">
        <v>1004</v>
      </c>
      <c r="AJO426" s="68" t="s">
        <v>1004</v>
      </c>
      <c r="AJP426" s="68" t="s">
        <v>1004</v>
      </c>
      <c r="AJQ426" s="68" t="s">
        <v>1004</v>
      </c>
      <c r="AJR426" s="68" t="s">
        <v>1004</v>
      </c>
      <c r="AJS426" s="68" t="s">
        <v>1004</v>
      </c>
      <c r="AJT426" s="68" t="s">
        <v>1004</v>
      </c>
      <c r="AJU426" s="68" t="s">
        <v>1004</v>
      </c>
      <c r="AJV426" s="68" t="s">
        <v>1004</v>
      </c>
      <c r="AJW426" s="68" t="s">
        <v>1004</v>
      </c>
      <c r="AJX426" s="68" t="s">
        <v>1004</v>
      </c>
      <c r="AJY426" s="68" t="s">
        <v>1004</v>
      </c>
      <c r="AJZ426" s="68" t="s">
        <v>1004</v>
      </c>
      <c r="AKA426" s="68" t="s">
        <v>1004</v>
      </c>
      <c r="AKB426" s="68" t="s">
        <v>1004</v>
      </c>
      <c r="AKC426" s="68" t="s">
        <v>1004</v>
      </c>
      <c r="AKD426" s="68" t="s">
        <v>1004</v>
      </c>
      <c r="AKE426" s="68" t="s">
        <v>1004</v>
      </c>
      <c r="AKF426" s="68" t="s">
        <v>1004</v>
      </c>
      <c r="AKG426" s="68" t="s">
        <v>1004</v>
      </c>
      <c r="AKH426" s="68" t="s">
        <v>1004</v>
      </c>
      <c r="AKI426" s="68" t="s">
        <v>1004</v>
      </c>
      <c r="AKJ426" s="68" t="s">
        <v>1004</v>
      </c>
      <c r="AKK426" s="68" t="s">
        <v>1004</v>
      </c>
      <c r="AKL426" s="68" t="s">
        <v>1004</v>
      </c>
      <c r="AKM426" s="68" t="s">
        <v>1004</v>
      </c>
      <c r="AKN426" s="68" t="s">
        <v>1004</v>
      </c>
      <c r="AKO426" s="68" t="s">
        <v>1004</v>
      </c>
      <c r="AKP426" s="68" t="s">
        <v>1004</v>
      </c>
      <c r="AKQ426" s="68" t="s">
        <v>182</v>
      </c>
      <c r="AKR426" s="68" t="s">
        <v>1004</v>
      </c>
      <c r="AKS426" s="68" t="s">
        <v>1004</v>
      </c>
      <c r="AKT426" s="68" t="s">
        <v>1004</v>
      </c>
      <c r="AKU426" s="68" t="s">
        <v>1004</v>
      </c>
      <c r="AKV426" s="68" t="s">
        <v>1004</v>
      </c>
      <c r="AKW426" s="68" t="s">
        <v>1004</v>
      </c>
      <c r="AKX426" s="68" t="s">
        <v>1004</v>
      </c>
      <c r="AKY426" s="68" t="s">
        <v>1004</v>
      </c>
      <c r="AKZ426" s="68" t="s">
        <v>1004</v>
      </c>
      <c r="ALA426" s="68" t="s">
        <v>1004</v>
      </c>
      <c r="ALB426" s="68" t="s">
        <v>1004</v>
      </c>
      <c r="ALC426" s="68" t="s">
        <v>1004</v>
      </c>
      <c r="ALD426" s="68" t="s">
        <v>1004</v>
      </c>
      <c r="ALE426" s="68" t="s">
        <v>1004</v>
      </c>
      <c r="ALF426" s="68" t="s">
        <v>180</v>
      </c>
      <c r="ALG426" s="68" t="s">
        <v>1004</v>
      </c>
      <c r="ALH426" s="68" t="s">
        <v>1004</v>
      </c>
      <c r="ALI426" s="68" t="s">
        <v>1004</v>
      </c>
      <c r="ALJ426" s="68" t="s">
        <v>1004</v>
      </c>
      <c r="ALK426" s="68" t="s">
        <v>1004</v>
      </c>
      <c r="ALL426" s="68" t="s">
        <v>1004</v>
      </c>
      <c r="ALM426" s="68" t="s">
        <v>1004</v>
      </c>
      <c r="ALN426" s="68" t="s">
        <v>1004</v>
      </c>
      <c r="ALO426" s="68" t="s">
        <v>1004</v>
      </c>
      <c r="ALP426" s="68" t="s">
        <v>1004</v>
      </c>
      <c r="ALQ426" s="68" t="s">
        <v>1004</v>
      </c>
      <c r="ALR426" s="68" t="s">
        <v>1004</v>
      </c>
      <c r="ALS426" s="68" t="s">
        <v>1004</v>
      </c>
      <c r="ALT426" s="68" t="s">
        <v>1004</v>
      </c>
      <c r="ALU426" s="68" t="s">
        <v>1004</v>
      </c>
      <c r="ALV426" s="68" t="s">
        <v>1004</v>
      </c>
      <c r="ALW426" s="68" t="s">
        <v>1004</v>
      </c>
      <c r="ALX426" s="68" t="s">
        <v>1004</v>
      </c>
      <c r="ALY426" s="68" t="s">
        <v>182</v>
      </c>
      <c r="ALZ426" s="68" t="s">
        <v>1004</v>
      </c>
      <c r="AMA426" s="68" t="s">
        <v>1004</v>
      </c>
      <c r="AMB426" s="68" t="s">
        <v>1004</v>
      </c>
      <c r="AMC426" s="68" t="s">
        <v>1004</v>
      </c>
      <c r="AMD426" s="68" t="s">
        <v>1004</v>
      </c>
      <c r="AME426" s="68" t="s">
        <v>1004</v>
      </c>
      <c r="AMF426" s="68" t="s">
        <v>1004</v>
      </c>
      <c r="AMG426" s="68" t="s">
        <v>180</v>
      </c>
      <c r="AMH426" s="68" t="s">
        <v>1004</v>
      </c>
      <c r="AMI426" s="68" t="s">
        <v>1004</v>
      </c>
      <c r="AMJ426" s="68" t="s">
        <v>1004</v>
      </c>
      <c r="AMK426" s="68" t="s">
        <v>1004</v>
      </c>
      <c r="AML426" s="68" t="s">
        <v>1004</v>
      </c>
      <c r="AMM426" s="68" t="s">
        <v>1004</v>
      </c>
      <c r="AMN426" s="68" t="s">
        <v>1004</v>
      </c>
      <c r="AMO426" s="68" t="s">
        <v>1004</v>
      </c>
      <c r="AMP426" s="68" t="s">
        <v>1004</v>
      </c>
      <c r="AMQ426" s="68" t="s">
        <v>1004</v>
      </c>
      <c r="AMR426" s="68" t="s">
        <v>1004</v>
      </c>
      <c r="AMS426" s="68" t="s">
        <v>1004</v>
      </c>
      <c r="AMT426" s="68" t="s">
        <v>1004</v>
      </c>
      <c r="AMU426" s="68" t="s">
        <v>1004</v>
      </c>
      <c r="AMV426" s="68" t="s">
        <v>1004</v>
      </c>
      <c r="AMW426" s="68" t="s">
        <v>1004</v>
      </c>
      <c r="AMX426" s="68" t="s">
        <v>1004</v>
      </c>
      <c r="AMY426" s="68" t="s">
        <v>1004</v>
      </c>
      <c r="AMZ426" s="68" t="s">
        <v>1004</v>
      </c>
      <c r="ANA426" s="68" t="s">
        <v>1004</v>
      </c>
      <c r="ANB426" s="68" t="s">
        <v>1004</v>
      </c>
      <c r="ANC426" s="68" t="s">
        <v>1004</v>
      </c>
      <c r="AND426" s="68" t="s">
        <v>1004</v>
      </c>
      <c r="ANE426" s="68" t="s">
        <v>1004</v>
      </c>
      <c r="ANF426" s="68" t="s">
        <v>1004</v>
      </c>
      <c r="ANG426" s="68" t="s">
        <v>1004</v>
      </c>
      <c r="ANH426" s="68" t="s">
        <v>1004</v>
      </c>
      <c r="ANI426" s="68" t="s">
        <v>1004</v>
      </c>
      <c r="ANJ426" s="68" t="s">
        <v>1004</v>
      </c>
      <c r="ANK426" s="68" t="s">
        <v>1004</v>
      </c>
      <c r="ANL426" s="68" t="s">
        <v>1004</v>
      </c>
      <c r="ANM426" s="68" t="s">
        <v>1004</v>
      </c>
      <c r="ANN426" s="68" t="s">
        <v>1004</v>
      </c>
      <c r="ANO426" s="68" t="s">
        <v>1004</v>
      </c>
      <c r="ANP426" s="68" t="s">
        <v>1004</v>
      </c>
      <c r="ANQ426" s="68" t="s">
        <v>1004</v>
      </c>
      <c r="ANR426" s="68" t="s">
        <v>1004</v>
      </c>
      <c r="ANS426" s="68" t="s">
        <v>1004</v>
      </c>
      <c r="ANT426" s="68" t="s">
        <v>1004</v>
      </c>
      <c r="ANU426" s="68" t="s">
        <v>1004</v>
      </c>
      <c r="ANV426" s="68" t="s">
        <v>1004</v>
      </c>
      <c r="ANW426" s="68" t="s">
        <v>1004</v>
      </c>
      <c r="ANX426" s="68" t="s">
        <v>1004</v>
      </c>
      <c r="ANY426" s="68" t="s">
        <v>1004</v>
      </c>
      <c r="ANZ426" s="68" t="s">
        <v>1004</v>
      </c>
      <c r="AOA426" s="68" t="s">
        <v>1004</v>
      </c>
      <c r="AOB426" s="68" t="s">
        <v>1004</v>
      </c>
      <c r="AOC426" s="68" t="s">
        <v>1004</v>
      </c>
      <c r="AOD426" s="68" t="s">
        <v>1004</v>
      </c>
      <c r="AOE426" s="68" t="s">
        <v>1004</v>
      </c>
      <c r="AOF426" s="68" t="s">
        <v>1004</v>
      </c>
      <c r="AOG426" s="68" t="s">
        <v>1004</v>
      </c>
      <c r="AOH426" s="68" t="s">
        <v>1004</v>
      </c>
      <c r="AOI426" s="68" t="s">
        <v>1004</v>
      </c>
      <c r="AOJ426" s="68" t="s">
        <v>1004</v>
      </c>
      <c r="AOK426" s="68" t="s">
        <v>180</v>
      </c>
      <c r="AOL426" s="68" t="s">
        <v>1004</v>
      </c>
      <c r="AOM426" s="68" t="s">
        <v>1004</v>
      </c>
      <c r="AON426" s="68" t="s">
        <v>1004</v>
      </c>
      <c r="AOO426" s="68" t="s">
        <v>1004</v>
      </c>
      <c r="AOP426" s="68" t="s">
        <v>1004</v>
      </c>
      <c r="AOQ426" s="68" t="s">
        <v>180</v>
      </c>
      <c r="AOR426" s="68" t="s">
        <v>1004</v>
      </c>
      <c r="AOS426" s="68" t="s">
        <v>1004</v>
      </c>
      <c r="AOT426" s="68" t="s">
        <v>1004</v>
      </c>
      <c r="AOU426" s="68" t="s">
        <v>1004</v>
      </c>
      <c r="AOV426" s="68" t="s">
        <v>1004</v>
      </c>
      <c r="AOW426" s="68" t="s">
        <v>1004</v>
      </c>
      <c r="AOX426" s="68" t="s">
        <v>1004</v>
      </c>
      <c r="AOY426" s="68" t="s">
        <v>1004</v>
      </c>
      <c r="AOZ426" s="68" t="s">
        <v>1004</v>
      </c>
      <c r="APA426" s="68" t="s">
        <v>1004</v>
      </c>
      <c r="APB426" s="68" t="s">
        <v>1004</v>
      </c>
      <c r="APC426" s="68" t="s">
        <v>1004</v>
      </c>
      <c r="APD426" s="68" t="s">
        <v>1004</v>
      </c>
      <c r="APE426" s="68" t="s">
        <v>1004</v>
      </c>
      <c r="APF426" s="68" t="s">
        <v>1004</v>
      </c>
      <c r="APG426" s="68" t="s">
        <v>1004</v>
      </c>
      <c r="APH426" s="68" t="s">
        <v>1004</v>
      </c>
      <c r="API426" s="68" t="s">
        <v>1004</v>
      </c>
      <c r="APJ426" s="68" t="s">
        <v>1004</v>
      </c>
      <c r="APK426" s="68" t="s">
        <v>1004</v>
      </c>
      <c r="APL426" s="68" t="s">
        <v>1004</v>
      </c>
      <c r="APM426" s="68" t="s">
        <v>1004</v>
      </c>
      <c r="APN426" s="68" t="s">
        <v>1004</v>
      </c>
      <c r="APO426" s="68" t="s">
        <v>1004</v>
      </c>
      <c r="APP426" s="68" t="s">
        <v>1004</v>
      </c>
      <c r="APQ426" s="68" t="s">
        <v>1004</v>
      </c>
      <c r="APR426" s="68" t="s">
        <v>1004</v>
      </c>
      <c r="APS426" s="68" t="s">
        <v>1004</v>
      </c>
      <c r="APT426" s="68" t="s">
        <v>1004</v>
      </c>
      <c r="APU426" s="68" t="s">
        <v>1004</v>
      </c>
      <c r="APV426" s="68" t="s">
        <v>1004</v>
      </c>
      <c r="APW426" s="68" t="s">
        <v>1004</v>
      </c>
      <c r="APX426" s="68" t="s">
        <v>1004</v>
      </c>
      <c r="APY426" s="68" t="s">
        <v>1004</v>
      </c>
      <c r="APZ426" s="68" t="s">
        <v>1004</v>
      </c>
      <c r="AQA426" s="68" t="s">
        <v>1004</v>
      </c>
      <c r="AQB426" s="68" t="s">
        <v>1004</v>
      </c>
      <c r="AQC426" s="68" t="s">
        <v>1004</v>
      </c>
      <c r="AQD426" s="68" t="s">
        <v>1004</v>
      </c>
      <c r="AQE426" s="68" t="s">
        <v>1004</v>
      </c>
      <c r="AQF426" s="68" t="s">
        <v>1004</v>
      </c>
      <c r="AQG426" s="68" t="s">
        <v>1004</v>
      </c>
      <c r="AQH426" s="68" t="s">
        <v>1004</v>
      </c>
      <c r="AQI426" s="68" t="s">
        <v>1004</v>
      </c>
      <c r="AQJ426" s="68" t="s">
        <v>1004</v>
      </c>
      <c r="AQK426" s="68" t="s">
        <v>1004</v>
      </c>
      <c r="AQL426" s="68" t="s">
        <v>1004</v>
      </c>
      <c r="AQM426" s="68" t="s">
        <v>1004</v>
      </c>
      <c r="AQN426" s="68" t="s">
        <v>1004</v>
      </c>
      <c r="AQO426" s="68" t="s">
        <v>1004</v>
      </c>
      <c r="AQP426" s="68" t="s">
        <v>1004</v>
      </c>
      <c r="AQQ426" s="68" t="s">
        <v>1004</v>
      </c>
      <c r="AQR426" s="68" t="s">
        <v>1004</v>
      </c>
      <c r="AQS426" s="68" t="s">
        <v>1004</v>
      </c>
      <c r="AQT426" s="68" t="s">
        <v>1004</v>
      </c>
      <c r="AQU426" s="68" t="s">
        <v>1004</v>
      </c>
      <c r="AQV426" s="68" t="s">
        <v>1004</v>
      </c>
      <c r="AQW426" s="68" t="s">
        <v>1004</v>
      </c>
      <c r="AQX426" s="68" t="s">
        <v>1004</v>
      </c>
      <c r="AQY426" s="68" t="s">
        <v>1004</v>
      </c>
      <c r="AQZ426" s="68" t="s">
        <v>1004</v>
      </c>
      <c r="ARA426" s="68" t="s">
        <v>1004</v>
      </c>
      <c r="ARB426" s="68" t="s">
        <v>1004</v>
      </c>
      <c r="ARC426" s="68" t="s">
        <v>1004</v>
      </c>
      <c r="ARD426" s="68" t="s">
        <v>1004</v>
      </c>
      <c r="ARE426" s="68" t="s">
        <v>1004</v>
      </c>
      <c r="ARF426" s="68" t="s">
        <v>1004</v>
      </c>
      <c r="ARG426" s="68" t="s">
        <v>1004</v>
      </c>
      <c r="ARH426" s="68" t="s">
        <v>1004</v>
      </c>
      <c r="ARI426" s="68" t="s">
        <v>1004</v>
      </c>
      <c r="ARJ426" s="68" t="s">
        <v>1004</v>
      </c>
      <c r="ARK426" s="68" t="s">
        <v>1004</v>
      </c>
      <c r="ARL426" s="68" t="s">
        <v>1004</v>
      </c>
      <c r="ARM426" s="68" t="s">
        <v>1004</v>
      </c>
      <c r="ARN426" s="68" t="s">
        <v>1004</v>
      </c>
      <c r="ARO426" s="68" t="s">
        <v>1004</v>
      </c>
      <c r="ARP426" s="68" t="s">
        <v>1004</v>
      </c>
      <c r="ARQ426" s="68" t="s">
        <v>1004</v>
      </c>
      <c r="ARR426" s="68" t="s">
        <v>1004</v>
      </c>
      <c r="ARS426" s="68" t="s">
        <v>1004</v>
      </c>
      <c r="ART426" s="68" t="s">
        <v>1004</v>
      </c>
      <c r="ARU426" s="68" t="s">
        <v>1004</v>
      </c>
      <c r="ARV426" s="68" t="s">
        <v>1004</v>
      </c>
      <c r="ARW426" s="68" t="s">
        <v>1004</v>
      </c>
      <c r="ARX426" s="68" t="s">
        <v>1004</v>
      </c>
      <c r="ARY426" s="68" t="s">
        <v>1004</v>
      </c>
      <c r="ARZ426" s="68" t="s">
        <v>1004</v>
      </c>
      <c r="ASA426" s="68" t="s">
        <v>1004</v>
      </c>
      <c r="ASB426" s="68" t="s">
        <v>180</v>
      </c>
      <c r="ASC426" s="68" t="s">
        <v>1004</v>
      </c>
      <c r="ASD426" s="68" t="s">
        <v>1004</v>
      </c>
      <c r="ASE426" s="68" t="s">
        <v>1004</v>
      </c>
      <c r="ASF426" s="68" t="s">
        <v>1004</v>
      </c>
      <c r="ASG426" s="68" t="s">
        <v>1004</v>
      </c>
      <c r="ASH426" s="68" t="s">
        <v>1004</v>
      </c>
      <c r="ASI426" s="68" t="s">
        <v>1004</v>
      </c>
      <c r="ASJ426" s="68" t="s">
        <v>1004</v>
      </c>
      <c r="ASK426" s="68" t="s">
        <v>1004</v>
      </c>
      <c r="ASL426" s="68" t="s">
        <v>1004</v>
      </c>
      <c r="ASM426" s="68" t="s">
        <v>1004</v>
      </c>
      <c r="ASN426" s="68" t="s">
        <v>1004</v>
      </c>
      <c r="ASO426" s="68" t="s">
        <v>1004</v>
      </c>
      <c r="ASP426" s="68" t="s">
        <v>1004</v>
      </c>
      <c r="ASQ426" s="68" t="s">
        <v>1004</v>
      </c>
      <c r="ASR426" s="68" t="s">
        <v>1004</v>
      </c>
      <c r="ASS426" s="68" t="s">
        <v>1004</v>
      </c>
      <c r="AST426" s="68" t="s">
        <v>1004</v>
      </c>
      <c r="ASU426" s="68" t="s">
        <v>1004</v>
      </c>
      <c r="ASV426" s="68" t="s">
        <v>1004</v>
      </c>
      <c r="ASW426" s="68" t="s">
        <v>1004</v>
      </c>
      <c r="ASX426" s="68" t="s">
        <v>1004</v>
      </c>
      <c r="ASY426" s="68" t="s">
        <v>1004</v>
      </c>
      <c r="ASZ426" s="68" t="s">
        <v>1004</v>
      </c>
      <c r="ATA426" s="68" t="s">
        <v>1004</v>
      </c>
      <c r="ATB426" s="68" t="s">
        <v>1004</v>
      </c>
      <c r="ATC426" s="68" t="s">
        <v>1004</v>
      </c>
      <c r="ATD426" s="68" t="s">
        <v>1004</v>
      </c>
      <c r="ATE426" s="68" t="s">
        <v>1004</v>
      </c>
      <c r="ATF426" s="68" t="s">
        <v>1004</v>
      </c>
      <c r="ATG426" s="68" t="s">
        <v>180</v>
      </c>
      <c r="ATH426" s="68" t="s">
        <v>1004</v>
      </c>
      <c r="ATI426" s="68" t="s">
        <v>1004</v>
      </c>
      <c r="ATJ426" s="68" t="s">
        <v>1004</v>
      </c>
      <c r="ATK426" s="68" t="s">
        <v>1004</v>
      </c>
      <c r="ATL426" s="68" t="s">
        <v>180</v>
      </c>
      <c r="ATM426" s="68" t="s">
        <v>1004</v>
      </c>
      <c r="ATN426" s="68" t="s">
        <v>1004</v>
      </c>
      <c r="ATO426" s="68" t="s">
        <v>1004</v>
      </c>
      <c r="ATP426" s="68" t="s">
        <v>1004</v>
      </c>
      <c r="ATQ426" s="68" t="s">
        <v>1004</v>
      </c>
      <c r="ATR426" s="68" t="s">
        <v>1004</v>
      </c>
      <c r="ATS426" s="68" t="s">
        <v>1004</v>
      </c>
      <c r="ATT426" s="68" t="s">
        <v>1004</v>
      </c>
      <c r="ATU426" s="68" t="s">
        <v>1004</v>
      </c>
      <c r="ATV426" s="68" t="s">
        <v>1004</v>
      </c>
      <c r="ATW426" s="68" t="s">
        <v>1004</v>
      </c>
      <c r="ATX426" s="68" t="s">
        <v>1004</v>
      </c>
      <c r="ATY426" s="68" t="s">
        <v>1004</v>
      </c>
      <c r="ATZ426" s="68" t="s">
        <v>1004</v>
      </c>
      <c r="AUA426" s="68" t="s">
        <v>1004</v>
      </c>
      <c r="AUB426" s="68" t="s">
        <v>1004</v>
      </c>
      <c r="AUC426" s="68" t="s">
        <v>1004</v>
      </c>
      <c r="AUD426" s="68" t="s">
        <v>1004</v>
      </c>
      <c r="AUE426" s="68" t="s">
        <v>1004</v>
      </c>
      <c r="AUF426" s="68" t="s">
        <v>180</v>
      </c>
      <c r="AUG426" s="68" t="s">
        <v>1004</v>
      </c>
      <c r="AUH426" s="68" t="s">
        <v>180</v>
      </c>
      <c r="AUI426" s="68" t="s">
        <v>1004</v>
      </c>
      <c r="AUJ426" s="68" t="s">
        <v>1004</v>
      </c>
      <c r="AUK426" s="68" t="s">
        <v>1004</v>
      </c>
      <c r="AUL426" s="68" t="s">
        <v>1004</v>
      </c>
    </row>
    <row r="427" spans="1:1234">
      <c r="A427" s="68" t="s">
        <v>1004</v>
      </c>
      <c r="B427" s="68" t="s">
        <v>1004</v>
      </c>
      <c r="C427" s="68" t="s">
        <v>1004</v>
      </c>
      <c r="D427" s="68" t="s">
        <v>1004</v>
      </c>
      <c r="E427" s="68" t="s">
        <v>1004</v>
      </c>
      <c r="F427" s="68" t="s">
        <v>1004</v>
      </c>
      <c r="G427" s="68" t="s">
        <v>1004</v>
      </c>
      <c r="H427" s="68" t="s">
        <v>1004</v>
      </c>
      <c r="I427" s="68" t="s">
        <v>1004</v>
      </c>
      <c r="J427" s="68" t="s">
        <v>1004</v>
      </c>
      <c r="K427" s="68" t="s">
        <v>1004</v>
      </c>
      <c r="L427" s="68" t="s">
        <v>1004</v>
      </c>
      <c r="M427" s="68" t="s">
        <v>1004</v>
      </c>
      <c r="N427" s="68" t="s">
        <v>1004</v>
      </c>
      <c r="O427" s="68" t="s">
        <v>1004</v>
      </c>
      <c r="P427" s="68" t="s">
        <v>1004</v>
      </c>
      <c r="Q427" s="68" t="s">
        <v>1004</v>
      </c>
      <c r="R427" s="68" t="s">
        <v>1004</v>
      </c>
      <c r="S427" s="68" t="s">
        <v>1004</v>
      </c>
      <c r="T427" s="68" t="s">
        <v>1004</v>
      </c>
      <c r="U427" s="68" t="s">
        <v>1004</v>
      </c>
      <c r="V427" s="68" t="s">
        <v>1004</v>
      </c>
      <c r="W427" s="68" t="s">
        <v>1004</v>
      </c>
      <c r="X427" s="68" t="s">
        <v>180</v>
      </c>
      <c r="Y427" s="68" t="s">
        <v>1004</v>
      </c>
      <c r="Z427" s="68" t="s">
        <v>1004</v>
      </c>
      <c r="AA427" s="68" t="s">
        <v>1004</v>
      </c>
      <c r="AB427" s="68" t="s">
        <v>1004</v>
      </c>
      <c r="AC427" s="68" t="s">
        <v>1004</v>
      </c>
      <c r="AD427" s="68" t="s">
        <v>1004</v>
      </c>
      <c r="AE427" s="68" t="s">
        <v>1004</v>
      </c>
      <c r="AF427" s="68" t="s">
        <v>1004</v>
      </c>
      <c r="AG427" s="68" t="s">
        <v>1004</v>
      </c>
      <c r="AH427" s="68" t="s">
        <v>1004</v>
      </c>
      <c r="AI427" s="68" t="s">
        <v>1004</v>
      </c>
      <c r="AJ427" s="68" t="s">
        <v>1004</v>
      </c>
      <c r="AK427" s="68" t="s">
        <v>1004</v>
      </c>
      <c r="AL427" s="68" t="s">
        <v>1004</v>
      </c>
      <c r="AM427" s="68" t="s">
        <v>1004</v>
      </c>
      <c r="AN427" s="68" t="s">
        <v>1004</v>
      </c>
      <c r="AO427" s="68" t="s">
        <v>1004</v>
      </c>
      <c r="AP427" s="68" t="s">
        <v>1004</v>
      </c>
      <c r="AQ427" s="68" t="s">
        <v>1004</v>
      </c>
      <c r="AR427" s="68" t="s">
        <v>1004</v>
      </c>
      <c r="AS427" s="68" t="s">
        <v>1004</v>
      </c>
      <c r="AT427" s="68" t="s">
        <v>1004</v>
      </c>
      <c r="AU427" s="68" t="s">
        <v>1004</v>
      </c>
      <c r="AV427" s="68" t="s">
        <v>1004</v>
      </c>
      <c r="AW427" s="68" t="s">
        <v>180</v>
      </c>
      <c r="AX427" s="68" t="s">
        <v>1004</v>
      </c>
      <c r="AY427" s="68" t="s">
        <v>1004</v>
      </c>
      <c r="AZ427" s="68" t="s">
        <v>1004</v>
      </c>
      <c r="BA427" s="68" t="s">
        <v>1004</v>
      </c>
      <c r="BB427" s="68" t="s">
        <v>1004</v>
      </c>
      <c r="BC427" s="68" t="s">
        <v>1004</v>
      </c>
      <c r="BD427" s="68" t="s">
        <v>1004</v>
      </c>
      <c r="BE427" s="68" t="s">
        <v>1004</v>
      </c>
      <c r="BF427" s="68" t="s">
        <v>1004</v>
      </c>
      <c r="BG427" s="68" t="s">
        <v>1004</v>
      </c>
      <c r="BH427" s="68" t="s">
        <v>1004</v>
      </c>
      <c r="BI427" s="68" t="s">
        <v>1004</v>
      </c>
      <c r="BJ427" s="68" t="s">
        <v>1004</v>
      </c>
      <c r="BK427" s="68" t="s">
        <v>1004</v>
      </c>
      <c r="BL427" s="68" t="s">
        <v>1004</v>
      </c>
      <c r="BM427" s="68" t="s">
        <v>1004</v>
      </c>
      <c r="BN427" s="68" t="s">
        <v>1004</v>
      </c>
      <c r="BO427" s="68" t="s">
        <v>1004</v>
      </c>
      <c r="BP427" s="68" t="s">
        <v>1004</v>
      </c>
      <c r="BQ427" s="68" t="s">
        <v>1004</v>
      </c>
      <c r="BR427" s="68" t="s">
        <v>1004</v>
      </c>
      <c r="BS427" s="68" t="s">
        <v>1004</v>
      </c>
      <c r="BT427" s="68" t="s">
        <v>1004</v>
      </c>
      <c r="BU427" s="68" t="s">
        <v>1004</v>
      </c>
      <c r="BV427" s="68" t="s">
        <v>1004</v>
      </c>
      <c r="BW427" s="68" t="s">
        <v>1004</v>
      </c>
      <c r="BX427" s="68" t="s">
        <v>1004</v>
      </c>
      <c r="BY427" s="68" t="s">
        <v>1004</v>
      </c>
      <c r="BZ427" s="68" t="s">
        <v>182</v>
      </c>
      <c r="CA427" s="68" t="s">
        <v>1004</v>
      </c>
      <c r="CB427" s="68" t="s">
        <v>180</v>
      </c>
      <c r="CC427" s="68" t="s">
        <v>1004</v>
      </c>
      <c r="CD427" s="68" t="s">
        <v>1004</v>
      </c>
      <c r="CE427" s="68" t="s">
        <v>1004</v>
      </c>
      <c r="CF427" s="68" t="s">
        <v>1004</v>
      </c>
      <c r="CG427" s="68" t="s">
        <v>1004</v>
      </c>
      <c r="CH427" s="68" t="s">
        <v>1004</v>
      </c>
      <c r="CI427" s="68" t="s">
        <v>1004</v>
      </c>
      <c r="CJ427" s="68" t="s">
        <v>1004</v>
      </c>
      <c r="CK427" s="68" t="s">
        <v>1004</v>
      </c>
      <c r="CL427" s="68" t="s">
        <v>1004</v>
      </c>
      <c r="CM427" s="68" t="s">
        <v>1004</v>
      </c>
      <c r="CN427" s="68" t="s">
        <v>1004</v>
      </c>
      <c r="CO427" s="68" t="s">
        <v>1004</v>
      </c>
      <c r="CP427" s="68" t="s">
        <v>180</v>
      </c>
      <c r="CQ427" s="68" t="s">
        <v>1004</v>
      </c>
      <c r="CR427" s="68" t="s">
        <v>1004</v>
      </c>
      <c r="CS427" s="68" t="s">
        <v>1004</v>
      </c>
      <c r="CT427" s="68" t="s">
        <v>1004</v>
      </c>
      <c r="CU427" s="68" t="s">
        <v>1004</v>
      </c>
      <c r="CV427" s="68" t="s">
        <v>1004</v>
      </c>
      <c r="CW427" s="68" t="s">
        <v>1004</v>
      </c>
      <c r="CX427" s="68" t="s">
        <v>1004</v>
      </c>
      <c r="CY427" s="68" t="s">
        <v>1004</v>
      </c>
      <c r="CZ427" s="68" t="s">
        <v>182</v>
      </c>
      <c r="DA427" s="68" t="s">
        <v>1004</v>
      </c>
      <c r="DB427" s="68" t="s">
        <v>1004</v>
      </c>
      <c r="DC427" s="68" t="s">
        <v>180</v>
      </c>
      <c r="DD427" s="68" t="s">
        <v>1004</v>
      </c>
      <c r="DE427" s="68" t="s">
        <v>1004</v>
      </c>
      <c r="DF427" s="68" t="s">
        <v>1004</v>
      </c>
      <c r="DG427" s="68" t="s">
        <v>1004</v>
      </c>
      <c r="DH427" s="68" t="s">
        <v>1004</v>
      </c>
      <c r="DI427" s="68" t="s">
        <v>1004</v>
      </c>
      <c r="DJ427" s="68" t="s">
        <v>1004</v>
      </c>
      <c r="DK427" s="68" t="s">
        <v>180</v>
      </c>
      <c r="DL427" s="68" t="s">
        <v>1004</v>
      </c>
      <c r="DM427" s="68" t="s">
        <v>1004</v>
      </c>
      <c r="DN427" s="68" t="s">
        <v>1004</v>
      </c>
      <c r="DO427" s="68" t="s">
        <v>1004</v>
      </c>
      <c r="DP427" s="68" t="s">
        <v>1004</v>
      </c>
      <c r="DQ427" s="68" t="s">
        <v>1004</v>
      </c>
      <c r="DR427" s="68" t="s">
        <v>1004</v>
      </c>
      <c r="DS427" s="68" t="s">
        <v>1004</v>
      </c>
      <c r="DT427" s="68" t="s">
        <v>1004</v>
      </c>
      <c r="DU427" s="68" t="s">
        <v>1004</v>
      </c>
      <c r="DV427" s="68" t="s">
        <v>1004</v>
      </c>
      <c r="DW427" s="68" t="s">
        <v>1004</v>
      </c>
      <c r="DX427" s="68" t="s">
        <v>1004</v>
      </c>
      <c r="DY427" s="68" t="s">
        <v>1004</v>
      </c>
      <c r="DZ427" s="68" t="s">
        <v>1004</v>
      </c>
      <c r="EA427" s="68" t="s">
        <v>1004</v>
      </c>
      <c r="EB427" s="68" t="s">
        <v>1004</v>
      </c>
      <c r="EC427" s="68" t="s">
        <v>1004</v>
      </c>
      <c r="ED427" s="68" t="s">
        <v>1004</v>
      </c>
      <c r="EE427" s="68" t="s">
        <v>1004</v>
      </c>
      <c r="EF427" s="68" t="s">
        <v>1004</v>
      </c>
      <c r="EG427" s="68" t="s">
        <v>1004</v>
      </c>
      <c r="EH427" s="68" t="s">
        <v>1004</v>
      </c>
      <c r="EI427" s="68" t="s">
        <v>1004</v>
      </c>
      <c r="EJ427" s="68" t="s">
        <v>1004</v>
      </c>
      <c r="EK427" s="68" t="s">
        <v>1004</v>
      </c>
      <c r="EL427" s="68" t="s">
        <v>1004</v>
      </c>
      <c r="EM427" s="68" t="s">
        <v>1004</v>
      </c>
      <c r="EN427" s="68" t="s">
        <v>1004</v>
      </c>
      <c r="EO427" s="68" t="s">
        <v>1004</v>
      </c>
      <c r="EP427" s="68" t="s">
        <v>1004</v>
      </c>
      <c r="EQ427" s="68" t="s">
        <v>1004</v>
      </c>
      <c r="ER427" s="68" t="s">
        <v>1004</v>
      </c>
      <c r="ES427" s="68" t="s">
        <v>1004</v>
      </c>
      <c r="ET427" s="68" t="s">
        <v>1004</v>
      </c>
      <c r="EU427" s="68" t="s">
        <v>1004</v>
      </c>
      <c r="EV427" s="68" t="s">
        <v>1004</v>
      </c>
      <c r="EW427" s="68" t="s">
        <v>182</v>
      </c>
      <c r="EX427" s="68" t="s">
        <v>1004</v>
      </c>
      <c r="EY427" s="68" t="s">
        <v>1004</v>
      </c>
      <c r="EZ427" s="68" t="s">
        <v>1004</v>
      </c>
      <c r="FA427" s="68" t="s">
        <v>1004</v>
      </c>
      <c r="FB427" s="68" t="s">
        <v>1004</v>
      </c>
      <c r="FC427" s="68" t="s">
        <v>1004</v>
      </c>
      <c r="FD427" s="68" t="s">
        <v>1004</v>
      </c>
      <c r="FE427" s="68" t="s">
        <v>1004</v>
      </c>
      <c r="FF427" s="68" t="s">
        <v>1004</v>
      </c>
      <c r="FG427" s="68" t="s">
        <v>1004</v>
      </c>
      <c r="FH427" s="68" t="s">
        <v>1004</v>
      </c>
      <c r="FI427" s="68" t="s">
        <v>1004</v>
      </c>
      <c r="FJ427" s="68" t="s">
        <v>1004</v>
      </c>
      <c r="FK427" s="68" t="s">
        <v>1004</v>
      </c>
      <c r="FL427" s="68" t="s">
        <v>1004</v>
      </c>
      <c r="FM427" s="68" t="s">
        <v>1004</v>
      </c>
      <c r="FN427" s="68" t="s">
        <v>1004</v>
      </c>
      <c r="FO427" s="68" t="s">
        <v>1004</v>
      </c>
      <c r="FP427" s="68" t="s">
        <v>1004</v>
      </c>
      <c r="FQ427" s="68" t="s">
        <v>1004</v>
      </c>
      <c r="FR427" s="68" t="s">
        <v>1004</v>
      </c>
      <c r="FS427" s="68" t="s">
        <v>1004</v>
      </c>
      <c r="FT427" s="68" t="s">
        <v>1004</v>
      </c>
      <c r="FU427" s="68" t="s">
        <v>1004</v>
      </c>
      <c r="FV427" s="68" t="s">
        <v>1004</v>
      </c>
      <c r="FW427" s="68" t="s">
        <v>1004</v>
      </c>
      <c r="FX427" s="68" t="s">
        <v>1004</v>
      </c>
      <c r="FY427" s="68" t="s">
        <v>1004</v>
      </c>
      <c r="FZ427" s="68" t="s">
        <v>1004</v>
      </c>
      <c r="GA427" s="68" t="s">
        <v>1004</v>
      </c>
      <c r="GB427" s="68" t="s">
        <v>1004</v>
      </c>
      <c r="GC427" s="68" t="s">
        <v>1004</v>
      </c>
      <c r="GD427" s="68" t="s">
        <v>182</v>
      </c>
      <c r="GE427" s="68" t="s">
        <v>1004</v>
      </c>
      <c r="GF427" s="68" t="s">
        <v>1004</v>
      </c>
      <c r="GG427" s="68" t="s">
        <v>1004</v>
      </c>
      <c r="GH427" s="68" t="s">
        <v>1004</v>
      </c>
      <c r="GI427" s="68" t="s">
        <v>1004</v>
      </c>
      <c r="GJ427" s="68" t="s">
        <v>180</v>
      </c>
      <c r="GK427" s="68" t="s">
        <v>1004</v>
      </c>
      <c r="GL427" s="68" t="s">
        <v>1004</v>
      </c>
      <c r="GM427" s="68" t="s">
        <v>1004</v>
      </c>
      <c r="GN427" s="68" t="s">
        <v>1004</v>
      </c>
      <c r="GO427" s="68" t="s">
        <v>1004</v>
      </c>
      <c r="GP427" s="68" t="s">
        <v>1004</v>
      </c>
      <c r="GQ427" s="68" t="s">
        <v>1004</v>
      </c>
      <c r="GR427" s="68" t="s">
        <v>1004</v>
      </c>
      <c r="GS427" s="68" t="s">
        <v>1004</v>
      </c>
      <c r="GT427" s="68" t="s">
        <v>1004</v>
      </c>
      <c r="GU427" s="68" t="s">
        <v>1004</v>
      </c>
      <c r="GV427" s="68" t="s">
        <v>1004</v>
      </c>
      <c r="GW427" s="68" t="s">
        <v>1004</v>
      </c>
      <c r="GX427" s="68" t="s">
        <v>1004</v>
      </c>
      <c r="GY427" s="68" t="s">
        <v>1004</v>
      </c>
      <c r="GZ427" s="68" t="s">
        <v>1004</v>
      </c>
      <c r="HA427" s="68" t="s">
        <v>1004</v>
      </c>
      <c r="HB427" s="68" t="s">
        <v>1004</v>
      </c>
      <c r="HC427" s="68" t="s">
        <v>1004</v>
      </c>
      <c r="HD427" s="68" t="s">
        <v>1004</v>
      </c>
      <c r="HE427" s="68" t="s">
        <v>1004</v>
      </c>
      <c r="HF427" s="68" t="s">
        <v>1004</v>
      </c>
      <c r="HG427" s="68" t="s">
        <v>1004</v>
      </c>
      <c r="HH427" s="68" t="s">
        <v>1004</v>
      </c>
      <c r="HI427" s="68" t="s">
        <v>1004</v>
      </c>
      <c r="HJ427" s="68" t="s">
        <v>1004</v>
      </c>
      <c r="HK427" s="68" t="s">
        <v>1004</v>
      </c>
      <c r="HL427" s="68" t="s">
        <v>1004</v>
      </c>
      <c r="HM427" s="68" t="s">
        <v>1004</v>
      </c>
      <c r="HN427" s="68" t="s">
        <v>1004</v>
      </c>
      <c r="HO427" s="68" t="s">
        <v>1004</v>
      </c>
      <c r="HP427" s="68" t="s">
        <v>1004</v>
      </c>
      <c r="HQ427" s="68" t="s">
        <v>182</v>
      </c>
      <c r="HR427" s="68" t="s">
        <v>1004</v>
      </c>
      <c r="HS427" s="68" t="s">
        <v>1004</v>
      </c>
      <c r="HT427" s="68" t="s">
        <v>1004</v>
      </c>
      <c r="HU427" s="68" t="s">
        <v>1004</v>
      </c>
      <c r="HV427" s="68" t="s">
        <v>1004</v>
      </c>
      <c r="HW427" s="68" t="s">
        <v>1004</v>
      </c>
      <c r="HX427" s="68" t="s">
        <v>180</v>
      </c>
      <c r="HY427" s="68" t="s">
        <v>1004</v>
      </c>
      <c r="HZ427" s="68" t="s">
        <v>1004</v>
      </c>
      <c r="IA427" s="68" t="s">
        <v>1004</v>
      </c>
      <c r="IB427" s="68" t="s">
        <v>1004</v>
      </c>
      <c r="IC427" s="68" t="s">
        <v>1004</v>
      </c>
      <c r="ID427" s="68" t="s">
        <v>1004</v>
      </c>
      <c r="IE427" s="68" t="s">
        <v>1004</v>
      </c>
      <c r="IF427" s="68" t="s">
        <v>1004</v>
      </c>
      <c r="IG427" s="68" t="s">
        <v>1004</v>
      </c>
      <c r="IH427" s="68" t="s">
        <v>1004</v>
      </c>
      <c r="II427" s="68" t="s">
        <v>1004</v>
      </c>
      <c r="IJ427" s="68" t="s">
        <v>1004</v>
      </c>
      <c r="IK427" s="68" t="s">
        <v>182</v>
      </c>
      <c r="IL427" s="68" t="s">
        <v>1004</v>
      </c>
      <c r="IM427" s="68" t="s">
        <v>1004</v>
      </c>
      <c r="IN427" s="68" t="s">
        <v>1004</v>
      </c>
      <c r="IO427" s="68" t="s">
        <v>1004</v>
      </c>
      <c r="IP427" s="68" t="s">
        <v>1004</v>
      </c>
      <c r="IQ427" s="68" t="s">
        <v>1004</v>
      </c>
      <c r="IR427" s="68" t="s">
        <v>1004</v>
      </c>
      <c r="IS427" s="68" t="s">
        <v>1004</v>
      </c>
      <c r="IT427" s="68" t="s">
        <v>1004</v>
      </c>
      <c r="IU427" s="68" t="s">
        <v>1004</v>
      </c>
      <c r="IV427" s="68" t="s">
        <v>1004</v>
      </c>
      <c r="IW427" s="68" t="s">
        <v>1004</v>
      </c>
      <c r="IX427" s="68" t="s">
        <v>1004</v>
      </c>
      <c r="IY427" s="68" t="s">
        <v>1004</v>
      </c>
      <c r="IZ427" s="68" t="s">
        <v>1004</v>
      </c>
      <c r="JA427" s="68" t="s">
        <v>1004</v>
      </c>
      <c r="JB427" s="68" t="s">
        <v>1004</v>
      </c>
      <c r="JC427" s="68" t="s">
        <v>1004</v>
      </c>
      <c r="JD427" s="68" t="s">
        <v>1004</v>
      </c>
      <c r="JE427" s="68" t="s">
        <v>1004</v>
      </c>
      <c r="JF427" s="68" t="s">
        <v>1004</v>
      </c>
      <c r="JG427" s="68" t="s">
        <v>1004</v>
      </c>
      <c r="JH427" s="68" t="s">
        <v>1004</v>
      </c>
      <c r="JI427" s="68" t="s">
        <v>1004</v>
      </c>
      <c r="JJ427" s="68" t="s">
        <v>1004</v>
      </c>
      <c r="JK427" s="68" t="s">
        <v>1004</v>
      </c>
      <c r="JL427" s="68" t="s">
        <v>1004</v>
      </c>
      <c r="JM427" s="68" t="s">
        <v>1004</v>
      </c>
      <c r="JN427" s="68" t="s">
        <v>1004</v>
      </c>
      <c r="JO427" s="68" t="s">
        <v>1004</v>
      </c>
      <c r="JP427" s="68" t="s">
        <v>1004</v>
      </c>
      <c r="JQ427" s="68" t="s">
        <v>1004</v>
      </c>
      <c r="JR427" s="68" t="s">
        <v>1004</v>
      </c>
      <c r="JS427" s="68" t="s">
        <v>1004</v>
      </c>
      <c r="JT427" s="68" t="s">
        <v>182</v>
      </c>
      <c r="JU427" s="68" t="s">
        <v>1004</v>
      </c>
      <c r="JV427" s="68" t="s">
        <v>1004</v>
      </c>
      <c r="JW427" s="68" t="s">
        <v>1004</v>
      </c>
      <c r="JX427" s="68" t="s">
        <v>1004</v>
      </c>
      <c r="JY427" s="68" t="s">
        <v>1004</v>
      </c>
      <c r="JZ427" s="68" t="s">
        <v>1004</v>
      </c>
      <c r="KA427" s="68" t="s">
        <v>1004</v>
      </c>
      <c r="KB427" s="68" t="s">
        <v>1004</v>
      </c>
      <c r="KC427" s="68" t="s">
        <v>1004</v>
      </c>
      <c r="KD427" s="68" t="s">
        <v>1004</v>
      </c>
      <c r="KE427" s="68" t="s">
        <v>1004</v>
      </c>
      <c r="KF427" s="68" t="s">
        <v>1004</v>
      </c>
      <c r="KG427" s="68" t="s">
        <v>1004</v>
      </c>
      <c r="KH427" s="68" t="s">
        <v>1004</v>
      </c>
      <c r="KI427" s="68" t="s">
        <v>1004</v>
      </c>
      <c r="KJ427" s="68" t="s">
        <v>1004</v>
      </c>
      <c r="KK427" s="68" t="s">
        <v>1004</v>
      </c>
      <c r="KL427" s="68" t="s">
        <v>1004</v>
      </c>
      <c r="KM427" s="68" t="s">
        <v>1004</v>
      </c>
      <c r="KN427" s="68" t="s">
        <v>1004</v>
      </c>
      <c r="KO427" s="68" t="s">
        <v>1004</v>
      </c>
      <c r="KP427" s="68" t="s">
        <v>180</v>
      </c>
      <c r="KQ427" s="68" t="s">
        <v>1004</v>
      </c>
      <c r="KR427" s="68" t="s">
        <v>182</v>
      </c>
      <c r="KS427" s="68" t="s">
        <v>1004</v>
      </c>
      <c r="KT427" s="68" t="s">
        <v>180</v>
      </c>
      <c r="KU427" s="68" t="s">
        <v>1004</v>
      </c>
      <c r="KV427" s="68" t="s">
        <v>1004</v>
      </c>
      <c r="KW427" s="68" t="s">
        <v>1004</v>
      </c>
      <c r="KX427" s="68" t="s">
        <v>1004</v>
      </c>
      <c r="KY427" s="68" t="s">
        <v>1004</v>
      </c>
      <c r="KZ427" s="68" t="s">
        <v>1004</v>
      </c>
      <c r="LA427" s="68" t="s">
        <v>182</v>
      </c>
      <c r="LB427" s="68" t="s">
        <v>1004</v>
      </c>
      <c r="LC427" s="68" t="s">
        <v>1004</v>
      </c>
      <c r="LD427" s="68" t="s">
        <v>1004</v>
      </c>
      <c r="LE427" s="68" t="s">
        <v>1004</v>
      </c>
      <c r="LF427" s="68" t="s">
        <v>1004</v>
      </c>
      <c r="LG427" s="68" t="s">
        <v>1004</v>
      </c>
      <c r="LH427" s="68" t="s">
        <v>1004</v>
      </c>
      <c r="LI427" s="68" t="s">
        <v>1004</v>
      </c>
      <c r="LJ427" s="68" t="s">
        <v>1004</v>
      </c>
      <c r="LK427" s="68" t="s">
        <v>1004</v>
      </c>
      <c r="LL427" s="68" t="s">
        <v>1004</v>
      </c>
      <c r="LM427" s="68" t="s">
        <v>1004</v>
      </c>
      <c r="LN427" s="68" t="s">
        <v>1004</v>
      </c>
      <c r="LO427" s="68" t="s">
        <v>1004</v>
      </c>
      <c r="LP427" s="68" t="s">
        <v>1004</v>
      </c>
      <c r="LQ427" s="68" t="s">
        <v>1004</v>
      </c>
      <c r="LR427" s="68" t="s">
        <v>1004</v>
      </c>
      <c r="LS427" s="68" t="s">
        <v>1004</v>
      </c>
      <c r="LT427" s="68" t="s">
        <v>1004</v>
      </c>
      <c r="LU427" s="68" t="s">
        <v>1004</v>
      </c>
      <c r="LV427" s="68" t="s">
        <v>1004</v>
      </c>
      <c r="LW427" s="68" t="s">
        <v>1004</v>
      </c>
      <c r="LX427" s="68" t="s">
        <v>1004</v>
      </c>
      <c r="LY427" s="68" t="s">
        <v>1004</v>
      </c>
      <c r="LZ427" s="68" t="s">
        <v>1004</v>
      </c>
      <c r="MA427" s="68" t="s">
        <v>1004</v>
      </c>
      <c r="MB427" s="68" t="s">
        <v>1004</v>
      </c>
      <c r="MC427" s="68" t="s">
        <v>1004</v>
      </c>
      <c r="MD427" s="68" t="s">
        <v>1004</v>
      </c>
      <c r="ME427" s="68" t="s">
        <v>1004</v>
      </c>
      <c r="MF427" s="68" t="s">
        <v>1004</v>
      </c>
      <c r="MG427" s="68" t="s">
        <v>1004</v>
      </c>
      <c r="MH427" s="68" t="s">
        <v>1004</v>
      </c>
      <c r="MI427" s="68" t="s">
        <v>1004</v>
      </c>
      <c r="MJ427" s="68" t="s">
        <v>1004</v>
      </c>
      <c r="MK427" s="68" t="s">
        <v>1004</v>
      </c>
      <c r="ML427" s="68" t="s">
        <v>180</v>
      </c>
      <c r="MM427" s="68" t="s">
        <v>1004</v>
      </c>
      <c r="MN427" s="68" t="s">
        <v>1004</v>
      </c>
      <c r="MO427" s="68" t="s">
        <v>1004</v>
      </c>
      <c r="MP427" s="68" t="s">
        <v>1004</v>
      </c>
      <c r="MQ427" s="68" t="s">
        <v>1004</v>
      </c>
      <c r="MR427" s="68" t="s">
        <v>1004</v>
      </c>
      <c r="MS427" s="68" t="s">
        <v>1004</v>
      </c>
      <c r="MT427" s="68" t="s">
        <v>1004</v>
      </c>
      <c r="MU427" s="68" t="s">
        <v>1004</v>
      </c>
      <c r="MV427" s="68" t="s">
        <v>1004</v>
      </c>
      <c r="MW427" s="68" t="s">
        <v>1004</v>
      </c>
      <c r="MX427" s="68" t="s">
        <v>1004</v>
      </c>
      <c r="MY427" s="68" t="s">
        <v>1004</v>
      </c>
      <c r="MZ427" s="68" t="s">
        <v>1004</v>
      </c>
      <c r="NA427" s="68" t="s">
        <v>1004</v>
      </c>
      <c r="NB427" s="68" t="s">
        <v>1004</v>
      </c>
      <c r="NC427" s="68" t="s">
        <v>1004</v>
      </c>
      <c r="ND427" s="68" t="s">
        <v>1004</v>
      </c>
      <c r="NE427" s="68" t="s">
        <v>1004</v>
      </c>
      <c r="NF427" s="68" t="s">
        <v>1004</v>
      </c>
      <c r="NG427" s="68" t="s">
        <v>1004</v>
      </c>
      <c r="NH427" s="68" t="s">
        <v>1004</v>
      </c>
      <c r="NI427" s="68" t="s">
        <v>1004</v>
      </c>
      <c r="NJ427" s="68" t="s">
        <v>1004</v>
      </c>
      <c r="NK427" s="68" t="s">
        <v>1004</v>
      </c>
      <c r="NL427" s="68" t="s">
        <v>1004</v>
      </c>
      <c r="NM427" s="68" t="s">
        <v>1004</v>
      </c>
      <c r="NN427" s="68" t="s">
        <v>180</v>
      </c>
      <c r="NO427" s="68" t="s">
        <v>1004</v>
      </c>
      <c r="NP427" s="68" t="s">
        <v>1004</v>
      </c>
      <c r="NQ427" s="68" t="s">
        <v>1004</v>
      </c>
      <c r="NR427" s="68" t="s">
        <v>1004</v>
      </c>
      <c r="NS427" s="68" t="s">
        <v>1004</v>
      </c>
      <c r="NT427" s="68" t="s">
        <v>180</v>
      </c>
      <c r="NU427" s="68" t="s">
        <v>1004</v>
      </c>
      <c r="NV427" s="68" t="s">
        <v>1004</v>
      </c>
      <c r="NW427" s="68" t="s">
        <v>1004</v>
      </c>
      <c r="NX427" s="68" t="s">
        <v>1004</v>
      </c>
      <c r="NY427" s="68" t="s">
        <v>1004</v>
      </c>
      <c r="NZ427" s="68" t="s">
        <v>1004</v>
      </c>
      <c r="OA427" s="68" t="s">
        <v>1004</v>
      </c>
      <c r="OB427" s="68" t="s">
        <v>1004</v>
      </c>
      <c r="OC427" s="68" t="s">
        <v>1004</v>
      </c>
      <c r="OD427" s="68" t="s">
        <v>1004</v>
      </c>
      <c r="OE427" s="68" t="s">
        <v>1004</v>
      </c>
      <c r="OF427" s="68" t="s">
        <v>1004</v>
      </c>
      <c r="OG427" s="68" t="s">
        <v>1004</v>
      </c>
      <c r="OH427" s="68" t="s">
        <v>1004</v>
      </c>
      <c r="OI427" s="68" t="s">
        <v>1004</v>
      </c>
      <c r="OJ427" s="68" t="s">
        <v>1004</v>
      </c>
      <c r="OK427" s="68" t="s">
        <v>1004</v>
      </c>
      <c r="OL427" s="68" t="s">
        <v>1004</v>
      </c>
      <c r="OM427" s="68" t="s">
        <v>1004</v>
      </c>
      <c r="ON427" s="68" t="s">
        <v>1004</v>
      </c>
      <c r="OO427" s="68" t="s">
        <v>1004</v>
      </c>
      <c r="OP427" s="68" t="s">
        <v>1004</v>
      </c>
      <c r="OQ427" s="68" t="s">
        <v>1004</v>
      </c>
      <c r="OR427" s="68" t="s">
        <v>1004</v>
      </c>
      <c r="OS427" s="68" t="s">
        <v>1004</v>
      </c>
      <c r="OT427" s="68" t="s">
        <v>1004</v>
      </c>
      <c r="OU427" s="68" t="s">
        <v>1004</v>
      </c>
      <c r="OV427" s="68" t="s">
        <v>1004</v>
      </c>
      <c r="OW427" s="68" t="s">
        <v>1004</v>
      </c>
      <c r="OX427" s="68" t="s">
        <v>1004</v>
      </c>
      <c r="OY427" s="68" t="s">
        <v>1004</v>
      </c>
      <c r="OZ427" s="68" t="s">
        <v>1004</v>
      </c>
      <c r="PA427" s="68" t="s">
        <v>1004</v>
      </c>
      <c r="PB427" s="68" t="s">
        <v>1004</v>
      </c>
      <c r="PC427" s="68" t="s">
        <v>1004</v>
      </c>
      <c r="PD427" s="68" t="s">
        <v>1004</v>
      </c>
      <c r="PE427" s="68" t="s">
        <v>180</v>
      </c>
      <c r="PF427" s="68" t="s">
        <v>1004</v>
      </c>
      <c r="PG427" s="68" t="s">
        <v>1004</v>
      </c>
      <c r="PH427" s="68" t="s">
        <v>1004</v>
      </c>
      <c r="PI427" s="68" t="s">
        <v>1004</v>
      </c>
      <c r="PJ427" s="68" t="s">
        <v>1004</v>
      </c>
      <c r="PK427" s="68" t="s">
        <v>1004</v>
      </c>
      <c r="PL427" s="68" t="s">
        <v>1004</v>
      </c>
      <c r="PM427" s="68" t="s">
        <v>1004</v>
      </c>
      <c r="PN427" s="68" t="s">
        <v>1004</v>
      </c>
      <c r="PO427" s="68" t="s">
        <v>1004</v>
      </c>
      <c r="PP427" s="68" t="s">
        <v>1004</v>
      </c>
      <c r="PQ427" s="68" t="s">
        <v>1004</v>
      </c>
      <c r="PR427" s="68" t="s">
        <v>1004</v>
      </c>
      <c r="PS427" s="68" t="s">
        <v>1004</v>
      </c>
      <c r="PT427" s="68" t="s">
        <v>1004</v>
      </c>
      <c r="PU427" s="68" t="s">
        <v>1004</v>
      </c>
      <c r="PV427" s="68" t="s">
        <v>1004</v>
      </c>
      <c r="PW427" s="68" t="s">
        <v>1004</v>
      </c>
      <c r="PX427" s="68" t="s">
        <v>1004</v>
      </c>
      <c r="PY427" s="68" t="s">
        <v>1004</v>
      </c>
      <c r="PZ427" s="68" t="s">
        <v>1004</v>
      </c>
      <c r="QA427" s="68" t="s">
        <v>1004</v>
      </c>
      <c r="QB427" s="68" t="s">
        <v>1004</v>
      </c>
      <c r="QC427" s="68" t="s">
        <v>1004</v>
      </c>
      <c r="QD427" s="68" t="s">
        <v>1004</v>
      </c>
      <c r="QE427" s="68" t="s">
        <v>1004</v>
      </c>
      <c r="QF427" s="68" t="s">
        <v>1004</v>
      </c>
      <c r="QG427" s="68" t="s">
        <v>1004</v>
      </c>
      <c r="QH427" s="68" t="s">
        <v>1004</v>
      </c>
      <c r="QI427" s="68" t="s">
        <v>1004</v>
      </c>
      <c r="QJ427" s="68" t="s">
        <v>1004</v>
      </c>
      <c r="QK427" s="68" t="s">
        <v>1004</v>
      </c>
      <c r="QL427" s="68" t="s">
        <v>1004</v>
      </c>
      <c r="QM427" s="68" t="s">
        <v>1004</v>
      </c>
      <c r="QN427" s="68" t="s">
        <v>1004</v>
      </c>
      <c r="QO427" s="68" t="s">
        <v>1004</v>
      </c>
      <c r="QP427" s="68" t="s">
        <v>1004</v>
      </c>
      <c r="QQ427" s="68" t="s">
        <v>1004</v>
      </c>
      <c r="QR427" s="68" t="s">
        <v>1004</v>
      </c>
      <c r="QS427" s="68" t="s">
        <v>1004</v>
      </c>
      <c r="QT427" s="68" t="s">
        <v>1004</v>
      </c>
      <c r="QU427" s="68" t="s">
        <v>1004</v>
      </c>
      <c r="QV427" s="68" t="s">
        <v>1004</v>
      </c>
      <c r="QW427" s="68" t="s">
        <v>1004</v>
      </c>
      <c r="QX427" s="68" t="s">
        <v>1004</v>
      </c>
      <c r="QY427" s="68" t="s">
        <v>1004</v>
      </c>
      <c r="QZ427" s="68" t="s">
        <v>1004</v>
      </c>
      <c r="RA427" s="68" t="s">
        <v>1004</v>
      </c>
      <c r="RB427" s="68" t="s">
        <v>182</v>
      </c>
      <c r="RC427" s="68" t="s">
        <v>1004</v>
      </c>
      <c r="RD427" s="68" t="s">
        <v>1004</v>
      </c>
      <c r="RE427" s="68" t="s">
        <v>1004</v>
      </c>
      <c r="RF427" s="68" t="s">
        <v>1004</v>
      </c>
      <c r="RG427" s="68" t="s">
        <v>1004</v>
      </c>
      <c r="RH427" s="68" t="s">
        <v>1004</v>
      </c>
      <c r="RI427" s="68" t="s">
        <v>1004</v>
      </c>
      <c r="RJ427" s="68" t="s">
        <v>1004</v>
      </c>
      <c r="RK427" s="68" t="s">
        <v>1004</v>
      </c>
      <c r="RL427" s="68" t="s">
        <v>1004</v>
      </c>
      <c r="RM427" s="68" t="s">
        <v>1004</v>
      </c>
      <c r="RN427" s="68" t="s">
        <v>1004</v>
      </c>
      <c r="RO427" s="68" t="s">
        <v>1004</v>
      </c>
      <c r="RP427" s="68" t="s">
        <v>1004</v>
      </c>
      <c r="RQ427" s="68" t="s">
        <v>1004</v>
      </c>
      <c r="RR427" s="68" t="s">
        <v>1004</v>
      </c>
      <c r="RS427" s="68" t="s">
        <v>1004</v>
      </c>
      <c r="RT427" s="68" t="s">
        <v>1004</v>
      </c>
      <c r="RU427" s="68" t="s">
        <v>1004</v>
      </c>
      <c r="RV427" s="68" t="s">
        <v>1004</v>
      </c>
      <c r="RW427" s="68" t="s">
        <v>1004</v>
      </c>
      <c r="RX427" s="68" t="s">
        <v>1004</v>
      </c>
      <c r="RY427" s="68" t="s">
        <v>1004</v>
      </c>
      <c r="RZ427" s="68" t="s">
        <v>1004</v>
      </c>
      <c r="SA427" s="68" t="s">
        <v>1004</v>
      </c>
      <c r="SB427" s="68" t="s">
        <v>1004</v>
      </c>
      <c r="SC427" s="68" t="s">
        <v>1004</v>
      </c>
      <c r="SD427" s="68" t="s">
        <v>1004</v>
      </c>
      <c r="SE427" s="68" t="s">
        <v>1004</v>
      </c>
      <c r="SF427" s="68" t="s">
        <v>1004</v>
      </c>
      <c r="SG427" s="68" t="s">
        <v>1004</v>
      </c>
      <c r="SH427" s="68" t="s">
        <v>1004</v>
      </c>
      <c r="SI427" s="68" t="s">
        <v>1004</v>
      </c>
      <c r="SJ427" s="68" t="s">
        <v>1004</v>
      </c>
      <c r="SK427" s="68" t="s">
        <v>1004</v>
      </c>
      <c r="SL427" s="68" t="s">
        <v>1004</v>
      </c>
      <c r="SM427" s="68" t="s">
        <v>1004</v>
      </c>
      <c r="SN427" s="68" t="s">
        <v>1004</v>
      </c>
      <c r="SO427" s="68" t="s">
        <v>1004</v>
      </c>
      <c r="SP427" s="68" t="s">
        <v>1004</v>
      </c>
      <c r="SQ427" s="68" t="s">
        <v>1004</v>
      </c>
      <c r="SR427" s="68" t="s">
        <v>1004</v>
      </c>
      <c r="SS427" s="68" t="s">
        <v>1004</v>
      </c>
      <c r="ST427" s="68" t="s">
        <v>1004</v>
      </c>
      <c r="SU427" s="68" t="s">
        <v>182</v>
      </c>
      <c r="SV427" s="68" t="s">
        <v>1004</v>
      </c>
      <c r="SW427" s="68" t="s">
        <v>182</v>
      </c>
      <c r="SX427" s="68" t="s">
        <v>1004</v>
      </c>
      <c r="SY427" s="68" t="s">
        <v>1004</v>
      </c>
      <c r="SZ427" s="68" t="s">
        <v>1004</v>
      </c>
      <c r="TA427" s="68" t="s">
        <v>1004</v>
      </c>
      <c r="TB427" s="68" t="s">
        <v>1004</v>
      </c>
      <c r="TC427" s="68" t="s">
        <v>1004</v>
      </c>
      <c r="TD427" s="68" t="s">
        <v>1004</v>
      </c>
      <c r="TE427" s="68" t="s">
        <v>1004</v>
      </c>
      <c r="TF427" s="68" t="s">
        <v>1004</v>
      </c>
      <c r="TG427" s="68" t="s">
        <v>1004</v>
      </c>
      <c r="TH427" s="68" t="s">
        <v>1004</v>
      </c>
      <c r="TI427" s="68" t="s">
        <v>1004</v>
      </c>
      <c r="TJ427" s="68" t="s">
        <v>1004</v>
      </c>
      <c r="TK427" s="68" t="s">
        <v>1004</v>
      </c>
      <c r="TL427" s="68" t="s">
        <v>1004</v>
      </c>
      <c r="TM427" s="68" t="s">
        <v>1004</v>
      </c>
      <c r="TN427" s="68" t="s">
        <v>1004</v>
      </c>
      <c r="TO427" s="68" t="s">
        <v>1004</v>
      </c>
      <c r="TP427" s="68" t="s">
        <v>1004</v>
      </c>
      <c r="TQ427" s="68" t="s">
        <v>1004</v>
      </c>
      <c r="TR427" s="68" t="s">
        <v>1004</v>
      </c>
      <c r="TS427" s="68" t="s">
        <v>1004</v>
      </c>
      <c r="TT427" s="68" t="s">
        <v>1004</v>
      </c>
      <c r="TU427" s="68" t="s">
        <v>1004</v>
      </c>
      <c r="TV427" s="68" t="s">
        <v>1004</v>
      </c>
      <c r="TW427" s="68" t="s">
        <v>1004</v>
      </c>
      <c r="TX427" s="68" t="s">
        <v>1004</v>
      </c>
      <c r="TY427" s="68" t="s">
        <v>1004</v>
      </c>
      <c r="TZ427" s="68" t="s">
        <v>1004</v>
      </c>
      <c r="UA427" s="68" t="s">
        <v>1004</v>
      </c>
      <c r="UB427" s="68" t="s">
        <v>1004</v>
      </c>
      <c r="UC427" s="68" t="s">
        <v>1004</v>
      </c>
      <c r="UD427" s="68" t="s">
        <v>1004</v>
      </c>
      <c r="UE427" s="68" t="s">
        <v>180</v>
      </c>
      <c r="UF427" s="68" t="s">
        <v>1004</v>
      </c>
      <c r="UG427" s="68" t="s">
        <v>1004</v>
      </c>
      <c r="UH427" s="68" t="s">
        <v>1004</v>
      </c>
      <c r="UI427" s="68" t="s">
        <v>1004</v>
      </c>
      <c r="UJ427" s="68" t="s">
        <v>1004</v>
      </c>
      <c r="UK427" s="68" t="s">
        <v>1004</v>
      </c>
      <c r="UL427" s="68" t="s">
        <v>1004</v>
      </c>
      <c r="UM427" s="68" t="s">
        <v>1004</v>
      </c>
      <c r="UN427" s="68" t="s">
        <v>180</v>
      </c>
      <c r="UO427" s="68" t="s">
        <v>1004</v>
      </c>
      <c r="UP427" s="68" t="s">
        <v>1004</v>
      </c>
      <c r="UQ427" s="68" t="s">
        <v>1004</v>
      </c>
      <c r="UR427" s="68" t="s">
        <v>1004</v>
      </c>
      <c r="US427" s="68" t="s">
        <v>1004</v>
      </c>
      <c r="UT427" s="68" t="s">
        <v>1004</v>
      </c>
      <c r="UU427" s="68" t="s">
        <v>1004</v>
      </c>
      <c r="UV427" s="68" t="s">
        <v>1004</v>
      </c>
      <c r="UW427" s="68" t="s">
        <v>1004</v>
      </c>
      <c r="UX427" s="68" t="s">
        <v>1004</v>
      </c>
      <c r="UY427" s="68" t="s">
        <v>1004</v>
      </c>
      <c r="UZ427" s="68" t="s">
        <v>1004</v>
      </c>
      <c r="VA427" s="68" t="s">
        <v>1004</v>
      </c>
      <c r="VB427" s="68" t="s">
        <v>1004</v>
      </c>
      <c r="VC427" s="68" t="s">
        <v>1004</v>
      </c>
      <c r="VD427" s="68" t="s">
        <v>1004</v>
      </c>
      <c r="VE427" s="68" t="s">
        <v>1004</v>
      </c>
      <c r="VF427" s="68" t="s">
        <v>1004</v>
      </c>
      <c r="VG427" s="68" t="s">
        <v>1004</v>
      </c>
      <c r="VH427" s="68" t="s">
        <v>1004</v>
      </c>
      <c r="VI427" s="68" t="s">
        <v>1004</v>
      </c>
      <c r="VJ427" s="68" t="s">
        <v>1004</v>
      </c>
      <c r="VK427" s="68" t="s">
        <v>1004</v>
      </c>
      <c r="VL427" s="68" t="s">
        <v>1004</v>
      </c>
      <c r="VM427" s="68" t="s">
        <v>180</v>
      </c>
      <c r="VN427" s="68" t="s">
        <v>1004</v>
      </c>
      <c r="VO427" s="68" t="s">
        <v>1004</v>
      </c>
      <c r="VP427" s="68" t="s">
        <v>1004</v>
      </c>
      <c r="VQ427" s="68" t="s">
        <v>1004</v>
      </c>
      <c r="VR427" s="68" t="s">
        <v>1004</v>
      </c>
      <c r="VS427" s="68" t="s">
        <v>1004</v>
      </c>
      <c r="VT427" s="68" t="s">
        <v>182</v>
      </c>
      <c r="VU427" s="68" t="s">
        <v>1004</v>
      </c>
      <c r="VV427" s="68" t="s">
        <v>180</v>
      </c>
      <c r="VW427" s="68" t="s">
        <v>1004</v>
      </c>
      <c r="VX427" s="68" t="s">
        <v>1004</v>
      </c>
      <c r="VY427" s="68" t="s">
        <v>1004</v>
      </c>
      <c r="VZ427" s="68" t="s">
        <v>1004</v>
      </c>
      <c r="WA427" s="68" t="s">
        <v>1004</v>
      </c>
      <c r="WB427" s="68" t="s">
        <v>1004</v>
      </c>
      <c r="WC427" s="68" t="s">
        <v>1004</v>
      </c>
      <c r="WD427" s="68" t="s">
        <v>1004</v>
      </c>
      <c r="WE427" s="68" t="s">
        <v>1004</v>
      </c>
      <c r="WF427" s="68" t="s">
        <v>1004</v>
      </c>
      <c r="WG427" s="68" t="s">
        <v>1004</v>
      </c>
      <c r="WH427" s="68" t="s">
        <v>1004</v>
      </c>
      <c r="WI427" s="68" t="s">
        <v>1004</v>
      </c>
      <c r="WJ427" s="68" t="s">
        <v>1004</v>
      </c>
      <c r="WK427" s="68" t="s">
        <v>1004</v>
      </c>
      <c r="WL427" s="68" t="s">
        <v>1004</v>
      </c>
      <c r="WM427" s="68" t="s">
        <v>1004</v>
      </c>
      <c r="WN427" s="68" t="s">
        <v>1004</v>
      </c>
      <c r="WO427" s="68" t="s">
        <v>1004</v>
      </c>
      <c r="WP427" s="68" t="s">
        <v>1004</v>
      </c>
      <c r="WQ427" s="68" t="s">
        <v>1004</v>
      </c>
      <c r="WR427" s="68" t="s">
        <v>1004</v>
      </c>
      <c r="WS427" s="68" t="s">
        <v>1004</v>
      </c>
      <c r="WT427" s="68" t="s">
        <v>1004</v>
      </c>
      <c r="WU427" s="68" t="s">
        <v>1004</v>
      </c>
      <c r="WV427" s="68" t="s">
        <v>1004</v>
      </c>
      <c r="WW427" s="68" t="s">
        <v>1004</v>
      </c>
      <c r="WX427" s="68" t="s">
        <v>1004</v>
      </c>
      <c r="WY427" s="68" t="s">
        <v>1004</v>
      </c>
      <c r="WZ427" s="68" t="s">
        <v>1004</v>
      </c>
      <c r="XA427" s="68" t="s">
        <v>1004</v>
      </c>
      <c r="XB427" s="68" t="s">
        <v>1004</v>
      </c>
      <c r="XC427" s="68" t="s">
        <v>1004</v>
      </c>
      <c r="XD427" s="68" t="s">
        <v>1004</v>
      </c>
      <c r="XE427" s="68" t="s">
        <v>1004</v>
      </c>
      <c r="XF427" s="68" t="s">
        <v>1004</v>
      </c>
      <c r="XG427" s="68" t="s">
        <v>1004</v>
      </c>
      <c r="XH427" s="68" t="s">
        <v>1004</v>
      </c>
      <c r="XI427" s="68" t="s">
        <v>1004</v>
      </c>
      <c r="XJ427" s="68" t="s">
        <v>1004</v>
      </c>
      <c r="XK427" s="68" t="s">
        <v>1004</v>
      </c>
      <c r="XL427" s="68" t="s">
        <v>1004</v>
      </c>
      <c r="XM427" s="68" t="s">
        <v>1004</v>
      </c>
      <c r="XN427" s="68" t="s">
        <v>1004</v>
      </c>
      <c r="XO427" s="68" t="s">
        <v>1004</v>
      </c>
      <c r="XP427" s="68" t="s">
        <v>1004</v>
      </c>
      <c r="XQ427" s="68" t="s">
        <v>1004</v>
      </c>
      <c r="XR427" s="68" t="s">
        <v>1004</v>
      </c>
      <c r="XS427" s="68" t="s">
        <v>1004</v>
      </c>
      <c r="XT427" s="68" t="s">
        <v>1004</v>
      </c>
      <c r="XU427" s="68" t="s">
        <v>1004</v>
      </c>
      <c r="XV427" s="68" t="s">
        <v>180</v>
      </c>
      <c r="XW427" s="68" t="s">
        <v>1004</v>
      </c>
      <c r="XX427" s="68" t="s">
        <v>1004</v>
      </c>
      <c r="XY427" s="68" t="s">
        <v>1004</v>
      </c>
      <c r="XZ427" s="68" t="s">
        <v>1004</v>
      </c>
      <c r="YA427" s="68" t="s">
        <v>1004</v>
      </c>
      <c r="YB427" s="68" t="s">
        <v>182</v>
      </c>
      <c r="YC427" s="68" t="s">
        <v>1004</v>
      </c>
      <c r="YD427" s="68" t="s">
        <v>1004</v>
      </c>
      <c r="YE427" s="68" t="s">
        <v>1004</v>
      </c>
      <c r="YF427" s="68" t="s">
        <v>1004</v>
      </c>
      <c r="YG427" s="68" t="s">
        <v>1004</v>
      </c>
      <c r="YH427" s="68" t="s">
        <v>1004</v>
      </c>
      <c r="YI427" s="68" t="s">
        <v>1004</v>
      </c>
      <c r="YJ427" s="68" t="s">
        <v>1004</v>
      </c>
      <c r="YK427" s="68" t="s">
        <v>1004</v>
      </c>
      <c r="YL427" s="68" t="s">
        <v>1004</v>
      </c>
      <c r="YM427" s="68" t="s">
        <v>1004</v>
      </c>
      <c r="YN427" s="68" t="s">
        <v>1004</v>
      </c>
      <c r="YO427" s="68" t="s">
        <v>1004</v>
      </c>
      <c r="YP427" s="68" t="s">
        <v>1004</v>
      </c>
      <c r="YQ427" s="68" t="s">
        <v>1004</v>
      </c>
      <c r="YR427" s="68" t="s">
        <v>1004</v>
      </c>
      <c r="YS427" s="68" t="s">
        <v>1004</v>
      </c>
      <c r="YT427" s="68" t="s">
        <v>1004</v>
      </c>
      <c r="YU427" s="68" t="s">
        <v>1004</v>
      </c>
      <c r="YV427" s="68" t="s">
        <v>1004</v>
      </c>
      <c r="YW427" s="68" t="s">
        <v>1004</v>
      </c>
      <c r="YX427" s="68" t="s">
        <v>1004</v>
      </c>
      <c r="YY427" s="68" t="s">
        <v>182</v>
      </c>
      <c r="YZ427" s="68" t="s">
        <v>1004</v>
      </c>
      <c r="ZA427" s="68" t="s">
        <v>1004</v>
      </c>
      <c r="ZB427" s="68" t="s">
        <v>1004</v>
      </c>
      <c r="ZC427" s="68" t="s">
        <v>1004</v>
      </c>
      <c r="ZD427" s="68" t="s">
        <v>1004</v>
      </c>
      <c r="ZE427" s="68" t="s">
        <v>1004</v>
      </c>
      <c r="ZF427" s="68" t="s">
        <v>1004</v>
      </c>
      <c r="ZG427" s="68" t="s">
        <v>1004</v>
      </c>
      <c r="ZH427" s="68" t="s">
        <v>1004</v>
      </c>
      <c r="ZI427" s="68" t="s">
        <v>1004</v>
      </c>
      <c r="ZJ427" s="68" t="s">
        <v>1004</v>
      </c>
      <c r="ZK427" s="68" t="s">
        <v>1004</v>
      </c>
      <c r="ZL427" s="68" t="s">
        <v>1004</v>
      </c>
      <c r="ZM427" s="68" t="s">
        <v>1004</v>
      </c>
      <c r="ZN427" s="68" t="s">
        <v>1004</v>
      </c>
      <c r="ZO427" s="68" t="s">
        <v>1004</v>
      </c>
      <c r="ZP427" s="68" t="s">
        <v>1004</v>
      </c>
      <c r="ZQ427" s="68" t="s">
        <v>1004</v>
      </c>
      <c r="ZR427" s="68" t="s">
        <v>1004</v>
      </c>
      <c r="ZS427" s="68" t="s">
        <v>1004</v>
      </c>
      <c r="ZT427" s="68" t="s">
        <v>1004</v>
      </c>
      <c r="ZU427" s="68" t="s">
        <v>1004</v>
      </c>
      <c r="ZV427" s="68" t="s">
        <v>1004</v>
      </c>
      <c r="ZW427" s="68" t="s">
        <v>1004</v>
      </c>
      <c r="ZX427" s="68" t="s">
        <v>1004</v>
      </c>
      <c r="ZY427" s="68" t="s">
        <v>1004</v>
      </c>
      <c r="ZZ427" s="68" t="s">
        <v>1004</v>
      </c>
      <c r="AAA427" s="68" t="s">
        <v>1004</v>
      </c>
      <c r="AAB427" s="68" t="s">
        <v>1004</v>
      </c>
      <c r="AAC427" s="68" t="s">
        <v>1004</v>
      </c>
      <c r="AAD427" s="68" t="s">
        <v>1004</v>
      </c>
      <c r="AAE427" s="68" t="s">
        <v>1004</v>
      </c>
      <c r="AAF427" s="68" t="s">
        <v>1004</v>
      </c>
      <c r="AAG427" s="68" t="s">
        <v>1004</v>
      </c>
      <c r="AAH427" s="68" t="s">
        <v>1004</v>
      </c>
      <c r="AAI427" s="68" t="s">
        <v>1004</v>
      </c>
      <c r="AAJ427" s="68" t="s">
        <v>1004</v>
      </c>
      <c r="AAK427" s="68" t="s">
        <v>1004</v>
      </c>
      <c r="AAL427" s="68" t="s">
        <v>1004</v>
      </c>
      <c r="AAM427" s="68" t="s">
        <v>1004</v>
      </c>
      <c r="AAN427" s="68" t="s">
        <v>1004</v>
      </c>
      <c r="AAO427" s="68" t="s">
        <v>1004</v>
      </c>
      <c r="AAP427" s="68" t="s">
        <v>1004</v>
      </c>
      <c r="AAQ427" s="68" t="s">
        <v>1004</v>
      </c>
      <c r="AAR427" s="68" t="s">
        <v>1004</v>
      </c>
      <c r="AAS427" s="68" t="s">
        <v>1004</v>
      </c>
      <c r="AAT427" s="68" t="s">
        <v>1004</v>
      </c>
      <c r="AAU427" s="68" t="s">
        <v>1004</v>
      </c>
      <c r="AAV427" s="68" t="s">
        <v>1004</v>
      </c>
      <c r="AAW427" s="68" t="s">
        <v>1004</v>
      </c>
      <c r="AAX427" s="68" t="s">
        <v>1004</v>
      </c>
      <c r="AAY427" s="68" t="s">
        <v>1004</v>
      </c>
      <c r="AAZ427" s="68" t="s">
        <v>1004</v>
      </c>
      <c r="ABA427" s="68" t="s">
        <v>1004</v>
      </c>
      <c r="ABB427" s="68" t="s">
        <v>1004</v>
      </c>
      <c r="ABC427" s="68" t="s">
        <v>1004</v>
      </c>
      <c r="ABD427" s="68" t="s">
        <v>1004</v>
      </c>
      <c r="ABE427" s="68" t="s">
        <v>1004</v>
      </c>
      <c r="ABF427" s="68" t="s">
        <v>1004</v>
      </c>
      <c r="ABG427" s="68" t="s">
        <v>1004</v>
      </c>
      <c r="ABH427" s="68" t="s">
        <v>1004</v>
      </c>
      <c r="ABI427" s="68" t="s">
        <v>1004</v>
      </c>
      <c r="ABJ427" s="68" t="s">
        <v>1004</v>
      </c>
      <c r="ABK427" s="68" t="s">
        <v>1004</v>
      </c>
      <c r="ABL427" s="68" t="s">
        <v>1004</v>
      </c>
      <c r="ABM427" s="68" t="s">
        <v>180</v>
      </c>
      <c r="ABN427" s="68" t="s">
        <v>1004</v>
      </c>
      <c r="ABO427" s="68" t="s">
        <v>1004</v>
      </c>
      <c r="ABP427" s="68" t="s">
        <v>1004</v>
      </c>
      <c r="ABQ427" s="68" t="s">
        <v>1004</v>
      </c>
      <c r="ABR427" s="68" t="s">
        <v>1004</v>
      </c>
      <c r="ABS427" s="68" t="s">
        <v>1004</v>
      </c>
      <c r="ABT427" s="68" t="s">
        <v>1004</v>
      </c>
      <c r="ABU427" s="68" t="s">
        <v>1004</v>
      </c>
      <c r="ABV427" s="68" t="s">
        <v>1004</v>
      </c>
      <c r="ABW427" s="68" t="s">
        <v>1004</v>
      </c>
      <c r="ABX427" s="68" t="s">
        <v>1004</v>
      </c>
      <c r="ABY427" s="68" t="s">
        <v>1004</v>
      </c>
      <c r="ABZ427" s="68" t="s">
        <v>1004</v>
      </c>
      <c r="ACA427" s="68" t="s">
        <v>1004</v>
      </c>
      <c r="ACB427" s="68" t="s">
        <v>180</v>
      </c>
      <c r="ACC427" s="68" t="s">
        <v>1004</v>
      </c>
      <c r="ACD427" s="68" t="s">
        <v>1004</v>
      </c>
      <c r="ACE427" s="68" t="s">
        <v>1004</v>
      </c>
      <c r="ACF427" s="68" t="s">
        <v>1004</v>
      </c>
      <c r="ACG427" s="68" t="s">
        <v>1004</v>
      </c>
      <c r="ACH427" s="68" t="s">
        <v>1004</v>
      </c>
      <c r="ACI427" s="68" t="s">
        <v>1004</v>
      </c>
      <c r="ACJ427" s="68" t="s">
        <v>1004</v>
      </c>
      <c r="ACK427" s="68" t="s">
        <v>1004</v>
      </c>
      <c r="ACL427" s="68" t="s">
        <v>1004</v>
      </c>
      <c r="ACM427" s="68" t="s">
        <v>1004</v>
      </c>
      <c r="ACN427" s="68" t="s">
        <v>1004</v>
      </c>
      <c r="ACO427" s="68" t="s">
        <v>1004</v>
      </c>
      <c r="ACP427" s="68" t="s">
        <v>1004</v>
      </c>
      <c r="ACQ427" s="68" t="s">
        <v>1004</v>
      </c>
      <c r="ACR427" s="68" t="s">
        <v>1004</v>
      </c>
      <c r="ACS427" s="68" t="s">
        <v>182</v>
      </c>
      <c r="ACT427" s="68" t="s">
        <v>1004</v>
      </c>
      <c r="ACU427" s="68" t="s">
        <v>1004</v>
      </c>
      <c r="ACV427" s="68" t="s">
        <v>1004</v>
      </c>
      <c r="ACW427" s="68" t="s">
        <v>180</v>
      </c>
      <c r="ACX427" s="68" t="s">
        <v>1004</v>
      </c>
      <c r="ACY427" s="68" t="s">
        <v>1004</v>
      </c>
      <c r="ACZ427" s="68" t="s">
        <v>1004</v>
      </c>
      <c r="ADA427" s="68" t="s">
        <v>1004</v>
      </c>
      <c r="ADB427" s="68" t="s">
        <v>1004</v>
      </c>
      <c r="ADC427" s="68" t="s">
        <v>1004</v>
      </c>
      <c r="ADD427" s="68" t="s">
        <v>1004</v>
      </c>
      <c r="ADE427" s="68" t="s">
        <v>1004</v>
      </c>
      <c r="ADF427" s="68" t="s">
        <v>1004</v>
      </c>
      <c r="ADG427" s="68" t="s">
        <v>1004</v>
      </c>
      <c r="ADH427" s="68" t="s">
        <v>1004</v>
      </c>
      <c r="ADI427" s="68" t="s">
        <v>1004</v>
      </c>
      <c r="ADJ427" s="68" t="s">
        <v>1004</v>
      </c>
      <c r="ADK427" s="68" t="s">
        <v>1004</v>
      </c>
      <c r="ADL427" s="68" t="s">
        <v>1004</v>
      </c>
      <c r="ADM427" s="68" t="s">
        <v>182</v>
      </c>
      <c r="ADN427" s="68" t="s">
        <v>1004</v>
      </c>
      <c r="ADO427" s="68" t="s">
        <v>1004</v>
      </c>
      <c r="ADP427" s="68" t="s">
        <v>1004</v>
      </c>
      <c r="ADQ427" s="68" t="s">
        <v>1004</v>
      </c>
      <c r="ADR427" s="68" t="s">
        <v>1004</v>
      </c>
      <c r="ADS427" s="68" t="s">
        <v>180</v>
      </c>
      <c r="ADT427" s="68" t="s">
        <v>1004</v>
      </c>
      <c r="ADU427" s="68" t="s">
        <v>1004</v>
      </c>
      <c r="ADV427" s="68" t="s">
        <v>1004</v>
      </c>
      <c r="ADW427" s="68" t="s">
        <v>1004</v>
      </c>
      <c r="ADX427" s="68" t="s">
        <v>1004</v>
      </c>
      <c r="ADY427" s="68" t="s">
        <v>1004</v>
      </c>
      <c r="ADZ427" s="68" t="s">
        <v>1004</v>
      </c>
      <c r="AEA427" s="68" t="s">
        <v>1004</v>
      </c>
      <c r="AEB427" s="68" t="s">
        <v>1004</v>
      </c>
      <c r="AEC427" s="68" t="s">
        <v>1004</v>
      </c>
      <c r="AED427" s="68" t="s">
        <v>1004</v>
      </c>
      <c r="AEE427" s="68" t="s">
        <v>1004</v>
      </c>
      <c r="AEF427" s="68" t="s">
        <v>1004</v>
      </c>
      <c r="AEG427" s="68" t="s">
        <v>1004</v>
      </c>
      <c r="AEH427" s="68" t="s">
        <v>1004</v>
      </c>
      <c r="AEI427" s="68" t="s">
        <v>182</v>
      </c>
      <c r="AEJ427" s="68" t="s">
        <v>1004</v>
      </c>
      <c r="AEK427" s="68" t="s">
        <v>1004</v>
      </c>
      <c r="AEL427" s="68" t="s">
        <v>1004</v>
      </c>
      <c r="AEM427" s="68" t="s">
        <v>1004</v>
      </c>
      <c r="AEN427" s="68" t="s">
        <v>1004</v>
      </c>
      <c r="AEO427" s="68" t="s">
        <v>1004</v>
      </c>
      <c r="AEP427" s="68" t="s">
        <v>1004</v>
      </c>
      <c r="AEQ427" s="68" t="s">
        <v>1004</v>
      </c>
      <c r="AER427" s="68" t="s">
        <v>1004</v>
      </c>
      <c r="AES427" s="68" t="s">
        <v>182</v>
      </c>
      <c r="AET427" s="68" t="s">
        <v>1004</v>
      </c>
      <c r="AEU427" s="68" t="s">
        <v>1004</v>
      </c>
      <c r="AEV427" s="68" t="s">
        <v>1004</v>
      </c>
      <c r="AEW427" s="68" t="s">
        <v>1004</v>
      </c>
      <c r="AEX427" s="68" t="s">
        <v>1004</v>
      </c>
      <c r="AEY427" s="68" t="s">
        <v>1004</v>
      </c>
      <c r="AEZ427" s="68" t="s">
        <v>1004</v>
      </c>
      <c r="AFA427" s="68" t="s">
        <v>1004</v>
      </c>
      <c r="AFB427" s="68" t="s">
        <v>1004</v>
      </c>
      <c r="AFC427" s="68" t="s">
        <v>1004</v>
      </c>
      <c r="AFD427" s="68" t="s">
        <v>1004</v>
      </c>
      <c r="AFE427" s="68" t="s">
        <v>1004</v>
      </c>
      <c r="AFF427" s="68" t="s">
        <v>1004</v>
      </c>
      <c r="AFG427" s="68" t="s">
        <v>1004</v>
      </c>
      <c r="AFH427" s="68" t="s">
        <v>1004</v>
      </c>
      <c r="AFI427" s="68" t="s">
        <v>182</v>
      </c>
      <c r="AFJ427" s="68" t="s">
        <v>1004</v>
      </c>
      <c r="AFK427" s="68" t="s">
        <v>1004</v>
      </c>
      <c r="AFL427" s="68" t="s">
        <v>1004</v>
      </c>
      <c r="AFM427" s="68" t="s">
        <v>1004</v>
      </c>
      <c r="AFN427" s="68" t="s">
        <v>1004</v>
      </c>
      <c r="AFO427" s="68" t="s">
        <v>1004</v>
      </c>
      <c r="AFP427" s="68" t="s">
        <v>1004</v>
      </c>
      <c r="AFQ427" s="68" t="s">
        <v>1004</v>
      </c>
      <c r="AFR427" s="68" t="s">
        <v>1004</v>
      </c>
      <c r="AFS427" s="68" t="s">
        <v>1004</v>
      </c>
      <c r="AFT427" s="68" t="s">
        <v>180</v>
      </c>
      <c r="AFU427" s="68" t="s">
        <v>1004</v>
      </c>
      <c r="AFV427" s="68" t="s">
        <v>1004</v>
      </c>
      <c r="AFW427" s="68" t="s">
        <v>1004</v>
      </c>
      <c r="AFX427" s="68" t="s">
        <v>1004</v>
      </c>
      <c r="AFY427" s="68" t="s">
        <v>1004</v>
      </c>
      <c r="AFZ427" s="68" t="s">
        <v>1004</v>
      </c>
      <c r="AGA427" s="68" t="s">
        <v>1004</v>
      </c>
      <c r="AGB427" s="68" t="s">
        <v>1004</v>
      </c>
      <c r="AGC427" s="68" t="s">
        <v>1004</v>
      </c>
      <c r="AGD427" s="68" t="s">
        <v>1004</v>
      </c>
      <c r="AGE427" s="68" t="s">
        <v>1004</v>
      </c>
      <c r="AGF427" s="68" t="s">
        <v>1004</v>
      </c>
      <c r="AGG427" s="68" t="s">
        <v>1004</v>
      </c>
      <c r="AGH427" s="68" t="s">
        <v>1004</v>
      </c>
      <c r="AGI427" s="68" t="s">
        <v>1004</v>
      </c>
      <c r="AGJ427" s="68" t="s">
        <v>1004</v>
      </c>
      <c r="AGK427" s="68" t="s">
        <v>1004</v>
      </c>
      <c r="AGL427" s="68" t="s">
        <v>1004</v>
      </c>
      <c r="AGM427" s="68" t="s">
        <v>182</v>
      </c>
      <c r="AGN427" s="68" t="s">
        <v>1004</v>
      </c>
      <c r="AGO427" s="68" t="s">
        <v>1004</v>
      </c>
      <c r="AGP427" s="68" t="s">
        <v>1004</v>
      </c>
      <c r="AGQ427" s="68" t="s">
        <v>1004</v>
      </c>
      <c r="AGR427" s="68" t="s">
        <v>1004</v>
      </c>
      <c r="AGS427" s="68" t="s">
        <v>1004</v>
      </c>
      <c r="AGT427" s="68" t="s">
        <v>1004</v>
      </c>
      <c r="AGU427" s="68" t="s">
        <v>1004</v>
      </c>
      <c r="AGV427" s="68" t="s">
        <v>1004</v>
      </c>
      <c r="AGW427" s="68" t="s">
        <v>1004</v>
      </c>
      <c r="AGX427" s="68" t="s">
        <v>1004</v>
      </c>
      <c r="AGY427" s="68" t="s">
        <v>1004</v>
      </c>
      <c r="AGZ427" s="68" t="s">
        <v>1004</v>
      </c>
      <c r="AHA427" s="68" t="s">
        <v>1004</v>
      </c>
      <c r="AHB427" s="68" t="s">
        <v>1004</v>
      </c>
      <c r="AHC427" s="68" t="s">
        <v>1004</v>
      </c>
      <c r="AHD427" s="68" t="s">
        <v>1004</v>
      </c>
      <c r="AHE427" s="68" t="s">
        <v>1004</v>
      </c>
      <c r="AHF427" s="68" t="s">
        <v>1004</v>
      </c>
      <c r="AHG427" s="68" t="s">
        <v>1004</v>
      </c>
      <c r="AHH427" s="68" t="s">
        <v>1004</v>
      </c>
      <c r="AHI427" s="68" t="s">
        <v>1004</v>
      </c>
      <c r="AHJ427" s="68" t="s">
        <v>182</v>
      </c>
      <c r="AHK427" s="68" t="s">
        <v>1004</v>
      </c>
      <c r="AHL427" s="68" t="s">
        <v>1004</v>
      </c>
      <c r="AHM427" s="68" t="s">
        <v>1004</v>
      </c>
      <c r="AHN427" s="68" t="s">
        <v>1004</v>
      </c>
      <c r="AHO427" s="68" t="s">
        <v>1004</v>
      </c>
      <c r="AHP427" s="68" t="s">
        <v>1004</v>
      </c>
      <c r="AHQ427" s="68" t="s">
        <v>1004</v>
      </c>
      <c r="AHR427" s="68" t="s">
        <v>1004</v>
      </c>
      <c r="AHS427" s="68" t="s">
        <v>1004</v>
      </c>
      <c r="AHT427" s="68" t="s">
        <v>1004</v>
      </c>
      <c r="AHU427" s="68" t="s">
        <v>182</v>
      </c>
      <c r="AHV427" s="68" t="s">
        <v>1004</v>
      </c>
      <c r="AHW427" s="68" t="s">
        <v>182</v>
      </c>
      <c r="AHX427" s="68" t="s">
        <v>1004</v>
      </c>
      <c r="AHY427" s="68" t="s">
        <v>182</v>
      </c>
      <c r="AHZ427" s="68" t="s">
        <v>1004</v>
      </c>
      <c r="AIA427" s="68" t="s">
        <v>1004</v>
      </c>
      <c r="AIB427" s="68" t="s">
        <v>1004</v>
      </c>
      <c r="AIC427" s="68" t="s">
        <v>1004</v>
      </c>
      <c r="AID427" s="68" t="s">
        <v>1004</v>
      </c>
      <c r="AIE427" s="68" t="s">
        <v>1004</v>
      </c>
      <c r="AIF427" s="68" t="s">
        <v>1004</v>
      </c>
      <c r="AIG427" s="68" t="s">
        <v>1004</v>
      </c>
      <c r="AIH427" s="68" t="s">
        <v>1004</v>
      </c>
      <c r="AII427" s="68" t="s">
        <v>1004</v>
      </c>
      <c r="AIJ427" s="68" t="s">
        <v>1004</v>
      </c>
      <c r="AIK427" s="68" t="s">
        <v>1004</v>
      </c>
      <c r="AIL427" s="68" t="s">
        <v>1004</v>
      </c>
      <c r="AIM427" s="68" t="s">
        <v>1004</v>
      </c>
      <c r="AIN427" s="68" t="s">
        <v>1004</v>
      </c>
      <c r="AIO427" s="68" t="s">
        <v>1004</v>
      </c>
      <c r="AIP427" s="68" t="s">
        <v>1004</v>
      </c>
      <c r="AIQ427" s="68" t="s">
        <v>1004</v>
      </c>
      <c r="AIR427" s="68" t="s">
        <v>1004</v>
      </c>
      <c r="AIS427" s="68" t="s">
        <v>1004</v>
      </c>
      <c r="AIT427" s="68" t="s">
        <v>1004</v>
      </c>
      <c r="AIU427" s="68" t="s">
        <v>1004</v>
      </c>
      <c r="AIV427" s="68" t="s">
        <v>1004</v>
      </c>
      <c r="AIW427" s="68" t="s">
        <v>1004</v>
      </c>
      <c r="AIX427" s="68" t="s">
        <v>1004</v>
      </c>
      <c r="AIY427" s="68" t="s">
        <v>1004</v>
      </c>
      <c r="AIZ427" s="68" t="s">
        <v>1004</v>
      </c>
      <c r="AJA427" s="68" t="s">
        <v>1004</v>
      </c>
      <c r="AJB427" s="68" t="s">
        <v>1004</v>
      </c>
      <c r="AJC427" s="68" t="s">
        <v>1004</v>
      </c>
      <c r="AJD427" s="68" t="s">
        <v>180</v>
      </c>
      <c r="AJE427" s="68" t="s">
        <v>1004</v>
      </c>
      <c r="AJF427" s="68" t="s">
        <v>1004</v>
      </c>
      <c r="AJG427" s="68" t="s">
        <v>1004</v>
      </c>
      <c r="AJH427" s="68" t="s">
        <v>1004</v>
      </c>
      <c r="AJI427" s="68" t="s">
        <v>1004</v>
      </c>
      <c r="AJJ427" s="68" t="s">
        <v>1004</v>
      </c>
      <c r="AJK427" s="68" t="s">
        <v>1004</v>
      </c>
      <c r="AJL427" s="68" t="s">
        <v>1004</v>
      </c>
      <c r="AJM427" s="68" t="s">
        <v>1004</v>
      </c>
      <c r="AJN427" s="68" t="s">
        <v>1004</v>
      </c>
      <c r="AJO427" s="68" t="s">
        <v>1004</v>
      </c>
      <c r="AJP427" s="68" t="s">
        <v>1004</v>
      </c>
      <c r="AJQ427" s="68" t="s">
        <v>1004</v>
      </c>
      <c r="AJR427" s="68" t="s">
        <v>1004</v>
      </c>
      <c r="AJS427" s="68" t="s">
        <v>182</v>
      </c>
      <c r="AJT427" s="68" t="s">
        <v>1004</v>
      </c>
      <c r="AJU427" s="68" t="s">
        <v>1004</v>
      </c>
      <c r="AJV427" s="68" t="s">
        <v>1004</v>
      </c>
      <c r="AJW427" s="68" t="s">
        <v>1004</v>
      </c>
      <c r="AJX427" s="68" t="s">
        <v>1004</v>
      </c>
      <c r="AJY427" s="68" t="s">
        <v>1004</v>
      </c>
      <c r="AJZ427" s="68" t="s">
        <v>1004</v>
      </c>
      <c r="AKA427" s="68" t="s">
        <v>1004</v>
      </c>
      <c r="AKB427" s="68" t="s">
        <v>1004</v>
      </c>
      <c r="AKC427" s="68" t="s">
        <v>1004</v>
      </c>
      <c r="AKD427" s="68" t="s">
        <v>1004</v>
      </c>
      <c r="AKE427" s="68" t="s">
        <v>1004</v>
      </c>
      <c r="AKF427" s="68" t="s">
        <v>1004</v>
      </c>
      <c r="AKG427" s="68" t="s">
        <v>1004</v>
      </c>
      <c r="AKH427" s="68" t="s">
        <v>1004</v>
      </c>
      <c r="AKI427" s="68" t="s">
        <v>1004</v>
      </c>
      <c r="AKJ427" s="68" t="s">
        <v>182</v>
      </c>
      <c r="AKK427" s="68" t="s">
        <v>1004</v>
      </c>
      <c r="AKL427" s="68" t="s">
        <v>1004</v>
      </c>
      <c r="AKM427" s="68" t="s">
        <v>1004</v>
      </c>
      <c r="AKN427" s="68" t="s">
        <v>1004</v>
      </c>
      <c r="AKO427" s="68" t="s">
        <v>1004</v>
      </c>
      <c r="AKP427" s="68" t="s">
        <v>1004</v>
      </c>
      <c r="AKQ427" s="68" t="s">
        <v>1004</v>
      </c>
      <c r="AKR427" s="68" t="s">
        <v>1004</v>
      </c>
      <c r="AKS427" s="68" t="s">
        <v>1004</v>
      </c>
      <c r="AKT427" s="68" t="s">
        <v>1004</v>
      </c>
      <c r="AKU427" s="68" t="s">
        <v>1004</v>
      </c>
      <c r="AKV427" s="68" t="s">
        <v>1004</v>
      </c>
      <c r="AKW427" s="68" t="s">
        <v>1004</v>
      </c>
      <c r="AKX427" s="68" t="s">
        <v>1004</v>
      </c>
      <c r="AKY427" s="68" t="s">
        <v>1004</v>
      </c>
      <c r="AKZ427" s="68" t="s">
        <v>1004</v>
      </c>
      <c r="ALA427" s="68" t="s">
        <v>1004</v>
      </c>
      <c r="ALB427" s="68" t="s">
        <v>1004</v>
      </c>
      <c r="ALC427" s="68" t="s">
        <v>1004</v>
      </c>
      <c r="ALD427" s="68" t="s">
        <v>1004</v>
      </c>
      <c r="ALE427" s="68" t="s">
        <v>1004</v>
      </c>
      <c r="ALF427" s="68" t="s">
        <v>1004</v>
      </c>
      <c r="ALG427" s="68" t="s">
        <v>1004</v>
      </c>
      <c r="ALH427" s="68" t="s">
        <v>1004</v>
      </c>
      <c r="ALI427" s="68" t="s">
        <v>1004</v>
      </c>
      <c r="ALJ427" s="68" t="s">
        <v>1004</v>
      </c>
      <c r="ALK427" s="68" t="s">
        <v>1004</v>
      </c>
      <c r="ALL427" s="68" t="s">
        <v>1004</v>
      </c>
      <c r="ALM427" s="68" t="s">
        <v>1004</v>
      </c>
      <c r="ALN427" s="68" t="s">
        <v>1004</v>
      </c>
      <c r="ALO427" s="68" t="s">
        <v>1004</v>
      </c>
      <c r="ALP427" s="68" t="s">
        <v>1004</v>
      </c>
      <c r="ALQ427" s="68" t="s">
        <v>1004</v>
      </c>
      <c r="ALR427" s="68" t="s">
        <v>1004</v>
      </c>
      <c r="ALS427" s="68" t="s">
        <v>1004</v>
      </c>
      <c r="ALT427" s="68" t="s">
        <v>1004</v>
      </c>
      <c r="ALU427" s="68" t="s">
        <v>1004</v>
      </c>
      <c r="ALV427" s="68" t="s">
        <v>1004</v>
      </c>
      <c r="ALW427" s="68" t="s">
        <v>1004</v>
      </c>
      <c r="ALX427" s="68" t="s">
        <v>1004</v>
      </c>
      <c r="ALY427" s="68" t="s">
        <v>1004</v>
      </c>
      <c r="ALZ427" s="68" t="s">
        <v>180</v>
      </c>
      <c r="AMA427" s="68" t="s">
        <v>1004</v>
      </c>
      <c r="AMB427" s="68" t="s">
        <v>1004</v>
      </c>
      <c r="AMC427" s="68" t="s">
        <v>1004</v>
      </c>
      <c r="AMD427" s="68" t="s">
        <v>1004</v>
      </c>
      <c r="AME427" s="68" t="s">
        <v>1004</v>
      </c>
      <c r="AMF427" s="68" t="s">
        <v>1004</v>
      </c>
      <c r="AMG427" s="68" t="s">
        <v>1004</v>
      </c>
      <c r="AMH427" s="68" t="s">
        <v>1004</v>
      </c>
      <c r="AMI427" s="68" t="s">
        <v>1004</v>
      </c>
      <c r="AMJ427" s="68" t="s">
        <v>1004</v>
      </c>
      <c r="AMK427" s="68" t="s">
        <v>1004</v>
      </c>
      <c r="AML427" s="68" t="s">
        <v>1004</v>
      </c>
      <c r="AMM427" s="68" t="s">
        <v>1004</v>
      </c>
      <c r="AMN427" s="68" t="s">
        <v>1004</v>
      </c>
      <c r="AMO427" s="68" t="s">
        <v>1004</v>
      </c>
      <c r="AMP427" s="68" t="s">
        <v>1004</v>
      </c>
      <c r="AMQ427" s="68" t="s">
        <v>1004</v>
      </c>
      <c r="AMR427" s="68" t="s">
        <v>1004</v>
      </c>
      <c r="AMS427" s="68" t="s">
        <v>1004</v>
      </c>
      <c r="AMT427" s="68" t="s">
        <v>1004</v>
      </c>
      <c r="AMU427" s="68" t="s">
        <v>1004</v>
      </c>
      <c r="AMV427" s="68" t="s">
        <v>1004</v>
      </c>
      <c r="AMW427" s="68" t="s">
        <v>1004</v>
      </c>
      <c r="AMX427" s="68" t="s">
        <v>1004</v>
      </c>
      <c r="AMY427" s="68" t="s">
        <v>1004</v>
      </c>
      <c r="AMZ427" s="68" t="s">
        <v>1004</v>
      </c>
      <c r="ANA427" s="68" t="s">
        <v>1004</v>
      </c>
      <c r="ANB427" s="68" t="s">
        <v>1004</v>
      </c>
      <c r="ANC427" s="68" t="s">
        <v>1004</v>
      </c>
      <c r="AND427" s="68" t="s">
        <v>1004</v>
      </c>
      <c r="ANE427" s="68" t="s">
        <v>1004</v>
      </c>
      <c r="ANF427" s="68" t="s">
        <v>1004</v>
      </c>
      <c r="ANG427" s="68" t="s">
        <v>1004</v>
      </c>
      <c r="ANH427" s="68" t="s">
        <v>1004</v>
      </c>
      <c r="ANI427" s="68" t="s">
        <v>1004</v>
      </c>
      <c r="ANJ427" s="68" t="s">
        <v>1004</v>
      </c>
      <c r="ANK427" s="68" t="s">
        <v>1004</v>
      </c>
      <c r="ANL427" s="68" t="s">
        <v>1004</v>
      </c>
      <c r="ANM427" s="68" t="s">
        <v>1004</v>
      </c>
      <c r="ANN427" s="68" t="s">
        <v>1004</v>
      </c>
      <c r="ANO427" s="68" t="s">
        <v>1004</v>
      </c>
      <c r="ANP427" s="68" t="s">
        <v>1004</v>
      </c>
      <c r="ANQ427" s="68" t="s">
        <v>1004</v>
      </c>
      <c r="ANR427" s="68" t="s">
        <v>1004</v>
      </c>
      <c r="ANS427" s="68" t="s">
        <v>1004</v>
      </c>
      <c r="ANT427" s="68" t="s">
        <v>1004</v>
      </c>
      <c r="ANU427" s="68" t="s">
        <v>1004</v>
      </c>
      <c r="ANV427" s="68" t="s">
        <v>1004</v>
      </c>
      <c r="ANW427" s="68" t="s">
        <v>1004</v>
      </c>
      <c r="ANX427" s="68" t="s">
        <v>1004</v>
      </c>
      <c r="ANY427" s="68" t="s">
        <v>1004</v>
      </c>
      <c r="ANZ427" s="68" t="s">
        <v>1004</v>
      </c>
      <c r="AOA427" s="68" t="s">
        <v>1004</v>
      </c>
      <c r="AOB427" s="68" t="s">
        <v>1004</v>
      </c>
      <c r="AOC427" s="68" t="s">
        <v>1004</v>
      </c>
      <c r="AOD427" s="68" t="s">
        <v>1004</v>
      </c>
      <c r="AOE427" s="68" t="s">
        <v>1004</v>
      </c>
      <c r="AOF427" s="68" t="s">
        <v>1004</v>
      </c>
      <c r="AOG427" s="68" t="s">
        <v>1004</v>
      </c>
      <c r="AOH427" s="68" t="s">
        <v>1004</v>
      </c>
      <c r="AOI427" s="68" t="s">
        <v>1004</v>
      </c>
      <c r="AOJ427" s="68" t="s">
        <v>1004</v>
      </c>
      <c r="AOK427" s="68" t="s">
        <v>1004</v>
      </c>
      <c r="AOL427" s="68" t="s">
        <v>1004</v>
      </c>
      <c r="AOM427" s="68" t="s">
        <v>1004</v>
      </c>
      <c r="AON427" s="68" t="s">
        <v>1004</v>
      </c>
      <c r="AOO427" s="68" t="s">
        <v>1004</v>
      </c>
      <c r="AOP427" s="68" t="s">
        <v>1004</v>
      </c>
      <c r="AOQ427" s="68" t="s">
        <v>1004</v>
      </c>
      <c r="AOR427" s="68" t="s">
        <v>1004</v>
      </c>
      <c r="AOS427" s="68" t="s">
        <v>1004</v>
      </c>
      <c r="AOT427" s="68" t="s">
        <v>1004</v>
      </c>
      <c r="AOU427" s="68" t="s">
        <v>1004</v>
      </c>
      <c r="AOV427" s="68" t="s">
        <v>1004</v>
      </c>
      <c r="AOW427" s="68" t="s">
        <v>1004</v>
      </c>
      <c r="AOX427" s="68" t="s">
        <v>1004</v>
      </c>
      <c r="AOY427" s="68" t="s">
        <v>1004</v>
      </c>
      <c r="AOZ427" s="68" t="s">
        <v>1004</v>
      </c>
      <c r="APA427" s="68" t="s">
        <v>1004</v>
      </c>
      <c r="APB427" s="68" t="s">
        <v>1004</v>
      </c>
      <c r="APC427" s="68" t="s">
        <v>1004</v>
      </c>
      <c r="APD427" s="68" t="s">
        <v>1004</v>
      </c>
      <c r="APE427" s="68" t="s">
        <v>1004</v>
      </c>
      <c r="APF427" s="68" t="s">
        <v>1004</v>
      </c>
      <c r="APG427" s="68" t="s">
        <v>1004</v>
      </c>
      <c r="APH427" s="68" t="s">
        <v>1004</v>
      </c>
      <c r="API427" s="68" t="s">
        <v>1004</v>
      </c>
      <c r="APJ427" s="68" t="s">
        <v>180</v>
      </c>
      <c r="APK427" s="68" t="s">
        <v>1004</v>
      </c>
      <c r="APL427" s="68" t="s">
        <v>1004</v>
      </c>
      <c r="APM427" s="68" t="s">
        <v>1004</v>
      </c>
      <c r="APN427" s="68" t="s">
        <v>182</v>
      </c>
      <c r="APO427" s="68" t="s">
        <v>1004</v>
      </c>
      <c r="APP427" s="68" t="s">
        <v>1004</v>
      </c>
      <c r="APQ427" s="68" t="s">
        <v>1004</v>
      </c>
      <c r="APR427" s="68" t="s">
        <v>1004</v>
      </c>
      <c r="APS427" s="68" t="s">
        <v>1004</v>
      </c>
      <c r="APT427" s="68" t="s">
        <v>1004</v>
      </c>
      <c r="APU427" s="68" t="s">
        <v>1004</v>
      </c>
      <c r="APV427" s="68" t="s">
        <v>1004</v>
      </c>
      <c r="APW427" s="68" t="s">
        <v>1004</v>
      </c>
      <c r="APX427" s="68" t="s">
        <v>1004</v>
      </c>
      <c r="APY427" s="68" t="s">
        <v>1004</v>
      </c>
      <c r="APZ427" s="68" t="s">
        <v>1004</v>
      </c>
      <c r="AQA427" s="68" t="s">
        <v>182</v>
      </c>
      <c r="AQB427" s="68" t="s">
        <v>1004</v>
      </c>
      <c r="AQC427" s="68" t="s">
        <v>1004</v>
      </c>
      <c r="AQD427" s="68" t="s">
        <v>1004</v>
      </c>
      <c r="AQE427" s="68" t="s">
        <v>1004</v>
      </c>
      <c r="AQF427" s="68" t="s">
        <v>1004</v>
      </c>
      <c r="AQG427" s="68" t="s">
        <v>1004</v>
      </c>
      <c r="AQH427" s="68" t="s">
        <v>1004</v>
      </c>
      <c r="AQI427" s="68" t="s">
        <v>1004</v>
      </c>
      <c r="AQJ427" s="68" t="s">
        <v>1004</v>
      </c>
      <c r="AQK427" s="68" t="s">
        <v>1004</v>
      </c>
      <c r="AQL427" s="68" t="s">
        <v>1004</v>
      </c>
      <c r="AQM427" s="68" t="s">
        <v>1004</v>
      </c>
      <c r="AQN427" s="68" t="s">
        <v>1004</v>
      </c>
      <c r="AQO427" s="68" t="s">
        <v>1004</v>
      </c>
      <c r="AQP427" s="68" t="s">
        <v>1004</v>
      </c>
      <c r="AQQ427" s="68" t="s">
        <v>1004</v>
      </c>
      <c r="AQR427" s="68" t="s">
        <v>1004</v>
      </c>
      <c r="AQS427" s="68" t="s">
        <v>1004</v>
      </c>
      <c r="AQT427" s="68" t="s">
        <v>1004</v>
      </c>
      <c r="AQU427" s="68" t="s">
        <v>1004</v>
      </c>
      <c r="AQV427" s="68" t="s">
        <v>1004</v>
      </c>
      <c r="AQW427" s="68" t="s">
        <v>1004</v>
      </c>
      <c r="AQX427" s="68" t="s">
        <v>1004</v>
      </c>
      <c r="AQY427" s="68" t="s">
        <v>1004</v>
      </c>
      <c r="AQZ427" s="68" t="s">
        <v>1004</v>
      </c>
      <c r="ARA427" s="68" t="s">
        <v>1004</v>
      </c>
      <c r="ARB427" s="68" t="s">
        <v>1004</v>
      </c>
      <c r="ARC427" s="68" t="s">
        <v>1004</v>
      </c>
      <c r="ARD427" s="68" t="s">
        <v>1004</v>
      </c>
      <c r="ARE427" s="68" t="s">
        <v>1004</v>
      </c>
      <c r="ARF427" s="68" t="s">
        <v>1004</v>
      </c>
      <c r="ARG427" s="68" t="s">
        <v>1004</v>
      </c>
      <c r="ARH427" s="68" t="s">
        <v>1004</v>
      </c>
      <c r="ARI427" s="68" t="s">
        <v>1004</v>
      </c>
      <c r="ARJ427" s="68" t="s">
        <v>1004</v>
      </c>
      <c r="ARK427" s="68" t="s">
        <v>1004</v>
      </c>
      <c r="ARL427" s="68" t="s">
        <v>1004</v>
      </c>
      <c r="ARM427" s="68" t="s">
        <v>1004</v>
      </c>
      <c r="ARN427" s="68" t="s">
        <v>1004</v>
      </c>
      <c r="ARO427" s="68" t="s">
        <v>1004</v>
      </c>
      <c r="ARP427" s="68" t="s">
        <v>1004</v>
      </c>
      <c r="ARQ427" s="68" t="s">
        <v>1004</v>
      </c>
      <c r="ARR427" s="68" t="s">
        <v>1004</v>
      </c>
      <c r="ARS427" s="68" t="s">
        <v>1004</v>
      </c>
      <c r="ART427" s="68" t="s">
        <v>182</v>
      </c>
      <c r="ARU427" s="68" t="s">
        <v>1004</v>
      </c>
      <c r="ARV427" s="68" t="s">
        <v>1004</v>
      </c>
      <c r="ARW427" s="68" t="s">
        <v>1004</v>
      </c>
      <c r="ARX427" s="68" t="s">
        <v>1004</v>
      </c>
      <c r="ARY427" s="68" t="s">
        <v>1004</v>
      </c>
      <c r="ARZ427" s="68" t="s">
        <v>1004</v>
      </c>
      <c r="ASA427" s="68" t="s">
        <v>1004</v>
      </c>
      <c r="ASB427" s="68" t="s">
        <v>1004</v>
      </c>
      <c r="ASC427" s="68" t="s">
        <v>1004</v>
      </c>
      <c r="ASD427" s="68" t="s">
        <v>1004</v>
      </c>
      <c r="ASE427" s="68" t="s">
        <v>1004</v>
      </c>
      <c r="ASF427" s="68" t="s">
        <v>1004</v>
      </c>
      <c r="ASG427" s="68" t="s">
        <v>1004</v>
      </c>
      <c r="ASH427" s="68" t="s">
        <v>1004</v>
      </c>
      <c r="ASI427" s="68" t="s">
        <v>1004</v>
      </c>
      <c r="ASJ427" s="68" t="s">
        <v>1004</v>
      </c>
      <c r="ASK427" s="68" t="s">
        <v>1004</v>
      </c>
      <c r="ASL427" s="68" t="s">
        <v>1004</v>
      </c>
      <c r="ASM427" s="68" t="s">
        <v>1004</v>
      </c>
      <c r="ASN427" s="68" t="s">
        <v>1004</v>
      </c>
      <c r="ASO427" s="68" t="s">
        <v>1004</v>
      </c>
      <c r="ASP427" s="68" t="s">
        <v>1004</v>
      </c>
      <c r="ASQ427" s="68" t="s">
        <v>1004</v>
      </c>
      <c r="ASR427" s="68" t="s">
        <v>1004</v>
      </c>
      <c r="ASS427" s="68" t="s">
        <v>1004</v>
      </c>
      <c r="AST427" s="68" t="s">
        <v>1004</v>
      </c>
      <c r="ASU427" s="68" t="s">
        <v>1004</v>
      </c>
      <c r="ASV427" s="68" t="s">
        <v>1004</v>
      </c>
      <c r="ASW427" s="68" t="s">
        <v>1004</v>
      </c>
      <c r="ASX427" s="68" t="s">
        <v>182</v>
      </c>
      <c r="ASY427" s="68" t="s">
        <v>1004</v>
      </c>
      <c r="ASZ427" s="68" t="s">
        <v>1004</v>
      </c>
      <c r="ATA427" s="68" t="s">
        <v>1004</v>
      </c>
      <c r="ATB427" s="68" t="s">
        <v>1004</v>
      </c>
      <c r="ATC427" s="68" t="s">
        <v>1004</v>
      </c>
      <c r="ATD427" s="68" t="s">
        <v>1004</v>
      </c>
      <c r="ATE427" s="68" t="s">
        <v>1004</v>
      </c>
      <c r="ATF427" s="68" t="s">
        <v>1004</v>
      </c>
      <c r="ATG427" s="68" t="s">
        <v>1004</v>
      </c>
      <c r="ATH427" s="68" t="s">
        <v>182</v>
      </c>
      <c r="ATI427" s="68" t="s">
        <v>1004</v>
      </c>
      <c r="ATJ427" s="68" t="s">
        <v>1004</v>
      </c>
      <c r="ATK427" s="68" t="s">
        <v>1004</v>
      </c>
      <c r="ATL427" s="68" t="s">
        <v>1004</v>
      </c>
      <c r="ATM427" s="68" t="s">
        <v>1004</v>
      </c>
      <c r="ATN427" s="68" t="s">
        <v>1004</v>
      </c>
      <c r="ATO427" s="68" t="s">
        <v>1004</v>
      </c>
      <c r="ATP427" s="68" t="s">
        <v>1004</v>
      </c>
      <c r="ATQ427" s="68" t="s">
        <v>1004</v>
      </c>
      <c r="ATR427" s="68" t="s">
        <v>1004</v>
      </c>
      <c r="ATS427" s="68" t="s">
        <v>1004</v>
      </c>
      <c r="ATT427" s="68" t="s">
        <v>1004</v>
      </c>
      <c r="ATU427" s="68" t="s">
        <v>1004</v>
      </c>
      <c r="ATV427" s="68" t="s">
        <v>1004</v>
      </c>
      <c r="ATW427" s="68" t="s">
        <v>1004</v>
      </c>
      <c r="ATX427" s="68" t="s">
        <v>1004</v>
      </c>
      <c r="ATY427" s="68" t="s">
        <v>1004</v>
      </c>
      <c r="ATZ427" s="68" t="s">
        <v>1004</v>
      </c>
      <c r="AUA427" s="68" t="s">
        <v>182</v>
      </c>
      <c r="AUB427" s="68" t="s">
        <v>1004</v>
      </c>
      <c r="AUC427" s="68" t="s">
        <v>1004</v>
      </c>
      <c r="AUD427" s="68" t="s">
        <v>1004</v>
      </c>
      <c r="AUE427" s="68" t="s">
        <v>1004</v>
      </c>
      <c r="AUF427" s="68" t="s">
        <v>1004</v>
      </c>
      <c r="AUG427" s="68" t="s">
        <v>1004</v>
      </c>
      <c r="AUH427" s="68" t="s">
        <v>1004</v>
      </c>
      <c r="AUI427" s="68" t="s">
        <v>1004</v>
      </c>
      <c r="AUJ427" s="68" t="s">
        <v>1004</v>
      </c>
      <c r="AUK427" s="68" t="s">
        <v>1004</v>
      </c>
      <c r="AUL427" s="68" t="s">
        <v>1004</v>
      </c>
    </row>
    <row r="428" spans="1:1234">
      <c r="A428" s="68" t="s">
        <v>1004</v>
      </c>
      <c r="B428" s="68" t="s">
        <v>1004</v>
      </c>
      <c r="C428" s="68" t="s">
        <v>1004</v>
      </c>
      <c r="D428" s="68" t="s">
        <v>1004</v>
      </c>
      <c r="E428" s="68" t="s">
        <v>1004</v>
      </c>
      <c r="F428" s="68" t="s">
        <v>182</v>
      </c>
      <c r="G428" s="68" t="s">
        <v>1004</v>
      </c>
      <c r="H428" s="68" t="s">
        <v>1004</v>
      </c>
      <c r="I428" s="68" t="s">
        <v>1004</v>
      </c>
      <c r="J428" s="68" t="s">
        <v>1004</v>
      </c>
      <c r="K428" s="68" t="s">
        <v>182</v>
      </c>
      <c r="L428" s="68" t="s">
        <v>1004</v>
      </c>
      <c r="M428" s="68" t="s">
        <v>1004</v>
      </c>
      <c r="N428" s="68" t="s">
        <v>1004</v>
      </c>
      <c r="O428" s="68" t="s">
        <v>1004</v>
      </c>
      <c r="P428" s="68" t="s">
        <v>1004</v>
      </c>
      <c r="Q428" s="68" t="s">
        <v>1004</v>
      </c>
      <c r="R428" s="68" t="s">
        <v>1004</v>
      </c>
      <c r="S428" s="68" t="s">
        <v>1004</v>
      </c>
      <c r="T428" s="68" t="s">
        <v>1004</v>
      </c>
      <c r="U428" s="68" t="s">
        <v>1004</v>
      </c>
      <c r="V428" s="68" t="s">
        <v>1004</v>
      </c>
      <c r="W428" s="68" t="s">
        <v>1004</v>
      </c>
      <c r="X428" s="68" t="s">
        <v>1004</v>
      </c>
      <c r="Y428" s="68" t="s">
        <v>1004</v>
      </c>
      <c r="Z428" s="68" t="s">
        <v>1004</v>
      </c>
      <c r="AA428" s="68" t="s">
        <v>1004</v>
      </c>
      <c r="AB428" s="68" t="s">
        <v>1004</v>
      </c>
      <c r="AC428" s="68" t="s">
        <v>1004</v>
      </c>
      <c r="AD428" s="68" t="s">
        <v>1004</v>
      </c>
      <c r="AE428" s="68" t="s">
        <v>1004</v>
      </c>
      <c r="AF428" s="68" t="s">
        <v>1004</v>
      </c>
      <c r="AG428" s="68" t="s">
        <v>180</v>
      </c>
      <c r="AH428" s="68" t="s">
        <v>1004</v>
      </c>
      <c r="AI428" s="68" t="s">
        <v>1004</v>
      </c>
      <c r="AJ428" s="68" t="s">
        <v>1004</v>
      </c>
      <c r="AK428" s="68" t="s">
        <v>1004</v>
      </c>
      <c r="AL428" s="68" t="s">
        <v>1004</v>
      </c>
      <c r="AM428" s="68" t="s">
        <v>1004</v>
      </c>
      <c r="AN428" s="68" t="s">
        <v>1004</v>
      </c>
      <c r="AO428" s="68" t="s">
        <v>1004</v>
      </c>
      <c r="AP428" s="68" t="s">
        <v>1004</v>
      </c>
      <c r="AQ428" s="68" t="s">
        <v>1004</v>
      </c>
      <c r="AR428" s="68" t="s">
        <v>1004</v>
      </c>
      <c r="AS428" s="68" t="s">
        <v>1004</v>
      </c>
      <c r="AT428" s="68" t="s">
        <v>1004</v>
      </c>
      <c r="AU428" s="68" t="s">
        <v>1004</v>
      </c>
      <c r="AV428" s="68" t="s">
        <v>1004</v>
      </c>
      <c r="AW428" s="68" t="s">
        <v>1004</v>
      </c>
      <c r="AX428" s="68" t="s">
        <v>1004</v>
      </c>
      <c r="AY428" s="68" t="s">
        <v>1004</v>
      </c>
      <c r="AZ428" s="68" t="s">
        <v>1004</v>
      </c>
      <c r="BA428" s="68" t="s">
        <v>1004</v>
      </c>
      <c r="BB428" s="68" t="s">
        <v>1004</v>
      </c>
      <c r="BC428" s="68" t="s">
        <v>1004</v>
      </c>
      <c r="BD428" s="68" t="s">
        <v>182</v>
      </c>
      <c r="BE428" s="68" t="s">
        <v>1004</v>
      </c>
      <c r="BF428" s="68" t="s">
        <v>1004</v>
      </c>
      <c r="BG428" s="68" t="s">
        <v>180</v>
      </c>
      <c r="BH428" s="68" t="s">
        <v>1004</v>
      </c>
      <c r="BI428" s="68" t="s">
        <v>182</v>
      </c>
      <c r="BJ428" s="68" t="s">
        <v>1004</v>
      </c>
      <c r="BK428" s="68" t="s">
        <v>1004</v>
      </c>
      <c r="BL428" s="68" t="s">
        <v>1004</v>
      </c>
      <c r="BM428" s="68" t="s">
        <v>1004</v>
      </c>
      <c r="BN428" s="68" t="s">
        <v>1004</v>
      </c>
      <c r="BO428" s="68" t="s">
        <v>1004</v>
      </c>
      <c r="BP428" s="68" t="s">
        <v>1004</v>
      </c>
      <c r="BQ428" s="68" t="s">
        <v>1004</v>
      </c>
      <c r="BR428" s="68" t="s">
        <v>1004</v>
      </c>
      <c r="BS428" s="68" t="s">
        <v>1004</v>
      </c>
      <c r="BT428" s="68" t="s">
        <v>1004</v>
      </c>
      <c r="BU428" s="68" t="s">
        <v>1004</v>
      </c>
      <c r="BV428" s="68" t="s">
        <v>1004</v>
      </c>
      <c r="BW428" s="68" t="s">
        <v>1004</v>
      </c>
      <c r="BX428" s="68" t="s">
        <v>1004</v>
      </c>
      <c r="BY428" s="68" t="s">
        <v>182</v>
      </c>
      <c r="BZ428" s="68" t="s">
        <v>1004</v>
      </c>
      <c r="CA428" s="68" t="s">
        <v>1004</v>
      </c>
      <c r="CB428" s="68" t="s">
        <v>1004</v>
      </c>
      <c r="CC428" s="68" t="s">
        <v>1004</v>
      </c>
      <c r="CD428" s="68" t="s">
        <v>1004</v>
      </c>
      <c r="CE428" s="68" t="s">
        <v>1004</v>
      </c>
      <c r="CF428" s="68" t="s">
        <v>1004</v>
      </c>
      <c r="CG428" s="68" t="s">
        <v>1004</v>
      </c>
      <c r="CH428" s="68" t="s">
        <v>1004</v>
      </c>
      <c r="CI428" s="68" t="s">
        <v>1004</v>
      </c>
      <c r="CJ428" s="68" t="s">
        <v>1004</v>
      </c>
      <c r="CK428" s="68" t="s">
        <v>1004</v>
      </c>
      <c r="CL428" s="68" t="s">
        <v>1004</v>
      </c>
      <c r="CM428" s="68" t="s">
        <v>1004</v>
      </c>
      <c r="CN428" s="68" t="s">
        <v>1004</v>
      </c>
      <c r="CO428" s="68" t="s">
        <v>1004</v>
      </c>
      <c r="CP428" s="68" t="s">
        <v>1004</v>
      </c>
      <c r="CQ428" s="68" t="s">
        <v>1004</v>
      </c>
      <c r="CR428" s="68" t="s">
        <v>1004</v>
      </c>
      <c r="CS428" s="68" t="s">
        <v>1004</v>
      </c>
      <c r="CT428" s="68" t="s">
        <v>1004</v>
      </c>
      <c r="CU428" s="68" t="s">
        <v>1004</v>
      </c>
      <c r="CV428" s="68" t="s">
        <v>1004</v>
      </c>
      <c r="CW428" s="68" t="s">
        <v>1004</v>
      </c>
      <c r="CX428" s="68" t="s">
        <v>1004</v>
      </c>
      <c r="CY428" s="68" t="s">
        <v>1004</v>
      </c>
      <c r="CZ428" s="68" t="s">
        <v>1004</v>
      </c>
      <c r="DA428" s="68" t="s">
        <v>180</v>
      </c>
      <c r="DB428" s="68" t="s">
        <v>1004</v>
      </c>
      <c r="DC428" s="68" t="s">
        <v>1004</v>
      </c>
      <c r="DD428" s="68" t="s">
        <v>1004</v>
      </c>
      <c r="DE428" s="68" t="s">
        <v>1004</v>
      </c>
      <c r="DF428" s="68" t="s">
        <v>1004</v>
      </c>
      <c r="DG428" s="68" t="s">
        <v>1004</v>
      </c>
      <c r="DH428" s="68" t="s">
        <v>1004</v>
      </c>
      <c r="DI428" s="68" t="s">
        <v>1004</v>
      </c>
      <c r="DJ428" s="68" t="s">
        <v>1004</v>
      </c>
      <c r="DK428" s="68" t="s">
        <v>1004</v>
      </c>
      <c r="DL428" s="68" t="s">
        <v>1004</v>
      </c>
      <c r="DM428" s="68" t="s">
        <v>1004</v>
      </c>
      <c r="DN428" s="68" t="s">
        <v>1004</v>
      </c>
      <c r="DO428" s="68" t="s">
        <v>1004</v>
      </c>
      <c r="DP428" s="68" t="s">
        <v>1004</v>
      </c>
      <c r="DQ428" s="68" t="s">
        <v>1004</v>
      </c>
      <c r="DR428" s="68" t="s">
        <v>1004</v>
      </c>
      <c r="DS428" s="68" t="s">
        <v>1004</v>
      </c>
      <c r="DT428" s="68" t="s">
        <v>1004</v>
      </c>
      <c r="DU428" s="68" t="s">
        <v>1004</v>
      </c>
      <c r="DV428" s="68" t="s">
        <v>1004</v>
      </c>
      <c r="DW428" s="68" t="s">
        <v>1004</v>
      </c>
      <c r="DX428" s="68" t="s">
        <v>1004</v>
      </c>
      <c r="DY428" s="68" t="s">
        <v>1004</v>
      </c>
      <c r="DZ428" s="68" t="s">
        <v>1004</v>
      </c>
      <c r="EA428" s="68" t="s">
        <v>1004</v>
      </c>
      <c r="EB428" s="68" t="s">
        <v>1004</v>
      </c>
      <c r="EC428" s="68" t="s">
        <v>1004</v>
      </c>
      <c r="ED428" s="68" t="s">
        <v>1004</v>
      </c>
      <c r="EE428" s="68" t="s">
        <v>1004</v>
      </c>
      <c r="EF428" s="68" t="s">
        <v>1004</v>
      </c>
      <c r="EG428" s="68" t="s">
        <v>1004</v>
      </c>
      <c r="EH428" s="68" t="s">
        <v>1004</v>
      </c>
      <c r="EI428" s="68" t="s">
        <v>1004</v>
      </c>
      <c r="EJ428" s="68" t="s">
        <v>1004</v>
      </c>
      <c r="EK428" s="68" t="s">
        <v>1004</v>
      </c>
      <c r="EL428" s="68" t="s">
        <v>1004</v>
      </c>
      <c r="EM428" s="68" t="s">
        <v>1004</v>
      </c>
      <c r="EN428" s="68" t="s">
        <v>180</v>
      </c>
      <c r="EO428" s="68" t="s">
        <v>1004</v>
      </c>
      <c r="EP428" s="68" t="s">
        <v>1004</v>
      </c>
      <c r="EQ428" s="68" t="s">
        <v>1004</v>
      </c>
      <c r="ER428" s="68" t="s">
        <v>1004</v>
      </c>
      <c r="ES428" s="68" t="s">
        <v>1004</v>
      </c>
      <c r="ET428" s="68" t="s">
        <v>1004</v>
      </c>
      <c r="EU428" s="68" t="s">
        <v>1004</v>
      </c>
      <c r="EV428" s="68" t="s">
        <v>1004</v>
      </c>
      <c r="EW428" s="68" t="s">
        <v>1004</v>
      </c>
      <c r="EX428" s="68" t="s">
        <v>1004</v>
      </c>
      <c r="EY428" s="68" t="s">
        <v>1004</v>
      </c>
      <c r="EZ428" s="68" t="s">
        <v>1004</v>
      </c>
      <c r="FA428" s="68" t="s">
        <v>1004</v>
      </c>
      <c r="FB428" s="68" t="s">
        <v>1004</v>
      </c>
      <c r="FC428" s="68" t="s">
        <v>1004</v>
      </c>
      <c r="FD428" s="68" t="s">
        <v>1004</v>
      </c>
      <c r="FE428" s="68" t="s">
        <v>1004</v>
      </c>
      <c r="FF428" s="68" t="s">
        <v>1004</v>
      </c>
      <c r="FG428" s="68" t="s">
        <v>1004</v>
      </c>
      <c r="FH428" s="68" t="s">
        <v>182</v>
      </c>
      <c r="FI428" s="68" t="s">
        <v>182</v>
      </c>
      <c r="FJ428" s="68" t="s">
        <v>1004</v>
      </c>
      <c r="FK428" s="68" t="s">
        <v>1004</v>
      </c>
      <c r="FL428" s="68" t="s">
        <v>1004</v>
      </c>
      <c r="FM428" s="68" t="s">
        <v>1004</v>
      </c>
      <c r="FN428" s="68" t="s">
        <v>1004</v>
      </c>
      <c r="FO428" s="68" t="s">
        <v>1004</v>
      </c>
      <c r="FP428" s="68" t="s">
        <v>1004</v>
      </c>
      <c r="FQ428" s="68" t="s">
        <v>1004</v>
      </c>
      <c r="FR428" s="68" t="s">
        <v>1004</v>
      </c>
      <c r="FS428" s="68" t="s">
        <v>1004</v>
      </c>
      <c r="FT428" s="68" t="s">
        <v>1004</v>
      </c>
      <c r="FU428" s="68" t="s">
        <v>1004</v>
      </c>
      <c r="FV428" s="68" t="s">
        <v>1004</v>
      </c>
      <c r="FW428" s="68" t="s">
        <v>1004</v>
      </c>
      <c r="FX428" s="68" t="s">
        <v>1004</v>
      </c>
      <c r="FY428" s="68" t="s">
        <v>1004</v>
      </c>
      <c r="FZ428" s="68" t="s">
        <v>1004</v>
      </c>
      <c r="GA428" s="68" t="s">
        <v>180</v>
      </c>
      <c r="GB428" s="68" t="s">
        <v>1004</v>
      </c>
      <c r="GC428" s="68" t="s">
        <v>1004</v>
      </c>
      <c r="GD428" s="68" t="s">
        <v>1004</v>
      </c>
      <c r="GE428" s="68" t="s">
        <v>1004</v>
      </c>
      <c r="GF428" s="68" t="s">
        <v>1004</v>
      </c>
      <c r="GG428" s="68" t="s">
        <v>1004</v>
      </c>
      <c r="GH428" s="68" t="s">
        <v>1004</v>
      </c>
      <c r="GI428" s="68" t="s">
        <v>1004</v>
      </c>
      <c r="GJ428" s="68" t="s">
        <v>1004</v>
      </c>
      <c r="GK428" s="68" t="s">
        <v>1004</v>
      </c>
      <c r="GL428" s="68" t="s">
        <v>1004</v>
      </c>
      <c r="GM428" s="68" t="s">
        <v>1004</v>
      </c>
      <c r="GN428" s="68" t="s">
        <v>1004</v>
      </c>
      <c r="GO428" s="68" t="s">
        <v>1004</v>
      </c>
      <c r="GP428" s="68" t="s">
        <v>1004</v>
      </c>
      <c r="GQ428" s="68" t="s">
        <v>1004</v>
      </c>
      <c r="GR428" s="68" t="s">
        <v>1004</v>
      </c>
      <c r="GS428" s="68" t="s">
        <v>1004</v>
      </c>
      <c r="GT428" s="68" t="s">
        <v>1004</v>
      </c>
      <c r="GU428" s="68" t="s">
        <v>1004</v>
      </c>
      <c r="GV428" s="68" t="s">
        <v>1004</v>
      </c>
      <c r="GW428" s="68" t="s">
        <v>1004</v>
      </c>
      <c r="GX428" s="68" t="s">
        <v>180</v>
      </c>
      <c r="GY428" s="68" t="s">
        <v>1004</v>
      </c>
      <c r="GZ428" s="68" t="s">
        <v>1004</v>
      </c>
      <c r="HA428" s="68" t="s">
        <v>1004</v>
      </c>
      <c r="HB428" s="68" t="s">
        <v>1004</v>
      </c>
      <c r="HC428" s="68" t="s">
        <v>1004</v>
      </c>
      <c r="HD428" s="68" t="s">
        <v>1004</v>
      </c>
      <c r="HE428" s="68" t="s">
        <v>1004</v>
      </c>
      <c r="HF428" s="68" t="s">
        <v>1004</v>
      </c>
      <c r="HG428" s="68" t="s">
        <v>1004</v>
      </c>
      <c r="HH428" s="68" t="s">
        <v>1004</v>
      </c>
      <c r="HI428" s="68" t="s">
        <v>1004</v>
      </c>
      <c r="HJ428" s="68" t="s">
        <v>1004</v>
      </c>
      <c r="HK428" s="68" t="s">
        <v>1004</v>
      </c>
      <c r="HL428" s="68" t="s">
        <v>1004</v>
      </c>
      <c r="HM428" s="68" t="s">
        <v>180</v>
      </c>
      <c r="HN428" s="68" t="s">
        <v>1004</v>
      </c>
      <c r="HO428" s="68" t="s">
        <v>1004</v>
      </c>
      <c r="HP428" s="68" t="s">
        <v>1004</v>
      </c>
      <c r="HQ428" s="68" t="s">
        <v>1004</v>
      </c>
      <c r="HR428" s="68" t="s">
        <v>1004</v>
      </c>
      <c r="HS428" s="68" t="s">
        <v>1004</v>
      </c>
      <c r="HT428" s="68" t="s">
        <v>1004</v>
      </c>
      <c r="HU428" s="68" t="s">
        <v>1004</v>
      </c>
      <c r="HV428" s="68" t="s">
        <v>1004</v>
      </c>
      <c r="HW428" s="68" t="s">
        <v>1004</v>
      </c>
      <c r="HX428" s="68" t="s">
        <v>1004</v>
      </c>
      <c r="HY428" s="68" t="s">
        <v>1004</v>
      </c>
      <c r="HZ428" s="68" t="s">
        <v>1004</v>
      </c>
      <c r="IA428" s="68" t="s">
        <v>1004</v>
      </c>
      <c r="IB428" s="68" t="s">
        <v>1004</v>
      </c>
      <c r="IC428" s="68" t="s">
        <v>1004</v>
      </c>
      <c r="ID428" s="68" t="s">
        <v>1004</v>
      </c>
      <c r="IE428" s="68" t="s">
        <v>1004</v>
      </c>
      <c r="IF428" s="68" t="s">
        <v>1004</v>
      </c>
      <c r="IG428" s="68" t="s">
        <v>1004</v>
      </c>
      <c r="IH428" s="68" t="s">
        <v>1004</v>
      </c>
      <c r="II428" s="68" t="s">
        <v>1004</v>
      </c>
      <c r="IJ428" s="68" t="s">
        <v>1004</v>
      </c>
      <c r="IK428" s="68" t="s">
        <v>1004</v>
      </c>
      <c r="IL428" s="68" t="s">
        <v>1004</v>
      </c>
      <c r="IM428" s="68" t="s">
        <v>1004</v>
      </c>
      <c r="IN428" s="68" t="s">
        <v>1004</v>
      </c>
      <c r="IO428" s="68" t="s">
        <v>1004</v>
      </c>
      <c r="IP428" s="68" t="s">
        <v>1004</v>
      </c>
      <c r="IQ428" s="68" t="s">
        <v>1004</v>
      </c>
      <c r="IR428" s="68" t="s">
        <v>1004</v>
      </c>
      <c r="IS428" s="68" t="s">
        <v>1004</v>
      </c>
      <c r="IT428" s="68" t="s">
        <v>1004</v>
      </c>
      <c r="IU428" s="68" t="s">
        <v>1004</v>
      </c>
      <c r="IV428" s="68" t="s">
        <v>1004</v>
      </c>
      <c r="IW428" s="68" t="s">
        <v>1004</v>
      </c>
      <c r="IX428" s="68" t="s">
        <v>1004</v>
      </c>
      <c r="IY428" s="68" t="s">
        <v>1004</v>
      </c>
      <c r="IZ428" s="68" t="s">
        <v>1004</v>
      </c>
      <c r="JA428" s="68" t="s">
        <v>1004</v>
      </c>
      <c r="JB428" s="68" t="s">
        <v>1004</v>
      </c>
      <c r="JC428" s="68" t="s">
        <v>1004</v>
      </c>
      <c r="JD428" s="68" t="s">
        <v>1004</v>
      </c>
      <c r="JE428" s="68" t="s">
        <v>1004</v>
      </c>
      <c r="JF428" s="68" t="s">
        <v>1004</v>
      </c>
      <c r="JG428" s="68" t="s">
        <v>1004</v>
      </c>
      <c r="JH428" s="68" t="s">
        <v>1004</v>
      </c>
      <c r="JI428" s="68" t="s">
        <v>1004</v>
      </c>
      <c r="JJ428" s="68" t="s">
        <v>1004</v>
      </c>
      <c r="JK428" s="68" t="s">
        <v>1004</v>
      </c>
      <c r="JL428" s="68" t="s">
        <v>1004</v>
      </c>
      <c r="JM428" s="68" t="s">
        <v>1004</v>
      </c>
      <c r="JN428" s="68" t="s">
        <v>1004</v>
      </c>
      <c r="JO428" s="68" t="s">
        <v>180</v>
      </c>
      <c r="JP428" s="68" t="s">
        <v>1004</v>
      </c>
      <c r="JQ428" s="68" t="s">
        <v>1004</v>
      </c>
      <c r="JR428" s="68" t="s">
        <v>1004</v>
      </c>
      <c r="JS428" s="68" t="s">
        <v>1004</v>
      </c>
      <c r="JT428" s="68" t="s">
        <v>1004</v>
      </c>
      <c r="JU428" s="68" t="s">
        <v>1004</v>
      </c>
      <c r="JV428" s="68" t="s">
        <v>1004</v>
      </c>
      <c r="JW428" s="68" t="s">
        <v>1004</v>
      </c>
      <c r="JX428" s="68" t="s">
        <v>1004</v>
      </c>
      <c r="JY428" s="68" t="s">
        <v>1004</v>
      </c>
      <c r="JZ428" s="68" t="s">
        <v>1004</v>
      </c>
      <c r="KA428" s="68" t="s">
        <v>1004</v>
      </c>
      <c r="KB428" s="68" t="s">
        <v>1004</v>
      </c>
      <c r="KC428" s="68" t="s">
        <v>1004</v>
      </c>
      <c r="KD428" s="68" t="s">
        <v>1004</v>
      </c>
      <c r="KE428" s="68" t="s">
        <v>1004</v>
      </c>
      <c r="KF428" s="68" t="s">
        <v>1004</v>
      </c>
      <c r="KG428" s="68" t="s">
        <v>1004</v>
      </c>
      <c r="KH428" s="68" t="s">
        <v>1004</v>
      </c>
      <c r="KI428" s="68" t="s">
        <v>1004</v>
      </c>
      <c r="KJ428" s="68" t="s">
        <v>1004</v>
      </c>
      <c r="KK428" s="68" t="s">
        <v>1004</v>
      </c>
      <c r="KL428" s="68" t="s">
        <v>1004</v>
      </c>
      <c r="KM428" s="68" t="s">
        <v>1004</v>
      </c>
      <c r="KN428" s="68" t="s">
        <v>1004</v>
      </c>
      <c r="KO428" s="68" t="s">
        <v>1004</v>
      </c>
      <c r="KP428" s="68" t="s">
        <v>1004</v>
      </c>
      <c r="KQ428" s="68" t="s">
        <v>1004</v>
      </c>
      <c r="KR428" s="68" t="s">
        <v>1004</v>
      </c>
      <c r="KS428" s="68" t="s">
        <v>1004</v>
      </c>
      <c r="KT428" s="68" t="s">
        <v>182</v>
      </c>
      <c r="KU428" s="68" t="s">
        <v>1004</v>
      </c>
      <c r="KV428" s="68" t="s">
        <v>1004</v>
      </c>
      <c r="KW428" s="68" t="s">
        <v>1004</v>
      </c>
      <c r="KX428" s="68" t="s">
        <v>1004</v>
      </c>
      <c r="KY428" s="68" t="s">
        <v>1004</v>
      </c>
      <c r="KZ428" s="68" t="s">
        <v>1004</v>
      </c>
      <c r="LA428" s="68" t="s">
        <v>180</v>
      </c>
      <c r="LB428" s="68" t="s">
        <v>1004</v>
      </c>
      <c r="LC428" s="68" t="s">
        <v>1004</v>
      </c>
      <c r="LD428" s="68" t="s">
        <v>1004</v>
      </c>
      <c r="LE428" s="68" t="s">
        <v>1004</v>
      </c>
      <c r="LF428" s="68" t="s">
        <v>1004</v>
      </c>
      <c r="LG428" s="68" t="s">
        <v>1004</v>
      </c>
      <c r="LH428" s="68" t="s">
        <v>1004</v>
      </c>
      <c r="LI428" s="68" t="s">
        <v>1004</v>
      </c>
      <c r="LJ428" s="68" t="s">
        <v>1004</v>
      </c>
      <c r="LK428" s="68" t="s">
        <v>1004</v>
      </c>
      <c r="LL428" s="68" t="s">
        <v>1004</v>
      </c>
      <c r="LM428" s="68" t="s">
        <v>1004</v>
      </c>
      <c r="LN428" s="68" t="s">
        <v>1004</v>
      </c>
      <c r="LO428" s="68" t="s">
        <v>182</v>
      </c>
      <c r="LP428" s="68" t="s">
        <v>1004</v>
      </c>
      <c r="LQ428" s="68" t="s">
        <v>1004</v>
      </c>
      <c r="LR428" s="68" t="s">
        <v>1004</v>
      </c>
      <c r="LS428" s="68" t="s">
        <v>1004</v>
      </c>
      <c r="LT428" s="68" t="s">
        <v>1004</v>
      </c>
      <c r="LU428" s="68" t="s">
        <v>1004</v>
      </c>
      <c r="LV428" s="68" t="s">
        <v>1004</v>
      </c>
      <c r="LW428" s="68" t="s">
        <v>1004</v>
      </c>
      <c r="LX428" s="68" t="s">
        <v>1004</v>
      </c>
      <c r="LY428" s="68" t="s">
        <v>1004</v>
      </c>
      <c r="LZ428" s="68" t="s">
        <v>1004</v>
      </c>
      <c r="MA428" s="68" t="s">
        <v>1004</v>
      </c>
      <c r="MB428" s="68" t="s">
        <v>180</v>
      </c>
      <c r="MC428" s="68" t="s">
        <v>1004</v>
      </c>
      <c r="MD428" s="68" t="s">
        <v>1004</v>
      </c>
      <c r="ME428" s="68" t="s">
        <v>1004</v>
      </c>
      <c r="MF428" s="68" t="s">
        <v>1004</v>
      </c>
      <c r="MG428" s="68" t="s">
        <v>1004</v>
      </c>
      <c r="MH428" s="68" t="s">
        <v>1004</v>
      </c>
      <c r="MI428" s="68" t="s">
        <v>1004</v>
      </c>
      <c r="MJ428" s="68" t="s">
        <v>1004</v>
      </c>
      <c r="MK428" s="68" t="s">
        <v>1004</v>
      </c>
      <c r="ML428" s="68" t="s">
        <v>1004</v>
      </c>
      <c r="MM428" s="68" t="s">
        <v>1004</v>
      </c>
      <c r="MN428" s="68" t="s">
        <v>1004</v>
      </c>
      <c r="MO428" s="68" t="s">
        <v>1004</v>
      </c>
      <c r="MP428" s="68" t="s">
        <v>1004</v>
      </c>
      <c r="MQ428" s="68" t="s">
        <v>1004</v>
      </c>
      <c r="MR428" s="68" t="s">
        <v>1004</v>
      </c>
      <c r="MS428" s="68" t="s">
        <v>1004</v>
      </c>
      <c r="MT428" s="68" t="s">
        <v>1004</v>
      </c>
      <c r="MU428" s="68" t="s">
        <v>1004</v>
      </c>
      <c r="MV428" s="68" t="s">
        <v>1004</v>
      </c>
      <c r="MW428" s="68" t="s">
        <v>1004</v>
      </c>
      <c r="MX428" s="68" t="s">
        <v>1004</v>
      </c>
      <c r="MY428" s="68" t="s">
        <v>1004</v>
      </c>
      <c r="MZ428" s="68" t="s">
        <v>1004</v>
      </c>
      <c r="NA428" s="68" t="s">
        <v>1004</v>
      </c>
      <c r="NB428" s="68" t="s">
        <v>1004</v>
      </c>
      <c r="NC428" s="68" t="s">
        <v>1004</v>
      </c>
      <c r="ND428" s="68" t="s">
        <v>1004</v>
      </c>
      <c r="NE428" s="68" t="s">
        <v>1004</v>
      </c>
      <c r="NF428" s="68" t="s">
        <v>1004</v>
      </c>
      <c r="NG428" s="68" t="s">
        <v>1004</v>
      </c>
      <c r="NH428" s="68" t="s">
        <v>1004</v>
      </c>
      <c r="NI428" s="68" t="s">
        <v>1004</v>
      </c>
      <c r="NJ428" s="68" t="s">
        <v>1004</v>
      </c>
      <c r="NK428" s="68" t="s">
        <v>1004</v>
      </c>
      <c r="NL428" s="68" t="s">
        <v>1004</v>
      </c>
      <c r="NM428" s="68" t="s">
        <v>1004</v>
      </c>
      <c r="NN428" s="68" t="s">
        <v>1004</v>
      </c>
      <c r="NO428" s="68" t="s">
        <v>1004</v>
      </c>
      <c r="NP428" s="68" t="s">
        <v>1004</v>
      </c>
      <c r="NQ428" s="68" t="s">
        <v>1004</v>
      </c>
      <c r="NR428" s="68" t="s">
        <v>1004</v>
      </c>
      <c r="NS428" s="68" t="s">
        <v>1004</v>
      </c>
      <c r="NT428" s="68" t="s">
        <v>1004</v>
      </c>
      <c r="NU428" s="68" t="s">
        <v>1004</v>
      </c>
      <c r="NV428" s="68" t="s">
        <v>1004</v>
      </c>
      <c r="NW428" s="68" t="s">
        <v>1004</v>
      </c>
      <c r="NX428" s="68" t="s">
        <v>1004</v>
      </c>
      <c r="NY428" s="68" t="s">
        <v>182</v>
      </c>
      <c r="NZ428" s="68" t="s">
        <v>1004</v>
      </c>
      <c r="OA428" s="68" t="s">
        <v>1004</v>
      </c>
      <c r="OB428" s="68" t="s">
        <v>1004</v>
      </c>
      <c r="OC428" s="68" t="s">
        <v>1004</v>
      </c>
      <c r="OD428" s="68" t="s">
        <v>1004</v>
      </c>
      <c r="OE428" s="68" t="s">
        <v>1004</v>
      </c>
      <c r="OF428" s="68" t="s">
        <v>180</v>
      </c>
      <c r="OG428" s="68" t="s">
        <v>1004</v>
      </c>
      <c r="OH428" s="68" t="s">
        <v>1004</v>
      </c>
      <c r="OI428" s="68" t="s">
        <v>1004</v>
      </c>
      <c r="OJ428" s="68" t="s">
        <v>1004</v>
      </c>
      <c r="OK428" s="68" t="s">
        <v>1004</v>
      </c>
      <c r="OL428" s="68" t="s">
        <v>1004</v>
      </c>
      <c r="OM428" s="68" t="s">
        <v>1004</v>
      </c>
      <c r="ON428" s="68" t="s">
        <v>1004</v>
      </c>
      <c r="OO428" s="68" t="s">
        <v>1004</v>
      </c>
      <c r="OP428" s="68" t="s">
        <v>1004</v>
      </c>
      <c r="OQ428" s="68" t="s">
        <v>1004</v>
      </c>
      <c r="OR428" s="68" t="s">
        <v>1004</v>
      </c>
      <c r="OS428" s="68" t="s">
        <v>1004</v>
      </c>
      <c r="OT428" s="68" t="s">
        <v>1004</v>
      </c>
      <c r="OU428" s="68" t="s">
        <v>1004</v>
      </c>
      <c r="OV428" s="68" t="s">
        <v>1004</v>
      </c>
      <c r="OW428" s="68" t="s">
        <v>1004</v>
      </c>
      <c r="OX428" s="68" t="s">
        <v>1004</v>
      </c>
      <c r="OY428" s="68" t="s">
        <v>1004</v>
      </c>
      <c r="OZ428" s="68" t="s">
        <v>1004</v>
      </c>
      <c r="PA428" s="68" t="s">
        <v>1004</v>
      </c>
      <c r="PB428" s="68" t="s">
        <v>1004</v>
      </c>
      <c r="PC428" s="68" t="s">
        <v>1004</v>
      </c>
      <c r="PD428" s="68" t="s">
        <v>1004</v>
      </c>
      <c r="PE428" s="68" t="s">
        <v>1004</v>
      </c>
      <c r="PF428" s="68" t="s">
        <v>1004</v>
      </c>
      <c r="PG428" s="68" t="s">
        <v>1004</v>
      </c>
      <c r="PH428" s="68" t="s">
        <v>1004</v>
      </c>
      <c r="PI428" s="68" t="s">
        <v>1004</v>
      </c>
      <c r="PJ428" s="68" t="s">
        <v>1004</v>
      </c>
      <c r="PK428" s="68" t="s">
        <v>1004</v>
      </c>
      <c r="PL428" s="68" t="s">
        <v>1004</v>
      </c>
      <c r="PM428" s="68" t="s">
        <v>1004</v>
      </c>
      <c r="PN428" s="68" t="s">
        <v>1004</v>
      </c>
      <c r="PO428" s="68" t="s">
        <v>1004</v>
      </c>
      <c r="PP428" s="68" t="s">
        <v>1004</v>
      </c>
      <c r="PQ428" s="68" t="s">
        <v>1004</v>
      </c>
      <c r="PR428" s="68" t="s">
        <v>1004</v>
      </c>
      <c r="PS428" s="68" t="s">
        <v>1004</v>
      </c>
      <c r="PT428" s="68" t="s">
        <v>1004</v>
      </c>
      <c r="PU428" s="68" t="s">
        <v>1004</v>
      </c>
      <c r="PV428" s="68" t="s">
        <v>1004</v>
      </c>
      <c r="PW428" s="68" t="s">
        <v>1004</v>
      </c>
      <c r="PX428" s="68" t="s">
        <v>1004</v>
      </c>
      <c r="PY428" s="68" t="s">
        <v>1004</v>
      </c>
      <c r="PZ428" s="68" t="s">
        <v>1004</v>
      </c>
      <c r="QA428" s="68" t="s">
        <v>1004</v>
      </c>
      <c r="QB428" s="68" t="s">
        <v>180</v>
      </c>
      <c r="QC428" s="68" t="s">
        <v>1004</v>
      </c>
      <c r="QD428" s="68" t="s">
        <v>1004</v>
      </c>
      <c r="QE428" s="68" t="s">
        <v>1004</v>
      </c>
      <c r="QF428" s="68" t="s">
        <v>182</v>
      </c>
      <c r="QG428" s="68" t="s">
        <v>1004</v>
      </c>
      <c r="QH428" s="68" t="s">
        <v>1004</v>
      </c>
      <c r="QI428" s="68" t="s">
        <v>1004</v>
      </c>
      <c r="QJ428" s="68" t="s">
        <v>1004</v>
      </c>
      <c r="QK428" s="68" t="s">
        <v>1004</v>
      </c>
      <c r="QL428" s="68" t="s">
        <v>1004</v>
      </c>
      <c r="QM428" s="68" t="s">
        <v>1004</v>
      </c>
      <c r="QN428" s="68" t="s">
        <v>1004</v>
      </c>
      <c r="QO428" s="68" t="s">
        <v>1004</v>
      </c>
      <c r="QP428" s="68" t="s">
        <v>1004</v>
      </c>
      <c r="QQ428" s="68" t="s">
        <v>1004</v>
      </c>
      <c r="QR428" s="68" t="s">
        <v>1004</v>
      </c>
      <c r="QS428" s="68" t="s">
        <v>1004</v>
      </c>
      <c r="QT428" s="68" t="s">
        <v>1004</v>
      </c>
      <c r="QU428" s="68" t="s">
        <v>1004</v>
      </c>
      <c r="QV428" s="68" t="s">
        <v>1004</v>
      </c>
      <c r="QW428" s="68" t="s">
        <v>1004</v>
      </c>
      <c r="QX428" s="68" t="s">
        <v>1004</v>
      </c>
      <c r="QY428" s="68" t="s">
        <v>1004</v>
      </c>
      <c r="QZ428" s="68" t="s">
        <v>1004</v>
      </c>
      <c r="RA428" s="68" t="s">
        <v>1004</v>
      </c>
      <c r="RB428" s="68" t="s">
        <v>1004</v>
      </c>
      <c r="RC428" s="68" t="s">
        <v>1004</v>
      </c>
      <c r="RD428" s="68" t="s">
        <v>1004</v>
      </c>
      <c r="RE428" s="68" t="s">
        <v>1004</v>
      </c>
      <c r="RF428" s="68" t="s">
        <v>1004</v>
      </c>
      <c r="RG428" s="68" t="s">
        <v>1004</v>
      </c>
      <c r="RH428" s="68" t="s">
        <v>1004</v>
      </c>
      <c r="RI428" s="68" t="s">
        <v>1004</v>
      </c>
      <c r="RJ428" s="68" t="s">
        <v>1004</v>
      </c>
      <c r="RK428" s="68" t="s">
        <v>1004</v>
      </c>
      <c r="RL428" s="68" t="s">
        <v>1004</v>
      </c>
      <c r="RM428" s="68" t="s">
        <v>1004</v>
      </c>
      <c r="RN428" s="68" t="s">
        <v>1004</v>
      </c>
      <c r="RO428" s="68" t="s">
        <v>1004</v>
      </c>
      <c r="RP428" s="68" t="s">
        <v>1004</v>
      </c>
      <c r="RQ428" s="68" t="s">
        <v>1004</v>
      </c>
      <c r="RR428" s="68" t="s">
        <v>180</v>
      </c>
      <c r="RS428" s="68" t="s">
        <v>1004</v>
      </c>
      <c r="RT428" s="68" t="s">
        <v>1004</v>
      </c>
      <c r="RU428" s="68" t="s">
        <v>1004</v>
      </c>
      <c r="RV428" s="68" t="s">
        <v>1004</v>
      </c>
      <c r="RW428" s="68" t="s">
        <v>182</v>
      </c>
      <c r="RX428" s="68" t="s">
        <v>1004</v>
      </c>
      <c r="RY428" s="68" t="s">
        <v>1004</v>
      </c>
      <c r="RZ428" s="68" t="s">
        <v>1004</v>
      </c>
      <c r="SA428" s="68" t="s">
        <v>180</v>
      </c>
      <c r="SB428" s="68" t="s">
        <v>1004</v>
      </c>
      <c r="SC428" s="68" t="s">
        <v>1004</v>
      </c>
      <c r="SD428" s="68" t="s">
        <v>1004</v>
      </c>
      <c r="SE428" s="68" t="s">
        <v>182</v>
      </c>
      <c r="SF428" s="68" t="s">
        <v>1004</v>
      </c>
      <c r="SG428" s="68" t="s">
        <v>1004</v>
      </c>
      <c r="SH428" s="68" t="s">
        <v>1004</v>
      </c>
      <c r="SI428" s="68" t="s">
        <v>1004</v>
      </c>
      <c r="SJ428" s="68" t="s">
        <v>1004</v>
      </c>
      <c r="SK428" s="68" t="s">
        <v>1004</v>
      </c>
      <c r="SL428" s="68" t="s">
        <v>1004</v>
      </c>
      <c r="SM428" s="68" t="s">
        <v>1004</v>
      </c>
      <c r="SN428" s="68" t="s">
        <v>1004</v>
      </c>
      <c r="SO428" s="68" t="s">
        <v>1004</v>
      </c>
      <c r="SP428" s="68" t="s">
        <v>1004</v>
      </c>
      <c r="SQ428" s="68" t="s">
        <v>1004</v>
      </c>
      <c r="SR428" s="68" t="s">
        <v>1004</v>
      </c>
      <c r="SS428" s="68" t="s">
        <v>1004</v>
      </c>
      <c r="ST428" s="68" t="s">
        <v>1004</v>
      </c>
      <c r="SU428" s="68" t="s">
        <v>1004</v>
      </c>
      <c r="SV428" s="68" t="s">
        <v>1004</v>
      </c>
      <c r="SW428" s="68" t="s">
        <v>1004</v>
      </c>
      <c r="SX428" s="68" t="s">
        <v>1004</v>
      </c>
      <c r="SY428" s="68" t="s">
        <v>1004</v>
      </c>
      <c r="SZ428" s="68" t="s">
        <v>1004</v>
      </c>
      <c r="TA428" s="68" t="s">
        <v>1004</v>
      </c>
      <c r="TB428" s="68" t="s">
        <v>1004</v>
      </c>
      <c r="TC428" s="68" t="s">
        <v>1004</v>
      </c>
      <c r="TD428" s="68" t="s">
        <v>1004</v>
      </c>
      <c r="TE428" s="68" t="s">
        <v>1004</v>
      </c>
      <c r="TF428" s="68" t="s">
        <v>1004</v>
      </c>
      <c r="TG428" s="68" t="s">
        <v>1004</v>
      </c>
      <c r="TH428" s="68" t="s">
        <v>1004</v>
      </c>
      <c r="TI428" s="68" t="s">
        <v>1004</v>
      </c>
      <c r="TJ428" s="68" t="s">
        <v>1004</v>
      </c>
      <c r="TK428" s="68" t="s">
        <v>1004</v>
      </c>
      <c r="TL428" s="68" t="s">
        <v>1004</v>
      </c>
      <c r="TM428" s="68" t="s">
        <v>182</v>
      </c>
      <c r="TN428" s="68" t="s">
        <v>1004</v>
      </c>
      <c r="TO428" s="68" t="s">
        <v>1004</v>
      </c>
      <c r="TP428" s="68" t="s">
        <v>1004</v>
      </c>
      <c r="TQ428" s="68" t="s">
        <v>1004</v>
      </c>
      <c r="TR428" s="68" t="s">
        <v>1004</v>
      </c>
      <c r="TS428" s="68" t="s">
        <v>1004</v>
      </c>
      <c r="TT428" s="68" t="s">
        <v>1004</v>
      </c>
      <c r="TU428" s="68" t="s">
        <v>1004</v>
      </c>
      <c r="TV428" s="68" t="s">
        <v>1004</v>
      </c>
      <c r="TW428" s="68" t="s">
        <v>1004</v>
      </c>
      <c r="TX428" s="68" t="s">
        <v>1004</v>
      </c>
      <c r="TY428" s="68" t="s">
        <v>1004</v>
      </c>
      <c r="TZ428" s="68" t="s">
        <v>1004</v>
      </c>
      <c r="UA428" s="68" t="s">
        <v>1004</v>
      </c>
      <c r="UB428" s="68" t="s">
        <v>1004</v>
      </c>
      <c r="UC428" s="68" t="s">
        <v>1004</v>
      </c>
      <c r="UD428" s="68" t="s">
        <v>1004</v>
      </c>
      <c r="UE428" s="68" t="s">
        <v>1004</v>
      </c>
      <c r="UF428" s="68" t="s">
        <v>1004</v>
      </c>
      <c r="UG428" s="68" t="s">
        <v>1004</v>
      </c>
      <c r="UH428" s="68" t="s">
        <v>1004</v>
      </c>
      <c r="UI428" s="68" t="s">
        <v>1004</v>
      </c>
      <c r="UJ428" s="68" t="s">
        <v>1004</v>
      </c>
      <c r="UK428" s="68" t="s">
        <v>1004</v>
      </c>
      <c r="UL428" s="68" t="s">
        <v>1004</v>
      </c>
      <c r="UM428" s="68" t="s">
        <v>1004</v>
      </c>
      <c r="UN428" s="68" t="s">
        <v>1004</v>
      </c>
      <c r="UO428" s="68" t="s">
        <v>1004</v>
      </c>
      <c r="UP428" s="68" t="s">
        <v>1004</v>
      </c>
      <c r="UQ428" s="68" t="s">
        <v>1004</v>
      </c>
      <c r="UR428" s="68" t="s">
        <v>1004</v>
      </c>
      <c r="US428" s="68" t="s">
        <v>1004</v>
      </c>
      <c r="UT428" s="68" t="s">
        <v>1004</v>
      </c>
      <c r="UU428" s="68" t="s">
        <v>1004</v>
      </c>
      <c r="UV428" s="68" t="s">
        <v>182</v>
      </c>
      <c r="UW428" s="68" t="s">
        <v>1004</v>
      </c>
      <c r="UX428" s="68" t="s">
        <v>1004</v>
      </c>
      <c r="UY428" s="68" t="s">
        <v>1004</v>
      </c>
      <c r="UZ428" s="68" t="s">
        <v>1004</v>
      </c>
      <c r="VA428" s="68" t="s">
        <v>1004</v>
      </c>
      <c r="VB428" s="68" t="s">
        <v>1004</v>
      </c>
      <c r="VC428" s="68" t="s">
        <v>1004</v>
      </c>
      <c r="VD428" s="68" t="s">
        <v>182</v>
      </c>
      <c r="VE428" s="68" t="s">
        <v>182</v>
      </c>
      <c r="VF428" s="68" t="s">
        <v>180</v>
      </c>
      <c r="VG428" s="68" t="s">
        <v>1004</v>
      </c>
      <c r="VH428" s="68" t="s">
        <v>180</v>
      </c>
      <c r="VI428" s="68" t="s">
        <v>1004</v>
      </c>
      <c r="VJ428" s="68" t="s">
        <v>1004</v>
      </c>
      <c r="VK428" s="68" t="s">
        <v>1004</v>
      </c>
      <c r="VL428" s="68" t="s">
        <v>1004</v>
      </c>
      <c r="VM428" s="68" t="s">
        <v>1004</v>
      </c>
      <c r="VN428" s="68" t="s">
        <v>1004</v>
      </c>
      <c r="VO428" s="68" t="s">
        <v>1004</v>
      </c>
      <c r="VP428" s="68" t="s">
        <v>1004</v>
      </c>
      <c r="VQ428" s="68" t="s">
        <v>180</v>
      </c>
      <c r="VR428" s="68" t="s">
        <v>1004</v>
      </c>
      <c r="VS428" s="68" t="s">
        <v>1004</v>
      </c>
      <c r="VT428" s="68" t="s">
        <v>1004</v>
      </c>
      <c r="VU428" s="68" t="s">
        <v>1004</v>
      </c>
      <c r="VV428" s="68" t="s">
        <v>1004</v>
      </c>
      <c r="VW428" s="68" t="s">
        <v>1004</v>
      </c>
      <c r="VX428" s="68" t="s">
        <v>1004</v>
      </c>
      <c r="VY428" s="68" t="s">
        <v>1004</v>
      </c>
      <c r="VZ428" s="68" t="s">
        <v>1004</v>
      </c>
      <c r="WA428" s="68" t="s">
        <v>1004</v>
      </c>
      <c r="WB428" s="68" t="s">
        <v>1004</v>
      </c>
      <c r="WC428" s="68" t="s">
        <v>1004</v>
      </c>
      <c r="WD428" s="68" t="s">
        <v>1004</v>
      </c>
      <c r="WE428" s="68" t="s">
        <v>1004</v>
      </c>
      <c r="WF428" s="68" t="s">
        <v>1004</v>
      </c>
      <c r="WG428" s="68" t="s">
        <v>1004</v>
      </c>
      <c r="WH428" s="68" t="s">
        <v>1004</v>
      </c>
      <c r="WI428" s="68" t="s">
        <v>1004</v>
      </c>
      <c r="WJ428" s="68" t="s">
        <v>1004</v>
      </c>
      <c r="WK428" s="68" t="s">
        <v>1004</v>
      </c>
      <c r="WL428" s="68" t="s">
        <v>1004</v>
      </c>
      <c r="WM428" s="68" t="s">
        <v>1004</v>
      </c>
      <c r="WN428" s="68" t="s">
        <v>1004</v>
      </c>
      <c r="WO428" s="68" t="s">
        <v>1004</v>
      </c>
      <c r="WP428" s="68" t="s">
        <v>1004</v>
      </c>
      <c r="WQ428" s="68" t="s">
        <v>1004</v>
      </c>
      <c r="WR428" s="68" t="s">
        <v>1004</v>
      </c>
      <c r="WS428" s="68" t="s">
        <v>1004</v>
      </c>
      <c r="WT428" s="68" t="s">
        <v>1004</v>
      </c>
      <c r="WU428" s="68" t="s">
        <v>1004</v>
      </c>
      <c r="WV428" s="68" t="s">
        <v>182</v>
      </c>
      <c r="WW428" s="68" t="s">
        <v>1004</v>
      </c>
      <c r="WX428" s="68" t="s">
        <v>1004</v>
      </c>
      <c r="WY428" s="68" t="s">
        <v>1004</v>
      </c>
      <c r="WZ428" s="68" t="s">
        <v>1004</v>
      </c>
      <c r="XA428" s="68" t="s">
        <v>1004</v>
      </c>
      <c r="XB428" s="68" t="s">
        <v>1004</v>
      </c>
      <c r="XC428" s="68" t="s">
        <v>1004</v>
      </c>
      <c r="XD428" s="68" t="s">
        <v>1004</v>
      </c>
      <c r="XE428" s="68" t="s">
        <v>1004</v>
      </c>
      <c r="XF428" s="68" t="s">
        <v>1004</v>
      </c>
      <c r="XG428" s="68" t="s">
        <v>1004</v>
      </c>
      <c r="XH428" s="68" t="s">
        <v>1004</v>
      </c>
      <c r="XI428" s="68" t="s">
        <v>182</v>
      </c>
      <c r="XJ428" s="68" t="s">
        <v>1004</v>
      </c>
      <c r="XK428" s="68" t="s">
        <v>1004</v>
      </c>
      <c r="XL428" s="68" t="s">
        <v>1004</v>
      </c>
      <c r="XM428" s="68" t="s">
        <v>1004</v>
      </c>
      <c r="XN428" s="68" t="s">
        <v>1004</v>
      </c>
      <c r="XO428" s="68" t="s">
        <v>1004</v>
      </c>
      <c r="XP428" s="68" t="s">
        <v>1004</v>
      </c>
      <c r="XQ428" s="68" t="s">
        <v>1004</v>
      </c>
      <c r="XR428" s="68" t="s">
        <v>1004</v>
      </c>
      <c r="XS428" s="68" t="s">
        <v>1004</v>
      </c>
      <c r="XT428" s="68" t="s">
        <v>1004</v>
      </c>
      <c r="XU428" s="68" t="s">
        <v>1004</v>
      </c>
      <c r="XV428" s="68" t="s">
        <v>1004</v>
      </c>
      <c r="XW428" s="68" t="s">
        <v>180</v>
      </c>
      <c r="XX428" s="68" t="s">
        <v>1004</v>
      </c>
      <c r="XY428" s="68" t="s">
        <v>1004</v>
      </c>
      <c r="XZ428" s="68" t="s">
        <v>182</v>
      </c>
      <c r="YA428" s="68" t="s">
        <v>1004</v>
      </c>
      <c r="YB428" s="68" t="s">
        <v>1004</v>
      </c>
      <c r="YC428" s="68" t="s">
        <v>1004</v>
      </c>
      <c r="YD428" s="68" t="s">
        <v>1004</v>
      </c>
      <c r="YE428" s="68" t="s">
        <v>1004</v>
      </c>
      <c r="YF428" s="68" t="s">
        <v>1004</v>
      </c>
      <c r="YG428" s="68" t="s">
        <v>1004</v>
      </c>
      <c r="YH428" s="68" t="s">
        <v>1004</v>
      </c>
      <c r="YI428" s="68" t="s">
        <v>1004</v>
      </c>
      <c r="YJ428" s="68" t="s">
        <v>1004</v>
      </c>
      <c r="YK428" s="68" t="s">
        <v>1004</v>
      </c>
      <c r="YL428" s="68" t="s">
        <v>1004</v>
      </c>
      <c r="YM428" s="68" t="s">
        <v>1004</v>
      </c>
      <c r="YN428" s="68" t="s">
        <v>1004</v>
      </c>
      <c r="YO428" s="68" t="s">
        <v>1004</v>
      </c>
      <c r="YP428" s="68" t="s">
        <v>1004</v>
      </c>
      <c r="YQ428" s="68" t="s">
        <v>1004</v>
      </c>
      <c r="YR428" s="68" t="s">
        <v>1004</v>
      </c>
      <c r="YS428" s="68" t="s">
        <v>1004</v>
      </c>
      <c r="YT428" s="68" t="s">
        <v>1004</v>
      </c>
      <c r="YU428" s="68" t="s">
        <v>1004</v>
      </c>
      <c r="YV428" s="68" t="s">
        <v>1004</v>
      </c>
      <c r="YW428" s="68" t="s">
        <v>1004</v>
      </c>
      <c r="YX428" s="68" t="s">
        <v>1004</v>
      </c>
      <c r="YY428" s="68" t="s">
        <v>182</v>
      </c>
      <c r="YZ428" s="68" t="s">
        <v>1004</v>
      </c>
      <c r="ZA428" s="68" t="s">
        <v>1004</v>
      </c>
      <c r="ZB428" s="68" t="s">
        <v>1004</v>
      </c>
      <c r="ZC428" s="68" t="s">
        <v>1004</v>
      </c>
      <c r="ZD428" s="68" t="s">
        <v>1004</v>
      </c>
      <c r="ZE428" s="68" t="s">
        <v>1004</v>
      </c>
      <c r="ZF428" s="68" t="s">
        <v>1004</v>
      </c>
      <c r="ZG428" s="68" t="s">
        <v>1004</v>
      </c>
      <c r="ZH428" s="68" t="s">
        <v>1004</v>
      </c>
      <c r="ZI428" s="68" t="s">
        <v>180</v>
      </c>
      <c r="ZJ428" s="68" t="s">
        <v>182</v>
      </c>
      <c r="ZK428" s="68" t="s">
        <v>1004</v>
      </c>
      <c r="ZL428" s="68" t="s">
        <v>1004</v>
      </c>
      <c r="ZM428" s="68" t="s">
        <v>1004</v>
      </c>
      <c r="ZN428" s="68" t="s">
        <v>1004</v>
      </c>
      <c r="ZO428" s="68" t="s">
        <v>1004</v>
      </c>
      <c r="ZP428" s="68" t="s">
        <v>1004</v>
      </c>
      <c r="ZQ428" s="68" t="s">
        <v>1004</v>
      </c>
      <c r="ZR428" s="68" t="s">
        <v>1004</v>
      </c>
      <c r="ZS428" s="68" t="s">
        <v>1004</v>
      </c>
      <c r="ZT428" s="68" t="s">
        <v>180</v>
      </c>
      <c r="ZU428" s="68" t="s">
        <v>1004</v>
      </c>
      <c r="ZV428" s="68" t="s">
        <v>1004</v>
      </c>
      <c r="ZW428" s="68" t="s">
        <v>1004</v>
      </c>
      <c r="ZX428" s="68" t="s">
        <v>1004</v>
      </c>
      <c r="ZY428" s="68" t="s">
        <v>1004</v>
      </c>
      <c r="ZZ428" s="68" t="s">
        <v>1004</v>
      </c>
      <c r="AAA428" s="68" t="s">
        <v>1004</v>
      </c>
      <c r="AAB428" s="68" t="s">
        <v>1004</v>
      </c>
      <c r="AAC428" s="68" t="s">
        <v>1004</v>
      </c>
      <c r="AAD428" s="68" t="s">
        <v>1004</v>
      </c>
      <c r="AAE428" s="68" t="s">
        <v>1004</v>
      </c>
      <c r="AAF428" s="68" t="s">
        <v>1004</v>
      </c>
      <c r="AAG428" s="68" t="s">
        <v>1004</v>
      </c>
      <c r="AAH428" s="68" t="s">
        <v>1004</v>
      </c>
      <c r="AAI428" s="68" t="s">
        <v>1004</v>
      </c>
      <c r="AAJ428" s="68" t="s">
        <v>1004</v>
      </c>
      <c r="AAK428" s="68" t="s">
        <v>1004</v>
      </c>
      <c r="AAL428" s="68" t="s">
        <v>1004</v>
      </c>
      <c r="AAM428" s="68" t="s">
        <v>1004</v>
      </c>
      <c r="AAN428" s="68" t="s">
        <v>1004</v>
      </c>
      <c r="AAO428" s="68" t="s">
        <v>1004</v>
      </c>
      <c r="AAP428" s="68" t="s">
        <v>1004</v>
      </c>
      <c r="AAQ428" s="68" t="s">
        <v>1004</v>
      </c>
      <c r="AAR428" s="68" t="s">
        <v>1004</v>
      </c>
      <c r="AAS428" s="68" t="s">
        <v>1004</v>
      </c>
      <c r="AAT428" s="68" t="s">
        <v>1004</v>
      </c>
      <c r="AAU428" s="68" t="s">
        <v>1004</v>
      </c>
      <c r="AAV428" s="68" t="s">
        <v>1004</v>
      </c>
      <c r="AAW428" s="68" t="s">
        <v>1004</v>
      </c>
      <c r="AAX428" s="68" t="s">
        <v>1004</v>
      </c>
      <c r="AAY428" s="68" t="s">
        <v>1004</v>
      </c>
      <c r="AAZ428" s="68" t="s">
        <v>1004</v>
      </c>
      <c r="ABA428" s="68" t="s">
        <v>1004</v>
      </c>
      <c r="ABB428" s="68" t="s">
        <v>1004</v>
      </c>
      <c r="ABC428" s="68" t="s">
        <v>1004</v>
      </c>
      <c r="ABD428" s="68" t="s">
        <v>1004</v>
      </c>
      <c r="ABE428" s="68" t="s">
        <v>1004</v>
      </c>
      <c r="ABF428" s="68" t="s">
        <v>1004</v>
      </c>
      <c r="ABG428" s="68" t="s">
        <v>1004</v>
      </c>
      <c r="ABH428" s="68" t="s">
        <v>1004</v>
      </c>
      <c r="ABI428" s="68" t="s">
        <v>1004</v>
      </c>
      <c r="ABJ428" s="68" t="s">
        <v>1004</v>
      </c>
      <c r="ABK428" s="68" t="s">
        <v>1004</v>
      </c>
      <c r="ABL428" s="68" t="s">
        <v>1004</v>
      </c>
      <c r="ABM428" s="68" t="s">
        <v>1004</v>
      </c>
      <c r="ABN428" s="68" t="s">
        <v>1004</v>
      </c>
      <c r="ABO428" s="68" t="s">
        <v>1004</v>
      </c>
      <c r="ABP428" s="68" t="s">
        <v>1004</v>
      </c>
      <c r="ABQ428" s="68" t="s">
        <v>1004</v>
      </c>
      <c r="ABR428" s="68" t="s">
        <v>1004</v>
      </c>
      <c r="ABS428" s="68" t="s">
        <v>1004</v>
      </c>
      <c r="ABT428" s="68" t="s">
        <v>1004</v>
      </c>
      <c r="ABU428" s="68" t="s">
        <v>1004</v>
      </c>
      <c r="ABV428" s="68" t="s">
        <v>1004</v>
      </c>
      <c r="ABW428" s="68" t="s">
        <v>1004</v>
      </c>
      <c r="ABX428" s="68" t="s">
        <v>1004</v>
      </c>
      <c r="ABY428" s="68" t="s">
        <v>1004</v>
      </c>
      <c r="ABZ428" s="68" t="s">
        <v>1004</v>
      </c>
      <c r="ACA428" s="68" t="s">
        <v>1004</v>
      </c>
      <c r="ACB428" s="68" t="s">
        <v>1004</v>
      </c>
      <c r="ACC428" s="68" t="s">
        <v>1004</v>
      </c>
      <c r="ACD428" s="68" t="s">
        <v>1004</v>
      </c>
      <c r="ACE428" s="68" t="s">
        <v>1004</v>
      </c>
      <c r="ACF428" s="68" t="s">
        <v>1004</v>
      </c>
      <c r="ACG428" s="68" t="s">
        <v>1004</v>
      </c>
      <c r="ACH428" s="68" t="s">
        <v>1004</v>
      </c>
      <c r="ACI428" s="68" t="s">
        <v>1004</v>
      </c>
      <c r="ACJ428" s="68" t="s">
        <v>1004</v>
      </c>
      <c r="ACK428" s="68" t="s">
        <v>1004</v>
      </c>
      <c r="ACL428" s="68" t="s">
        <v>1004</v>
      </c>
      <c r="ACM428" s="68" t="s">
        <v>1004</v>
      </c>
      <c r="ACN428" s="68" t="s">
        <v>1004</v>
      </c>
      <c r="ACO428" s="68" t="s">
        <v>1004</v>
      </c>
      <c r="ACP428" s="68" t="s">
        <v>1004</v>
      </c>
      <c r="ACQ428" s="68" t="s">
        <v>1004</v>
      </c>
      <c r="ACR428" s="68" t="s">
        <v>1004</v>
      </c>
      <c r="ACS428" s="68" t="s">
        <v>1004</v>
      </c>
      <c r="ACT428" s="68" t="s">
        <v>1004</v>
      </c>
      <c r="ACU428" s="68" t="s">
        <v>1004</v>
      </c>
      <c r="ACV428" s="68" t="s">
        <v>1004</v>
      </c>
      <c r="ACW428" s="68" t="s">
        <v>1004</v>
      </c>
      <c r="ACX428" s="68" t="s">
        <v>1004</v>
      </c>
      <c r="ACY428" s="68" t="s">
        <v>180</v>
      </c>
      <c r="ACZ428" s="68" t="s">
        <v>1004</v>
      </c>
      <c r="ADA428" s="68" t="s">
        <v>1004</v>
      </c>
      <c r="ADB428" s="68" t="s">
        <v>1004</v>
      </c>
      <c r="ADC428" s="68" t="s">
        <v>1004</v>
      </c>
      <c r="ADD428" s="68" t="s">
        <v>1004</v>
      </c>
      <c r="ADE428" s="68" t="s">
        <v>1004</v>
      </c>
      <c r="ADF428" s="68" t="s">
        <v>1004</v>
      </c>
      <c r="ADG428" s="68" t="s">
        <v>1004</v>
      </c>
      <c r="ADH428" s="68" t="s">
        <v>1004</v>
      </c>
      <c r="ADI428" s="68" t="s">
        <v>1004</v>
      </c>
      <c r="ADJ428" s="68" t="s">
        <v>1004</v>
      </c>
      <c r="ADK428" s="68" t="s">
        <v>1004</v>
      </c>
      <c r="ADL428" s="68" t="s">
        <v>1004</v>
      </c>
      <c r="ADM428" s="68" t="s">
        <v>1004</v>
      </c>
      <c r="ADN428" s="68" t="s">
        <v>1004</v>
      </c>
      <c r="ADO428" s="68" t="s">
        <v>1004</v>
      </c>
      <c r="ADP428" s="68" t="s">
        <v>1004</v>
      </c>
      <c r="ADQ428" s="68" t="s">
        <v>1004</v>
      </c>
      <c r="ADR428" s="68" t="s">
        <v>1004</v>
      </c>
      <c r="ADS428" s="68" t="s">
        <v>1004</v>
      </c>
      <c r="ADT428" s="68" t="s">
        <v>1004</v>
      </c>
      <c r="ADU428" s="68" t="s">
        <v>1004</v>
      </c>
      <c r="ADV428" s="68" t="s">
        <v>1004</v>
      </c>
      <c r="ADW428" s="68" t="s">
        <v>1004</v>
      </c>
      <c r="ADX428" s="68" t="s">
        <v>1004</v>
      </c>
      <c r="ADY428" s="68" t="s">
        <v>1004</v>
      </c>
      <c r="ADZ428" s="68" t="s">
        <v>1004</v>
      </c>
      <c r="AEA428" s="68" t="s">
        <v>1004</v>
      </c>
      <c r="AEB428" s="68" t="s">
        <v>1004</v>
      </c>
      <c r="AEC428" s="68" t="s">
        <v>1004</v>
      </c>
      <c r="AED428" s="68" t="s">
        <v>1004</v>
      </c>
      <c r="AEE428" s="68" t="s">
        <v>1004</v>
      </c>
      <c r="AEF428" s="68" t="s">
        <v>1004</v>
      </c>
      <c r="AEG428" s="68" t="s">
        <v>182</v>
      </c>
      <c r="AEH428" s="68" t="s">
        <v>1004</v>
      </c>
      <c r="AEI428" s="68" t="s">
        <v>1004</v>
      </c>
      <c r="AEJ428" s="68" t="s">
        <v>1004</v>
      </c>
      <c r="AEK428" s="68" t="s">
        <v>1004</v>
      </c>
      <c r="AEL428" s="68" t="s">
        <v>1004</v>
      </c>
      <c r="AEM428" s="68" t="s">
        <v>1004</v>
      </c>
      <c r="AEN428" s="68" t="s">
        <v>1004</v>
      </c>
      <c r="AEO428" s="68" t="s">
        <v>1004</v>
      </c>
      <c r="AEP428" s="68" t="s">
        <v>1004</v>
      </c>
      <c r="AEQ428" s="68" t="s">
        <v>1004</v>
      </c>
      <c r="AER428" s="68" t="s">
        <v>1004</v>
      </c>
      <c r="AES428" s="68" t="s">
        <v>1004</v>
      </c>
      <c r="AET428" s="68" t="s">
        <v>1004</v>
      </c>
      <c r="AEU428" s="68" t="s">
        <v>1004</v>
      </c>
      <c r="AEV428" s="68" t="s">
        <v>1004</v>
      </c>
      <c r="AEW428" s="68" t="s">
        <v>1004</v>
      </c>
      <c r="AEX428" s="68" t="s">
        <v>1004</v>
      </c>
      <c r="AEY428" s="68" t="s">
        <v>1004</v>
      </c>
      <c r="AEZ428" s="68" t="s">
        <v>1004</v>
      </c>
      <c r="AFA428" s="68" t="s">
        <v>180</v>
      </c>
      <c r="AFB428" s="68" t="s">
        <v>182</v>
      </c>
      <c r="AFC428" s="68" t="s">
        <v>1004</v>
      </c>
      <c r="AFD428" s="68" t="s">
        <v>1004</v>
      </c>
      <c r="AFE428" s="68" t="s">
        <v>1004</v>
      </c>
      <c r="AFF428" s="68" t="s">
        <v>1004</v>
      </c>
      <c r="AFG428" s="68" t="s">
        <v>1004</v>
      </c>
      <c r="AFH428" s="68" t="s">
        <v>1004</v>
      </c>
      <c r="AFI428" s="68" t="s">
        <v>1004</v>
      </c>
      <c r="AFJ428" s="68" t="s">
        <v>1004</v>
      </c>
      <c r="AFK428" s="68" t="s">
        <v>1004</v>
      </c>
      <c r="AFL428" s="68" t="s">
        <v>1004</v>
      </c>
      <c r="AFM428" s="68" t="s">
        <v>1004</v>
      </c>
      <c r="AFN428" s="68" t="s">
        <v>1004</v>
      </c>
      <c r="AFO428" s="68" t="s">
        <v>1004</v>
      </c>
      <c r="AFP428" s="68" t="s">
        <v>1004</v>
      </c>
      <c r="AFQ428" s="68" t="s">
        <v>1004</v>
      </c>
      <c r="AFR428" s="68" t="s">
        <v>180</v>
      </c>
      <c r="AFS428" s="68" t="s">
        <v>1004</v>
      </c>
      <c r="AFT428" s="68" t="s">
        <v>1004</v>
      </c>
      <c r="AFU428" s="68" t="s">
        <v>1004</v>
      </c>
      <c r="AFV428" s="68" t="s">
        <v>1004</v>
      </c>
      <c r="AFW428" s="68" t="s">
        <v>1004</v>
      </c>
      <c r="AFX428" s="68" t="s">
        <v>1004</v>
      </c>
      <c r="AFY428" s="68" t="s">
        <v>1004</v>
      </c>
      <c r="AFZ428" s="68" t="s">
        <v>1004</v>
      </c>
      <c r="AGA428" s="68" t="s">
        <v>1004</v>
      </c>
      <c r="AGB428" s="68" t="s">
        <v>1004</v>
      </c>
      <c r="AGC428" s="68" t="s">
        <v>1004</v>
      </c>
      <c r="AGD428" s="68" t="s">
        <v>1004</v>
      </c>
      <c r="AGE428" s="68" t="s">
        <v>1004</v>
      </c>
      <c r="AGF428" s="68" t="s">
        <v>1004</v>
      </c>
      <c r="AGG428" s="68" t="s">
        <v>1004</v>
      </c>
      <c r="AGH428" s="68" t="s">
        <v>1004</v>
      </c>
      <c r="AGI428" s="68" t="s">
        <v>1004</v>
      </c>
      <c r="AGJ428" s="68" t="s">
        <v>1004</v>
      </c>
      <c r="AGK428" s="68" t="s">
        <v>1004</v>
      </c>
      <c r="AGL428" s="68" t="s">
        <v>1004</v>
      </c>
      <c r="AGM428" s="68" t="s">
        <v>1004</v>
      </c>
      <c r="AGN428" s="68" t="s">
        <v>1004</v>
      </c>
      <c r="AGO428" s="68" t="s">
        <v>1004</v>
      </c>
      <c r="AGP428" s="68" t="s">
        <v>1004</v>
      </c>
      <c r="AGQ428" s="68" t="s">
        <v>1004</v>
      </c>
      <c r="AGR428" s="68" t="s">
        <v>1004</v>
      </c>
      <c r="AGS428" s="68" t="s">
        <v>1004</v>
      </c>
      <c r="AGT428" s="68" t="s">
        <v>1004</v>
      </c>
      <c r="AGU428" s="68" t="s">
        <v>1004</v>
      </c>
      <c r="AGV428" s="68" t="s">
        <v>1004</v>
      </c>
      <c r="AGW428" s="68" t="s">
        <v>1004</v>
      </c>
      <c r="AGX428" s="68" t="s">
        <v>1004</v>
      </c>
      <c r="AGY428" s="68" t="s">
        <v>1004</v>
      </c>
      <c r="AGZ428" s="68" t="s">
        <v>1004</v>
      </c>
      <c r="AHA428" s="68" t="s">
        <v>1004</v>
      </c>
      <c r="AHB428" s="68" t="s">
        <v>1004</v>
      </c>
      <c r="AHC428" s="68" t="s">
        <v>1004</v>
      </c>
      <c r="AHD428" s="68" t="s">
        <v>1004</v>
      </c>
      <c r="AHE428" s="68" t="s">
        <v>1004</v>
      </c>
      <c r="AHF428" s="68" t="s">
        <v>1004</v>
      </c>
      <c r="AHG428" s="68" t="s">
        <v>1004</v>
      </c>
      <c r="AHH428" s="68" t="s">
        <v>1004</v>
      </c>
      <c r="AHI428" s="68" t="s">
        <v>1004</v>
      </c>
      <c r="AHJ428" s="68" t="s">
        <v>1004</v>
      </c>
      <c r="AHK428" s="68" t="s">
        <v>1004</v>
      </c>
      <c r="AHL428" s="68" t="s">
        <v>1004</v>
      </c>
      <c r="AHM428" s="68" t="s">
        <v>1004</v>
      </c>
      <c r="AHN428" s="68" t="s">
        <v>1004</v>
      </c>
      <c r="AHO428" s="68" t="s">
        <v>182</v>
      </c>
      <c r="AHP428" s="68" t="s">
        <v>1004</v>
      </c>
      <c r="AHQ428" s="68" t="s">
        <v>1004</v>
      </c>
      <c r="AHR428" s="68" t="s">
        <v>1004</v>
      </c>
      <c r="AHS428" s="68" t="s">
        <v>1004</v>
      </c>
      <c r="AHT428" s="68" t="s">
        <v>1004</v>
      </c>
      <c r="AHU428" s="68" t="s">
        <v>1004</v>
      </c>
      <c r="AHV428" s="68" t="s">
        <v>1004</v>
      </c>
      <c r="AHW428" s="68" t="s">
        <v>1004</v>
      </c>
      <c r="AHX428" s="68" t="s">
        <v>1004</v>
      </c>
      <c r="AHY428" s="68" t="s">
        <v>1004</v>
      </c>
      <c r="AHZ428" s="68" t="s">
        <v>1004</v>
      </c>
      <c r="AIA428" s="68" t="s">
        <v>1004</v>
      </c>
      <c r="AIB428" s="68" t="s">
        <v>1004</v>
      </c>
      <c r="AIC428" s="68" t="s">
        <v>1004</v>
      </c>
      <c r="AID428" s="68" t="s">
        <v>1004</v>
      </c>
      <c r="AIE428" s="68" t="s">
        <v>1004</v>
      </c>
      <c r="AIF428" s="68" t="s">
        <v>1004</v>
      </c>
      <c r="AIG428" s="68" t="s">
        <v>1004</v>
      </c>
      <c r="AIH428" s="68" t="s">
        <v>1004</v>
      </c>
      <c r="AII428" s="68" t="s">
        <v>182</v>
      </c>
      <c r="AIJ428" s="68" t="s">
        <v>1004</v>
      </c>
      <c r="AIK428" s="68" t="s">
        <v>1004</v>
      </c>
      <c r="AIL428" s="68" t="s">
        <v>1004</v>
      </c>
      <c r="AIM428" s="68" t="s">
        <v>1004</v>
      </c>
      <c r="AIN428" s="68" t="s">
        <v>1004</v>
      </c>
      <c r="AIO428" s="68" t="s">
        <v>180</v>
      </c>
      <c r="AIP428" s="68" t="s">
        <v>1004</v>
      </c>
      <c r="AIQ428" s="68" t="s">
        <v>1004</v>
      </c>
      <c r="AIR428" s="68" t="s">
        <v>1004</v>
      </c>
      <c r="AIS428" s="68" t="s">
        <v>1004</v>
      </c>
      <c r="AIT428" s="68" t="s">
        <v>1004</v>
      </c>
      <c r="AIU428" s="68" t="s">
        <v>1004</v>
      </c>
      <c r="AIV428" s="68" t="s">
        <v>1004</v>
      </c>
      <c r="AIW428" s="68" t="s">
        <v>180</v>
      </c>
      <c r="AIX428" s="68" t="s">
        <v>1004</v>
      </c>
      <c r="AIY428" s="68" t="s">
        <v>1004</v>
      </c>
      <c r="AIZ428" s="68" t="s">
        <v>1004</v>
      </c>
      <c r="AJA428" s="68" t="s">
        <v>1004</v>
      </c>
      <c r="AJB428" s="68" t="s">
        <v>1004</v>
      </c>
      <c r="AJC428" s="68" t="s">
        <v>1004</v>
      </c>
      <c r="AJD428" s="68" t="s">
        <v>182</v>
      </c>
      <c r="AJE428" s="68" t="s">
        <v>1004</v>
      </c>
      <c r="AJF428" s="68" t="s">
        <v>1004</v>
      </c>
      <c r="AJG428" s="68" t="s">
        <v>1004</v>
      </c>
      <c r="AJH428" s="68" t="s">
        <v>1004</v>
      </c>
      <c r="AJI428" s="68" t="s">
        <v>1004</v>
      </c>
      <c r="AJJ428" s="68" t="s">
        <v>1004</v>
      </c>
      <c r="AJK428" s="68" t="s">
        <v>1004</v>
      </c>
      <c r="AJL428" s="68" t="s">
        <v>1004</v>
      </c>
      <c r="AJM428" s="68" t="s">
        <v>1004</v>
      </c>
      <c r="AJN428" s="68" t="s">
        <v>1004</v>
      </c>
      <c r="AJO428" s="68" t="s">
        <v>1004</v>
      </c>
      <c r="AJP428" s="68" t="s">
        <v>1004</v>
      </c>
      <c r="AJQ428" s="68" t="s">
        <v>180</v>
      </c>
      <c r="AJR428" s="68" t="s">
        <v>1004</v>
      </c>
      <c r="AJS428" s="68" t="s">
        <v>1004</v>
      </c>
      <c r="AJT428" s="68" t="s">
        <v>1004</v>
      </c>
      <c r="AJU428" s="68" t="s">
        <v>1004</v>
      </c>
      <c r="AJV428" s="68" t="s">
        <v>1004</v>
      </c>
      <c r="AJW428" s="68" t="s">
        <v>1004</v>
      </c>
      <c r="AJX428" s="68" t="s">
        <v>1004</v>
      </c>
      <c r="AJY428" s="68" t="s">
        <v>1004</v>
      </c>
      <c r="AJZ428" s="68" t="s">
        <v>1004</v>
      </c>
      <c r="AKA428" s="68" t="s">
        <v>1004</v>
      </c>
      <c r="AKB428" s="68" t="s">
        <v>1004</v>
      </c>
      <c r="AKC428" s="68" t="s">
        <v>1004</v>
      </c>
      <c r="AKD428" s="68" t="s">
        <v>182</v>
      </c>
      <c r="AKE428" s="68" t="s">
        <v>1004</v>
      </c>
      <c r="AKF428" s="68" t="s">
        <v>1004</v>
      </c>
      <c r="AKG428" s="68" t="s">
        <v>1004</v>
      </c>
      <c r="AKH428" s="68" t="s">
        <v>182</v>
      </c>
      <c r="AKI428" s="68" t="s">
        <v>1004</v>
      </c>
      <c r="AKJ428" s="68" t="s">
        <v>1004</v>
      </c>
      <c r="AKK428" s="68" t="s">
        <v>1004</v>
      </c>
      <c r="AKL428" s="68" t="s">
        <v>1004</v>
      </c>
      <c r="AKM428" s="68" t="s">
        <v>1004</v>
      </c>
      <c r="AKN428" s="68" t="s">
        <v>1004</v>
      </c>
      <c r="AKO428" s="68" t="s">
        <v>1004</v>
      </c>
      <c r="AKP428" s="68" t="s">
        <v>1004</v>
      </c>
      <c r="AKQ428" s="68" t="s">
        <v>1004</v>
      </c>
      <c r="AKR428" s="68" t="s">
        <v>1004</v>
      </c>
      <c r="AKS428" s="68" t="s">
        <v>1004</v>
      </c>
      <c r="AKT428" s="68" t="s">
        <v>1004</v>
      </c>
      <c r="AKU428" s="68" t="s">
        <v>1004</v>
      </c>
      <c r="AKV428" s="68" t="s">
        <v>1004</v>
      </c>
      <c r="AKW428" s="68" t="s">
        <v>1004</v>
      </c>
      <c r="AKX428" s="68" t="s">
        <v>1004</v>
      </c>
      <c r="AKY428" s="68" t="s">
        <v>1004</v>
      </c>
      <c r="AKZ428" s="68" t="s">
        <v>1004</v>
      </c>
      <c r="ALA428" s="68" t="s">
        <v>1004</v>
      </c>
      <c r="ALB428" s="68" t="s">
        <v>1004</v>
      </c>
      <c r="ALC428" s="68" t="s">
        <v>1004</v>
      </c>
      <c r="ALD428" s="68" t="s">
        <v>1004</v>
      </c>
      <c r="ALE428" s="68" t="s">
        <v>1004</v>
      </c>
      <c r="ALF428" s="68" t="s">
        <v>1004</v>
      </c>
      <c r="ALG428" s="68" t="s">
        <v>1004</v>
      </c>
      <c r="ALH428" s="68" t="s">
        <v>1004</v>
      </c>
      <c r="ALI428" s="68" t="s">
        <v>1004</v>
      </c>
      <c r="ALJ428" s="68" t="s">
        <v>180</v>
      </c>
      <c r="ALK428" s="68" t="s">
        <v>1004</v>
      </c>
      <c r="ALL428" s="68" t="s">
        <v>1004</v>
      </c>
      <c r="ALM428" s="68" t="s">
        <v>1004</v>
      </c>
      <c r="ALN428" s="68" t="s">
        <v>1004</v>
      </c>
      <c r="ALO428" s="68" t="s">
        <v>1004</v>
      </c>
      <c r="ALP428" s="68" t="s">
        <v>1004</v>
      </c>
      <c r="ALQ428" s="68" t="s">
        <v>1004</v>
      </c>
      <c r="ALR428" s="68" t="s">
        <v>1004</v>
      </c>
      <c r="ALS428" s="68" t="s">
        <v>1004</v>
      </c>
      <c r="ALT428" s="68" t="s">
        <v>1004</v>
      </c>
      <c r="ALU428" s="68" t="s">
        <v>1004</v>
      </c>
      <c r="ALV428" s="68" t="s">
        <v>1004</v>
      </c>
      <c r="ALW428" s="68" t="s">
        <v>1004</v>
      </c>
      <c r="ALX428" s="68" t="s">
        <v>1004</v>
      </c>
      <c r="ALY428" s="68" t="s">
        <v>1004</v>
      </c>
      <c r="ALZ428" s="68" t="s">
        <v>1004</v>
      </c>
      <c r="AMA428" s="68" t="s">
        <v>1004</v>
      </c>
      <c r="AMB428" s="68" t="s">
        <v>1004</v>
      </c>
      <c r="AMC428" s="68" t="s">
        <v>1004</v>
      </c>
      <c r="AMD428" s="68" t="s">
        <v>1004</v>
      </c>
      <c r="AME428" s="68" t="s">
        <v>1004</v>
      </c>
      <c r="AMF428" s="68" t="s">
        <v>1004</v>
      </c>
      <c r="AMG428" s="68" t="s">
        <v>1004</v>
      </c>
      <c r="AMH428" s="68" t="s">
        <v>1004</v>
      </c>
      <c r="AMI428" s="68" t="s">
        <v>1004</v>
      </c>
      <c r="AMJ428" s="68" t="s">
        <v>1004</v>
      </c>
      <c r="AMK428" s="68" t="s">
        <v>1004</v>
      </c>
      <c r="AML428" s="68" t="s">
        <v>1004</v>
      </c>
      <c r="AMM428" s="68" t="s">
        <v>1004</v>
      </c>
      <c r="AMN428" s="68" t="s">
        <v>1004</v>
      </c>
      <c r="AMO428" s="68" t="s">
        <v>1004</v>
      </c>
      <c r="AMP428" s="68" t="s">
        <v>1004</v>
      </c>
      <c r="AMQ428" s="68" t="s">
        <v>1004</v>
      </c>
      <c r="AMR428" s="68" t="s">
        <v>1004</v>
      </c>
      <c r="AMS428" s="68" t="s">
        <v>1004</v>
      </c>
      <c r="AMT428" s="68" t="s">
        <v>1004</v>
      </c>
      <c r="AMU428" s="68" t="s">
        <v>1004</v>
      </c>
      <c r="AMV428" s="68" t="s">
        <v>1004</v>
      </c>
      <c r="AMW428" s="68" t="s">
        <v>1004</v>
      </c>
      <c r="AMX428" s="68" t="s">
        <v>1004</v>
      </c>
      <c r="AMY428" s="68" t="s">
        <v>1004</v>
      </c>
      <c r="AMZ428" s="68" t="s">
        <v>1004</v>
      </c>
      <c r="ANA428" s="68" t="s">
        <v>1004</v>
      </c>
      <c r="ANB428" s="68" t="s">
        <v>1004</v>
      </c>
      <c r="ANC428" s="68" t="s">
        <v>1004</v>
      </c>
      <c r="AND428" s="68" t="s">
        <v>1004</v>
      </c>
      <c r="ANE428" s="68" t="s">
        <v>1004</v>
      </c>
      <c r="ANF428" s="68" t="s">
        <v>1004</v>
      </c>
      <c r="ANG428" s="68" t="s">
        <v>1004</v>
      </c>
      <c r="ANH428" s="68" t="s">
        <v>1004</v>
      </c>
      <c r="ANI428" s="68" t="s">
        <v>1004</v>
      </c>
      <c r="ANJ428" s="68" t="s">
        <v>1004</v>
      </c>
      <c r="ANK428" s="68" t="s">
        <v>1004</v>
      </c>
      <c r="ANL428" s="68" t="s">
        <v>1004</v>
      </c>
      <c r="ANM428" s="68" t="s">
        <v>1004</v>
      </c>
      <c r="ANN428" s="68" t="s">
        <v>1004</v>
      </c>
      <c r="ANO428" s="68" t="s">
        <v>1004</v>
      </c>
      <c r="ANP428" s="68" t="s">
        <v>1004</v>
      </c>
      <c r="ANQ428" s="68" t="s">
        <v>1004</v>
      </c>
      <c r="ANR428" s="68" t="s">
        <v>1004</v>
      </c>
      <c r="ANS428" s="68" t="s">
        <v>1004</v>
      </c>
      <c r="ANT428" s="68" t="s">
        <v>1004</v>
      </c>
      <c r="ANU428" s="68" t="s">
        <v>1004</v>
      </c>
      <c r="ANV428" s="68" t="s">
        <v>1004</v>
      </c>
      <c r="ANW428" s="68" t="s">
        <v>1004</v>
      </c>
      <c r="ANX428" s="68" t="s">
        <v>1004</v>
      </c>
      <c r="ANY428" s="68" t="s">
        <v>1004</v>
      </c>
      <c r="ANZ428" s="68" t="s">
        <v>1004</v>
      </c>
      <c r="AOA428" s="68" t="s">
        <v>1004</v>
      </c>
      <c r="AOB428" s="68" t="s">
        <v>180</v>
      </c>
      <c r="AOC428" s="68" t="s">
        <v>180</v>
      </c>
      <c r="AOD428" s="68" t="s">
        <v>1004</v>
      </c>
      <c r="AOE428" s="68" t="s">
        <v>182</v>
      </c>
      <c r="AOF428" s="68" t="s">
        <v>1004</v>
      </c>
      <c r="AOG428" s="68" t="s">
        <v>1004</v>
      </c>
      <c r="AOH428" s="68" t="s">
        <v>1004</v>
      </c>
      <c r="AOI428" s="68" t="s">
        <v>1004</v>
      </c>
      <c r="AOJ428" s="68" t="s">
        <v>1004</v>
      </c>
      <c r="AOK428" s="68" t="s">
        <v>180</v>
      </c>
      <c r="AOL428" s="68" t="s">
        <v>1004</v>
      </c>
      <c r="AOM428" s="68" t="s">
        <v>1004</v>
      </c>
      <c r="AON428" s="68" t="s">
        <v>1004</v>
      </c>
      <c r="AOO428" s="68" t="s">
        <v>1004</v>
      </c>
      <c r="AOP428" s="68" t="s">
        <v>1004</v>
      </c>
      <c r="AOQ428" s="68" t="s">
        <v>1004</v>
      </c>
      <c r="AOR428" s="68" t="s">
        <v>1004</v>
      </c>
      <c r="AOS428" s="68" t="s">
        <v>1004</v>
      </c>
      <c r="AOT428" s="68" t="s">
        <v>1004</v>
      </c>
      <c r="AOU428" s="68" t="s">
        <v>1004</v>
      </c>
      <c r="AOV428" s="68" t="s">
        <v>1004</v>
      </c>
      <c r="AOW428" s="68" t="s">
        <v>1004</v>
      </c>
      <c r="AOX428" s="68" t="s">
        <v>1004</v>
      </c>
      <c r="AOY428" s="68" t="s">
        <v>1004</v>
      </c>
      <c r="AOZ428" s="68" t="s">
        <v>1004</v>
      </c>
      <c r="APA428" s="68" t="s">
        <v>1004</v>
      </c>
      <c r="APB428" s="68" t="s">
        <v>1004</v>
      </c>
      <c r="APC428" s="68" t="s">
        <v>1004</v>
      </c>
      <c r="APD428" s="68" t="s">
        <v>1004</v>
      </c>
      <c r="APE428" s="68" t="s">
        <v>1004</v>
      </c>
      <c r="APF428" s="68" t="s">
        <v>180</v>
      </c>
      <c r="APG428" s="68" t="s">
        <v>1004</v>
      </c>
      <c r="APH428" s="68" t="s">
        <v>1004</v>
      </c>
      <c r="API428" s="68" t="s">
        <v>1004</v>
      </c>
      <c r="APJ428" s="68" t="s">
        <v>1004</v>
      </c>
      <c r="APK428" s="68" t="s">
        <v>1004</v>
      </c>
      <c r="APL428" s="68" t="s">
        <v>1004</v>
      </c>
      <c r="APM428" s="68" t="s">
        <v>1004</v>
      </c>
      <c r="APN428" s="68" t="s">
        <v>1004</v>
      </c>
      <c r="APO428" s="68" t="s">
        <v>1004</v>
      </c>
      <c r="APP428" s="68" t="s">
        <v>1004</v>
      </c>
      <c r="APQ428" s="68" t="s">
        <v>1004</v>
      </c>
      <c r="APR428" s="68" t="s">
        <v>1004</v>
      </c>
      <c r="APS428" s="68" t="s">
        <v>1004</v>
      </c>
      <c r="APT428" s="68" t="s">
        <v>1004</v>
      </c>
      <c r="APU428" s="68" t="s">
        <v>1004</v>
      </c>
      <c r="APV428" s="68" t="s">
        <v>1004</v>
      </c>
      <c r="APW428" s="68" t="s">
        <v>1004</v>
      </c>
      <c r="APX428" s="68" t="s">
        <v>1004</v>
      </c>
      <c r="APY428" s="68" t="s">
        <v>1004</v>
      </c>
      <c r="APZ428" s="68" t="s">
        <v>1004</v>
      </c>
      <c r="AQA428" s="68" t="s">
        <v>1004</v>
      </c>
      <c r="AQB428" s="68" t="s">
        <v>1004</v>
      </c>
      <c r="AQC428" s="68" t="s">
        <v>1004</v>
      </c>
      <c r="AQD428" s="68" t="s">
        <v>1004</v>
      </c>
      <c r="AQE428" s="68" t="s">
        <v>1004</v>
      </c>
      <c r="AQF428" s="68" t="s">
        <v>1004</v>
      </c>
      <c r="AQG428" s="68" t="s">
        <v>1004</v>
      </c>
      <c r="AQH428" s="68" t="s">
        <v>1004</v>
      </c>
      <c r="AQI428" s="68" t="s">
        <v>180</v>
      </c>
      <c r="AQJ428" s="68" t="s">
        <v>1004</v>
      </c>
      <c r="AQK428" s="68" t="s">
        <v>1004</v>
      </c>
      <c r="AQL428" s="68" t="s">
        <v>1004</v>
      </c>
      <c r="AQM428" s="68" t="s">
        <v>1004</v>
      </c>
      <c r="AQN428" s="68" t="s">
        <v>1004</v>
      </c>
      <c r="AQO428" s="68" t="s">
        <v>1004</v>
      </c>
      <c r="AQP428" s="68" t="s">
        <v>180</v>
      </c>
      <c r="AQQ428" s="68" t="s">
        <v>1004</v>
      </c>
      <c r="AQR428" s="68" t="s">
        <v>1004</v>
      </c>
      <c r="AQS428" s="68" t="s">
        <v>1004</v>
      </c>
      <c r="AQT428" s="68" t="s">
        <v>1004</v>
      </c>
      <c r="AQU428" s="68" t="s">
        <v>1004</v>
      </c>
      <c r="AQV428" s="68" t="s">
        <v>1004</v>
      </c>
      <c r="AQW428" s="68" t="s">
        <v>1004</v>
      </c>
      <c r="AQX428" s="68" t="s">
        <v>1004</v>
      </c>
      <c r="AQY428" s="68" t="s">
        <v>1004</v>
      </c>
      <c r="AQZ428" s="68" t="s">
        <v>1004</v>
      </c>
      <c r="ARA428" s="68" t="s">
        <v>1004</v>
      </c>
      <c r="ARB428" s="68" t="s">
        <v>1004</v>
      </c>
      <c r="ARC428" s="68" t="s">
        <v>1004</v>
      </c>
      <c r="ARD428" s="68" t="s">
        <v>1004</v>
      </c>
      <c r="ARE428" s="68" t="s">
        <v>1004</v>
      </c>
      <c r="ARF428" s="68" t="s">
        <v>1004</v>
      </c>
      <c r="ARG428" s="68" t="s">
        <v>1004</v>
      </c>
      <c r="ARH428" s="68" t="s">
        <v>1004</v>
      </c>
      <c r="ARI428" s="68" t="s">
        <v>1004</v>
      </c>
      <c r="ARJ428" s="68" t="s">
        <v>1004</v>
      </c>
      <c r="ARK428" s="68" t="s">
        <v>1004</v>
      </c>
      <c r="ARL428" s="68" t="s">
        <v>1004</v>
      </c>
      <c r="ARM428" s="68" t="s">
        <v>1004</v>
      </c>
      <c r="ARN428" s="68" t="s">
        <v>1004</v>
      </c>
      <c r="ARO428" s="68" t="s">
        <v>1004</v>
      </c>
      <c r="ARP428" s="68" t="s">
        <v>1004</v>
      </c>
      <c r="ARQ428" s="68" t="s">
        <v>1004</v>
      </c>
      <c r="ARR428" s="68" t="s">
        <v>1004</v>
      </c>
      <c r="ARS428" s="68" t="s">
        <v>1004</v>
      </c>
      <c r="ART428" s="68" t="s">
        <v>1004</v>
      </c>
      <c r="ARU428" s="68" t="s">
        <v>1004</v>
      </c>
      <c r="ARV428" s="68" t="s">
        <v>1004</v>
      </c>
      <c r="ARW428" s="68" t="s">
        <v>1004</v>
      </c>
      <c r="ARX428" s="68" t="s">
        <v>1004</v>
      </c>
      <c r="ARY428" s="68" t="s">
        <v>1004</v>
      </c>
      <c r="ARZ428" s="68" t="s">
        <v>1004</v>
      </c>
      <c r="ASA428" s="68" t="s">
        <v>1004</v>
      </c>
      <c r="ASB428" s="68" t="s">
        <v>1004</v>
      </c>
      <c r="ASC428" s="68" t="s">
        <v>1004</v>
      </c>
      <c r="ASD428" s="68" t="s">
        <v>1004</v>
      </c>
      <c r="ASE428" s="68" t="s">
        <v>1004</v>
      </c>
      <c r="ASF428" s="68" t="s">
        <v>1004</v>
      </c>
      <c r="ASG428" s="68" t="s">
        <v>1004</v>
      </c>
      <c r="ASH428" s="68" t="s">
        <v>1004</v>
      </c>
      <c r="ASI428" s="68" t="s">
        <v>1004</v>
      </c>
      <c r="ASJ428" s="68" t="s">
        <v>1004</v>
      </c>
      <c r="ASK428" s="68" t="s">
        <v>1004</v>
      </c>
      <c r="ASL428" s="68" t="s">
        <v>1004</v>
      </c>
      <c r="ASM428" s="68" t="s">
        <v>1004</v>
      </c>
      <c r="ASN428" s="68" t="s">
        <v>1004</v>
      </c>
      <c r="ASO428" s="68" t="s">
        <v>182</v>
      </c>
      <c r="ASP428" s="68" t="s">
        <v>1004</v>
      </c>
      <c r="ASQ428" s="68" t="s">
        <v>1004</v>
      </c>
      <c r="ASR428" s="68" t="s">
        <v>1004</v>
      </c>
      <c r="ASS428" s="68" t="s">
        <v>1004</v>
      </c>
      <c r="AST428" s="68" t="s">
        <v>1004</v>
      </c>
      <c r="ASU428" s="68" t="s">
        <v>1004</v>
      </c>
      <c r="ASV428" s="68" t="s">
        <v>1004</v>
      </c>
      <c r="ASW428" s="68" t="s">
        <v>1004</v>
      </c>
      <c r="ASX428" s="68" t="s">
        <v>1004</v>
      </c>
      <c r="ASY428" s="68" t="s">
        <v>1004</v>
      </c>
      <c r="ASZ428" s="68" t="s">
        <v>1004</v>
      </c>
      <c r="ATA428" s="68" t="s">
        <v>1004</v>
      </c>
      <c r="ATB428" s="68" t="s">
        <v>1004</v>
      </c>
      <c r="ATC428" s="68" t="s">
        <v>1004</v>
      </c>
      <c r="ATD428" s="68" t="s">
        <v>1004</v>
      </c>
      <c r="ATE428" s="68" t="s">
        <v>1004</v>
      </c>
      <c r="ATF428" s="68" t="s">
        <v>1004</v>
      </c>
      <c r="ATG428" s="68" t="s">
        <v>1004</v>
      </c>
      <c r="ATH428" s="68" t="s">
        <v>1004</v>
      </c>
      <c r="ATI428" s="68" t="s">
        <v>182</v>
      </c>
      <c r="ATJ428" s="68" t="s">
        <v>1004</v>
      </c>
      <c r="ATK428" s="68" t="s">
        <v>1004</v>
      </c>
      <c r="ATL428" s="68" t="s">
        <v>1004</v>
      </c>
      <c r="ATM428" s="68" t="s">
        <v>1004</v>
      </c>
      <c r="ATN428" s="68" t="s">
        <v>1004</v>
      </c>
      <c r="ATO428" s="68" t="s">
        <v>1004</v>
      </c>
      <c r="ATP428" s="68" t="s">
        <v>1004</v>
      </c>
      <c r="ATQ428" s="68" t="s">
        <v>1004</v>
      </c>
      <c r="ATR428" s="68" t="s">
        <v>1004</v>
      </c>
      <c r="ATS428" s="68" t="s">
        <v>1004</v>
      </c>
      <c r="ATT428" s="68" t="s">
        <v>1004</v>
      </c>
      <c r="ATU428" s="68" t="s">
        <v>1004</v>
      </c>
      <c r="ATV428" s="68" t="s">
        <v>1004</v>
      </c>
      <c r="ATW428" s="68" t="s">
        <v>1004</v>
      </c>
      <c r="ATX428" s="68" t="s">
        <v>1004</v>
      </c>
      <c r="ATY428" s="68" t="s">
        <v>1004</v>
      </c>
      <c r="ATZ428" s="68" t="s">
        <v>1004</v>
      </c>
      <c r="AUA428" s="68" t="s">
        <v>1004</v>
      </c>
      <c r="AUB428" s="68" t="s">
        <v>1004</v>
      </c>
      <c r="AUC428" s="68" t="s">
        <v>1004</v>
      </c>
      <c r="AUD428" s="68" t="s">
        <v>1004</v>
      </c>
      <c r="AUE428" s="68" t="s">
        <v>1004</v>
      </c>
      <c r="AUF428" s="68" t="s">
        <v>1004</v>
      </c>
      <c r="AUG428" s="68" t="s">
        <v>1004</v>
      </c>
      <c r="AUH428" s="68" t="s">
        <v>1004</v>
      </c>
      <c r="AUI428" s="68" t="s">
        <v>1004</v>
      </c>
      <c r="AUJ428" s="68" t="s">
        <v>1004</v>
      </c>
      <c r="AUK428" s="68" t="s">
        <v>1004</v>
      </c>
      <c r="AUL428" s="68" t="s">
        <v>1004</v>
      </c>
    </row>
    <row r="429" spans="1:1234">
      <c r="A429" s="68" t="s">
        <v>1004</v>
      </c>
      <c r="B429" s="68" t="s">
        <v>1004</v>
      </c>
      <c r="C429" s="68" t="s">
        <v>1004</v>
      </c>
      <c r="D429" s="68" t="s">
        <v>1004</v>
      </c>
      <c r="E429" s="68" t="s">
        <v>1004</v>
      </c>
      <c r="F429" s="68" t="s">
        <v>1004</v>
      </c>
      <c r="G429" s="68" t="s">
        <v>1004</v>
      </c>
      <c r="H429" s="68" t="s">
        <v>1004</v>
      </c>
      <c r="I429" s="68" t="s">
        <v>1004</v>
      </c>
      <c r="J429" s="68" t="s">
        <v>1004</v>
      </c>
      <c r="K429" s="68" t="s">
        <v>1004</v>
      </c>
      <c r="L429" s="68" t="s">
        <v>1004</v>
      </c>
      <c r="M429" s="68" t="s">
        <v>1004</v>
      </c>
      <c r="N429" s="68" t="s">
        <v>1004</v>
      </c>
      <c r="O429" s="68" t="s">
        <v>1004</v>
      </c>
      <c r="P429" s="68" t="s">
        <v>1004</v>
      </c>
      <c r="Q429" s="68" t="s">
        <v>1004</v>
      </c>
      <c r="R429" s="68" t="s">
        <v>1004</v>
      </c>
      <c r="S429" s="68" t="s">
        <v>1004</v>
      </c>
      <c r="T429" s="68" t="s">
        <v>1004</v>
      </c>
      <c r="U429" s="68" t="s">
        <v>1004</v>
      </c>
      <c r="V429" s="68" t="s">
        <v>1004</v>
      </c>
      <c r="W429" s="68" t="s">
        <v>1004</v>
      </c>
      <c r="X429" s="68" t="s">
        <v>1004</v>
      </c>
      <c r="Y429" s="68" t="s">
        <v>1004</v>
      </c>
      <c r="Z429" s="68" t="s">
        <v>1004</v>
      </c>
      <c r="AA429" s="68" t="s">
        <v>1004</v>
      </c>
      <c r="AB429" s="68" t="s">
        <v>1004</v>
      </c>
      <c r="AC429" s="68" t="s">
        <v>1004</v>
      </c>
      <c r="AD429" s="68" t="s">
        <v>1004</v>
      </c>
      <c r="AE429" s="68" t="s">
        <v>1004</v>
      </c>
      <c r="AF429" s="68" t="s">
        <v>1004</v>
      </c>
      <c r="AG429" s="68" t="s">
        <v>1004</v>
      </c>
      <c r="AH429" s="68" t="s">
        <v>1004</v>
      </c>
      <c r="AI429" s="68" t="s">
        <v>1004</v>
      </c>
      <c r="AJ429" s="68" t="s">
        <v>1004</v>
      </c>
      <c r="AK429" s="68" t="s">
        <v>1004</v>
      </c>
      <c r="AL429" s="68" t="s">
        <v>1004</v>
      </c>
      <c r="AM429" s="68" t="s">
        <v>1004</v>
      </c>
      <c r="AN429" s="68" t="s">
        <v>1004</v>
      </c>
      <c r="AO429" s="68" t="s">
        <v>1004</v>
      </c>
      <c r="AP429" s="68" t="s">
        <v>1004</v>
      </c>
      <c r="AQ429" s="68" t="s">
        <v>1004</v>
      </c>
      <c r="AR429" s="68" t="s">
        <v>1004</v>
      </c>
      <c r="AS429" s="68" t="s">
        <v>1004</v>
      </c>
      <c r="AT429" s="68" t="s">
        <v>1004</v>
      </c>
      <c r="AU429" s="68" t="s">
        <v>1004</v>
      </c>
      <c r="AV429" s="68" t="s">
        <v>1004</v>
      </c>
      <c r="AW429" s="68" t="s">
        <v>1004</v>
      </c>
      <c r="AX429" s="68" t="s">
        <v>1004</v>
      </c>
      <c r="AY429" s="68" t="s">
        <v>1004</v>
      </c>
      <c r="AZ429" s="68" t="s">
        <v>1004</v>
      </c>
      <c r="BA429" s="68" t="s">
        <v>1004</v>
      </c>
      <c r="BB429" s="68" t="s">
        <v>1004</v>
      </c>
      <c r="BC429" s="68" t="s">
        <v>1004</v>
      </c>
      <c r="BD429" s="68" t="s">
        <v>1004</v>
      </c>
      <c r="BE429" s="68" t="s">
        <v>1004</v>
      </c>
      <c r="BF429" s="68" t="s">
        <v>1004</v>
      </c>
      <c r="BG429" s="68" t="s">
        <v>1004</v>
      </c>
      <c r="BH429" s="68" t="s">
        <v>1004</v>
      </c>
      <c r="BI429" s="68" t="s">
        <v>1004</v>
      </c>
      <c r="BJ429" s="68" t="s">
        <v>1004</v>
      </c>
      <c r="BK429" s="68" t="s">
        <v>1004</v>
      </c>
      <c r="BL429" s="68" t="s">
        <v>1004</v>
      </c>
      <c r="BM429" s="68" t="s">
        <v>1004</v>
      </c>
      <c r="BN429" s="68" t="s">
        <v>1004</v>
      </c>
      <c r="BO429" s="68" t="s">
        <v>1004</v>
      </c>
      <c r="BP429" s="68" t="s">
        <v>1004</v>
      </c>
      <c r="BQ429" s="68" t="s">
        <v>1004</v>
      </c>
      <c r="BR429" s="68" t="s">
        <v>1004</v>
      </c>
      <c r="BS429" s="68" t="s">
        <v>1004</v>
      </c>
      <c r="BT429" s="68" t="s">
        <v>1004</v>
      </c>
      <c r="BU429" s="68" t="s">
        <v>1004</v>
      </c>
      <c r="BV429" s="68" t="s">
        <v>1004</v>
      </c>
      <c r="BW429" s="68" t="s">
        <v>1004</v>
      </c>
      <c r="BX429" s="68" t="s">
        <v>1004</v>
      </c>
      <c r="BY429" s="68" t="s">
        <v>1004</v>
      </c>
      <c r="BZ429" s="68" t="s">
        <v>182</v>
      </c>
      <c r="CA429" s="68" t="s">
        <v>1004</v>
      </c>
      <c r="CB429" s="68" t="s">
        <v>1004</v>
      </c>
      <c r="CC429" s="68" t="s">
        <v>1004</v>
      </c>
      <c r="CD429" s="68" t="s">
        <v>1004</v>
      </c>
      <c r="CE429" s="68" t="s">
        <v>1004</v>
      </c>
      <c r="CF429" s="68" t="s">
        <v>1004</v>
      </c>
      <c r="CG429" s="68" t="s">
        <v>1004</v>
      </c>
      <c r="CH429" s="68" t="s">
        <v>1004</v>
      </c>
      <c r="CI429" s="68" t="s">
        <v>1004</v>
      </c>
      <c r="CJ429" s="68" t="s">
        <v>1004</v>
      </c>
      <c r="CK429" s="68" t="s">
        <v>1004</v>
      </c>
      <c r="CL429" s="68" t="s">
        <v>1004</v>
      </c>
      <c r="CM429" s="68" t="s">
        <v>1004</v>
      </c>
      <c r="CN429" s="68" t="s">
        <v>1004</v>
      </c>
      <c r="CO429" s="68" t="s">
        <v>1004</v>
      </c>
      <c r="CP429" s="68" t="s">
        <v>1004</v>
      </c>
      <c r="CQ429" s="68" t="s">
        <v>1004</v>
      </c>
      <c r="CR429" s="68" t="s">
        <v>1004</v>
      </c>
      <c r="CS429" s="68" t="s">
        <v>1004</v>
      </c>
      <c r="CT429" s="68" t="s">
        <v>1004</v>
      </c>
      <c r="CU429" s="68" t="s">
        <v>1004</v>
      </c>
      <c r="CV429" s="68" t="s">
        <v>1004</v>
      </c>
      <c r="CW429" s="68" t="s">
        <v>1004</v>
      </c>
      <c r="CX429" s="68" t="s">
        <v>1004</v>
      </c>
      <c r="CY429" s="68" t="s">
        <v>1004</v>
      </c>
      <c r="CZ429" s="68" t="s">
        <v>1004</v>
      </c>
      <c r="DA429" s="68" t="s">
        <v>1004</v>
      </c>
      <c r="DB429" s="68" t="s">
        <v>1004</v>
      </c>
      <c r="DC429" s="68" t="s">
        <v>1004</v>
      </c>
      <c r="DD429" s="68" t="s">
        <v>1004</v>
      </c>
      <c r="DE429" s="68" t="s">
        <v>1004</v>
      </c>
      <c r="DF429" s="68" t="s">
        <v>1004</v>
      </c>
      <c r="DG429" s="68" t="s">
        <v>1004</v>
      </c>
      <c r="DH429" s="68" t="s">
        <v>1004</v>
      </c>
      <c r="DI429" s="68" t="s">
        <v>1004</v>
      </c>
      <c r="DJ429" s="68" t="s">
        <v>1004</v>
      </c>
      <c r="DK429" s="68" t="s">
        <v>1004</v>
      </c>
      <c r="DL429" s="68" t="s">
        <v>1004</v>
      </c>
      <c r="DM429" s="68" t="s">
        <v>1004</v>
      </c>
      <c r="DN429" s="68" t="s">
        <v>1004</v>
      </c>
      <c r="DO429" s="68" t="s">
        <v>1004</v>
      </c>
      <c r="DP429" s="68" t="s">
        <v>1004</v>
      </c>
      <c r="DQ429" s="68" t="s">
        <v>1004</v>
      </c>
      <c r="DR429" s="68" t="s">
        <v>1004</v>
      </c>
      <c r="DS429" s="68" t="s">
        <v>1004</v>
      </c>
      <c r="DT429" s="68" t="s">
        <v>1004</v>
      </c>
      <c r="DU429" s="68" t="s">
        <v>1004</v>
      </c>
      <c r="DV429" s="68" t="s">
        <v>1004</v>
      </c>
      <c r="DW429" s="68" t="s">
        <v>1004</v>
      </c>
      <c r="DX429" s="68" t="s">
        <v>1004</v>
      </c>
      <c r="DY429" s="68" t="s">
        <v>1004</v>
      </c>
      <c r="DZ429" s="68" t="s">
        <v>1004</v>
      </c>
      <c r="EA429" s="68" t="s">
        <v>1004</v>
      </c>
      <c r="EB429" s="68" t="s">
        <v>1004</v>
      </c>
      <c r="EC429" s="68" t="s">
        <v>1004</v>
      </c>
      <c r="ED429" s="68" t="s">
        <v>1004</v>
      </c>
      <c r="EE429" s="68" t="s">
        <v>1004</v>
      </c>
      <c r="EF429" s="68" t="s">
        <v>1004</v>
      </c>
      <c r="EG429" s="68" t="s">
        <v>1004</v>
      </c>
      <c r="EH429" s="68" t="s">
        <v>1004</v>
      </c>
      <c r="EI429" s="68" t="s">
        <v>1004</v>
      </c>
      <c r="EJ429" s="68" t="s">
        <v>182</v>
      </c>
      <c r="EK429" s="68" t="s">
        <v>1004</v>
      </c>
      <c r="EL429" s="68" t="s">
        <v>1004</v>
      </c>
      <c r="EM429" s="68" t="s">
        <v>1004</v>
      </c>
      <c r="EN429" s="68" t="s">
        <v>1004</v>
      </c>
      <c r="EO429" s="68" t="s">
        <v>1004</v>
      </c>
      <c r="EP429" s="68" t="s">
        <v>1004</v>
      </c>
      <c r="EQ429" s="68" t="s">
        <v>1004</v>
      </c>
      <c r="ER429" s="68" t="s">
        <v>1004</v>
      </c>
      <c r="ES429" s="68" t="s">
        <v>1004</v>
      </c>
      <c r="ET429" s="68" t="s">
        <v>1004</v>
      </c>
      <c r="EU429" s="68" t="s">
        <v>1004</v>
      </c>
      <c r="EV429" s="68" t="s">
        <v>1004</v>
      </c>
      <c r="EW429" s="68" t="s">
        <v>1004</v>
      </c>
      <c r="EX429" s="68" t="s">
        <v>1004</v>
      </c>
      <c r="EY429" s="68" t="s">
        <v>182</v>
      </c>
      <c r="EZ429" s="68" t="s">
        <v>1004</v>
      </c>
      <c r="FA429" s="68" t="s">
        <v>1004</v>
      </c>
      <c r="FB429" s="68" t="s">
        <v>1004</v>
      </c>
      <c r="FC429" s="68" t="s">
        <v>1004</v>
      </c>
      <c r="FD429" s="68" t="s">
        <v>1004</v>
      </c>
      <c r="FE429" s="68" t="s">
        <v>1004</v>
      </c>
      <c r="FF429" s="68" t="s">
        <v>1004</v>
      </c>
      <c r="FG429" s="68" t="s">
        <v>1004</v>
      </c>
      <c r="FH429" s="68" t="s">
        <v>182</v>
      </c>
      <c r="FI429" s="68" t="s">
        <v>1004</v>
      </c>
      <c r="FJ429" s="68" t="s">
        <v>1004</v>
      </c>
      <c r="FK429" s="68" t="s">
        <v>1004</v>
      </c>
      <c r="FL429" s="68" t="s">
        <v>1004</v>
      </c>
      <c r="FM429" s="68" t="s">
        <v>1004</v>
      </c>
      <c r="FN429" s="68" t="s">
        <v>1004</v>
      </c>
      <c r="FO429" s="68" t="s">
        <v>1004</v>
      </c>
      <c r="FP429" s="68" t="s">
        <v>1004</v>
      </c>
      <c r="FQ429" s="68" t="s">
        <v>1004</v>
      </c>
      <c r="FR429" s="68" t="s">
        <v>1004</v>
      </c>
      <c r="FS429" s="68" t="s">
        <v>1004</v>
      </c>
      <c r="FT429" s="68" t="s">
        <v>1004</v>
      </c>
      <c r="FU429" s="68" t="s">
        <v>1004</v>
      </c>
      <c r="FV429" s="68" t="s">
        <v>1004</v>
      </c>
      <c r="FW429" s="68" t="s">
        <v>1004</v>
      </c>
      <c r="FX429" s="68" t="s">
        <v>1004</v>
      </c>
      <c r="FY429" s="68" t="s">
        <v>1004</v>
      </c>
      <c r="FZ429" s="68" t="s">
        <v>1004</v>
      </c>
      <c r="GA429" s="68" t="s">
        <v>1004</v>
      </c>
      <c r="GB429" s="68" t="s">
        <v>1004</v>
      </c>
      <c r="GC429" s="68" t="s">
        <v>1004</v>
      </c>
      <c r="GD429" s="68" t="s">
        <v>1004</v>
      </c>
      <c r="GE429" s="68" t="s">
        <v>1004</v>
      </c>
      <c r="GF429" s="68" t="s">
        <v>1004</v>
      </c>
      <c r="GG429" s="68" t="s">
        <v>1004</v>
      </c>
      <c r="GH429" s="68" t="s">
        <v>1004</v>
      </c>
      <c r="GI429" s="68" t="s">
        <v>1004</v>
      </c>
      <c r="GJ429" s="68" t="s">
        <v>1004</v>
      </c>
      <c r="GK429" s="68" t="s">
        <v>1004</v>
      </c>
      <c r="GL429" s="68" t="s">
        <v>1004</v>
      </c>
      <c r="GM429" s="68" t="s">
        <v>1004</v>
      </c>
      <c r="GN429" s="68" t="s">
        <v>1004</v>
      </c>
      <c r="GO429" s="68" t="s">
        <v>1004</v>
      </c>
      <c r="GP429" s="68" t="s">
        <v>1004</v>
      </c>
      <c r="GQ429" s="68" t="s">
        <v>1004</v>
      </c>
      <c r="GR429" s="68" t="s">
        <v>1004</v>
      </c>
      <c r="GS429" s="68" t="s">
        <v>1004</v>
      </c>
      <c r="GT429" s="68" t="s">
        <v>1004</v>
      </c>
      <c r="GU429" s="68" t="s">
        <v>1004</v>
      </c>
      <c r="GV429" s="68" t="s">
        <v>1004</v>
      </c>
      <c r="GW429" s="68" t="s">
        <v>1004</v>
      </c>
      <c r="GX429" s="68" t="s">
        <v>1004</v>
      </c>
      <c r="GY429" s="68" t="s">
        <v>180</v>
      </c>
      <c r="GZ429" s="68" t="s">
        <v>1004</v>
      </c>
      <c r="HA429" s="68" t="s">
        <v>1004</v>
      </c>
      <c r="HB429" s="68" t="s">
        <v>1004</v>
      </c>
      <c r="HC429" s="68" t="s">
        <v>1004</v>
      </c>
      <c r="HD429" s="68" t="s">
        <v>1004</v>
      </c>
      <c r="HE429" s="68" t="s">
        <v>1004</v>
      </c>
      <c r="HF429" s="68" t="s">
        <v>1004</v>
      </c>
      <c r="HG429" s="68" t="s">
        <v>1004</v>
      </c>
      <c r="HH429" s="68" t="s">
        <v>1004</v>
      </c>
      <c r="HI429" s="68" t="s">
        <v>1004</v>
      </c>
      <c r="HJ429" s="68" t="s">
        <v>1004</v>
      </c>
      <c r="HK429" s="68" t="s">
        <v>1004</v>
      </c>
      <c r="HL429" s="68" t="s">
        <v>1004</v>
      </c>
      <c r="HM429" s="68" t="s">
        <v>1004</v>
      </c>
      <c r="HN429" s="68" t="s">
        <v>1004</v>
      </c>
      <c r="HO429" s="68" t="s">
        <v>1004</v>
      </c>
      <c r="HP429" s="68" t="s">
        <v>1004</v>
      </c>
      <c r="HQ429" s="68" t="s">
        <v>1004</v>
      </c>
      <c r="HR429" s="68" t="s">
        <v>1004</v>
      </c>
      <c r="HS429" s="68" t="s">
        <v>1004</v>
      </c>
      <c r="HT429" s="68" t="s">
        <v>1004</v>
      </c>
      <c r="HU429" s="68" t="s">
        <v>1004</v>
      </c>
      <c r="HV429" s="68" t="s">
        <v>1004</v>
      </c>
      <c r="HW429" s="68" t="s">
        <v>1004</v>
      </c>
      <c r="HX429" s="68" t="s">
        <v>1004</v>
      </c>
      <c r="HY429" s="68" t="s">
        <v>1004</v>
      </c>
      <c r="HZ429" s="68" t="s">
        <v>1004</v>
      </c>
      <c r="IA429" s="68" t="s">
        <v>1004</v>
      </c>
      <c r="IB429" s="68" t="s">
        <v>1004</v>
      </c>
      <c r="IC429" s="68" t="s">
        <v>182</v>
      </c>
      <c r="ID429" s="68" t="s">
        <v>1004</v>
      </c>
      <c r="IE429" s="68" t="s">
        <v>182</v>
      </c>
      <c r="IF429" s="68" t="s">
        <v>1004</v>
      </c>
      <c r="IG429" s="68" t="s">
        <v>1004</v>
      </c>
      <c r="IH429" s="68" t="s">
        <v>1004</v>
      </c>
      <c r="II429" s="68" t="s">
        <v>1004</v>
      </c>
      <c r="IJ429" s="68" t="s">
        <v>1004</v>
      </c>
      <c r="IK429" s="68" t="s">
        <v>1004</v>
      </c>
      <c r="IL429" s="68" t="s">
        <v>1004</v>
      </c>
      <c r="IM429" s="68" t="s">
        <v>1004</v>
      </c>
      <c r="IN429" s="68" t="s">
        <v>1004</v>
      </c>
      <c r="IO429" s="68" t="s">
        <v>1004</v>
      </c>
      <c r="IP429" s="68" t="s">
        <v>1004</v>
      </c>
      <c r="IQ429" s="68" t="s">
        <v>1004</v>
      </c>
      <c r="IR429" s="68" t="s">
        <v>1004</v>
      </c>
      <c r="IS429" s="68" t="s">
        <v>180</v>
      </c>
      <c r="IT429" s="68" t="s">
        <v>1004</v>
      </c>
      <c r="IU429" s="68" t="s">
        <v>1004</v>
      </c>
      <c r="IV429" s="68" t="s">
        <v>1004</v>
      </c>
      <c r="IW429" s="68" t="s">
        <v>1004</v>
      </c>
      <c r="IX429" s="68" t="s">
        <v>1004</v>
      </c>
      <c r="IY429" s="68" t="s">
        <v>1004</v>
      </c>
      <c r="IZ429" s="68" t="s">
        <v>1004</v>
      </c>
      <c r="JA429" s="68" t="s">
        <v>1004</v>
      </c>
      <c r="JB429" s="68" t="s">
        <v>1004</v>
      </c>
      <c r="JC429" s="68" t="s">
        <v>1004</v>
      </c>
      <c r="JD429" s="68" t="s">
        <v>1004</v>
      </c>
      <c r="JE429" s="68" t="s">
        <v>1004</v>
      </c>
      <c r="JF429" s="68" t="s">
        <v>1004</v>
      </c>
      <c r="JG429" s="68" t="s">
        <v>1004</v>
      </c>
      <c r="JH429" s="68" t="s">
        <v>1004</v>
      </c>
      <c r="JI429" s="68" t="s">
        <v>1004</v>
      </c>
      <c r="JJ429" s="68" t="s">
        <v>1004</v>
      </c>
      <c r="JK429" s="68" t="s">
        <v>1004</v>
      </c>
      <c r="JL429" s="68" t="s">
        <v>1004</v>
      </c>
      <c r="JM429" s="68" t="s">
        <v>1004</v>
      </c>
      <c r="JN429" s="68" t="s">
        <v>1004</v>
      </c>
      <c r="JO429" s="68" t="s">
        <v>182</v>
      </c>
      <c r="JP429" s="68" t="s">
        <v>1004</v>
      </c>
      <c r="JQ429" s="68" t="s">
        <v>1004</v>
      </c>
      <c r="JR429" s="68" t="s">
        <v>1004</v>
      </c>
      <c r="JS429" s="68" t="s">
        <v>1004</v>
      </c>
      <c r="JT429" s="68" t="s">
        <v>1004</v>
      </c>
      <c r="JU429" s="68" t="s">
        <v>1004</v>
      </c>
      <c r="JV429" s="68" t="s">
        <v>1004</v>
      </c>
      <c r="JW429" s="68" t="s">
        <v>1004</v>
      </c>
      <c r="JX429" s="68" t="s">
        <v>1004</v>
      </c>
      <c r="JY429" s="68" t="s">
        <v>1004</v>
      </c>
      <c r="JZ429" s="68" t="s">
        <v>1004</v>
      </c>
      <c r="KA429" s="68" t="s">
        <v>1004</v>
      </c>
      <c r="KB429" s="68" t="s">
        <v>1004</v>
      </c>
      <c r="KC429" s="68" t="s">
        <v>1004</v>
      </c>
      <c r="KD429" s="68" t="s">
        <v>1004</v>
      </c>
      <c r="KE429" s="68" t="s">
        <v>1004</v>
      </c>
      <c r="KF429" s="68" t="s">
        <v>1004</v>
      </c>
      <c r="KG429" s="68" t="s">
        <v>1004</v>
      </c>
      <c r="KH429" s="68" t="s">
        <v>1004</v>
      </c>
      <c r="KI429" s="68" t="s">
        <v>1004</v>
      </c>
      <c r="KJ429" s="68" t="s">
        <v>1004</v>
      </c>
      <c r="KK429" s="68" t="s">
        <v>1004</v>
      </c>
      <c r="KL429" s="68" t="s">
        <v>1004</v>
      </c>
      <c r="KM429" s="68" t="s">
        <v>1004</v>
      </c>
      <c r="KN429" s="68" t="s">
        <v>182</v>
      </c>
      <c r="KO429" s="68" t="s">
        <v>1004</v>
      </c>
      <c r="KP429" s="68" t="s">
        <v>1004</v>
      </c>
      <c r="KQ429" s="68" t="s">
        <v>1004</v>
      </c>
      <c r="KR429" s="68" t="s">
        <v>1004</v>
      </c>
      <c r="KS429" s="68" t="s">
        <v>1004</v>
      </c>
      <c r="KT429" s="68" t="s">
        <v>1004</v>
      </c>
      <c r="KU429" s="68" t="s">
        <v>1004</v>
      </c>
      <c r="KV429" s="68" t="s">
        <v>1004</v>
      </c>
      <c r="KW429" s="68" t="s">
        <v>1004</v>
      </c>
      <c r="KX429" s="68" t="s">
        <v>1004</v>
      </c>
      <c r="KY429" s="68" t="s">
        <v>1004</v>
      </c>
      <c r="KZ429" s="68" t="s">
        <v>1004</v>
      </c>
      <c r="LA429" s="68" t="s">
        <v>1004</v>
      </c>
      <c r="LB429" s="68" t="s">
        <v>1004</v>
      </c>
      <c r="LC429" s="68" t="s">
        <v>1004</v>
      </c>
      <c r="LD429" s="68" t="s">
        <v>1004</v>
      </c>
      <c r="LE429" s="68" t="s">
        <v>1004</v>
      </c>
      <c r="LF429" s="68" t="s">
        <v>1004</v>
      </c>
      <c r="LG429" s="68" t="s">
        <v>180</v>
      </c>
      <c r="LH429" s="68" t="s">
        <v>1004</v>
      </c>
      <c r="LI429" s="68" t="s">
        <v>1004</v>
      </c>
      <c r="LJ429" s="68" t="s">
        <v>1004</v>
      </c>
      <c r="LK429" s="68" t="s">
        <v>1004</v>
      </c>
      <c r="LL429" s="68" t="s">
        <v>1004</v>
      </c>
      <c r="LM429" s="68" t="s">
        <v>1004</v>
      </c>
      <c r="LN429" s="68" t="s">
        <v>1004</v>
      </c>
      <c r="LO429" s="68" t="s">
        <v>1004</v>
      </c>
      <c r="LP429" s="68" t="s">
        <v>1004</v>
      </c>
      <c r="LQ429" s="68" t="s">
        <v>1004</v>
      </c>
      <c r="LR429" s="68" t="s">
        <v>1004</v>
      </c>
      <c r="LS429" s="68" t="s">
        <v>1004</v>
      </c>
      <c r="LT429" s="68" t="s">
        <v>1004</v>
      </c>
      <c r="LU429" s="68" t="s">
        <v>1004</v>
      </c>
      <c r="LV429" s="68" t="s">
        <v>180</v>
      </c>
      <c r="LW429" s="68" t="s">
        <v>1004</v>
      </c>
      <c r="LX429" s="68" t="s">
        <v>1004</v>
      </c>
      <c r="LY429" s="68" t="s">
        <v>1004</v>
      </c>
      <c r="LZ429" s="68" t="s">
        <v>1004</v>
      </c>
      <c r="MA429" s="68" t="s">
        <v>1004</v>
      </c>
      <c r="MB429" s="68" t="s">
        <v>1004</v>
      </c>
      <c r="MC429" s="68" t="s">
        <v>1004</v>
      </c>
      <c r="MD429" s="68" t="s">
        <v>1004</v>
      </c>
      <c r="ME429" s="68" t="s">
        <v>1004</v>
      </c>
      <c r="MF429" s="68" t="s">
        <v>1004</v>
      </c>
      <c r="MG429" s="68" t="s">
        <v>1004</v>
      </c>
      <c r="MH429" s="68" t="s">
        <v>1004</v>
      </c>
      <c r="MI429" s="68" t="s">
        <v>1004</v>
      </c>
      <c r="MJ429" s="68" t="s">
        <v>1004</v>
      </c>
      <c r="MK429" s="68" t="s">
        <v>1004</v>
      </c>
      <c r="ML429" s="68" t="s">
        <v>180</v>
      </c>
      <c r="MM429" s="68" t="s">
        <v>1004</v>
      </c>
      <c r="MN429" s="68" t="s">
        <v>1004</v>
      </c>
      <c r="MO429" s="68" t="s">
        <v>1004</v>
      </c>
      <c r="MP429" s="68" t="s">
        <v>1004</v>
      </c>
      <c r="MQ429" s="68" t="s">
        <v>1004</v>
      </c>
      <c r="MR429" s="68" t="s">
        <v>1004</v>
      </c>
      <c r="MS429" s="68" t="s">
        <v>1004</v>
      </c>
      <c r="MT429" s="68" t="s">
        <v>1004</v>
      </c>
      <c r="MU429" s="68" t="s">
        <v>1004</v>
      </c>
      <c r="MV429" s="68" t="s">
        <v>1004</v>
      </c>
      <c r="MW429" s="68" t="s">
        <v>1004</v>
      </c>
      <c r="MX429" s="68" t="s">
        <v>1004</v>
      </c>
      <c r="MY429" s="68" t="s">
        <v>1004</v>
      </c>
      <c r="MZ429" s="68" t="s">
        <v>1004</v>
      </c>
      <c r="NA429" s="68" t="s">
        <v>1004</v>
      </c>
      <c r="NB429" s="68" t="s">
        <v>1004</v>
      </c>
      <c r="NC429" s="68" t="s">
        <v>1004</v>
      </c>
      <c r="ND429" s="68" t="s">
        <v>1004</v>
      </c>
      <c r="NE429" s="68" t="s">
        <v>1004</v>
      </c>
      <c r="NF429" s="68" t="s">
        <v>1004</v>
      </c>
      <c r="NG429" s="68" t="s">
        <v>1004</v>
      </c>
      <c r="NH429" s="68" t="s">
        <v>1004</v>
      </c>
      <c r="NI429" s="68" t="s">
        <v>1004</v>
      </c>
      <c r="NJ429" s="68" t="s">
        <v>1004</v>
      </c>
      <c r="NK429" s="68" t="s">
        <v>182</v>
      </c>
      <c r="NL429" s="68" t="s">
        <v>1004</v>
      </c>
      <c r="NM429" s="68" t="s">
        <v>1004</v>
      </c>
      <c r="NN429" s="68" t="s">
        <v>182</v>
      </c>
      <c r="NO429" s="68" t="s">
        <v>1004</v>
      </c>
      <c r="NP429" s="68" t="s">
        <v>1004</v>
      </c>
      <c r="NQ429" s="68" t="s">
        <v>1004</v>
      </c>
      <c r="NR429" s="68" t="s">
        <v>1004</v>
      </c>
      <c r="NS429" s="68" t="s">
        <v>1004</v>
      </c>
      <c r="NT429" s="68" t="s">
        <v>1004</v>
      </c>
      <c r="NU429" s="68" t="s">
        <v>1004</v>
      </c>
      <c r="NV429" s="68" t="s">
        <v>1004</v>
      </c>
      <c r="NW429" s="68" t="s">
        <v>1004</v>
      </c>
      <c r="NX429" s="68" t="s">
        <v>1004</v>
      </c>
      <c r="NY429" s="68" t="s">
        <v>1004</v>
      </c>
      <c r="NZ429" s="68" t="s">
        <v>1004</v>
      </c>
      <c r="OA429" s="68" t="s">
        <v>1004</v>
      </c>
      <c r="OB429" s="68" t="s">
        <v>180</v>
      </c>
      <c r="OC429" s="68" t="s">
        <v>1004</v>
      </c>
      <c r="OD429" s="68" t="s">
        <v>1004</v>
      </c>
      <c r="OE429" s="68" t="s">
        <v>1004</v>
      </c>
      <c r="OF429" s="68" t="s">
        <v>1004</v>
      </c>
      <c r="OG429" s="68" t="s">
        <v>1004</v>
      </c>
      <c r="OH429" s="68" t="s">
        <v>1004</v>
      </c>
      <c r="OI429" s="68" t="s">
        <v>1004</v>
      </c>
      <c r="OJ429" s="68" t="s">
        <v>1004</v>
      </c>
      <c r="OK429" s="68" t="s">
        <v>1004</v>
      </c>
      <c r="OL429" s="68" t="s">
        <v>1004</v>
      </c>
      <c r="OM429" s="68" t="s">
        <v>1004</v>
      </c>
      <c r="ON429" s="68" t="s">
        <v>1004</v>
      </c>
      <c r="OO429" s="68" t="s">
        <v>1004</v>
      </c>
      <c r="OP429" s="68" t="s">
        <v>1004</v>
      </c>
      <c r="OQ429" s="68" t="s">
        <v>1004</v>
      </c>
      <c r="OR429" s="68" t="s">
        <v>1004</v>
      </c>
      <c r="OS429" s="68" t="s">
        <v>1004</v>
      </c>
      <c r="OT429" s="68" t="s">
        <v>1004</v>
      </c>
      <c r="OU429" s="68" t="s">
        <v>1004</v>
      </c>
      <c r="OV429" s="68" t="s">
        <v>1004</v>
      </c>
      <c r="OW429" s="68" t="s">
        <v>1004</v>
      </c>
      <c r="OX429" s="68" t="s">
        <v>1004</v>
      </c>
      <c r="OY429" s="68" t="s">
        <v>1004</v>
      </c>
      <c r="OZ429" s="68" t="s">
        <v>1004</v>
      </c>
      <c r="PA429" s="68" t="s">
        <v>1004</v>
      </c>
      <c r="PB429" s="68" t="s">
        <v>1004</v>
      </c>
      <c r="PC429" s="68" t="s">
        <v>1004</v>
      </c>
      <c r="PD429" s="68" t="s">
        <v>1004</v>
      </c>
      <c r="PE429" s="68" t="s">
        <v>1004</v>
      </c>
      <c r="PF429" s="68" t="s">
        <v>1004</v>
      </c>
      <c r="PG429" s="68" t="s">
        <v>1004</v>
      </c>
      <c r="PH429" s="68" t="s">
        <v>1004</v>
      </c>
      <c r="PI429" s="68" t="s">
        <v>1004</v>
      </c>
      <c r="PJ429" s="68" t="s">
        <v>1004</v>
      </c>
      <c r="PK429" s="68" t="s">
        <v>1004</v>
      </c>
      <c r="PL429" s="68" t="s">
        <v>1004</v>
      </c>
      <c r="PM429" s="68" t="s">
        <v>1004</v>
      </c>
      <c r="PN429" s="68" t="s">
        <v>1004</v>
      </c>
      <c r="PO429" s="68" t="s">
        <v>1004</v>
      </c>
      <c r="PP429" s="68" t="s">
        <v>1004</v>
      </c>
      <c r="PQ429" s="68" t="s">
        <v>1004</v>
      </c>
      <c r="PR429" s="68" t="s">
        <v>1004</v>
      </c>
      <c r="PS429" s="68" t="s">
        <v>180</v>
      </c>
      <c r="PT429" s="68" t="s">
        <v>1004</v>
      </c>
      <c r="PU429" s="68" t="s">
        <v>1004</v>
      </c>
      <c r="PV429" s="68" t="s">
        <v>1004</v>
      </c>
      <c r="PW429" s="68" t="s">
        <v>1004</v>
      </c>
      <c r="PX429" s="68" t="s">
        <v>1004</v>
      </c>
      <c r="PY429" s="68" t="s">
        <v>1004</v>
      </c>
      <c r="PZ429" s="68" t="s">
        <v>1004</v>
      </c>
      <c r="QA429" s="68" t="s">
        <v>1004</v>
      </c>
      <c r="QB429" s="68" t="s">
        <v>1004</v>
      </c>
      <c r="QC429" s="68" t="s">
        <v>1004</v>
      </c>
      <c r="QD429" s="68" t="s">
        <v>1004</v>
      </c>
      <c r="QE429" s="68" t="s">
        <v>1004</v>
      </c>
      <c r="QF429" s="68" t="s">
        <v>182</v>
      </c>
      <c r="QG429" s="68" t="s">
        <v>1004</v>
      </c>
      <c r="QH429" s="68" t="s">
        <v>180</v>
      </c>
      <c r="QI429" s="68" t="s">
        <v>1004</v>
      </c>
      <c r="QJ429" s="68" t="s">
        <v>1004</v>
      </c>
      <c r="QK429" s="68" t="s">
        <v>1004</v>
      </c>
      <c r="QL429" s="68" t="s">
        <v>1004</v>
      </c>
      <c r="QM429" s="68" t="s">
        <v>1004</v>
      </c>
      <c r="QN429" s="68" t="s">
        <v>1004</v>
      </c>
      <c r="QO429" s="68" t="s">
        <v>1004</v>
      </c>
      <c r="QP429" s="68" t="s">
        <v>1004</v>
      </c>
      <c r="QQ429" s="68" t="s">
        <v>1004</v>
      </c>
      <c r="QR429" s="68" t="s">
        <v>1004</v>
      </c>
      <c r="QS429" s="68" t="s">
        <v>1004</v>
      </c>
      <c r="QT429" s="68" t="s">
        <v>1004</v>
      </c>
      <c r="QU429" s="68" t="s">
        <v>1004</v>
      </c>
      <c r="QV429" s="68" t="s">
        <v>180</v>
      </c>
      <c r="QW429" s="68" t="s">
        <v>1004</v>
      </c>
      <c r="QX429" s="68" t="s">
        <v>1004</v>
      </c>
      <c r="QY429" s="68" t="s">
        <v>1004</v>
      </c>
      <c r="QZ429" s="68" t="s">
        <v>1004</v>
      </c>
      <c r="RA429" s="68" t="s">
        <v>1004</v>
      </c>
      <c r="RB429" s="68" t="s">
        <v>1004</v>
      </c>
      <c r="RC429" s="68" t="s">
        <v>180</v>
      </c>
      <c r="RD429" s="68" t="s">
        <v>1004</v>
      </c>
      <c r="RE429" s="68" t="s">
        <v>1004</v>
      </c>
      <c r="RF429" s="68" t="s">
        <v>180</v>
      </c>
      <c r="RG429" s="68" t="s">
        <v>1004</v>
      </c>
      <c r="RH429" s="68" t="s">
        <v>1004</v>
      </c>
      <c r="RI429" s="68" t="s">
        <v>1004</v>
      </c>
      <c r="RJ429" s="68" t="s">
        <v>1004</v>
      </c>
      <c r="RK429" s="68" t="s">
        <v>1004</v>
      </c>
      <c r="RL429" s="68" t="s">
        <v>1004</v>
      </c>
      <c r="RM429" s="68" t="s">
        <v>1004</v>
      </c>
      <c r="RN429" s="68" t="s">
        <v>1004</v>
      </c>
      <c r="RO429" s="68" t="s">
        <v>1004</v>
      </c>
      <c r="RP429" s="68" t="s">
        <v>1004</v>
      </c>
      <c r="RQ429" s="68" t="s">
        <v>1004</v>
      </c>
      <c r="RR429" s="68" t="s">
        <v>1004</v>
      </c>
      <c r="RS429" s="68" t="s">
        <v>180</v>
      </c>
      <c r="RT429" s="68" t="s">
        <v>1004</v>
      </c>
      <c r="RU429" s="68" t="s">
        <v>1004</v>
      </c>
      <c r="RV429" s="68" t="s">
        <v>1004</v>
      </c>
      <c r="RW429" s="68" t="s">
        <v>1004</v>
      </c>
      <c r="RX429" s="68" t="s">
        <v>1004</v>
      </c>
      <c r="RY429" s="68" t="s">
        <v>1004</v>
      </c>
      <c r="RZ429" s="68" t="s">
        <v>1004</v>
      </c>
      <c r="SA429" s="68" t="s">
        <v>1004</v>
      </c>
      <c r="SB429" s="68" t="s">
        <v>182</v>
      </c>
      <c r="SC429" s="68" t="s">
        <v>1004</v>
      </c>
      <c r="SD429" s="68" t="s">
        <v>1004</v>
      </c>
      <c r="SE429" s="68" t="s">
        <v>1004</v>
      </c>
      <c r="SF429" s="68" t="s">
        <v>1004</v>
      </c>
      <c r="SG429" s="68" t="s">
        <v>1004</v>
      </c>
      <c r="SH429" s="68" t="s">
        <v>1004</v>
      </c>
      <c r="SI429" s="68" t="s">
        <v>1004</v>
      </c>
      <c r="SJ429" s="68" t="s">
        <v>1004</v>
      </c>
      <c r="SK429" s="68" t="s">
        <v>1004</v>
      </c>
      <c r="SL429" s="68" t="s">
        <v>1004</v>
      </c>
      <c r="SM429" s="68" t="s">
        <v>182</v>
      </c>
      <c r="SN429" s="68" t="s">
        <v>1004</v>
      </c>
      <c r="SO429" s="68" t="s">
        <v>1004</v>
      </c>
      <c r="SP429" s="68" t="s">
        <v>1004</v>
      </c>
      <c r="SQ429" s="68" t="s">
        <v>1004</v>
      </c>
      <c r="SR429" s="68" t="s">
        <v>1004</v>
      </c>
      <c r="SS429" s="68" t="s">
        <v>1004</v>
      </c>
      <c r="ST429" s="68" t="s">
        <v>180</v>
      </c>
      <c r="SU429" s="68" t="s">
        <v>1004</v>
      </c>
      <c r="SV429" s="68" t="s">
        <v>1004</v>
      </c>
      <c r="SW429" s="68" t="s">
        <v>180</v>
      </c>
      <c r="SX429" s="68" t="s">
        <v>1004</v>
      </c>
      <c r="SY429" s="68" t="s">
        <v>1004</v>
      </c>
      <c r="SZ429" s="68" t="s">
        <v>1004</v>
      </c>
      <c r="TA429" s="68" t="s">
        <v>1004</v>
      </c>
      <c r="TB429" s="68" t="s">
        <v>1004</v>
      </c>
      <c r="TC429" s="68" t="s">
        <v>1004</v>
      </c>
      <c r="TD429" s="68" t="s">
        <v>1004</v>
      </c>
      <c r="TE429" s="68" t="s">
        <v>1004</v>
      </c>
      <c r="TF429" s="68" t="s">
        <v>1004</v>
      </c>
      <c r="TG429" s="68" t="s">
        <v>180</v>
      </c>
      <c r="TH429" s="68" t="s">
        <v>1004</v>
      </c>
      <c r="TI429" s="68" t="s">
        <v>1004</v>
      </c>
      <c r="TJ429" s="68" t="s">
        <v>1004</v>
      </c>
      <c r="TK429" s="68" t="s">
        <v>1004</v>
      </c>
      <c r="TL429" s="68" t="s">
        <v>1004</v>
      </c>
      <c r="TM429" s="68" t="s">
        <v>1004</v>
      </c>
      <c r="TN429" s="68" t="s">
        <v>1004</v>
      </c>
      <c r="TO429" s="68" t="s">
        <v>182</v>
      </c>
      <c r="TP429" s="68" t="s">
        <v>1004</v>
      </c>
      <c r="TQ429" s="68" t="s">
        <v>1004</v>
      </c>
      <c r="TR429" s="68" t="s">
        <v>1004</v>
      </c>
      <c r="TS429" s="68" t="s">
        <v>1004</v>
      </c>
      <c r="TT429" s="68" t="s">
        <v>1004</v>
      </c>
      <c r="TU429" s="68" t="s">
        <v>1004</v>
      </c>
      <c r="TV429" s="68" t="s">
        <v>1004</v>
      </c>
      <c r="TW429" s="68" t="s">
        <v>1004</v>
      </c>
      <c r="TX429" s="68" t="s">
        <v>1004</v>
      </c>
      <c r="TY429" s="68" t="s">
        <v>1004</v>
      </c>
      <c r="TZ429" s="68" t="s">
        <v>1004</v>
      </c>
      <c r="UA429" s="68" t="s">
        <v>1004</v>
      </c>
      <c r="UB429" s="68" t="s">
        <v>1004</v>
      </c>
      <c r="UC429" s="68" t="s">
        <v>1004</v>
      </c>
      <c r="UD429" s="68" t="s">
        <v>1004</v>
      </c>
      <c r="UE429" s="68" t="s">
        <v>1004</v>
      </c>
      <c r="UF429" s="68" t="s">
        <v>1004</v>
      </c>
      <c r="UG429" s="68" t="s">
        <v>1004</v>
      </c>
      <c r="UH429" s="68" t="s">
        <v>1004</v>
      </c>
      <c r="UI429" s="68" t="s">
        <v>1004</v>
      </c>
      <c r="UJ429" s="68" t="s">
        <v>1004</v>
      </c>
      <c r="UK429" s="68" t="s">
        <v>1004</v>
      </c>
      <c r="UL429" s="68" t="s">
        <v>1004</v>
      </c>
      <c r="UM429" s="68" t="s">
        <v>1004</v>
      </c>
      <c r="UN429" s="68" t="s">
        <v>1004</v>
      </c>
      <c r="UO429" s="68" t="s">
        <v>1004</v>
      </c>
      <c r="UP429" s="68" t="s">
        <v>1004</v>
      </c>
      <c r="UQ429" s="68" t="s">
        <v>1004</v>
      </c>
      <c r="UR429" s="68" t="s">
        <v>1004</v>
      </c>
      <c r="US429" s="68" t="s">
        <v>1004</v>
      </c>
      <c r="UT429" s="68" t="s">
        <v>1004</v>
      </c>
      <c r="UU429" s="68" t="s">
        <v>1004</v>
      </c>
      <c r="UV429" s="68" t="s">
        <v>1004</v>
      </c>
      <c r="UW429" s="68" t="s">
        <v>1004</v>
      </c>
      <c r="UX429" s="68" t="s">
        <v>1004</v>
      </c>
      <c r="UY429" s="68" t="s">
        <v>1004</v>
      </c>
      <c r="UZ429" s="68" t="s">
        <v>1004</v>
      </c>
      <c r="VA429" s="68" t="s">
        <v>1004</v>
      </c>
      <c r="VB429" s="68" t="s">
        <v>1004</v>
      </c>
      <c r="VC429" s="68" t="s">
        <v>1004</v>
      </c>
      <c r="VD429" s="68" t="s">
        <v>1004</v>
      </c>
      <c r="VE429" s="68" t="s">
        <v>1004</v>
      </c>
      <c r="VF429" s="68" t="s">
        <v>1004</v>
      </c>
      <c r="VG429" s="68" t="s">
        <v>1004</v>
      </c>
      <c r="VH429" s="68" t="s">
        <v>1004</v>
      </c>
      <c r="VI429" s="68" t="s">
        <v>1004</v>
      </c>
      <c r="VJ429" s="68" t="s">
        <v>1004</v>
      </c>
      <c r="VK429" s="68" t="s">
        <v>1004</v>
      </c>
      <c r="VL429" s="68" t="s">
        <v>1004</v>
      </c>
      <c r="VM429" s="68" t="s">
        <v>1004</v>
      </c>
      <c r="VN429" s="68" t="s">
        <v>1004</v>
      </c>
      <c r="VO429" s="68" t="s">
        <v>1004</v>
      </c>
      <c r="VP429" s="68" t="s">
        <v>1004</v>
      </c>
      <c r="VQ429" s="68" t="s">
        <v>1004</v>
      </c>
      <c r="VR429" s="68" t="s">
        <v>180</v>
      </c>
      <c r="VS429" s="68" t="s">
        <v>1004</v>
      </c>
      <c r="VT429" s="68" t="s">
        <v>1004</v>
      </c>
      <c r="VU429" s="68" t="s">
        <v>1004</v>
      </c>
      <c r="VV429" s="68" t="s">
        <v>1004</v>
      </c>
      <c r="VW429" s="68" t="s">
        <v>1004</v>
      </c>
      <c r="VX429" s="68" t="s">
        <v>1004</v>
      </c>
      <c r="VY429" s="68" t="s">
        <v>1004</v>
      </c>
      <c r="VZ429" s="68" t="s">
        <v>1004</v>
      </c>
      <c r="WA429" s="68" t="s">
        <v>1004</v>
      </c>
      <c r="WB429" s="68" t="s">
        <v>1004</v>
      </c>
      <c r="WC429" s="68" t="s">
        <v>1004</v>
      </c>
      <c r="WD429" s="68" t="s">
        <v>1004</v>
      </c>
      <c r="WE429" s="68" t="s">
        <v>1004</v>
      </c>
      <c r="WF429" s="68" t="s">
        <v>1004</v>
      </c>
      <c r="WG429" s="68" t="s">
        <v>1004</v>
      </c>
      <c r="WH429" s="68" t="s">
        <v>1004</v>
      </c>
      <c r="WI429" s="68" t="s">
        <v>1004</v>
      </c>
      <c r="WJ429" s="68" t="s">
        <v>1004</v>
      </c>
      <c r="WK429" s="68" t="s">
        <v>1004</v>
      </c>
      <c r="WL429" s="68" t="s">
        <v>1004</v>
      </c>
      <c r="WM429" s="68" t="s">
        <v>1004</v>
      </c>
      <c r="WN429" s="68" t="s">
        <v>1004</v>
      </c>
      <c r="WO429" s="68" t="s">
        <v>1004</v>
      </c>
      <c r="WP429" s="68" t="s">
        <v>1004</v>
      </c>
      <c r="WQ429" s="68" t="s">
        <v>1004</v>
      </c>
      <c r="WR429" s="68" t="s">
        <v>1004</v>
      </c>
      <c r="WS429" s="68" t="s">
        <v>1004</v>
      </c>
      <c r="WT429" s="68" t="s">
        <v>1004</v>
      </c>
      <c r="WU429" s="68" t="s">
        <v>1004</v>
      </c>
      <c r="WV429" s="68" t="s">
        <v>1004</v>
      </c>
      <c r="WW429" s="68" t="s">
        <v>1004</v>
      </c>
      <c r="WX429" s="68" t="s">
        <v>1004</v>
      </c>
      <c r="WY429" s="68" t="s">
        <v>1004</v>
      </c>
      <c r="WZ429" s="68" t="s">
        <v>1004</v>
      </c>
      <c r="XA429" s="68" t="s">
        <v>1004</v>
      </c>
      <c r="XB429" s="68" t="s">
        <v>1004</v>
      </c>
      <c r="XC429" s="68" t="s">
        <v>1004</v>
      </c>
      <c r="XD429" s="68" t="s">
        <v>1004</v>
      </c>
      <c r="XE429" s="68" t="s">
        <v>1004</v>
      </c>
      <c r="XF429" s="68" t="s">
        <v>182</v>
      </c>
      <c r="XG429" s="68" t="s">
        <v>1004</v>
      </c>
      <c r="XH429" s="68" t="s">
        <v>1004</v>
      </c>
      <c r="XI429" s="68" t="s">
        <v>182</v>
      </c>
      <c r="XJ429" s="68" t="s">
        <v>182</v>
      </c>
      <c r="XK429" s="68" t="s">
        <v>1004</v>
      </c>
      <c r="XL429" s="68" t="s">
        <v>1004</v>
      </c>
      <c r="XM429" s="68" t="s">
        <v>1004</v>
      </c>
      <c r="XN429" s="68" t="s">
        <v>1004</v>
      </c>
      <c r="XO429" s="68" t="s">
        <v>1004</v>
      </c>
      <c r="XP429" s="68" t="s">
        <v>1004</v>
      </c>
      <c r="XQ429" s="68" t="s">
        <v>1004</v>
      </c>
      <c r="XR429" s="68" t="s">
        <v>1004</v>
      </c>
      <c r="XS429" s="68" t="s">
        <v>1004</v>
      </c>
      <c r="XT429" s="68" t="s">
        <v>1004</v>
      </c>
      <c r="XU429" s="68" t="s">
        <v>1004</v>
      </c>
      <c r="XV429" s="68" t="s">
        <v>1004</v>
      </c>
      <c r="XW429" s="68" t="s">
        <v>1004</v>
      </c>
      <c r="XX429" s="68" t="s">
        <v>1004</v>
      </c>
      <c r="XY429" s="68" t="s">
        <v>1004</v>
      </c>
      <c r="XZ429" s="68" t="s">
        <v>1004</v>
      </c>
      <c r="YA429" s="68" t="s">
        <v>1004</v>
      </c>
      <c r="YB429" s="68" t="s">
        <v>1004</v>
      </c>
      <c r="YC429" s="68" t="s">
        <v>1004</v>
      </c>
      <c r="YD429" s="68" t="s">
        <v>1004</v>
      </c>
      <c r="YE429" s="68" t="s">
        <v>1004</v>
      </c>
      <c r="YF429" s="68" t="s">
        <v>1004</v>
      </c>
      <c r="YG429" s="68" t="s">
        <v>1004</v>
      </c>
      <c r="YH429" s="68" t="s">
        <v>1004</v>
      </c>
      <c r="YI429" s="68" t="s">
        <v>1004</v>
      </c>
      <c r="YJ429" s="68" t="s">
        <v>1004</v>
      </c>
      <c r="YK429" s="68" t="s">
        <v>1004</v>
      </c>
      <c r="YL429" s="68" t="s">
        <v>1004</v>
      </c>
      <c r="YM429" s="68" t="s">
        <v>1004</v>
      </c>
      <c r="YN429" s="68" t="s">
        <v>1004</v>
      </c>
      <c r="YO429" s="68" t="s">
        <v>1004</v>
      </c>
      <c r="YP429" s="68" t="s">
        <v>1004</v>
      </c>
      <c r="YQ429" s="68" t="s">
        <v>1004</v>
      </c>
      <c r="YR429" s="68" t="s">
        <v>1004</v>
      </c>
      <c r="YS429" s="68" t="s">
        <v>1004</v>
      </c>
      <c r="YT429" s="68" t="s">
        <v>1004</v>
      </c>
      <c r="YU429" s="68" t="s">
        <v>1004</v>
      </c>
      <c r="YV429" s="68" t="s">
        <v>1004</v>
      </c>
      <c r="YW429" s="68" t="s">
        <v>1004</v>
      </c>
      <c r="YX429" s="68" t="s">
        <v>1004</v>
      </c>
      <c r="YY429" s="68" t="s">
        <v>1004</v>
      </c>
      <c r="YZ429" s="68" t="s">
        <v>1004</v>
      </c>
      <c r="ZA429" s="68" t="s">
        <v>1004</v>
      </c>
      <c r="ZB429" s="68" t="s">
        <v>1004</v>
      </c>
      <c r="ZC429" s="68" t="s">
        <v>1004</v>
      </c>
      <c r="ZD429" s="68" t="s">
        <v>1004</v>
      </c>
      <c r="ZE429" s="68" t="s">
        <v>1004</v>
      </c>
      <c r="ZF429" s="68" t="s">
        <v>1004</v>
      </c>
      <c r="ZG429" s="68" t="s">
        <v>1004</v>
      </c>
      <c r="ZH429" s="68" t="s">
        <v>1004</v>
      </c>
      <c r="ZI429" s="68" t="s">
        <v>1004</v>
      </c>
      <c r="ZJ429" s="68" t="s">
        <v>1004</v>
      </c>
      <c r="ZK429" s="68" t="s">
        <v>1004</v>
      </c>
      <c r="ZL429" s="68" t="s">
        <v>1004</v>
      </c>
      <c r="ZM429" s="68" t="s">
        <v>1004</v>
      </c>
      <c r="ZN429" s="68" t="s">
        <v>1004</v>
      </c>
      <c r="ZO429" s="68" t="s">
        <v>1004</v>
      </c>
      <c r="ZP429" s="68" t="s">
        <v>1004</v>
      </c>
      <c r="ZQ429" s="68" t="s">
        <v>1004</v>
      </c>
      <c r="ZR429" s="68" t="s">
        <v>1004</v>
      </c>
      <c r="ZS429" s="68" t="s">
        <v>1004</v>
      </c>
      <c r="ZT429" s="68" t="s">
        <v>1004</v>
      </c>
      <c r="ZU429" s="68" t="s">
        <v>1004</v>
      </c>
      <c r="ZV429" s="68" t="s">
        <v>1004</v>
      </c>
      <c r="ZW429" s="68" t="s">
        <v>1004</v>
      </c>
      <c r="ZX429" s="68" t="s">
        <v>1004</v>
      </c>
      <c r="ZY429" s="68" t="s">
        <v>1004</v>
      </c>
      <c r="ZZ429" s="68" t="s">
        <v>1004</v>
      </c>
      <c r="AAA429" s="68" t="s">
        <v>180</v>
      </c>
      <c r="AAB429" s="68" t="s">
        <v>1004</v>
      </c>
      <c r="AAC429" s="68" t="s">
        <v>1004</v>
      </c>
      <c r="AAD429" s="68" t="s">
        <v>1004</v>
      </c>
      <c r="AAE429" s="68" t="s">
        <v>1004</v>
      </c>
      <c r="AAF429" s="68" t="s">
        <v>182</v>
      </c>
      <c r="AAG429" s="68" t="s">
        <v>1004</v>
      </c>
      <c r="AAH429" s="68" t="s">
        <v>1004</v>
      </c>
      <c r="AAI429" s="68" t="s">
        <v>1004</v>
      </c>
      <c r="AAJ429" s="68" t="s">
        <v>1004</v>
      </c>
      <c r="AAK429" s="68" t="s">
        <v>1004</v>
      </c>
      <c r="AAL429" s="68" t="s">
        <v>1004</v>
      </c>
      <c r="AAM429" s="68" t="s">
        <v>1004</v>
      </c>
      <c r="AAN429" s="68" t="s">
        <v>1004</v>
      </c>
      <c r="AAO429" s="68" t="s">
        <v>1004</v>
      </c>
      <c r="AAP429" s="68" t="s">
        <v>1004</v>
      </c>
      <c r="AAQ429" s="68" t="s">
        <v>1004</v>
      </c>
      <c r="AAR429" s="68" t="s">
        <v>1004</v>
      </c>
      <c r="AAS429" s="68" t="s">
        <v>1004</v>
      </c>
      <c r="AAT429" s="68" t="s">
        <v>1004</v>
      </c>
      <c r="AAU429" s="68" t="s">
        <v>1004</v>
      </c>
      <c r="AAV429" s="68" t="s">
        <v>1004</v>
      </c>
      <c r="AAW429" s="68" t="s">
        <v>1004</v>
      </c>
      <c r="AAX429" s="68" t="s">
        <v>1004</v>
      </c>
      <c r="AAY429" s="68" t="s">
        <v>180</v>
      </c>
      <c r="AAZ429" s="68" t="s">
        <v>1004</v>
      </c>
      <c r="ABA429" s="68" t="s">
        <v>1004</v>
      </c>
      <c r="ABB429" s="68" t="s">
        <v>1004</v>
      </c>
      <c r="ABC429" s="68" t="s">
        <v>1004</v>
      </c>
      <c r="ABD429" s="68" t="s">
        <v>1004</v>
      </c>
      <c r="ABE429" s="68" t="s">
        <v>1004</v>
      </c>
      <c r="ABF429" s="68" t="s">
        <v>1004</v>
      </c>
      <c r="ABG429" s="68" t="s">
        <v>1004</v>
      </c>
      <c r="ABH429" s="68" t="s">
        <v>1004</v>
      </c>
      <c r="ABI429" s="68" t="s">
        <v>1004</v>
      </c>
      <c r="ABJ429" s="68" t="s">
        <v>1004</v>
      </c>
      <c r="ABK429" s="68" t="s">
        <v>1004</v>
      </c>
      <c r="ABL429" s="68" t="s">
        <v>1004</v>
      </c>
      <c r="ABM429" s="68" t="s">
        <v>1004</v>
      </c>
      <c r="ABN429" s="68" t="s">
        <v>1004</v>
      </c>
      <c r="ABO429" s="68" t="s">
        <v>1004</v>
      </c>
      <c r="ABP429" s="68" t="s">
        <v>1004</v>
      </c>
      <c r="ABQ429" s="68" t="s">
        <v>1004</v>
      </c>
      <c r="ABR429" s="68" t="s">
        <v>1004</v>
      </c>
      <c r="ABS429" s="68" t="s">
        <v>1004</v>
      </c>
      <c r="ABT429" s="68" t="s">
        <v>1004</v>
      </c>
      <c r="ABU429" s="68" t="s">
        <v>1004</v>
      </c>
      <c r="ABV429" s="68" t="s">
        <v>1004</v>
      </c>
      <c r="ABW429" s="68" t="s">
        <v>1004</v>
      </c>
      <c r="ABX429" s="68" t="s">
        <v>1004</v>
      </c>
      <c r="ABY429" s="68" t="s">
        <v>1004</v>
      </c>
      <c r="ABZ429" s="68" t="s">
        <v>1004</v>
      </c>
      <c r="ACA429" s="68" t="s">
        <v>1004</v>
      </c>
      <c r="ACB429" s="68" t="s">
        <v>1004</v>
      </c>
      <c r="ACC429" s="68" t="s">
        <v>1004</v>
      </c>
      <c r="ACD429" s="68" t="s">
        <v>1004</v>
      </c>
      <c r="ACE429" s="68" t="s">
        <v>1004</v>
      </c>
      <c r="ACF429" s="68" t="s">
        <v>1004</v>
      </c>
      <c r="ACG429" s="68" t="s">
        <v>1004</v>
      </c>
      <c r="ACH429" s="68" t="s">
        <v>1004</v>
      </c>
      <c r="ACI429" s="68" t="s">
        <v>1004</v>
      </c>
      <c r="ACJ429" s="68" t="s">
        <v>1004</v>
      </c>
      <c r="ACK429" s="68" t="s">
        <v>1004</v>
      </c>
      <c r="ACL429" s="68" t="s">
        <v>1004</v>
      </c>
      <c r="ACM429" s="68" t="s">
        <v>1004</v>
      </c>
      <c r="ACN429" s="68" t="s">
        <v>1004</v>
      </c>
      <c r="ACO429" s="68" t="s">
        <v>1004</v>
      </c>
      <c r="ACP429" s="68" t="s">
        <v>1004</v>
      </c>
      <c r="ACQ429" s="68" t="s">
        <v>1004</v>
      </c>
      <c r="ACR429" s="68" t="s">
        <v>1004</v>
      </c>
      <c r="ACS429" s="68" t="s">
        <v>1004</v>
      </c>
      <c r="ACT429" s="68" t="s">
        <v>1004</v>
      </c>
      <c r="ACU429" s="68" t="s">
        <v>1004</v>
      </c>
      <c r="ACV429" s="68" t="s">
        <v>1004</v>
      </c>
      <c r="ACW429" s="68" t="s">
        <v>1004</v>
      </c>
      <c r="ACX429" s="68" t="s">
        <v>1004</v>
      </c>
      <c r="ACY429" s="68" t="s">
        <v>1004</v>
      </c>
      <c r="ACZ429" s="68" t="s">
        <v>1004</v>
      </c>
      <c r="ADA429" s="68" t="s">
        <v>1004</v>
      </c>
      <c r="ADB429" s="68" t="s">
        <v>1004</v>
      </c>
      <c r="ADC429" s="68" t="s">
        <v>1004</v>
      </c>
      <c r="ADD429" s="68" t="s">
        <v>1004</v>
      </c>
      <c r="ADE429" s="68" t="s">
        <v>1004</v>
      </c>
      <c r="ADF429" s="68" t="s">
        <v>1004</v>
      </c>
      <c r="ADG429" s="68" t="s">
        <v>1004</v>
      </c>
      <c r="ADH429" s="68" t="s">
        <v>1004</v>
      </c>
      <c r="ADI429" s="68" t="s">
        <v>1004</v>
      </c>
      <c r="ADJ429" s="68" t="s">
        <v>1004</v>
      </c>
      <c r="ADK429" s="68" t="s">
        <v>1004</v>
      </c>
      <c r="ADL429" s="68" t="s">
        <v>1004</v>
      </c>
      <c r="ADM429" s="68" t="s">
        <v>1004</v>
      </c>
      <c r="ADN429" s="68" t="s">
        <v>1004</v>
      </c>
      <c r="ADO429" s="68" t="s">
        <v>180</v>
      </c>
      <c r="ADP429" s="68" t="s">
        <v>1004</v>
      </c>
      <c r="ADQ429" s="68" t="s">
        <v>1004</v>
      </c>
      <c r="ADR429" s="68" t="s">
        <v>1004</v>
      </c>
      <c r="ADS429" s="68" t="s">
        <v>1004</v>
      </c>
      <c r="ADT429" s="68" t="s">
        <v>1004</v>
      </c>
      <c r="ADU429" s="68" t="s">
        <v>1004</v>
      </c>
      <c r="ADV429" s="68" t="s">
        <v>1004</v>
      </c>
      <c r="ADW429" s="68" t="s">
        <v>1004</v>
      </c>
      <c r="ADX429" s="68" t="s">
        <v>1004</v>
      </c>
      <c r="ADY429" s="68" t="s">
        <v>1004</v>
      </c>
      <c r="ADZ429" s="68" t="s">
        <v>1004</v>
      </c>
      <c r="AEA429" s="68" t="s">
        <v>1004</v>
      </c>
      <c r="AEB429" s="68" t="s">
        <v>1004</v>
      </c>
      <c r="AEC429" s="68" t="s">
        <v>1004</v>
      </c>
      <c r="AED429" s="68" t="s">
        <v>1004</v>
      </c>
      <c r="AEE429" s="68" t="s">
        <v>1004</v>
      </c>
      <c r="AEF429" s="68" t="s">
        <v>1004</v>
      </c>
      <c r="AEG429" s="68" t="s">
        <v>1004</v>
      </c>
      <c r="AEH429" s="68" t="s">
        <v>1004</v>
      </c>
      <c r="AEI429" s="68" t="s">
        <v>1004</v>
      </c>
      <c r="AEJ429" s="68" t="s">
        <v>1004</v>
      </c>
      <c r="AEK429" s="68" t="s">
        <v>1004</v>
      </c>
      <c r="AEL429" s="68" t="s">
        <v>1004</v>
      </c>
      <c r="AEM429" s="68" t="s">
        <v>1004</v>
      </c>
      <c r="AEN429" s="68" t="s">
        <v>1004</v>
      </c>
      <c r="AEO429" s="68" t="s">
        <v>1004</v>
      </c>
      <c r="AEP429" s="68" t="s">
        <v>1004</v>
      </c>
      <c r="AEQ429" s="68" t="s">
        <v>1004</v>
      </c>
      <c r="AER429" s="68" t="s">
        <v>1004</v>
      </c>
      <c r="AES429" s="68" t="s">
        <v>1004</v>
      </c>
      <c r="AET429" s="68" t="s">
        <v>1004</v>
      </c>
      <c r="AEU429" s="68" t="s">
        <v>1004</v>
      </c>
      <c r="AEV429" s="68" t="s">
        <v>1004</v>
      </c>
      <c r="AEW429" s="68" t="s">
        <v>1004</v>
      </c>
      <c r="AEX429" s="68" t="s">
        <v>1004</v>
      </c>
      <c r="AEY429" s="68" t="s">
        <v>1004</v>
      </c>
      <c r="AEZ429" s="68" t="s">
        <v>1004</v>
      </c>
      <c r="AFA429" s="68" t="s">
        <v>1004</v>
      </c>
      <c r="AFB429" s="68" t="s">
        <v>1004</v>
      </c>
      <c r="AFC429" s="68" t="s">
        <v>1004</v>
      </c>
      <c r="AFD429" s="68" t="s">
        <v>1004</v>
      </c>
      <c r="AFE429" s="68" t="s">
        <v>1004</v>
      </c>
      <c r="AFF429" s="68" t="s">
        <v>1004</v>
      </c>
      <c r="AFG429" s="68" t="s">
        <v>1004</v>
      </c>
      <c r="AFH429" s="68" t="s">
        <v>1004</v>
      </c>
      <c r="AFI429" s="68" t="s">
        <v>1004</v>
      </c>
      <c r="AFJ429" s="68" t="s">
        <v>1004</v>
      </c>
      <c r="AFK429" s="68" t="s">
        <v>1004</v>
      </c>
      <c r="AFL429" s="68" t="s">
        <v>1004</v>
      </c>
      <c r="AFM429" s="68" t="s">
        <v>1004</v>
      </c>
      <c r="AFN429" s="68" t="s">
        <v>1004</v>
      </c>
      <c r="AFO429" s="68" t="s">
        <v>1004</v>
      </c>
      <c r="AFP429" s="68" t="s">
        <v>1004</v>
      </c>
      <c r="AFQ429" s="68" t="s">
        <v>1004</v>
      </c>
      <c r="AFR429" s="68" t="s">
        <v>1004</v>
      </c>
      <c r="AFS429" s="68" t="s">
        <v>180</v>
      </c>
      <c r="AFT429" s="68" t="s">
        <v>1004</v>
      </c>
      <c r="AFU429" s="68" t="s">
        <v>1004</v>
      </c>
      <c r="AFV429" s="68" t="s">
        <v>1004</v>
      </c>
      <c r="AFW429" s="68" t="s">
        <v>180</v>
      </c>
      <c r="AFX429" s="68" t="s">
        <v>1004</v>
      </c>
      <c r="AFY429" s="68" t="s">
        <v>180</v>
      </c>
      <c r="AFZ429" s="68" t="s">
        <v>1004</v>
      </c>
      <c r="AGA429" s="68" t="s">
        <v>1004</v>
      </c>
      <c r="AGB429" s="68" t="s">
        <v>1004</v>
      </c>
      <c r="AGC429" s="68" t="s">
        <v>1004</v>
      </c>
      <c r="AGD429" s="68" t="s">
        <v>1004</v>
      </c>
      <c r="AGE429" s="68" t="s">
        <v>1004</v>
      </c>
      <c r="AGF429" s="68" t="s">
        <v>1004</v>
      </c>
      <c r="AGG429" s="68" t="s">
        <v>1004</v>
      </c>
      <c r="AGH429" s="68" t="s">
        <v>1004</v>
      </c>
      <c r="AGI429" s="68" t="s">
        <v>1004</v>
      </c>
      <c r="AGJ429" s="68" t="s">
        <v>1004</v>
      </c>
      <c r="AGK429" s="68" t="s">
        <v>1004</v>
      </c>
      <c r="AGL429" s="68" t="s">
        <v>1004</v>
      </c>
      <c r="AGM429" s="68" t="s">
        <v>1004</v>
      </c>
      <c r="AGN429" s="68" t="s">
        <v>1004</v>
      </c>
      <c r="AGO429" s="68" t="s">
        <v>182</v>
      </c>
      <c r="AGP429" s="68" t="s">
        <v>1004</v>
      </c>
      <c r="AGQ429" s="68" t="s">
        <v>182</v>
      </c>
      <c r="AGR429" s="68" t="s">
        <v>1004</v>
      </c>
      <c r="AGS429" s="68" t="s">
        <v>1004</v>
      </c>
      <c r="AGT429" s="68" t="s">
        <v>1004</v>
      </c>
      <c r="AGU429" s="68" t="s">
        <v>180</v>
      </c>
      <c r="AGV429" s="68" t="s">
        <v>1004</v>
      </c>
      <c r="AGW429" s="68" t="s">
        <v>1004</v>
      </c>
      <c r="AGX429" s="68" t="s">
        <v>1004</v>
      </c>
      <c r="AGY429" s="68" t="s">
        <v>1004</v>
      </c>
      <c r="AGZ429" s="68" t="s">
        <v>180</v>
      </c>
      <c r="AHA429" s="68" t="s">
        <v>1004</v>
      </c>
      <c r="AHB429" s="68" t="s">
        <v>1004</v>
      </c>
      <c r="AHC429" s="68" t="s">
        <v>1004</v>
      </c>
      <c r="AHD429" s="68" t="s">
        <v>1004</v>
      </c>
      <c r="AHE429" s="68" t="s">
        <v>1004</v>
      </c>
      <c r="AHF429" s="68" t="s">
        <v>1004</v>
      </c>
      <c r="AHG429" s="68" t="s">
        <v>1004</v>
      </c>
      <c r="AHH429" s="68" t="s">
        <v>180</v>
      </c>
      <c r="AHI429" s="68" t="s">
        <v>1004</v>
      </c>
      <c r="AHJ429" s="68" t="s">
        <v>1004</v>
      </c>
      <c r="AHK429" s="68" t="s">
        <v>1004</v>
      </c>
      <c r="AHL429" s="68" t="s">
        <v>1004</v>
      </c>
      <c r="AHM429" s="68" t="s">
        <v>1004</v>
      </c>
      <c r="AHN429" s="68" t="s">
        <v>1004</v>
      </c>
      <c r="AHO429" s="68" t="s">
        <v>1004</v>
      </c>
      <c r="AHP429" s="68" t="s">
        <v>1004</v>
      </c>
      <c r="AHQ429" s="68" t="s">
        <v>1004</v>
      </c>
      <c r="AHR429" s="68" t="s">
        <v>1004</v>
      </c>
      <c r="AHS429" s="68" t="s">
        <v>1004</v>
      </c>
      <c r="AHT429" s="68" t="s">
        <v>1004</v>
      </c>
      <c r="AHU429" s="68" t="s">
        <v>1004</v>
      </c>
      <c r="AHV429" s="68" t="s">
        <v>1004</v>
      </c>
      <c r="AHW429" s="68" t="s">
        <v>180</v>
      </c>
      <c r="AHX429" s="68" t="s">
        <v>1004</v>
      </c>
      <c r="AHY429" s="68" t="s">
        <v>1004</v>
      </c>
      <c r="AHZ429" s="68" t="s">
        <v>1004</v>
      </c>
      <c r="AIA429" s="68" t="s">
        <v>1004</v>
      </c>
      <c r="AIB429" s="68" t="s">
        <v>1004</v>
      </c>
      <c r="AIC429" s="68" t="s">
        <v>1004</v>
      </c>
      <c r="AID429" s="68" t="s">
        <v>1004</v>
      </c>
      <c r="AIE429" s="68" t="s">
        <v>1004</v>
      </c>
      <c r="AIF429" s="68" t="s">
        <v>1004</v>
      </c>
      <c r="AIG429" s="68" t="s">
        <v>1004</v>
      </c>
      <c r="AIH429" s="68" t="s">
        <v>1004</v>
      </c>
      <c r="AII429" s="68" t="s">
        <v>1004</v>
      </c>
      <c r="AIJ429" s="68" t="s">
        <v>182</v>
      </c>
      <c r="AIK429" s="68" t="s">
        <v>1004</v>
      </c>
      <c r="AIL429" s="68" t="s">
        <v>1004</v>
      </c>
      <c r="AIM429" s="68" t="s">
        <v>1004</v>
      </c>
      <c r="AIN429" s="68" t="s">
        <v>1004</v>
      </c>
      <c r="AIO429" s="68" t="s">
        <v>1004</v>
      </c>
      <c r="AIP429" s="68" t="s">
        <v>1004</v>
      </c>
      <c r="AIQ429" s="68" t="s">
        <v>1004</v>
      </c>
      <c r="AIR429" s="68" t="s">
        <v>1004</v>
      </c>
      <c r="AIS429" s="68" t="s">
        <v>1004</v>
      </c>
      <c r="AIT429" s="68" t="s">
        <v>1004</v>
      </c>
      <c r="AIU429" s="68" t="s">
        <v>1004</v>
      </c>
      <c r="AIV429" s="68" t="s">
        <v>1004</v>
      </c>
      <c r="AIW429" s="68" t="s">
        <v>1004</v>
      </c>
      <c r="AIX429" s="68" t="s">
        <v>1004</v>
      </c>
      <c r="AIY429" s="68" t="s">
        <v>1004</v>
      </c>
      <c r="AIZ429" s="68" t="s">
        <v>1004</v>
      </c>
      <c r="AJA429" s="68" t="s">
        <v>1004</v>
      </c>
      <c r="AJB429" s="68" t="s">
        <v>1004</v>
      </c>
      <c r="AJC429" s="68" t="s">
        <v>182</v>
      </c>
      <c r="AJD429" s="68" t="s">
        <v>1004</v>
      </c>
      <c r="AJE429" s="68" t="s">
        <v>1004</v>
      </c>
      <c r="AJF429" s="68" t="s">
        <v>1004</v>
      </c>
      <c r="AJG429" s="68" t="s">
        <v>1004</v>
      </c>
      <c r="AJH429" s="68" t="s">
        <v>180</v>
      </c>
      <c r="AJI429" s="68" t="s">
        <v>1004</v>
      </c>
      <c r="AJJ429" s="68" t="s">
        <v>1004</v>
      </c>
      <c r="AJK429" s="68" t="s">
        <v>1004</v>
      </c>
      <c r="AJL429" s="68" t="s">
        <v>1004</v>
      </c>
      <c r="AJM429" s="68" t="s">
        <v>1004</v>
      </c>
      <c r="AJN429" s="68" t="s">
        <v>1004</v>
      </c>
      <c r="AJO429" s="68" t="s">
        <v>1004</v>
      </c>
      <c r="AJP429" s="68" t="s">
        <v>1004</v>
      </c>
      <c r="AJQ429" s="68" t="s">
        <v>180</v>
      </c>
      <c r="AJR429" s="68" t="s">
        <v>1004</v>
      </c>
      <c r="AJS429" s="68" t="s">
        <v>1004</v>
      </c>
      <c r="AJT429" s="68" t="s">
        <v>1004</v>
      </c>
      <c r="AJU429" s="68" t="s">
        <v>1004</v>
      </c>
      <c r="AJV429" s="68" t="s">
        <v>1004</v>
      </c>
      <c r="AJW429" s="68" t="s">
        <v>1004</v>
      </c>
      <c r="AJX429" s="68" t="s">
        <v>1004</v>
      </c>
      <c r="AJY429" s="68" t="s">
        <v>1004</v>
      </c>
      <c r="AJZ429" s="68" t="s">
        <v>1004</v>
      </c>
      <c r="AKA429" s="68" t="s">
        <v>1004</v>
      </c>
      <c r="AKB429" s="68" t="s">
        <v>1004</v>
      </c>
      <c r="AKC429" s="68" t="s">
        <v>1004</v>
      </c>
      <c r="AKD429" s="68" t="s">
        <v>1004</v>
      </c>
      <c r="AKE429" s="68" t="s">
        <v>1004</v>
      </c>
      <c r="AKF429" s="68" t="s">
        <v>1004</v>
      </c>
      <c r="AKG429" s="68" t="s">
        <v>1004</v>
      </c>
      <c r="AKH429" s="68" t="s">
        <v>1004</v>
      </c>
      <c r="AKI429" s="68" t="s">
        <v>1004</v>
      </c>
      <c r="AKJ429" s="68" t="s">
        <v>180</v>
      </c>
      <c r="AKK429" s="68" t="s">
        <v>1004</v>
      </c>
      <c r="AKL429" s="68" t="s">
        <v>1004</v>
      </c>
      <c r="AKM429" s="68" t="s">
        <v>1004</v>
      </c>
      <c r="AKN429" s="68" t="s">
        <v>1004</v>
      </c>
      <c r="AKO429" s="68" t="s">
        <v>180</v>
      </c>
      <c r="AKP429" s="68" t="s">
        <v>1004</v>
      </c>
      <c r="AKQ429" s="68" t="s">
        <v>1004</v>
      </c>
      <c r="AKR429" s="68" t="s">
        <v>1004</v>
      </c>
      <c r="AKS429" s="68" t="s">
        <v>1004</v>
      </c>
      <c r="AKT429" s="68" t="s">
        <v>1004</v>
      </c>
      <c r="AKU429" s="68" t="s">
        <v>1004</v>
      </c>
      <c r="AKV429" s="68" t="s">
        <v>180</v>
      </c>
      <c r="AKW429" s="68" t="s">
        <v>1004</v>
      </c>
      <c r="AKX429" s="68" t="s">
        <v>1004</v>
      </c>
      <c r="AKY429" s="68" t="s">
        <v>1004</v>
      </c>
      <c r="AKZ429" s="68" t="s">
        <v>1004</v>
      </c>
      <c r="ALA429" s="68" t="s">
        <v>1004</v>
      </c>
      <c r="ALB429" s="68" t="s">
        <v>1004</v>
      </c>
      <c r="ALC429" s="68" t="s">
        <v>1004</v>
      </c>
      <c r="ALD429" s="68" t="s">
        <v>1004</v>
      </c>
      <c r="ALE429" s="68" t="s">
        <v>1004</v>
      </c>
      <c r="ALF429" s="68" t="s">
        <v>1004</v>
      </c>
      <c r="ALG429" s="68" t="s">
        <v>1004</v>
      </c>
      <c r="ALH429" s="68" t="s">
        <v>1004</v>
      </c>
      <c r="ALI429" s="68" t="s">
        <v>1004</v>
      </c>
      <c r="ALJ429" s="68" t="s">
        <v>1004</v>
      </c>
      <c r="ALK429" s="68" t="s">
        <v>1004</v>
      </c>
      <c r="ALL429" s="68" t="s">
        <v>1004</v>
      </c>
      <c r="ALM429" s="68" t="s">
        <v>1004</v>
      </c>
      <c r="ALN429" s="68" t="s">
        <v>1004</v>
      </c>
      <c r="ALO429" s="68" t="s">
        <v>180</v>
      </c>
      <c r="ALP429" s="68" t="s">
        <v>1004</v>
      </c>
      <c r="ALQ429" s="68" t="s">
        <v>1004</v>
      </c>
      <c r="ALR429" s="68" t="s">
        <v>1004</v>
      </c>
      <c r="ALS429" s="68" t="s">
        <v>1004</v>
      </c>
      <c r="ALT429" s="68" t="s">
        <v>1004</v>
      </c>
      <c r="ALU429" s="68" t="s">
        <v>1004</v>
      </c>
      <c r="ALV429" s="68" t="s">
        <v>1004</v>
      </c>
      <c r="ALW429" s="68" t="s">
        <v>1004</v>
      </c>
      <c r="ALX429" s="68" t="s">
        <v>1004</v>
      </c>
      <c r="ALY429" s="68" t="s">
        <v>1004</v>
      </c>
      <c r="ALZ429" s="68" t="s">
        <v>1004</v>
      </c>
      <c r="AMA429" s="68" t="s">
        <v>1004</v>
      </c>
      <c r="AMB429" s="68" t="s">
        <v>1004</v>
      </c>
      <c r="AMC429" s="68" t="s">
        <v>1004</v>
      </c>
      <c r="AMD429" s="68" t="s">
        <v>1004</v>
      </c>
      <c r="AME429" s="68" t="s">
        <v>1004</v>
      </c>
      <c r="AMF429" s="68" t="s">
        <v>1004</v>
      </c>
      <c r="AMG429" s="68" t="s">
        <v>1004</v>
      </c>
      <c r="AMH429" s="68" t="s">
        <v>1004</v>
      </c>
      <c r="AMI429" s="68" t="s">
        <v>1004</v>
      </c>
      <c r="AMJ429" s="68" t="s">
        <v>1004</v>
      </c>
      <c r="AMK429" s="68" t="s">
        <v>1004</v>
      </c>
      <c r="AML429" s="68" t="s">
        <v>1004</v>
      </c>
      <c r="AMM429" s="68" t="s">
        <v>1004</v>
      </c>
      <c r="AMN429" s="68" t="s">
        <v>1004</v>
      </c>
      <c r="AMO429" s="68" t="s">
        <v>1004</v>
      </c>
      <c r="AMP429" s="68" t="s">
        <v>1004</v>
      </c>
      <c r="AMQ429" s="68" t="s">
        <v>1004</v>
      </c>
      <c r="AMR429" s="68" t="s">
        <v>1004</v>
      </c>
      <c r="AMS429" s="68" t="s">
        <v>1004</v>
      </c>
      <c r="AMT429" s="68" t="s">
        <v>1004</v>
      </c>
      <c r="AMU429" s="68" t="s">
        <v>1004</v>
      </c>
      <c r="AMV429" s="68" t="s">
        <v>180</v>
      </c>
      <c r="AMW429" s="68" t="s">
        <v>1004</v>
      </c>
      <c r="AMX429" s="68" t="s">
        <v>1004</v>
      </c>
      <c r="AMY429" s="68" t="s">
        <v>1004</v>
      </c>
      <c r="AMZ429" s="68" t="s">
        <v>1004</v>
      </c>
      <c r="ANA429" s="68" t="s">
        <v>1004</v>
      </c>
      <c r="ANB429" s="68" t="s">
        <v>1004</v>
      </c>
      <c r="ANC429" s="68" t="s">
        <v>1004</v>
      </c>
      <c r="AND429" s="68" t="s">
        <v>1004</v>
      </c>
      <c r="ANE429" s="68" t="s">
        <v>1004</v>
      </c>
      <c r="ANF429" s="68" t="s">
        <v>1004</v>
      </c>
      <c r="ANG429" s="68" t="s">
        <v>1004</v>
      </c>
      <c r="ANH429" s="68" t="s">
        <v>1004</v>
      </c>
      <c r="ANI429" s="68" t="s">
        <v>1004</v>
      </c>
      <c r="ANJ429" s="68" t="s">
        <v>1004</v>
      </c>
      <c r="ANK429" s="68" t="s">
        <v>1004</v>
      </c>
      <c r="ANL429" s="68" t="s">
        <v>1004</v>
      </c>
      <c r="ANM429" s="68" t="s">
        <v>1004</v>
      </c>
      <c r="ANN429" s="68" t="s">
        <v>182</v>
      </c>
      <c r="ANO429" s="68" t="s">
        <v>1004</v>
      </c>
      <c r="ANP429" s="68" t="s">
        <v>1004</v>
      </c>
      <c r="ANQ429" s="68" t="s">
        <v>182</v>
      </c>
      <c r="ANR429" s="68" t="s">
        <v>1004</v>
      </c>
      <c r="ANS429" s="68" t="s">
        <v>1004</v>
      </c>
      <c r="ANT429" s="68" t="s">
        <v>1004</v>
      </c>
      <c r="ANU429" s="68" t="s">
        <v>1004</v>
      </c>
      <c r="ANV429" s="68" t="s">
        <v>1004</v>
      </c>
      <c r="ANW429" s="68" t="s">
        <v>180</v>
      </c>
      <c r="ANX429" s="68" t="s">
        <v>1004</v>
      </c>
      <c r="ANY429" s="68" t="s">
        <v>1004</v>
      </c>
      <c r="ANZ429" s="68" t="s">
        <v>1004</v>
      </c>
      <c r="AOA429" s="68" t="s">
        <v>1004</v>
      </c>
      <c r="AOB429" s="68" t="s">
        <v>1004</v>
      </c>
      <c r="AOC429" s="68" t="s">
        <v>180</v>
      </c>
      <c r="AOD429" s="68" t="s">
        <v>1004</v>
      </c>
      <c r="AOE429" s="68" t="s">
        <v>1004</v>
      </c>
      <c r="AOF429" s="68" t="s">
        <v>1004</v>
      </c>
      <c r="AOG429" s="68" t="s">
        <v>1004</v>
      </c>
      <c r="AOH429" s="68" t="s">
        <v>1004</v>
      </c>
      <c r="AOI429" s="68" t="s">
        <v>180</v>
      </c>
      <c r="AOJ429" s="68" t="s">
        <v>1004</v>
      </c>
      <c r="AOK429" s="68" t="s">
        <v>1004</v>
      </c>
      <c r="AOL429" s="68" t="s">
        <v>1004</v>
      </c>
      <c r="AOM429" s="68" t="s">
        <v>1004</v>
      </c>
      <c r="AON429" s="68" t="s">
        <v>1004</v>
      </c>
      <c r="AOO429" s="68" t="s">
        <v>1004</v>
      </c>
      <c r="AOP429" s="68" t="s">
        <v>1004</v>
      </c>
      <c r="AOQ429" s="68" t="s">
        <v>1004</v>
      </c>
      <c r="AOR429" s="68" t="s">
        <v>1004</v>
      </c>
      <c r="AOS429" s="68" t="s">
        <v>1004</v>
      </c>
      <c r="AOT429" s="68" t="s">
        <v>1004</v>
      </c>
      <c r="AOU429" s="68" t="s">
        <v>1004</v>
      </c>
      <c r="AOV429" s="68" t="s">
        <v>1004</v>
      </c>
      <c r="AOW429" s="68" t="s">
        <v>1004</v>
      </c>
      <c r="AOX429" s="68" t="s">
        <v>1004</v>
      </c>
      <c r="AOY429" s="68" t="s">
        <v>1004</v>
      </c>
      <c r="AOZ429" s="68" t="s">
        <v>1004</v>
      </c>
      <c r="APA429" s="68" t="s">
        <v>1004</v>
      </c>
      <c r="APB429" s="68" t="s">
        <v>182</v>
      </c>
      <c r="APC429" s="68" t="s">
        <v>1004</v>
      </c>
      <c r="APD429" s="68" t="s">
        <v>1004</v>
      </c>
      <c r="APE429" s="68" t="s">
        <v>1004</v>
      </c>
      <c r="APF429" s="68" t="s">
        <v>1004</v>
      </c>
      <c r="APG429" s="68" t="s">
        <v>1004</v>
      </c>
      <c r="APH429" s="68" t="s">
        <v>1004</v>
      </c>
      <c r="API429" s="68" t="s">
        <v>1004</v>
      </c>
      <c r="APJ429" s="68" t="s">
        <v>1004</v>
      </c>
      <c r="APK429" s="68" t="s">
        <v>1004</v>
      </c>
      <c r="APL429" s="68" t="s">
        <v>1004</v>
      </c>
      <c r="APM429" s="68" t="s">
        <v>1004</v>
      </c>
      <c r="APN429" s="68" t="s">
        <v>1004</v>
      </c>
      <c r="APO429" s="68" t="s">
        <v>1004</v>
      </c>
      <c r="APP429" s="68" t="s">
        <v>1004</v>
      </c>
      <c r="APQ429" s="68" t="s">
        <v>1004</v>
      </c>
      <c r="APR429" s="68" t="s">
        <v>1004</v>
      </c>
      <c r="APS429" s="68" t="s">
        <v>1004</v>
      </c>
      <c r="APT429" s="68" t="s">
        <v>1004</v>
      </c>
      <c r="APU429" s="68" t="s">
        <v>1004</v>
      </c>
      <c r="APV429" s="68" t="s">
        <v>1004</v>
      </c>
      <c r="APW429" s="68" t="s">
        <v>1004</v>
      </c>
      <c r="APX429" s="68" t="s">
        <v>1004</v>
      </c>
      <c r="APY429" s="68" t="s">
        <v>1004</v>
      </c>
      <c r="APZ429" s="68" t="s">
        <v>1004</v>
      </c>
      <c r="AQA429" s="68" t="s">
        <v>1004</v>
      </c>
      <c r="AQB429" s="68" t="s">
        <v>1004</v>
      </c>
      <c r="AQC429" s="68" t="s">
        <v>1004</v>
      </c>
      <c r="AQD429" s="68" t="s">
        <v>1004</v>
      </c>
      <c r="AQE429" s="68" t="s">
        <v>1004</v>
      </c>
      <c r="AQF429" s="68" t="s">
        <v>1004</v>
      </c>
      <c r="AQG429" s="68" t="s">
        <v>1004</v>
      </c>
      <c r="AQH429" s="68" t="s">
        <v>1004</v>
      </c>
      <c r="AQI429" s="68" t="s">
        <v>1004</v>
      </c>
      <c r="AQJ429" s="68" t="s">
        <v>1004</v>
      </c>
      <c r="AQK429" s="68" t="s">
        <v>1004</v>
      </c>
      <c r="AQL429" s="68" t="s">
        <v>1004</v>
      </c>
      <c r="AQM429" s="68" t="s">
        <v>1004</v>
      </c>
      <c r="AQN429" s="68" t="s">
        <v>1004</v>
      </c>
      <c r="AQO429" s="68" t="s">
        <v>1004</v>
      </c>
      <c r="AQP429" s="68" t="s">
        <v>1004</v>
      </c>
      <c r="AQQ429" s="68" t="s">
        <v>1004</v>
      </c>
      <c r="AQR429" s="68" t="s">
        <v>1004</v>
      </c>
      <c r="AQS429" s="68" t="s">
        <v>1004</v>
      </c>
      <c r="AQT429" s="68" t="s">
        <v>1004</v>
      </c>
      <c r="AQU429" s="68" t="s">
        <v>1004</v>
      </c>
      <c r="AQV429" s="68" t="s">
        <v>180</v>
      </c>
      <c r="AQW429" s="68" t="s">
        <v>1004</v>
      </c>
      <c r="AQX429" s="68" t="s">
        <v>1004</v>
      </c>
      <c r="AQY429" s="68" t="s">
        <v>1004</v>
      </c>
      <c r="AQZ429" s="68" t="s">
        <v>1004</v>
      </c>
      <c r="ARA429" s="68" t="s">
        <v>1004</v>
      </c>
      <c r="ARB429" s="68" t="s">
        <v>1004</v>
      </c>
      <c r="ARC429" s="68" t="s">
        <v>1004</v>
      </c>
      <c r="ARD429" s="68" t="s">
        <v>1004</v>
      </c>
      <c r="ARE429" s="68" t="s">
        <v>1004</v>
      </c>
      <c r="ARF429" s="68" t="s">
        <v>1004</v>
      </c>
      <c r="ARG429" s="68" t="s">
        <v>1004</v>
      </c>
      <c r="ARH429" s="68" t="s">
        <v>1004</v>
      </c>
      <c r="ARI429" s="68" t="s">
        <v>1004</v>
      </c>
      <c r="ARJ429" s="68" t="s">
        <v>1004</v>
      </c>
      <c r="ARK429" s="68" t="s">
        <v>1004</v>
      </c>
      <c r="ARL429" s="68" t="s">
        <v>1004</v>
      </c>
      <c r="ARM429" s="68" t="s">
        <v>1004</v>
      </c>
      <c r="ARN429" s="68" t="s">
        <v>1004</v>
      </c>
      <c r="ARO429" s="68" t="s">
        <v>1004</v>
      </c>
      <c r="ARP429" s="68" t="s">
        <v>1004</v>
      </c>
      <c r="ARQ429" s="68" t="s">
        <v>1004</v>
      </c>
      <c r="ARR429" s="68" t="s">
        <v>1004</v>
      </c>
      <c r="ARS429" s="68" t="s">
        <v>1004</v>
      </c>
      <c r="ART429" s="68" t="s">
        <v>1004</v>
      </c>
      <c r="ARU429" s="68" t="s">
        <v>1004</v>
      </c>
      <c r="ARV429" s="68" t="s">
        <v>1004</v>
      </c>
      <c r="ARW429" s="68" t="s">
        <v>1004</v>
      </c>
      <c r="ARX429" s="68" t="s">
        <v>1004</v>
      </c>
      <c r="ARY429" s="68" t="s">
        <v>180</v>
      </c>
      <c r="ARZ429" s="68" t="s">
        <v>1004</v>
      </c>
      <c r="ASA429" s="68" t="s">
        <v>1004</v>
      </c>
      <c r="ASB429" s="68" t="s">
        <v>1004</v>
      </c>
      <c r="ASC429" s="68" t="s">
        <v>1004</v>
      </c>
      <c r="ASD429" s="68" t="s">
        <v>1004</v>
      </c>
      <c r="ASE429" s="68" t="s">
        <v>1004</v>
      </c>
      <c r="ASF429" s="68" t="s">
        <v>1004</v>
      </c>
      <c r="ASG429" s="68" t="s">
        <v>1004</v>
      </c>
      <c r="ASH429" s="68" t="s">
        <v>1004</v>
      </c>
      <c r="ASI429" s="68" t="s">
        <v>1004</v>
      </c>
      <c r="ASJ429" s="68" t="s">
        <v>1004</v>
      </c>
      <c r="ASK429" s="68" t="s">
        <v>1004</v>
      </c>
      <c r="ASL429" s="68" t="s">
        <v>1004</v>
      </c>
      <c r="ASM429" s="68" t="s">
        <v>1004</v>
      </c>
      <c r="ASN429" s="68" t="s">
        <v>1004</v>
      </c>
      <c r="ASO429" s="68" t="s">
        <v>1004</v>
      </c>
      <c r="ASP429" s="68" t="s">
        <v>1004</v>
      </c>
      <c r="ASQ429" s="68" t="s">
        <v>1004</v>
      </c>
      <c r="ASR429" s="68" t="s">
        <v>1004</v>
      </c>
      <c r="ASS429" s="68" t="s">
        <v>1004</v>
      </c>
      <c r="AST429" s="68" t="s">
        <v>1004</v>
      </c>
      <c r="ASU429" s="68" t="s">
        <v>1004</v>
      </c>
      <c r="ASV429" s="68" t="s">
        <v>1004</v>
      </c>
      <c r="ASW429" s="68" t="s">
        <v>1004</v>
      </c>
      <c r="ASX429" s="68" t="s">
        <v>1004</v>
      </c>
      <c r="ASY429" s="68" t="s">
        <v>1004</v>
      </c>
      <c r="ASZ429" s="68" t="s">
        <v>1004</v>
      </c>
      <c r="ATA429" s="68" t="s">
        <v>182</v>
      </c>
      <c r="ATB429" s="68" t="s">
        <v>1004</v>
      </c>
      <c r="ATC429" s="68" t="s">
        <v>1004</v>
      </c>
      <c r="ATD429" s="68" t="s">
        <v>1004</v>
      </c>
      <c r="ATE429" s="68" t="s">
        <v>1004</v>
      </c>
      <c r="ATF429" s="68" t="s">
        <v>1004</v>
      </c>
      <c r="ATG429" s="68" t="s">
        <v>1004</v>
      </c>
      <c r="ATH429" s="68" t="s">
        <v>1004</v>
      </c>
      <c r="ATI429" s="68" t="s">
        <v>1004</v>
      </c>
      <c r="ATJ429" s="68" t="s">
        <v>1004</v>
      </c>
      <c r="ATK429" s="68" t="s">
        <v>1004</v>
      </c>
      <c r="ATL429" s="68" t="s">
        <v>1004</v>
      </c>
      <c r="ATM429" s="68" t="s">
        <v>1004</v>
      </c>
      <c r="ATN429" s="68" t="s">
        <v>1004</v>
      </c>
      <c r="ATO429" s="68" t="s">
        <v>1004</v>
      </c>
      <c r="ATP429" s="68" t="s">
        <v>1004</v>
      </c>
      <c r="ATQ429" s="68" t="s">
        <v>1004</v>
      </c>
      <c r="ATR429" s="68" t="s">
        <v>1004</v>
      </c>
      <c r="ATS429" s="68" t="s">
        <v>1004</v>
      </c>
      <c r="ATT429" s="68" t="s">
        <v>1004</v>
      </c>
      <c r="ATU429" s="68" t="s">
        <v>1004</v>
      </c>
      <c r="ATV429" s="68" t="s">
        <v>1004</v>
      </c>
      <c r="ATW429" s="68" t="s">
        <v>1004</v>
      </c>
      <c r="ATX429" s="68" t="s">
        <v>182</v>
      </c>
      <c r="ATY429" s="68" t="s">
        <v>1004</v>
      </c>
      <c r="ATZ429" s="68" t="s">
        <v>1004</v>
      </c>
      <c r="AUA429" s="68" t="s">
        <v>1004</v>
      </c>
      <c r="AUB429" s="68" t="s">
        <v>1004</v>
      </c>
      <c r="AUC429" s="68" t="s">
        <v>1004</v>
      </c>
      <c r="AUD429" s="68" t="s">
        <v>1004</v>
      </c>
      <c r="AUE429" s="68" t="s">
        <v>1004</v>
      </c>
      <c r="AUF429" s="68" t="s">
        <v>1004</v>
      </c>
      <c r="AUG429" s="68" t="s">
        <v>1004</v>
      </c>
      <c r="AUH429" s="68" t="s">
        <v>1004</v>
      </c>
      <c r="AUI429" s="68" t="s">
        <v>1004</v>
      </c>
      <c r="AUJ429" s="68" t="s">
        <v>180</v>
      </c>
      <c r="AUK429" s="68" t="s">
        <v>1004</v>
      </c>
      <c r="AUL429" s="68" t="s">
        <v>1004</v>
      </c>
    </row>
    <row r="430" spans="1:1234">
      <c r="A430" s="68" t="s">
        <v>1004</v>
      </c>
      <c r="B430" s="68" t="s">
        <v>1004</v>
      </c>
      <c r="C430" s="68" t="s">
        <v>1004</v>
      </c>
      <c r="D430" s="68" t="s">
        <v>1004</v>
      </c>
      <c r="E430" s="68" t="s">
        <v>1004</v>
      </c>
      <c r="F430" s="68" t="s">
        <v>1004</v>
      </c>
      <c r="G430" s="68" t="s">
        <v>1004</v>
      </c>
      <c r="H430" s="68" t="s">
        <v>1004</v>
      </c>
      <c r="I430" s="68" t="s">
        <v>182</v>
      </c>
      <c r="J430" s="68" t="s">
        <v>1004</v>
      </c>
      <c r="K430" s="68" t="s">
        <v>1004</v>
      </c>
      <c r="L430" s="68" t="s">
        <v>1004</v>
      </c>
      <c r="M430" s="68" t="s">
        <v>1004</v>
      </c>
      <c r="N430" s="68" t="s">
        <v>1004</v>
      </c>
      <c r="O430" s="68" t="s">
        <v>1004</v>
      </c>
      <c r="P430" s="68" t="s">
        <v>1004</v>
      </c>
      <c r="Q430" s="68" t="s">
        <v>1004</v>
      </c>
      <c r="R430" s="68" t="s">
        <v>1004</v>
      </c>
      <c r="S430" s="68" t="s">
        <v>1004</v>
      </c>
      <c r="T430" s="68" t="s">
        <v>1004</v>
      </c>
      <c r="U430" s="68" t="s">
        <v>1004</v>
      </c>
      <c r="V430" s="68" t="s">
        <v>1004</v>
      </c>
      <c r="W430" s="68" t="s">
        <v>1004</v>
      </c>
      <c r="X430" s="68" t="s">
        <v>1004</v>
      </c>
      <c r="Y430" s="68" t="s">
        <v>1004</v>
      </c>
      <c r="Z430" s="68" t="s">
        <v>1004</v>
      </c>
      <c r="AA430" s="68" t="s">
        <v>1004</v>
      </c>
      <c r="AB430" s="68" t="s">
        <v>1004</v>
      </c>
      <c r="AC430" s="68" t="s">
        <v>1004</v>
      </c>
      <c r="AD430" s="68" t="s">
        <v>1004</v>
      </c>
      <c r="AE430" s="68" t="s">
        <v>1004</v>
      </c>
      <c r="AF430" s="68" t="s">
        <v>1004</v>
      </c>
      <c r="AG430" s="68" t="s">
        <v>1004</v>
      </c>
      <c r="AH430" s="68" t="s">
        <v>1004</v>
      </c>
      <c r="AI430" s="68" t="s">
        <v>180</v>
      </c>
      <c r="AJ430" s="68" t="s">
        <v>1004</v>
      </c>
      <c r="AK430" s="68" t="s">
        <v>1004</v>
      </c>
      <c r="AL430" s="68" t="s">
        <v>1004</v>
      </c>
      <c r="AM430" s="68" t="s">
        <v>1004</v>
      </c>
      <c r="AN430" s="68" t="s">
        <v>1004</v>
      </c>
      <c r="AO430" s="68" t="s">
        <v>1004</v>
      </c>
      <c r="AP430" s="68" t="s">
        <v>1004</v>
      </c>
      <c r="AQ430" s="68" t="s">
        <v>1004</v>
      </c>
      <c r="AR430" s="68" t="s">
        <v>1004</v>
      </c>
      <c r="AS430" s="68" t="s">
        <v>1004</v>
      </c>
      <c r="AT430" s="68" t="s">
        <v>1004</v>
      </c>
      <c r="AU430" s="68" t="s">
        <v>1004</v>
      </c>
      <c r="AV430" s="68" t="s">
        <v>1004</v>
      </c>
      <c r="AW430" s="68" t="s">
        <v>1004</v>
      </c>
      <c r="AX430" s="68" t="s">
        <v>1004</v>
      </c>
      <c r="AY430" s="68" t="s">
        <v>1004</v>
      </c>
      <c r="AZ430" s="68" t="s">
        <v>1004</v>
      </c>
      <c r="BA430" s="68" t="s">
        <v>1004</v>
      </c>
      <c r="BB430" s="68" t="s">
        <v>1004</v>
      </c>
      <c r="BC430" s="68" t="s">
        <v>1004</v>
      </c>
      <c r="BD430" s="68" t="s">
        <v>1004</v>
      </c>
      <c r="BE430" s="68" t="s">
        <v>1004</v>
      </c>
      <c r="BF430" s="68" t="s">
        <v>1004</v>
      </c>
      <c r="BG430" s="68" t="s">
        <v>1004</v>
      </c>
      <c r="BH430" s="68" t="s">
        <v>1004</v>
      </c>
      <c r="BI430" s="68" t="s">
        <v>1004</v>
      </c>
      <c r="BJ430" s="68" t="s">
        <v>1004</v>
      </c>
      <c r="BK430" s="68" t="s">
        <v>1004</v>
      </c>
      <c r="BL430" s="68" t="s">
        <v>1004</v>
      </c>
      <c r="BM430" s="68" t="s">
        <v>1004</v>
      </c>
      <c r="BN430" s="68" t="s">
        <v>1004</v>
      </c>
      <c r="BO430" s="68" t="s">
        <v>1004</v>
      </c>
      <c r="BP430" s="68" t="s">
        <v>1004</v>
      </c>
      <c r="BQ430" s="68" t="s">
        <v>1004</v>
      </c>
      <c r="BR430" s="68" t="s">
        <v>1004</v>
      </c>
      <c r="BS430" s="68" t="s">
        <v>1004</v>
      </c>
      <c r="BT430" s="68" t="s">
        <v>1004</v>
      </c>
      <c r="BU430" s="68" t="s">
        <v>1004</v>
      </c>
      <c r="BV430" s="68" t="s">
        <v>1004</v>
      </c>
      <c r="BW430" s="68" t="s">
        <v>1004</v>
      </c>
      <c r="BX430" s="68" t="s">
        <v>1004</v>
      </c>
      <c r="BY430" s="68" t="s">
        <v>180</v>
      </c>
      <c r="BZ430" s="68" t="s">
        <v>1004</v>
      </c>
      <c r="CA430" s="68" t="s">
        <v>1004</v>
      </c>
      <c r="CB430" s="68" t="s">
        <v>1004</v>
      </c>
      <c r="CC430" s="68" t="s">
        <v>1004</v>
      </c>
      <c r="CD430" s="68" t="s">
        <v>1004</v>
      </c>
      <c r="CE430" s="68" t="s">
        <v>180</v>
      </c>
      <c r="CF430" s="68" t="s">
        <v>1004</v>
      </c>
      <c r="CG430" s="68" t="s">
        <v>180</v>
      </c>
      <c r="CH430" s="68" t="s">
        <v>1004</v>
      </c>
      <c r="CI430" s="68" t="s">
        <v>1004</v>
      </c>
      <c r="CJ430" s="68" t="s">
        <v>1004</v>
      </c>
      <c r="CK430" s="68" t="s">
        <v>1004</v>
      </c>
      <c r="CL430" s="68" t="s">
        <v>1004</v>
      </c>
      <c r="CM430" s="68" t="s">
        <v>1004</v>
      </c>
      <c r="CN430" s="68" t="s">
        <v>1004</v>
      </c>
      <c r="CO430" s="68" t="s">
        <v>1004</v>
      </c>
      <c r="CP430" s="68" t="s">
        <v>1004</v>
      </c>
      <c r="CQ430" s="68" t="s">
        <v>1004</v>
      </c>
      <c r="CR430" s="68" t="s">
        <v>1004</v>
      </c>
      <c r="CS430" s="68" t="s">
        <v>1004</v>
      </c>
      <c r="CT430" s="68" t="s">
        <v>1004</v>
      </c>
      <c r="CU430" s="68" t="s">
        <v>1004</v>
      </c>
      <c r="CV430" s="68" t="s">
        <v>1004</v>
      </c>
      <c r="CW430" s="68" t="s">
        <v>1004</v>
      </c>
      <c r="CX430" s="68" t="s">
        <v>1004</v>
      </c>
      <c r="CY430" s="68" t="s">
        <v>1004</v>
      </c>
      <c r="CZ430" s="68" t="s">
        <v>1004</v>
      </c>
      <c r="DA430" s="68" t="s">
        <v>1004</v>
      </c>
      <c r="DB430" s="68" t="s">
        <v>1004</v>
      </c>
      <c r="DC430" s="68" t="s">
        <v>1004</v>
      </c>
      <c r="DD430" s="68" t="s">
        <v>1004</v>
      </c>
      <c r="DE430" s="68" t="s">
        <v>1004</v>
      </c>
      <c r="DF430" s="68" t="s">
        <v>182</v>
      </c>
      <c r="DG430" s="68" t="s">
        <v>1004</v>
      </c>
      <c r="DH430" s="68" t="s">
        <v>1004</v>
      </c>
      <c r="DI430" s="68" t="s">
        <v>182</v>
      </c>
      <c r="DJ430" s="68" t="s">
        <v>1004</v>
      </c>
      <c r="DK430" s="68" t="s">
        <v>1004</v>
      </c>
      <c r="DL430" s="68" t="s">
        <v>1004</v>
      </c>
      <c r="DM430" s="68" t="s">
        <v>1004</v>
      </c>
      <c r="DN430" s="68" t="s">
        <v>1004</v>
      </c>
      <c r="DO430" s="68" t="s">
        <v>1004</v>
      </c>
      <c r="DP430" s="68" t="s">
        <v>1004</v>
      </c>
      <c r="DQ430" s="68" t="s">
        <v>1004</v>
      </c>
      <c r="DR430" s="68" t="s">
        <v>1004</v>
      </c>
      <c r="DS430" s="68" t="s">
        <v>1004</v>
      </c>
      <c r="DT430" s="68" t="s">
        <v>1004</v>
      </c>
      <c r="DU430" s="68" t="s">
        <v>1004</v>
      </c>
      <c r="DV430" s="68" t="s">
        <v>1004</v>
      </c>
      <c r="DW430" s="68" t="s">
        <v>1004</v>
      </c>
      <c r="DX430" s="68" t="s">
        <v>1004</v>
      </c>
      <c r="DY430" s="68" t="s">
        <v>1004</v>
      </c>
      <c r="DZ430" s="68" t="s">
        <v>1004</v>
      </c>
      <c r="EA430" s="68" t="s">
        <v>1004</v>
      </c>
      <c r="EB430" s="68" t="s">
        <v>1004</v>
      </c>
      <c r="EC430" s="68" t="s">
        <v>1004</v>
      </c>
      <c r="ED430" s="68" t="s">
        <v>1004</v>
      </c>
      <c r="EE430" s="68" t="s">
        <v>1004</v>
      </c>
      <c r="EF430" s="68" t="s">
        <v>1004</v>
      </c>
      <c r="EG430" s="68" t="s">
        <v>180</v>
      </c>
      <c r="EH430" s="68" t="s">
        <v>1004</v>
      </c>
      <c r="EI430" s="68" t="s">
        <v>1004</v>
      </c>
      <c r="EJ430" s="68" t="s">
        <v>1004</v>
      </c>
      <c r="EK430" s="68" t="s">
        <v>1004</v>
      </c>
      <c r="EL430" s="68" t="s">
        <v>1004</v>
      </c>
      <c r="EM430" s="68" t="s">
        <v>1004</v>
      </c>
      <c r="EN430" s="68" t="s">
        <v>1004</v>
      </c>
      <c r="EO430" s="68" t="s">
        <v>1004</v>
      </c>
      <c r="EP430" s="68" t="s">
        <v>1004</v>
      </c>
      <c r="EQ430" s="68" t="s">
        <v>1004</v>
      </c>
      <c r="ER430" s="68" t="s">
        <v>1004</v>
      </c>
      <c r="ES430" s="68" t="s">
        <v>1004</v>
      </c>
      <c r="ET430" s="68" t="s">
        <v>1004</v>
      </c>
      <c r="EU430" s="68" t="s">
        <v>182</v>
      </c>
      <c r="EV430" s="68" t="s">
        <v>1004</v>
      </c>
      <c r="EW430" s="68" t="s">
        <v>1004</v>
      </c>
      <c r="EX430" s="68" t="s">
        <v>1004</v>
      </c>
      <c r="EY430" s="68" t="s">
        <v>1004</v>
      </c>
      <c r="EZ430" s="68" t="s">
        <v>1004</v>
      </c>
      <c r="FA430" s="68" t="s">
        <v>1004</v>
      </c>
      <c r="FB430" s="68" t="s">
        <v>1004</v>
      </c>
      <c r="FC430" s="68" t="s">
        <v>1004</v>
      </c>
      <c r="FD430" s="68" t="s">
        <v>1004</v>
      </c>
      <c r="FE430" s="68" t="s">
        <v>1004</v>
      </c>
      <c r="FF430" s="68" t="s">
        <v>1004</v>
      </c>
      <c r="FG430" s="68" t="s">
        <v>1004</v>
      </c>
      <c r="FH430" s="68" t="s">
        <v>1004</v>
      </c>
      <c r="FI430" s="68" t="s">
        <v>1004</v>
      </c>
      <c r="FJ430" s="68" t="s">
        <v>1004</v>
      </c>
      <c r="FK430" s="68" t="s">
        <v>1004</v>
      </c>
      <c r="FL430" s="68" t="s">
        <v>1004</v>
      </c>
      <c r="FM430" s="68" t="s">
        <v>1004</v>
      </c>
      <c r="FN430" s="68" t="s">
        <v>1004</v>
      </c>
      <c r="FO430" s="68" t="s">
        <v>1004</v>
      </c>
      <c r="FP430" s="68" t="s">
        <v>1004</v>
      </c>
      <c r="FQ430" s="68" t="s">
        <v>1004</v>
      </c>
      <c r="FR430" s="68" t="s">
        <v>1004</v>
      </c>
      <c r="FS430" s="68" t="s">
        <v>1004</v>
      </c>
      <c r="FT430" s="68" t="s">
        <v>1004</v>
      </c>
      <c r="FU430" s="68" t="s">
        <v>1004</v>
      </c>
      <c r="FV430" s="68" t="s">
        <v>1004</v>
      </c>
      <c r="FW430" s="68" t="s">
        <v>180</v>
      </c>
      <c r="FX430" s="68" t="s">
        <v>1004</v>
      </c>
      <c r="FY430" s="68" t="s">
        <v>1004</v>
      </c>
      <c r="FZ430" s="68" t="s">
        <v>182</v>
      </c>
      <c r="GA430" s="68" t="s">
        <v>1004</v>
      </c>
      <c r="GB430" s="68" t="s">
        <v>1004</v>
      </c>
      <c r="GC430" s="68" t="s">
        <v>1004</v>
      </c>
      <c r="GD430" s="68" t="s">
        <v>1004</v>
      </c>
      <c r="GE430" s="68" t="s">
        <v>1004</v>
      </c>
      <c r="GF430" s="68" t="s">
        <v>1004</v>
      </c>
      <c r="GG430" s="68" t="s">
        <v>1004</v>
      </c>
      <c r="GH430" s="68" t="s">
        <v>1004</v>
      </c>
      <c r="GI430" s="68" t="s">
        <v>182</v>
      </c>
      <c r="GJ430" s="68" t="s">
        <v>1004</v>
      </c>
      <c r="GK430" s="68" t="s">
        <v>1004</v>
      </c>
      <c r="GL430" s="68" t="s">
        <v>1004</v>
      </c>
      <c r="GM430" s="68" t="s">
        <v>1004</v>
      </c>
      <c r="GN430" s="68" t="s">
        <v>1004</v>
      </c>
      <c r="GO430" s="68" t="s">
        <v>1004</v>
      </c>
      <c r="GP430" s="68" t="s">
        <v>182</v>
      </c>
      <c r="GQ430" s="68" t="s">
        <v>1004</v>
      </c>
      <c r="GR430" s="68" t="s">
        <v>1004</v>
      </c>
      <c r="GS430" s="68" t="s">
        <v>1004</v>
      </c>
      <c r="GT430" s="68" t="s">
        <v>1004</v>
      </c>
      <c r="GU430" s="68" t="s">
        <v>1004</v>
      </c>
      <c r="GV430" s="68" t="s">
        <v>1004</v>
      </c>
      <c r="GW430" s="68" t="s">
        <v>1004</v>
      </c>
      <c r="GX430" s="68" t="s">
        <v>1004</v>
      </c>
      <c r="GY430" s="68" t="s">
        <v>1004</v>
      </c>
      <c r="GZ430" s="68" t="s">
        <v>1004</v>
      </c>
      <c r="HA430" s="68" t="s">
        <v>1004</v>
      </c>
      <c r="HB430" s="68" t="s">
        <v>1004</v>
      </c>
      <c r="HC430" s="68" t="s">
        <v>1004</v>
      </c>
      <c r="HD430" s="68" t="s">
        <v>1004</v>
      </c>
      <c r="HE430" s="68" t="s">
        <v>1004</v>
      </c>
      <c r="HF430" s="68" t="s">
        <v>1004</v>
      </c>
      <c r="HG430" s="68" t="s">
        <v>1004</v>
      </c>
      <c r="HH430" s="68" t="s">
        <v>180</v>
      </c>
      <c r="HI430" s="68" t="s">
        <v>1004</v>
      </c>
      <c r="HJ430" s="68" t="s">
        <v>1004</v>
      </c>
      <c r="HK430" s="68" t="s">
        <v>1004</v>
      </c>
      <c r="HL430" s="68" t="s">
        <v>1004</v>
      </c>
      <c r="HM430" s="68" t="s">
        <v>1004</v>
      </c>
      <c r="HN430" s="68" t="s">
        <v>1004</v>
      </c>
      <c r="HO430" s="68" t="s">
        <v>1004</v>
      </c>
      <c r="HP430" s="68" t="s">
        <v>1004</v>
      </c>
      <c r="HQ430" s="68" t="s">
        <v>1004</v>
      </c>
      <c r="HR430" s="68" t="s">
        <v>1004</v>
      </c>
      <c r="HS430" s="68" t="s">
        <v>1004</v>
      </c>
      <c r="HT430" s="68" t="s">
        <v>1004</v>
      </c>
      <c r="HU430" s="68" t="s">
        <v>1004</v>
      </c>
      <c r="HV430" s="68" t="s">
        <v>1004</v>
      </c>
      <c r="HW430" s="68" t="s">
        <v>1004</v>
      </c>
      <c r="HX430" s="68" t="s">
        <v>1004</v>
      </c>
      <c r="HY430" s="68" t="s">
        <v>1004</v>
      </c>
      <c r="HZ430" s="68" t="s">
        <v>1004</v>
      </c>
      <c r="IA430" s="68" t="s">
        <v>1004</v>
      </c>
      <c r="IB430" s="68" t="s">
        <v>1004</v>
      </c>
      <c r="IC430" s="68" t="s">
        <v>1004</v>
      </c>
      <c r="ID430" s="68" t="s">
        <v>1004</v>
      </c>
      <c r="IE430" s="68" t="s">
        <v>1004</v>
      </c>
      <c r="IF430" s="68" t="s">
        <v>1004</v>
      </c>
      <c r="IG430" s="68" t="s">
        <v>1004</v>
      </c>
      <c r="IH430" s="68" t="s">
        <v>1004</v>
      </c>
      <c r="II430" s="68" t="s">
        <v>1004</v>
      </c>
      <c r="IJ430" s="68" t="s">
        <v>1004</v>
      </c>
      <c r="IK430" s="68" t="s">
        <v>1004</v>
      </c>
      <c r="IL430" s="68" t="s">
        <v>1004</v>
      </c>
      <c r="IM430" s="68" t="s">
        <v>1004</v>
      </c>
      <c r="IN430" s="68" t="s">
        <v>1004</v>
      </c>
      <c r="IO430" s="68" t="s">
        <v>1004</v>
      </c>
      <c r="IP430" s="68" t="s">
        <v>1004</v>
      </c>
      <c r="IQ430" s="68" t="s">
        <v>1004</v>
      </c>
      <c r="IR430" s="68" t="s">
        <v>1004</v>
      </c>
      <c r="IS430" s="68" t="s">
        <v>1004</v>
      </c>
      <c r="IT430" s="68" t="s">
        <v>1004</v>
      </c>
      <c r="IU430" s="68" t="s">
        <v>1004</v>
      </c>
      <c r="IV430" s="68" t="s">
        <v>1004</v>
      </c>
      <c r="IW430" s="68" t="s">
        <v>1004</v>
      </c>
      <c r="IX430" s="68" t="s">
        <v>1004</v>
      </c>
      <c r="IY430" s="68" t="s">
        <v>1004</v>
      </c>
      <c r="IZ430" s="68" t="s">
        <v>1004</v>
      </c>
      <c r="JA430" s="68" t="s">
        <v>1004</v>
      </c>
      <c r="JB430" s="68" t="s">
        <v>1004</v>
      </c>
      <c r="JC430" s="68" t="s">
        <v>1004</v>
      </c>
      <c r="JD430" s="68" t="s">
        <v>1004</v>
      </c>
      <c r="JE430" s="68" t="s">
        <v>1004</v>
      </c>
      <c r="JF430" s="68" t="s">
        <v>1004</v>
      </c>
      <c r="JG430" s="68" t="s">
        <v>1004</v>
      </c>
      <c r="JH430" s="68" t="s">
        <v>1004</v>
      </c>
      <c r="JI430" s="68" t="s">
        <v>1004</v>
      </c>
      <c r="JJ430" s="68" t="s">
        <v>1004</v>
      </c>
      <c r="JK430" s="68" t="s">
        <v>1004</v>
      </c>
      <c r="JL430" s="68" t="s">
        <v>1004</v>
      </c>
      <c r="JM430" s="68" t="s">
        <v>1004</v>
      </c>
      <c r="JN430" s="68" t="s">
        <v>1004</v>
      </c>
      <c r="JO430" s="68" t="s">
        <v>1004</v>
      </c>
      <c r="JP430" s="68" t="s">
        <v>1004</v>
      </c>
      <c r="JQ430" s="68" t="s">
        <v>1004</v>
      </c>
      <c r="JR430" s="68" t="s">
        <v>1004</v>
      </c>
      <c r="JS430" s="68" t="s">
        <v>1004</v>
      </c>
      <c r="JT430" s="68" t="s">
        <v>1004</v>
      </c>
      <c r="JU430" s="68" t="s">
        <v>1004</v>
      </c>
      <c r="JV430" s="68" t="s">
        <v>1004</v>
      </c>
      <c r="JW430" s="68" t="s">
        <v>1004</v>
      </c>
      <c r="JX430" s="68" t="s">
        <v>1004</v>
      </c>
      <c r="JY430" s="68" t="s">
        <v>1004</v>
      </c>
      <c r="JZ430" s="68" t="s">
        <v>1004</v>
      </c>
      <c r="KA430" s="68" t="s">
        <v>1004</v>
      </c>
      <c r="KB430" s="68" t="s">
        <v>1004</v>
      </c>
      <c r="KC430" s="68" t="s">
        <v>1004</v>
      </c>
      <c r="KD430" s="68" t="s">
        <v>1004</v>
      </c>
      <c r="KE430" s="68" t="s">
        <v>1004</v>
      </c>
      <c r="KF430" s="68" t="s">
        <v>1004</v>
      </c>
      <c r="KG430" s="68" t="s">
        <v>1004</v>
      </c>
      <c r="KH430" s="68" t="s">
        <v>1004</v>
      </c>
      <c r="KI430" s="68" t="s">
        <v>1004</v>
      </c>
      <c r="KJ430" s="68" t="s">
        <v>1004</v>
      </c>
      <c r="KK430" s="68" t="s">
        <v>1004</v>
      </c>
      <c r="KL430" s="68" t="s">
        <v>1004</v>
      </c>
      <c r="KM430" s="68" t="s">
        <v>1004</v>
      </c>
      <c r="KN430" s="68" t="s">
        <v>1004</v>
      </c>
      <c r="KO430" s="68" t="s">
        <v>1004</v>
      </c>
      <c r="KP430" s="68" t="s">
        <v>1004</v>
      </c>
      <c r="KQ430" s="68" t="s">
        <v>1004</v>
      </c>
      <c r="KR430" s="68" t="s">
        <v>1004</v>
      </c>
      <c r="KS430" s="68" t="s">
        <v>1004</v>
      </c>
      <c r="KT430" s="68" t="s">
        <v>1004</v>
      </c>
      <c r="KU430" s="68" t="s">
        <v>1004</v>
      </c>
      <c r="KV430" s="68" t="s">
        <v>1004</v>
      </c>
      <c r="KW430" s="68" t="s">
        <v>1004</v>
      </c>
      <c r="KX430" s="68" t="s">
        <v>1004</v>
      </c>
      <c r="KY430" s="68" t="s">
        <v>1004</v>
      </c>
      <c r="KZ430" s="68" t="s">
        <v>1004</v>
      </c>
      <c r="LA430" s="68" t="s">
        <v>1004</v>
      </c>
      <c r="LB430" s="68" t="s">
        <v>1004</v>
      </c>
      <c r="LC430" s="68" t="s">
        <v>1004</v>
      </c>
      <c r="LD430" s="68" t="s">
        <v>1004</v>
      </c>
      <c r="LE430" s="68" t="s">
        <v>1004</v>
      </c>
      <c r="LF430" s="68" t="s">
        <v>1004</v>
      </c>
      <c r="LG430" s="68" t="s">
        <v>1004</v>
      </c>
      <c r="LH430" s="68" t="s">
        <v>1004</v>
      </c>
      <c r="LI430" s="68" t="s">
        <v>1004</v>
      </c>
      <c r="LJ430" s="68" t="s">
        <v>1004</v>
      </c>
      <c r="LK430" s="68" t="s">
        <v>1004</v>
      </c>
      <c r="LL430" s="68" t="s">
        <v>1004</v>
      </c>
      <c r="LM430" s="68" t="s">
        <v>1004</v>
      </c>
      <c r="LN430" s="68" t="s">
        <v>1004</v>
      </c>
      <c r="LO430" s="68" t="s">
        <v>1004</v>
      </c>
      <c r="LP430" s="68" t="s">
        <v>1004</v>
      </c>
      <c r="LQ430" s="68" t="s">
        <v>182</v>
      </c>
      <c r="LR430" s="68" t="s">
        <v>182</v>
      </c>
      <c r="LS430" s="68" t="s">
        <v>1004</v>
      </c>
      <c r="LT430" s="68" t="s">
        <v>180</v>
      </c>
      <c r="LU430" s="68" t="s">
        <v>1004</v>
      </c>
      <c r="LV430" s="68" t="s">
        <v>1004</v>
      </c>
      <c r="LW430" s="68" t="s">
        <v>1004</v>
      </c>
      <c r="LX430" s="68" t="s">
        <v>1004</v>
      </c>
      <c r="LY430" s="68" t="s">
        <v>1004</v>
      </c>
      <c r="LZ430" s="68" t="s">
        <v>1004</v>
      </c>
      <c r="MA430" s="68" t="s">
        <v>1004</v>
      </c>
      <c r="MB430" s="68" t="s">
        <v>1004</v>
      </c>
      <c r="MC430" s="68" t="s">
        <v>1004</v>
      </c>
      <c r="MD430" s="68" t="s">
        <v>1004</v>
      </c>
      <c r="ME430" s="68" t="s">
        <v>1004</v>
      </c>
      <c r="MF430" s="68" t="s">
        <v>1004</v>
      </c>
      <c r="MG430" s="68" t="s">
        <v>1004</v>
      </c>
      <c r="MH430" s="68" t="s">
        <v>1004</v>
      </c>
      <c r="MI430" s="68" t="s">
        <v>1004</v>
      </c>
      <c r="MJ430" s="68" t="s">
        <v>1004</v>
      </c>
      <c r="MK430" s="68" t="s">
        <v>1004</v>
      </c>
      <c r="ML430" s="68" t="s">
        <v>1004</v>
      </c>
      <c r="MM430" s="68" t="s">
        <v>1004</v>
      </c>
      <c r="MN430" s="68" t="s">
        <v>1004</v>
      </c>
      <c r="MO430" s="68" t="s">
        <v>1004</v>
      </c>
      <c r="MP430" s="68" t="s">
        <v>1004</v>
      </c>
      <c r="MQ430" s="68" t="s">
        <v>1004</v>
      </c>
      <c r="MR430" s="68" t="s">
        <v>1004</v>
      </c>
      <c r="MS430" s="68" t="s">
        <v>1004</v>
      </c>
      <c r="MT430" s="68" t="s">
        <v>1004</v>
      </c>
      <c r="MU430" s="68" t="s">
        <v>1004</v>
      </c>
      <c r="MV430" s="68" t="s">
        <v>1004</v>
      </c>
      <c r="MW430" s="68" t="s">
        <v>1004</v>
      </c>
      <c r="MX430" s="68" t="s">
        <v>1004</v>
      </c>
      <c r="MY430" s="68" t="s">
        <v>1004</v>
      </c>
      <c r="MZ430" s="68" t="s">
        <v>1004</v>
      </c>
      <c r="NA430" s="68" t="s">
        <v>1004</v>
      </c>
      <c r="NB430" s="68" t="s">
        <v>1004</v>
      </c>
      <c r="NC430" s="68" t="s">
        <v>1004</v>
      </c>
      <c r="ND430" s="68" t="s">
        <v>1004</v>
      </c>
      <c r="NE430" s="68" t="s">
        <v>1004</v>
      </c>
      <c r="NF430" s="68" t="s">
        <v>1004</v>
      </c>
      <c r="NG430" s="68" t="s">
        <v>1004</v>
      </c>
      <c r="NH430" s="68" t="s">
        <v>1004</v>
      </c>
      <c r="NI430" s="68" t="s">
        <v>1004</v>
      </c>
      <c r="NJ430" s="68" t="s">
        <v>1004</v>
      </c>
      <c r="NK430" s="68" t="s">
        <v>1004</v>
      </c>
      <c r="NL430" s="68" t="s">
        <v>1004</v>
      </c>
      <c r="NM430" s="68" t="s">
        <v>1004</v>
      </c>
      <c r="NN430" s="68" t="s">
        <v>1004</v>
      </c>
      <c r="NO430" s="68" t="s">
        <v>1004</v>
      </c>
      <c r="NP430" s="68" t="s">
        <v>1004</v>
      </c>
      <c r="NQ430" s="68" t="s">
        <v>1004</v>
      </c>
      <c r="NR430" s="68" t="s">
        <v>182</v>
      </c>
      <c r="NS430" s="68" t="s">
        <v>1004</v>
      </c>
      <c r="NT430" s="68" t="s">
        <v>1004</v>
      </c>
      <c r="NU430" s="68" t="s">
        <v>1004</v>
      </c>
      <c r="NV430" s="68" t="s">
        <v>1004</v>
      </c>
      <c r="NW430" s="68" t="s">
        <v>1004</v>
      </c>
      <c r="NX430" s="68" t="s">
        <v>1004</v>
      </c>
      <c r="NY430" s="68" t="s">
        <v>1004</v>
      </c>
      <c r="NZ430" s="68" t="s">
        <v>1004</v>
      </c>
      <c r="OA430" s="68" t="s">
        <v>1004</v>
      </c>
      <c r="OB430" s="68" t="s">
        <v>1004</v>
      </c>
      <c r="OC430" s="68" t="s">
        <v>1004</v>
      </c>
      <c r="OD430" s="68" t="s">
        <v>180</v>
      </c>
      <c r="OE430" s="68" t="s">
        <v>1004</v>
      </c>
      <c r="OF430" s="68" t="s">
        <v>1004</v>
      </c>
      <c r="OG430" s="68" t="s">
        <v>1004</v>
      </c>
      <c r="OH430" s="68" t="s">
        <v>1004</v>
      </c>
      <c r="OI430" s="68" t="s">
        <v>180</v>
      </c>
      <c r="OJ430" s="68" t="s">
        <v>1004</v>
      </c>
      <c r="OK430" s="68" t="s">
        <v>1004</v>
      </c>
      <c r="OL430" s="68" t="s">
        <v>1004</v>
      </c>
      <c r="OM430" s="68" t="s">
        <v>1004</v>
      </c>
      <c r="ON430" s="68" t="s">
        <v>180</v>
      </c>
      <c r="OO430" s="68" t="s">
        <v>1004</v>
      </c>
      <c r="OP430" s="68" t="s">
        <v>1004</v>
      </c>
      <c r="OQ430" s="68" t="s">
        <v>1004</v>
      </c>
      <c r="OR430" s="68" t="s">
        <v>1004</v>
      </c>
      <c r="OS430" s="68" t="s">
        <v>1004</v>
      </c>
      <c r="OT430" s="68" t="s">
        <v>182</v>
      </c>
      <c r="OU430" s="68" t="s">
        <v>1004</v>
      </c>
      <c r="OV430" s="68" t="s">
        <v>1004</v>
      </c>
      <c r="OW430" s="68" t="s">
        <v>1004</v>
      </c>
      <c r="OX430" s="68" t="s">
        <v>1004</v>
      </c>
      <c r="OY430" s="68" t="s">
        <v>1004</v>
      </c>
      <c r="OZ430" s="68" t="s">
        <v>1004</v>
      </c>
      <c r="PA430" s="68" t="s">
        <v>1004</v>
      </c>
      <c r="PB430" s="68" t="s">
        <v>1004</v>
      </c>
      <c r="PC430" s="68" t="s">
        <v>1004</v>
      </c>
      <c r="PD430" s="68" t="s">
        <v>1004</v>
      </c>
      <c r="PE430" s="68" t="s">
        <v>1004</v>
      </c>
      <c r="PF430" s="68" t="s">
        <v>1004</v>
      </c>
      <c r="PG430" s="68" t="s">
        <v>1004</v>
      </c>
      <c r="PH430" s="68" t="s">
        <v>1004</v>
      </c>
      <c r="PI430" s="68" t="s">
        <v>180</v>
      </c>
      <c r="PJ430" s="68" t="s">
        <v>1004</v>
      </c>
      <c r="PK430" s="68" t="s">
        <v>1004</v>
      </c>
      <c r="PL430" s="68" t="s">
        <v>1004</v>
      </c>
      <c r="PM430" s="68" t="s">
        <v>1004</v>
      </c>
      <c r="PN430" s="68" t="s">
        <v>1004</v>
      </c>
      <c r="PO430" s="68" t="s">
        <v>1004</v>
      </c>
      <c r="PP430" s="68" t="s">
        <v>1004</v>
      </c>
      <c r="PQ430" s="68" t="s">
        <v>1004</v>
      </c>
      <c r="PR430" s="68" t="s">
        <v>1004</v>
      </c>
      <c r="PS430" s="68" t="s">
        <v>1004</v>
      </c>
      <c r="PT430" s="68" t="s">
        <v>180</v>
      </c>
      <c r="PU430" s="68" t="s">
        <v>1004</v>
      </c>
      <c r="PV430" s="68" t="s">
        <v>1004</v>
      </c>
      <c r="PW430" s="68" t="s">
        <v>182</v>
      </c>
      <c r="PX430" s="68" t="s">
        <v>1004</v>
      </c>
      <c r="PY430" s="68" t="s">
        <v>1004</v>
      </c>
      <c r="PZ430" s="68" t="s">
        <v>1004</v>
      </c>
      <c r="QA430" s="68" t="s">
        <v>1004</v>
      </c>
      <c r="QB430" s="68" t="s">
        <v>1004</v>
      </c>
      <c r="QC430" s="68" t="s">
        <v>1004</v>
      </c>
      <c r="QD430" s="68" t="s">
        <v>1004</v>
      </c>
      <c r="QE430" s="68" t="s">
        <v>1004</v>
      </c>
      <c r="QF430" s="68" t="s">
        <v>1004</v>
      </c>
      <c r="QG430" s="68" t="s">
        <v>1004</v>
      </c>
      <c r="QH430" s="68" t="s">
        <v>1004</v>
      </c>
      <c r="QI430" s="68" t="s">
        <v>1004</v>
      </c>
      <c r="QJ430" s="68" t="s">
        <v>1004</v>
      </c>
      <c r="QK430" s="68" t="s">
        <v>1004</v>
      </c>
      <c r="QL430" s="68" t="s">
        <v>1004</v>
      </c>
      <c r="QM430" s="68" t="s">
        <v>1004</v>
      </c>
      <c r="QN430" s="68" t="s">
        <v>1004</v>
      </c>
      <c r="QO430" s="68" t="s">
        <v>1004</v>
      </c>
      <c r="QP430" s="68" t="s">
        <v>1004</v>
      </c>
      <c r="QQ430" s="68" t="s">
        <v>182</v>
      </c>
      <c r="QR430" s="68" t="s">
        <v>1004</v>
      </c>
      <c r="QS430" s="68" t="s">
        <v>1004</v>
      </c>
      <c r="QT430" s="68" t="s">
        <v>1004</v>
      </c>
      <c r="QU430" s="68" t="s">
        <v>1004</v>
      </c>
      <c r="QV430" s="68" t="s">
        <v>1004</v>
      </c>
      <c r="QW430" s="68" t="s">
        <v>1004</v>
      </c>
      <c r="QX430" s="68" t="s">
        <v>1004</v>
      </c>
      <c r="QY430" s="68" t="s">
        <v>1004</v>
      </c>
      <c r="QZ430" s="68" t="s">
        <v>1004</v>
      </c>
      <c r="RA430" s="68" t="s">
        <v>1004</v>
      </c>
      <c r="RB430" s="68" t="s">
        <v>1004</v>
      </c>
      <c r="RC430" s="68" t="s">
        <v>1004</v>
      </c>
      <c r="RD430" s="68" t="s">
        <v>1004</v>
      </c>
      <c r="RE430" s="68" t="s">
        <v>1004</v>
      </c>
      <c r="RF430" s="68" t="s">
        <v>1004</v>
      </c>
      <c r="RG430" s="68" t="s">
        <v>1004</v>
      </c>
      <c r="RH430" s="68" t="s">
        <v>1004</v>
      </c>
      <c r="RI430" s="68" t="s">
        <v>1004</v>
      </c>
      <c r="RJ430" s="68" t="s">
        <v>1004</v>
      </c>
      <c r="RK430" s="68" t="s">
        <v>1004</v>
      </c>
      <c r="RL430" s="68" t="s">
        <v>1004</v>
      </c>
      <c r="RM430" s="68" t="s">
        <v>1004</v>
      </c>
      <c r="RN430" s="68" t="s">
        <v>1004</v>
      </c>
      <c r="RO430" s="68" t="s">
        <v>1004</v>
      </c>
      <c r="RP430" s="68" t="s">
        <v>1004</v>
      </c>
      <c r="RQ430" s="68" t="s">
        <v>1004</v>
      </c>
      <c r="RR430" s="68" t="s">
        <v>182</v>
      </c>
      <c r="RS430" s="68" t="s">
        <v>1004</v>
      </c>
      <c r="RT430" s="68" t="s">
        <v>1004</v>
      </c>
      <c r="RU430" s="68" t="s">
        <v>1004</v>
      </c>
      <c r="RV430" s="68" t="s">
        <v>1004</v>
      </c>
      <c r="RW430" s="68" t="s">
        <v>1004</v>
      </c>
      <c r="RX430" s="68" t="s">
        <v>1004</v>
      </c>
      <c r="RY430" s="68" t="s">
        <v>1004</v>
      </c>
      <c r="RZ430" s="68" t="s">
        <v>1004</v>
      </c>
      <c r="SA430" s="68" t="s">
        <v>1004</v>
      </c>
      <c r="SB430" s="68" t="s">
        <v>1004</v>
      </c>
      <c r="SC430" s="68" t="s">
        <v>1004</v>
      </c>
      <c r="SD430" s="68" t="s">
        <v>1004</v>
      </c>
      <c r="SE430" s="68" t="s">
        <v>1004</v>
      </c>
      <c r="SF430" s="68" t="s">
        <v>1004</v>
      </c>
      <c r="SG430" s="68" t="s">
        <v>1004</v>
      </c>
      <c r="SH430" s="68" t="s">
        <v>1004</v>
      </c>
      <c r="SI430" s="68" t="s">
        <v>1004</v>
      </c>
      <c r="SJ430" s="68" t="s">
        <v>1004</v>
      </c>
      <c r="SK430" s="68" t="s">
        <v>1004</v>
      </c>
      <c r="SL430" s="68" t="s">
        <v>1004</v>
      </c>
      <c r="SM430" s="68" t="s">
        <v>1004</v>
      </c>
      <c r="SN430" s="68" t="s">
        <v>1004</v>
      </c>
      <c r="SO430" s="68" t="s">
        <v>1004</v>
      </c>
      <c r="SP430" s="68" t="s">
        <v>1004</v>
      </c>
      <c r="SQ430" s="68" t="s">
        <v>1004</v>
      </c>
      <c r="SR430" s="68" t="s">
        <v>1004</v>
      </c>
      <c r="SS430" s="68" t="s">
        <v>1004</v>
      </c>
      <c r="ST430" s="68" t="s">
        <v>1004</v>
      </c>
      <c r="SU430" s="68" t="s">
        <v>1004</v>
      </c>
      <c r="SV430" s="68" t="s">
        <v>1004</v>
      </c>
      <c r="SW430" s="68" t="s">
        <v>1004</v>
      </c>
      <c r="SX430" s="68" t="s">
        <v>1004</v>
      </c>
      <c r="SY430" s="68" t="s">
        <v>1004</v>
      </c>
      <c r="SZ430" s="68" t="s">
        <v>1004</v>
      </c>
      <c r="TA430" s="68" t="s">
        <v>1004</v>
      </c>
      <c r="TB430" s="68" t="s">
        <v>1004</v>
      </c>
      <c r="TC430" s="68" t="s">
        <v>1004</v>
      </c>
      <c r="TD430" s="68" t="s">
        <v>1004</v>
      </c>
      <c r="TE430" s="68" t="s">
        <v>1004</v>
      </c>
      <c r="TF430" s="68" t="s">
        <v>1004</v>
      </c>
      <c r="TG430" s="68" t="s">
        <v>1004</v>
      </c>
      <c r="TH430" s="68" t="s">
        <v>1004</v>
      </c>
      <c r="TI430" s="68" t="s">
        <v>1004</v>
      </c>
      <c r="TJ430" s="68" t="s">
        <v>1004</v>
      </c>
      <c r="TK430" s="68" t="s">
        <v>1004</v>
      </c>
      <c r="TL430" s="68" t="s">
        <v>1004</v>
      </c>
      <c r="TM430" s="68" t="s">
        <v>1004</v>
      </c>
      <c r="TN430" s="68" t="s">
        <v>1004</v>
      </c>
      <c r="TO430" s="68" t="s">
        <v>1004</v>
      </c>
      <c r="TP430" s="68" t="s">
        <v>1004</v>
      </c>
      <c r="TQ430" s="68" t="s">
        <v>1004</v>
      </c>
      <c r="TR430" s="68" t="s">
        <v>1004</v>
      </c>
      <c r="TS430" s="68" t="s">
        <v>1004</v>
      </c>
      <c r="TT430" s="68" t="s">
        <v>1004</v>
      </c>
      <c r="TU430" s="68" t="s">
        <v>1004</v>
      </c>
      <c r="TV430" s="68" t="s">
        <v>1004</v>
      </c>
      <c r="TW430" s="68" t="s">
        <v>1004</v>
      </c>
      <c r="TX430" s="68" t="s">
        <v>1004</v>
      </c>
      <c r="TY430" s="68" t="s">
        <v>1004</v>
      </c>
      <c r="TZ430" s="68" t="s">
        <v>1004</v>
      </c>
      <c r="UA430" s="68" t="s">
        <v>1004</v>
      </c>
      <c r="UB430" s="68" t="s">
        <v>1004</v>
      </c>
      <c r="UC430" s="68" t="s">
        <v>1004</v>
      </c>
      <c r="UD430" s="68" t="s">
        <v>180</v>
      </c>
      <c r="UE430" s="68" t="s">
        <v>1004</v>
      </c>
      <c r="UF430" s="68" t="s">
        <v>1004</v>
      </c>
      <c r="UG430" s="68" t="s">
        <v>1004</v>
      </c>
      <c r="UH430" s="68" t="s">
        <v>1004</v>
      </c>
      <c r="UI430" s="68" t="s">
        <v>1004</v>
      </c>
      <c r="UJ430" s="68" t="s">
        <v>1004</v>
      </c>
      <c r="UK430" s="68" t="s">
        <v>1004</v>
      </c>
      <c r="UL430" s="68" t="s">
        <v>1004</v>
      </c>
      <c r="UM430" s="68" t="s">
        <v>1004</v>
      </c>
      <c r="UN430" s="68" t="s">
        <v>1004</v>
      </c>
      <c r="UO430" s="68" t="s">
        <v>1004</v>
      </c>
      <c r="UP430" s="68" t="s">
        <v>1004</v>
      </c>
      <c r="UQ430" s="68" t="s">
        <v>1004</v>
      </c>
      <c r="UR430" s="68" t="s">
        <v>1004</v>
      </c>
      <c r="US430" s="68" t="s">
        <v>1004</v>
      </c>
      <c r="UT430" s="68" t="s">
        <v>1004</v>
      </c>
      <c r="UU430" s="68" t="s">
        <v>1004</v>
      </c>
      <c r="UV430" s="68" t="s">
        <v>1004</v>
      </c>
      <c r="UW430" s="68" t="s">
        <v>1004</v>
      </c>
      <c r="UX430" s="68" t="s">
        <v>1004</v>
      </c>
      <c r="UY430" s="68" t="s">
        <v>180</v>
      </c>
      <c r="UZ430" s="68" t="s">
        <v>1004</v>
      </c>
      <c r="VA430" s="68" t="s">
        <v>1004</v>
      </c>
      <c r="VB430" s="68" t="s">
        <v>1004</v>
      </c>
      <c r="VC430" s="68" t="s">
        <v>1004</v>
      </c>
      <c r="VD430" s="68" t="s">
        <v>1004</v>
      </c>
      <c r="VE430" s="68" t="s">
        <v>1004</v>
      </c>
      <c r="VF430" s="68" t="s">
        <v>1004</v>
      </c>
      <c r="VG430" s="68" t="s">
        <v>180</v>
      </c>
      <c r="VH430" s="68" t="s">
        <v>1004</v>
      </c>
      <c r="VI430" s="68" t="s">
        <v>1004</v>
      </c>
      <c r="VJ430" s="68" t="s">
        <v>1004</v>
      </c>
      <c r="VK430" s="68" t="s">
        <v>1004</v>
      </c>
      <c r="VL430" s="68" t="s">
        <v>1004</v>
      </c>
      <c r="VM430" s="68" t="s">
        <v>1004</v>
      </c>
      <c r="VN430" s="68" t="s">
        <v>1004</v>
      </c>
      <c r="VO430" s="68" t="s">
        <v>1004</v>
      </c>
      <c r="VP430" s="68" t="s">
        <v>1004</v>
      </c>
      <c r="VQ430" s="68" t="s">
        <v>1004</v>
      </c>
      <c r="VR430" s="68" t="s">
        <v>1004</v>
      </c>
      <c r="VS430" s="68" t="s">
        <v>182</v>
      </c>
      <c r="VT430" s="68" t="s">
        <v>1004</v>
      </c>
      <c r="VU430" s="68" t="s">
        <v>1004</v>
      </c>
      <c r="VV430" s="68" t="s">
        <v>1004</v>
      </c>
      <c r="VW430" s="68" t="s">
        <v>1004</v>
      </c>
      <c r="VX430" s="68" t="s">
        <v>1004</v>
      </c>
      <c r="VY430" s="68" t="s">
        <v>1004</v>
      </c>
      <c r="VZ430" s="68" t="s">
        <v>1004</v>
      </c>
      <c r="WA430" s="68" t="s">
        <v>1004</v>
      </c>
      <c r="WB430" s="68" t="s">
        <v>1004</v>
      </c>
      <c r="WC430" s="68" t="s">
        <v>1004</v>
      </c>
      <c r="WD430" s="68" t="s">
        <v>1004</v>
      </c>
      <c r="WE430" s="68" t="s">
        <v>1004</v>
      </c>
      <c r="WF430" s="68" t="s">
        <v>1004</v>
      </c>
      <c r="WG430" s="68" t="s">
        <v>1004</v>
      </c>
      <c r="WH430" s="68" t="s">
        <v>1004</v>
      </c>
      <c r="WI430" s="68" t="s">
        <v>1004</v>
      </c>
      <c r="WJ430" s="68" t="s">
        <v>1004</v>
      </c>
      <c r="WK430" s="68" t="s">
        <v>1004</v>
      </c>
      <c r="WL430" s="68" t="s">
        <v>1004</v>
      </c>
      <c r="WM430" s="68" t="s">
        <v>1004</v>
      </c>
      <c r="WN430" s="68" t="s">
        <v>1004</v>
      </c>
      <c r="WO430" s="68" t="s">
        <v>1004</v>
      </c>
      <c r="WP430" s="68" t="s">
        <v>1004</v>
      </c>
      <c r="WQ430" s="68" t="s">
        <v>1004</v>
      </c>
      <c r="WR430" s="68" t="s">
        <v>1004</v>
      </c>
      <c r="WS430" s="68" t="s">
        <v>1004</v>
      </c>
      <c r="WT430" s="68" t="s">
        <v>1004</v>
      </c>
      <c r="WU430" s="68" t="s">
        <v>1004</v>
      </c>
      <c r="WV430" s="68" t="s">
        <v>1004</v>
      </c>
      <c r="WW430" s="68" t="s">
        <v>1004</v>
      </c>
      <c r="WX430" s="68" t="s">
        <v>1004</v>
      </c>
      <c r="WY430" s="68" t="s">
        <v>1004</v>
      </c>
      <c r="WZ430" s="68" t="s">
        <v>1004</v>
      </c>
      <c r="XA430" s="68" t="s">
        <v>1004</v>
      </c>
      <c r="XB430" s="68" t="s">
        <v>1004</v>
      </c>
      <c r="XC430" s="68" t="s">
        <v>1004</v>
      </c>
      <c r="XD430" s="68" t="s">
        <v>1004</v>
      </c>
      <c r="XE430" s="68" t="s">
        <v>1004</v>
      </c>
      <c r="XF430" s="68" t="s">
        <v>1004</v>
      </c>
      <c r="XG430" s="68" t="s">
        <v>1004</v>
      </c>
      <c r="XH430" s="68" t="s">
        <v>1004</v>
      </c>
      <c r="XI430" s="68" t="s">
        <v>1004</v>
      </c>
      <c r="XJ430" s="68" t="s">
        <v>1004</v>
      </c>
      <c r="XK430" s="68" t="s">
        <v>1004</v>
      </c>
      <c r="XL430" s="68" t="s">
        <v>1004</v>
      </c>
      <c r="XM430" s="68" t="s">
        <v>1004</v>
      </c>
      <c r="XN430" s="68" t="s">
        <v>1004</v>
      </c>
      <c r="XO430" s="68" t="s">
        <v>1004</v>
      </c>
      <c r="XP430" s="68" t="s">
        <v>1004</v>
      </c>
      <c r="XQ430" s="68" t="s">
        <v>1004</v>
      </c>
      <c r="XR430" s="68" t="s">
        <v>1004</v>
      </c>
      <c r="XS430" s="68" t="s">
        <v>1004</v>
      </c>
      <c r="XT430" s="68" t="s">
        <v>1004</v>
      </c>
      <c r="XU430" s="68" t="s">
        <v>1004</v>
      </c>
      <c r="XV430" s="68" t="s">
        <v>1004</v>
      </c>
      <c r="XW430" s="68" t="s">
        <v>1004</v>
      </c>
      <c r="XX430" s="68" t="s">
        <v>1004</v>
      </c>
      <c r="XY430" s="68" t="s">
        <v>1004</v>
      </c>
      <c r="XZ430" s="68" t="s">
        <v>1004</v>
      </c>
      <c r="YA430" s="68" t="s">
        <v>1004</v>
      </c>
      <c r="YB430" s="68" t="s">
        <v>1004</v>
      </c>
      <c r="YC430" s="68" t="s">
        <v>1004</v>
      </c>
      <c r="YD430" s="68" t="s">
        <v>1004</v>
      </c>
      <c r="YE430" s="68" t="s">
        <v>1004</v>
      </c>
      <c r="YF430" s="68" t="s">
        <v>1004</v>
      </c>
      <c r="YG430" s="68" t="s">
        <v>1004</v>
      </c>
      <c r="YH430" s="68" t="s">
        <v>1004</v>
      </c>
      <c r="YI430" s="68" t="s">
        <v>1004</v>
      </c>
      <c r="YJ430" s="68" t="s">
        <v>1004</v>
      </c>
      <c r="YK430" s="68" t="s">
        <v>1004</v>
      </c>
      <c r="YL430" s="68" t="s">
        <v>1004</v>
      </c>
      <c r="YM430" s="68" t="s">
        <v>1004</v>
      </c>
      <c r="YN430" s="68" t="s">
        <v>1004</v>
      </c>
      <c r="YO430" s="68" t="s">
        <v>1004</v>
      </c>
      <c r="YP430" s="68" t="s">
        <v>1004</v>
      </c>
      <c r="YQ430" s="68" t="s">
        <v>1004</v>
      </c>
      <c r="YR430" s="68" t="s">
        <v>1004</v>
      </c>
      <c r="YS430" s="68" t="s">
        <v>1004</v>
      </c>
      <c r="YT430" s="68" t="s">
        <v>1004</v>
      </c>
      <c r="YU430" s="68" t="s">
        <v>1004</v>
      </c>
      <c r="YV430" s="68" t="s">
        <v>1004</v>
      </c>
      <c r="YW430" s="68" t="s">
        <v>1004</v>
      </c>
      <c r="YX430" s="68" t="s">
        <v>1004</v>
      </c>
      <c r="YY430" s="68" t="s">
        <v>1004</v>
      </c>
      <c r="YZ430" s="68" t="s">
        <v>1004</v>
      </c>
      <c r="ZA430" s="68" t="s">
        <v>1004</v>
      </c>
      <c r="ZB430" s="68" t="s">
        <v>1004</v>
      </c>
      <c r="ZC430" s="68" t="s">
        <v>1004</v>
      </c>
      <c r="ZD430" s="68" t="s">
        <v>1004</v>
      </c>
      <c r="ZE430" s="68" t="s">
        <v>1004</v>
      </c>
      <c r="ZF430" s="68" t="s">
        <v>1004</v>
      </c>
      <c r="ZG430" s="68" t="s">
        <v>1004</v>
      </c>
      <c r="ZH430" s="68" t="s">
        <v>1004</v>
      </c>
      <c r="ZI430" s="68" t="s">
        <v>1004</v>
      </c>
      <c r="ZJ430" s="68" t="s">
        <v>1004</v>
      </c>
      <c r="ZK430" s="68" t="s">
        <v>1004</v>
      </c>
      <c r="ZL430" s="68" t="s">
        <v>1004</v>
      </c>
      <c r="ZM430" s="68" t="s">
        <v>180</v>
      </c>
      <c r="ZN430" s="68" t="s">
        <v>1004</v>
      </c>
      <c r="ZO430" s="68" t="s">
        <v>1004</v>
      </c>
      <c r="ZP430" s="68" t="s">
        <v>1004</v>
      </c>
      <c r="ZQ430" s="68" t="s">
        <v>1004</v>
      </c>
      <c r="ZR430" s="68" t="s">
        <v>1004</v>
      </c>
      <c r="ZS430" s="68" t="s">
        <v>1004</v>
      </c>
      <c r="ZT430" s="68" t="s">
        <v>1004</v>
      </c>
      <c r="ZU430" s="68" t="s">
        <v>1004</v>
      </c>
      <c r="ZV430" s="68" t="s">
        <v>1004</v>
      </c>
      <c r="ZW430" s="68" t="s">
        <v>1004</v>
      </c>
      <c r="ZX430" s="68" t="s">
        <v>1004</v>
      </c>
      <c r="ZY430" s="68" t="s">
        <v>1004</v>
      </c>
      <c r="ZZ430" s="68" t="s">
        <v>1004</v>
      </c>
      <c r="AAA430" s="68" t="s">
        <v>1004</v>
      </c>
      <c r="AAB430" s="68" t="s">
        <v>1004</v>
      </c>
      <c r="AAC430" s="68" t="s">
        <v>1004</v>
      </c>
      <c r="AAD430" s="68" t="s">
        <v>1004</v>
      </c>
      <c r="AAE430" s="68" t="s">
        <v>1004</v>
      </c>
      <c r="AAF430" s="68" t="s">
        <v>1004</v>
      </c>
      <c r="AAG430" s="68" t="s">
        <v>1004</v>
      </c>
      <c r="AAH430" s="68" t="s">
        <v>1004</v>
      </c>
      <c r="AAI430" s="68" t="s">
        <v>1004</v>
      </c>
      <c r="AAJ430" s="68" t="s">
        <v>1004</v>
      </c>
      <c r="AAK430" s="68" t="s">
        <v>1004</v>
      </c>
      <c r="AAL430" s="68" t="s">
        <v>180</v>
      </c>
      <c r="AAM430" s="68" t="s">
        <v>180</v>
      </c>
      <c r="AAN430" s="68" t="s">
        <v>1004</v>
      </c>
      <c r="AAO430" s="68" t="s">
        <v>1004</v>
      </c>
      <c r="AAP430" s="68" t="s">
        <v>1004</v>
      </c>
      <c r="AAQ430" s="68" t="s">
        <v>1004</v>
      </c>
      <c r="AAR430" s="68" t="s">
        <v>1004</v>
      </c>
      <c r="AAS430" s="68" t="s">
        <v>1004</v>
      </c>
      <c r="AAT430" s="68" t="s">
        <v>1004</v>
      </c>
      <c r="AAU430" s="68" t="s">
        <v>1004</v>
      </c>
      <c r="AAV430" s="68" t="s">
        <v>1004</v>
      </c>
      <c r="AAW430" s="68" t="s">
        <v>1004</v>
      </c>
      <c r="AAX430" s="68" t="s">
        <v>1004</v>
      </c>
      <c r="AAY430" s="68" t="s">
        <v>1004</v>
      </c>
      <c r="AAZ430" s="68" t="s">
        <v>182</v>
      </c>
      <c r="ABA430" s="68" t="s">
        <v>1004</v>
      </c>
      <c r="ABB430" s="68" t="s">
        <v>1004</v>
      </c>
      <c r="ABC430" s="68" t="s">
        <v>1004</v>
      </c>
      <c r="ABD430" s="68" t="s">
        <v>1004</v>
      </c>
      <c r="ABE430" s="68" t="s">
        <v>1004</v>
      </c>
      <c r="ABF430" s="68" t="s">
        <v>1004</v>
      </c>
      <c r="ABG430" s="68" t="s">
        <v>1004</v>
      </c>
      <c r="ABH430" s="68" t="s">
        <v>1004</v>
      </c>
      <c r="ABI430" s="68" t="s">
        <v>1004</v>
      </c>
      <c r="ABJ430" s="68" t="s">
        <v>1004</v>
      </c>
      <c r="ABK430" s="68" t="s">
        <v>1004</v>
      </c>
      <c r="ABL430" s="68" t="s">
        <v>1004</v>
      </c>
      <c r="ABM430" s="68" t="s">
        <v>1004</v>
      </c>
      <c r="ABN430" s="68" t="s">
        <v>1004</v>
      </c>
      <c r="ABO430" s="68" t="s">
        <v>1004</v>
      </c>
      <c r="ABP430" s="68" t="s">
        <v>1004</v>
      </c>
      <c r="ABQ430" s="68" t="s">
        <v>1004</v>
      </c>
      <c r="ABR430" s="68" t="s">
        <v>1004</v>
      </c>
      <c r="ABS430" s="68" t="s">
        <v>1004</v>
      </c>
      <c r="ABT430" s="68" t="s">
        <v>1004</v>
      </c>
      <c r="ABU430" s="68" t="s">
        <v>1004</v>
      </c>
      <c r="ABV430" s="68" t="s">
        <v>1004</v>
      </c>
      <c r="ABW430" s="68" t="s">
        <v>1004</v>
      </c>
      <c r="ABX430" s="68" t="s">
        <v>1004</v>
      </c>
      <c r="ABY430" s="68" t="s">
        <v>1004</v>
      </c>
      <c r="ABZ430" s="68" t="s">
        <v>1004</v>
      </c>
      <c r="ACA430" s="68" t="s">
        <v>1004</v>
      </c>
      <c r="ACB430" s="68" t="s">
        <v>1004</v>
      </c>
      <c r="ACC430" s="68" t="s">
        <v>1004</v>
      </c>
      <c r="ACD430" s="68" t="s">
        <v>1004</v>
      </c>
      <c r="ACE430" s="68" t="s">
        <v>1004</v>
      </c>
      <c r="ACF430" s="68" t="s">
        <v>1004</v>
      </c>
      <c r="ACG430" s="68" t="s">
        <v>1004</v>
      </c>
      <c r="ACH430" s="68" t="s">
        <v>1004</v>
      </c>
      <c r="ACI430" s="68" t="s">
        <v>1004</v>
      </c>
      <c r="ACJ430" s="68" t="s">
        <v>1004</v>
      </c>
      <c r="ACK430" s="68" t="s">
        <v>1004</v>
      </c>
      <c r="ACL430" s="68" t="s">
        <v>180</v>
      </c>
      <c r="ACM430" s="68" t="s">
        <v>1004</v>
      </c>
      <c r="ACN430" s="68" t="s">
        <v>1004</v>
      </c>
      <c r="ACO430" s="68" t="s">
        <v>1004</v>
      </c>
      <c r="ACP430" s="68" t="s">
        <v>1004</v>
      </c>
      <c r="ACQ430" s="68" t="s">
        <v>1004</v>
      </c>
      <c r="ACR430" s="68" t="s">
        <v>1004</v>
      </c>
      <c r="ACS430" s="68" t="s">
        <v>1004</v>
      </c>
      <c r="ACT430" s="68" t="s">
        <v>1004</v>
      </c>
      <c r="ACU430" s="68" t="s">
        <v>1004</v>
      </c>
      <c r="ACV430" s="68" t="s">
        <v>1004</v>
      </c>
      <c r="ACW430" s="68" t="s">
        <v>1004</v>
      </c>
      <c r="ACX430" s="68" t="s">
        <v>1004</v>
      </c>
      <c r="ACY430" s="68" t="s">
        <v>1004</v>
      </c>
      <c r="ACZ430" s="68" t="s">
        <v>1004</v>
      </c>
      <c r="ADA430" s="68" t="s">
        <v>1004</v>
      </c>
      <c r="ADB430" s="68" t="s">
        <v>1004</v>
      </c>
      <c r="ADC430" s="68" t="s">
        <v>1004</v>
      </c>
      <c r="ADD430" s="68" t="s">
        <v>1004</v>
      </c>
      <c r="ADE430" s="68" t="s">
        <v>1004</v>
      </c>
      <c r="ADF430" s="68" t="s">
        <v>1004</v>
      </c>
      <c r="ADG430" s="68" t="s">
        <v>1004</v>
      </c>
      <c r="ADH430" s="68" t="s">
        <v>1004</v>
      </c>
      <c r="ADI430" s="68" t="s">
        <v>1004</v>
      </c>
      <c r="ADJ430" s="68" t="s">
        <v>1004</v>
      </c>
      <c r="ADK430" s="68" t="s">
        <v>1004</v>
      </c>
      <c r="ADL430" s="68" t="s">
        <v>1004</v>
      </c>
      <c r="ADM430" s="68" t="s">
        <v>1004</v>
      </c>
      <c r="ADN430" s="68" t="s">
        <v>1004</v>
      </c>
      <c r="ADO430" s="68" t="s">
        <v>1004</v>
      </c>
      <c r="ADP430" s="68" t="s">
        <v>1004</v>
      </c>
      <c r="ADQ430" s="68" t="s">
        <v>1004</v>
      </c>
      <c r="ADR430" s="68" t="s">
        <v>1004</v>
      </c>
      <c r="ADS430" s="68" t="s">
        <v>1004</v>
      </c>
      <c r="ADT430" s="68" t="s">
        <v>1004</v>
      </c>
      <c r="ADU430" s="68" t="s">
        <v>1004</v>
      </c>
      <c r="ADV430" s="68" t="s">
        <v>1004</v>
      </c>
      <c r="ADW430" s="68" t="s">
        <v>1004</v>
      </c>
      <c r="ADX430" s="68" t="s">
        <v>1004</v>
      </c>
      <c r="ADY430" s="68" t="s">
        <v>1004</v>
      </c>
      <c r="ADZ430" s="68" t="s">
        <v>1004</v>
      </c>
      <c r="AEA430" s="68" t="s">
        <v>1004</v>
      </c>
      <c r="AEB430" s="68" t="s">
        <v>1004</v>
      </c>
      <c r="AEC430" s="68" t="s">
        <v>1004</v>
      </c>
      <c r="AED430" s="68" t="s">
        <v>1004</v>
      </c>
      <c r="AEE430" s="68" t="s">
        <v>1004</v>
      </c>
      <c r="AEF430" s="68" t="s">
        <v>1004</v>
      </c>
      <c r="AEG430" s="68" t="s">
        <v>1004</v>
      </c>
      <c r="AEH430" s="68" t="s">
        <v>1004</v>
      </c>
      <c r="AEI430" s="68" t="s">
        <v>1004</v>
      </c>
      <c r="AEJ430" s="68" t="s">
        <v>1004</v>
      </c>
      <c r="AEK430" s="68" t="s">
        <v>182</v>
      </c>
      <c r="AEL430" s="68" t="s">
        <v>1004</v>
      </c>
      <c r="AEM430" s="68" t="s">
        <v>1004</v>
      </c>
      <c r="AEN430" s="68" t="s">
        <v>1004</v>
      </c>
      <c r="AEO430" s="68" t="s">
        <v>1004</v>
      </c>
      <c r="AEP430" s="68" t="s">
        <v>1004</v>
      </c>
      <c r="AEQ430" s="68" t="s">
        <v>1004</v>
      </c>
      <c r="AER430" s="68" t="s">
        <v>1004</v>
      </c>
      <c r="AES430" s="68" t="s">
        <v>1004</v>
      </c>
      <c r="AET430" s="68" t="s">
        <v>1004</v>
      </c>
      <c r="AEU430" s="68" t="s">
        <v>1004</v>
      </c>
      <c r="AEV430" s="68" t="s">
        <v>1004</v>
      </c>
      <c r="AEW430" s="68" t="s">
        <v>1004</v>
      </c>
      <c r="AEX430" s="68" t="s">
        <v>1004</v>
      </c>
      <c r="AEY430" s="68" t="s">
        <v>1004</v>
      </c>
      <c r="AEZ430" s="68" t="s">
        <v>1004</v>
      </c>
      <c r="AFA430" s="68" t="s">
        <v>1004</v>
      </c>
      <c r="AFB430" s="68" t="s">
        <v>1004</v>
      </c>
      <c r="AFC430" s="68" t="s">
        <v>1004</v>
      </c>
      <c r="AFD430" s="68" t="s">
        <v>1004</v>
      </c>
      <c r="AFE430" s="68" t="s">
        <v>180</v>
      </c>
      <c r="AFF430" s="68" t="s">
        <v>1004</v>
      </c>
      <c r="AFG430" s="68" t="s">
        <v>1004</v>
      </c>
      <c r="AFH430" s="68" t="s">
        <v>1004</v>
      </c>
      <c r="AFI430" s="68" t="s">
        <v>1004</v>
      </c>
      <c r="AFJ430" s="68" t="s">
        <v>1004</v>
      </c>
      <c r="AFK430" s="68" t="s">
        <v>1004</v>
      </c>
      <c r="AFL430" s="68" t="s">
        <v>1004</v>
      </c>
      <c r="AFM430" s="68" t="s">
        <v>1004</v>
      </c>
      <c r="AFN430" s="68" t="s">
        <v>1004</v>
      </c>
      <c r="AFO430" s="68" t="s">
        <v>1004</v>
      </c>
      <c r="AFP430" s="68" t="s">
        <v>1004</v>
      </c>
      <c r="AFQ430" s="68" t="s">
        <v>1004</v>
      </c>
      <c r="AFR430" s="68" t="s">
        <v>1004</v>
      </c>
      <c r="AFS430" s="68" t="s">
        <v>1004</v>
      </c>
      <c r="AFT430" s="68" t="s">
        <v>1004</v>
      </c>
      <c r="AFU430" s="68" t="s">
        <v>1004</v>
      </c>
      <c r="AFV430" s="68" t="s">
        <v>1004</v>
      </c>
      <c r="AFW430" s="68" t="s">
        <v>1004</v>
      </c>
      <c r="AFX430" s="68" t="s">
        <v>1004</v>
      </c>
      <c r="AFY430" s="68" t="s">
        <v>1004</v>
      </c>
      <c r="AFZ430" s="68" t="s">
        <v>1004</v>
      </c>
      <c r="AGA430" s="68" t="s">
        <v>1004</v>
      </c>
      <c r="AGB430" s="68" t="s">
        <v>1004</v>
      </c>
      <c r="AGC430" s="68" t="s">
        <v>1004</v>
      </c>
      <c r="AGD430" s="68" t="s">
        <v>1004</v>
      </c>
      <c r="AGE430" s="68" t="s">
        <v>1004</v>
      </c>
      <c r="AGF430" s="68" t="s">
        <v>1004</v>
      </c>
      <c r="AGG430" s="68" t="s">
        <v>1004</v>
      </c>
      <c r="AGH430" s="68" t="s">
        <v>1004</v>
      </c>
      <c r="AGI430" s="68" t="s">
        <v>1004</v>
      </c>
      <c r="AGJ430" s="68" t="s">
        <v>1004</v>
      </c>
      <c r="AGK430" s="68" t="s">
        <v>1004</v>
      </c>
      <c r="AGL430" s="68" t="s">
        <v>1004</v>
      </c>
      <c r="AGM430" s="68" t="s">
        <v>1004</v>
      </c>
      <c r="AGN430" s="68" t="s">
        <v>1004</v>
      </c>
      <c r="AGO430" s="68" t="s">
        <v>1004</v>
      </c>
      <c r="AGP430" s="68" t="s">
        <v>1004</v>
      </c>
      <c r="AGQ430" s="68" t="s">
        <v>1004</v>
      </c>
      <c r="AGR430" s="68" t="s">
        <v>1004</v>
      </c>
      <c r="AGS430" s="68" t="s">
        <v>1004</v>
      </c>
      <c r="AGT430" s="68" t="s">
        <v>1004</v>
      </c>
      <c r="AGU430" s="68" t="s">
        <v>1004</v>
      </c>
      <c r="AGV430" s="68" t="s">
        <v>1004</v>
      </c>
      <c r="AGW430" s="68" t="s">
        <v>1004</v>
      </c>
      <c r="AGX430" s="68" t="s">
        <v>1004</v>
      </c>
      <c r="AGY430" s="68" t="s">
        <v>1004</v>
      </c>
      <c r="AGZ430" s="68" t="s">
        <v>1004</v>
      </c>
      <c r="AHA430" s="68" t="s">
        <v>1004</v>
      </c>
      <c r="AHB430" s="68" t="s">
        <v>1004</v>
      </c>
      <c r="AHC430" s="68" t="s">
        <v>1004</v>
      </c>
      <c r="AHD430" s="68" t="s">
        <v>1004</v>
      </c>
      <c r="AHE430" s="68" t="s">
        <v>1004</v>
      </c>
      <c r="AHF430" s="68" t="s">
        <v>1004</v>
      </c>
      <c r="AHG430" s="68" t="s">
        <v>1004</v>
      </c>
      <c r="AHH430" s="68" t="s">
        <v>1004</v>
      </c>
      <c r="AHI430" s="68" t="s">
        <v>1004</v>
      </c>
      <c r="AHJ430" s="68" t="s">
        <v>1004</v>
      </c>
      <c r="AHK430" s="68" t="s">
        <v>180</v>
      </c>
      <c r="AHL430" s="68" t="s">
        <v>1004</v>
      </c>
      <c r="AHM430" s="68" t="s">
        <v>1004</v>
      </c>
      <c r="AHN430" s="68" t="s">
        <v>1004</v>
      </c>
      <c r="AHO430" s="68" t="s">
        <v>1004</v>
      </c>
      <c r="AHP430" s="68" t="s">
        <v>1004</v>
      </c>
      <c r="AHQ430" s="68" t="s">
        <v>1004</v>
      </c>
      <c r="AHR430" s="68" t="s">
        <v>1004</v>
      </c>
      <c r="AHS430" s="68" t="s">
        <v>1004</v>
      </c>
      <c r="AHT430" s="68" t="s">
        <v>1004</v>
      </c>
      <c r="AHU430" s="68" t="s">
        <v>1004</v>
      </c>
      <c r="AHV430" s="68" t="s">
        <v>1004</v>
      </c>
      <c r="AHW430" s="68" t="s">
        <v>182</v>
      </c>
      <c r="AHX430" s="68" t="s">
        <v>1004</v>
      </c>
      <c r="AHY430" s="68" t="s">
        <v>1004</v>
      </c>
      <c r="AHZ430" s="68" t="s">
        <v>1004</v>
      </c>
      <c r="AIA430" s="68" t="s">
        <v>1004</v>
      </c>
      <c r="AIB430" s="68" t="s">
        <v>1004</v>
      </c>
      <c r="AIC430" s="68" t="s">
        <v>1004</v>
      </c>
      <c r="AID430" s="68" t="s">
        <v>1004</v>
      </c>
      <c r="AIE430" s="68" t="s">
        <v>1004</v>
      </c>
      <c r="AIF430" s="68" t="s">
        <v>1004</v>
      </c>
      <c r="AIG430" s="68" t="s">
        <v>1004</v>
      </c>
      <c r="AIH430" s="68" t="s">
        <v>1004</v>
      </c>
      <c r="AII430" s="68" t="s">
        <v>1004</v>
      </c>
      <c r="AIJ430" s="68" t="s">
        <v>1004</v>
      </c>
      <c r="AIK430" s="68" t="s">
        <v>1004</v>
      </c>
      <c r="AIL430" s="68" t="s">
        <v>1004</v>
      </c>
      <c r="AIM430" s="68" t="s">
        <v>1004</v>
      </c>
      <c r="AIN430" s="68" t="s">
        <v>1004</v>
      </c>
      <c r="AIO430" s="68" t="s">
        <v>1004</v>
      </c>
      <c r="AIP430" s="68" t="s">
        <v>1004</v>
      </c>
      <c r="AIQ430" s="68" t="s">
        <v>1004</v>
      </c>
      <c r="AIR430" s="68" t="s">
        <v>1004</v>
      </c>
      <c r="AIS430" s="68" t="s">
        <v>1004</v>
      </c>
      <c r="AIT430" s="68" t="s">
        <v>182</v>
      </c>
      <c r="AIU430" s="68" t="s">
        <v>1004</v>
      </c>
      <c r="AIV430" s="68" t="s">
        <v>1004</v>
      </c>
      <c r="AIW430" s="68" t="s">
        <v>1004</v>
      </c>
      <c r="AIX430" s="68" t="s">
        <v>182</v>
      </c>
      <c r="AIY430" s="68" t="s">
        <v>1004</v>
      </c>
      <c r="AIZ430" s="68" t="s">
        <v>1004</v>
      </c>
      <c r="AJA430" s="68" t="s">
        <v>180</v>
      </c>
      <c r="AJB430" s="68" t="s">
        <v>1004</v>
      </c>
      <c r="AJC430" s="68" t="s">
        <v>1004</v>
      </c>
      <c r="AJD430" s="68" t="s">
        <v>1004</v>
      </c>
      <c r="AJE430" s="68" t="s">
        <v>1004</v>
      </c>
      <c r="AJF430" s="68" t="s">
        <v>1004</v>
      </c>
      <c r="AJG430" s="68" t="s">
        <v>1004</v>
      </c>
      <c r="AJH430" s="68" t="s">
        <v>1004</v>
      </c>
      <c r="AJI430" s="68" t="s">
        <v>1004</v>
      </c>
      <c r="AJJ430" s="68" t="s">
        <v>1004</v>
      </c>
      <c r="AJK430" s="68" t="s">
        <v>1004</v>
      </c>
      <c r="AJL430" s="68" t="s">
        <v>1004</v>
      </c>
      <c r="AJM430" s="68" t="s">
        <v>1004</v>
      </c>
      <c r="AJN430" s="68" t="s">
        <v>1004</v>
      </c>
      <c r="AJO430" s="68" t="s">
        <v>1004</v>
      </c>
      <c r="AJP430" s="68" t="s">
        <v>1004</v>
      </c>
      <c r="AJQ430" s="68" t="s">
        <v>1004</v>
      </c>
      <c r="AJR430" s="68" t="s">
        <v>1004</v>
      </c>
      <c r="AJS430" s="68" t="s">
        <v>1004</v>
      </c>
      <c r="AJT430" s="68" t="s">
        <v>1004</v>
      </c>
      <c r="AJU430" s="68" t="s">
        <v>1004</v>
      </c>
      <c r="AJV430" s="68" t="s">
        <v>1004</v>
      </c>
      <c r="AJW430" s="68" t="s">
        <v>1004</v>
      </c>
      <c r="AJX430" s="68" t="s">
        <v>1004</v>
      </c>
      <c r="AJY430" s="68" t="s">
        <v>1004</v>
      </c>
      <c r="AJZ430" s="68" t="s">
        <v>1004</v>
      </c>
      <c r="AKA430" s="68" t="s">
        <v>1004</v>
      </c>
      <c r="AKB430" s="68" t="s">
        <v>1004</v>
      </c>
      <c r="AKC430" s="68" t="s">
        <v>1004</v>
      </c>
      <c r="AKD430" s="68" t="s">
        <v>1004</v>
      </c>
      <c r="AKE430" s="68" t="s">
        <v>1004</v>
      </c>
      <c r="AKF430" s="68" t="s">
        <v>1004</v>
      </c>
      <c r="AKG430" s="68" t="s">
        <v>1004</v>
      </c>
      <c r="AKH430" s="68" t="s">
        <v>1004</v>
      </c>
      <c r="AKI430" s="68" t="s">
        <v>1004</v>
      </c>
      <c r="AKJ430" s="68" t="s">
        <v>1004</v>
      </c>
      <c r="AKK430" s="68" t="s">
        <v>1004</v>
      </c>
      <c r="AKL430" s="68" t="s">
        <v>1004</v>
      </c>
      <c r="AKM430" s="68" t="s">
        <v>1004</v>
      </c>
      <c r="AKN430" s="68" t="s">
        <v>1004</v>
      </c>
      <c r="AKO430" s="68" t="s">
        <v>1004</v>
      </c>
      <c r="AKP430" s="68" t="s">
        <v>1004</v>
      </c>
      <c r="AKQ430" s="68" t="s">
        <v>1004</v>
      </c>
      <c r="AKR430" s="68" t="s">
        <v>1004</v>
      </c>
      <c r="AKS430" s="68" t="s">
        <v>1004</v>
      </c>
      <c r="AKT430" s="68" t="s">
        <v>1004</v>
      </c>
      <c r="AKU430" s="68" t="s">
        <v>182</v>
      </c>
      <c r="AKV430" s="68" t="s">
        <v>1004</v>
      </c>
      <c r="AKW430" s="68" t="s">
        <v>1004</v>
      </c>
      <c r="AKX430" s="68" t="s">
        <v>1004</v>
      </c>
      <c r="AKY430" s="68" t="s">
        <v>1004</v>
      </c>
      <c r="AKZ430" s="68" t="s">
        <v>1004</v>
      </c>
      <c r="ALA430" s="68" t="s">
        <v>1004</v>
      </c>
      <c r="ALB430" s="68" t="s">
        <v>1004</v>
      </c>
      <c r="ALC430" s="68" t="s">
        <v>1004</v>
      </c>
      <c r="ALD430" s="68" t="s">
        <v>1004</v>
      </c>
      <c r="ALE430" s="68" t="s">
        <v>1004</v>
      </c>
      <c r="ALF430" s="68" t="s">
        <v>1004</v>
      </c>
      <c r="ALG430" s="68" t="s">
        <v>1004</v>
      </c>
      <c r="ALH430" s="68" t="s">
        <v>1004</v>
      </c>
      <c r="ALI430" s="68" t="s">
        <v>1004</v>
      </c>
      <c r="ALJ430" s="68" t="s">
        <v>1004</v>
      </c>
      <c r="ALK430" s="68" t="s">
        <v>1004</v>
      </c>
      <c r="ALL430" s="68" t="s">
        <v>1004</v>
      </c>
      <c r="ALM430" s="68" t="s">
        <v>1004</v>
      </c>
      <c r="ALN430" s="68" t="s">
        <v>1004</v>
      </c>
      <c r="ALO430" s="68" t="s">
        <v>1004</v>
      </c>
      <c r="ALP430" s="68" t="s">
        <v>1004</v>
      </c>
      <c r="ALQ430" s="68" t="s">
        <v>1004</v>
      </c>
      <c r="ALR430" s="68" t="s">
        <v>1004</v>
      </c>
      <c r="ALS430" s="68" t="s">
        <v>1004</v>
      </c>
      <c r="ALT430" s="68" t="s">
        <v>1004</v>
      </c>
      <c r="ALU430" s="68" t="s">
        <v>1004</v>
      </c>
      <c r="ALV430" s="68" t="s">
        <v>182</v>
      </c>
      <c r="ALW430" s="68" t="s">
        <v>1004</v>
      </c>
      <c r="ALX430" s="68" t="s">
        <v>1004</v>
      </c>
      <c r="ALY430" s="68" t="s">
        <v>1004</v>
      </c>
      <c r="ALZ430" s="68" t="s">
        <v>1004</v>
      </c>
      <c r="AMA430" s="68" t="s">
        <v>1004</v>
      </c>
      <c r="AMB430" s="68" t="s">
        <v>1004</v>
      </c>
      <c r="AMC430" s="68" t="s">
        <v>1004</v>
      </c>
      <c r="AMD430" s="68" t="s">
        <v>1004</v>
      </c>
      <c r="AME430" s="68" t="s">
        <v>1004</v>
      </c>
      <c r="AMF430" s="68" t="s">
        <v>1004</v>
      </c>
      <c r="AMG430" s="68" t="s">
        <v>1004</v>
      </c>
      <c r="AMH430" s="68" t="s">
        <v>1004</v>
      </c>
      <c r="AMI430" s="68" t="s">
        <v>1004</v>
      </c>
      <c r="AMJ430" s="68" t="s">
        <v>1004</v>
      </c>
      <c r="AMK430" s="68" t="s">
        <v>1004</v>
      </c>
      <c r="AML430" s="68" t="s">
        <v>1004</v>
      </c>
      <c r="AMM430" s="68" t="s">
        <v>1004</v>
      </c>
      <c r="AMN430" s="68" t="s">
        <v>1004</v>
      </c>
      <c r="AMO430" s="68" t="s">
        <v>1004</v>
      </c>
      <c r="AMP430" s="68" t="s">
        <v>1004</v>
      </c>
      <c r="AMQ430" s="68" t="s">
        <v>1004</v>
      </c>
      <c r="AMR430" s="68" t="s">
        <v>1004</v>
      </c>
      <c r="AMS430" s="68" t="s">
        <v>1004</v>
      </c>
      <c r="AMT430" s="68" t="s">
        <v>1004</v>
      </c>
      <c r="AMU430" s="68" t="s">
        <v>1004</v>
      </c>
      <c r="AMV430" s="68" t="s">
        <v>1004</v>
      </c>
      <c r="AMW430" s="68" t="s">
        <v>1004</v>
      </c>
      <c r="AMX430" s="68" t="s">
        <v>1004</v>
      </c>
      <c r="AMY430" s="68" t="s">
        <v>1004</v>
      </c>
      <c r="AMZ430" s="68" t="s">
        <v>1004</v>
      </c>
      <c r="ANA430" s="68" t="s">
        <v>1004</v>
      </c>
      <c r="ANB430" s="68" t="s">
        <v>1004</v>
      </c>
      <c r="ANC430" s="68" t="s">
        <v>1004</v>
      </c>
      <c r="AND430" s="68" t="s">
        <v>1004</v>
      </c>
      <c r="ANE430" s="68" t="s">
        <v>1004</v>
      </c>
      <c r="ANF430" s="68" t="s">
        <v>1004</v>
      </c>
      <c r="ANG430" s="68" t="s">
        <v>1004</v>
      </c>
      <c r="ANH430" s="68" t="s">
        <v>1004</v>
      </c>
      <c r="ANI430" s="68" t="s">
        <v>1004</v>
      </c>
      <c r="ANJ430" s="68" t="s">
        <v>1004</v>
      </c>
      <c r="ANK430" s="68" t="s">
        <v>182</v>
      </c>
      <c r="ANL430" s="68" t="s">
        <v>1004</v>
      </c>
      <c r="ANM430" s="68" t="s">
        <v>1004</v>
      </c>
      <c r="ANN430" s="68" t="s">
        <v>1004</v>
      </c>
      <c r="ANO430" s="68" t="s">
        <v>1004</v>
      </c>
      <c r="ANP430" s="68" t="s">
        <v>1004</v>
      </c>
      <c r="ANQ430" s="68" t="s">
        <v>1004</v>
      </c>
      <c r="ANR430" s="68" t="s">
        <v>1004</v>
      </c>
      <c r="ANS430" s="68" t="s">
        <v>1004</v>
      </c>
      <c r="ANT430" s="68" t="s">
        <v>1004</v>
      </c>
      <c r="ANU430" s="68" t="s">
        <v>1004</v>
      </c>
      <c r="ANV430" s="68" t="s">
        <v>1004</v>
      </c>
      <c r="ANW430" s="68" t="s">
        <v>1004</v>
      </c>
      <c r="ANX430" s="68" t="s">
        <v>1004</v>
      </c>
      <c r="ANY430" s="68" t="s">
        <v>1004</v>
      </c>
      <c r="ANZ430" s="68" t="s">
        <v>1004</v>
      </c>
      <c r="AOA430" s="68" t="s">
        <v>1004</v>
      </c>
      <c r="AOB430" s="68" t="s">
        <v>1004</v>
      </c>
      <c r="AOC430" s="68" t="s">
        <v>1004</v>
      </c>
      <c r="AOD430" s="68" t="s">
        <v>1004</v>
      </c>
      <c r="AOE430" s="68" t="s">
        <v>1004</v>
      </c>
      <c r="AOF430" s="68" t="s">
        <v>1004</v>
      </c>
      <c r="AOG430" s="68" t="s">
        <v>1004</v>
      </c>
      <c r="AOH430" s="68" t="s">
        <v>1004</v>
      </c>
      <c r="AOI430" s="68" t="s">
        <v>1004</v>
      </c>
      <c r="AOJ430" s="68" t="s">
        <v>1004</v>
      </c>
      <c r="AOK430" s="68" t="s">
        <v>1004</v>
      </c>
      <c r="AOL430" s="68" t="s">
        <v>1004</v>
      </c>
      <c r="AOM430" s="68" t="s">
        <v>1004</v>
      </c>
      <c r="AON430" s="68" t="s">
        <v>1004</v>
      </c>
      <c r="AOO430" s="68" t="s">
        <v>1004</v>
      </c>
      <c r="AOP430" s="68" t="s">
        <v>1004</v>
      </c>
      <c r="AOQ430" s="68" t="s">
        <v>1004</v>
      </c>
      <c r="AOR430" s="68" t="s">
        <v>1004</v>
      </c>
      <c r="AOS430" s="68" t="s">
        <v>1004</v>
      </c>
      <c r="AOT430" s="68" t="s">
        <v>1004</v>
      </c>
      <c r="AOU430" s="68" t="s">
        <v>1004</v>
      </c>
      <c r="AOV430" s="68" t="s">
        <v>1004</v>
      </c>
      <c r="AOW430" s="68" t="s">
        <v>1004</v>
      </c>
      <c r="AOX430" s="68" t="s">
        <v>1004</v>
      </c>
      <c r="AOY430" s="68" t="s">
        <v>1004</v>
      </c>
      <c r="AOZ430" s="68" t="s">
        <v>1004</v>
      </c>
      <c r="APA430" s="68" t="s">
        <v>1004</v>
      </c>
      <c r="APB430" s="68" t="s">
        <v>1004</v>
      </c>
      <c r="APC430" s="68" t="s">
        <v>1004</v>
      </c>
      <c r="APD430" s="68" t="s">
        <v>1004</v>
      </c>
      <c r="APE430" s="68" t="s">
        <v>1004</v>
      </c>
      <c r="APF430" s="68" t="s">
        <v>1004</v>
      </c>
      <c r="APG430" s="68" t="s">
        <v>1004</v>
      </c>
      <c r="APH430" s="68" t="s">
        <v>1004</v>
      </c>
      <c r="API430" s="68" t="s">
        <v>1004</v>
      </c>
      <c r="APJ430" s="68" t="s">
        <v>1004</v>
      </c>
      <c r="APK430" s="68" t="s">
        <v>1004</v>
      </c>
      <c r="APL430" s="68" t="s">
        <v>1004</v>
      </c>
      <c r="APM430" s="68" t="s">
        <v>1004</v>
      </c>
      <c r="APN430" s="68" t="s">
        <v>1004</v>
      </c>
      <c r="APO430" s="68" t="s">
        <v>1004</v>
      </c>
      <c r="APP430" s="68" t="s">
        <v>1004</v>
      </c>
      <c r="APQ430" s="68" t="s">
        <v>1004</v>
      </c>
      <c r="APR430" s="68" t="s">
        <v>1004</v>
      </c>
      <c r="APS430" s="68" t="s">
        <v>1004</v>
      </c>
      <c r="APT430" s="68" t="s">
        <v>1004</v>
      </c>
      <c r="APU430" s="68" t="s">
        <v>1004</v>
      </c>
      <c r="APV430" s="68" t="s">
        <v>1004</v>
      </c>
      <c r="APW430" s="68" t="s">
        <v>1004</v>
      </c>
      <c r="APX430" s="68" t="s">
        <v>1004</v>
      </c>
      <c r="APY430" s="68" t="s">
        <v>1004</v>
      </c>
      <c r="APZ430" s="68" t="s">
        <v>1004</v>
      </c>
      <c r="AQA430" s="68" t="s">
        <v>1004</v>
      </c>
      <c r="AQB430" s="68" t="s">
        <v>1004</v>
      </c>
      <c r="AQC430" s="68" t="s">
        <v>1004</v>
      </c>
      <c r="AQD430" s="68" t="s">
        <v>1004</v>
      </c>
      <c r="AQE430" s="68" t="s">
        <v>1004</v>
      </c>
      <c r="AQF430" s="68" t="s">
        <v>1004</v>
      </c>
      <c r="AQG430" s="68" t="s">
        <v>1004</v>
      </c>
      <c r="AQH430" s="68" t="s">
        <v>1004</v>
      </c>
      <c r="AQI430" s="68" t="s">
        <v>1004</v>
      </c>
      <c r="AQJ430" s="68" t="s">
        <v>1004</v>
      </c>
      <c r="AQK430" s="68" t="s">
        <v>1004</v>
      </c>
      <c r="AQL430" s="68" t="s">
        <v>1004</v>
      </c>
      <c r="AQM430" s="68" t="s">
        <v>1004</v>
      </c>
      <c r="AQN430" s="68" t="s">
        <v>1004</v>
      </c>
      <c r="AQO430" s="68" t="s">
        <v>1004</v>
      </c>
      <c r="AQP430" s="68" t="s">
        <v>1004</v>
      </c>
      <c r="AQQ430" s="68" t="s">
        <v>1004</v>
      </c>
      <c r="AQR430" s="68" t="s">
        <v>1004</v>
      </c>
      <c r="AQS430" s="68" t="s">
        <v>1004</v>
      </c>
      <c r="AQT430" s="68" t="s">
        <v>1004</v>
      </c>
      <c r="AQU430" s="68" t="s">
        <v>1004</v>
      </c>
      <c r="AQV430" s="68" t="s">
        <v>1004</v>
      </c>
      <c r="AQW430" s="68" t="s">
        <v>180</v>
      </c>
      <c r="AQX430" s="68" t="s">
        <v>1004</v>
      </c>
      <c r="AQY430" s="68" t="s">
        <v>1004</v>
      </c>
      <c r="AQZ430" s="68" t="s">
        <v>1004</v>
      </c>
      <c r="ARA430" s="68" t="s">
        <v>1004</v>
      </c>
      <c r="ARB430" s="68" t="s">
        <v>1004</v>
      </c>
      <c r="ARC430" s="68" t="s">
        <v>1004</v>
      </c>
      <c r="ARD430" s="68" t="s">
        <v>1004</v>
      </c>
      <c r="ARE430" s="68" t="s">
        <v>1004</v>
      </c>
      <c r="ARF430" s="68" t="s">
        <v>1004</v>
      </c>
      <c r="ARG430" s="68" t="s">
        <v>1004</v>
      </c>
      <c r="ARH430" s="68" t="s">
        <v>1004</v>
      </c>
      <c r="ARI430" s="68" t="s">
        <v>1004</v>
      </c>
      <c r="ARJ430" s="68" t="s">
        <v>1004</v>
      </c>
      <c r="ARK430" s="68" t="s">
        <v>1004</v>
      </c>
      <c r="ARL430" s="68" t="s">
        <v>1004</v>
      </c>
      <c r="ARM430" s="68" t="s">
        <v>1004</v>
      </c>
      <c r="ARN430" s="68" t="s">
        <v>1004</v>
      </c>
      <c r="ARO430" s="68" t="s">
        <v>1004</v>
      </c>
      <c r="ARP430" s="68" t="s">
        <v>1004</v>
      </c>
      <c r="ARQ430" s="68" t="s">
        <v>182</v>
      </c>
      <c r="ARR430" s="68" t="s">
        <v>1004</v>
      </c>
      <c r="ARS430" s="68" t="s">
        <v>180</v>
      </c>
      <c r="ART430" s="68" t="s">
        <v>1004</v>
      </c>
      <c r="ARU430" s="68" t="s">
        <v>1004</v>
      </c>
      <c r="ARV430" s="68" t="s">
        <v>1004</v>
      </c>
      <c r="ARW430" s="68" t="s">
        <v>1004</v>
      </c>
      <c r="ARX430" s="68" t="s">
        <v>182</v>
      </c>
      <c r="ARY430" s="68" t="s">
        <v>1004</v>
      </c>
      <c r="ARZ430" s="68" t="s">
        <v>1004</v>
      </c>
      <c r="ASA430" s="68" t="s">
        <v>1004</v>
      </c>
      <c r="ASB430" s="68" t="s">
        <v>1004</v>
      </c>
      <c r="ASC430" s="68" t="s">
        <v>1004</v>
      </c>
      <c r="ASD430" s="68" t="s">
        <v>1004</v>
      </c>
      <c r="ASE430" s="68" t="s">
        <v>182</v>
      </c>
      <c r="ASF430" s="68" t="s">
        <v>1004</v>
      </c>
      <c r="ASG430" s="68" t="s">
        <v>1004</v>
      </c>
      <c r="ASH430" s="68" t="s">
        <v>1004</v>
      </c>
      <c r="ASI430" s="68" t="s">
        <v>1004</v>
      </c>
      <c r="ASJ430" s="68" t="s">
        <v>1004</v>
      </c>
      <c r="ASK430" s="68" t="s">
        <v>1004</v>
      </c>
      <c r="ASL430" s="68" t="s">
        <v>1004</v>
      </c>
      <c r="ASM430" s="68" t="s">
        <v>1004</v>
      </c>
      <c r="ASN430" s="68" t="s">
        <v>1004</v>
      </c>
      <c r="ASO430" s="68" t="s">
        <v>1004</v>
      </c>
      <c r="ASP430" s="68" t="s">
        <v>1004</v>
      </c>
      <c r="ASQ430" s="68" t="s">
        <v>1004</v>
      </c>
      <c r="ASR430" s="68" t="s">
        <v>1004</v>
      </c>
      <c r="ASS430" s="68" t="s">
        <v>1004</v>
      </c>
      <c r="AST430" s="68" t="s">
        <v>1004</v>
      </c>
      <c r="ASU430" s="68" t="s">
        <v>1004</v>
      </c>
      <c r="ASV430" s="68" t="s">
        <v>1004</v>
      </c>
      <c r="ASW430" s="68" t="s">
        <v>1004</v>
      </c>
      <c r="ASX430" s="68" t="s">
        <v>1004</v>
      </c>
      <c r="ASY430" s="68" t="s">
        <v>180</v>
      </c>
      <c r="ASZ430" s="68" t="s">
        <v>1004</v>
      </c>
      <c r="ATA430" s="68" t="s">
        <v>1004</v>
      </c>
      <c r="ATB430" s="68" t="s">
        <v>1004</v>
      </c>
      <c r="ATC430" s="68" t="s">
        <v>1004</v>
      </c>
      <c r="ATD430" s="68" t="s">
        <v>1004</v>
      </c>
      <c r="ATE430" s="68" t="s">
        <v>1004</v>
      </c>
      <c r="ATF430" s="68" t="s">
        <v>1004</v>
      </c>
      <c r="ATG430" s="68" t="s">
        <v>1004</v>
      </c>
      <c r="ATH430" s="68" t="s">
        <v>1004</v>
      </c>
      <c r="ATI430" s="68" t="s">
        <v>1004</v>
      </c>
      <c r="ATJ430" s="68" t="s">
        <v>1004</v>
      </c>
      <c r="ATK430" s="68" t="s">
        <v>1004</v>
      </c>
      <c r="ATL430" s="68" t="s">
        <v>1004</v>
      </c>
      <c r="ATM430" s="68" t="s">
        <v>1004</v>
      </c>
      <c r="ATN430" s="68" t="s">
        <v>1004</v>
      </c>
      <c r="ATO430" s="68" t="s">
        <v>1004</v>
      </c>
      <c r="ATP430" s="68" t="s">
        <v>1004</v>
      </c>
      <c r="ATQ430" s="68" t="s">
        <v>1004</v>
      </c>
      <c r="ATR430" s="68" t="s">
        <v>1004</v>
      </c>
      <c r="ATS430" s="68" t="s">
        <v>1004</v>
      </c>
      <c r="ATT430" s="68" t="s">
        <v>1004</v>
      </c>
      <c r="ATU430" s="68" t="s">
        <v>1004</v>
      </c>
      <c r="ATV430" s="68" t="s">
        <v>1004</v>
      </c>
      <c r="ATW430" s="68" t="s">
        <v>1004</v>
      </c>
      <c r="ATX430" s="68" t="s">
        <v>1004</v>
      </c>
      <c r="ATY430" s="68" t="s">
        <v>1004</v>
      </c>
      <c r="ATZ430" s="68" t="s">
        <v>1004</v>
      </c>
      <c r="AUA430" s="68" t="s">
        <v>1004</v>
      </c>
      <c r="AUB430" s="68" t="s">
        <v>1004</v>
      </c>
      <c r="AUC430" s="68" t="s">
        <v>1004</v>
      </c>
      <c r="AUD430" s="68" t="s">
        <v>1004</v>
      </c>
      <c r="AUE430" s="68" t="s">
        <v>1004</v>
      </c>
      <c r="AUF430" s="68" t="s">
        <v>1004</v>
      </c>
      <c r="AUG430" s="68" t="s">
        <v>1004</v>
      </c>
      <c r="AUH430" s="68" t="s">
        <v>1004</v>
      </c>
      <c r="AUI430" s="68" t="s">
        <v>1004</v>
      </c>
      <c r="AUJ430" s="68" t="s">
        <v>1004</v>
      </c>
      <c r="AUK430" s="68" t="s">
        <v>1004</v>
      </c>
      <c r="AUL430" s="68" t="s">
        <v>1004</v>
      </c>
    </row>
    <row r="431" spans="1:1234">
      <c r="A431" s="68" t="s">
        <v>1004</v>
      </c>
      <c r="B431" s="68" t="s">
        <v>1004</v>
      </c>
      <c r="C431" s="68" t="s">
        <v>1004</v>
      </c>
      <c r="D431" s="68" t="s">
        <v>1004</v>
      </c>
      <c r="E431" s="68" t="s">
        <v>1004</v>
      </c>
      <c r="F431" s="68" t="s">
        <v>1004</v>
      </c>
      <c r="G431" s="68" t="s">
        <v>1004</v>
      </c>
      <c r="H431" s="68" t="s">
        <v>1004</v>
      </c>
      <c r="I431" s="68" t="s">
        <v>182</v>
      </c>
      <c r="J431" s="68" t="s">
        <v>1004</v>
      </c>
      <c r="K431" s="68" t="s">
        <v>1004</v>
      </c>
      <c r="L431" s="68" t="s">
        <v>1004</v>
      </c>
      <c r="M431" s="68" t="s">
        <v>1004</v>
      </c>
      <c r="N431" s="68" t="s">
        <v>180</v>
      </c>
      <c r="O431" s="68" t="s">
        <v>1004</v>
      </c>
      <c r="P431" s="68" t="s">
        <v>1004</v>
      </c>
      <c r="Q431" s="68" t="s">
        <v>1004</v>
      </c>
      <c r="R431" s="68" t="s">
        <v>1004</v>
      </c>
      <c r="S431" s="68" t="s">
        <v>180</v>
      </c>
      <c r="T431" s="68" t="s">
        <v>1004</v>
      </c>
      <c r="U431" s="68" t="s">
        <v>1004</v>
      </c>
      <c r="V431" s="68" t="s">
        <v>1004</v>
      </c>
      <c r="W431" s="68" t="s">
        <v>1004</v>
      </c>
      <c r="X431" s="68" t="s">
        <v>1004</v>
      </c>
      <c r="Y431" s="68" t="s">
        <v>1004</v>
      </c>
      <c r="Z431" s="68" t="s">
        <v>1004</v>
      </c>
      <c r="AA431" s="68" t="s">
        <v>182</v>
      </c>
      <c r="AB431" s="68" t="s">
        <v>1004</v>
      </c>
      <c r="AC431" s="68" t="s">
        <v>1004</v>
      </c>
      <c r="AD431" s="68" t="s">
        <v>1004</v>
      </c>
      <c r="AE431" s="68" t="s">
        <v>1004</v>
      </c>
      <c r="AF431" s="68" t="s">
        <v>1004</v>
      </c>
      <c r="AG431" s="68" t="s">
        <v>1004</v>
      </c>
      <c r="AH431" s="68" t="s">
        <v>1004</v>
      </c>
      <c r="AI431" s="68" t="s">
        <v>1004</v>
      </c>
      <c r="AJ431" s="68" t="s">
        <v>1004</v>
      </c>
      <c r="AK431" s="68" t="s">
        <v>1004</v>
      </c>
      <c r="AL431" s="68" t="s">
        <v>1004</v>
      </c>
      <c r="AM431" s="68" t="s">
        <v>1004</v>
      </c>
      <c r="AN431" s="68" t="s">
        <v>1004</v>
      </c>
      <c r="AO431" s="68" t="s">
        <v>1004</v>
      </c>
      <c r="AP431" s="68" t="s">
        <v>1004</v>
      </c>
      <c r="AQ431" s="68" t="s">
        <v>1004</v>
      </c>
      <c r="AR431" s="68" t="s">
        <v>1004</v>
      </c>
      <c r="AS431" s="68" t="s">
        <v>1004</v>
      </c>
      <c r="AT431" s="68" t="s">
        <v>1004</v>
      </c>
      <c r="AU431" s="68" t="s">
        <v>1004</v>
      </c>
      <c r="AV431" s="68" t="s">
        <v>1004</v>
      </c>
      <c r="AW431" s="68" t="s">
        <v>1004</v>
      </c>
      <c r="AX431" s="68" t="s">
        <v>1004</v>
      </c>
      <c r="AY431" s="68" t="s">
        <v>1004</v>
      </c>
      <c r="AZ431" s="68" t="s">
        <v>1004</v>
      </c>
      <c r="BA431" s="68" t="s">
        <v>1004</v>
      </c>
      <c r="BB431" s="68" t="s">
        <v>182</v>
      </c>
      <c r="BC431" s="68" t="s">
        <v>1004</v>
      </c>
      <c r="BD431" s="68" t="s">
        <v>1004</v>
      </c>
      <c r="BE431" s="68" t="s">
        <v>1004</v>
      </c>
      <c r="BF431" s="68" t="s">
        <v>1004</v>
      </c>
      <c r="BG431" s="68" t="s">
        <v>1004</v>
      </c>
      <c r="BH431" s="68" t="s">
        <v>180</v>
      </c>
      <c r="BI431" s="68" t="s">
        <v>1004</v>
      </c>
      <c r="BJ431" s="68" t="s">
        <v>1004</v>
      </c>
      <c r="BK431" s="68" t="s">
        <v>1004</v>
      </c>
      <c r="BL431" s="68" t="s">
        <v>1004</v>
      </c>
      <c r="BM431" s="68" t="s">
        <v>1004</v>
      </c>
      <c r="BN431" s="68" t="s">
        <v>1004</v>
      </c>
      <c r="BO431" s="68" t="s">
        <v>180</v>
      </c>
      <c r="BP431" s="68" t="s">
        <v>1004</v>
      </c>
      <c r="BQ431" s="68" t="s">
        <v>180</v>
      </c>
      <c r="BR431" s="68" t="s">
        <v>1004</v>
      </c>
      <c r="BS431" s="68" t="s">
        <v>180</v>
      </c>
      <c r="BT431" s="68" t="s">
        <v>1004</v>
      </c>
      <c r="BU431" s="68" t="s">
        <v>1004</v>
      </c>
      <c r="BV431" s="68" t="s">
        <v>1004</v>
      </c>
      <c r="BW431" s="68" t="s">
        <v>1004</v>
      </c>
      <c r="BX431" s="68" t="s">
        <v>180</v>
      </c>
      <c r="BY431" s="68" t="s">
        <v>1004</v>
      </c>
      <c r="BZ431" s="68" t="s">
        <v>1004</v>
      </c>
      <c r="CA431" s="68" t="s">
        <v>1004</v>
      </c>
      <c r="CB431" s="68" t="s">
        <v>1004</v>
      </c>
      <c r="CC431" s="68" t="s">
        <v>1004</v>
      </c>
      <c r="CD431" s="68" t="s">
        <v>1004</v>
      </c>
      <c r="CE431" s="68" t="s">
        <v>1004</v>
      </c>
      <c r="CF431" s="68" t="s">
        <v>1004</v>
      </c>
      <c r="CG431" s="68" t="s">
        <v>1004</v>
      </c>
      <c r="CH431" s="68" t="s">
        <v>1004</v>
      </c>
      <c r="CI431" s="68" t="s">
        <v>1004</v>
      </c>
      <c r="CJ431" s="68" t="s">
        <v>1004</v>
      </c>
      <c r="CK431" s="68" t="s">
        <v>1004</v>
      </c>
      <c r="CL431" s="68" t="s">
        <v>1004</v>
      </c>
      <c r="CM431" s="68" t="s">
        <v>1004</v>
      </c>
      <c r="CN431" s="68" t="s">
        <v>1004</v>
      </c>
      <c r="CO431" s="68" t="s">
        <v>1004</v>
      </c>
      <c r="CP431" s="68" t="s">
        <v>1004</v>
      </c>
      <c r="CQ431" s="68" t="s">
        <v>1004</v>
      </c>
      <c r="CR431" s="68" t="s">
        <v>1004</v>
      </c>
      <c r="CS431" s="68" t="s">
        <v>1004</v>
      </c>
      <c r="CT431" s="68" t="s">
        <v>1004</v>
      </c>
      <c r="CU431" s="68" t="s">
        <v>1004</v>
      </c>
      <c r="CV431" s="68" t="s">
        <v>1004</v>
      </c>
      <c r="CW431" s="68" t="s">
        <v>1004</v>
      </c>
      <c r="CX431" s="68" t="s">
        <v>1004</v>
      </c>
      <c r="CY431" s="68" t="s">
        <v>1004</v>
      </c>
      <c r="CZ431" s="68" t="s">
        <v>1004</v>
      </c>
      <c r="DA431" s="68" t="s">
        <v>1004</v>
      </c>
      <c r="DB431" s="68" t="s">
        <v>1004</v>
      </c>
      <c r="DC431" s="68" t="s">
        <v>1004</v>
      </c>
      <c r="DD431" s="68" t="s">
        <v>1004</v>
      </c>
      <c r="DE431" s="68" t="s">
        <v>1004</v>
      </c>
      <c r="DF431" s="68" t="s">
        <v>1004</v>
      </c>
      <c r="DG431" s="68" t="s">
        <v>1004</v>
      </c>
      <c r="DH431" s="68" t="s">
        <v>1004</v>
      </c>
      <c r="DI431" s="68" t="s">
        <v>1004</v>
      </c>
      <c r="DJ431" s="68" t="s">
        <v>1004</v>
      </c>
      <c r="DK431" s="68" t="s">
        <v>1004</v>
      </c>
      <c r="DL431" s="68" t="s">
        <v>1004</v>
      </c>
      <c r="DM431" s="68" t="s">
        <v>1004</v>
      </c>
      <c r="DN431" s="68" t="s">
        <v>1004</v>
      </c>
      <c r="DO431" s="68" t="s">
        <v>1004</v>
      </c>
      <c r="DP431" s="68" t="s">
        <v>1004</v>
      </c>
      <c r="DQ431" s="68" t="s">
        <v>182</v>
      </c>
      <c r="DR431" s="68" t="s">
        <v>1004</v>
      </c>
      <c r="DS431" s="68" t="s">
        <v>1004</v>
      </c>
      <c r="DT431" s="68" t="s">
        <v>1004</v>
      </c>
      <c r="DU431" s="68" t="s">
        <v>1004</v>
      </c>
      <c r="DV431" s="68" t="s">
        <v>1004</v>
      </c>
      <c r="DW431" s="68" t="s">
        <v>1004</v>
      </c>
      <c r="DX431" s="68" t="s">
        <v>1004</v>
      </c>
      <c r="DY431" s="68" t="s">
        <v>182</v>
      </c>
      <c r="DZ431" s="68" t="s">
        <v>1004</v>
      </c>
      <c r="EA431" s="68" t="s">
        <v>182</v>
      </c>
      <c r="EB431" s="68" t="s">
        <v>1004</v>
      </c>
      <c r="EC431" s="68" t="s">
        <v>1004</v>
      </c>
      <c r="ED431" s="68" t="s">
        <v>1004</v>
      </c>
      <c r="EE431" s="68" t="s">
        <v>1004</v>
      </c>
      <c r="EF431" s="68" t="s">
        <v>182</v>
      </c>
      <c r="EG431" s="68" t="s">
        <v>1004</v>
      </c>
      <c r="EH431" s="68" t="s">
        <v>1004</v>
      </c>
      <c r="EI431" s="68" t="s">
        <v>1004</v>
      </c>
      <c r="EJ431" s="68" t="s">
        <v>1004</v>
      </c>
      <c r="EK431" s="68" t="s">
        <v>1004</v>
      </c>
      <c r="EL431" s="68" t="s">
        <v>1004</v>
      </c>
      <c r="EM431" s="68" t="s">
        <v>1004</v>
      </c>
      <c r="EN431" s="68" t="s">
        <v>1004</v>
      </c>
      <c r="EO431" s="68" t="s">
        <v>180</v>
      </c>
      <c r="EP431" s="68" t="s">
        <v>1004</v>
      </c>
      <c r="EQ431" s="68" t="s">
        <v>1004</v>
      </c>
      <c r="ER431" s="68" t="s">
        <v>1004</v>
      </c>
      <c r="ES431" s="68" t="s">
        <v>1004</v>
      </c>
      <c r="ET431" s="68" t="s">
        <v>1004</v>
      </c>
      <c r="EU431" s="68" t="s">
        <v>1004</v>
      </c>
      <c r="EV431" s="68" t="s">
        <v>1004</v>
      </c>
      <c r="EW431" s="68" t="s">
        <v>1004</v>
      </c>
      <c r="EX431" s="68" t="s">
        <v>1004</v>
      </c>
      <c r="EY431" s="68" t="s">
        <v>1004</v>
      </c>
      <c r="EZ431" s="68" t="s">
        <v>1004</v>
      </c>
      <c r="FA431" s="68" t="s">
        <v>1004</v>
      </c>
      <c r="FB431" s="68" t="s">
        <v>1004</v>
      </c>
      <c r="FC431" s="68" t="s">
        <v>1004</v>
      </c>
      <c r="FD431" s="68" t="s">
        <v>1004</v>
      </c>
      <c r="FE431" s="68" t="s">
        <v>1004</v>
      </c>
      <c r="FF431" s="68" t="s">
        <v>1004</v>
      </c>
      <c r="FG431" s="68" t="s">
        <v>1004</v>
      </c>
      <c r="FH431" s="68" t="s">
        <v>1004</v>
      </c>
      <c r="FI431" s="68" t="s">
        <v>1004</v>
      </c>
      <c r="FJ431" s="68" t="s">
        <v>1004</v>
      </c>
      <c r="FK431" s="68" t="s">
        <v>1004</v>
      </c>
      <c r="FL431" s="68" t="s">
        <v>1004</v>
      </c>
      <c r="FM431" s="68" t="s">
        <v>1004</v>
      </c>
      <c r="FN431" s="68" t="s">
        <v>1004</v>
      </c>
      <c r="FO431" s="68" t="s">
        <v>1004</v>
      </c>
      <c r="FP431" s="68" t="s">
        <v>1004</v>
      </c>
      <c r="FQ431" s="68" t="s">
        <v>1004</v>
      </c>
      <c r="FR431" s="68" t="s">
        <v>1004</v>
      </c>
      <c r="FS431" s="68" t="s">
        <v>1004</v>
      </c>
      <c r="FT431" s="68" t="s">
        <v>1004</v>
      </c>
      <c r="FU431" s="68" t="s">
        <v>1004</v>
      </c>
      <c r="FV431" s="68" t="s">
        <v>1004</v>
      </c>
      <c r="FW431" s="68" t="s">
        <v>1004</v>
      </c>
      <c r="FX431" s="68" t="s">
        <v>1004</v>
      </c>
      <c r="FY431" s="68" t="s">
        <v>182</v>
      </c>
      <c r="FZ431" s="68" t="s">
        <v>1004</v>
      </c>
      <c r="GA431" s="68" t="s">
        <v>1004</v>
      </c>
      <c r="GB431" s="68" t="s">
        <v>1004</v>
      </c>
      <c r="GC431" s="68" t="s">
        <v>1004</v>
      </c>
      <c r="GD431" s="68" t="s">
        <v>1004</v>
      </c>
      <c r="GE431" s="68" t="s">
        <v>1004</v>
      </c>
      <c r="GF431" s="68" t="s">
        <v>1004</v>
      </c>
      <c r="GG431" s="68" t="s">
        <v>1004</v>
      </c>
      <c r="GH431" s="68" t="s">
        <v>1004</v>
      </c>
      <c r="GI431" s="68" t="s">
        <v>1004</v>
      </c>
      <c r="GJ431" s="68" t="s">
        <v>1004</v>
      </c>
      <c r="GK431" s="68" t="s">
        <v>1004</v>
      </c>
      <c r="GL431" s="68" t="s">
        <v>1004</v>
      </c>
      <c r="GM431" s="68" t="s">
        <v>1004</v>
      </c>
      <c r="GN431" s="68" t="s">
        <v>1004</v>
      </c>
      <c r="GO431" s="68" t="s">
        <v>1004</v>
      </c>
      <c r="GP431" s="68" t="s">
        <v>1004</v>
      </c>
      <c r="GQ431" s="68" t="s">
        <v>1004</v>
      </c>
      <c r="GR431" s="68" t="s">
        <v>1004</v>
      </c>
      <c r="GS431" s="68" t="s">
        <v>1004</v>
      </c>
      <c r="GT431" s="68" t="s">
        <v>1004</v>
      </c>
      <c r="GU431" s="68" t="s">
        <v>1004</v>
      </c>
      <c r="GV431" s="68" t="s">
        <v>1004</v>
      </c>
      <c r="GW431" s="68" t="s">
        <v>180</v>
      </c>
      <c r="GX431" s="68" t="s">
        <v>1004</v>
      </c>
      <c r="GY431" s="68" t="s">
        <v>1004</v>
      </c>
      <c r="GZ431" s="68" t="s">
        <v>1004</v>
      </c>
      <c r="HA431" s="68" t="s">
        <v>1004</v>
      </c>
      <c r="HB431" s="68" t="s">
        <v>1004</v>
      </c>
      <c r="HC431" s="68" t="s">
        <v>1004</v>
      </c>
      <c r="HD431" s="68" t="s">
        <v>182</v>
      </c>
      <c r="HE431" s="68" t="s">
        <v>1004</v>
      </c>
      <c r="HF431" s="68" t="s">
        <v>1004</v>
      </c>
      <c r="HG431" s="68" t="s">
        <v>1004</v>
      </c>
      <c r="HH431" s="68" t="s">
        <v>1004</v>
      </c>
      <c r="HI431" s="68" t="s">
        <v>1004</v>
      </c>
      <c r="HJ431" s="68" t="s">
        <v>1004</v>
      </c>
      <c r="HK431" s="68" t="s">
        <v>1004</v>
      </c>
      <c r="HL431" s="68" t="s">
        <v>1004</v>
      </c>
      <c r="HM431" s="68" t="s">
        <v>1004</v>
      </c>
      <c r="HN431" s="68" t="s">
        <v>1004</v>
      </c>
      <c r="HO431" s="68" t="s">
        <v>1004</v>
      </c>
      <c r="HP431" s="68" t="s">
        <v>1004</v>
      </c>
      <c r="HQ431" s="68" t="s">
        <v>1004</v>
      </c>
      <c r="HR431" s="68" t="s">
        <v>1004</v>
      </c>
      <c r="HS431" s="68" t="s">
        <v>1004</v>
      </c>
      <c r="HT431" s="68" t="s">
        <v>1004</v>
      </c>
      <c r="HU431" s="68" t="s">
        <v>1004</v>
      </c>
      <c r="HV431" s="68" t="s">
        <v>1004</v>
      </c>
      <c r="HW431" s="68" t="s">
        <v>1004</v>
      </c>
      <c r="HX431" s="68" t="s">
        <v>1004</v>
      </c>
      <c r="HY431" s="68" t="s">
        <v>1004</v>
      </c>
      <c r="HZ431" s="68" t="s">
        <v>1004</v>
      </c>
      <c r="IA431" s="68" t="s">
        <v>1004</v>
      </c>
      <c r="IB431" s="68" t="s">
        <v>1004</v>
      </c>
      <c r="IC431" s="68" t="s">
        <v>1004</v>
      </c>
      <c r="ID431" s="68" t="s">
        <v>1004</v>
      </c>
      <c r="IE431" s="68" t="s">
        <v>1004</v>
      </c>
      <c r="IF431" s="68" t="s">
        <v>1004</v>
      </c>
      <c r="IG431" s="68" t="s">
        <v>1004</v>
      </c>
      <c r="IH431" s="68" t="s">
        <v>1004</v>
      </c>
      <c r="II431" s="68" t="s">
        <v>1004</v>
      </c>
      <c r="IJ431" s="68" t="s">
        <v>1004</v>
      </c>
      <c r="IK431" s="68" t="s">
        <v>1004</v>
      </c>
      <c r="IL431" s="68" t="s">
        <v>1004</v>
      </c>
      <c r="IM431" s="68" t="s">
        <v>1004</v>
      </c>
      <c r="IN431" s="68" t="s">
        <v>180</v>
      </c>
      <c r="IO431" s="68" t="s">
        <v>1004</v>
      </c>
      <c r="IP431" s="68" t="s">
        <v>1004</v>
      </c>
      <c r="IQ431" s="68" t="s">
        <v>1004</v>
      </c>
      <c r="IR431" s="68" t="s">
        <v>1004</v>
      </c>
      <c r="IS431" s="68" t="s">
        <v>1004</v>
      </c>
      <c r="IT431" s="68" t="s">
        <v>1004</v>
      </c>
      <c r="IU431" s="68" t="s">
        <v>1004</v>
      </c>
      <c r="IV431" s="68" t="s">
        <v>1004</v>
      </c>
      <c r="IW431" s="68" t="s">
        <v>1004</v>
      </c>
      <c r="IX431" s="68" t="s">
        <v>1004</v>
      </c>
      <c r="IY431" s="68" t="s">
        <v>1004</v>
      </c>
      <c r="IZ431" s="68" t="s">
        <v>1004</v>
      </c>
      <c r="JA431" s="68" t="s">
        <v>180</v>
      </c>
      <c r="JB431" s="68" t="s">
        <v>180</v>
      </c>
      <c r="JC431" s="68" t="s">
        <v>1004</v>
      </c>
      <c r="JD431" s="68" t="s">
        <v>1004</v>
      </c>
      <c r="JE431" s="68" t="s">
        <v>1004</v>
      </c>
      <c r="JF431" s="68" t="s">
        <v>1004</v>
      </c>
      <c r="JG431" s="68" t="s">
        <v>1004</v>
      </c>
      <c r="JH431" s="68" t="s">
        <v>1004</v>
      </c>
      <c r="JI431" s="68" t="s">
        <v>1004</v>
      </c>
      <c r="JJ431" s="68" t="s">
        <v>1004</v>
      </c>
      <c r="JK431" s="68" t="s">
        <v>1004</v>
      </c>
      <c r="JL431" s="68" t="s">
        <v>1004</v>
      </c>
      <c r="JM431" s="68" t="s">
        <v>1004</v>
      </c>
      <c r="JN431" s="68" t="s">
        <v>1004</v>
      </c>
      <c r="JO431" s="68" t="s">
        <v>1004</v>
      </c>
      <c r="JP431" s="68" t="s">
        <v>1004</v>
      </c>
      <c r="JQ431" s="68" t="s">
        <v>1004</v>
      </c>
      <c r="JR431" s="68" t="s">
        <v>1004</v>
      </c>
      <c r="JS431" s="68" t="s">
        <v>1004</v>
      </c>
      <c r="JT431" s="68" t="s">
        <v>1004</v>
      </c>
      <c r="JU431" s="68" t="s">
        <v>1004</v>
      </c>
      <c r="JV431" s="68" t="s">
        <v>1004</v>
      </c>
      <c r="JW431" s="68" t="s">
        <v>1004</v>
      </c>
      <c r="JX431" s="68" t="s">
        <v>1004</v>
      </c>
      <c r="JY431" s="68" t="s">
        <v>1004</v>
      </c>
      <c r="JZ431" s="68" t="s">
        <v>1004</v>
      </c>
      <c r="KA431" s="68" t="s">
        <v>1004</v>
      </c>
      <c r="KB431" s="68" t="s">
        <v>182</v>
      </c>
      <c r="KC431" s="68" t="s">
        <v>182</v>
      </c>
      <c r="KD431" s="68" t="s">
        <v>1004</v>
      </c>
      <c r="KE431" s="68" t="s">
        <v>1004</v>
      </c>
      <c r="KF431" s="68" t="s">
        <v>1004</v>
      </c>
      <c r="KG431" s="68" t="s">
        <v>1004</v>
      </c>
      <c r="KH431" s="68" t="s">
        <v>1004</v>
      </c>
      <c r="KI431" s="68" t="s">
        <v>1004</v>
      </c>
      <c r="KJ431" s="68" t="s">
        <v>182</v>
      </c>
      <c r="KK431" s="68" t="s">
        <v>1004</v>
      </c>
      <c r="KL431" s="68" t="s">
        <v>1004</v>
      </c>
      <c r="KM431" s="68" t="s">
        <v>1004</v>
      </c>
      <c r="KN431" s="68" t="s">
        <v>1004</v>
      </c>
      <c r="KO431" s="68" t="s">
        <v>1004</v>
      </c>
      <c r="KP431" s="68" t="s">
        <v>1004</v>
      </c>
      <c r="KQ431" s="68" t="s">
        <v>1004</v>
      </c>
      <c r="KR431" s="68" t="s">
        <v>1004</v>
      </c>
      <c r="KS431" s="68" t="s">
        <v>1004</v>
      </c>
      <c r="KT431" s="68" t="s">
        <v>1004</v>
      </c>
      <c r="KU431" s="68" t="s">
        <v>1004</v>
      </c>
      <c r="KV431" s="68" t="s">
        <v>1004</v>
      </c>
      <c r="KW431" s="68" t="s">
        <v>1004</v>
      </c>
      <c r="KX431" s="68" t="s">
        <v>1004</v>
      </c>
      <c r="KY431" s="68" t="s">
        <v>1004</v>
      </c>
      <c r="KZ431" s="68" t="s">
        <v>1004</v>
      </c>
      <c r="LA431" s="68" t="s">
        <v>182</v>
      </c>
      <c r="LB431" s="68" t="s">
        <v>1004</v>
      </c>
      <c r="LC431" s="68" t="s">
        <v>1004</v>
      </c>
      <c r="LD431" s="68" t="s">
        <v>180</v>
      </c>
      <c r="LE431" s="68" t="s">
        <v>1004</v>
      </c>
      <c r="LF431" s="68" t="s">
        <v>1004</v>
      </c>
      <c r="LG431" s="68" t="s">
        <v>1004</v>
      </c>
      <c r="LH431" s="68" t="s">
        <v>1004</v>
      </c>
      <c r="LI431" s="68" t="s">
        <v>1004</v>
      </c>
      <c r="LJ431" s="68" t="s">
        <v>1004</v>
      </c>
      <c r="LK431" s="68" t="s">
        <v>1004</v>
      </c>
      <c r="LL431" s="68" t="s">
        <v>1004</v>
      </c>
      <c r="LM431" s="68" t="s">
        <v>1004</v>
      </c>
      <c r="LN431" s="68" t="s">
        <v>1004</v>
      </c>
      <c r="LO431" s="68" t="s">
        <v>1004</v>
      </c>
      <c r="LP431" s="68" t="s">
        <v>1004</v>
      </c>
      <c r="LQ431" s="68" t="s">
        <v>1004</v>
      </c>
      <c r="LR431" s="68" t="s">
        <v>1004</v>
      </c>
      <c r="LS431" s="68" t="s">
        <v>1004</v>
      </c>
      <c r="LT431" s="68" t="s">
        <v>1004</v>
      </c>
      <c r="LU431" s="68" t="s">
        <v>1004</v>
      </c>
      <c r="LV431" s="68" t="s">
        <v>1004</v>
      </c>
      <c r="LW431" s="68" t="s">
        <v>1004</v>
      </c>
      <c r="LX431" s="68" t="s">
        <v>1004</v>
      </c>
      <c r="LY431" s="68" t="s">
        <v>1004</v>
      </c>
      <c r="LZ431" s="68" t="s">
        <v>1004</v>
      </c>
      <c r="MA431" s="68" t="s">
        <v>1004</v>
      </c>
      <c r="MB431" s="68" t="s">
        <v>1004</v>
      </c>
      <c r="MC431" s="68" t="s">
        <v>1004</v>
      </c>
      <c r="MD431" s="68" t="s">
        <v>1004</v>
      </c>
      <c r="ME431" s="68" t="s">
        <v>1004</v>
      </c>
      <c r="MF431" s="68" t="s">
        <v>1004</v>
      </c>
      <c r="MG431" s="68" t="s">
        <v>1004</v>
      </c>
      <c r="MH431" s="68" t="s">
        <v>1004</v>
      </c>
      <c r="MI431" s="68" t="s">
        <v>1004</v>
      </c>
      <c r="MJ431" s="68" t="s">
        <v>1004</v>
      </c>
      <c r="MK431" s="68" t="s">
        <v>1004</v>
      </c>
      <c r="ML431" s="68" t="s">
        <v>1004</v>
      </c>
      <c r="MM431" s="68" t="s">
        <v>1004</v>
      </c>
      <c r="MN431" s="68" t="s">
        <v>1004</v>
      </c>
      <c r="MO431" s="68" t="s">
        <v>1004</v>
      </c>
      <c r="MP431" s="68" t="s">
        <v>1004</v>
      </c>
      <c r="MQ431" s="68" t="s">
        <v>1004</v>
      </c>
      <c r="MR431" s="68" t="s">
        <v>1004</v>
      </c>
      <c r="MS431" s="68" t="s">
        <v>1004</v>
      </c>
      <c r="MT431" s="68" t="s">
        <v>1004</v>
      </c>
      <c r="MU431" s="68" t="s">
        <v>1004</v>
      </c>
      <c r="MV431" s="68" t="s">
        <v>1004</v>
      </c>
      <c r="MW431" s="68" t="s">
        <v>1004</v>
      </c>
      <c r="MX431" s="68" t="s">
        <v>1004</v>
      </c>
      <c r="MY431" s="68" t="s">
        <v>1004</v>
      </c>
      <c r="MZ431" s="68" t="s">
        <v>1004</v>
      </c>
      <c r="NA431" s="68" t="s">
        <v>1004</v>
      </c>
      <c r="NB431" s="68" t="s">
        <v>1004</v>
      </c>
      <c r="NC431" s="68" t="s">
        <v>1004</v>
      </c>
      <c r="ND431" s="68" t="s">
        <v>1004</v>
      </c>
      <c r="NE431" s="68" t="s">
        <v>1004</v>
      </c>
      <c r="NF431" s="68" t="s">
        <v>1004</v>
      </c>
      <c r="NG431" s="68" t="s">
        <v>1004</v>
      </c>
      <c r="NH431" s="68" t="s">
        <v>1004</v>
      </c>
      <c r="NI431" s="68" t="s">
        <v>1004</v>
      </c>
      <c r="NJ431" s="68" t="s">
        <v>1004</v>
      </c>
      <c r="NK431" s="68" t="s">
        <v>1004</v>
      </c>
      <c r="NL431" s="68" t="s">
        <v>1004</v>
      </c>
      <c r="NM431" s="68" t="s">
        <v>1004</v>
      </c>
      <c r="NN431" s="68" t="s">
        <v>1004</v>
      </c>
      <c r="NO431" s="68" t="s">
        <v>1004</v>
      </c>
      <c r="NP431" s="68" t="s">
        <v>1004</v>
      </c>
      <c r="NQ431" s="68" t="s">
        <v>1004</v>
      </c>
      <c r="NR431" s="68" t="s">
        <v>1004</v>
      </c>
      <c r="NS431" s="68" t="s">
        <v>1004</v>
      </c>
      <c r="NT431" s="68" t="s">
        <v>1004</v>
      </c>
      <c r="NU431" s="68" t="s">
        <v>1004</v>
      </c>
      <c r="NV431" s="68" t="s">
        <v>1004</v>
      </c>
      <c r="NW431" s="68" t="s">
        <v>1004</v>
      </c>
      <c r="NX431" s="68" t="s">
        <v>1004</v>
      </c>
      <c r="NY431" s="68" t="s">
        <v>1004</v>
      </c>
      <c r="NZ431" s="68" t="s">
        <v>1004</v>
      </c>
      <c r="OA431" s="68" t="s">
        <v>1004</v>
      </c>
      <c r="OB431" s="68" t="s">
        <v>1004</v>
      </c>
      <c r="OC431" s="68" t="s">
        <v>1004</v>
      </c>
      <c r="OD431" s="68" t="s">
        <v>1004</v>
      </c>
      <c r="OE431" s="68" t="s">
        <v>1004</v>
      </c>
      <c r="OF431" s="68" t="s">
        <v>1004</v>
      </c>
      <c r="OG431" s="68" t="s">
        <v>1004</v>
      </c>
      <c r="OH431" s="68" t="s">
        <v>1004</v>
      </c>
      <c r="OI431" s="68" t="s">
        <v>1004</v>
      </c>
      <c r="OJ431" s="68" t="s">
        <v>1004</v>
      </c>
      <c r="OK431" s="68" t="s">
        <v>1004</v>
      </c>
      <c r="OL431" s="68" t="s">
        <v>1004</v>
      </c>
      <c r="OM431" s="68" t="s">
        <v>1004</v>
      </c>
      <c r="ON431" s="68" t="s">
        <v>1004</v>
      </c>
      <c r="OO431" s="68" t="s">
        <v>1004</v>
      </c>
      <c r="OP431" s="68" t="s">
        <v>1004</v>
      </c>
      <c r="OQ431" s="68" t="s">
        <v>1004</v>
      </c>
      <c r="OR431" s="68" t="s">
        <v>1004</v>
      </c>
      <c r="OS431" s="68" t="s">
        <v>1004</v>
      </c>
      <c r="OT431" s="68" t="s">
        <v>1004</v>
      </c>
      <c r="OU431" s="68" t="s">
        <v>1004</v>
      </c>
      <c r="OV431" s="68" t="s">
        <v>1004</v>
      </c>
      <c r="OW431" s="68" t="s">
        <v>1004</v>
      </c>
      <c r="OX431" s="68" t="s">
        <v>1004</v>
      </c>
      <c r="OY431" s="68" t="s">
        <v>1004</v>
      </c>
      <c r="OZ431" s="68" t="s">
        <v>1004</v>
      </c>
      <c r="PA431" s="68" t="s">
        <v>1004</v>
      </c>
      <c r="PB431" s="68" t="s">
        <v>1004</v>
      </c>
      <c r="PC431" s="68" t="s">
        <v>1004</v>
      </c>
      <c r="PD431" s="68" t="s">
        <v>1004</v>
      </c>
      <c r="PE431" s="68" t="s">
        <v>1004</v>
      </c>
      <c r="PF431" s="68" t="s">
        <v>1004</v>
      </c>
      <c r="PG431" s="68" t="s">
        <v>1004</v>
      </c>
      <c r="PH431" s="68" t="s">
        <v>1004</v>
      </c>
      <c r="PI431" s="68" t="s">
        <v>1004</v>
      </c>
      <c r="PJ431" s="68" t="s">
        <v>1004</v>
      </c>
      <c r="PK431" s="68" t="s">
        <v>1004</v>
      </c>
      <c r="PL431" s="68" t="s">
        <v>1004</v>
      </c>
      <c r="PM431" s="68" t="s">
        <v>1004</v>
      </c>
      <c r="PN431" s="68" t="s">
        <v>1004</v>
      </c>
      <c r="PO431" s="68" t="s">
        <v>1004</v>
      </c>
      <c r="PP431" s="68" t="s">
        <v>180</v>
      </c>
      <c r="PQ431" s="68" t="s">
        <v>1004</v>
      </c>
      <c r="PR431" s="68" t="s">
        <v>1004</v>
      </c>
      <c r="PS431" s="68" t="s">
        <v>1004</v>
      </c>
      <c r="PT431" s="68" t="s">
        <v>1004</v>
      </c>
      <c r="PU431" s="68" t="s">
        <v>1004</v>
      </c>
      <c r="PV431" s="68" t="s">
        <v>182</v>
      </c>
      <c r="PW431" s="68" t="s">
        <v>1004</v>
      </c>
      <c r="PX431" s="68" t="s">
        <v>1004</v>
      </c>
      <c r="PY431" s="68" t="s">
        <v>1004</v>
      </c>
      <c r="PZ431" s="68" t="s">
        <v>1004</v>
      </c>
      <c r="QA431" s="68" t="s">
        <v>1004</v>
      </c>
      <c r="QB431" s="68" t="s">
        <v>1004</v>
      </c>
      <c r="QC431" s="68" t="s">
        <v>180</v>
      </c>
      <c r="QD431" s="68" t="s">
        <v>1004</v>
      </c>
      <c r="QE431" s="68" t="s">
        <v>1004</v>
      </c>
      <c r="QF431" s="68" t="s">
        <v>1004</v>
      </c>
      <c r="QG431" s="68" t="s">
        <v>1004</v>
      </c>
      <c r="QH431" s="68" t="s">
        <v>1004</v>
      </c>
      <c r="QI431" s="68" t="s">
        <v>1004</v>
      </c>
      <c r="QJ431" s="68" t="s">
        <v>1004</v>
      </c>
      <c r="QK431" s="68" t="s">
        <v>1004</v>
      </c>
      <c r="QL431" s="68" t="s">
        <v>1004</v>
      </c>
      <c r="QM431" s="68" t="s">
        <v>1004</v>
      </c>
      <c r="QN431" s="68" t="s">
        <v>1004</v>
      </c>
      <c r="QO431" s="68" t="s">
        <v>1004</v>
      </c>
      <c r="QP431" s="68" t="s">
        <v>1004</v>
      </c>
      <c r="QQ431" s="68" t="s">
        <v>1004</v>
      </c>
      <c r="QR431" s="68" t="s">
        <v>1004</v>
      </c>
      <c r="QS431" s="68" t="s">
        <v>1004</v>
      </c>
      <c r="QT431" s="68" t="s">
        <v>1004</v>
      </c>
      <c r="QU431" s="68" t="s">
        <v>1004</v>
      </c>
      <c r="QV431" s="68" t="s">
        <v>182</v>
      </c>
      <c r="QW431" s="68" t="s">
        <v>1004</v>
      </c>
      <c r="QX431" s="68" t="s">
        <v>1004</v>
      </c>
      <c r="QY431" s="68" t="s">
        <v>1004</v>
      </c>
      <c r="QZ431" s="68" t="s">
        <v>180</v>
      </c>
      <c r="RA431" s="68" t="s">
        <v>1004</v>
      </c>
      <c r="RB431" s="68" t="s">
        <v>1004</v>
      </c>
      <c r="RC431" s="68" t="s">
        <v>1004</v>
      </c>
      <c r="RD431" s="68" t="s">
        <v>1004</v>
      </c>
      <c r="RE431" s="68" t="s">
        <v>1004</v>
      </c>
      <c r="RF431" s="68" t="s">
        <v>1004</v>
      </c>
      <c r="RG431" s="68" t="s">
        <v>1004</v>
      </c>
      <c r="RH431" s="68" t="s">
        <v>1004</v>
      </c>
      <c r="RI431" s="68" t="s">
        <v>1004</v>
      </c>
      <c r="RJ431" s="68" t="s">
        <v>1004</v>
      </c>
      <c r="RK431" s="68" t="s">
        <v>1004</v>
      </c>
      <c r="RL431" s="68" t="s">
        <v>1004</v>
      </c>
      <c r="RM431" s="68" t="s">
        <v>1004</v>
      </c>
      <c r="RN431" s="68" t="s">
        <v>1004</v>
      </c>
      <c r="RO431" s="68" t="s">
        <v>1004</v>
      </c>
      <c r="RP431" s="68" t="s">
        <v>1004</v>
      </c>
      <c r="RQ431" s="68" t="s">
        <v>1004</v>
      </c>
      <c r="RR431" s="68" t="s">
        <v>1004</v>
      </c>
      <c r="RS431" s="68" t="s">
        <v>1004</v>
      </c>
      <c r="RT431" s="68" t="s">
        <v>182</v>
      </c>
      <c r="RU431" s="68" t="s">
        <v>1004</v>
      </c>
      <c r="RV431" s="68" t="s">
        <v>180</v>
      </c>
      <c r="RW431" s="68" t="s">
        <v>1004</v>
      </c>
      <c r="RX431" s="68" t="s">
        <v>1004</v>
      </c>
      <c r="RY431" s="68" t="s">
        <v>1004</v>
      </c>
      <c r="RZ431" s="68" t="s">
        <v>1004</v>
      </c>
      <c r="SA431" s="68" t="s">
        <v>1004</v>
      </c>
      <c r="SB431" s="68" t="s">
        <v>1004</v>
      </c>
      <c r="SC431" s="68" t="s">
        <v>1004</v>
      </c>
      <c r="SD431" s="68" t="s">
        <v>1004</v>
      </c>
      <c r="SE431" s="68" t="s">
        <v>1004</v>
      </c>
      <c r="SF431" s="68" t="s">
        <v>1004</v>
      </c>
      <c r="SG431" s="68" t="s">
        <v>1004</v>
      </c>
      <c r="SH431" s="68" t="s">
        <v>1004</v>
      </c>
      <c r="SI431" s="68" t="s">
        <v>1004</v>
      </c>
      <c r="SJ431" s="68" t="s">
        <v>1004</v>
      </c>
      <c r="SK431" s="68" t="s">
        <v>1004</v>
      </c>
      <c r="SL431" s="68" t="s">
        <v>1004</v>
      </c>
      <c r="SM431" s="68" t="s">
        <v>1004</v>
      </c>
      <c r="SN431" s="68" t="s">
        <v>1004</v>
      </c>
      <c r="SO431" s="68" t="s">
        <v>180</v>
      </c>
      <c r="SP431" s="68" t="s">
        <v>1004</v>
      </c>
      <c r="SQ431" s="68" t="s">
        <v>1004</v>
      </c>
      <c r="SR431" s="68" t="s">
        <v>1004</v>
      </c>
      <c r="SS431" s="68" t="s">
        <v>1004</v>
      </c>
      <c r="ST431" s="68" t="s">
        <v>1004</v>
      </c>
      <c r="SU431" s="68" t="s">
        <v>1004</v>
      </c>
      <c r="SV431" s="68" t="s">
        <v>1004</v>
      </c>
      <c r="SW431" s="68" t="s">
        <v>180</v>
      </c>
      <c r="SX431" s="68" t="s">
        <v>1004</v>
      </c>
      <c r="SY431" s="68" t="s">
        <v>1004</v>
      </c>
      <c r="SZ431" s="68" t="s">
        <v>1004</v>
      </c>
      <c r="TA431" s="68" t="s">
        <v>1004</v>
      </c>
      <c r="TB431" s="68" t="s">
        <v>1004</v>
      </c>
      <c r="TC431" s="68" t="s">
        <v>1004</v>
      </c>
      <c r="TD431" s="68" t="s">
        <v>1004</v>
      </c>
      <c r="TE431" s="68" t="s">
        <v>1004</v>
      </c>
      <c r="TF431" s="68" t="s">
        <v>1004</v>
      </c>
      <c r="TG431" s="68" t="s">
        <v>1004</v>
      </c>
      <c r="TH431" s="68" t="s">
        <v>1004</v>
      </c>
      <c r="TI431" s="68" t="s">
        <v>1004</v>
      </c>
      <c r="TJ431" s="68" t="s">
        <v>1004</v>
      </c>
      <c r="TK431" s="68" t="s">
        <v>180</v>
      </c>
      <c r="TL431" s="68" t="s">
        <v>1004</v>
      </c>
      <c r="TM431" s="68" t="s">
        <v>1004</v>
      </c>
      <c r="TN431" s="68" t="s">
        <v>1004</v>
      </c>
      <c r="TO431" s="68" t="s">
        <v>1004</v>
      </c>
      <c r="TP431" s="68" t="s">
        <v>1004</v>
      </c>
      <c r="TQ431" s="68" t="s">
        <v>1004</v>
      </c>
      <c r="TR431" s="68" t="s">
        <v>1004</v>
      </c>
      <c r="TS431" s="68" t="s">
        <v>1004</v>
      </c>
      <c r="TT431" s="68" t="s">
        <v>1004</v>
      </c>
      <c r="TU431" s="68" t="s">
        <v>1004</v>
      </c>
      <c r="TV431" s="68" t="s">
        <v>1004</v>
      </c>
      <c r="TW431" s="68" t="s">
        <v>1004</v>
      </c>
      <c r="TX431" s="68" t="s">
        <v>1004</v>
      </c>
      <c r="TY431" s="68" t="s">
        <v>1004</v>
      </c>
      <c r="TZ431" s="68" t="s">
        <v>1004</v>
      </c>
      <c r="UA431" s="68" t="s">
        <v>1004</v>
      </c>
      <c r="UB431" s="68" t="s">
        <v>1004</v>
      </c>
      <c r="UC431" s="68" t="s">
        <v>1004</v>
      </c>
      <c r="UD431" s="68" t="s">
        <v>180</v>
      </c>
      <c r="UE431" s="68" t="s">
        <v>1004</v>
      </c>
      <c r="UF431" s="68" t="s">
        <v>1004</v>
      </c>
      <c r="UG431" s="68" t="s">
        <v>1004</v>
      </c>
      <c r="UH431" s="68" t="s">
        <v>1004</v>
      </c>
      <c r="UI431" s="68" t="s">
        <v>1004</v>
      </c>
      <c r="UJ431" s="68" t="s">
        <v>1004</v>
      </c>
      <c r="UK431" s="68" t="s">
        <v>1004</v>
      </c>
      <c r="UL431" s="68" t="s">
        <v>1004</v>
      </c>
      <c r="UM431" s="68" t="s">
        <v>1004</v>
      </c>
      <c r="UN431" s="68" t="s">
        <v>1004</v>
      </c>
      <c r="UO431" s="68" t="s">
        <v>1004</v>
      </c>
      <c r="UP431" s="68" t="s">
        <v>1004</v>
      </c>
      <c r="UQ431" s="68" t="s">
        <v>1004</v>
      </c>
      <c r="UR431" s="68" t="s">
        <v>1004</v>
      </c>
      <c r="US431" s="68" t="s">
        <v>1004</v>
      </c>
      <c r="UT431" s="68" t="s">
        <v>1004</v>
      </c>
      <c r="UU431" s="68" t="s">
        <v>1004</v>
      </c>
      <c r="UV431" s="68" t="s">
        <v>1004</v>
      </c>
      <c r="UW431" s="68" t="s">
        <v>1004</v>
      </c>
      <c r="UX431" s="68" t="s">
        <v>1004</v>
      </c>
      <c r="UY431" s="68" t="s">
        <v>1004</v>
      </c>
      <c r="UZ431" s="68" t="s">
        <v>1004</v>
      </c>
      <c r="VA431" s="68" t="s">
        <v>1004</v>
      </c>
      <c r="VB431" s="68" t="s">
        <v>1004</v>
      </c>
      <c r="VC431" s="68" t="s">
        <v>1004</v>
      </c>
      <c r="VD431" s="68" t="s">
        <v>1004</v>
      </c>
      <c r="VE431" s="68" t="s">
        <v>1004</v>
      </c>
      <c r="VF431" s="68" t="s">
        <v>1004</v>
      </c>
      <c r="VG431" s="68" t="s">
        <v>1004</v>
      </c>
      <c r="VH431" s="68" t="s">
        <v>1004</v>
      </c>
      <c r="VI431" s="68" t="s">
        <v>1004</v>
      </c>
      <c r="VJ431" s="68" t="s">
        <v>1004</v>
      </c>
      <c r="VK431" s="68" t="s">
        <v>1004</v>
      </c>
      <c r="VL431" s="68" t="s">
        <v>1004</v>
      </c>
      <c r="VM431" s="68" t="s">
        <v>1004</v>
      </c>
      <c r="VN431" s="68" t="s">
        <v>1004</v>
      </c>
      <c r="VO431" s="68" t="s">
        <v>1004</v>
      </c>
      <c r="VP431" s="68" t="s">
        <v>1004</v>
      </c>
      <c r="VQ431" s="68" t="s">
        <v>1004</v>
      </c>
      <c r="VR431" s="68" t="s">
        <v>1004</v>
      </c>
      <c r="VS431" s="68" t="s">
        <v>1004</v>
      </c>
      <c r="VT431" s="68" t="s">
        <v>1004</v>
      </c>
      <c r="VU431" s="68" t="s">
        <v>1004</v>
      </c>
      <c r="VV431" s="68" t="s">
        <v>1004</v>
      </c>
      <c r="VW431" s="68" t="s">
        <v>1004</v>
      </c>
      <c r="VX431" s="68" t="s">
        <v>1004</v>
      </c>
      <c r="VY431" s="68" t="s">
        <v>1004</v>
      </c>
      <c r="VZ431" s="68" t="s">
        <v>1004</v>
      </c>
      <c r="WA431" s="68" t="s">
        <v>182</v>
      </c>
      <c r="WB431" s="68" t="s">
        <v>1004</v>
      </c>
      <c r="WC431" s="68" t="s">
        <v>1004</v>
      </c>
      <c r="WD431" s="68" t="s">
        <v>1004</v>
      </c>
      <c r="WE431" s="68" t="s">
        <v>1004</v>
      </c>
      <c r="WF431" s="68" t="s">
        <v>1004</v>
      </c>
      <c r="WG431" s="68" t="s">
        <v>1004</v>
      </c>
      <c r="WH431" s="68" t="s">
        <v>1004</v>
      </c>
      <c r="WI431" s="68" t="s">
        <v>1004</v>
      </c>
      <c r="WJ431" s="68" t="s">
        <v>1004</v>
      </c>
      <c r="WK431" s="68" t="s">
        <v>1004</v>
      </c>
      <c r="WL431" s="68" t="s">
        <v>1004</v>
      </c>
      <c r="WM431" s="68" t="s">
        <v>1004</v>
      </c>
      <c r="WN431" s="68" t="s">
        <v>1004</v>
      </c>
      <c r="WO431" s="68" t="s">
        <v>1004</v>
      </c>
      <c r="WP431" s="68" t="s">
        <v>1004</v>
      </c>
      <c r="WQ431" s="68" t="s">
        <v>1004</v>
      </c>
      <c r="WR431" s="68" t="s">
        <v>1004</v>
      </c>
      <c r="WS431" s="68" t="s">
        <v>1004</v>
      </c>
      <c r="WT431" s="68" t="s">
        <v>1004</v>
      </c>
      <c r="WU431" s="68" t="s">
        <v>1004</v>
      </c>
      <c r="WV431" s="68" t="s">
        <v>1004</v>
      </c>
      <c r="WW431" s="68" t="s">
        <v>1004</v>
      </c>
      <c r="WX431" s="68" t="s">
        <v>1004</v>
      </c>
      <c r="WY431" s="68" t="s">
        <v>1004</v>
      </c>
      <c r="WZ431" s="68" t="s">
        <v>1004</v>
      </c>
      <c r="XA431" s="68" t="s">
        <v>1004</v>
      </c>
      <c r="XB431" s="68" t="s">
        <v>1004</v>
      </c>
      <c r="XC431" s="68" t="s">
        <v>1004</v>
      </c>
      <c r="XD431" s="68" t="s">
        <v>1004</v>
      </c>
      <c r="XE431" s="68" t="s">
        <v>1004</v>
      </c>
      <c r="XF431" s="68" t="s">
        <v>1004</v>
      </c>
      <c r="XG431" s="68" t="s">
        <v>1004</v>
      </c>
      <c r="XH431" s="68" t="s">
        <v>1004</v>
      </c>
      <c r="XI431" s="68" t="s">
        <v>1004</v>
      </c>
      <c r="XJ431" s="68" t="s">
        <v>1004</v>
      </c>
      <c r="XK431" s="68" t="s">
        <v>1004</v>
      </c>
      <c r="XL431" s="68" t="s">
        <v>1004</v>
      </c>
      <c r="XM431" s="68" t="s">
        <v>1004</v>
      </c>
      <c r="XN431" s="68" t="s">
        <v>1004</v>
      </c>
      <c r="XO431" s="68" t="s">
        <v>1004</v>
      </c>
      <c r="XP431" s="68" t="s">
        <v>1004</v>
      </c>
      <c r="XQ431" s="68" t="s">
        <v>1004</v>
      </c>
      <c r="XR431" s="68" t="s">
        <v>1004</v>
      </c>
      <c r="XS431" s="68" t="s">
        <v>1004</v>
      </c>
      <c r="XT431" s="68" t="s">
        <v>1004</v>
      </c>
      <c r="XU431" s="68" t="s">
        <v>1004</v>
      </c>
      <c r="XV431" s="68" t="s">
        <v>1004</v>
      </c>
      <c r="XW431" s="68" t="s">
        <v>1004</v>
      </c>
      <c r="XX431" s="68" t="s">
        <v>1004</v>
      </c>
      <c r="XY431" s="68" t="s">
        <v>182</v>
      </c>
      <c r="XZ431" s="68" t="s">
        <v>1004</v>
      </c>
      <c r="YA431" s="68" t="s">
        <v>1004</v>
      </c>
      <c r="YB431" s="68" t="s">
        <v>1004</v>
      </c>
      <c r="YC431" s="68" t="s">
        <v>1004</v>
      </c>
      <c r="YD431" s="68" t="s">
        <v>1004</v>
      </c>
      <c r="YE431" s="68" t="s">
        <v>1004</v>
      </c>
      <c r="YF431" s="68" t="s">
        <v>1004</v>
      </c>
      <c r="YG431" s="68" t="s">
        <v>1004</v>
      </c>
      <c r="YH431" s="68" t="s">
        <v>1004</v>
      </c>
      <c r="YI431" s="68" t="s">
        <v>1004</v>
      </c>
      <c r="YJ431" s="68" t="s">
        <v>1004</v>
      </c>
      <c r="YK431" s="68" t="s">
        <v>1004</v>
      </c>
      <c r="YL431" s="68" t="s">
        <v>1004</v>
      </c>
      <c r="YM431" s="68" t="s">
        <v>1004</v>
      </c>
      <c r="YN431" s="68" t="s">
        <v>1004</v>
      </c>
      <c r="YO431" s="68" t="s">
        <v>1004</v>
      </c>
      <c r="YP431" s="68" t="s">
        <v>1004</v>
      </c>
      <c r="YQ431" s="68" t="s">
        <v>1004</v>
      </c>
      <c r="YR431" s="68" t="s">
        <v>1004</v>
      </c>
      <c r="YS431" s="68" t="s">
        <v>1004</v>
      </c>
      <c r="YT431" s="68" t="s">
        <v>1004</v>
      </c>
      <c r="YU431" s="68" t="s">
        <v>1004</v>
      </c>
      <c r="YV431" s="68" t="s">
        <v>1004</v>
      </c>
      <c r="YW431" s="68" t="s">
        <v>1004</v>
      </c>
      <c r="YX431" s="68" t="s">
        <v>1004</v>
      </c>
      <c r="YY431" s="68" t="s">
        <v>1004</v>
      </c>
      <c r="YZ431" s="68" t="s">
        <v>1004</v>
      </c>
      <c r="ZA431" s="68" t="s">
        <v>1004</v>
      </c>
      <c r="ZB431" s="68" t="s">
        <v>1004</v>
      </c>
      <c r="ZC431" s="68" t="s">
        <v>1004</v>
      </c>
      <c r="ZD431" s="68" t="s">
        <v>1004</v>
      </c>
      <c r="ZE431" s="68" t="s">
        <v>1004</v>
      </c>
      <c r="ZF431" s="68" t="s">
        <v>1004</v>
      </c>
      <c r="ZG431" s="68" t="s">
        <v>1004</v>
      </c>
      <c r="ZH431" s="68" t="s">
        <v>1004</v>
      </c>
      <c r="ZI431" s="68" t="s">
        <v>1004</v>
      </c>
      <c r="ZJ431" s="68" t="s">
        <v>1004</v>
      </c>
      <c r="ZK431" s="68" t="s">
        <v>180</v>
      </c>
      <c r="ZL431" s="68" t="s">
        <v>1004</v>
      </c>
      <c r="ZM431" s="68" t="s">
        <v>1004</v>
      </c>
      <c r="ZN431" s="68" t="s">
        <v>1004</v>
      </c>
      <c r="ZO431" s="68" t="s">
        <v>1004</v>
      </c>
      <c r="ZP431" s="68" t="s">
        <v>1004</v>
      </c>
      <c r="ZQ431" s="68" t="s">
        <v>1004</v>
      </c>
      <c r="ZR431" s="68" t="s">
        <v>1004</v>
      </c>
      <c r="ZS431" s="68" t="s">
        <v>1004</v>
      </c>
      <c r="ZT431" s="68" t="s">
        <v>1004</v>
      </c>
      <c r="ZU431" s="68" t="s">
        <v>1004</v>
      </c>
      <c r="ZV431" s="68" t="s">
        <v>1004</v>
      </c>
      <c r="ZW431" s="68" t="s">
        <v>1004</v>
      </c>
      <c r="ZX431" s="68" t="s">
        <v>1004</v>
      </c>
      <c r="ZY431" s="68" t="s">
        <v>1004</v>
      </c>
      <c r="ZZ431" s="68" t="s">
        <v>1004</v>
      </c>
      <c r="AAA431" s="68" t="s">
        <v>1004</v>
      </c>
      <c r="AAB431" s="68" t="s">
        <v>1004</v>
      </c>
      <c r="AAC431" s="68" t="s">
        <v>1004</v>
      </c>
      <c r="AAD431" s="68" t="s">
        <v>1004</v>
      </c>
      <c r="AAE431" s="68" t="s">
        <v>1004</v>
      </c>
      <c r="AAF431" s="68" t="s">
        <v>1004</v>
      </c>
      <c r="AAG431" s="68" t="s">
        <v>1004</v>
      </c>
      <c r="AAH431" s="68" t="s">
        <v>1004</v>
      </c>
      <c r="AAI431" s="68" t="s">
        <v>1004</v>
      </c>
      <c r="AAJ431" s="68" t="s">
        <v>1004</v>
      </c>
      <c r="AAK431" s="68" t="s">
        <v>1004</v>
      </c>
      <c r="AAL431" s="68" t="s">
        <v>1004</v>
      </c>
      <c r="AAM431" s="68" t="s">
        <v>1004</v>
      </c>
      <c r="AAN431" s="68" t="s">
        <v>1004</v>
      </c>
      <c r="AAO431" s="68" t="s">
        <v>1004</v>
      </c>
      <c r="AAP431" s="68" t="s">
        <v>1004</v>
      </c>
      <c r="AAQ431" s="68" t="s">
        <v>1004</v>
      </c>
      <c r="AAR431" s="68" t="s">
        <v>1004</v>
      </c>
      <c r="AAS431" s="68" t="s">
        <v>1004</v>
      </c>
      <c r="AAT431" s="68" t="s">
        <v>1004</v>
      </c>
      <c r="AAU431" s="68" t="s">
        <v>1004</v>
      </c>
      <c r="AAV431" s="68" t="s">
        <v>1004</v>
      </c>
      <c r="AAW431" s="68" t="s">
        <v>182</v>
      </c>
      <c r="AAX431" s="68" t="s">
        <v>180</v>
      </c>
      <c r="AAY431" s="68" t="s">
        <v>1004</v>
      </c>
      <c r="AAZ431" s="68" t="s">
        <v>1004</v>
      </c>
      <c r="ABA431" s="68" t="s">
        <v>1004</v>
      </c>
      <c r="ABB431" s="68" t="s">
        <v>1004</v>
      </c>
      <c r="ABC431" s="68" t="s">
        <v>1004</v>
      </c>
      <c r="ABD431" s="68" t="s">
        <v>1004</v>
      </c>
      <c r="ABE431" s="68" t="s">
        <v>1004</v>
      </c>
      <c r="ABF431" s="68" t="s">
        <v>1004</v>
      </c>
      <c r="ABG431" s="68" t="s">
        <v>180</v>
      </c>
      <c r="ABH431" s="68" t="s">
        <v>1004</v>
      </c>
      <c r="ABI431" s="68" t="s">
        <v>1004</v>
      </c>
      <c r="ABJ431" s="68" t="s">
        <v>1004</v>
      </c>
      <c r="ABK431" s="68" t="s">
        <v>1004</v>
      </c>
      <c r="ABL431" s="68" t="s">
        <v>1004</v>
      </c>
      <c r="ABM431" s="68" t="s">
        <v>1004</v>
      </c>
      <c r="ABN431" s="68" t="s">
        <v>1004</v>
      </c>
      <c r="ABO431" s="68" t="s">
        <v>1004</v>
      </c>
      <c r="ABP431" s="68" t="s">
        <v>1004</v>
      </c>
      <c r="ABQ431" s="68" t="s">
        <v>1004</v>
      </c>
      <c r="ABR431" s="68" t="s">
        <v>1004</v>
      </c>
      <c r="ABS431" s="68" t="s">
        <v>1004</v>
      </c>
      <c r="ABT431" s="68" t="s">
        <v>1004</v>
      </c>
      <c r="ABU431" s="68" t="s">
        <v>1004</v>
      </c>
      <c r="ABV431" s="68" t="s">
        <v>1004</v>
      </c>
      <c r="ABW431" s="68" t="s">
        <v>1004</v>
      </c>
      <c r="ABX431" s="68" t="s">
        <v>1004</v>
      </c>
      <c r="ABY431" s="68" t="s">
        <v>1004</v>
      </c>
      <c r="ABZ431" s="68" t="s">
        <v>1004</v>
      </c>
      <c r="ACA431" s="68" t="s">
        <v>1004</v>
      </c>
      <c r="ACB431" s="68" t="s">
        <v>1004</v>
      </c>
      <c r="ACC431" s="68" t="s">
        <v>1004</v>
      </c>
      <c r="ACD431" s="68" t="s">
        <v>1004</v>
      </c>
      <c r="ACE431" s="68" t="s">
        <v>1004</v>
      </c>
      <c r="ACF431" s="68" t="s">
        <v>1004</v>
      </c>
      <c r="ACG431" s="68" t="s">
        <v>1004</v>
      </c>
      <c r="ACH431" s="68" t="s">
        <v>1004</v>
      </c>
      <c r="ACI431" s="68" t="s">
        <v>1004</v>
      </c>
      <c r="ACJ431" s="68" t="s">
        <v>1004</v>
      </c>
      <c r="ACK431" s="68" t="s">
        <v>1004</v>
      </c>
      <c r="ACL431" s="68" t="s">
        <v>1004</v>
      </c>
      <c r="ACM431" s="68" t="s">
        <v>1004</v>
      </c>
      <c r="ACN431" s="68" t="s">
        <v>1004</v>
      </c>
      <c r="ACO431" s="68" t="s">
        <v>1004</v>
      </c>
      <c r="ACP431" s="68" t="s">
        <v>1004</v>
      </c>
      <c r="ACQ431" s="68" t="s">
        <v>1004</v>
      </c>
      <c r="ACR431" s="68" t="s">
        <v>1004</v>
      </c>
      <c r="ACS431" s="68" t="s">
        <v>1004</v>
      </c>
      <c r="ACT431" s="68" t="s">
        <v>1004</v>
      </c>
      <c r="ACU431" s="68" t="s">
        <v>1004</v>
      </c>
      <c r="ACV431" s="68" t="s">
        <v>1004</v>
      </c>
      <c r="ACW431" s="68" t="s">
        <v>1004</v>
      </c>
      <c r="ACX431" s="68" t="s">
        <v>1004</v>
      </c>
      <c r="ACY431" s="68" t="s">
        <v>1004</v>
      </c>
      <c r="ACZ431" s="68" t="s">
        <v>1004</v>
      </c>
      <c r="ADA431" s="68" t="s">
        <v>1004</v>
      </c>
      <c r="ADB431" s="68" t="s">
        <v>1004</v>
      </c>
      <c r="ADC431" s="68" t="s">
        <v>1004</v>
      </c>
      <c r="ADD431" s="68" t="s">
        <v>1004</v>
      </c>
      <c r="ADE431" s="68" t="s">
        <v>1004</v>
      </c>
      <c r="ADF431" s="68" t="s">
        <v>1004</v>
      </c>
      <c r="ADG431" s="68" t="s">
        <v>1004</v>
      </c>
      <c r="ADH431" s="68" t="s">
        <v>1004</v>
      </c>
      <c r="ADI431" s="68" t="s">
        <v>1004</v>
      </c>
      <c r="ADJ431" s="68" t="s">
        <v>1004</v>
      </c>
      <c r="ADK431" s="68" t="s">
        <v>1004</v>
      </c>
      <c r="ADL431" s="68" t="s">
        <v>1004</v>
      </c>
      <c r="ADM431" s="68" t="s">
        <v>1004</v>
      </c>
      <c r="ADN431" s="68" t="s">
        <v>1004</v>
      </c>
      <c r="ADO431" s="68" t="s">
        <v>1004</v>
      </c>
      <c r="ADP431" s="68" t="s">
        <v>1004</v>
      </c>
      <c r="ADQ431" s="68" t="s">
        <v>1004</v>
      </c>
      <c r="ADR431" s="68" t="s">
        <v>1004</v>
      </c>
      <c r="ADS431" s="68" t="s">
        <v>1004</v>
      </c>
      <c r="ADT431" s="68" t="s">
        <v>1004</v>
      </c>
      <c r="ADU431" s="68" t="s">
        <v>1004</v>
      </c>
      <c r="ADV431" s="68" t="s">
        <v>1004</v>
      </c>
      <c r="ADW431" s="68" t="s">
        <v>1004</v>
      </c>
      <c r="ADX431" s="68" t="s">
        <v>1004</v>
      </c>
      <c r="ADY431" s="68" t="s">
        <v>1004</v>
      </c>
      <c r="ADZ431" s="68" t="s">
        <v>1004</v>
      </c>
      <c r="AEA431" s="68" t="s">
        <v>1004</v>
      </c>
      <c r="AEB431" s="68" t="s">
        <v>1004</v>
      </c>
      <c r="AEC431" s="68" t="s">
        <v>1004</v>
      </c>
      <c r="AED431" s="68" t="s">
        <v>1004</v>
      </c>
      <c r="AEE431" s="68" t="s">
        <v>1004</v>
      </c>
      <c r="AEF431" s="68" t="s">
        <v>1004</v>
      </c>
      <c r="AEG431" s="68" t="s">
        <v>1004</v>
      </c>
      <c r="AEH431" s="68" t="s">
        <v>1004</v>
      </c>
      <c r="AEI431" s="68" t="s">
        <v>1004</v>
      </c>
      <c r="AEJ431" s="68" t="s">
        <v>1004</v>
      </c>
      <c r="AEK431" s="68" t="s">
        <v>1004</v>
      </c>
      <c r="AEL431" s="68" t="s">
        <v>1004</v>
      </c>
      <c r="AEM431" s="68" t="s">
        <v>1004</v>
      </c>
      <c r="AEN431" s="68" t="s">
        <v>1004</v>
      </c>
      <c r="AEO431" s="68" t="s">
        <v>1004</v>
      </c>
      <c r="AEP431" s="68" t="s">
        <v>180</v>
      </c>
      <c r="AEQ431" s="68" t="s">
        <v>182</v>
      </c>
      <c r="AER431" s="68" t="s">
        <v>1004</v>
      </c>
      <c r="AES431" s="68" t="s">
        <v>1004</v>
      </c>
      <c r="AET431" s="68" t="s">
        <v>1004</v>
      </c>
      <c r="AEU431" s="68" t="s">
        <v>1004</v>
      </c>
      <c r="AEV431" s="68" t="s">
        <v>1004</v>
      </c>
      <c r="AEW431" s="68" t="s">
        <v>1004</v>
      </c>
      <c r="AEX431" s="68" t="s">
        <v>1004</v>
      </c>
      <c r="AEY431" s="68" t="s">
        <v>1004</v>
      </c>
      <c r="AEZ431" s="68" t="s">
        <v>1004</v>
      </c>
      <c r="AFA431" s="68" t="s">
        <v>180</v>
      </c>
      <c r="AFB431" s="68" t="s">
        <v>1004</v>
      </c>
      <c r="AFC431" s="68" t="s">
        <v>1004</v>
      </c>
      <c r="AFD431" s="68" t="s">
        <v>1004</v>
      </c>
      <c r="AFE431" s="68" t="s">
        <v>1004</v>
      </c>
      <c r="AFF431" s="68" t="s">
        <v>1004</v>
      </c>
      <c r="AFG431" s="68" t="s">
        <v>1004</v>
      </c>
      <c r="AFH431" s="68" t="s">
        <v>1004</v>
      </c>
      <c r="AFI431" s="68" t="s">
        <v>1004</v>
      </c>
      <c r="AFJ431" s="68" t="s">
        <v>1004</v>
      </c>
      <c r="AFK431" s="68" t="s">
        <v>1004</v>
      </c>
      <c r="AFL431" s="68" t="s">
        <v>1004</v>
      </c>
      <c r="AFM431" s="68" t="s">
        <v>1004</v>
      </c>
      <c r="AFN431" s="68" t="s">
        <v>1004</v>
      </c>
      <c r="AFO431" s="68" t="s">
        <v>1004</v>
      </c>
      <c r="AFP431" s="68" t="s">
        <v>1004</v>
      </c>
      <c r="AFQ431" s="68" t="s">
        <v>1004</v>
      </c>
      <c r="AFR431" s="68" t="s">
        <v>1004</v>
      </c>
      <c r="AFS431" s="68" t="s">
        <v>1004</v>
      </c>
      <c r="AFT431" s="68" t="s">
        <v>1004</v>
      </c>
      <c r="AFU431" s="68" t="s">
        <v>1004</v>
      </c>
      <c r="AFV431" s="68" t="s">
        <v>1004</v>
      </c>
      <c r="AFW431" s="68" t="s">
        <v>1004</v>
      </c>
      <c r="AFX431" s="68" t="s">
        <v>1004</v>
      </c>
      <c r="AFY431" s="68" t="s">
        <v>1004</v>
      </c>
      <c r="AFZ431" s="68" t="s">
        <v>1004</v>
      </c>
      <c r="AGA431" s="68" t="s">
        <v>1004</v>
      </c>
      <c r="AGB431" s="68" t="s">
        <v>1004</v>
      </c>
      <c r="AGC431" s="68" t="s">
        <v>1004</v>
      </c>
      <c r="AGD431" s="68" t="s">
        <v>1004</v>
      </c>
      <c r="AGE431" s="68" t="s">
        <v>1004</v>
      </c>
      <c r="AGF431" s="68" t="s">
        <v>1004</v>
      </c>
      <c r="AGG431" s="68" t="s">
        <v>1004</v>
      </c>
      <c r="AGH431" s="68" t="s">
        <v>1004</v>
      </c>
      <c r="AGI431" s="68" t="s">
        <v>1004</v>
      </c>
      <c r="AGJ431" s="68" t="s">
        <v>180</v>
      </c>
      <c r="AGK431" s="68" t="s">
        <v>1004</v>
      </c>
      <c r="AGL431" s="68" t="s">
        <v>1004</v>
      </c>
      <c r="AGM431" s="68" t="s">
        <v>1004</v>
      </c>
      <c r="AGN431" s="68" t="s">
        <v>1004</v>
      </c>
      <c r="AGO431" s="68" t="s">
        <v>1004</v>
      </c>
      <c r="AGP431" s="68" t="s">
        <v>1004</v>
      </c>
      <c r="AGQ431" s="68" t="s">
        <v>1004</v>
      </c>
      <c r="AGR431" s="68" t="s">
        <v>1004</v>
      </c>
      <c r="AGS431" s="68" t="s">
        <v>180</v>
      </c>
      <c r="AGT431" s="68" t="s">
        <v>1004</v>
      </c>
      <c r="AGU431" s="68" t="s">
        <v>1004</v>
      </c>
      <c r="AGV431" s="68" t="s">
        <v>1004</v>
      </c>
      <c r="AGW431" s="68" t="s">
        <v>1004</v>
      </c>
      <c r="AGX431" s="68" t="s">
        <v>1004</v>
      </c>
      <c r="AGY431" s="68" t="s">
        <v>1004</v>
      </c>
      <c r="AGZ431" s="68" t="s">
        <v>1004</v>
      </c>
      <c r="AHA431" s="68" t="s">
        <v>1004</v>
      </c>
      <c r="AHB431" s="68" t="s">
        <v>1004</v>
      </c>
      <c r="AHC431" s="68" t="s">
        <v>1004</v>
      </c>
      <c r="AHD431" s="68" t="s">
        <v>1004</v>
      </c>
      <c r="AHE431" s="68" t="s">
        <v>1004</v>
      </c>
      <c r="AHF431" s="68" t="s">
        <v>1004</v>
      </c>
      <c r="AHG431" s="68" t="s">
        <v>1004</v>
      </c>
      <c r="AHH431" s="68" t="s">
        <v>1004</v>
      </c>
      <c r="AHI431" s="68" t="s">
        <v>1004</v>
      </c>
      <c r="AHJ431" s="68" t="s">
        <v>1004</v>
      </c>
      <c r="AHK431" s="68" t="s">
        <v>1004</v>
      </c>
      <c r="AHL431" s="68" t="s">
        <v>1004</v>
      </c>
      <c r="AHM431" s="68" t="s">
        <v>1004</v>
      </c>
      <c r="AHN431" s="68" t="s">
        <v>1004</v>
      </c>
      <c r="AHO431" s="68" t="s">
        <v>1004</v>
      </c>
      <c r="AHP431" s="68" t="s">
        <v>1004</v>
      </c>
      <c r="AHQ431" s="68" t="s">
        <v>1004</v>
      </c>
      <c r="AHR431" s="68" t="s">
        <v>1004</v>
      </c>
      <c r="AHS431" s="68" t="s">
        <v>1004</v>
      </c>
      <c r="AHT431" s="68" t="s">
        <v>1004</v>
      </c>
      <c r="AHU431" s="68" t="s">
        <v>1004</v>
      </c>
      <c r="AHV431" s="68" t="s">
        <v>1004</v>
      </c>
      <c r="AHW431" s="68" t="s">
        <v>1004</v>
      </c>
      <c r="AHX431" s="68" t="s">
        <v>1004</v>
      </c>
      <c r="AHY431" s="68" t="s">
        <v>1004</v>
      </c>
      <c r="AHZ431" s="68" t="s">
        <v>1004</v>
      </c>
      <c r="AIA431" s="68" t="s">
        <v>1004</v>
      </c>
      <c r="AIB431" s="68" t="s">
        <v>1004</v>
      </c>
      <c r="AIC431" s="68" t="s">
        <v>1004</v>
      </c>
      <c r="AID431" s="68" t="s">
        <v>1004</v>
      </c>
      <c r="AIE431" s="68" t="s">
        <v>1004</v>
      </c>
      <c r="AIF431" s="68" t="s">
        <v>1004</v>
      </c>
      <c r="AIG431" s="68" t="s">
        <v>1004</v>
      </c>
      <c r="AIH431" s="68" t="s">
        <v>1004</v>
      </c>
      <c r="AII431" s="68" t="s">
        <v>1004</v>
      </c>
      <c r="AIJ431" s="68" t="s">
        <v>1004</v>
      </c>
      <c r="AIK431" s="68" t="s">
        <v>1004</v>
      </c>
      <c r="AIL431" s="68" t="s">
        <v>1004</v>
      </c>
      <c r="AIM431" s="68" t="s">
        <v>1004</v>
      </c>
      <c r="AIN431" s="68" t="s">
        <v>1004</v>
      </c>
      <c r="AIO431" s="68" t="s">
        <v>1004</v>
      </c>
      <c r="AIP431" s="68" t="s">
        <v>1004</v>
      </c>
      <c r="AIQ431" s="68" t="s">
        <v>1004</v>
      </c>
      <c r="AIR431" s="68" t="s">
        <v>1004</v>
      </c>
      <c r="AIS431" s="68" t="s">
        <v>180</v>
      </c>
      <c r="AIT431" s="68" t="s">
        <v>1004</v>
      </c>
      <c r="AIU431" s="68" t="s">
        <v>1004</v>
      </c>
      <c r="AIV431" s="68" t="s">
        <v>180</v>
      </c>
      <c r="AIW431" s="68" t="s">
        <v>1004</v>
      </c>
      <c r="AIX431" s="68" t="s">
        <v>1004</v>
      </c>
      <c r="AIY431" s="68" t="s">
        <v>1004</v>
      </c>
      <c r="AIZ431" s="68" t="s">
        <v>1004</v>
      </c>
      <c r="AJA431" s="68" t="s">
        <v>1004</v>
      </c>
      <c r="AJB431" s="68" t="s">
        <v>1004</v>
      </c>
      <c r="AJC431" s="68" t="s">
        <v>1004</v>
      </c>
      <c r="AJD431" s="68" t="s">
        <v>1004</v>
      </c>
      <c r="AJE431" s="68" t="s">
        <v>1004</v>
      </c>
      <c r="AJF431" s="68" t="s">
        <v>1004</v>
      </c>
      <c r="AJG431" s="68" t="s">
        <v>1004</v>
      </c>
      <c r="AJH431" s="68" t="s">
        <v>1004</v>
      </c>
      <c r="AJI431" s="68" t="s">
        <v>1004</v>
      </c>
      <c r="AJJ431" s="68" t="s">
        <v>1004</v>
      </c>
      <c r="AJK431" s="68" t="s">
        <v>1004</v>
      </c>
      <c r="AJL431" s="68" t="s">
        <v>1004</v>
      </c>
      <c r="AJM431" s="68" t="s">
        <v>1004</v>
      </c>
      <c r="AJN431" s="68" t="s">
        <v>1004</v>
      </c>
      <c r="AJO431" s="68" t="s">
        <v>1004</v>
      </c>
      <c r="AJP431" s="68" t="s">
        <v>1004</v>
      </c>
      <c r="AJQ431" s="68" t="s">
        <v>1004</v>
      </c>
      <c r="AJR431" s="68" t="s">
        <v>1004</v>
      </c>
      <c r="AJS431" s="68" t="s">
        <v>1004</v>
      </c>
      <c r="AJT431" s="68" t="s">
        <v>1004</v>
      </c>
      <c r="AJU431" s="68" t="s">
        <v>1004</v>
      </c>
      <c r="AJV431" s="68" t="s">
        <v>1004</v>
      </c>
      <c r="AJW431" s="68" t="s">
        <v>1004</v>
      </c>
      <c r="AJX431" s="68" t="s">
        <v>1004</v>
      </c>
      <c r="AJY431" s="68" t="s">
        <v>1004</v>
      </c>
      <c r="AJZ431" s="68" t="s">
        <v>1004</v>
      </c>
      <c r="AKA431" s="68" t="s">
        <v>1004</v>
      </c>
      <c r="AKB431" s="68" t="s">
        <v>1004</v>
      </c>
      <c r="AKC431" s="68" t="s">
        <v>1004</v>
      </c>
      <c r="AKD431" s="68" t="s">
        <v>1004</v>
      </c>
      <c r="AKE431" s="68" t="s">
        <v>1004</v>
      </c>
      <c r="AKF431" s="68" t="s">
        <v>1004</v>
      </c>
      <c r="AKG431" s="68" t="s">
        <v>1004</v>
      </c>
      <c r="AKH431" s="68" t="s">
        <v>1004</v>
      </c>
      <c r="AKI431" s="68" t="s">
        <v>1004</v>
      </c>
      <c r="AKJ431" s="68" t="s">
        <v>1004</v>
      </c>
      <c r="AKK431" s="68" t="s">
        <v>1004</v>
      </c>
      <c r="AKL431" s="68" t="s">
        <v>1004</v>
      </c>
      <c r="AKM431" s="68" t="s">
        <v>1004</v>
      </c>
      <c r="AKN431" s="68" t="s">
        <v>1004</v>
      </c>
      <c r="AKO431" s="68" t="s">
        <v>1004</v>
      </c>
      <c r="AKP431" s="68" t="s">
        <v>1004</v>
      </c>
      <c r="AKQ431" s="68" t="s">
        <v>1004</v>
      </c>
      <c r="AKR431" s="68" t="s">
        <v>1004</v>
      </c>
      <c r="AKS431" s="68" t="s">
        <v>1004</v>
      </c>
      <c r="AKT431" s="68" t="s">
        <v>1004</v>
      </c>
      <c r="AKU431" s="68" t="s">
        <v>180</v>
      </c>
      <c r="AKV431" s="68" t="s">
        <v>1004</v>
      </c>
      <c r="AKW431" s="68" t="s">
        <v>1004</v>
      </c>
      <c r="AKX431" s="68" t="s">
        <v>1004</v>
      </c>
      <c r="AKY431" s="68" t="s">
        <v>1004</v>
      </c>
      <c r="AKZ431" s="68" t="s">
        <v>1004</v>
      </c>
      <c r="ALA431" s="68" t="s">
        <v>1004</v>
      </c>
      <c r="ALB431" s="68" t="s">
        <v>1004</v>
      </c>
      <c r="ALC431" s="68" t="s">
        <v>1004</v>
      </c>
      <c r="ALD431" s="68" t="s">
        <v>1004</v>
      </c>
      <c r="ALE431" s="68" t="s">
        <v>182</v>
      </c>
      <c r="ALF431" s="68" t="s">
        <v>1004</v>
      </c>
      <c r="ALG431" s="68" t="s">
        <v>1004</v>
      </c>
      <c r="ALH431" s="68" t="s">
        <v>1004</v>
      </c>
      <c r="ALI431" s="68" t="s">
        <v>1004</v>
      </c>
      <c r="ALJ431" s="68" t="s">
        <v>1004</v>
      </c>
      <c r="ALK431" s="68" t="s">
        <v>1004</v>
      </c>
      <c r="ALL431" s="68" t="s">
        <v>1004</v>
      </c>
      <c r="ALM431" s="68" t="s">
        <v>1004</v>
      </c>
      <c r="ALN431" s="68" t="s">
        <v>1004</v>
      </c>
      <c r="ALO431" s="68" t="s">
        <v>1004</v>
      </c>
      <c r="ALP431" s="68" t="s">
        <v>1004</v>
      </c>
      <c r="ALQ431" s="68" t="s">
        <v>1004</v>
      </c>
      <c r="ALR431" s="68" t="s">
        <v>1004</v>
      </c>
      <c r="ALS431" s="68" t="s">
        <v>1004</v>
      </c>
      <c r="ALT431" s="68" t="s">
        <v>1004</v>
      </c>
      <c r="ALU431" s="68" t="s">
        <v>1004</v>
      </c>
      <c r="ALV431" s="68" t="s">
        <v>1004</v>
      </c>
      <c r="ALW431" s="68" t="s">
        <v>180</v>
      </c>
      <c r="ALX431" s="68" t="s">
        <v>1004</v>
      </c>
      <c r="ALY431" s="68" t="s">
        <v>1004</v>
      </c>
      <c r="ALZ431" s="68" t="s">
        <v>1004</v>
      </c>
      <c r="AMA431" s="68" t="s">
        <v>1004</v>
      </c>
      <c r="AMB431" s="68" t="s">
        <v>1004</v>
      </c>
      <c r="AMC431" s="68" t="s">
        <v>1004</v>
      </c>
      <c r="AMD431" s="68" t="s">
        <v>1004</v>
      </c>
      <c r="AME431" s="68" t="s">
        <v>1004</v>
      </c>
      <c r="AMF431" s="68" t="s">
        <v>1004</v>
      </c>
      <c r="AMG431" s="68" t="s">
        <v>1004</v>
      </c>
      <c r="AMH431" s="68" t="s">
        <v>1004</v>
      </c>
      <c r="AMI431" s="68" t="s">
        <v>180</v>
      </c>
      <c r="AMJ431" s="68" t="s">
        <v>1004</v>
      </c>
      <c r="AMK431" s="68" t="s">
        <v>1004</v>
      </c>
      <c r="AML431" s="68" t="s">
        <v>1004</v>
      </c>
      <c r="AMM431" s="68" t="s">
        <v>1004</v>
      </c>
      <c r="AMN431" s="68" t="s">
        <v>1004</v>
      </c>
      <c r="AMO431" s="68" t="s">
        <v>1004</v>
      </c>
      <c r="AMP431" s="68" t="s">
        <v>1004</v>
      </c>
      <c r="AMQ431" s="68" t="s">
        <v>1004</v>
      </c>
      <c r="AMR431" s="68" t="s">
        <v>1004</v>
      </c>
      <c r="AMS431" s="68" t="s">
        <v>1004</v>
      </c>
      <c r="AMT431" s="68" t="s">
        <v>1004</v>
      </c>
      <c r="AMU431" s="68" t="s">
        <v>1004</v>
      </c>
      <c r="AMV431" s="68" t="s">
        <v>1004</v>
      </c>
      <c r="AMW431" s="68" t="s">
        <v>1004</v>
      </c>
      <c r="AMX431" s="68" t="s">
        <v>1004</v>
      </c>
      <c r="AMY431" s="68" t="s">
        <v>1004</v>
      </c>
      <c r="AMZ431" s="68" t="s">
        <v>1004</v>
      </c>
      <c r="ANA431" s="68" t="s">
        <v>1004</v>
      </c>
      <c r="ANB431" s="68" t="s">
        <v>1004</v>
      </c>
      <c r="ANC431" s="68" t="s">
        <v>1004</v>
      </c>
      <c r="AND431" s="68" t="s">
        <v>1004</v>
      </c>
      <c r="ANE431" s="68" t="s">
        <v>1004</v>
      </c>
      <c r="ANF431" s="68" t="s">
        <v>1004</v>
      </c>
      <c r="ANG431" s="68" t="s">
        <v>1004</v>
      </c>
      <c r="ANH431" s="68" t="s">
        <v>1004</v>
      </c>
      <c r="ANI431" s="68" t="s">
        <v>1004</v>
      </c>
      <c r="ANJ431" s="68" t="s">
        <v>1004</v>
      </c>
      <c r="ANK431" s="68" t="s">
        <v>1004</v>
      </c>
      <c r="ANL431" s="68" t="s">
        <v>1004</v>
      </c>
      <c r="ANM431" s="68" t="s">
        <v>1004</v>
      </c>
      <c r="ANN431" s="68" t="s">
        <v>1004</v>
      </c>
      <c r="ANO431" s="68" t="s">
        <v>182</v>
      </c>
      <c r="ANP431" s="68" t="s">
        <v>1004</v>
      </c>
      <c r="ANQ431" s="68" t="s">
        <v>1004</v>
      </c>
      <c r="ANR431" s="68" t="s">
        <v>182</v>
      </c>
      <c r="ANS431" s="68" t="s">
        <v>1004</v>
      </c>
      <c r="ANT431" s="68" t="s">
        <v>1004</v>
      </c>
      <c r="ANU431" s="68" t="s">
        <v>1004</v>
      </c>
      <c r="ANV431" s="68" t="s">
        <v>1004</v>
      </c>
      <c r="ANW431" s="68" t="s">
        <v>1004</v>
      </c>
      <c r="ANX431" s="68" t="s">
        <v>1004</v>
      </c>
      <c r="ANY431" s="68" t="s">
        <v>1004</v>
      </c>
      <c r="ANZ431" s="68" t="s">
        <v>1004</v>
      </c>
      <c r="AOA431" s="68" t="s">
        <v>1004</v>
      </c>
      <c r="AOB431" s="68" t="s">
        <v>1004</v>
      </c>
      <c r="AOC431" s="68" t="s">
        <v>1004</v>
      </c>
      <c r="AOD431" s="68" t="s">
        <v>1004</v>
      </c>
      <c r="AOE431" s="68" t="s">
        <v>1004</v>
      </c>
      <c r="AOF431" s="68" t="s">
        <v>1004</v>
      </c>
      <c r="AOG431" s="68" t="s">
        <v>1004</v>
      </c>
      <c r="AOH431" s="68" t="s">
        <v>1004</v>
      </c>
      <c r="AOI431" s="68" t="s">
        <v>1004</v>
      </c>
      <c r="AOJ431" s="68" t="s">
        <v>1004</v>
      </c>
      <c r="AOK431" s="68" t="s">
        <v>1004</v>
      </c>
      <c r="AOL431" s="68" t="s">
        <v>1004</v>
      </c>
      <c r="AOM431" s="68" t="s">
        <v>1004</v>
      </c>
      <c r="AON431" s="68" t="s">
        <v>1004</v>
      </c>
      <c r="AOO431" s="68" t="s">
        <v>1004</v>
      </c>
      <c r="AOP431" s="68" t="s">
        <v>1004</v>
      </c>
      <c r="AOQ431" s="68" t="s">
        <v>1004</v>
      </c>
      <c r="AOR431" s="68" t="s">
        <v>1004</v>
      </c>
      <c r="AOS431" s="68" t="s">
        <v>1004</v>
      </c>
      <c r="AOT431" s="68" t="s">
        <v>1004</v>
      </c>
      <c r="AOU431" s="68" t="s">
        <v>1004</v>
      </c>
      <c r="AOV431" s="68" t="s">
        <v>1004</v>
      </c>
      <c r="AOW431" s="68" t="s">
        <v>1004</v>
      </c>
      <c r="AOX431" s="68" t="s">
        <v>1004</v>
      </c>
      <c r="AOY431" s="68" t="s">
        <v>1004</v>
      </c>
      <c r="AOZ431" s="68" t="s">
        <v>1004</v>
      </c>
      <c r="APA431" s="68" t="s">
        <v>1004</v>
      </c>
      <c r="APB431" s="68" t="s">
        <v>1004</v>
      </c>
      <c r="APC431" s="68" t="s">
        <v>1004</v>
      </c>
      <c r="APD431" s="68" t="s">
        <v>1004</v>
      </c>
      <c r="APE431" s="68" t="s">
        <v>1004</v>
      </c>
      <c r="APF431" s="68" t="s">
        <v>1004</v>
      </c>
      <c r="APG431" s="68" t="s">
        <v>1004</v>
      </c>
      <c r="APH431" s="68" t="s">
        <v>1004</v>
      </c>
      <c r="API431" s="68" t="s">
        <v>1004</v>
      </c>
      <c r="APJ431" s="68" t="s">
        <v>1004</v>
      </c>
      <c r="APK431" s="68" t="s">
        <v>1004</v>
      </c>
      <c r="APL431" s="68" t="s">
        <v>1004</v>
      </c>
      <c r="APM431" s="68" t="s">
        <v>1004</v>
      </c>
      <c r="APN431" s="68" t="s">
        <v>1004</v>
      </c>
      <c r="APO431" s="68" t="s">
        <v>1004</v>
      </c>
      <c r="APP431" s="68" t="s">
        <v>1004</v>
      </c>
      <c r="APQ431" s="68" t="s">
        <v>1004</v>
      </c>
      <c r="APR431" s="68" t="s">
        <v>1004</v>
      </c>
      <c r="APS431" s="68" t="s">
        <v>1004</v>
      </c>
      <c r="APT431" s="68" t="s">
        <v>1004</v>
      </c>
      <c r="APU431" s="68" t="s">
        <v>1004</v>
      </c>
      <c r="APV431" s="68" t="s">
        <v>1004</v>
      </c>
      <c r="APW431" s="68" t="s">
        <v>1004</v>
      </c>
      <c r="APX431" s="68" t="s">
        <v>1004</v>
      </c>
      <c r="APY431" s="68" t="s">
        <v>1004</v>
      </c>
      <c r="APZ431" s="68" t="s">
        <v>1004</v>
      </c>
      <c r="AQA431" s="68" t="s">
        <v>1004</v>
      </c>
      <c r="AQB431" s="68" t="s">
        <v>1004</v>
      </c>
      <c r="AQC431" s="68" t="s">
        <v>1004</v>
      </c>
      <c r="AQD431" s="68" t="s">
        <v>1004</v>
      </c>
      <c r="AQE431" s="68" t="s">
        <v>1004</v>
      </c>
      <c r="AQF431" s="68" t="s">
        <v>1004</v>
      </c>
      <c r="AQG431" s="68" t="s">
        <v>1004</v>
      </c>
      <c r="AQH431" s="68" t="s">
        <v>1004</v>
      </c>
      <c r="AQI431" s="68" t="s">
        <v>1004</v>
      </c>
      <c r="AQJ431" s="68" t="s">
        <v>1004</v>
      </c>
      <c r="AQK431" s="68" t="s">
        <v>1004</v>
      </c>
      <c r="AQL431" s="68" t="s">
        <v>1004</v>
      </c>
      <c r="AQM431" s="68" t="s">
        <v>1004</v>
      </c>
      <c r="AQN431" s="68" t="s">
        <v>1004</v>
      </c>
      <c r="AQO431" s="68" t="s">
        <v>1004</v>
      </c>
      <c r="AQP431" s="68" t="s">
        <v>1004</v>
      </c>
      <c r="AQQ431" s="68" t="s">
        <v>1004</v>
      </c>
      <c r="AQR431" s="68" t="s">
        <v>1004</v>
      </c>
      <c r="AQS431" s="68" t="s">
        <v>1004</v>
      </c>
      <c r="AQT431" s="68" t="s">
        <v>1004</v>
      </c>
      <c r="AQU431" s="68" t="s">
        <v>1004</v>
      </c>
      <c r="AQV431" s="68" t="s">
        <v>1004</v>
      </c>
      <c r="AQW431" s="68" t="s">
        <v>1004</v>
      </c>
      <c r="AQX431" s="68" t="s">
        <v>1004</v>
      </c>
      <c r="AQY431" s="68" t="s">
        <v>1004</v>
      </c>
      <c r="AQZ431" s="68" t="s">
        <v>1004</v>
      </c>
      <c r="ARA431" s="68" t="s">
        <v>1004</v>
      </c>
      <c r="ARB431" s="68" t="s">
        <v>1004</v>
      </c>
      <c r="ARC431" s="68" t="s">
        <v>1004</v>
      </c>
      <c r="ARD431" s="68" t="s">
        <v>1004</v>
      </c>
      <c r="ARE431" s="68" t="s">
        <v>1004</v>
      </c>
      <c r="ARF431" s="68" t="s">
        <v>1004</v>
      </c>
      <c r="ARG431" s="68" t="s">
        <v>1004</v>
      </c>
      <c r="ARH431" s="68" t="s">
        <v>1004</v>
      </c>
      <c r="ARI431" s="68" t="s">
        <v>1004</v>
      </c>
      <c r="ARJ431" s="68" t="s">
        <v>182</v>
      </c>
      <c r="ARK431" s="68" t="s">
        <v>1004</v>
      </c>
      <c r="ARL431" s="68" t="s">
        <v>1004</v>
      </c>
      <c r="ARM431" s="68" t="s">
        <v>182</v>
      </c>
      <c r="ARN431" s="68" t="s">
        <v>1004</v>
      </c>
      <c r="ARO431" s="68" t="s">
        <v>1004</v>
      </c>
      <c r="ARP431" s="68" t="s">
        <v>1004</v>
      </c>
      <c r="ARQ431" s="68" t="s">
        <v>1004</v>
      </c>
      <c r="ARR431" s="68" t="s">
        <v>1004</v>
      </c>
      <c r="ARS431" s="68" t="s">
        <v>1004</v>
      </c>
      <c r="ART431" s="68" t="s">
        <v>1004</v>
      </c>
      <c r="ARU431" s="68" t="s">
        <v>1004</v>
      </c>
      <c r="ARV431" s="68" t="s">
        <v>1004</v>
      </c>
      <c r="ARW431" s="68" t="s">
        <v>1004</v>
      </c>
      <c r="ARX431" s="68" t="s">
        <v>1004</v>
      </c>
      <c r="ARY431" s="68" t="s">
        <v>1004</v>
      </c>
      <c r="ARZ431" s="68" t="s">
        <v>1004</v>
      </c>
      <c r="ASA431" s="68" t="s">
        <v>1004</v>
      </c>
      <c r="ASB431" s="68" t="s">
        <v>1004</v>
      </c>
      <c r="ASC431" s="68" t="s">
        <v>1004</v>
      </c>
      <c r="ASD431" s="68" t="s">
        <v>1004</v>
      </c>
      <c r="ASE431" s="68" t="s">
        <v>1004</v>
      </c>
      <c r="ASF431" s="68" t="s">
        <v>1004</v>
      </c>
      <c r="ASG431" s="68" t="s">
        <v>1004</v>
      </c>
      <c r="ASH431" s="68" t="s">
        <v>1004</v>
      </c>
      <c r="ASI431" s="68" t="s">
        <v>1004</v>
      </c>
      <c r="ASJ431" s="68" t="s">
        <v>1004</v>
      </c>
      <c r="ASK431" s="68" t="s">
        <v>1004</v>
      </c>
      <c r="ASL431" s="68" t="s">
        <v>1004</v>
      </c>
      <c r="ASM431" s="68" t="s">
        <v>1004</v>
      </c>
      <c r="ASN431" s="68" t="s">
        <v>1004</v>
      </c>
      <c r="ASO431" s="68" t="s">
        <v>1004</v>
      </c>
      <c r="ASP431" s="68" t="s">
        <v>1004</v>
      </c>
      <c r="ASQ431" s="68" t="s">
        <v>1004</v>
      </c>
      <c r="ASR431" s="68" t="s">
        <v>1004</v>
      </c>
      <c r="ASS431" s="68" t="s">
        <v>1004</v>
      </c>
      <c r="AST431" s="68" t="s">
        <v>1004</v>
      </c>
      <c r="ASU431" s="68" t="s">
        <v>1004</v>
      </c>
      <c r="ASV431" s="68" t="s">
        <v>1004</v>
      </c>
      <c r="ASW431" s="68" t="s">
        <v>1004</v>
      </c>
      <c r="ASX431" s="68" t="s">
        <v>1004</v>
      </c>
      <c r="ASY431" s="68" t="s">
        <v>1004</v>
      </c>
      <c r="ASZ431" s="68" t="s">
        <v>1004</v>
      </c>
      <c r="ATA431" s="68" t="s">
        <v>1004</v>
      </c>
      <c r="ATB431" s="68" t="s">
        <v>1004</v>
      </c>
      <c r="ATC431" s="68" t="s">
        <v>1004</v>
      </c>
      <c r="ATD431" s="68" t="s">
        <v>1004</v>
      </c>
      <c r="ATE431" s="68" t="s">
        <v>1004</v>
      </c>
      <c r="ATF431" s="68" t="s">
        <v>1004</v>
      </c>
      <c r="ATG431" s="68" t="s">
        <v>1004</v>
      </c>
      <c r="ATH431" s="68" t="s">
        <v>1004</v>
      </c>
      <c r="ATI431" s="68" t="s">
        <v>1004</v>
      </c>
      <c r="ATJ431" s="68" t="s">
        <v>1004</v>
      </c>
      <c r="ATK431" s="68" t="s">
        <v>1004</v>
      </c>
      <c r="ATL431" s="68" t="s">
        <v>1004</v>
      </c>
      <c r="ATM431" s="68" t="s">
        <v>1004</v>
      </c>
      <c r="ATN431" s="68" t="s">
        <v>1004</v>
      </c>
      <c r="ATO431" s="68" t="s">
        <v>1004</v>
      </c>
      <c r="ATP431" s="68" t="s">
        <v>1004</v>
      </c>
      <c r="ATQ431" s="68" t="s">
        <v>1004</v>
      </c>
      <c r="ATR431" s="68" t="s">
        <v>1004</v>
      </c>
      <c r="ATS431" s="68" t="s">
        <v>1004</v>
      </c>
      <c r="ATT431" s="68" t="s">
        <v>1004</v>
      </c>
      <c r="ATU431" s="68" t="s">
        <v>1004</v>
      </c>
      <c r="ATV431" s="68" t="s">
        <v>1004</v>
      </c>
      <c r="ATW431" s="68" t="s">
        <v>1004</v>
      </c>
      <c r="ATX431" s="68" t="s">
        <v>1004</v>
      </c>
      <c r="ATY431" s="68" t="s">
        <v>1004</v>
      </c>
      <c r="ATZ431" s="68" t="s">
        <v>1004</v>
      </c>
      <c r="AUA431" s="68" t="s">
        <v>1004</v>
      </c>
      <c r="AUB431" s="68" t="s">
        <v>182</v>
      </c>
      <c r="AUC431" s="68" t="s">
        <v>1004</v>
      </c>
      <c r="AUD431" s="68" t="s">
        <v>1004</v>
      </c>
      <c r="AUE431" s="68" t="s">
        <v>1004</v>
      </c>
      <c r="AUF431" s="68" t="s">
        <v>1004</v>
      </c>
      <c r="AUG431" s="68" t="s">
        <v>1004</v>
      </c>
      <c r="AUH431" s="68" t="s">
        <v>1004</v>
      </c>
      <c r="AUI431" s="68" t="s">
        <v>1004</v>
      </c>
      <c r="AUJ431" s="68" t="s">
        <v>1004</v>
      </c>
      <c r="AUK431" s="68" t="s">
        <v>1004</v>
      </c>
      <c r="AUL431" s="68" t="s">
        <v>1004</v>
      </c>
    </row>
    <row r="432" spans="1:1234">
      <c r="A432" s="68" t="s">
        <v>1004</v>
      </c>
      <c r="B432" s="68" t="s">
        <v>1004</v>
      </c>
      <c r="C432" s="68" t="s">
        <v>1004</v>
      </c>
      <c r="D432" s="68" t="s">
        <v>1004</v>
      </c>
      <c r="E432" s="68" t="s">
        <v>1004</v>
      </c>
      <c r="F432" s="68" t="s">
        <v>1004</v>
      </c>
      <c r="G432" s="68" t="s">
        <v>1004</v>
      </c>
      <c r="H432" s="68" t="s">
        <v>1004</v>
      </c>
      <c r="I432" s="68" t="s">
        <v>1004</v>
      </c>
      <c r="J432" s="68" t="s">
        <v>1004</v>
      </c>
      <c r="K432" s="68" t="s">
        <v>1004</v>
      </c>
      <c r="L432" s="68" t="s">
        <v>1004</v>
      </c>
      <c r="M432" s="68" t="s">
        <v>1004</v>
      </c>
      <c r="N432" s="68" t="s">
        <v>1004</v>
      </c>
      <c r="O432" s="68" t="s">
        <v>1004</v>
      </c>
      <c r="P432" s="68" t="s">
        <v>1004</v>
      </c>
      <c r="Q432" s="68" t="s">
        <v>1004</v>
      </c>
      <c r="R432" s="68" t="s">
        <v>1004</v>
      </c>
      <c r="S432" s="68" t="s">
        <v>1004</v>
      </c>
      <c r="T432" s="68" t="s">
        <v>1004</v>
      </c>
      <c r="U432" s="68" t="s">
        <v>1004</v>
      </c>
      <c r="V432" s="68" t="s">
        <v>1004</v>
      </c>
      <c r="W432" s="68" t="s">
        <v>1004</v>
      </c>
      <c r="X432" s="68" t="s">
        <v>1004</v>
      </c>
      <c r="Y432" s="68" t="s">
        <v>1004</v>
      </c>
      <c r="Z432" s="68" t="s">
        <v>1004</v>
      </c>
      <c r="AA432" s="68" t="s">
        <v>1004</v>
      </c>
      <c r="AB432" s="68" t="s">
        <v>1004</v>
      </c>
      <c r="AC432" s="68" t="s">
        <v>1004</v>
      </c>
      <c r="AD432" s="68" t="s">
        <v>1004</v>
      </c>
      <c r="AE432" s="68" t="s">
        <v>1004</v>
      </c>
      <c r="AF432" s="68" t="s">
        <v>1004</v>
      </c>
      <c r="AG432" s="68" t="s">
        <v>1004</v>
      </c>
      <c r="AH432" s="68" t="s">
        <v>1004</v>
      </c>
      <c r="AI432" s="68" t="s">
        <v>1004</v>
      </c>
      <c r="AJ432" s="68" t="s">
        <v>1004</v>
      </c>
      <c r="AK432" s="68" t="s">
        <v>1004</v>
      </c>
      <c r="AL432" s="68" t="s">
        <v>1004</v>
      </c>
      <c r="AM432" s="68" t="s">
        <v>1004</v>
      </c>
      <c r="AN432" s="68" t="s">
        <v>180</v>
      </c>
      <c r="AO432" s="68" t="s">
        <v>1004</v>
      </c>
      <c r="AP432" s="68" t="s">
        <v>1004</v>
      </c>
      <c r="AQ432" s="68" t="s">
        <v>1004</v>
      </c>
      <c r="AR432" s="68" t="s">
        <v>1004</v>
      </c>
      <c r="AS432" s="68" t="s">
        <v>1004</v>
      </c>
      <c r="AT432" s="68" t="s">
        <v>1004</v>
      </c>
      <c r="AU432" s="68" t="s">
        <v>180</v>
      </c>
      <c r="AV432" s="68" t="s">
        <v>1004</v>
      </c>
      <c r="AW432" s="68" t="s">
        <v>1004</v>
      </c>
      <c r="AX432" s="68" t="s">
        <v>1004</v>
      </c>
      <c r="AY432" s="68" t="s">
        <v>1004</v>
      </c>
      <c r="AZ432" s="68" t="s">
        <v>1004</v>
      </c>
      <c r="BA432" s="68" t="s">
        <v>180</v>
      </c>
      <c r="BB432" s="68" t="s">
        <v>1004</v>
      </c>
      <c r="BC432" s="68" t="s">
        <v>1004</v>
      </c>
      <c r="BD432" s="68" t="s">
        <v>182</v>
      </c>
      <c r="BE432" s="68" t="s">
        <v>1004</v>
      </c>
      <c r="BF432" s="68" t="s">
        <v>1004</v>
      </c>
      <c r="BG432" s="68" t="s">
        <v>1004</v>
      </c>
      <c r="BH432" s="68" t="s">
        <v>1004</v>
      </c>
      <c r="BI432" s="68" t="s">
        <v>1004</v>
      </c>
      <c r="BJ432" s="68" t="s">
        <v>1004</v>
      </c>
      <c r="BK432" s="68" t="s">
        <v>1004</v>
      </c>
      <c r="BL432" s="68" t="s">
        <v>1004</v>
      </c>
      <c r="BM432" s="68" t="s">
        <v>1004</v>
      </c>
      <c r="BN432" s="68" t="s">
        <v>1004</v>
      </c>
      <c r="BO432" s="68" t="s">
        <v>1004</v>
      </c>
      <c r="BP432" s="68" t="s">
        <v>1004</v>
      </c>
      <c r="BQ432" s="68" t="s">
        <v>1004</v>
      </c>
      <c r="BR432" s="68" t="s">
        <v>1004</v>
      </c>
      <c r="BS432" s="68" t="s">
        <v>1004</v>
      </c>
      <c r="BT432" s="68" t="s">
        <v>1004</v>
      </c>
      <c r="BU432" s="68" t="s">
        <v>1004</v>
      </c>
      <c r="BV432" s="68" t="s">
        <v>1004</v>
      </c>
      <c r="BW432" s="68" t="s">
        <v>1004</v>
      </c>
      <c r="BX432" s="68" t="s">
        <v>1004</v>
      </c>
      <c r="BY432" s="68" t="s">
        <v>1004</v>
      </c>
      <c r="BZ432" s="68" t="s">
        <v>1004</v>
      </c>
      <c r="CA432" s="68" t="s">
        <v>1004</v>
      </c>
      <c r="CB432" s="68" t="s">
        <v>1004</v>
      </c>
      <c r="CC432" s="68" t="s">
        <v>1004</v>
      </c>
      <c r="CD432" s="68" t="s">
        <v>180</v>
      </c>
      <c r="CE432" s="68" t="s">
        <v>1004</v>
      </c>
      <c r="CF432" s="68" t="s">
        <v>1004</v>
      </c>
      <c r="CG432" s="68" t="s">
        <v>1004</v>
      </c>
      <c r="CH432" s="68" t="s">
        <v>1004</v>
      </c>
      <c r="CI432" s="68" t="s">
        <v>1004</v>
      </c>
      <c r="CJ432" s="68" t="s">
        <v>1004</v>
      </c>
      <c r="CK432" s="68" t="s">
        <v>1004</v>
      </c>
      <c r="CL432" s="68" t="s">
        <v>1004</v>
      </c>
      <c r="CM432" s="68" t="s">
        <v>1004</v>
      </c>
      <c r="CN432" s="68" t="s">
        <v>1004</v>
      </c>
      <c r="CO432" s="68" t="s">
        <v>1004</v>
      </c>
      <c r="CP432" s="68" t="s">
        <v>1004</v>
      </c>
      <c r="CQ432" s="68" t="s">
        <v>1004</v>
      </c>
      <c r="CR432" s="68" t="s">
        <v>1004</v>
      </c>
      <c r="CS432" s="68" t="s">
        <v>1004</v>
      </c>
      <c r="CT432" s="68" t="s">
        <v>1004</v>
      </c>
      <c r="CU432" s="68" t="s">
        <v>1004</v>
      </c>
      <c r="CV432" s="68" t="s">
        <v>1004</v>
      </c>
      <c r="CW432" s="68" t="s">
        <v>1004</v>
      </c>
      <c r="CX432" s="68" t="s">
        <v>1004</v>
      </c>
      <c r="CY432" s="68" t="s">
        <v>1004</v>
      </c>
      <c r="CZ432" s="68" t="s">
        <v>1004</v>
      </c>
      <c r="DA432" s="68" t="s">
        <v>1004</v>
      </c>
      <c r="DB432" s="68" t="s">
        <v>1004</v>
      </c>
      <c r="DC432" s="68" t="s">
        <v>1004</v>
      </c>
      <c r="DD432" s="68" t="s">
        <v>1004</v>
      </c>
      <c r="DE432" s="68" t="s">
        <v>1004</v>
      </c>
      <c r="DF432" s="68" t="s">
        <v>1004</v>
      </c>
      <c r="DG432" s="68" t="s">
        <v>1004</v>
      </c>
      <c r="DH432" s="68" t="s">
        <v>1004</v>
      </c>
      <c r="DI432" s="68" t="s">
        <v>1004</v>
      </c>
      <c r="DJ432" s="68" t="s">
        <v>1004</v>
      </c>
      <c r="DK432" s="68" t="s">
        <v>1004</v>
      </c>
      <c r="DL432" s="68" t="s">
        <v>1004</v>
      </c>
      <c r="DM432" s="68" t="s">
        <v>1004</v>
      </c>
      <c r="DN432" s="68" t="s">
        <v>1004</v>
      </c>
      <c r="DO432" s="68" t="s">
        <v>1004</v>
      </c>
      <c r="DP432" s="68" t="s">
        <v>1004</v>
      </c>
      <c r="DQ432" s="68" t="s">
        <v>1004</v>
      </c>
      <c r="DR432" s="68" t="s">
        <v>1004</v>
      </c>
      <c r="DS432" s="68" t="s">
        <v>1004</v>
      </c>
      <c r="DT432" s="68" t="s">
        <v>1004</v>
      </c>
      <c r="DU432" s="68" t="s">
        <v>1004</v>
      </c>
      <c r="DV432" s="68" t="s">
        <v>180</v>
      </c>
      <c r="DW432" s="68" t="s">
        <v>1004</v>
      </c>
      <c r="DX432" s="68" t="s">
        <v>1004</v>
      </c>
      <c r="DY432" s="68" t="s">
        <v>1004</v>
      </c>
      <c r="DZ432" s="68" t="s">
        <v>1004</v>
      </c>
      <c r="EA432" s="68" t="s">
        <v>1004</v>
      </c>
      <c r="EB432" s="68" t="s">
        <v>1004</v>
      </c>
      <c r="EC432" s="68" t="s">
        <v>1004</v>
      </c>
      <c r="ED432" s="68" t="s">
        <v>1004</v>
      </c>
      <c r="EE432" s="68" t="s">
        <v>182</v>
      </c>
      <c r="EF432" s="68" t="s">
        <v>1004</v>
      </c>
      <c r="EG432" s="68" t="s">
        <v>182</v>
      </c>
      <c r="EH432" s="68" t="s">
        <v>1004</v>
      </c>
      <c r="EI432" s="68" t="s">
        <v>1004</v>
      </c>
      <c r="EJ432" s="68" t="s">
        <v>1004</v>
      </c>
      <c r="EK432" s="68" t="s">
        <v>182</v>
      </c>
      <c r="EL432" s="68" t="s">
        <v>1004</v>
      </c>
      <c r="EM432" s="68" t="s">
        <v>1004</v>
      </c>
      <c r="EN432" s="68" t="s">
        <v>1004</v>
      </c>
      <c r="EO432" s="68" t="s">
        <v>1004</v>
      </c>
      <c r="EP432" s="68" t="s">
        <v>1004</v>
      </c>
      <c r="EQ432" s="68" t="s">
        <v>1004</v>
      </c>
      <c r="ER432" s="68" t="s">
        <v>1004</v>
      </c>
      <c r="ES432" s="68" t="s">
        <v>1004</v>
      </c>
      <c r="ET432" s="68" t="s">
        <v>1004</v>
      </c>
      <c r="EU432" s="68" t="s">
        <v>1004</v>
      </c>
      <c r="EV432" s="68" t="s">
        <v>1004</v>
      </c>
      <c r="EW432" s="68" t="s">
        <v>1004</v>
      </c>
      <c r="EX432" s="68" t="s">
        <v>1004</v>
      </c>
      <c r="EY432" s="68" t="s">
        <v>1004</v>
      </c>
      <c r="EZ432" s="68" t="s">
        <v>1004</v>
      </c>
      <c r="FA432" s="68" t="s">
        <v>1004</v>
      </c>
      <c r="FB432" s="68" t="s">
        <v>180</v>
      </c>
      <c r="FC432" s="68" t="s">
        <v>182</v>
      </c>
      <c r="FD432" s="68" t="s">
        <v>1004</v>
      </c>
      <c r="FE432" s="68" t="s">
        <v>1004</v>
      </c>
      <c r="FF432" s="68" t="s">
        <v>1004</v>
      </c>
      <c r="FG432" s="68" t="s">
        <v>1004</v>
      </c>
      <c r="FH432" s="68" t="s">
        <v>1004</v>
      </c>
      <c r="FI432" s="68" t="s">
        <v>1004</v>
      </c>
      <c r="FJ432" s="68" t="s">
        <v>1004</v>
      </c>
      <c r="FK432" s="68" t="s">
        <v>1004</v>
      </c>
      <c r="FL432" s="68" t="s">
        <v>1004</v>
      </c>
      <c r="FM432" s="68" t="s">
        <v>1004</v>
      </c>
      <c r="FN432" s="68" t="s">
        <v>1004</v>
      </c>
      <c r="FO432" s="68" t="s">
        <v>1004</v>
      </c>
      <c r="FP432" s="68" t="s">
        <v>1004</v>
      </c>
      <c r="FQ432" s="68" t="s">
        <v>1004</v>
      </c>
      <c r="FR432" s="68" t="s">
        <v>1004</v>
      </c>
      <c r="FS432" s="68" t="s">
        <v>1004</v>
      </c>
      <c r="FT432" s="68" t="s">
        <v>1004</v>
      </c>
      <c r="FU432" s="68" t="s">
        <v>1004</v>
      </c>
      <c r="FV432" s="68" t="s">
        <v>1004</v>
      </c>
      <c r="FW432" s="68" t="s">
        <v>1004</v>
      </c>
      <c r="FX432" s="68" t="s">
        <v>1004</v>
      </c>
      <c r="FY432" s="68" t="s">
        <v>1004</v>
      </c>
      <c r="FZ432" s="68" t="s">
        <v>1004</v>
      </c>
      <c r="GA432" s="68" t="s">
        <v>1004</v>
      </c>
      <c r="GB432" s="68" t="s">
        <v>1004</v>
      </c>
      <c r="GC432" s="68" t="s">
        <v>1004</v>
      </c>
      <c r="GD432" s="68" t="s">
        <v>1004</v>
      </c>
      <c r="GE432" s="68" t="s">
        <v>1004</v>
      </c>
      <c r="GF432" s="68" t="s">
        <v>1004</v>
      </c>
      <c r="GG432" s="68" t="s">
        <v>1004</v>
      </c>
      <c r="GH432" s="68" t="s">
        <v>1004</v>
      </c>
      <c r="GI432" s="68" t="s">
        <v>1004</v>
      </c>
      <c r="GJ432" s="68" t="s">
        <v>1004</v>
      </c>
      <c r="GK432" s="68" t="s">
        <v>1004</v>
      </c>
      <c r="GL432" s="68" t="s">
        <v>1004</v>
      </c>
      <c r="GM432" s="68" t="s">
        <v>1004</v>
      </c>
      <c r="GN432" s="68" t="s">
        <v>1004</v>
      </c>
      <c r="GO432" s="68" t="s">
        <v>1004</v>
      </c>
      <c r="GP432" s="68" t="s">
        <v>1004</v>
      </c>
      <c r="GQ432" s="68" t="s">
        <v>1004</v>
      </c>
      <c r="GR432" s="68" t="s">
        <v>1004</v>
      </c>
      <c r="GS432" s="68" t="s">
        <v>1004</v>
      </c>
      <c r="GT432" s="68" t="s">
        <v>1004</v>
      </c>
      <c r="GU432" s="68" t="s">
        <v>1004</v>
      </c>
      <c r="GV432" s="68" t="s">
        <v>1004</v>
      </c>
      <c r="GW432" s="68" t="s">
        <v>1004</v>
      </c>
      <c r="GX432" s="68" t="s">
        <v>1004</v>
      </c>
      <c r="GY432" s="68" t="s">
        <v>1004</v>
      </c>
      <c r="GZ432" s="68" t="s">
        <v>1004</v>
      </c>
      <c r="HA432" s="68" t="s">
        <v>1004</v>
      </c>
      <c r="HB432" s="68" t="s">
        <v>1004</v>
      </c>
      <c r="HC432" s="68" t="s">
        <v>1004</v>
      </c>
      <c r="HD432" s="68" t="s">
        <v>1004</v>
      </c>
      <c r="HE432" s="68" t="s">
        <v>1004</v>
      </c>
      <c r="HF432" s="68" t="s">
        <v>182</v>
      </c>
      <c r="HG432" s="68" t="s">
        <v>1004</v>
      </c>
      <c r="HH432" s="68" t="s">
        <v>1004</v>
      </c>
      <c r="HI432" s="68" t="s">
        <v>1004</v>
      </c>
      <c r="HJ432" s="68" t="s">
        <v>1004</v>
      </c>
      <c r="HK432" s="68" t="s">
        <v>1004</v>
      </c>
      <c r="HL432" s="68" t="s">
        <v>1004</v>
      </c>
      <c r="HM432" s="68" t="s">
        <v>1004</v>
      </c>
      <c r="HN432" s="68" t="s">
        <v>1004</v>
      </c>
      <c r="HO432" s="68" t="s">
        <v>1004</v>
      </c>
      <c r="HP432" s="68" t="s">
        <v>1004</v>
      </c>
      <c r="HQ432" s="68" t="s">
        <v>1004</v>
      </c>
      <c r="HR432" s="68" t="s">
        <v>1004</v>
      </c>
      <c r="HS432" s="68" t="s">
        <v>1004</v>
      </c>
      <c r="HT432" s="68" t="s">
        <v>1004</v>
      </c>
      <c r="HU432" s="68" t="s">
        <v>1004</v>
      </c>
      <c r="HV432" s="68" t="s">
        <v>1004</v>
      </c>
      <c r="HW432" s="68" t="s">
        <v>1004</v>
      </c>
      <c r="HX432" s="68" t="s">
        <v>1004</v>
      </c>
      <c r="HY432" s="68" t="s">
        <v>1004</v>
      </c>
      <c r="HZ432" s="68" t="s">
        <v>1004</v>
      </c>
      <c r="IA432" s="68" t="s">
        <v>182</v>
      </c>
      <c r="IB432" s="68" t="s">
        <v>1004</v>
      </c>
      <c r="IC432" s="68" t="s">
        <v>1004</v>
      </c>
      <c r="ID432" s="68" t="s">
        <v>1004</v>
      </c>
      <c r="IE432" s="68" t="s">
        <v>1004</v>
      </c>
      <c r="IF432" s="68" t="s">
        <v>1004</v>
      </c>
      <c r="IG432" s="68" t="s">
        <v>1004</v>
      </c>
      <c r="IH432" s="68" t="s">
        <v>1004</v>
      </c>
      <c r="II432" s="68" t="s">
        <v>1004</v>
      </c>
      <c r="IJ432" s="68" t="s">
        <v>1004</v>
      </c>
      <c r="IK432" s="68" t="s">
        <v>1004</v>
      </c>
      <c r="IL432" s="68" t="s">
        <v>1004</v>
      </c>
      <c r="IM432" s="68" t="s">
        <v>1004</v>
      </c>
      <c r="IN432" s="68" t="s">
        <v>1004</v>
      </c>
      <c r="IO432" s="68" t="s">
        <v>1004</v>
      </c>
      <c r="IP432" s="68" t="s">
        <v>1004</v>
      </c>
      <c r="IQ432" s="68" t="s">
        <v>1004</v>
      </c>
      <c r="IR432" s="68" t="s">
        <v>1004</v>
      </c>
      <c r="IS432" s="68" t="s">
        <v>1004</v>
      </c>
      <c r="IT432" s="68" t="s">
        <v>1004</v>
      </c>
      <c r="IU432" s="68" t="s">
        <v>1004</v>
      </c>
      <c r="IV432" s="68" t="s">
        <v>1004</v>
      </c>
      <c r="IW432" s="68" t="s">
        <v>1004</v>
      </c>
      <c r="IX432" s="68" t="s">
        <v>1004</v>
      </c>
      <c r="IY432" s="68" t="s">
        <v>1004</v>
      </c>
      <c r="IZ432" s="68" t="s">
        <v>1004</v>
      </c>
      <c r="JA432" s="68" t="s">
        <v>1004</v>
      </c>
      <c r="JB432" s="68" t="s">
        <v>1004</v>
      </c>
      <c r="JC432" s="68" t="s">
        <v>1004</v>
      </c>
      <c r="JD432" s="68" t="s">
        <v>1004</v>
      </c>
      <c r="JE432" s="68" t="s">
        <v>1004</v>
      </c>
      <c r="JF432" s="68" t="s">
        <v>1004</v>
      </c>
      <c r="JG432" s="68" t="s">
        <v>1004</v>
      </c>
      <c r="JH432" s="68" t="s">
        <v>1004</v>
      </c>
      <c r="JI432" s="68" t="s">
        <v>1004</v>
      </c>
      <c r="JJ432" s="68" t="s">
        <v>1004</v>
      </c>
      <c r="JK432" s="68" t="s">
        <v>1004</v>
      </c>
      <c r="JL432" s="68" t="s">
        <v>182</v>
      </c>
      <c r="JM432" s="68" t="s">
        <v>1004</v>
      </c>
      <c r="JN432" s="68" t="s">
        <v>1004</v>
      </c>
      <c r="JO432" s="68" t="s">
        <v>1004</v>
      </c>
      <c r="JP432" s="68" t="s">
        <v>1004</v>
      </c>
      <c r="JQ432" s="68" t="s">
        <v>1004</v>
      </c>
      <c r="JR432" s="68" t="s">
        <v>1004</v>
      </c>
      <c r="JS432" s="68" t="s">
        <v>1004</v>
      </c>
      <c r="JT432" s="68" t="s">
        <v>1004</v>
      </c>
      <c r="JU432" s="68" t="s">
        <v>1004</v>
      </c>
      <c r="JV432" s="68" t="s">
        <v>1004</v>
      </c>
      <c r="JW432" s="68" t="s">
        <v>180</v>
      </c>
      <c r="JX432" s="68" t="s">
        <v>1004</v>
      </c>
      <c r="JY432" s="68" t="s">
        <v>1004</v>
      </c>
      <c r="JZ432" s="68" t="s">
        <v>1004</v>
      </c>
      <c r="KA432" s="68" t="s">
        <v>1004</v>
      </c>
      <c r="KB432" s="68" t="s">
        <v>1004</v>
      </c>
      <c r="KC432" s="68" t="s">
        <v>1004</v>
      </c>
      <c r="KD432" s="68" t="s">
        <v>1004</v>
      </c>
      <c r="KE432" s="68" t="s">
        <v>1004</v>
      </c>
      <c r="KF432" s="68" t="s">
        <v>1004</v>
      </c>
      <c r="KG432" s="68" t="s">
        <v>1004</v>
      </c>
      <c r="KH432" s="68" t="s">
        <v>1004</v>
      </c>
      <c r="KI432" s="68" t="s">
        <v>1004</v>
      </c>
      <c r="KJ432" s="68" t="s">
        <v>1004</v>
      </c>
      <c r="KK432" s="68" t="s">
        <v>1004</v>
      </c>
      <c r="KL432" s="68" t="s">
        <v>1004</v>
      </c>
      <c r="KM432" s="68" t="s">
        <v>1004</v>
      </c>
      <c r="KN432" s="68" t="s">
        <v>1004</v>
      </c>
      <c r="KO432" s="68" t="s">
        <v>1004</v>
      </c>
      <c r="KP432" s="68" t="s">
        <v>1004</v>
      </c>
      <c r="KQ432" s="68" t="s">
        <v>1004</v>
      </c>
      <c r="KR432" s="68" t="s">
        <v>1004</v>
      </c>
      <c r="KS432" s="68" t="s">
        <v>1004</v>
      </c>
      <c r="KT432" s="68" t="s">
        <v>1004</v>
      </c>
      <c r="KU432" s="68" t="s">
        <v>1004</v>
      </c>
      <c r="KV432" s="68" t="s">
        <v>1004</v>
      </c>
      <c r="KW432" s="68" t="s">
        <v>1004</v>
      </c>
      <c r="KX432" s="68" t="s">
        <v>1004</v>
      </c>
      <c r="KY432" s="68" t="s">
        <v>1004</v>
      </c>
      <c r="KZ432" s="68" t="s">
        <v>1004</v>
      </c>
      <c r="LA432" s="68" t="s">
        <v>1004</v>
      </c>
      <c r="LB432" s="68" t="s">
        <v>1004</v>
      </c>
      <c r="LC432" s="68" t="s">
        <v>1004</v>
      </c>
      <c r="LD432" s="68" t="s">
        <v>1004</v>
      </c>
      <c r="LE432" s="68" t="s">
        <v>1004</v>
      </c>
      <c r="LF432" s="68" t="s">
        <v>1004</v>
      </c>
      <c r="LG432" s="68" t="s">
        <v>1004</v>
      </c>
      <c r="LH432" s="68" t="s">
        <v>1004</v>
      </c>
      <c r="LI432" s="68" t="s">
        <v>1004</v>
      </c>
      <c r="LJ432" s="68" t="s">
        <v>1004</v>
      </c>
      <c r="LK432" s="68" t="s">
        <v>1004</v>
      </c>
      <c r="LL432" s="68" t="s">
        <v>1004</v>
      </c>
      <c r="LM432" s="68" t="s">
        <v>1004</v>
      </c>
      <c r="LN432" s="68" t="s">
        <v>1004</v>
      </c>
      <c r="LO432" s="68" t="s">
        <v>1004</v>
      </c>
      <c r="LP432" s="68" t="s">
        <v>1004</v>
      </c>
      <c r="LQ432" s="68" t="s">
        <v>1004</v>
      </c>
      <c r="LR432" s="68" t="s">
        <v>1004</v>
      </c>
      <c r="LS432" s="68" t="s">
        <v>1004</v>
      </c>
      <c r="LT432" s="68" t="s">
        <v>1004</v>
      </c>
      <c r="LU432" s="68" t="s">
        <v>1004</v>
      </c>
      <c r="LV432" s="68" t="s">
        <v>1004</v>
      </c>
      <c r="LW432" s="68" t="s">
        <v>1004</v>
      </c>
      <c r="LX432" s="68" t="s">
        <v>1004</v>
      </c>
      <c r="LY432" s="68" t="s">
        <v>1004</v>
      </c>
      <c r="LZ432" s="68" t="s">
        <v>1004</v>
      </c>
      <c r="MA432" s="68" t="s">
        <v>1004</v>
      </c>
      <c r="MB432" s="68" t="s">
        <v>1004</v>
      </c>
      <c r="MC432" s="68" t="s">
        <v>1004</v>
      </c>
      <c r="MD432" s="68" t="s">
        <v>1004</v>
      </c>
      <c r="ME432" s="68" t="s">
        <v>1004</v>
      </c>
      <c r="MF432" s="68" t="s">
        <v>1004</v>
      </c>
      <c r="MG432" s="68" t="s">
        <v>1004</v>
      </c>
      <c r="MH432" s="68" t="s">
        <v>1004</v>
      </c>
      <c r="MI432" s="68" t="s">
        <v>1004</v>
      </c>
      <c r="MJ432" s="68" t="s">
        <v>1004</v>
      </c>
      <c r="MK432" s="68" t="s">
        <v>1004</v>
      </c>
      <c r="ML432" s="68" t="s">
        <v>1004</v>
      </c>
      <c r="MM432" s="68" t="s">
        <v>1004</v>
      </c>
      <c r="MN432" s="68" t="s">
        <v>1004</v>
      </c>
      <c r="MO432" s="68" t="s">
        <v>1004</v>
      </c>
      <c r="MP432" s="68" t="s">
        <v>1004</v>
      </c>
      <c r="MQ432" s="68" t="s">
        <v>182</v>
      </c>
      <c r="MR432" s="68" t="s">
        <v>1004</v>
      </c>
      <c r="MS432" s="68" t="s">
        <v>1004</v>
      </c>
      <c r="MT432" s="68" t="s">
        <v>1004</v>
      </c>
      <c r="MU432" s="68" t="s">
        <v>1004</v>
      </c>
      <c r="MV432" s="68" t="s">
        <v>1004</v>
      </c>
      <c r="MW432" s="68" t="s">
        <v>1004</v>
      </c>
      <c r="MX432" s="68" t="s">
        <v>1004</v>
      </c>
      <c r="MY432" s="68" t="s">
        <v>1004</v>
      </c>
      <c r="MZ432" s="68" t="s">
        <v>1004</v>
      </c>
      <c r="NA432" s="68" t="s">
        <v>1004</v>
      </c>
      <c r="NB432" s="68" t="s">
        <v>1004</v>
      </c>
      <c r="NC432" s="68" t="s">
        <v>1004</v>
      </c>
      <c r="ND432" s="68" t="s">
        <v>1004</v>
      </c>
      <c r="NE432" s="68" t="s">
        <v>180</v>
      </c>
      <c r="NF432" s="68" t="s">
        <v>1004</v>
      </c>
      <c r="NG432" s="68" t="s">
        <v>1004</v>
      </c>
      <c r="NH432" s="68" t="s">
        <v>1004</v>
      </c>
      <c r="NI432" s="68" t="s">
        <v>1004</v>
      </c>
      <c r="NJ432" s="68" t="s">
        <v>1004</v>
      </c>
      <c r="NK432" s="68" t="s">
        <v>1004</v>
      </c>
      <c r="NL432" s="68" t="s">
        <v>1004</v>
      </c>
      <c r="NM432" s="68" t="s">
        <v>1004</v>
      </c>
      <c r="NN432" s="68" t="s">
        <v>1004</v>
      </c>
      <c r="NO432" s="68" t="s">
        <v>1004</v>
      </c>
      <c r="NP432" s="68" t="s">
        <v>1004</v>
      </c>
      <c r="NQ432" s="68" t="s">
        <v>1004</v>
      </c>
      <c r="NR432" s="68" t="s">
        <v>1004</v>
      </c>
      <c r="NS432" s="68" t="s">
        <v>1004</v>
      </c>
      <c r="NT432" s="68" t="s">
        <v>1004</v>
      </c>
      <c r="NU432" s="68" t="s">
        <v>1004</v>
      </c>
      <c r="NV432" s="68" t="s">
        <v>1004</v>
      </c>
      <c r="NW432" s="68" t="s">
        <v>1004</v>
      </c>
      <c r="NX432" s="68" t="s">
        <v>1004</v>
      </c>
      <c r="NY432" s="68" t="s">
        <v>1004</v>
      </c>
      <c r="NZ432" s="68" t="s">
        <v>1004</v>
      </c>
      <c r="OA432" s="68" t="s">
        <v>1004</v>
      </c>
      <c r="OB432" s="68" t="s">
        <v>1004</v>
      </c>
      <c r="OC432" s="68" t="s">
        <v>1004</v>
      </c>
      <c r="OD432" s="68" t="s">
        <v>1004</v>
      </c>
      <c r="OE432" s="68" t="s">
        <v>1004</v>
      </c>
      <c r="OF432" s="68" t="s">
        <v>1004</v>
      </c>
      <c r="OG432" s="68" t="s">
        <v>1004</v>
      </c>
      <c r="OH432" s="68" t="s">
        <v>1004</v>
      </c>
      <c r="OI432" s="68" t="s">
        <v>1004</v>
      </c>
      <c r="OJ432" s="68" t="s">
        <v>1004</v>
      </c>
      <c r="OK432" s="68" t="s">
        <v>182</v>
      </c>
      <c r="OL432" s="68" t="s">
        <v>1004</v>
      </c>
      <c r="OM432" s="68" t="s">
        <v>1004</v>
      </c>
      <c r="ON432" s="68" t="s">
        <v>1004</v>
      </c>
      <c r="OO432" s="68" t="s">
        <v>1004</v>
      </c>
      <c r="OP432" s="68" t="s">
        <v>1004</v>
      </c>
      <c r="OQ432" s="68" t="s">
        <v>1004</v>
      </c>
      <c r="OR432" s="68" t="s">
        <v>1004</v>
      </c>
      <c r="OS432" s="68" t="s">
        <v>1004</v>
      </c>
      <c r="OT432" s="68" t="s">
        <v>1004</v>
      </c>
      <c r="OU432" s="68" t="s">
        <v>1004</v>
      </c>
      <c r="OV432" s="68" t="s">
        <v>1004</v>
      </c>
      <c r="OW432" s="68" t="s">
        <v>1004</v>
      </c>
      <c r="OX432" s="68" t="s">
        <v>180</v>
      </c>
      <c r="OY432" s="68" t="s">
        <v>1004</v>
      </c>
      <c r="OZ432" s="68" t="s">
        <v>1004</v>
      </c>
      <c r="PA432" s="68" t="s">
        <v>1004</v>
      </c>
      <c r="PB432" s="68" t="s">
        <v>1004</v>
      </c>
      <c r="PC432" s="68" t="s">
        <v>1004</v>
      </c>
      <c r="PD432" s="68" t="s">
        <v>1004</v>
      </c>
      <c r="PE432" s="68" t="s">
        <v>1004</v>
      </c>
      <c r="PF432" s="68" t="s">
        <v>1004</v>
      </c>
      <c r="PG432" s="68" t="s">
        <v>1004</v>
      </c>
      <c r="PH432" s="68" t="s">
        <v>1004</v>
      </c>
      <c r="PI432" s="68" t="s">
        <v>1004</v>
      </c>
      <c r="PJ432" s="68" t="s">
        <v>1004</v>
      </c>
      <c r="PK432" s="68" t="s">
        <v>1004</v>
      </c>
      <c r="PL432" s="68" t="s">
        <v>1004</v>
      </c>
      <c r="PM432" s="68" t="s">
        <v>1004</v>
      </c>
      <c r="PN432" s="68" t="s">
        <v>1004</v>
      </c>
      <c r="PO432" s="68" t="s">
        <v>1004</v>
      </c>
      <c r="PP432" s="68" t="s">
        <v>1004</v>
      </c>
      <c r="PQ432" s="68" t="s">
        <v>1004</v>
      </c>
      <c r="PR432" s="68" t="s">
        <v>1004</v>
      </c>
      <c r="PS432" s="68" t="s">
        <v>1004</v>
      </c>
      <c r="PT432" s="68" t="s">
        <v>1004</v>
      </c>
      <c r="PU432" s="68" t="s">
        <v>1004</v>
      </c>
      <c r="PV432" s="68" t="s">
        <v>1004</v>
      </c>
      <c r="PW432" s="68" t="s">
        <v>1004</v>
      </c>
      <c r="PX432" s="68" t="s">
        <v>1004</v>
      </c>
      <c r="PY432" s="68" t="s">
        <v>1004</v>
      </c>
      <c r="PZ432" s="68" t="s">
        <v>1004</v>
      </c>
      <c r="QA432" s="68" t="s">
        <v>1004</v>
      </c>
      <c r="QB432" s="68" t="s">
        <v>1004</v>
      </c>
      <c r="QC432" s="68" t="s">
        <v>1004</v>
      </c>
      <c r="QD432" s="68" t="s">
        <v>1004</v>
      </c>
      <c r="QE432" s="68" t="s">
        <v>1004</v>
      </c>
      <c r="QF432" s="68" t="s">
        <v>1004</v>
      </c>
      <c r="QG432" s="68" t="s">
        <v>1004</v>
      </c>
      <c r="QH432" s="68" t="s">
        <v>1004</v>
      </c>
      <c r="QI432" s="68" t="s">
        <v>1004</v>
      </c>
      <c r="QJ432" s="68" t="s">
        <v>180</v>
      </c>
      <c r="QK432" s="68" t="s">
        <v>1004</v>
      </c>
      <c r="QL432" s="68" t="s">
        <v>1004</v>
      </c>
      <c r="QM432" s="68" t="s">
        <v>1004</v>
      </c>
      <c r="QN432" s="68" t="s">
        <v>1004</v>
      </c>
      <c r="QO432" s="68" t="s">
        <v>1004</v>
      </c>
      <c r="QP432" s="68" t="s">
        <v>1004</v>
      </c>
      <c r="QQ432" s="68" t="s">
        <v>1004</v>
      </c>
      <c r="QR432" s="68" t="s">
        <v>1004</v>
      </c>
      <c r="QS432" s="68" t="s">
        <v>1004</v>
      </c>
      <c r="QT432" s="68" t="s">
        <v>1004</v>
      </c>
      <c r="QU432" s="68" t="s">
        <v>1004</v>
      </c>
      <c r="QV432" s="68" t="s">
        <v>1004</v>
      </c>
      <c r="QW432" s="68" t="s">
        <v>1004</v>
      </c>
      <c r="QX432" s="68" t="s">
        <v>1004</v>
      </c>
      <c r="QY432" s="68" t="s">
        <v>1004</v>
      </c>
      <c r="QZ432" s="68" t="s">
        <v>1004</v>
      </c>
      <c r="RA432" s="68" t="s">
        <v>1004</v>
      </c>
      <c r="RB432" s="68" t="s">
        <v>1004</v>
      </c>
      <c r="RC432" s="68" t="s">
        <v>1004</v>
      </c>
      <c r="RD432" s="68" t="s">
        <v>1004</v>
      </c>
      <c r="RE432" s="68" t="s">
        <v>1004</v>
      </c>
      <c r="RF432" s="68" t="s">
        <v>1004</v>
      </c>
      <c r="RG432" s="68" t="s">
        <v>1004</v>
      </c>
      <c r="RH432" s="68" t="s">
        <v>1004</v>
      </c>
      <c r="RI432" s="68" t="s">
        <v>1004</v>
      </c>
      <c r="RJ432" s="68" t="s">
        <v>180</v>
      </c>
      <c r="RK432" s="68" t="s">
        <v>1004</v>
      </c>
      <c r="RL432" s="68" t="s">
        <v>1004</v>
      </c>
      <c r="RM432" s="68" t="s">
        <v>1004</v>
      </c>
      <c r="RN432" s="68" t="s">
        <v>1004</v>
      </c>
      <c r="RO432" s="68" t="s">
        <v>1004</v>
      </c>
      <c r="RP432" s="68" t="s">
        <v>1004</v>
      </c>
      <c r="RQ432" s="68" t="s">
        <v>1004</v>
      </c>
      <c r="RR432" s="68" t="s">
        <v>180</v>
      </c>
      <c r="RS432" s="68" t="s">
        <v>1004</v>
      </c>
      <c r="RT432" s="68" t="s">
        <v>1004</v>
      </c>
      <c r="RU432" s="68" t="s">
        <v>1004</v>
      </c>
      <c r="RV432" s="68" t="s">
        <v>1004</v>
      </c>
      <c r="RW432" s="68" t="s">
        <v>1004</v>
      </c>
      <c r="RX432" s="68" t="s">
        <v>1004</v>
      </c>
      <c r="RY432" s="68" t="s">
        <v>1004</v>
      </c>
      <c r="RZ432" s="68" t="s">
        <v>1004</v>
      </c>
      <c r="SA432" s="68" t="s">
        <v>1004</v>
      </c>
      <c r="SB432" s="68" t="s">
        <v>1004</v>
      </c>
      <c r="SC432" s="68" t="s">
        <v>1004</v>
      </c>
      <c r="SD432" s="68" t="s">
        <v>1004</v>
      </c>
      <c r="SE432" s="68" t="s">
        <v>1004</v>
      </c>
      <c r="SF432" s="68" t="s">
        <v>1004</v>
      </c>
      <c r="SG432" s="68" t="s">
        <v>1004</v>
      </c>
      <c r="SH432" s="68" t="s">
        <v>1004</v>
      </c>
      <c r="SI432" s="68" t="s">
        <v>180</v>
      </c>
      <c r="SJ432" s="68" t="s">
        <v>1004</v>
      </c>
      <c r="SK432" s="68" t="s">
        <v>1004</v>
      </c>
      <c r="SL432" s="68" t="s">
        <v>180</v>
      </c>
      <c r="SM432" s="68" t="s">
        <v>1004</v>
      </c>
      <c r="SN432" s="68" t="s">
        <v>1004</v>
      </c>
      <c r="SO432" s="68" t="s">
        <v>1004</v>
      </c>
      <c r="SP432" s="68" t="s">
        <v>1004</v>
      </c>
      <c r="SQ432" s="68" t="s">
        <v>1004</v>
      </c>
      <c r="SR432" s="68" t="s">
        <v>1004</v>
      </c>
      <c r="SS432" s="68" t="s">
        <v>1004</v>
      </c>
      <c r="ST432" s="68" t="s">
        <v>1004</v>
      </c>
      <c r="SU432" s="68" t="s">
        <v>1004</v>
      </c>
      <c r="SV432" s="68" t="s">
        <v>1004</v>
      </c>
      <c r="SW432" s="68" t="s">
        <v>1004</v>
      </c>
      <c r="SX432" s="68" t="s">
        <v>1004</v>
      </c>
      <c r="SY432" s="68" t="s">
        <v>1004</v>
      </c>
      <c r="SZ432" s="68" t="s">
        <v>1004</v>
      </c>
      <c r="TA432" s="68" t="s">
        <v>1004</v>
      </c>
      <c r="TB432" s="68" t="s">
        <v>1004</v>
      </c>
      <c r="TC432" s="68" t="s">
        <v>1004</v>
      </c>
      <c r="TD432" s="68" t="s">
        <v>1004</v>
      </c>
      <c r="TE432" s="68" t="s">
        <v>1004</v>
      </c>
      <c r="TF432" s="68" t="s">
        <v>1004</v>
      </c>
      <c r="TG432" s="68" t="s">
        <v>1004</v>
      </c>
      <c r="TH432" s="68" t="s">
        <v>1004</v>
      </c>
      <c r="TI432" s="68" t="s">
        <v>1004</v>
      </c>
      <c r="TJ432" s="68" t="s">
        <v>1004</v>
      </c>
      <c r="TK432" s="68" t="s">
        <v>1004</v>
      </c>
      <c r="TL432" s="68" t="s">
        <v>1004</v>
      </c>
      <c r="TM432" s="68" t="s">
        <v>1004</v>
      </c>
      <c r="TN432" s="68" t="s">
        <v>1004</v>
      </c>
      <c r="TO432" s="68" t="s">
        <v>1004</v>
      </c>
      <c r="TP432" s="68" t="s">
        <v>1004</v>
      </c>
      <c r="TQ432" s="68" t="s">
        <v>1004</v>
      </c>
      <c r="TR432" s="68" t="s">
        <v>1004</v>
      </c>
      <c r="TS432" s="68" t="s">
        <v>1004</v>
      </c>
      <c r="TT432" s="68" t="s">
        <v>1004</v>
      </c>
      <c r="TU432" s="68" t="s">
        <v>1004</v>
      </c>
      <c r="TV432" s="68" t="s">
        <v>1004</v>
      </c>
      <c r="TW432" s="68" t="s">
        <v>1004</v>
      </c>
      <c r="TX432" s="68" t="s">
        <v>1004</v>
      </c>
      <c r="TY432" s="68" t="s">
        <v>1004</v>
      </c>
      <c r="TZ432" s="68" t="s">
        <v>182</v>
      </c>
      <c r="UA432" s="68" t="s">
        <v>1004</v>
      </c>
      <c r="UB432" s="68" t="s">
        <v>1004</v>
      </c>
      <c r="UC432" s="68" t="s">
        <v>1004</v>
      </c>
      <c r="UD432" s="68" t="s">
        <v>1004</v>
      </c>
      <c r="UE432" s="68" t="s">
        <v>1004</v>
      </c>
      <c r="UF432" s="68" t="s">
        <v>1004</v>
      </c>
      <c r="UG432" s="68" t="s">
        <v>1004</v>
      </c>
      <c r="UH432" s="68" t="s">
        <v>1004</v>
      </c>
      <c r="UI432" s="68" t="s">
        <v>1004</v>
      </c>
      <c r="UJ432" s="68" t="s">
        <v>1004</v>
      </c>
      <c r="UK432" s="68" t="s">
        <v>1004</v>
      </c>
      <c r="UL432" s="68" t="s">
        <v>1004</v>
      </c>
      <c r="UM432" s="68" t="s">
        <v>180</v>
      </c>
      <c r="UN432" s="68" t="s">
        <v>1004</v>
      </c>
      <c r="UO432" s="68" t="s">
        <v>1004</v>
      </c>
      <c r="UP432" s="68" t="s">
        <v>1004</v>
      </c>
      <c r="UQ432" s="68" t="s">
        <v>1004</v>
      </c>
      <c r="UR432" s="68" t="s">
        <v>1004</v>
      </c>
      <c r="US432" s="68" t="s">
        <v>1004</v>
      </c>
      <c r="UT432" s="68" t="s">
        <v>1004</v>
      </c>
      <c r="UU432" s="68" t="s">
        <v>1004</v>
      </c>
      <c r="UV432" s="68" t="s">
        <v>1004</v>
      </c>
      <c r="UW432" s="68" t="s">
        <v>1004</v>
      </c>
      <c r="UX432" s="68" t="s">
        <v>1004</v>
      </c>
      <c r="UY432" s="68" t="s">
        <v>180</v>
      </c>
      <c r="UZ432" s="68" t="s">
        <v>1004</v>
      </c>
      <c r="VA432" s="68" t="s">
        <v>1004</v>
      </c>
      <c r="VB432" s="68" t="s">
        <v>182</v>
      </c>
      <c r="VC432" s="68" t="s">
        <v>1004</v>
      </c>
      <c r="VD432" s="68" t="s">
        <v>1004</v>
      </c>
      <c r="VE432" s="68" t="s">
        <v>1004</v>
      </c>
      <c r="VF432" s="68" t="s">
        <v>1004</v>
      </c>
      <c r="VG432" s="68" t="s">
        <v>1004</v>
      </c>
      <c r="VH432" s="68" t="s">
        <v>1004</v>
      </c>
      <c r="VI432" s="68" t="s">
        <v>1004</v>
      </c>
      <c r="VJ432" s="68" t="s">
        <v>1004</v>
      </c>
      <c r="VK432" s="68" t="s">
        <v>1004</v>
      </c>
      <c r="VL432" s="68" t="s">
        <v>1004</v>
      </c>
      <c r="VM432" s="68" t="s">
        <v>1004</v>
      </c>
      <c r="VN432" s="68" t="s">
        <v>1004</v>
      </c>
      <c r="VO432" s="68" t="s">
        <v>1004</v>
      </c>
      <c r="VP432" s="68" t="s">
        <v>1004</v>
      </c>
      <c r="VQ432" s="68" t="s">
        <v>1004</v>
      </c>
      <c r="VR432" s="68" t="s">
        <v>1004</v>
      </c>
      <c r="VS432" s="68" t="s">
        <v>1004</v>
      </c>
      <c r="VT432" s="68" t="s">
        <v>1004</v>
      </c>
      <c r="VU432" s="68" t="s">
        <v>1004</v>
      </c>
      <c r="VV432" s="68" t="s">
        <v>1004</v>
      </c>
      <c r="VW432" s="68" t="s">
        <v>1004</v>
      </c>
      <c r="VX432" s="68" t="s">
        <v>1004</v>
      </c>
      <c r="VY432" s="68" t="s">
        <v>1004</v>
      </c>
      <c r="VZ432" s="68" t="s">
        <v>1004</v>
      </c>
      <c r="WA432" s="68" t="s">
        <v>1004</v>
      </c>
      <c r="WB432" s="68" t="s">
        <v>1004</v>
      </c>
      <c r="WC432" s="68" t="s">
        <v>1004</v>
      </c>
      <c r="WD432" s="68" t="s">
        <v>1004</v>
      </c>
      <c r="WE432" s="68" t="s">
        <v>1004</v>
      </c>
      <c r="WF432" s="68" t="s">
        <v>1004</v>
      </c>
      <c r="WG432" s="68" t="s">
        <v>1004</v>
      </c>
      <c r="WH432" s="68" t="s">
        <v>1004</v>
      </c>
      <c r="WI432" s="68" t="s">
        <v>1004</v>
      </c>
      <c r="WJ432" s="68" t="s">
        <v>1004</v>
      </c>
      <c r="WK432" s="68" t="s">
        <v>1004</v>
      </c>
      <c r="WL432" s="68" t="s">
        <v>1004</v>
      </c>
      <c r="WM432" s="68" t="s">
        <v>182</v>
      </c>
      <c r="WN432" s="68" t="s">
        <v>1004</v>
      </c>
      <c r="WO432" s="68" t="s">
        <v>1004</v>
      </c>
      <c r="WP432" s="68" t="s">
        <v>1004</v>
      </c>
      <c r="WQ432" s="68" t="s">
        <v>1004</v>
      </c>
      <c r="WR432" s="68" t="s">
        <v>1004</v>
      </c>
      <c r="WS432" s="68" t="s">
        <v>1004</v>
      </c>
      <c r="WT432" s="68" t="s">
        <v>1004</v>
      </c>
      <c r="WU432" s="68" t="s">
        <v>1004</v>
      </c>
      <c r="WV432" s="68" t="s">
        <v>1004</v>
      </c>
      <c r="WW432" s="68" t="s">
        <v>1004</v>
      </c>
      <c r="WX432" s="68" t="s">
        <v>1004</v>
      </c>
      <c r="WY432" s="68" t="s">
        <v>1004</v>
      </c>
      <c r="WZ432" s="68" t="s">
        <v>1004</v>
      </c>
      <c r="XA432" s="68" t="s">
        <v>1004</v>
      </c>
      <c r="XB432" s="68" t="s">
        <v>1004</v>
      </c>
      <c r="XC432" s="68" t="s">
        <v>1004</v>
      </c>
      <c r="XD432" s="68" t="s">
        <v>182</v>
      </c>
      <c r="XE432" s="68" t="s">
        <v>1004</v>
      </c>
      <c r="XF432" s="68" t="s">
        <v>1004</v>
      </c>
      <c r="XG432" s="68" t="s">
        <v>1004</v>
      </c>
      <c r="XH432" s="68" t="s">
        <v>1004</v>
      </c>
      <c r="XI432" s="68" t="s">
        <v>1004</v>
      </c>
      <c r="XJ432" s="68" t="s">
        <v>1004</v>
      </c>
      <c r="XK432" s="68" t="s">
        <v>1004</v>
      </c>
      <c r="XL432" s="68" t="s">
        <v>1004</v>
      </c>
      <c r="XM432" s="68" t="s">
        <v>1004</v>
      </c>
      <c r="XN432" s="68" t="s">
        <v>1004</v>
      </c>
      <c r="XO432" s="68" t="s">
        <v>1004</v>
      </c>
      <c r="XP432" s="68" t="s">
        <v>1004</v>
      </c>
      <c r="XQ432" s="68" t="s">
        <v>180</v>
      </c>
      <c r="XR432" s="68" t="s">
        <v>1004</v>
      </c>
      <c r="XS432" s="68" t="s">
        <v>1004</v>
      </c>
      <c r="XT432" s="68" t="s">
        <v>1004</v>
      </c>
      <c r="XU432" s="68" t="s">
        <v>1004</v>
      </c>
      <c r="XV432" s="68" t="s">
        <v>1004</v>
      </c>
      <c r="XW432" s="68" t="s">
        <v>1004</v>
      </c>
      <c r="XX432" s="68" t="s">
        <v>1004</v>
      </c>
      <c r="XY432" s="68" t="s">
        <v>182</v>
      </c>
      <c r="XZ432" s="68" t="s">
        <v>1004</v>
      </c>
      <c r="YA432" s="68" t="s">
        <v>1004</v>
      </c>
      <c r="YB432" s="68" t="s">
        <v>1004</v>
      </c>
      <c r="YC432" s="68" t="s">
        <v>1004</v>
      </c>
      <c r="YD432" s="68" t="s">
        <v>1004</v>
      </c>
      <c r="YE432" s="68" t="s">
        <v>1004</v>
      </c>
      <c r="YF432" s="68" t="s">
        <v>1004</v>
      </c>
      <c r="YG432" s="68" t="s">
        <v>1004</v>
      </c>
      <c r="YH432" s="68" t="s">
        <v>1004</v>
      </c>
      <c r="YI432" s="68" t="s">
        <v>1004</v>
      </c>
      <c r="YJ432" s="68" t="s">
        <v>1004</v>
      </c>
      <c r="YK432" s="68" t="s">
        <v>1004</v>
      </c>
      <c r="YL432" s="68" t="s">
        <v>1004</v>
      </c>
      <c r="YM432" s="68" t="s">
        <v>1004</v>
      </c>
      <c r="YN432" s="68" t="s">
        <v>1004</v>
      </c>
      <c r="YO432" s="68" t="s">
        <v>182</v>
      </c>
      <c r="YP432" s="68" t="s">
        <v>1004</v>
      </c>
      <c r="YQ432" s="68" t="s">
        <v>1004</v>
      </c>
      <c r="YR432" s="68" t="s">
        <v>1004</v>
      </c>
      <c r="YS432" s="68" t="s">
        <v>1004</v>
      </c>
      <c r="YT432" s="68" t="s">
        <v>182</v>
      </c>
      <c r="YU432" s="68" t="s">
        <v>1004</v>
      </c>
      <c r="YV432" s="68" t="s">
        <v>1004</v>
      </c>
      <c r="YW432" s="68" t="s">
        <v>1004</v>
      </c>
      <c r="YX432" s="68" t="s">
        <v>1004</v>
      </c>
      <c r="YY432" s="68" t="s">
        <v>1004</v>
      </c>
      <c r="YZ432" s="68" t="s">
        <v>1004</v>
      </c>
      <c r="ZA432" s="68" t="s">
        <v>1004</v>
      </c>
      <c r="ZB432" s="68" t="s">
        <v>1004</v>
      </c>
      <c r="ZC432" s="68" t="s">
        <v>1004</v>
      </c>
      <c r="ZD432" s="68" t="s">
        <v>1004</v>
      </c>
      <c r="ZE432" s="68" t="s">
        <v>1004</v>
      </c>
      <c r="ZF432" s="68" t="s">
        <v>1004</v>
      </c>
      <c r="ZG432" s="68" t="s">
        <v>1004</v>
      </c>
      <c r="ZH432" s="68" t="s">
        <v>1004</v>
      </c>
      <c r="ZI432" s="68" t="s">
        <v>1004</v>
      </c>
      <c r="ZJ432" s="68" t="s">
        <v>182</v>
      </c>
      <c r="ZK432" s="68" t="s">
        <v>1004</v>
      </c>
      <c r="ZL432" s="68" t="s">
        <v>1004</v>
      </c>
      <c r="ZM432" s="68" t="s">
        <v>1004</v>
      </c>
      <c r="ZN432" s="68" t="s">
        <v>1004</v>
      </c>
      <c r="ZO432" s="68" t="s">
        <v>1004</v>
      </c>
      <c r="ZP432" s="68" t="s">
        <v>1004</v>
      </c>
      <c r="ZQ432" s="68" t="s">
        <v>1004</v>
      </c>
      <c r="ZR432" s="68" t="s">
        <v>180</v>
      </c>
      <c r="ZS432" s="68" t="s">
        <v>1004</v>
      </c>
      <c r="ZT432" s="68" t="s">
        <v>1004</v>
      </c>
      <c r="ZU432" s="68" t="s">
        <v>1004</v>
      </c>
      <c r="ZV432" s="68" t="s">
        <v>1004</v>
      </c>
      <c r="ZW432" s="68" t="s">
        <v>1004</v>
      </c>
      <c r="ZX432" s="68" t="s">
        <v>1004</v>
      </c>
      <c r="ZY432" s="68" t="s">
        <v>1004</v>
      </c>
      <c r="ZZ432" s="68" t="s">
        <v>182</v>
      </c>
      <c r="AAA432" s="68" t="s">
        <v>1004</v>
      </c>
      <c r="AAB432" s="68" t="s">
        <v>1004</v>
      </c>
      <c r="AAC432" s="68" t="s">
        <v>1004</v>
      </c>
      <c r="AAD432" s="68" t="s">
        <v>1004</v>
      </c>
      <c r="AAE432" s="68" t="s">
        <v>1004</v>
      </c>
      <c r="AAF432" s="68" t="s">
        <v>1004</v>
      </c>
      <c r="AAG432" s="68" t="s">
        <v>1004</v>
      </c>
      <c r="AAH432" s="68" t="s">
        <v>180</v>
      </c>
      <c r="AAI432" s="68" t="s">
        <v>1004</v>
      </c>
      <c r="AAJ432" s="68" t="s">
        <v>1004</v>
      </c>
      <c r="AAK432" s="68" t="s">
        <v>182</v>
      </c>
      <c r="AAL432" s="68" t="s">
        <v>1004</v>
      </c>
      <c r="AAM432" s="68" t="s">
        <v>1004</v>
      </c>
      <c r="AAN432" s="68" t="s">
        <v>1004</v>
      </c>
      <c r="AAO432" s="68" t="s">
        <v>1004</v>
      </c>
      <c r="AAP432" s="68" t="s">
        <v>1004</v>
      </c>
      <c r="AAQ432" s="68" t="s">
        <v>1004</v>
      </c>
      <c r="AAR432" s="68" t="s">
        <v>1004</v>
      </c>
      <c r="AAS432" s="68" t="s">
        <v>1004</v>
      </c>
      <c r="AAT432" s="68" t="s">
        <v>1004</v>
      </c>
      <c r="AAU432" s="68" t="s">
        <v>1004</v>
      </c>
      <c r="AAV432" s="68" t="s">
        <v>1004</v>
      </c>
      <c r="AAW432" s="68" t="s">
        <v>1004</v>
      </c>
      <c r="AAX432" s="68" t="s">
        <v>1004</v>
      </c>
      <c r="AAY432" s="68" t="s">
        <v>1004</v>
      </c>
      <c r="AAZ432" s="68" t="s">
        <v>1004</v>
      </c>
      <c r="ABA432" s="68" t="s">
        <v>1004</v>
      </c>
      <c r="ABB432" s="68" t="s">
        <v>1004</v>
      </c>
      <c r="ABC432" s="68" t="s">
        <v>1004</v>
      </c>
      <c r="ABD432" s="68" t="s">
        <v>1004</v>
      </c>
      <c r="ABE432" s="68" t="s">
        <v>1004</v>
      </c>
      <c r="ABF432" s="68" t="s">
        <v>1004</v>
      </c>
      <c r="ABG432" s="68" t="s">
        <v>1004</v>
      </c>
      <c r="ABH432" s="68" t="s">
        <v>1004</v>
      </c>
      <c r="ABI432" s="68" t="s">
        <v>1004</v>
      </c>
      <c r="ABJ432" s="68" t="s">
        <v>1004</v>
      </c>
      <c r="ABK432" s="68" t="s">
        <v>1004</v>
      </c>
      <c r="ABL432" s="68" t="s">
        <v>1004</v>
      </c>
      <c r="ABM432" s="68" t="s">
        <v>1004</v>
      </c>
      <c r="ABN432" s="68" t="s">
        <v>1004</v>
      </c>
      <c r="ABO432" s="68" t="s">
        <v>1004</v>
      </c>
      <c r="ABP432" s="68" t="s">
        <v>1004</v>
      </c>
      <c r="ABQ432" s="68" t="s">
        <v>1004</v>
      </c>
      <c r="ABR432" s="68" t="s">
        <v>1004</v>
      </c>
      <c r="ABS432" s="68" t="s">
        <v>1004</v>
      </c>
      <c r="ABT432" s="68" t="s">
        <v>1004</v>
      </c>
      <c r="ABU432" s="68" t="s">
        <v>1004</v>
      </c>
      <c r="ABV432" s="68" t="s">
        <v>1004</v>
      </c>
      <c r="ABW432" s="68" t="s">
        <v>1004</v>
      </c>
      <c r="ABX432" s="68" t="s">
        <v>1004</v>
      </c>
      <c r="ABY432" s="68" t="s">
        <v>1004</v>
      </c>
      <c r="ABZ432" s="68" t="s">
        <v>1004</v>
      </c>
      <c r="ACA432" s="68" t="s">
        <v>1004</v>
      </c>
      <c r="ACB432" s="68" t="s">
        <v>1004</v>
      </c>
      <c r="ACC432" s="68" t="s">
        <v>1004</v>
      </c>
      <c r="ACD432" s="68" t="s">
        <v>1004</v>
      </c>
      <c r="ACE432" s="68" t="s">
        <v>1004</v>
      </c>
      <c r="ACF432" s="68" t="s">
        <v>1004</v>
      </c>
      <c r="ACG432" s="68" t="s">
        <v>1004</v>
      </c>
      <c r="ACH432" s="68" t="s">
        <v>1004</v>
      </c>
      <c r="ACI432" s="68" t="s">
        <v>1004</v>
      </c>
      <c r="ACJ432" s="68" t="s">
        <v>1004</v>
      </c>
      <c r="ACK432" s="68" t="s">
        <v>1004</v>
      </c>
      <c r="ACL432" s="68" t="s">
        <v>1004</v>
      </c>
      <c r="ACM432" s="68" t="s">
        <v>1004</v>
      </c>
      <c r="ACN432" s="68" t="s">
        <v>1004</v>
      </c>
      <c r="ACO432" s="68" t="s">
        <v>1004</v>
      </c>
      <c r="ACP432" s="68" t="s">
        <v>180</v>
      </c>
      <c r="ACQ432" s="68" t="s">
        <v>1004</v>
      </c>
      <c r="ACR432" s="68" t="s">
        <v>1004</v>
      </c>
      <c r="ACS432" s="68" t="s">
        <v>1004</v>
      </c>
      <c r="ACT432" s="68" t="s">
        <v>1004</v>
      </c>
      <c r="ACU432" s="68" t="s">
        <v>1004</v>
      </c>
      <c r="ACV432" s="68" t="s">
        <v>182</v>
      </c>
      <c r="ACW432" s="68" t="s">
        <v>1004</v>
      </c>
      <c r="ACX432" s="68" t="s">
        <v>1004</v>
      </c>
      <c r="ACY432" s="68" t="s">
        <v>1004</v>
      </c>
      <c r="ACZ432" s="68" t="s">
        <v>1004</v>
      </c>
      <c r="ADA432" s="68" t="s">
        <v>1004</v>
      </c>
      <c r="ADB432" s="68" t="s">
        <v>1004</v>
      </c>
      <c r="ADC432" s="68" t="s">
        <v>1004</v>
      </c>
      <c r="ADD432" s="68" t="s">
        <v>180</v>
      </c>
      <c r="ADE432" s="68" t="s">
        <v>1004</v>
      </c>
      <c r="ADF432" s="68" t="s">
        <v>1004</v>
      </c>
      <c r="ADG432" s="68" t="s">
        <v>1004</v>
      </c>
      <c r="ADH432" s="68" t="s">
        <v>1004</v>
      </c>
      <c r="ADI432" s="68" t="s">
        <v>1004</v>
      </c>
      <c r="ADJ432" s="68" t="s">
        <v>1004</v>
      </c>
      <c r="ADK432" s="68" t="s">
        <v>1004</v>
      </c>
      <c r="ADL432" s="68" t="s">
        <v>1004</v>
      </c>
      <c r="ADM432" s="68" t="s">
        <v>1004</v>
      </c>
      <c r="ADN432" s="68" t="s">
        <v>1004</v>
      </c>
      <c r="ADO432" s="68" t="s">
        <v>1004</v>
      </c>
      <c r="ADP432" s="68" t="s">
        <v>1004</v>
      </c>
      <c r="ADQ432" s="68" t="s">
        <v>1004</v>
      </c>
      <c r="ADR432" s="68" t="s">
        <v>1004</v>
      </c>
      <c r="ADS432" s="68" t="s">
        <v>1004</v>
      </c>
      <c r="ADT432" s="68" t="s">
        <v>1004</v>
      </c>
      <c r="ADU432" s="68" t="s">
        <v>1004</v>
      </c>
      <c r="ADV432" s="68" t="s">
        <v>1004</v>
      </c>
      <c r="ADW432" s="68" t="s">
        <v>1004</v>
      </c>
      <c r="ADX432" s="68" t="s">
        <v>1004</v>
      </c>
      <c r="ADY432" s="68" t="s">
        <v>1004</v>
      </c>
      <c r="ADZ432" s="68" t="s">
        <v>1004</v>
      </c>
      <c r="AEA432" s="68" t="s">
        <v>1004</v>
      </c>
      <c r="AEB432" s="68" t="s">
        <v>1004</v>
      </c>
      <c r="AEC432" s="68" t="s">
        <v>1004</v>
      </c>
      <c r="AED432" s="68" t="s">
        <v>1004</v>
      </c>
      <c r="AEE432" s="68" t="s">
        <v>1004</v>
      </c>
      <c r="AEF432" s="68" t="s">
        <v>1004</v>
      </c>
      <c r="AEG432" s="68" t="s">
        <v>1004</v>
      </c>
      <c r="AEH432" s="68" t="s">
        <v>1004</v>
      </c>
      <c r="AEI432" s="68" t="s">
        <v>1004</v>
      </c>
      <c r="AEJ432" s="68" t="s">
        <v>1004</v>
      </c>
      <c r="AEK432" s="68" t="s">
        <v>1004</v>
      </c>
      <c r="AEL432" s="68" t="s">
        <v>1004</v>
      </c>
      <c r="AEM432" s="68" t="s">
        <v>1004</v>
      </c>
      <c r="AEN432" s="68" t="s">
        <v>1004</v>
      </c>
      <c r="AEO432" s="68" t="s">
        <v>1004</v>
      </c>
      <c r="AEP432" s="68" t="s">
        <v>1004</v>
      </c>
      <c r="AEQ432" s="68" t="s">
        <v>1004</v>
      </c>
      <c r="AER432" s="68" t="s">
        <v>1004</v>
      </c>
      <c r="AES432" s="68" t="s">
        <v>1004</v>
      </c>
      <c r="AET432" s="68" t="s">
        <v>1004</v>
      </c>
      <c r="AEU432" s="68" t="s">
        <v>1004</v>
      </c>
      <c r="AEV432" s="68" t="s">
        <v>1004</v>
      </c>
      <c r="AEW432" s="68" t="s">
        <v>180</v>
      </c>
      <c r="AEX432" s="68" t="s">
        <v>1004</v>
      </c>
      <c r="AEY432" s="68" t="s">
        <v>1004</v>
      </c>
      <c r="AEZ432" s="68" t="s">
        <v>1004</v>
      </c>
      <c r="AFA432" s="68" t="s">
        <v>1004</v>
      </c>
      <c r="AFB432" s="68" t="s">
        <v>1004</v>
      </c>
      <c r="AFC432" s="68" t="s">
        <v>1004</v>
      </c>
      <c r="AFD432" s="68" t="s">
        <v>1004</v>
      </c>
      <c r="AFE432" s="68" t="s">
        <v>180</v>
      </c>
      <c r="AFF432" s="68" t="s">
        <v>1004</v>
      </c>
      <c r="AFG432" s="68" t="s">
        <v>1004</v>
      </c>
      <c r="AFH432" s="68" t="s">
        <v>1004</v>
      </c>
      <c r="AFI432" s="68" t="s">
        <v>1004</v>
      </c>
      <c r="AFJ432" s="68" t="s">
        <v>1004</v>
      </c>
      <c r="AFK432" s="68" t="s">
        <v>1004</v>
      </c>
      <c r="AFL432" s="68" t="s">
        <v>182</v>
      </c>
      <c r="AFM432" s="68" t="s">
        <v>1004</v>
      </c>
      <c r="AFN432" s="68" t="s">
        <v>1004</v>
      </c>
      <c r="AFO432" s="68" t="s">
        <v>1004</v>
      </c>
      <c r="AFP432" s="68" t="s">
        <v>1004</v>
      </c>
      <c r="AFQ432" s="68" t="s">
        <v>1004</v>
      </c>
      <c r="AFR432" s="68" t="s">
        <v>1004</v>
      </c>
      <c r="AFS432" s="68" t="s">
        <v>182</v>
      </c>
      <c r="AFT432" s="68" t="s">
        <v>1004</v>
      </c>
      <c r="AFU432" s="68" t="s">
        <v>1004</v>
      </c>
      <c r="AFV432" s="68" t="s">
        <v>182</v>
      </c>
      <c r="AFW432" s="68" t="s">
        <v>1004</v>
      </c>
      <c r="AFX432" s="68" t="s">
        <v>1004</v>
      </c>
      <c r="AFY432" s="68" t="s">
        <v>1004</v>
      </c>
      <c r="AFZ432" s="68" t="s">
        <v>1004</v>
      </c>
      <c r="AGA432" s="68" t="s">
        <v>1004</v>
      </c>
      <c r="AGB432" s="68" t="s">
        <v>180</v>
      </c>
      <c r="AGC432" s="68" t="s">
        <v>182</v>
      </c>
      <c r="AGD432" s="68" t="s">
        <v>1004</v>
      </c>
      <c r="AGE432" s="68" t="s">
        <v>1004</v>
      </c>
      <c r="AGF432" s="68" t="s">
        <v>1004</v>
      </c>
      <c r="AGG432" s="68" t="s">
        <v>1004</v>
      </c>
      <c r="AGH432" s="68" t="s">
        <v>1004</v>
      </c>
      <c r="AGI432" s="68" t="s">
        <v>1004</v>
      </c>
      <c r="AGJ432" s="68" t="s">
        <v>1004</v>
      </c>
      <c r="AGK432" s="68" t="s">
        <v>1004</v>
      </c>
      <c r="AGL432" s="68" t="s">
        <v>1004</v>
      </c>
      <c r="AGM432" s="68" t="s">
        <v>1004</v>
      </c>
      <c r="AGN432" s="68" t="s">
        <v>1004</v>
      </c>
      <c r="AGO432" s="68" t="s">
        <v>1004</v>
      </c>
      <c r="AGP432" s="68" t="s">
        <v>1004</v>
      </c>
      <c r="AGQ432" s="68" t="s">
        <v>1004</v>
      </c>
      <c r="AGR432" s="68" t="s">
        <v>1004</v>
      </c>
      <c r="AGS432" s="68" t="s">
        <v>1004</v>
      </c>
      <c r="AGT432" s="68" t="s">
        <v>1004</v>
      </c>
      <c r="AGU432" s="68" t="s">
        <v>1004</v>
      </c>
      <c r="AGV432" s="68" t="s">
        <v>1004</v>
      </c>
      <c r="AGW432" s="68" t="s">
        <v>1004</v>
      </c>
      <c r="AGX432" s="68" t="s">
        <v>1004</v>
      </c>
      <c r="AGY432" s="68" t="s">
        <v>1004</v>
      </c>
      <c r="AGZ432" s="68" t="s">
        <v>1004</v>
      </c>
      <c r="AHA432" s="68" t="s">
        <v>1004</v>
      </c>
      <c r="AHB432" s="68" t="s">
        <v>1004</v>
      </c>
      <c r="AHC432" s="68" t="s">
        <v>1004</v>
      </c>
      <c r="AHD432" s="68" t="s">
        <v>1004</v>
      </c>
      <c r="AHE432" s="68" t="s">
        <v>1004</v>
      </c>
      <c r="AHF432" s="68" t="s">
        <v>1004</v>
      </c>
      <c r="AHG432" s="68" t="s">
        <v>1004</v>
      </c>
      <c r="AHH432" s="68" t="s">
        <v>1004</v>
      </c>
      <c r="AHI432" s="68" t="s">
        <v>1004</v>
      </c>
      <c r="AHJ432" s="68" t="s">
        <v>1004</v>
      </c>
      <c r="AHK432" s="68" t="s">
        <v>1004</v>
      </c>
      <c r="AHL432" s="68" t="s">
        <v>1004</v>
      </c>
      <c r="AHM432" s="68" t="s">
        <v>1004</v>
      </c>
      <c r="AHN432" s="68" t="s">
        <v>1004</v>
      </c>
      <c r="AHO432" s="68" t="s">
        <v>1004</v>
      </c>
      <c r="AHP432" s="68" t="s">
        <v>1004</v>
      </c>
      <c r="AHQ432" s="68" t="s">
        <v>1004</v>
      </c>
      <c r="AHR432" s="68" t="s">
        <v>1004</v>
      </c>
      <c r="AHS432" s="68" t="s">
        <v>1004</v>
      </c>
      <c r="AHT432" s="68" t="s">
        <v>1004</v>
      </c>
      <c r="AHU432" s="68" t="s">
        <v>1004</v>
      </c>
      <c r="AHV432" s="68" t="s">
        <v>1004</v>
      </c>
      <c r="AHW432" s="68" t="s">
        <v>1004</v>
      </c>
      <c r="AHX432" s="68" t="s">
        <v>1004</v>
      </c>
      <c r="AHY432" s="68" t="s">
        <v>1004</v>
      </c>
      <c r="AHZ432" s="68" t="s">
        <v>1004</v>
      </c>
      <c r="AIA432" s="68" t="s">
        <v>1004</v>
      </c>
      <c r="AIB432" s="68" t="s">
        <v>1004</v>
      </c>
      <c r="AIC432" s="68" t="s">
        <v>1004</v>
      </c>
      <c r="AID432" s="68" t="s">
        <v>1004</v>
      </c>
      <c r="AIE432" s="68" t="s">
        <v>1004</v>
      </c>
      <c r="AIF432" s="68" t="s">
        <v>1004</v>
      </c>
      <c r="AIG432" s="68" t="s">
        <v>1004</v>
      </c>
      <c r="AIH432" s="68" t="s">
        <v>1004</v>
      </c>
      <c r="AII432" s="68" t="s">
        <v>1004</v>
      </c>
      <c r="AIJ432" s="68" t="s">
        <v>1004</v>
      </c>
      <c r="AIK432" s="68" t="s">
        <v>1004</v>
      </c>
      <c r="AIL432" s="68" t="s">
        <v>1004</v>
      </c>
      <c r="AIM432" s="68" t="s">
        <v>1004</v>
      </c>
      <c r="AIN432" s="68" t="s">
        <v>1004</v>
      </c>
      <c r="AIO432" s="68" t="s">
        <v>1004</v>
      </c>
      <c r="AIP432" s="68" t="s">
        <v>1004</v>
      </c>
      <c r="AIQ432" s="68" t="s">
        <v>1004</v>
      </c>
      <c r="AIR432" s="68" t="s">
        <v>1004</v>
      </c>
      <c r="AIS432" s="68" t="s">
        <v>180</v>
      </c>
      <c r="AIT432" s="68" t="s">
        <v>1004</v>
      </c>
      <c r="AIU432" s="68" t="s">
        <v>180</v>
      </c>
      <c r="AIV432" s="68" t="s">
        <v>1004</v>
      </c>
      <c r="AIW432" s="68" t="s">
        <v>1004</v>
      </c>
      <c r="AIX432" s="68" t="s">
        <v>1004</v>
      </c>
      <c r="AIY432" s="68" t="s">
        <v>1004</v>
      </c>
      <c r="AIZ432" s="68" t="s">
        <v>1004</v>
      </c>
      <c r="AJA432" s="68" t="s">
        <v>1004</v>
      </c>
      <c r="AJB432" s="68" t="s">
        <v>1004</v>
      </c>
      <c r="AJC432" s="68" t="s">
        <v>1004</v>
      </c>
      <c r="AJD432" s="68" t="s">
        <v>1004</v>
      </c>
      <c r="AJE432" s="68" t="s">
        <v>1004</v>
      </c>
      <c r="AJF432" s="68" t="s">
        <v>1004</v>
      </c>
      <c r="AJG432" s="68" t="s">
        <v>1004</v>
      </c>
      <c r="AJH432" s="68" t="s">
        <v>1004</v>
      </c>
      <c r="AJI432" s="68" t="s">
        <v>1004</v>
      </c>
      <c r="AJJ432" s="68" t="s">
        <v>1004</v>
      </c>
      <c r="AJK432" s="68" t="s">
        <v>1004</v>
      </c>
      <c r="AJL432" s="68" t="s">
        <v>1004</v>
      </c>
      <c r="AJM432" s="68" t="s">
        <v>1004</v>
      </c>
      <c r="AJN432" s="68" t="s">
        <v>1004</v>
      </c>
      <c r="AJO432" s="68" t="s">
        <v>1004</v>
      </c>
      <c r="AJP432" s="68" t="s">
        <v>1004</v>
      </c>
      <c r="AJQ432" s="68" t="s">
        <v>1004</v>
      </c>
      <c r="AJR432" s="68" t="s">
        <v>1004</v>
      </c>
      <c r="AJS432" s="68" t="s">
        <v>1004</v>
      </c>
      <c r="AJT432" s="68" t="s">
        <v>1004</v>
      </c>
      <c r="AJU432" s="68" t="s">
        <v>180</v>
      </c>
      <c r="AJV432" s="68" t="s">
        <v>1004</v>
      </c>
      <c r="AJW432" s="68" t="s">
        <v>1004</v>
      </c>
      <c r="AJX432" s="68" t="s">
        <v>1004</v>
      </c>
      <c r="AJY432" s="68" t="s">
        <v>1004</v>
      </c>
      <c r="AJZ432" s="68" t="s">
        <v>1004</v>
      </c>
      <c r="AKA432" s="68" t="s">
        <v>1004</v>
      </c>
      <c r="AKB432" s="68" t="s">
        <v>1004</v>
      </c>
      <c r="AKC432" s="68" t="s">
        <v>1004</v>
      </c>
      <c r="AKD432" s="68" t="s">
        <v>1004</v>
      </c>
      <c r="AKE432" s="68" t="s">
        <v>1004</v>
      </c>
      <c r="AKF432" s="68" t="s">
        <v>1004</v>
      </c>
      <c r="AKG432" s="68" t="s">
        <v>1004</v>
      </c>
      <c r="AKH432" s="68" t="s">
        <v>1004</v>
      </c>
      <c r="AKI432" s="68" t="s">
        <v>1004</v>
      </c>
      <c r="AKJ432" s="68" t="s">
        <v>1004</v>
      </c>
      <c r="AKK432" s="68" t="s">
        <v>1004</v>
      </c>
      <c r="AKL432" s="68" t="s">
        <v>1004</v>
      </c>
      <c r="AKM432" s="68" t="s">
        <v>1004</v>
      </c>
      <c r="AKN432" s="68" t="s">
        <v>1004</v>
      </c>
      <c r="AKO432" s="68" t="s">
        <v>1004</v>
      </c>
      <c r="AKP432" s="68" t="s">
        <v>1004</v>
      </c>
      <c r="AKQ432" s="68" t="s">
        <v>1004</v>
      </c>
      <c r="AKR432" s="68" t="s">
        <v>1004</v>
      </c>
      <c r="AKS432" s="68" t="s">
        <v>1004</v>
      </c>
      <c r="AKT432" s="68" t="s">
        <v>1004</v>
      </c>
      <c r="AKU432" s="68" t="s">
        <v>1004</v>
      </c>
      <c r="AKV432" s="68" t="s">
        <v>1004</v>
      </c>
      <c r="AKW432" s="68" t="s">
        <v>1004</v>
      </c>
      <c r="AKX432" s="68" t="s">
        <v>1004</v>
      </c>
      <c r="AKY432" s="68" t="s">
        <v>1004</v>
      </c>
      <c r="AKZ432" s="68" t="s">
        <v>1004</v>
      </c>
      <c r="ALA432" s="68" t="s">
        <v>1004</v>
      </c>
      <c r="ALB432" s="68" t="s">
        <v>1004</v>
      </c>
      <c r="ALC432" s="68" t="s">
        <v>1004</v>
      </c>
      <c r="ALD432" s="68" t="s">
        <v>1004</v>
      </c>
      <c r="ALE432" s="68" t="s">
        <v>1004</v>
      </c>
      <c r="ALF432" s="68" t="s">
        <v>1004</v>
      </c>
      <c r="ALG432" s="68" t="s">
        <v>1004</v>
      </c>
      <c r="ALH432" s="68" t="s">
        <v>1004</v>
      </c>
      <c r="ALI432" s="68" t="s">
        <v>1004</v>
      </c>
      <c r="ALJ432" s="68" t="s">
        <v>1004</v>
      </c>
      <c r="ALK432" s="68" t="s">
        <v>1004</v>
      </c>
      <c r="ALL432" s="68" t="s">
        <v>1004</v>
      </c>
      <c r="ALM432" s="68" t="s">
        <v>1004</v>
      </c>
      <c r="ALN432" s="68" t="s">
        <v>1004</v>
      </c>
      <c r="ALO432" s="68" t="s">
        <v>1004</v>
      </c>
      <c r="ALP432" s="68" t="s">
        <v>1004</v>
      </c>
      <c r="ALQ432" s="68" t="s">
        <v>1004</v>
      </c>
      <c r="ALR432" s="68" t="s">
        <v>1004</v>
      </c>
      <c r="ALS432" s="68" t="s">
        <v>182</v>
      </c>
      <c r="ALT432" s="68" t="s">
        <v>1004</v>
      </c>
      <c r="ALU432" s="68" t="s">
        <v>1004</v>
      </c>
      <c r="ALV432" s="68" t="s">
        <v>1004</v>
      </c>
      <c r="ALW432" s="68" t="s">
        <v>1004</v>
      </c>
      <c r="ALX432" s="68" t="s">
        <v>1004</v>
      </c>
      <c r="ALY432" s="68" t="s">
        <v>1004</v>
      </c>
      <c r="ALZ432" s="68" t="s">
        <v>1004</v>
      </c>
      <c r="AMA432" s="68" t="s">
        <v>1004</v>
      </c>
      <c r="AMB432" s="68" t="s">
        <v>1004</v>
      </c>
      <c r="AMC432" s="68" t="s">
        <v>1004</v>
      </c>
      <c r="AMD432" s="68" t="s">
        <v>1004</v>
      </c>
      <c r="AME432" s="68" t="s">
        <v>1004</v>
      </c>
      <c r="AMF432" s="68" t="s">
        <v>1004</v>
      </c>
      <c r="AMG432" s="68" t="s">
        <v>182</v>
      </c>
      <c r="AMH432" s="68" t="s">
        <v>1004</v>
      </c>
      <c r="AMI432" s="68" t="s">
        <v>1004</v>
      </c>
      <c r="AMJ432" s="68" t="s">
        <v>182</v>
      </c>
      <c r="AMK432" s="68" t="s">
        <v>1004</v>
      </c>
      <c r="AML432" s="68" t="s">
        <v>1004</v>
      </c>
      <c r="AMM432" s="68" t="s">
        <v>1004</v>
      </c>
      <c r="AMN432" s="68" t="s">
        <v>1004</v>
      </c>
      <c r="AMO432" s="68" t="s">
        <v>1004</v>
      </c>
      <c r="AMP432" s="68" t="s">
        <v>1004</v>
      </c>
      <c r="AMQ432" s="68" t="s">
        <v>1004</v>
      </c>
      <c r="AMR432" s="68" t="s">
        <v>180</v>
      </c>
      <c r="AMS432" s="68" t="s">
        <v>1004</v>
      </c>
      <c r="AMT432" s="68" t="s">
        <v>1004</v>
      </c>
      <c r="AMU432" s="68" t="s">
        <v>1004</v>
      </c>
      <c r="AMV432" s="68" t="s">
        <v>1004</v>
      </c>
      <c r="AMW432" s="68" t="s">
        <v>1004</v>
      </c>
      <c r="AMX432" s="68" t="s">
        <v>1004</v>
      </c>
      <c r="AMY432" s="68" t="s">
        <v>1004</v>
      </c>
      <c r="AMZ432" s="68" t="s">
        <v>1004</v>
      </c>
      <c r="ANA432" s="68" t="s">
        <v>1004</v>
      </c>
      <c r="ANB432" s="68" t="s">
        <v>1004</v>
      </c>
      <c r="ANC432" s="68" t="s">
        <v>1004</v>
      </c>
      <c r="AND432" s="68" t="s">
        <v>1004</v>
      </c>
      <c r="ANE432" s="68" t="s">
        <v>1004</v>
      </c>
      <c r="ANF432" s="68" t="s">
        <v>1004</v>
      </c>
      <c r="ANG432" s="68" t="s">
        <v>1004</v>
      </c>
      <c r="ANH432" s="68" t="s">
        <v>1004</v>
      </c>
      <c r="ANI432" s="68" t="s">
        <v>1004</v>
      </c>
      <c r="ANJ432" s="68" t="s">
        <v>1004</v>
      </c>
      <c r="ANK432" s="68" t="s">
        <v>1004</v>
      </c>
      <c r="ANL432" s="68" t="s">
        <v>1004</v>
      </c>
      <c r="ANM432" s="68" t="s">
        <v>1004</v>
      </c>
      <c r="ANN432" s="68" t="s">
        <v>1004</v>
      </c>
      <c r="ANO432" s="68" t="s">
        <v>1004</v>
      </c>
      <c r="ANP432" s="68" t="s">
        <v>1004</v>
      </c>
      <c r="ANQ432" s="68" t="s">
        <v>1004</v>
      </c>
      <c r="ANR432" s="68" t="s">
        <v>1004</v>
      </c>
      <c r="ANS432" s="68" t="s">
        <v>1004</v>
      </c>
      <c r="ANT432" s="68" t="s">
        <v>1004</v>
      </c>
      <c r="ANU432" s="68" t="s">
        <v>1004</v>
      </c>
      <c r="ANV432" s="68" t="s">
        <v>1004</v>
      </c>
      <c r="ANW432" s="68" t="s">
        <v>1004</v>
      </c>
      <c r="ANX432" s="68" t="s">
        <v>1004</v>
      </c>
      <c r="ANY432" s="68" t="s">
        <v>1004</v>
      </c>
      <c r="ANZ432" s="68" t="s">
        <v>1004</v>
      </c>
      <c r="AOA432" s="68" t="s">
        <v>1004</v>
      </c>
      <c r="AOB432" s="68" t="s">
        <v>1004</v>
      </c>
      <c r="AOC432" s="68" t="s">
        <v>1004</v>
      </c>
      <c r="AOD432" s="68" t="s">
        <v>1004</v>
      </c>
      <c r="AOE432" s="68" t="s">
        <v>1004</v>
      </c>
      <c r="AOF432" s="68" t="s">
        <v>1004</v>
      </c>
      <c r="AOG432" s="68" t="s">
        <v>1004</v>
      </c>
      <c r="AOH432" s="68" t="s">
        <v>1004</v>
      </c>
      <c r="AOI432" s="68" t="s">
        <v>1004</v>
      </c>
      <c r="AOJ432" s="68" t="s">
        <v>1004</v>
      </c>
      <c r="AOK432" s="68" t="s">
        <v>1004</v>
      </c>
      <c r="AOL432" s="68" t="s">
        <v>1004</v>
      </c>
      <c r="AOM432" s="68" t="s">
        <v>1004</v>
      </c>
      <c r="AON432" s="68" t="s">
        <v>1004</v>
      </c>
      <c r="AOO432" s="68" t="s">
        <v>1004</v>
      </c>
      <c r="AOP432" s="68" t="s">
        <v>1004</v>
      </c>
      <c r="AOQ432" s="68" t="s">
        <v>1004</v>
      </c>
      <c r="AOR432" s="68" t="s">
        <v>1004</v>
      </c>
      <c r="AOS432" s="68" t="s">
        <v>1004</v>
      </c>
      <c r="AOT432" s="68" t="s">
        <v>1004</v>
      </c>
      <c r="AOU432" s="68" t="s">
        <v>1004</v>
      </c>
      <c r="AOV432" s="68" t="s">
        <v>1004</v>
      </c>
      <c r="AOW432" s="68" t="s">
        <v>1004</v>
      </c>
      <c r="AOX432" s="68" t="s">
        <v>1004</v>
      </c>
      <c r="AOY432" s="68" t="s">
        <v>1004</v>
      </c>
      <c r="AOZ432" s="68" t="s">
        <v>1004</v>
      </c>
      <c r="APA432" s="68" t="s">
        <v>1004</v>
      </c>
      <c r="APB432" s="68" t="s">
        <v>1004</v>
      </c>
      <c r="APC432" s="68" t="s">
        <v>1004</v>
      </c>
      <c r="APD432" s="68" t="s">
        <v>1004</v>
      </c>
      <c r="APE432" s="68" t="s">
        <v>1004</v>
      </c>
      <c r="APF432" s="68" t="s">
        <v>1004</v>
      </c>
      <c r="APG432" s="68" t="s">
        <v>1004</v>
      </c>
      <c r="APH432" s="68" t="s">
        <v>180</v>
      </c>
      <c r="API432" s="68" t="s">
        <v>1004</v>
      </c>
      <c r="APJ432" s="68" t="s">
        <v>1004</v>
      </c>
      <c r="APK432" s="68" t="s">
        <v>1004</v>
      </c>
      <c r="APL432" s="68" t="s">
        <v>1004</v>
      </c>
      <c r="APM432" s="68" t="s">
        <v>1004</v>
      </c>
      <c r="APN432" s="68" t="s">
        <v>1004</v>
      </c>
      <c r="APO432" s="68" t="s">
        <v>1004</v>
      </c>
      <c r="APP432" s="68" t="s">
        <v>1004</v>
      </c>
      <c r="APQ432" s="68" t="s">
        <v>1004</v>
      </c>
      <c r="APR432" s="68" t="s">
        <v>1004</v>
      </c>
      <c r="APS432" s="68" t="s">
        <v>1004</v>
      </c>
      <c r="APT432" s="68" t="s">
        <v>1004</v>
      </c>
      <c r="APU432" s="68" t="s">
        <v>1004</v>
      </c>
      <c r="APV432" s="68" t="s">
        <v>1004</v>
      </c>
      <c r="APW432" s="68" t="s">
        <v>1004</v>
      </c>
      <c r="APX432" s="68" t="s">
        <v>1004</v>
      </c>
      <c r="APY432" s="68" t="s">
        <v>1004</v>
      </c>
      <c r="APZ432" s="68" t="s">
        <v>1004</v>
      </c>
      <c r="AQA432" s="68" t="s">
        <v>1004</v>
      </c>
      <c r="AQB432" s="68" t="s">
        <v>1004</v>
      </c>
      <c r="AQC432" s="68" t="s">
        <v>1004</v>
      </c>
      <c r="AQD432" s="68" t="s">
        <v>1004</v>
      </c>
      <c r="AQE432" s="68" t="s">
        <v>1004</v>
      </c>
      <c r="AQF432" s="68" t="s">
        <v>1004</v>
      </c>
      <c r="AQG432" s="68" t="s">
        <v>1004</v>
      </c>
      <c r="AQH432" s="68" t="s">
        <v>1004</v>
      </c>
      <c r="AQI432" s="68" t="s">
        <v>1004</v>
      </c>
      <c r="AQJ432" s="68" t="s">
        <v>1004</v>
      </c>
      <c r="AQK432" s="68" t="s">
        <v>1004</v>
      </c>
      <c r="AQL432" s="68" t="s">
        <v>1004</v>
      </c>
      <c r="AQM432" s="68" t="s">
        <v>1004</v>
      </c>
      <c r="AQN432" s="68" t="s">
        <v>1004</v>
      </c>
      <c r="AQO432" s="68" t="s">
        <v>1004</v>
      </c>
      <c r="AQP432" s="68" t="s">
        <v>1004</v>
      </c>
      <c r="AQQ432" s="68" t="s">
        <v>1004</v>
      </c>
      <c r="AQR432" s="68" t="s">
        <v>1004</v>
      </c>
      <c r="AQS432" s="68" t="s">
        <v>1004</v>
      </c>
      <c r="AQT432" s="68" t="s">
        <v>1004</v>
      </c>
      <c r="AQU432" s="68" t="s">
        <v>1004</v>
      </c>
      <c r="AQV432" s="68" t="s">
        <v>1004</v>
      </c>
      <c r="AQW432" s="68" t="s">
        <v>1004</v>
      </c>
      <c r="AQX432" s="68" t="s">
        <v>1004</v>
      </c>
      <c r="AQY432" s="68" t="s">
        <v>1004</v>
      </c>
      <c r="AQZ432" s="68" t="s">
        <v>1004</v>
      </c>
      <c r="ARA432" s="68" t="s">
        <v>1004</v>
      </c>
      <c r="ARB432" s="68" t="s">
        <v>1004</v>
      </c>
      <c r="ARC432" s="68" t="s">
        <v>1004</v>
      </c>
      <c r="ARD432" s="68" t="s">
        <v>1004</v>
      </c>
      <c r="ARE432" s="68" t="s">
        <v>1004</v>
      </c>
      <c r="ARF432" s="68" t="s">
        <v>1004</v>
      </c>
      <c r="ARG432" s="68" t="s">
        <v>1004</v>
      </c>
      <c r="ARH432" s="68" t="s">
        <v>1004</v>
      </c>
      <c r="ARI432" s="68" t="s">
        <v>1004</v>
      </c>
      <c r="ARJ432" s="68" t="s">
        <v>1004</v>
      </c>
      <c r="ARK432" s="68" t="s">
        <v>1004</v>
      </c>
      <c r="ARL432" s="68" t="s">
        <v>1004</v>
      </c>
      <c r="ARM432" s="68" t="s">
        <v>1004</v>
      </c>
      <c r="ARN432" s="68" t="s">
        <v>1004</v>
      </c>
      <c r="ARO432" s="68" t="s">
        <v>1004</v>
      </c>
      <c r="ARP432" s="68" t="s">
        <v>1004</v>
      </c>
      <c r="ARQ432" s="68" t="s">
        <v>1004</v>
      </c>
      <c r="ARR432" s="68" t="s">
        <v>1004</v>
      </c>
      <c r="ARS432" s="68" t="s">
        <v>180</v>
      </c>
      <c r="ART432" s="68" t="s">
        <v>1004</v>
      </c>
      <c r="ARU432" s="68" t="s">
        <v>1004</v>
      </c>
      <c r="ARV432" s="68" t="s">
        <v>1004</v>
      </c>
      <c r="ARW432" s="68" t="s">
        <v>1004</v>
      </c>
      <c r="ARX432" s="68" t="s">
        <v>1004</v>
      </c>
      <c r="ARY432" s="68" t="s">
        <v>1004</v>
      </c>
      <c r="ARZ432" s="68" t="s">
        <v>1004</v>
      </c>
      <c r="ASA432" s="68" t="s">
        <v>1004</v>
      </c>
      <c r="ASB432" s="68" t="s">
        <v>1004</v>
      </c>
      <c r="ASC432" s="68" t="s">
        <v>1004</v>
      </c>
      <c r="ASD432" s="68" t="s">
        <v>1004</v>
      </c>
      <c r="ASE432" s="68" t="s">
        <v>1004</v>
      </c>
      <c r="ASF432" s="68" t="s">
        <v>1004</v>
      </c>
      <c r="ASG432" s="68" t="s">
        <v>1004</v>
      </c>
      <c r="ASH432" s="68" t="s">
        <v>1004</v>
      </c>
      <c r="ASI432" s="68" t="s">
        <v>1004</v>
      </c>
      <c r="ASJ432" s="68" t="s">
        <v>1004</v>
      </c>
      <c r="ASK432" s="68" t="s">
        <v>1004</v>
      </c>
      <c r="ASL432" s="68" t="s">
        <v>1004</v>
      </c>
      <c r="ASM432" s="68" t="s">
        <v>1004</v>
      </c>
      <c r="ASN432" s="68" t="s">
        <v>1004</v>
      </c>
      <c r="ASO432" s="68" t="s">
        <v>1004</v>
      </c>
      <c r="ASP432" s="68" t="s">
        <v>1004</v>
      </c>
      <c r="ASQ432" s="68" t="s">
        <v>1004</v>
      </c>
      <c r="ASR432" s="68" t="s">
        <v>1004</v>
      </c>
      <c r="ASS432" s="68" t="s">
        <v>1004</v>
      </c>
      <c r="AST432" s="68" t="s">
        <v>1004</v>
      </c>
      <c r="ASU432" s="68" t="s">
        <v>1004</v>
      </c>
      <c r="ASV432" s="68" t="s">
        <v>1004</v>
      </c>
      <c r="ASW432" s="68" t="s">
        <v>1004</v>
      </c>
      <c r="ASX432" s="68" t="s">
        <v>1004</v>
      </c>
      <c r="ASY432" s="68" t="s">
        <v>1004</v>
      </c>
      <c r="ASZ432" s="68" t="s">
        <v>180</v>
      </c>
      <c r="ATA432" s="68" t="s">
        <v>1004</v>
      </c>
      <c r="ATB432" s="68" t="s">
        <v>1004</v>
      </c>
      <c r="ATC432" s="68" t="s">
        <v>1004</v>
      </c>
      <c r="ATD432" s="68" t="s">
        <v>1004</v>
      </c>
      <c r="ATE432" s="68" t="s">
        <v>1004</v>
      </c>
      <c r="ATF432" s="68" t="s">
        <v>1004</v>
      </c>
      <c r="ATG432" s="68" t="s">
        <v>1004</v>
      </c>
      <c r="ATH432" s="68" t="s">
        <v>1004</v>
      </c>
      <c r="ATI432" s="68" t="s">
        <v>1004</v>
      </c>
      <c r="ATJ432" s="68" t="s">
        <v>1004</v>
      </c>
      <c r="ATK432" s="68" t="s">
        <v>1004</v>
      </c>
      <c r="ATL432" s="68" t="s">
        <v>1004</v>
      </c>
      <c r="ATM432" s="68" t="s">
        <v>1004</v>
      </c>
      <c r="ATN432" s="68" t="s">
        <v>1004</v>
      </c>
      <c r="ATO432" s="68" t="s">
        <v>1004</v>
      </c>
      <c r="ATP432" s="68" t="s">
        <v>1004</v>
      </c>
      <c r="ATQ432" s="68" t="s">
        <v>1004</v>
      </c>
      <c r="ATR432" s="68" t="s">
        <v>1004</v>
      </c>
      <c r="ATS432" s="68" t="s">
        <v>1004</v>
      </c>
      <c r="ATT432" s="68" t="s">
        <v>1004</v>
      </c>
      <c r="ATU432" s="68" t="s">
        <v>1004</v>
      </c>
      <c r="ATV432" s="68" t="s">
        <v>1004</v>
      </c>
      <c r="ATW432" s="68" t="s">
        <v>1004</v>
      </c>
      <c r="ATX432" s="68" t="s">
        <v>1004</v>
      </c>
      <c r="ATY432" s="68" t="s">
        <v>1004</v>
      </c>
      <c r="ATZ432" s="68" t="s">
        <v>1004</v>
      </c>
      <c r="AUA432" s="68" t="s">
        <v>1004</v>
      </c>
      <c r="AUB432" s="68" t="s">
        <v>1004</v>
      </c>
      <c r="AUC432" s="68" t="s">
        <v>1004</v>
      </c>
      <c r="AUD432" s="68" t="s">
        <v>1004</v>
      </c>
      <c r="AUE432" s="68" t="s">
        <v>1004</v>
      </c>
      <c r="AUF432" s="68" t="s">
        <v>1004</v>
      </c>
      <c r="AUG432" s="68" t="s">
        <v>1004</v>
      </c>
      <c r="AUH432" s="68" t="s">
        <v>1004</v>
      </c>
      <c r="AUI432" s="68" t="s">
        <v>1004</v>
      </c>
      <c r="AUJ432" s="68" t="s">
        <v>1004</v>
      </c>
      <c r="AUK432" s="68" t="s">
        <v>1004</v>
      </c>
      <c r="AUL432" s="68" t="s">
        <v>1004</v>
      </c>
    </row>
    <row r="433" spans="1:1234">
      <c r="A433" s="68" t="s">
        <v>1004</v>
      </c>
      <c r="B433" s="68" t="s">
        <v>1004</v>
      </c>
      <c r="C433" s="68" t="s">
        <v>1004</v>
      </c>
      <c r="D433" s="68" t="s">
        <v>1004</v>
      </c>
      <c r="E433" s="68" t="s">
        <v>1004</v>
      </c>
      <c r="F433" s="68" t="s">
        <v>1004</v>
      </c>
      <c r="G433" s="68" t="s">
        <v>1004</v>
      </c>
      <c r="H433" s="68" t="s">
        <v>1004</v>
      </c>
      <c r="I433" s="68" t="s">
        <v>1004</v>
      </c>
      <c r="J433" s="68" t="s">
        <v>1004</v>
      </c>
      <c r="K433" s="68" t="s">
        <v>1004</v>
      </c>
      <c r="L433" s="68" t="s">
        <v>1004</v>
      </c>
      <c r="M433" s="68" t="s">
        <v>1004</v>
      </c>
      <c r="N433" s="68" t="s">
        <v>1004</v>
      </c>
      <c r="O433" s="68" t="s">
        <v>1004</v>
      </c>
      <c r="P433" s="68" t="s">
        <v>1004</v>
      </c>
      <c r="Q433" s="68" t="s">
        <v>1004</v>
      </c>
      <c r="R433" s="68" t="s">
        <v>1004</v>
      </c>
      <c r="S433" s="68" t="s">
        <v>182</v>
      </c>
      <c r="T433" s="68" t="s">
        <v>1004</v>
      </c>
      <c r="U433" s="68" t="s">
        <v>1004</v>
      </c>
      <c r="V433" s="68" t="s">
        <v>1004</v>
      </c>
      <c r="W433" s="68" t="s">
        <v>1004</v>
      </c>
      <c r="X433" s="68" t="s">
        <v>1004</v>
      </c>
      <c r="Y433" s="68" t="s">
        <v>1004</v>
      </c>
      <c r="Z433" s="68" t="s">
        <v>1004</v>
      </c>
      <c r="AA433" s="68" t="s">
        <v>1004</v>
      </c>
      <c r="AB433" s="68" t="s">
        <v>1004</v>
      </c>
      <c r="AC433" s="68" t="s">
        <v>1004</v>
      </c>
      <c r="AD433" s="68" t="s">
        <v>1004</v>
      </c>
      <c r="AE433" s="68" t="s">
        <v>1004</v>
      </c>
      <c r="AF433" s="68" t="s">
        <v>1004</v>
      </c>
      <c r="AG433" s="68" t="s">
        <v>1004</v>
      </c>
      <c r="AH433" s="68" t="s">
        <v>1004</v>
      </c>
      <c r="AI433" s="68" t="s">
        <v>1004</v>
      </c>
      <c r="AJ433" s="68" t="s">
        <v>1004</v>
      </c>
      <c r="AK433" s="68" t="s">
        <v>1004</v>
      </c>
      <c r="AL433" s="68" t="s">
        <v>1004</v>
      </c>
      <c r="AM433" s="68" t="s">
        <v>1004</v>
      </c>
      <c r="AN433" s="68" t="s">
        <v>1004</v>
      </c>
      <c r="AO433" s="68" t="s">
        <v>1004</v>
      </c>
      <c r="AP433" s="68" t="s">
        <v>1004</v>
      </c>
      <c r="AQ433" s="68" t="s">
        <v>1004</v>
      </c>
      <c r="AR433" s="68" t="s">
        <v>1004</v>
      </c>
      <c r="AS433" s="68" t="s">
        <v>1004</v>
      </c>
      <c r="AT433" s="68" t="s">
        <v>1004</v>
      </c>
      <c r="AU433" s="68" t="s">
        <v>1004</v>
      </c>
      <c r="AV433" s="68" t="s">
        <v>1004</v>
      </c>
      <c r="AW433" s="68" t="s">
        <v>1004</v>
      </c>
      <c r="AX433" s="68" t="s">
        <v>1004</v>
      </c>
      <c r="AY433" s="68" t="s">
        <v>1004</v>
      </c>
      <c r="AZ433" s="68" t="s">
        <v>1004</v>
      </c>
      <c r="BA433" s="68" t="s">
        <v>1004</v>
      </c>
      <c r="BB433" s="68" t="s">
        <v>1004</v>
      </c>
      <c r="BC433" s="68" t="s">
        <v>1004</v>
      </c>
      <c r="BD433" s="68" t="s">
        <v>1004</v>
      </c>
      <c r="BE433" s="68" t="s">
        <v>1004</v>
      </c>
      <c r="BF433" s="68" t="s">
        <v>1004</v>
      </c>
      <c r="BG433" s="68" t="s">
        <v>1004</v>
      </c>
      <c r="BH433" s="68" t="s">
        <v>1004</v>
      </c>
      <c r="BI433" s="68" t="s">
        <v>1004</v>
      </c>
      <c r="BJ433" s="68" t="s">
        <v>1004</v>
      </c>
      <c r="BK433" s="68" t="s">
        <v>1004</v>
      </c>
      <c r="BL433" s="68" t="s">
        <v>1004</v>
      </c>
      <c r="BM433" s="68" t="s">
        <v>1004</v>
      </c>
      <c r="BN433" s="68" t="s">
        <v>1004</v>
      </c>
      <c r="BO433" s="68" t="s">
        <v>1004</v>
      </c>
      <c r="BP433" s="68" t="s">
        <v>1004</v>
      </c>
      <c r="BQ433" s="68" t="s">
        <v>1004</v>
      </c>
      <c r="BR433" s="68" t="s">
        <v>180</v>
      </c>
      <c r="BS433" s="68" t="s">
        <v>1004</v>
      </c>
      <c r="BT433" s="68" t="s">
        <v>182</v>
      </c>
      <c r="BU433" s="68" t="s">
        <v>1004</v>
      </c>
      <c r="BV433" s="68" t="s">
        <v>1004</v>
      </c>
      <c r="BW433" s="68" t="s">
        <v>1004</v>
      </c>
      <c r="BX433" s="68" t="s">
        <v>1004</v>
      </c>
      <c r="BY433" s="68" t="s">
        <v>1004</v>
      </c>
      <c r="BZ433" s="68" t="s">
        <v>1004</v>
      </c>
      <c r="CA433" s="68" t="s">
        <v>1004</v>
      </c>
      <c r="CB433" s="68" t="s">
        <v>1004</v>
      </c>
      <c r="CC433" s="68" t="s">
        <v>1004</v>
      </c>
      <c r="CD433" s="68" t="s">
        <v>1004</v>
      </c>
      <c r="CE433" s="68" t="s">
        <v>1004</v>
      </c>
      <c r="CF433" s="68" t="s">
        <v>1004</v>
      </c>
      <c r="CG433" s="68" t="s">
        <v>1004</v>
      </c>
      <c r="CH433" s="68" t="s">
        <v>1004</v>
      </c>
      <c r="CI433" s="68" t="s">
        <v>1004</v>
      </c>
      <c r="CJ433" s="68" t="s">
        <v>1004</v>
      </c>
      <c r="CK433" s="68" t="s">
        <v>1004</v>
      </c>
      <c r="CL433" s="68" t="s">
        <v>1004</v>
      </c>
      <c r="CM433" s="68" t="s">
        <v>1004</v>
      </c>
      <c r="CN433" s="68" t="s">
        <v>1004</v>
      </c>
      <c r="CO433" s="68" t="s">
        <v>1004</v>
      </c>
      <c r="CP433" s="68" t="s">
        <v>1004</v>
      </c>
      <c r="CQ433" s="68" t="s">
        <v>1004</v>
      </c>
      <c r="CR433" s="68" t="s">
        <v>1004</v>
      </c>
      <c r="CS433" s="68" t="s">
        <v>1004</v>
      </c>
      <c r="CT433" s="68" t="s">
        <v>1004</v>
      </c>
      <c r="CU433" s="68" t="s">
        <v>1004</v>
      </c>
      <c r="CV433" s="68" t="s">
        <v>1004</v>
      </c>
      <c r="CW433" s="68" t="s">
        <v>1004</v>
      </c>
      <c r="CX433" s="68" t="s">
        <v>1004</v>
      </c>
      <c r="CY433" s="68" t="s">
        <v>1004</v>
      </c>
      <c r="CZ433" s="68" t="s">
        <v>182</v>
      </c>
      <c r="DA433" s="68" t="s">
        <v>1004</v>
      </c>
      <c r="DB433" s="68" t="s">
        <v>1004</v>
      </c>
      <c r="DC433" s="68" t="s">
        <v>1004</v>
      </c>
      <c r="DD433" s="68" t="s">
        <v>1004</v>
      </c>
      <c r="DE433" s="68" t="s">
        <v>1004</v>
      </c>
      <c r="DF433" s="68" t="s">
        <v>1004</v>
      </c>
      <c r="DG433" s="68" t="s">
        <v>1004</v>
      </c>
      <c r="DH433" s="68" t="s">
        <v>1004</v>
      </c>
      <c r="DI433" s="68" t="s">
        <v>1004</v>
      </c>
      <c r="DJ433" s="68" t="s">
        <v>1004</v>
      </c>
      <c r="DK433" s="68" t="s">
        <v>180</v>
      </c>
      <c r="DL433" s="68" t="s">
        <v>1004</v>
      </c>
      <c r="DM433" s="68" t="s">
        <v>1004</v>
      </c>
      <c r="DN433" s="68" t="s">
        <v>1004</v>
      </c>
      <c r="DO433" s="68" t="s">
        <v>1004</v>
      </c>
      <c r="DP433" s="68" t="s">
        <v>1004</v>
      </c>
      <c r="DQ433" s="68" t="s">
        <v>1004</v>
      </c>
      <c r="DR433" s="68" t="s">
        <v>1004</v>
      </c>
      <c r="DS433" s="68" t="s">
        <v>1004</v>
      </c>
      <c r="DT433" s="68" t="s">
        <v>1004</v>
      </c>
      <c r="DU433" s="68" t="s">
        <v>1004</v>
      </c>
      <c r="DV433" s="68" t="s">
        <v>1004</v>
      </c>
      <c r="DW433" s="68" t="s">
        <v>1004</v>
      </c>
      <c r="DX433" s="68" t="s">
        <v>1004</v>
      </c>
      <c r="DY433" s="68" t="s">
        <v>1004</v>
      </c>
      <c r="DZ433" s="68" t="s">
        <v>1004</v>
      </c>
      <c r="EA433" s="68" t="s">
        <v>180</v>
      </c>
      <c r="EB433" s="68" t="s">
        <v>1004</v>
      </c>
      <c r="EC433" s="68" t="s">
        <v>1004</v>
      </c>
      <c r="ED433" s="68" t="s">
        <v>1004</v>
      </c>
      <c r="EE433" s="68" t="s">
        <v>1004</v>
      </c>
      <c r="EF433" s="68" t="s">
        <v>1004</v>
      </c>
      <c r="EG433" s="68" t="s">
        <v>1004</v>
      </c>
      <c r="EH433" s="68" t="s">
        <v>1004</v>
      </c>
      <c r="EI433" s="68" t="s">
        <v>1004</v>
      </c>
      <c r="EJ433" s="68" t="s">
        <v>1004</v>
      </c>
      <c r="EK433" s="68" t="s">
        <v>1004</v>
      </c>
      <c r="EL433" s="68" t="s">
        <v>1004</v>
      </c>
      <c r="EM433" s="68" t="s">
        <v>1004</v>
      </c>
      <c r="EN433" s="68" t="s">
        <v>1004</v>
      </c>
      <c r="EO433" s="68" t="s">
        <v>1004</v>
      </c>
      <c r="EP433" s="68" t="s">
        <v>1004</v>
      </c>
      <c r="EQ433" s="68" t="s">
        <v>1004</v>
      </c>
      <c r="ER433" s="68" t="s">
        <v>1004</v>
      </c>
      <c r="ES433" s="68" t="s">
        <v>1004</v>
      </c>
      <c r="ET433" s="68" t="s">
        <v>1004</v>
      </c>
      <c r="EU433" s="68" t="s">
        <v>1004</v>
      </c>
      <c r="EV433" s="68" t="s">
        <v>1004</v>
      </c>
      <c r="EW433" s="68" t="s">
        <v>1004</v>
      </c>
      <c r="EX433" s="68" t="s">
        <v>1004</v>
      </c>
      <c r="EY433" s="68" t="s">
        <v>1004</v>
      </c>
      <c r="EZ433" s="68" t="s">
        <v>1004</v>
      </c>
      <c r="FA433" s="68" t="s">
        <v>1004</v>
      </c>
      <c r="FB433" s="68" t="s">
        <v>1004</v>
      </c>
      <c r="FC433" s="68" t="s">
        <v>1004</v>
      </c>
      <c r="FD433" s="68" t="s">
        <v>1004</v>
      </c>
      <c r="FE433" s="68" t="s">
        <v>1004</v>
      </c>
      <c r="FF433" s="68" t="s">
        <v>1004</v>
      </c>
      <c r="FG433" s="68" t="s">
        <v>1004</v>
      </c>
      <c r="FH433" s="68" t="s">
        <v>1004</v>
      </c>
      <c r="FI433" s="68" t="s">
        <v>180</v>
      </c>
      <c r="FJ433" s="68" t="s">
        <v>1004</v>
      </c>
      <c r="FK433" s="68" t="s">
        <v>1004</v>
      </c>
      <c r="FL433" s="68" t="s">
        <v>1004</v>
      </c>
      <c r="FM433" s="68" t="s">
        <v>1004</v>
      </c>
      <c r="FN433" s="68" t="s">
        <v>1004</v>
      </c>
      <c r="FO433" s="68" t="s">
        <v>1004</v>
      </c>
      <c r="FP433" s="68" t="s">
        <v>1004</v>
      </c>
      <c r="FQ433" s="68" t="s">
        <v>1004</v>
      </c>
      <c r="FR433" s="68" t="s">
        <v>1004</v>
      </c>
      <c r="FS433" s="68" t="s">
        <v>1004</v>
      </c>
      <c r="FT433" s="68" t="s">
        <v>1004</v>
      </c>
      <c r="FU433" s="68" t="s">
        <v>1004</v>
      </c>
      <c r="FV433" s="68" t="s">
        <v>1004</v>
      </c>
      <c r="FW433" s="68" t="s">
        <v>180</v>
      </c>
      <c r="FX433" s="68" t="s">
        <v>1004</v>
      </c>
      <c r="FY433" s="68" t="s">
        <v>1004</v>
      </c>
      <c r="FZ433" s="68" t="s">
        <v>1004</v>
      </c>
      <c r="GA433" s="68" t="s">
        <v>1004</v>
      </c>
      <c r="GB433" s="68" t="s">
        <v>1004</v>
      </c>
      <c r="GC433" s="68" t="s">
        <v>1004</v>
      </c>
      <c r="GD433" s="68" t="s">
        <v>1004</v>
      </c>
      <c r="GE433" s="68" t="s">
        <v>1004</v>
      </c>
      <c r="GF433" s="68" t="s">
        <v>1004</v>
      </c>
      <c r="GG433" s="68" t="s">
        <v>1004</v>
      </c>
      <c r="GH433" s="68" t="s">
        <v>1004</v>
      </c>
      <c r="GI433" s="68" t="s">
        <v>1004</v>
      </c>
      <c r="GJ433" s="68" t="s">
        <v>1004</v>
      </c>
      <c r="GK433" s="68" t="s">
        <v>1004</v>
      </c>
      <c r="GL433" s="68" t="s">
        <v>180</v>
      </c>
      <c r="GM433" s="68" t="s">
        <v>1004</v>
      </c>
      <c r="GN433" s="68" t="s">
        <v>1004</v>
      </c>
      <c r="GO433" s="68" t="s">
        <v>1004</v>
      </c>
      <c r="GP433" s="68" t="s">
        <v>1004</v>
      </c>
      <c r="GQ433" s="68" t="s">
        <v>1004</v>
      </c>
      <c r="GR433" s="68" t="s">
        <v>1004</v>
      </c>
      <c r="GS433" s="68" t="s">
        <v>1004</v>
      </c>
      <c r="GT433" s="68" t="s">
        <v>1004</v>
      </c>
      <c r="GU433" s="68" t="s">
        <v>1004</v>
      </c>
      <c r="GV433" s="68" t="s">
        <v>1004</v>
      </c>
      <c r="GW433" s="68" t="s">
        <v>1004</v>
      </c>
      <c r="GX433" s="68" t="s">
        <v>1004</v>
      </c>
      <c r="GY433" s="68" t="s">
        <v>1004</v>
      </c>
      <c r="GZ433" s="68" t="s">
        <v>1004</v>
      </c>
      <c r="HA433" s="68" t="s">
        <v>1004</v>
      </c>
      <c r="HB433" s="68" t="s">
        <v>1004</v>
      </c>
      <c r="HC433" s="68" t="s">
        <v>1004</v>
      </c>
      <c r="HD433" s="68" t="s">
        <v>1004</v>
      </c>
      <c r="HE433" s="68" t="s">
        <v>1004</v>
      </c>
      <c r="HF433" s="68" t="s">
        <v>1004</v>
      </c>
      <c r="HG433" s="68" t="s">
        <v>1004</v>
      </c>
      <c r="HH433" s="68" t="s">
        <v>1004</v>
      </c>
      <c r="HI433" s="68" t="s">
        <v>1004</v>
      </c>
      <c r="HJ433" s="68" t="s">
        <v>1004</v>
      </c>
      <c r="HK433" s="68" t="s">
        <v>182</v>
      </c>
      <c r="HL433" s="68" t="s">
        <v>1004</v>
      </c>
      <c r="HM433" s="68" t="s">
        <v>1004</v>
      </c>
      <c r="HN433" s="68" t="s">
        <v>1004</v>
      </c>
      <c r="HO433" s="68" t="s">
        <v>1004</v>
      </c>
      <c r="HP433" s="68" t="s">
        <v>1004</v>
      </c>
      <c r="HQ433" s="68" t="s">
        <v>1004</v>
      </c>
      <c r="HR433" s="68" t="s">
        <v>1004</v>
      </c>
      <c r="HS433" s="68" t="s">
        <v>1004</v>
      </c>
      <c r="HT433" s="68" t="s">
        <v>1004</v>
      </c>
      <c r="HU433" s="68" t="s">
        <v>1004</v>
      </c>
      <c r="HV433" s="68" t="s">
        <v>1004</v>
      </c>
      <c r="HW433" s="68" t="s">
        <v>1004</v>
      </c>
      <c r="HX433" s="68" t="s">
        <v>1004</v>
      </c>
      <c r="HY433" s="68" t="s">
        <v>1004</v>
      </c>
      <c r="HZ433" s="68" t="s">
        <v>1004</v>
      </c>
      <c r="IA433" s="68" t="s">
        <v>1004</v>
      </c>
      <c r="IB433" s="68" t="s">
        <v>1004</v>
      </c>
      <c r="IC433" s="68" t="s">
        <v>1004</v>
      </c>
      <c r="ID433" s="68" t="s">
        <v>1004</v>
      </c>
      <c r="IE433" s="68" t="s">
        <v>1004</v>
      </c>
      <c r="IF433" s="68" t="s">
        <v>1004</v>
      </c>
      <c r="IG433" s="68" t="s">
        <v>1004</v>
      </c>
      <c r="IH433" s="68" t="s">
        <v>1004</v>
      </c>
      <c r="II433" s="68" t="s">
        <v>1004</v>
      </c>
      <c r="IJ433" s="68" t="s">
        <v>1004</v>
      </c>
      <c r="IK433" s="68" t="s">
        <v>1004</v>
      </c>
      <c r="IL433" s="68" t="s">
        <v>1004</v>
      </c>
      <c r="IM433" s="68" t="s">
        <v>1004</v>
      </c>
      <c r="IN433" s="68" t="s">
        <v>1004</v>
      </c>
      <c r="IO433" s="68" t="s">
        <v>1004</v>
      </c>
      <c r="IP433" s="68" t="s">
        <v>1004</v>
      </c>
      <c r="IQ433" s="68" t="s">
        <v>1004</v>
      </c>
      <c r="IR433" s="68" t="s">
        <v>1004</v>
      </c>
      <c r="IS433" s="68" t="s">
        <v>1004</v>
      </c>
      <c r="IT433" s="68" t="s">
        <v>1004</v>
      </c>
      <c r="IU433" s="68" t="s">
        <v>1004</v>
      </c>
      <c r="IV433" s="68" t="s">
        <v>1004</v>
      </c>
      <c r="IW433" s="68" t="s">
        <v>1004</v>
      </c>
      <c r="IX433" s="68" t="s">
        <v>1004</v>
      </c>
      <c r="IY433" s="68" t="s">
        <v>1004</v>
      </c>
      <c r="IZ433" s="68" t="s">
        <v>1004</v>
      </c>
      <c r="JA433" s="68" t="s">
        <v>1004</v>
      </c>
      <c r="JB433" s="68" t="s">
        <v>1004</v>
      </c>
      <c r="JC433" s="68" t="s">
        <v>1004</v>
      </c>
      <c r="JD433" s="68" t="s">
        <v>1004</v>
      </c>
      <c r="JE433" s="68" t="s">
        <v>1004</v>
      </c>
      <c r="JF433" s="68" t="s">
        <v>1004</v>
      </c>
      <c r="JG433" s="68" t="s">
        <v>1004</v>
      </c>
      <c r="JH433" s="68" t="s">
        <v>1004</v>
      </c>
      <c r="JI433" s="68" t="s">
        <v>1004</v>
      </c>
      <c r="JJ433" s="68" t="s">
        <v>1004</v>
      </c>
      <c r="JK433" s="68" t="s">
        <v>1004</v>
      </c>
      <c r="JL433" s="68" t="s">
        <v>1004</v>
      </c>
      <c r="JM433" s="68" t="s">
        <v>1004</v>
      </c>
      <c r="JN433" s="68" t="s">
        <v>1004</v>
      </c>
      <c r="JO433" s="68" t="s">
        <v>1004</v>
      </c>
      <c r="JP433" s="68" t="s">
        <v>1004</v>
      </c>
      <c r="JQ433" s="68" t="s">
        <v>1004</v>
      </c>
      <c r="JR433" s="68" t="s">
        <v>180</v>
      </c>
      <c r="JS433" s="68" t="s">
        <v>1004</v>
      </c>
      <c r="JT433" s="68" t="s">
        <v>1004</v>
      </c>
      <c r="JU433" s="68" t="s">
        <v>1004</v>
      </c>
      <c r="JV433" s="68" t="s">
        <v>1004</v>
      </c>
      <c r="JW433" s="68" t="s">
        <v>1004</v>
      </c>
      <c r="JX433" s="68" t="s">
        <v>1004</v>
      </c>
      <c r="JY433" s="68" t="s">
        <v>1004</v>
      </c>
      <c r="JZ433" s="68" t="s">
        <v>1004</v>
      </c>
      <c r="KA433" s="68" t="s">
        <v>1004</v>
      </c>
      <c r="KB433" s="68" t="s">
        <v>1004</v>
      </c>
      <c r="KC433" s="68" t="s">
        <v>1004</v>
      </c>
      <c r="KD433" s="68" t="s">
        <v>1004</v>
      </c>
      <c r="KE433" s="68" t="s">
        <v>1004</v>
      </c>
      <c r="KF433" s="68" t="s">
        <v>1004</v>
      </c>
      <c r="KG433" s="68" t="s">
        <v>1004</v>
      </c>
      <c r="KH433" s="68" t="s">
        <v>1004</v>
      </c>
      <c r="KI433" s="68" t="s">
        <v>1004</v>
      </c>
      <c r="KJ433" s="68" t="s">
        <v>1004</v>
      </c>
      <c r="KK433" s="68" t="s">
        <v>1004</v>
      </c>
      <c r="KL433" s="68" t="s">
        <v>1004</v>
      </c>
      <c r="KM433" s="68" t="s">
        <v>1004</v>
      </c>
      <c r="KN433" s="68" t="s">
        <v>1004</v>
      </c>
      <c r="KO433" s="68" t="s">
        <v>1004</v>
      </c>
      <c r="KP433" s="68" t="s">
        <v>1004</v>
      </c>
      <c r="KQ433" s="68" t="s">
        <v>1004</v>
      </c>
      <c r="KR433" s="68" t="s">
        <v>1004</v>
      </c>
      <c r="KS433" s="68" t="s">
        <v>1004</v>
      </c>
      <c r="KT433" s="68" t="s">
        <v>1004</v>
      </c>
      <c r="KU433" s="68" t="s">
        <v>1004</v>
      </c>
      <c r="KV433" s="68" t="s">
        <v>1004</v>
      </c>
      <c r="KW433" s="68" t="s">
        <v>1004</v>
      </c>
      <c r="KX433" s="68" t="s">
        <v>1004</v>
      </c>
      <c r="KY433" s="68" t="s">
        <v>1004</v>
      </c>
      <c r="KZ433" s="68" t="s">
        <v>1004</v>
      </c>
      <c r="LA433" s="68" t="s">
        <v>1004</v>
      </c>
      <c r="LB433" s="68" t="s">
        <v>1004</v>
      </c>
      <c r="LC433" s="68" t="s">
        <v>1004</v>
      </c>
      <c r="LD433" s="68" t="s">
        <v>1004</v>
      </c>
      <c r="LE433" s="68" t="s">
        <v>1004</v>
      </c>
      <c r="LF433" s="68" t="s">
        <v>1004</v>
      </c>
      <c r="LG433" s="68" t="s">
        <v>1004</v>
      </c>
      <c r="LH433" s="68" t="s">
        <v>1004</v>
      </c>
      <c r="LI433" s="68" t="s">
        <v>182</v>
      </c>
      <c r="LJ433" s="68" t="s">
        <v>180</v>
      </c>
      <c r="LK433" s="68" t="s">
        <v>1004</v>
      </c>
      <c r="LL433" s="68" t="s">
        <v>1004</v>
      </c>
      <c r="LM433" s="68" t="s">
        <v>1004</v>
      </c>
      <c r="LN433" s="68" t="s">
        <v>1004</v>
      </c>
      <c r="LO433" s="68" t="s">
        <v>1004</v>
      </c>
      <c r="LP433" s="68" t="s">
        <v>1004</v>
      </c>
      <c r="LQ433" s="68" t="s">
        <v>1004</v>
      </c>
      <c r="LR433" s="68" t="s">
        <v>1004</v>
      </c>
      <c r="LS433" s="68" t="s">
        <v>1004</v>
      </c>
      <c r="LT433" s="68" t="s">
        <v>1004</v>
      </c>
      <c r="LU433" s="68" t="s">
        <v>1004</v>
      </c>
      <c r="LV433" s="68" t="s">
        <v>1004</v>
      </c>
      <c r="LW433" s="68" t="s">
        <v>1004</v>
      </c>
      <c r="LX433" s="68" t="s">
        <v>1004</v>
      </c>
      <c r="LY433" s="68" t="s">
        <v>1004</v>
      </c>
      <c r="LZ433" s="68" t="s">
        <v>1004</v>
      </c>
      <c r="MA433" s="68" t="s">
        <v>1004</v>
      </c>
      <c r="MB433" s="68" t="s">
        <v>1004</v>
      </c>
      <c r="MC433" s="68" t="s">
        <v>1004</v>
      </c>
      <c r="MD433" s="68" t="s">
        <v>1004</v>
      </c>
      <c r="ME433" s="68" t="s">
        <v>180</v>
      </c>
      <c r="MF433" s="68" t="s">
        <v>1004</v>
      </c>
      <c r="MG433" s="68" t="s">
        <v>1004</v>
      </c>
      <c r="MH433" s="68" t="s">
        <v>1004</v>
      </c>
      <c r="MI433" s="68" t="s">
        <v>1004</v>
      </c>
      <c r="MJ433" s="68" t="s">
        <v>1004</v>
      </c>
      <c r="MK433" s="68" t="s">
        <v>1004</v>
      </c>
      <c r="ML433" s="68" t="s">
        <v>1004</v>
      </c>
      <c r="MM433" s="68" t="s">
        <v>1004</v>
      </c>
      <c r="MN433" s="68" t="s">
        <v>1004</v>
      </c>
      <c r="MO433" s="68" t="s">
        <v>1004</v>
      </c>
      <c r="MP433" s="68" t="s">
        <v>1004</v>
      </c>
      <c r="MQ433" s="68" t="s">
        <v>1004</v>
      </c>
      <c r="MR433" s="68" t="s">
        <v>1004</v>
      </c>
      <c r="MS433" s="68" t="s">
        <v>1004</v>
      </c>
      <c r="MT433" s="68" t="s">
        <v>182</v>
      </c>
      <c r="MU433" s="68" t="s">
        <v>182</v>
      </c>
      <c r="MV433" s="68" t="s">
        <v>1004</v>
      </c>
      <c r="MW433" s="68" t="s">
        <v>1004</v>
      </c>
      <c r="MX433" s="68" t="s">
        <v>1004</v>
      </c>
      <c r="MY433" s="68" t="s">
        <v>1004</v>
      </c>
      <c r="MZ433" s="68" t="s">
        <v>1004</v>
      </c>
      <c r="NA433" s="68" t="s">
        <v>1004</v>
      </c>
      <c r="NB433" s="68" t="s">
        <v>1004</v>
      </c>
      <c r="NC433" s="68" t="s">
        <v>1004</v>
      </c>
      <c r="ND433" s="68" t="s">
        <v>1004</v>
      </c>
      <c r="NE433" s="68" t="s">
        <v>1004</v>
      </c>
      <c r="NF433" s="68" t="s">
        <v>1004</v>
      </c>
      <c r="NG433" s="68" t="s">
        <v>1004</v>
      </c>
      <c r="NH433" s="68" t="s">
        <v>180</v>
      </c>
      <c r="NI433" s="68" t="s">
        <v>1004</v>
      </c>
      <c r="NJ433" s="68" t="s">
        <v>1004</v>
      </c>
      <c r="NK433" s="68" t="s">
        <v>1004</v>
      </c>
      <c r="NL433" s="68" t="s">
        <v>1004</v>
      </c>
      <c r="NM433" s="68" t="s">
        <v>1004</v>
      </c>
      <c r="NN433" s="68" t="s">
        <v>1004</v>
      </c>
      <c r="NO433" s="68" t="s">
        <v>1004</v>
      </c>
      <c r="NP433" s="68" t="s">
        <v>1004</v>
      </c>
      <c r="NQ433" s="68" t="s">
        <v>1004</v>
      </c>
      <c r="NR433" s="68" t="s">
        <v>1004</v>
      </c>
      <c r="NS433" s="68" t="s">
        <v>1004</v>
      </c>
      <c r="NT433" s="68" t="s">
        <v>1004</v>
      </c>
      <c r="NU433" s="68" t="s">
        <v>1004</v>
      </c>
      <c r="NV433" s="68" t="s">
        <v>1004</v>
      </c>
      <c r="NW433" s="68" t="s">
        <v>182</v>
      </c>
      <c r="NX433" s="68" t="s">
        <v>1004</v>
      </c>
      <c r="NY433" s="68" t="s">
        <v>1004</v>
      </c>
      <c r="NZ433" s="68" t="s">
        <v>1004</v>
      </c>
      <c r="OA433" s="68" t="s">
        <v>1004</v>
      </c>
      <c r="OB433" s="68" t="s">
        <v>1004</v>
      </c>
      <c r="OC433" s="68" t="s">
        <v>1004</v>
      </c>
      <c r="OD433" s="68" t="s">
        <v>1004</v>
      </c>
      <c r="OE433" s="68" t="s">
        <v>1004</v>
      </c>
      <c r="OF433" s="68" t="s">
        <v>1004</v>
      </c>
      <c r="OG433" s="68" t="s">
        <v>1004</v>
      </c>
      <c r="OH433" s="68" t="s">
        <v>1004</v>
      </c>
      <c r="OI433" s="68" t="s">
        <v>1004</v>
      </c>
      <c r="OJ433" s="68" t="s">
        <v>1004</v>
      </c>
      <c r="OK433" s="68" t="s">
        <v>1004</v>
      </c>
      <c r="OL433" s="68" t="s">
        <v>1004</v>
      </c>
      <c r="OM433" s="68" t="s">
        <v>1004</v>
      </c>
      <c r="ON433" s="68" t="s">
        <v>180</v>
      </c>
      <c r="OO433" s="68" t="s">
        <v>1004</v>
      </c>
      <c r="OP433" s="68" t="s">
        <v>1004</v>
      </c>
      <c r="OQ433" s="68" t="s">
        <v>1004</v>
      </c>
      <c r="OR433" s="68" t="s">
        <v>180</v>
      </c>
      <c r="OS433" s="68" t="s">
        <v>1004</v>
      </c>
      <c r="OT433" s="68" t="s">
        <v>1004</v>
      </c>
      <c r="OU433" s="68" t="s">
        <v>1004</v>
      </c>
      <c r="OV433" s="68" t="s">
        <v>1004</v>
      </c>
      <c r="OW433" s="68" t="s">
        <v>1004</v>
      </c>
      <c r="OX433" s="68" t="s">
        <v>1004</v>
      </c>
      <c r="OY433" s="68" t="s">
        <v>1004</v>
      </c>
      <c r="OZ433" s="68" t="s">
        <v>1004</v>
      </c>
      <c r="PA433" s="68" t="s">
        <v>1004</v>
      </c>
      <c r="PB433" s="68" t="s">
        <v>1004</v>
      </c>
      <c r="PC433" s="68" t="s">
        <v>182</v>
      </c>
      <c r="PD433" s="68" t="s">
        <v>1004</v>
      </c>
      <c r="PE433" s="68" t="s">
        <v>1004</v>
      </c>
      <c r="PF433" s="68" t="s">
        <v>1004</v>
      </c>
      <c r="PG433" s="68" t="s">
        <v>1004</v>
      </c>
      <c r="PH433" s="68" t="s">
        <v>1004</v>
      </c>
      <c r="PI433" s="68" t="s">
        <v>1004</v>
      </c>
      <c r="PJ433" s="68" t="s">
        <v>1004</v>
      </c>
      <c r="PK433" s="68" t="s">
        <v>1004</v>
      </c>
      <c r="PL433" s="68" t="s">
        <v>1004</v>
      </c>
      <c r="PM433" s="68" t="s">
        <v>1004</v>
      </c>
      <c r="PN433" s="68" t="s">
        <v>1004</v>
      </c>
      <c r="PO433" s="68" t="s">
        <v>1004</v>
      </c>
      <c r="PP433" s="68" t="s">
        <v>182</v>
      </c>
      <c r="PQ433" s="68" t="s">
        <v>1004</v>
      </c>
      <c r="PR433" s="68" t="s">
        <v>1004</v>
      </c>
      <c r="PS433" s="68" t="s">
        <v>1004</v>
      </c>
      <c r="PT433" s="68" t="s">
        <v>1004</v>
      </c>
      <c r="PU433" s="68" t="s">
        <v>1004</v>
      </c>
      <c r="PV433" s="68" t="s">
        <v>1004</v>
      </c>
      <c r="PW433" s="68" t="s">
        <v>1004</v>
      </c>
      <c r="PX433" s="68" t="s">
        <v>1004</v>
      </c>
      <c r="PY433" s="68" t="s">
        <v>1004</v>
      </c>
      <c r="PZ433" s="68" t="s">
        <v>1004</v>
      </c>
      <c r="QA433" s="68" t="s">
        <v>1004</v>
      </c>
      <c r="QB433" s="68" t="s">
        <v>1004</v>
      </c>
      <c r="QC433" s="68" t="s">
        <v>1004</v>
      </c>
      <c r="QD433" s="68" t="s">
        <v>1004</v>
      </c>
      <c r="QE433" s="68" t="s">
        <v>1004</v>
      </c>
      <c r="QF433" s="68" t="s">
        <v>1004</v>
      </c>
      <c r="QG433" s="68" t="s">
        <v>1004</v>
      </c>
      <c r="QH433" s="68" t="s">
        <v>1004</v>
      </c>
      <c r="QI433" s="68" t="s">
        <v>182</v>
      </c>
      <c r="QJ433" s="68" t="s">
        <v>1004</v>
      </c>
      <c r="QK433" s="68" t="s">
        <v>1004</v>
      </c>
      <c r="QL433" s="68" t="s">
        <v>1004</v>
      </c>
      <c r="QM433" s="68" t="s">
        <v>1004</v>
      </c>
      <c r="QN433" s="68" t="s">
        <v>1004</v>
      </c>
      <c r="QO433" s="68" t="s">
        <v>1004</v>
      </c>
      <c r="QP433" s="68" t="s">
        <v>1004</v>
      </c>
      <c r="QQ433" s="68" t="s">
        <v>1004</v>
      </c>
      <c r="QR433" s="68" t="s">
        <v>1004</v>
      </c>
      <c r="QS433" s="68" t="s">
        <v>1004</v>
      </c>
      <c r="QT433" s="68" t="s">
        <v>1004</v>
      </c>
      <c r="QU433" s="68" t="s">
        <v>1004</v>
      </c>
      <c r="QV433" s="68" t="s">
        <v>1004</v>
      </c>
      <c r="QW433" s="68" t="s">
        <v>1004</v>
      </c>
      <c r="QX433" s="68" t="s">
        <v>180</v>
      </c>
      <c r="QY433" s="68" t="s">
        <v>1004</v>
      </c>
      <c r="QZ433" s="68" t="s">
        <v>1004</v>
      </c>
      <c r="RA433" s="68" t="s">
        <v>1004</v>
      </c>
      <c r="RB433" s="68" t="s">
        <v>1004</v>
      </c>
      <c r="RC433" s="68" t="s">
        <v>1004</v>
      </c>
      <c r="RD433" s="68" t="s">
        <v>1004</v>
      </c>
      <c r="RE433" s="68" t="s">
        <v>1004</v>
      </c>
      <c r="RF433" s="68" t="s">
        <v>1004</v>
      </c>
      <c r="RG433" s="68" t="s">
        <v>1004</v>
      </c>
      <c r="RH433" s="68" t="s">
        <v>1004</v>
      </c>
      <c r="RI433" s="68" t="s">
        <v>1004</v>
      </c>
      <c r="RJ433" s="68" t="s">
        <v>1004</v>
      </c>
      <c r="RK433" s="68" t="s">
        <v>1004</v>
      </c>
      <c r="RL433" s="68" t="s">
        <v>1004</v>
      </c>
      <c r="RM433" s="68" t="s">
        <v>1004</v>
      </c>
      <c r="RN433" s="68" t="s">
        <v>1004</v>
      </c>
      <c r="RO433" s="68" t="s">
        <v>1004</v>
      </c>
      <c r="RP433" s="68" t="s">
        <v>1004</v>
      </c>
      <c r="RQ433" s="68" t="s">
        <v>1004</v>
      </c>
      <c r="RR433" s="68" t="s">
        <v>1004</v>
      </c>
      <c r="RS433" s="68" t="s">
        <v>1004</v>
      </c>
      <c r="RT433" s="68" t="s">
        <v>1004</v>
      </c>
      <c r="RU433" s="68" t="s">
        <v>1004</v>
      </c>
      <c r="RV433" s="68" t="s">
        <v>1004</v>
      </c>
      <c r="RW433" s="68" t="s">
        <v>1004</v>
      </c>
      <c r="RX433" s="68" t="s">
        <v>1004</v>
      </c>
      <c r="RY433" s="68" t="s">
        <v>1004</v>
      </c>
      <c r="RZ433" s="68" t="s">
        <v>1004</v>
      </c>
      <c r="SA433" s="68" t="s">
        <v>180</v>
      </c>
      <c r="SB433" s="68" t="s">
        <v>1004</v>
      </c>
      <c r="SC433" s="68" t="s">
        <v>1004</v>
      </c>
      <c r="SD433" s="68" t="s">
        <v>1004</v>
      </c>
      <c r="SE433" s="68" t="s">
        <v>1004</v>
      </c>
      <c r="SF433" s="68" t="s">
        <v>1004</v>
      </c>
      <c r="SG433" s="68" t="s">
        <v>1004</v>
      </c>
      <c r="SH433" s="68" t="s">
        <v>1004</v>
      </c>
      <c r="SI433" s="68" t="s">
        <v>1004</v>
      </c>
      <c r="SJ433" s="68" t="s">
        <v>1004</v>
      </c>
      <c r="SK433" s="68" t="s">
        <v>1004</v>
      </c>
      <c r="SL433" s="68" t="s">
        <v>1004</v>
      </c>
      <c r="SM433" s="68" t="s">
        <v>1004</v>
      </c>
      <c r="SN433" s="68" t="s">
        <v>1004</v>
      </c>
      <c r="SO433" s="68" t="s">
        <v>1004</v>
      </c>
      <c r="SP433" s="68" t="s">
        <v>1004</v>
      </c>
      <c r="SQ433" s="68" t="s">
        <v>1004</v>
      </c>
      <c r="SR433" s="68" t="s">
        <v>1004</v>
      </c>
      <c r="SS433" s="68" t="s">
        <v>1004</v>
      </c>
      <c r="ST433" s="68" t="s">
        <v>1004</v>
      </c>
      <c r="SU433" s="68" t="s">
        <v>1004</v>
      </c>
      <c r="SV433" s="68" t="s">
        <v>1004</v>
      </c>
      <c r="SW433" s="68" t="s">
        <v>1004</v>
      </c>
      <c r="SX433" s="68" t="s">
        <v>1004</v>
      </c>
      <c r="SY433" s="68" t="s">
        <v>1004</v>
      </c>
      <c r="SZ433" s="68" t="s">
        <v>1004</v>
      </c>
      <c r="TA433" s="68" t="s">
        <v>1004</v>
      </c>
      <c r="TB433" s="68" t="s">
        <v>1004</v>
      </c>
      <c r="TC433" s="68" t="s">
        <v>1004</v>
      </c>
      <c r="TD433" s="68" t="s">
        <v>1004</v>
      </c>
      <c r="TE433" s="68" t="s">
        <v>1004</v>
      </c>
      <c r="TF433" s="68" t="s">
        <v>1004</v>
      </c>
      <c r="TG433" s="68" t="s">
        <v>182</v>
      </c>
      <c r="TH433" s="68" t="s">
        <v>182</v>
      </c>
      <c r="TI433" s="68" t="s">
        <v>1004</v>
      </c>
      <c r="TJ433" s="68" t="s">
        <v>1004</v>
      </c>
      <c r="TK433" s="68" t="s">
        <v>1004</v>
      </c>
      <c r="TL433" s="68" t="s">
        <v>1004</v>
      </c>
      <c r="TM433" s="68" t="s">
        <v>1004</v>
      </c>
      <c r="TN433" s="68" t="s">
        <v>1004</v>
      </c>
      <c r="TO433" s="68" t="s">
        <v>1004</v>
      </c>
      <c r="TP433" s="68" t="s">
        <v>1004</v>
      </c>
      <c r="TQ433" s="68" t="s">
        <v>182</v>
      </c>
      <c r="TR433" s="68" t="s">
        <v>1004</v>
      </c>
      <c r="TS433" s="68" t="s">
        <v>1004</v>
      </c>
      <c r="TT433" s="68" t="s">
        <v>1004</v>
      </c>
      <c r="TU433" s="68" t="s">
        <v>1004</v>
      </c>
      <c r="TV433" s="68" t="s">
        <v>1004</v>
      </c>
      <c r="TW433" s="68" t="s">
        <v>1004</v>
      </c>
      <c r="TX433" s="68" t="s">
        <v>1004</v>
      </c>
      <c r="TY433" s="68" t="s">
        <v>1004</v>
      </c>
      <c r="TZ433" s="68" t="s">
        <v>1004</v>
      </c>
      <c r="UA433" s="68" t="s">
        <v>1004</v>
      </c>
      <c r="UB433" s="68" t="s">
        <v>1004</v>
      </c>
      <c r="UC433" s="68" t="s">
        <v>1004</v>
      </c>
      <c r="UD433" s="68" t="s">
        <v>1004</v>
      </c>
      <c r="UE433" s="68" t="s">
        <v>1004</v>
      </c>
      <c r="UF433" s="68" t="s">
        <v>1004</v>
      </c>
      <c r="UG433" s="68" t="s">
        <v>1004</v>
      </c>
      <c r="UH433" s="68" t="s">
        <v>180</v>
      </c>
      <c r="UI433" s="68" t="s">
        <v>1004</v>
      </c>
      <c r="UJ433" s="68" t="s">
        <v>1004</v>
      </c>
      <c r="UK433" s="68" t="s">
        <v>1004</v>
      </c>
      <c r="UL433" s="68" t="s">
        <v>1004</v>
      </c>
      <c r="UM433" s="68" t="s">
        <v>1004</v>
      </c>
      <c r="UN433" s="68" t="s">
        <v>1004</v>
      </c>
      <c r="UO433" s="68" t="s">
        <v>1004</v>
      </c>
      <c r="UP433" s="68" t="s">
        <v>1004</v>
      </c>
      <c r="UQ433" s="68" t="s">
        <v>1004</v>
      </c>
      <c r="UR433" s="68" t="s">
        <v>1004</v>
      </c>
      <c r="US433" s="68" t="s">
        <v>1004</v>
      </c>
      <c r="UT433" s="68" t="s">
        <v>1004</v>
      </c>
      <c r="UU433" s="68" t="s">
        <v>1004</v>
      </c>
      <c r="UV433" s="68" t="s">
        <v>1004</v>
      </c>
      <c r="UW433" s="68" t="s">
        <v>1004</v>
      </c>
      <c r="UX433" s="68" t="s">
        <v>1004</v>
      </c>
      <c r="UY433" s="68" t="s">
        <v>1004</v>
      </c>
      <c r="UZ433" s="68" t="s">
        <v>1004</v>
      </c>
      <c r="VA433" s="68" t="s">
        <v>182</v>
      </c>
      <c r="VB433" s="68" t="s">
        <v>1004</v>
      </c>
      <c r="VC433" s="68" t="s">
        <v>1004</v>
      </c>
      <c r="VD433" s="68" t="s">
        <v>1004</v>
      </c>
      <c r="VE433" s="68" t="s">
        <v>1004</v>
      </c>
      <c r="VF433" s="68" t="s">
        <v>1004</v>
      </c>
      <c r="VG433" s="68" t="s">
        <v>1004</v>
      </c>
      <c r="VH433" s="68" t="s">
        <v>1004</v>
      </c>
      <c r="VI433" s="68" t="s">
        <v>1004</v>
      </c>
      <c r="VJ433" s="68" t="s">
        <v>1004</v>
      </c>
      <c r="VK433" s="68" t="s">
        <v>1004</v>
      </c>
      <c r="VL433" s="68" t="s">
        <v>1004</v>
      </c>
      <c r="VM433" s="68" t="s">
        <v>1004</v>
      </c>
      <c r="VN433" s="68" t="s">
        <v>1004</v>
      </c>
      <c r="VO433" s="68" t="s">
        <v>1004</v>
      </c>
      <c r="VP433" s="68" t="s">
        <v>1004</v>
      </c>
      <c r="VQ433" s="68" t="s">
        <v>1004</v>
      </c>
      <c r="VR433" s="68" t="s">
        <v>1004</v>
      </c>
      <c r="VS433" s="68" t="s">
        <v>1004</v>
      </c>
      <c r="VT433" s="68" t="s">
        <v>1004</v>
      </c>
      <c r="VU433" s="68" t="s">
        <v>1004</v>
      </c>
      <c r="VV433" s="68" t="s">
        <v>1004</v>
      </c>
      <c r="VW433" s="68" t="s">
        <v>1004</v>
      </c>
      <c r="VX433" s="68" t="s">
        <v>1004</v>
      </c>
      <c r="VY433" s="68" t="s">
        <v>1004</v>
      </c>
      <c r="VZ433" s="68" t="s">
        <v>1004</v>
      </c>
      <c r="WA433" s="68" t="s">
        <v>1004</v>
      </c>
      <c r="WB433" s="68" t="s">
        <v>1004</v>
      </c>
      <c r="WC433" s="68" t="s">
        <v>1004</v>
      </c>
      <c r="WD433" s="68" t="s">
        <v>1004</v>
      </c>
      <c r="WE433" s="68" t="s">
        <v>1004</v>
      </c>
      <c r="WF433" s="68" t="s">
        <v>1004</v>
      </c>
      <c r="WG433" s="68" t="s">
        <v>1004</v>
      </c>
      <c r="WH433" s="68" t="s">
        <v>1004</v>
      </c>
      <c r="WI433" s="68" t="s">
        <v>1004</v>
      </c>
      <c r="WJ433" s="68" t="s">
        <v>1004</v>
      </c>
      <c r="WK433" s="68" t="s">
        <v>1004</v>
      </c>
      <c r="WL433" s="68" t="s">
        <v>1004</v>
      </c>
      <c r="WM433" s="68" t="s">
        <v>180</v>
      </c>
      <c r="WN433" s="68" t="s">
        <v>1004</v>
      </c>
      <c r="WO433" s="68" t="s">
        <v>1004</v>
      </c>
      <c r="WP433" s="68" t="s">
        <v>1004</v>
      </c>
      <c r="WQ433" s="68" t="s">
        <v>1004</v>
      </c>
      <c r="WR433" s="68" t="s">
        <v>1004</v>
      </c>
      <c r="WS433" s="68" t="s">
        <v>1004</v>
      </c>
      <c r="WT433" s="68" t="s">
        <v>182</v>
      </c>
      <c r="WU433" s="68" t="s">
        <v>1004</v>
      </c>
      <c r="WV433" s="68" t="s">
        <v>180</v>
      </c>
      <c r="WW433" s="68" t="s">
        <v>1004</v>
      </c>
      <c r="WX433" s="68" t="s">
        <v>1004</v>
      </c>
      <c r="WY433" s="68" t="s">
        <v>1004</v>
      </c>
      <c r="WZ433" s="68" t="s">
        <v>1004</v>
      </c>
      <c r="XA433" s="68" t="s">
        <v>1004</v>
      </c>
      <c r="XB433" s="68" t="s">
        <v>1004</v>
      </c>
      <c r="XC433" s="68" t="s">
        <v>1004</v>
      </c>
      <c r="XD433" s="68" t="s">
        <v>1004</v>
      </c>
      <c r="XE433" s="68" t="s">
        <v>1004</v>
      </c>
      <c r="XF433" s="68" t="s">
        <v>1004</v>
      </c>
      <c r="XG433" s="68" t="s">
        <v>1004</v>
      </c>
      <c r="XH433" s="68" t="s">
        <v>1004</v>
      </c>
      <c r="XI433" s="68" t="s">
        <v>1004</v>
      </c>
      <c r="XJ433" s="68" t="s">
        <v>1004</v>
      </c>
      <c r="XK433" s="68" t="s">
        <v>1004</v>
      </c>
      <c r="XL433" s="68" t="s">
        <v>1004</v>
      </c>
      <c r="XM433" s="68" t="s">
        <v>1004</v>
      </c>
      <c r="XN433" s="68" t="s">
        <v>1004</v>
      </c>
      <c r="XO433" s="68" t="s">
        <v>1004</v>
      </c>
      <c r="XP433" s="68" t="s">
        <v>1004</v>
      </c>
      <c r="XQ433" s="68" t="s">
        <v>1004</v>
      </c>
      <c r="XR433" s="68" t="s">
        <v>1004</v>
      </c>
      <c r="XS433" s="68" t="s">
        <v>1004</v>
      </c>
      <c r="XT433" s="68" t="s">
        <v>1004</v>
      </c>
      <c r="XU433" s="68" t="s">
        <v>1004</v>
      </c>
      <c r="XV433" s="68" t="s">
        <v>1004</v>
      </c>
      <c r="XW433" s="68" t="s">
        <v>1004</v>
      </c>
      <c r="XX433" s="68" t="s">
        <v>1004</v>
      </c>
      <c r="XY433" s="68" t="s">
        <v>1004</v>
      </c>
      <c r="XZ433" s="68" t="s">
        <v>1004</v>
      </c>
      <c r="YA433" s="68" t="s">
        <v>1004</v>
      </c>
      <c r="YB433" s="68" t="s">
        <v>1004</v>
      </c>
      <c r="YC433" s="68" t="s">
        <v>1004</v>
      </c>
      <c r="YD433" s="68" t="s">
        <v>1004</v>
      </c>
      <c r="YE433" s="68" t="s">
        <v>1004</v>
      </c>
      <c r="YF433" s="68" t="s">
        <v>1004</v>
      </c>
      <c r="YG433" s="68" t="s">
        <v>1004</v>
      </c>
      <c r="YH433" s="68" t="s">
        <v>1004</v>
      </c>
      <c r="YI433" s="68" t="s">
        <v>1004</v>
      </c>
      <c r="YJ433" s="68" t="s">
        <v>182</v>
      </c>
      <c r="YK433" s="68" t="s">
        <v>1004</v>
      </c>
      <c r="YL433" s="68" t="s">
        <v>1004</v>
      </c>
      <c r="YM433" s="68" t="s">
        <v>1004</v>
      </c>
      <c r="YN433" s="68" t="s">
        <v>1004</v>
      </c>
      <c r="YO433" s="68" t="s">
        <v>1004</v>
      </c>
      <c r="YP433" s="68" t="s">
        <v>1004</v>
      </c>
      <c r="YQ433" s="68" t="s">
        <v>1004</v>
      </c>
      <c r="YR433" s="68" t="s">
        <v>1004</v>
      </c>
      <c r="YS433" s="68" t="s">
        <v>1004</v>
      </c>
      <c r="YT433" s="68" t="s">
        <v>1004</v>
      </c>
      <c r="YU433" s="68" t="s">
        <v>1004</v>
      </c>
      <c r="YV433" s="68" t="s">
        <v>1004</v>
      </c>
      <c r="YW433" s="68" t="s">
        <v>1004</v>
      </c>
      <c r="YX433" s="68" t="s">
        <v>182</v>
      </c>
      <c r="YY433" s="68" t="s">
        <v>1004</v>
      </c>
      <c r="YZ433" s="68" t="s">
        <v>1004</v>
      </c>
      <c r="ZA433" s="68" t="s">
        <v>1004</v>
      </c>
      <c r="ZB433" s="68" t="s">
        <v>1004</v>
      </c>
      <c r="ZC433" s="68" t="s">
        <v>1004</v>
      </c>
      <c r="ZD433" s="68" t="s">
        <v>1004</v>
      </c>
      <c r="ZE433" s="68" t="s">
        <v>1004</v>
      </c>
      <c r="ZF433" s="68" t="s">
        <v>1004</v>
      </c>
      <c r="ZG433" s="68" t="s">
        <v>1004</v>
      </c>
      <c r="ZH433" s="68" t="s">
        <v>1004</v>
      </c>
      <c r="ZI433" s="68" t="s">
        <v>1004</v>
      </c>
      <c r="ZJ433" s="68" t="s">
        <v>1004</v>
      </c>
      <c r="ZK433" s="68" t="s">
        <v>1004</v>
      </c>
      <c r="ZL433" s="68" t="s">
        <v>1004</v>
      </c>
      <c r="ZM433" s="68" t="s">
        <v>1004</v>
      </c>
      <c r="ZN433" s="68" t="s">
        <v>182</v>
      </c>
      <c r="ZO433" s="68" t="s">
        <v>1004</v>
      </c>
      <c r="ZP433" s="68" t="s">
        <v>1004</v>
      </c>
      <c r="ZQ433" s="68" t="s">
        <v>1004</v>
      </c>
      <c r="ZR433" s="68" t="s">
        <v>1004</v>
      </c>
      <c r="ZS433" s="68" t="s">
        <v>1004</v>
      </c>
      <c r="ZT433" s="68" t="s">
        <v>1004</v>
      </c>
      <c r="ZU433" s="68" t="s">
        <v>1004</v>
      </c>
      <c r="ZV433" s="68" t="s">
        <v>1004</v>
      </c>
      <c r="ZW433" s="68" t="s">
        <v>1004</v>
      </c>
      <c r="ZX433" s="68" t="s">
        <v>1004</v>
      </c>
      <c r="ZY433" s="68" t="s">
        <v>1004</v>
      </c>
      <c r="ZZ433" s="68" t="s">
        <v>1004</v>
      </c>
      <c r="AAA433" s="68" t="s">
        <v>1004</v>
      </c>
      <c r="AAB433" s="68" t="s">
        <v>1004</v>
      </c>
      <c r="AAC433" s="68" t="s">
        <v>1004</v>
      </c>
      <c r="AAD433" s="68" t="s">
        <v>1004</v>
      </c>
      <c r="AAE433" s="68" t="s">
        <v>1004</v>
      </c>
      <c r="AAF433" s="68" t="s">
        <v>1004</v>
      </c>
      <c r="AAG433" s="68" t="s">
        <v>1004</v>
      </c>
      <c r="AAH433" s="68" t="s">
        <v>1004</v>
      </c>
      <c r="AAI433" s="68" t="s">
        <v>1004</v>
      </c>
      <c r="AAJ433" s="68" t="s">
        <v>1004</v>
      </c>
      <c r="AAK433" s="68" t="s">
        <v>1004</v>
      </c>
      <c r="AAL433" s="68" t="s">
        <v>1004</v>
      </c>
      <c r="AAM433" s="68" t="s">
        <v>1004</v>
      </c>
      <c r="AAN433" s="68" t="s">
        <v>1004</v>
      </c>
      <c r="AAO433" s="68" t="s">
        <v>1004</v>
      </c>
      <c r="AAP433" s="68" t="s">
        <v>1004</v>
      </c>
      <c r="AAQ433" s="68" t="s">
        <v>1004</v>
      </c>
      <c r="AAR433" s="68" t="s">
        <v>1004</v>
      </c>
      <c r="AAS433" s="68" t="s">
        <v>1004</v>
      </c>
      <c r="AAT433" s="68" t="s">
        <v>1004</v>
      </c>
      <c r="AAU433" s="68" t="s">
        <v>1004</v>
      </c>
      <c r="AAV433" s="68" t="s">
        <v>1004</v>
      </c>
      <c r="AAW433" s="68" t="s">
        <v>1004</v>
      </c>
      <c r="AAX433" s="68" t="s">
        <v>1004</v>
      </c>
      <c r="AAY433" s="68" t="s">
        <v>1004</v>
      </c>
      <c r="AAZ433" s="68" t="s">
        <v>1004</v>
      </c>
      <c r="ABA433" s="68" t="s">
        <v>1004</v>
      </c>
      <c r="ABB433" s="68" t="s">
        <v>1004</v>
      </c>
      <c r="ABC433" s="68" t="s">
        <v>1004</v>
      </c>
      <c r="ABD433" s="68" t="s">
        <v>1004</v>
      </c>
      <c r="ABE433" s="68" t="s">
        <v>1004</v>
      </c>
      <c r="ABF433" s="68" t="s">
        <v>1004</v>
      </c>
      <c r="ABG433" s="68" t="s">
        <v>1004</v>
      </c>
      <c r="ABH433" s="68" t="s">
        <v>1004</v>
      </c>
      <c r="ABI433" s="68" t="s">
        <v>1004</v>
      </c>
      <c r="ABJ433" s="68" t="s">
        <v>1004</v>
      </c>
      <c r="ABK433" s="68" t="s">
        <v>1004</v>
      </c>
      <c r="ABL433" s="68" t="s">
        <v>1004</v>
      </c>
      <c r="ABM433" s="68" t="s">
        <v>1004</v>
      </c>
      <c r="ABN433" s="68" t="s">
        <v>1004</v>
      </c>
      <c r="ABO433" s="68" t="s">
        <v>1004</v>
      </c>
      <c r="ABP433" s="68" t="s">
        <v>1004</v>
      </c>
      <c r="ABQ433" s="68" t="s">
        <v>1004</v>
      </c>
      <c r="ABR433" s="68" t="s">
        <v>1004</v>
      </c>
      <c r="ABS433" s="68" t="s">
        <v>1004</v>
      </c>
      <c r="ABT433" s="68" t="s">
        <v>1004</v>
      </c>
      <c r="ABU433" s="68" t="s">
        <v>1004</v>
      </c>
      <c r="ABV433" s="68" t="s">
        <v>1004</v>
      </c>
      <c r="ABW433" s="68" t="s">
        <v>1004</v>
      </c>
      <c r="ABX433" s="68" t="s">
        <v>1004</v>
      </c>
      <c r="ABY433" s="68" t="s">
        <v>1004</v>
      </c>
      <c r="ABZ433" s="68" t="s">
        <v>1004</v>
      </c>
      <c r="ACA433" s="68" t="s">
        <v>1004</v>
      </c>
      <c r="ACB433" s="68" t="s">
        <v>1004</v>
      </c>
      <c r="ACC433" s="68" t="s">
        <v>1004</v>
      </c>
      <c r="ACD433" s="68" t="s">
        <v>1004</v>
      </c>
      <c r="ACE433" s="68" t="s">
        <v>1004</v>
      </c>
      <c r="ACF433" s="68" t="s">
        <v>1004</v>
      </c>
      <c r="ACG433" s="68" t="s">
        <v>1004</v>
      </c>
      <c r="ACH433" s="68" t="s">
        <v>1004</v>
      </c>
      <c r="ACI433" s="68" t="s">
        <v>1004</v>
      </c>
      <c r="ACJ433" s="68" t="s">
        <v>182</v>
      </c>
      <c r="ACK433" s="68" t="s">
        <v>1004</v>
      </c>
      <c r="ACL433" s="68" t="s">
        <v>1004</v>
      </c>
      <c r="ACM433" s="68" t="s">
        <v>1004</v>
      </c>
      <c r="ACN433" s="68" t="s">
        <v>1004</v>
      </c>
      <c r="ACO433" s="68" t="s">
        <v>1004</v>
      </c>
      <c r="ACP433" s="68" t="s">
        <v>1004</v>
      </c>
      <c r="ACQ433" s="68" t="s">
        <v>1004</v>
      </c>
      <c r="ACR433" s="68" t="s">
        <v>1004</v>
      </c>
      <c r="ACS433" s="68" t="s">
        <v>182</v>
      </c>
      <c r="ACT433" s="68" t="s">
        <v>1004</v>
      </c>
      <c r="ACU433" s="68" t="s">
        <v>1004</v>
      </c>
      <c r="ACV433" s="68" t="s">
        <v>1004</v>
      </c>
      <c r="ACW433" s="68" t="s">
        <v>1004</v>
      </c>
      <c r="ACX433" s="68" t="s">
        <v>1004</v>
      </c>
      <c r="ACY433" s="68" t="s">
        <v>1004</v>
      </c>
      <c r="ACZ433" s="68" t="s">
        <v>1004</v>
      </c>
      <c r="ADA433" s="68" t="s">
        <v>1004</v>
      </c>
      <c r="ADB433" s="68" t="s">
        <v>1004</v>
      </c>
      <c r="ADC433" s="68" t="s">
        <v>180</v>
      </c>
      <c r="ADD433" s="68" t="s">
        <v>1004</v>
      </c>
      <c r="ADE433" s="68" t="s">
        <v>1004</v>
      </c>
      <c r="ADF433" s="68" t="s">
        <v>1004</v>
      </c>
      <c r="ADG433" s="68" t="s">
        <v>1004</v>
      </c>
      <c r="ADH433" s="68" t="s">
        <v>1004</v>
      </c>
      <c r="ADI433" s="68" t="s">
        <v>1004</v>
      </c>
      <c r="ADJ433" s="68" t="s">
        <v>1004</v>
      </c>
      <c r="ADK433" s="68" t="s">
        <v>1004</v>
      </c>
      <c r="ADL433" s="68" t="s">
        <v>1004</v>
      </c>
      <c r="ADM433" s="68" t="s">
        <v>1004</v>
      </c>
      <c r="ADN433" s="68" t="s">
        <v>1004</v>
      </c>
      <c r="ADO433" s="68" t="s">
        <v>1004</v>
      </c>
      <c r="ADP433" s="68" t="s">
        <v>1004</v>
      </c>
      <c r="ADQ433" s="68" t="s">
        <v>1004</v>
      </c>
      <c r="ADR433" s="68" t="s">
        <v>180</v>
      </c>
      <c r="ADS433" s="68" t="s">
        <v>1004</v>
      </c>
      <c r="ADT433" s="68" t="s">
        <v>1004</v>
      </c>
      <c r="ADU433" s="68" t="s">
        <v>1004</v>
      </c>
      <c r="ADV433" s="68" t="s">
        <v>1004</v>
      </c>
      <c r="ADW433" s="68" t="s">
        <v>1004</v>
      </c>
      <c r="ADX433" s="68" t="s">
        <v>1004</v>
      </c>
      <c r="ADY433" s="68" t="s">
        <v>1004</v>
      </c>
      <c r="ADZ433" s="68" t="s">
        <v>1004</v>
      </c>
      <c r="AEA433" s="68" t="s">
        <v>1004</v>
      </c>
      <c r="AEB433" s="68" t="s">
        <v>1004</v>
      </c>
      <c r="AEC433" s="68" t="s">
        <v>1004</v>
      </c>
      <c r="AED433" s="68" t="s">
        <v>1004</v>
      </c>
      <c r="AEE433" s="68" t="s">
        <v>1004</v>
      </c>
      <c r="AEF433" s="68" t="s">
        <v>1004</v>
      </c>
      <c r="AEG433" s="68" t="s">
        <v>1004</v>
      </c>
      <c r="AEH433" s="68" t="s">
        <v>1004</v>
      </c>
      <c r="AEI433" s="68" t="s">
        <v>1004</v>
      </c>
      <c r="AEJ433" s="68" t="s">
        <v>1004</v>
      </c>
      <c r="AEK433" s="68" t="s">
        <v>1004</v>
      </c>
      <c r="AEL433" s="68" t="s">
        <v>1004</v>
      </c>
      <c r="AEM433" s="68" t="s">
        <v>1004</v>
      </c>
      <c r="AEN433" s="68" t="s">
        <v>1004</v>
      </c>
      <c r="AEO433" s="68" t="s">
        <v>1004</v>
      </c>
      <c r="AEP433" s="68" t="s">
        <v>1004</v>
      </c>
      <c r="AEQ433" s="68" t="s">
        <v>1004</v>
      </c>
      <c r="AER433" s="68" t="s">
        <v>1004</v>
      </c>
      <c r="AES433" s="68" t="s">
        <v>1004</v>
      </c>
      <c r="AET433" s="68" t="s">
        <v>1004</v>
      </c>
      <c r="AEU433" s="68" t="s">
        <v>1004</v>
      </c>
      <c r="AEV433" s="68" t="s">
        <v>1004</v>
      </c>
      <c r="AEW433" s="68" t="s">
        <v>1004</v>
      </c>
      <c r="AEX433" s="68" t="s">
        <v>1004</v>
      </c>
      <c r="AEY433" s="68" t="s">
        <v>1004</v>
      </c>
      <c r="AEZ433" s="68" t="s">
        <v>1004</v>
      </c>
      <c r="AFA433" s="68" t="s">
        <v>1004</v>
      </c>
      <c r="AFB433" s="68" t="s">
        <v>1004</v>
      </c>
      <c r="AFC433" s="68" t="s">
        <v>1004</v>
      </c>
      <c r="AFD433" s="68" t="s">
        <v>1004</v>
      </c>
      <c r="AFE433" s="68" t="s">
        <v>1004</v>
      </c>
      <c r="AFF433" s="68" t="s">
        <v>1004</v>
      </c>
      <c r="AFG433" s="68" t="s">
        <v>1004</v>
      </c>
      <c r="AFH433" s="68" t="s">
        <v>1004</v>
      </c>
      <c r="AFI433" s="68" t="s">
        <v>1004</v>
      </c>
      <c r="AFJ433" s="68" t="s">
        <v>1004</v>
      </c>
      <c r="AFK433" s="68" t="s">
        <v>1004</v>
      </c>
      <c r="AFL433" s="68" t="s">
        <v>1004</v>
      </c>
      <c r="AFM433" s="68" t="s">
        <v>1004</v>
      </c>
      <c r="AFN433" s="68" t="s">
        <v>1004</v>
      </c>
      <c r="AFO433" s="68" t="s">
        <v>1004</v>
      </c>
      <c r="AFP433" s="68" t="s">
        <v>180</v>
      </c>
      <c r="AFQ433" s="68" t="s">
        <v>1004</v>
      </c>
      <c r="AFR433" s="68" t="s">
        <v>1004</v>
      </c>
      <c r="AFS433" s="68" t="s">
        <v>1004</v>
      </c>
      <c r="AFT433" s="68" t="s">
        <v>1004</v>
      </c>
      <c r="AFU433" s="68" t="s">
        <v>180</v>
      </c>
      <c r="AFV433" s="68" t="s">
        <v>1004</v>
      </c>
      <c r="AFW433" s="68" t="s">
        <v>1004</v>
      </c>
      <c r="AFX433" s="68" t="s">
        <v>1004</v>
      </c>
      <c r="AFY433" s="68" t="s">
        <v>1004</v>
      </c>
      <c r="AFZ433" s="68" t="s">
        <v>182</v>
      </c>
      <c r="AGA433" s="68" t="s">
        <v>1004</v>
      </c>
      <c r="AGB433" s="68" t="s">
        <v>1004</v>
      </c>
      <c r="AGC433" s="68" t="s">
        <v>1004</v>
      </c>
      <c r="AGD433" s="68" t="s">
        <v>1004</v>
      </c>
      <c r="AGE433" s="68" t="s">
        <v>1004</v>
      </c>
      <c r="AGF433" s="68" t="s">
        <v>1004</v>
      </c>
      <c r="AGG433" s="68" t="s">
        <v>1004</v>
      </c>
      <c r="AGH433" s="68" t="s">
        <v>1004</v>
      </c>
      <c r="AGI433" s="68" t="s">
        <v>1004</v>
      </c>
      <c r="AGJ433" s="68" t="s">
        <v>1004</v>
      </c>
      <c r="AGK433" s="68" t="s">
        <v>1004</v>
      </c>
      <c r="AGL433" s="68" t="s">
        <v>1004</v>
      </c>
      <c r="AGM433" s="68" t="s">
        <v>1004</v>
      </c>
      <c r="AGN433" s="68" t="s">
        <v>1004</v>
      </c>
      <c r="AGO433" s="68" t="s">
        <v>1004</v>
      </c>
      <c r="AGP433" s="68" t="s">
        <v>1004</v>
      </c>
      <c r="AGQ433" s="68" t="s">
        <v>1004</v>
      </c>
      <c r="AGR433" s="68" t="s">
        <v>1004</v>
      </c>
      <c r="AGS433" s="68" t="s">
        <v>1004</v>
      </c>
      <c r="AGT433" s="68" t="s">
        <v>1004</v>
      </c>
      <c r="AGU433" s="68" t="s">
        <v>1004</v>
      </c>
      <c r="AGV433" s="68" t="s">
        <v>1004</v>
      </c>
      <c r="AGW433" s="68" t="s">
        <v>1004</v>
      </c>
      <c r="AGX433" s="68" t="s">
        <v>1004</v>
      </c>
      <c r="AGY433" s="68" t="s">
        <v>1004</v>
      </c>
      <c r="AGZ433" s="68" t="s">
        <v>1004</v>
      </c>
      <c r="AHA433" s="68" t="s">
        <v>1004</v>
      </c>
      <c r="AHB433" s="68" t="s">
        <v>1004</v>
      </c>
      <c r="AHC433" s="68" t="s">
        <v>1004</v>
      </c>
      <c r="AHD433" s="68" t="s">
        <v>1004</v>
      </c>
      <c r="AHE433" s="68" t="s">
        <v>1004</v>
      </c>
      <c r="AHF433" s="68" t="s">
        <v>1004</v>
      </c>
      <c r="AHG433" s="68" t="s">
        <v>1004</v>
      </c>
      <c r="AHH433" s="68" t="s">
        <v>1004</v>
      </c>
      <c r="AHI433" s="68" t="s">
        <v>1004</v>
      </c>
      <c r="AHJ433" s="68" t="s">
        <v>1004</v>
      </c>
      <c r="AHK433" s="68" t="s">
        <v>1004</v>
      </c>
      <c r="AHL433" s="68" t="s">
        <v>1004</v>
      </c>
      <c r="AHM433" s="68" t="s">
        <v>1004</v>
      </c>
      <c r="AHN433" s="68" t="s">
        <v>1004</v>
      </c>
      <c r="AHO433" s="68" t="s">
        <v>1004</v>
      </c>
      <c r="AHP433" s="68" t="s">
        <v>1004</v>
      </c>
      <c r="AHQ433" s="68" t="s">
        <v>1004</v>
      </c>
      <c r="AHR433" s="68" t="s">
        <v>1004</v>
      </c>
      <c r="AHS433" s="68" t="s">
        <v>1004</v>
      </c>
      <c r="AHT433" s="68" t="s">
        <v>1004</v>
      </c>
      <c r="AHU433" s="68" t="s">
        <v>1004</v>
      </c>
      <c r="AHV433" s="68" t="s">
        <v>1004</v>
      </c>
      <c r="AHW433" s="68" t="s">
        <v>1004</v>
      </c>
      <c r="AHX433" s="68" t="s">
        <v>1004</v>
      </c>
      <c r="AHY433" s="68" t="s">
        <v>1004</v>
      </c>
      <c r="AHZ433" s="68" t="s">
        <v>1004</v>
      </c>
      <c r="AIA433" s="68" t="s">
        <v>1004</v>
      </c>
      <c r="AIB433" s="68" t="s">
        <v>1004</v>
      </c>
      <c r="AIC433" s="68" t="s">
        <v>1004</v>
      </c>
      <c r="AID433" s="68" t="s">
        <v>1004</v>
      </c>
      <c r="AIE433" s="68" t="s">
        <v>1004</v>
      </c>
      <c r="AIF433" s="68" t="s">
        <v>1004</v>
      </c>
      <c r="AIG433" s="68" t="s">
        <v>1004</v>
      </c>
      <c r="AIH433" s="68" t="s">
        <v>1004</v>
      </c>
      <c r="AII433" s="68" t="s">
        <v>1004</v>
      </c>
      <c r="AIJ433" s="68" t="s">
        <v>1004</v>
      </c>
      <c r="AIK433" s="68" t="s">
        <v>1004</v>
      </c>
      <c r="AIL433" s="68" t="s">
        <v>1004</v>
      </c>
      <c r="AIM433" s="68" t="s">
        <v>1004</v>
      </c>
      <c r="AIN433" s="68" t="s">
        <v>1004</v>
      </c>
      <c r="AIO433" s="68" t="s">
        <v>1004</v>
      </c>
      <c r="AIP433" s="68" t="s">
        <v>1004</v>
      </c>
      <c r="AIQ433" s="68" t="s">
        <v>1004</v>
      </c>
      <c r="AIR433" s="68" t="s">
        <v>1004</v>
      </c>
      <c r="AIS433" s="68" t="s">
        <v>1004</v>
      </c>
      <c r="AIT433" s="68" t="s">
        <v>1004</v>
      </c>
      <c r="AIU433" s="68" t="s">
        <v>1004</v>
      </c>
      <c r="AIV433" s="68" t="s">
        <v>1004</v>
      </c>
      <c r="AIW433" s="68" t="s">
        <v>1004</v>
      </c>
      <c r="AIX433" s="68" t="s">
        <v>1004</v>
      </c>
      <c r="AIY433" s="68" t="s">
        <v>1004</v>
      </c>
      <c r="AIZ433" s="68" t="s">
        <v>1004</v>
      </c>
      <c r="AJA433" s="68" t="s">
        <v>1004</v>
      </c>
      <c r="AJB433" s="68" t="s">
        <v>1004</v>
      </c>
      <c r="AJC433" s="68" t="s">
        <v>1004</v>
      </c>
      <c r="AJD433" s="68" t="s">
        <v>1004</v>
      </c>
      <c r="AJE433" s="68" t="s">
        <v>1004</v>
      </c>
      <c r="AJF433" s="68" t="s">
        <v>1004</v>
      </c>
      <c r="AJG433" s="68" t="s">
        <v>1004</v>
      </c>
      <c r="AJH433" s="68" t="s">
        <v>1004</v>
      </c>
      <c r="AJI433" s="68" t="s">
        <v>1004</v>
      </c>
      <c r="AJJ433" s="68" t="s">
        <v>1004</v>
      </c>
      <c r="AJK433" s="68" t="s">
        <v>1004</v>
      </c>
      <c r="AJL433" s="68" t="s">
        <v>1004</v>
      </c>
      <c r="AJM433" s="68" t="s">
        <v>1004</v>
      </c>
      <c r="AJN433" s="68" t="s">
        <v>1004</v>
      </c>
      <c r="AJO433" s="68" t="s">
        <v>1004</v>
      </c>
      <c r="AJP433" s="68" t="s">
        <v>1004</v>
      </c>
      <c r="AJQ433" s="68" t="s">
        <v>1004</v>
      </c>
      <c r="AJR433" s="68" t="s">
        <v>1004</v>
      </c>
      <c r="AJS433" s="68" t="s">
        <v>1004</v>
      </c>
      <c r="AJT433" s="68" t="s">
        <v>1004</v>
      </c>
      <c r="AJU433" s="68" t="s">
        <v>1004</v>
      </c>
      <c r="AJV433" s="68" t="s">
        <v>1004</v>
      </c>
      <c r="AJW433" s="68" t="s">
        <v>1004</v>
      </c>
      <c r="AJX433" s="68" t="s">
        <v>1004</v>
      </c>
      <c r="AJY433" s="68" t="s">
        <v>1004</v>
      </c>
      <c r="AJZ433" s="68" t="s">
        <v>1004</v>
      </c>
      <c r="AKA433" s="68" t="s">
        <v>1004</v>
      </c>
      <c r="AKB433" s="68" t="s">
        <v>1004</v>
      </c>
      <c r="AKC433" s="68" t="s">
        <v>1004</v>
      </c>
      <c r="AKD433" s="68" t="s">
        <v>1004</v>
      </c>
      <c r="AKE433" s="68" t="s">
        <v>1004</v>
      </c>
      <c r="AKF433" s="68" t="s">
        <v>1004</v>
      </c>
      <c r="AKG433" s="68" t="s">
        <v>1004</v>
      </c>
      <c r="AKH433" s="68" t="s">
        <v>1004</v>
      </c>
      <c r="AKI433" s="68" t="s">
        <v>1004</v>
      </c>
      <c r="AKJ433" s="68" t="s">
        <v>1004</v>
      </c>
      <c r="AKK433" s="68" t="s">
        <v>1004</v>
      </c>
      <c r="AKL433" s="68" t="s">
        <v>1004</v>
      </c>
      <c r="AKM433" s="68" t="s">
        <v>1004</v>
      </c>
      <c r="AKN433" s="68" t="s">
        <v>1004</v>
      </c>
      <c r="AKO433" s="68" t="s">
        <v>1004</v>
      </c>
      <c r="AKP433" s="68" t="s">
        <v>1004</v>
      </c>
      <c r="AKQ433" s="68" t="s">
        <v>1004</v>
      </c>
      <c r="AKR433" s="68" t="s">
        <v>1004</v>
      </c>
      <c r="AKS433" s="68" t="s">
        <v>1004</v>
      </c>
      <c r="AKT433" s="68" t="s">
        <v>1004</v>
      </c>
      <c r="AKU433" s="68" t="s">
        <v>1004</v>
      </c>
      <c r="AKV433" s="68" t="s">
        <v>1004</v>
      </c>
      <c r="AKW433" s="68" t="s">
        <v>1004</v>
      </c>
      <c r="AKX433" s="68" t="s">
        <v>1004</v>
      </c>
      <c r="AKY433" s="68" t="s">
        <v>182</v>
      </c>
      <c r="AKZ433" s="68" t="s">
        <v>1004</v>
      </c>
      <c r="ALA433" s="68" t="s">
        <v>1004</v>
      </c>
      <c r="ALB433" s="68" t="s">
        <v>1004</v>
      </c>
      <c r="ALC433" s="68" t="s">
        <v>1004</v>
      </c>
      <c r="ALD433" s="68" t="s">
        <v>1004</v>
      </c>
      <c r="ALE433" s="68" t="s">
        <v>1004</v>
      </c>
      <c r="ALF433" s="68" t="s">
        <v>1004</v>
      </c>
      <c r="ALG433" s="68" t="s">
        <v>1004</v>
      </c>
      <c r="ALH433" s="68" t="s">
        <v>1004</v>
      </c>
      <c r="ALI433" s="68" t="s">
        <v>180</v>
      </c>
      <c r="ALJ433" s="68" t="s">
        <v>1004</v>
      </c>
      <c r="ALK433" s="68" t="s">
        <v>1004</v>
      </c>
      <c r="ALL433" s="68" t="s">
        <v>1004</v>
      </c>
      <c r="ALM433" s="68" t="s">
        <v>1004</v>
      </c>
      <c r="ALN433" s="68" t="s">
        <v>1004</v>
      </c>
      <c r="ALO433" s="68" t="s">
        <v>1004</v>
      </c>
      <c r="ALP433" s="68" t="s">
        <v>1004</v>
      </c>
      <c r="ALQ433" s="68" t="s">
        <v>1004</v>
      </c>
      <c r="ALR433" s="68" t="s">
        <v>182</v>
      </c>
      <c r="ALS433" s="68" t="s">
        <v>1004</v>
      </c>
      <c r="ALT433" s="68" t="s">
        <v>1004</v>
      </c>
      <c r="ALU433" s="68" t="s">
        <v>1004</v>
      </c>
      <c r="ALV433" s="68" t="s">
        <v>1004</v>
      </c>
      <c r="ALW433" s="68" t="s">
        <v>1004</v>
      </c>
      <c r="ALX433" s="68" t="s">
        <v>1004</v>
      </c>
      <c r="ALY433" s="68" t="s">
        <v>1004</v>
      </c>
      <c r="ALZ433" s="68" t="s">
        <v>1004</v>
      </c>
      <c r="AMA433" s="68" t="s">
        <v>182</v>
      </c>
      <c r="AMB433" s="68" t="s">
        <v>1004</v>
      </c>
      <c r="AMC433" s="68" t="s">
        <v>1004</v>
      </c>
      <c r="AMD433" s="68" t="s">
        <v>1004</v>
      </c>
      <c r="AME433" s="68" t="s">
        <v>1004</v>
      </c>
      <c r="AMF433" s="68" t="s">
        <v>1004</v>
      </c>
      <c r="AMG433" s="68" t="s">
        <v>1004</v>
      </c>
      <c r="AMH433" s="68" t="s">
        <v>1004</v>
      </c>
      <c r="AMI433" s="68" t="s">
        <v>1004</v>
      </c>
      <c r="AMJ433" s="68" t="s">
        <v>1004</v>
      </c>
      <c r="AMK433" s="68" t="s">
        <v>1004</v>
      </c>
      <c r="AML433" s="68" t="s">
        <v>1004</v>
      </c>
      <c r="AMM433" s="68" t="s">
        <v>1004</v>
      </c>
      <c r="AMN433" s="68" t="s">
        <v>1004</v>
      </c>
      <c r="AMO433" s="68" t="s">
        <v>1004</v>
      </c>
      <c r="AMP433" s="68" t="s">
        <v>1004</v>
      </c>
      <c r="AMQ433" s="68" t="s">
        <v>182</v>
      </c>
      <c r="AMR433" s="68" t="s">
        <v>1004</v>
      </c>
      <c r="AMS433" s="68" t="s">
        <v>1004</v>
      </c>
      <c r="AMT433" s="68" t="s">
        <v>1004</v>
      </c>
      <c r="AMU433" s="68" t="s">
        <v>1004</v>
      </c>
      <c r="AMV433" s="68" t="s">
        <v>1004</v>
      </c>
      <c r="AMW433" s="68" t="s">
        <v>1004</v>
      </c>
      <c r="AMX433" s="68" t="s">
        <v>1004</v>
      </c>
      <c r="AMY433" s="68" t="s">
        <v>1004</v>
      </c>
      <c r="AMZ433" s="68" t="s">
        <v>1004</v>
      </c>
      <c r="ANA433" s="68" t="s">
        <v>1004</v>
      </c>
      <c r="ANB433" s="68" t="s">
        <v>1004</v>
      </c>
      <c r="ANC433" s="68" t="s">
        <v>1004</v>
      </c>
      <c r="AND433" s="68" t="s">
        <v>1004</v>
      </c>
      <c r="ANE433" s="68" t="s">
        <v>1004</v>
      </c>
      <c r="ANF433" s="68" t="s">
        <v>1004</v>
      </c>
      <c r="ANG433" s="68" t="s">
        <v>1004</v>
      </c>
      <c r="ANH433" s="68" t="s">
        <v>1004</v>
      </c>
      <c r="ANI433" s="68" t="s">
        <v>1004</v>
      </c>
      <c r="ANJ433" s="68" t="s">
        <v>1004</v>
      </c>
      <c r="ANK433" s="68" t="s">
        <v>1004</v>
      </c>
      <c r="ANL433" s="68" t="s">
        <v>1004</v>
      </c>
      <c r="ANM433" s="68" t="s">
        <v>1004</v>
      </c>
      <c r="ANN433" s="68" t="s">
        <v>1004</v>
      </c>
      <c r="ANO433" s="68" t="s">
        <v>1004</v>
      </c>
      <c r="ANP433" s="68" t="s">
        <v>1004</v>
      </c>
      <c r="ANQ433" s="68" t="s">
        <v>1004</v>
      </c>
      <c r="ANR433" s="68" t="s">
        <v>1004</v>
      </c>
      <c r="ANS433" s="68" t="s">
        <v>1004</v>
      </c>
      <c r="ANT433" s="68" t="s">
        <v>1004</v>
      </c>
      <c r="ANU433" s="68" t="s">
        <v>1004</v>
      </c>
      <c r="ANV433" s="68" t="s">
        <v>1004</v>
      </c>
      <c r="ANW433" s="68" t="s">
        <v>180</v>
      </c>
      <c r="ANX433" s="68" t="s">
        <v>1004</v>
      </c>
      <c r="ANY433" s="68" t="s">
        <v>1004</v>
      </c>
      <c r="ANZ433" s="68" t="s">
        <v>1004</v>
      </c>
      <c r="AOA433" s="68" t="s">
        <v>1004</v>
      </c>
      <c r="AOB433" s="68" t="s">
        <v>1004</v>
      </c>
      <c r="AOC433" s="68" t="s">
        <v>1004</v>
      </c>
      <c r="AOD433" s="68" t="s">
        <v>180</v>
      </c>
      <c r="AOE433" s="68" t="s">
        <v>1004</v>
      </c>
      <c r="AOF433" s="68" t="s">
        <v>1004</v>
      </c>
      <c r="AOG433" s="68" t="s">
        <v>1004</v>
      </c>
      <c r="AOH433" s="68" t="s">
        <v>1004</v>
      </c>
      <c r="AOI433" s="68" t="s">
        <v>1004</v>
      </c>
      <c r="AOJ433" s="68" t="s">
        <v>1004</v>
      </c>
      <c r="AOK433" s="68" t="s">
        <v>1004</v>
      </c>
      <c r="AOL433" s="68" t="s">
        <v>1004</v>
      </c>
      <c r="AOM433" s="68" t="s">
        <v>1004</v>
      </c>
      <c r="AON433" s="68" t="s">
        <v>1004</v>
      </c>
      <c r="AOO433" s="68" t="s">
        <v>1004</v>
      </c>
      <c r="AOP433" s="68" t="s">
        <v>1004</v>
      </c>
      <c r="AOQ433" s="68" t="s">
        <v>1004</v>
      </c>
      <c r="AOR433" s="68" t="s">
        <v>1004</v>
      </c>
      <c r="AOS433" s="68" t="s">
        <v>1004</v>
      </c>
      <c r="AOT433" s="68" t="s">
        <v>1004</v>
      </c>
      <c r="AOU433" s="68" t="s">
        <v>1004</v>
      </c>
      <c r="AOV433" s="68" t="s">
        <v>182</v>
      </c>
      <c r="AOW433" s="68" t="s">
        <v>1004</v>
      </c>
      <c r="AOX433" s="68" t="s">
        <v>1004</v>
      </c>
      <c r="AOY433" s="68" t="s">
        <v>182</v>
      </c>
      <c r="AOZ433" s="68" t="s">
        <v>1004</v>
      </c>
      <c r="APA433" s="68" t="s">
        <v>1004</v>
      </c>
      <c r="APB433" s="68" t="s">
        <v>1004</v>
      </c>
      <c r="APC433" s="68" t="s">
        <v>1004</v>
      </c>
      <c r="APD433" s="68" t="s">
        <v>1004</v>
      </c>
      <c r="APE433" s="68" t="s">
        <v>1004</v>
      </c>
      <c r="APF433" s="68" t="s">
        <v>1004</v>
      </c>
      <c r="APG433" s="68" t="s">
        <v>1004</v>
      </c>
      <c r="APH433" s="68" t="s">
        <v>1004</v>
      </c>
      <c r="API433" s="68" t="s">
        <v>1004</v>
      </c>
      <c r="APJ433" s="68" t="s">
        <v>1004</v>
      </c>
      <c r="APK433" s="68" t="s">
        <v>1004</v>
      </c>
      <c r="APL433" s="68" t="s">
        <v>1004</v>
      </c>
      <c r="APM433" s="68" t="s">
        <v>1004</v>
      </c>
      <c r="APN433" s="68" t="s">
        <v>1004</v>
      </c>
      <c r="APO433" s="68" t="s">
        <v>1004</v>
      </c>
      <c r="APP433" s="68" t="s">
        <v>1004</v>
      </c>
      <c r="APQ433" s="68" t="s">
        <v>1004</v>
      </c>
      <c r="APR433" s="68" t="s">
        <v>1004</v>
      </c>
      <c r="APS433" s="68" t="s">
        <v>1004</v>
      </c>
      <c r="APT433" s="68" t="s">
        <v>1004</v>
      </c>
      <c r="APU433" s="68" t="s">
        <v>1004</v>
      </c>
      <c r="APV433" s="68" t="s">
        <v>1004</v>
      </c>
      <c r="APW433" s="68" t="s">
        <v>1004</v>
      </c>
      <c r="APX433" s="68" t="s">
        <v>182</v>
      </c>
      <c r="APY433" s="68" t="s">
        <v>1004</v>
      </c>
      <c r="APZ433" s="68" t="s">
        <v>1004</v>
      </c>
      <c r="AQA433" s="68" t="s">
        <v>1004</v>
      </c>
      <c r="AQB433" s="68" t="s">
        <v>1004</v>
      </c>
      <c r="AQC433" s="68" t="s">
        <v>1004</v>
      </c>
      <c r="AQD433" s="68" t="s">
        <v>1004</v>
      </c>
      <c r="AQE433" s="68" t="s">
        <v>1004</v>
      </c>
      <c r="AQF433" s="68" t="s">
        <v>1004</v>
      </c>
      <c r="AQG433" s="68" t="s">
        <v>1004</v>
      </c>
      <c r="AQH433" s="68" t="s">
        <v>1004</v>
      </c>
      <c r="AQI433" s="68" t="s">
        <v>1004</v>
      </c>
      <c r="AQJ433" s="68" t="s">
        <v>1004</v>
      </c>
      <c r="AQK433" s="68" t="s">
        <v>1004</v>
      </c>
      <c r="AQL433" s="68" t="s">
        <v>1004</v>
      </c>
      <c r="AQM433" s="68" t="s">
        <v>1004</v>
      </c>
      <c r="AQN433" s="68" t="s">
        <v>1004</v>
      </c>
      <c r="AQO433" s="68" t="s">
        <v>1004</v>
      </c>
      <c r="AQP433" s="68" t="s">
        <v>1004</v>
      </c>
      <c r="AQQ433" s="68" t="s">
        <v>1004</v>
      </c>
      <c r="AQR433" s="68" t="s">
        <v>1004</v>
      </c>
      <c r="AQS433" s="68" t="s">
        <v>1004</v>
      </c>
      <c r="AQT433" s="68" t="s">
        <v>1004</v>
      </c>
      <c r="AQU433" s="68" t="s">
        <v>1004</v>
      </c>
      <c r="AQV433" s="68" t="s">
        <v>1004</v>
      </c>
      <c r="AQW433" s="68" t="s">
        <v>1004</v>
      </c>
      <c r="AQX433" s="68" t="s">
        <v>1004</v>
      </c>
      <c r="AQY433" s="68" t="s">
        <v>1004</v>
      </c>
      <c r="AQZ433" s="68" t="s">
        <v>1004</v>
      </c>
      <c r="ARA433" s="68" t="s">
        <v>1004</v>
      </c>
      <c r="ARB433" s="68" t="s">
        <v>1004</v>
      </c>
      <c r="ARC433" s="68" t="s">
        <v>1004</v>
      </c>
      <c r="ARD433" s="68" t="s">
        <v>1004</v>
      </c>
      <c r="ARE433" s="68" t="s">
        <v>1004</v>
      </c>
      <c r="ARF433" s="68" t="s">
        <v>1004</v>
      </c>
      <c r="ARG433" s="68" t="s">
        <v>1004</v>
      </c>
      <c r="ARH433" s="68" t="s">
        <v>1004</v>
      </c>
      <c r="ARI433" s="68" t="s">
        <v>1004</v>
      </c>
      <c r="ARJ433" s="68" t="s">
        <v>1004</v>
      </c>
      <c r="ARK433" s="68" t="s">
        <v>1004</v>
      </c>
      <c r="ARL433" s="68" t="s">
        <v>1004</v>
      </c>
      <c r="ARM433" s="68" t="s">
        <v>1004</v>
      </c>
      <c r="ARN433" s="68" t="s">
        <v>1004</v>
      </c>
      <c r="ARO433" s="68" t="s">
        <v>1004</v>
      </c>
      <c r="ARP433" s="68" t="s">
        <v>1004</v>
      </c>
      <c r="ARQ433" s="68" t="s">
        <v>182</v>
      </c>
      <c r="ARR433" s="68" t="s">
        <v>1004</v>
      </c>
      <c r="ARS433" s="68" t="s">
        <v>182</v>
      </c>
      <c r="ART433" s="68" t="s">
        <v>1004</v>
      </c>
      <c r="ARU433" s="68" t="s">
        <v>1004</v>
      </c>
      <c r="ARV433" s="68" t="s">
        <v>1004</v>
      </c>
      <c r="ARW433" s="68" t="s">
        <v>1004</v>
      </c>
      <c r="ARX433" s="68" t="s">
        <v>1004</v>
      </c>
      <c r="ARY433" s="68" t="s">
        <v>1004</v>
      </c>
      <c r="ARZ433" s="68" t="s">
        <v>1004</v>
      </c>
      <c r="ASA433" s="68" t="s">
        <v>1004</v>
      </c>
      <c r="ASB433" s="68" t="s">
        <v>1004</v>
      </c>
      <c r="ASC433" s="68" t="s">
        <v>1004</v>
      </c>
      <c r="ASD433" s="68" t="s">
        <v>1004</v>
      </c>
      <c r="ASE433" s="68" t="s">
        <v>1004</v>
      </c>
      <c r="ASF433" s="68" t="s">
        <v>1004</v>
      </c>
      <c r="ASG433" s="68" t="s">
        <v>1004</v>
      </c>
      <c r="ASH433" s="68" t="s">
        <v>182</v>
      </c>
      <c r="ASI433" s="68" t="s">
        <v>1004</v>
      </c>
      <c r="ASJ433" s="68" t="s">
        <v>1004</v>
      </c>
      <c r="ASK433" s="68" t="s">
        <v>1004</v>
      </c>
      <c r="ASL433" s="68" t="s">
        <v>1004</v>
      </c>
      <c r="ASM433" s="68" t="s">
        <v>180</v>
      </c>
      <c r="ASN433" s="68" t="s">
        <v>1004</v>
      </c>
      <c r="ASO433" s="68" t="s">
        <v>1004</v>
      </c>
      <c r="ASP433" s="68" t="s">
        <v>1004</v>
      </c>
      <c r="ASQ433" s="68" t="s">
        <v>1004</v>
      </c>
      <c r="ASR433" s="68" t="s">
        <v>1004</v>
      </c>
      <c r="ASS433" s="68" t="s">
        <v>1004</v>
      </c>
      <c r="AST433" s="68" t="s">
        <v>1004</v>
      </c>
      <c r="ASU433" s="68" t="s">
        <v>1004</v>
      </c>
      <c r="ASV433" s="68" t="s">
        <v>1004</v>
      </c>
      <c r="ASW433" s="68" t="s">
        <v>1004</v>
      </c>
      <c r="ASX433" s="68" t="s">
        <v>1004</v>
      </c>
      <c r="ASY433" s="68" t="s">
        <v>1004</v>
      </c>
      <c r="ASZ433" s="68" t="s">
        <v>1004</v>
      </c>
      <c r="ATA433" s="68" t="s">
        <v>1004</v>
      </c>
      <c r="ATB433" s="68" t="s">
        <v>1004</v>
      </c>
      <c r="ATC433" s="68" t="s">
        <v>1004</v>
      </c>
      <c r="ATD433" s="68" t="s">
        <v>1004</v>
      </c>
      <c r="ATE433" s="68" t="s">
        <v>1004</v>
      </c>
      <c r="ATF433" s="68" t="s">
        <v>1004</v>
      </c>
      <c r="ATG433" s="68" t="s">
        <v>1004</v>
      </c>
      <c r="ATH433" s="68" t="s">
        <v>1004</v>
      </c>
      <c r="ATI433" s="68" t="s">
        <v>1004</v>
      </c>
      <c r="ATJ433" s="68" t="s">
        <v>1004</v>
      </c>
      <c r="ATK433" s="68" t="s">
        <v>182</v>
      </c>
      <c r="ATL433" s="68" t="s">
        <v>1004</v>
      </c>
      <c r="ATM433" s="68" t="s">
        <v>1004</v>
      </c>
      <c r="ATN433" s="68" t="s">
        <v>1004</v>
      </c>
      <c r="ATO433" s="68" t="s">
        <v>1004</v>
      </c>
      <c r="ATP433" s="68" t="s">
        <v>1004</v>
      </c>
      <c r="ATQ433" s="68" t="s">
        <v>1004</v>
      </c>
      <c r="ATR433" s="68" t="s">
        <v>1004</v>
      </c>
      <c r="ATS433" s="68" t="s">
        <v>1004</v>
      </c>
      <c r="ATT433" s="68" t="s">
        <v>1004</v>
      </c>
      <c r="ATU433" s="68" t="s">
        <v>1004</v>
      </c>
      <c r="ATV433" s="68" t="s">
        <v>182</v>
      </c>
      <c r="ATW433" s="68" t="s">
        <v>1004</v>
      </c>
      <c r="ATX433" s="68" t="s">
        <v>1004</v>
      </c>
      <c r="ATY433" s="68" t="s">
        <v>1004</v>
      </c>
      <c r="ATZ433" s="68" t="s">
        <v>1004</v>
      </c>
      <c r="AUA433" s="68" t="s">
        <v>1004</v>
      </c>
      <c r="AUB433" s="68" t="s">
        <v>180</v>
      </c>
      <c r="AUC433" s="68" t="s">
        <v>1004</v>
      </c>
      <c r="AUD433" s="68" t="s">
        <v>1004</v>
      </c>
      <c r="AUE433" s="68" t="s">
        <v>1004</v>
      </c>
      <c r="AUF433" s="68" t="s">
        <v>1004</v>
      </c>
      <c r="AUG433" s="68" t="s">
        <v>1004</v>
      </c>
      <c r="AUH433" s="68" t="s">
        <v>1004</v>
      </c>
      <c r="AUI433" s="68" t="s">
        <v>1004</v>
      </c>
      <c r="AUJ433" s="68" t="s">
        <v>1004</v>
      </c>
      <c r="AUK433" s="68" t="s">
        <v>1004</v>
      </c>
      <c r="AUL433" s="68" t="s">
        <v>1004</v>
      </c>
    </row>
    <row r="434" spans="1:1234">
      <c r="A434" s="68" t="s">
        <v>1004</v>
      </c>
      <c r="B434" s="68" t="s">
        <v>180</v>
      </c>
      <c r="C434" s="68" t="s">
        <v>1004</v>
      </c>
      <c r="D434" s="68" t="s">
        <v>1004</v>
      </c>
      <c r="E434" s="68" t="s">
        <v>1004</v>
      </c>
      <c r="F434" s="68" t="s">
        <v>1004</v>
      </c>
      <c r="G434" s="68" t="s">
        <v>1004</v>
      </c>
      <c r="H434" s="68" t="s">
        <v>1004</v>
      </c>
      <c r="I434" s="68" t="s">
        <v>1004</v>
      </c>
      <c r="J434" s="68" t="s">
        <v>1004</v>
      </c>
      <c r="K434" s="68" t="s">
        <v>1004</v>
      </c>
      <c r="L434" s="68" t="s">
        <v>1004</v>
      </c>
      <c r="M434" s="68" t="s">
        <v>1004</v>
      </c>
      <c r="N434" s="68" t="s">
        <v>1004</v>
      </c>
      <c r="O434" s="68" t="s">
        <v>1004</v>
      </c>
      <c r="P434" s="68" t="s">
        <v>1004</v>
      </c>
      <c r="Q434" s="68" t="s">
        <v>1004</v>
      </c>
      <c r="R434" s="68" t="s">
        <v>1004</v>
      </c>
      <c r="S434" s="68" t="s">
        <v>1004</v>
      </c>
      <c r="T434" s="68" t="s">
        <v>1004</v>
      </c>
      <c r="U434" s="68" t="s">
        <v>1004</v>
      </c>
      <c r="V434" s="68" t="s">
        <v>1004</v>
      </c>
      <c r="W434" s="68" t="s">
        <v>1004</v>
      </c>
      <c r="X434" s="68" t="s">
        <v>1004</v>
      </c>
      <c r="Y434" s="68" t="s">
        <v>1004</v>
      </c>
      <c r="Z434" s="68" t="s">
        <v>1004</v>
      </c>
      <c r="AA434" s="68" t="s">
        <v>1004</v>
      </c>
      <c r="AB434" s="68" t="s">
        <v>1004</v>
      </c>
      <c r="AC434" s="68" t="s">
        <v>1004</v>
      </c>
      <c r="AD434" s="68" t="s">
        <v>1004</v>
      </c>
      <c r="AE434" s="68" t="s">
        <v>1004</v>
      </c>
      <c r="AF434" s="68" t="s">
        <v>1004</v>
      </c>
      <c r="AG434" s="68" t="s">
        <v>1004</v>
      </c>
      <c r="AH434" s="68" t="s">
        <v>180</v>
      </c>
      <c r="AI434" s="68" t="s">
        <v>1004</v>
      </c>
      <c r="AJ434" s="68" t="s">
        <v>1004</v>
      </c>
      <c r="AK434" s="68" t="s">
        <v>1004</v>
      </c>
      <c r="AL434" s="68" t="s">
        <v>1004</v>
      </c>
      <c r="AM434" s="68" t="s">
        <v>1004</v>
      </c>
      <c r="AN434" s="68" t="s">
        <v>1004</v>
      </c>
      <c r="AO434" s="68" t="s">
        <v>1004</v>
      </c>
      <c r="AP434" s="68" t="s">
        <v>1004</v>
      </c>
      <c r="AQ434" s="68" t="s">
        <v>180</v>
      </c>
      <c r="AR434" s="68" t="s">
        <v>1004</v>
      </c>
      <c r="AS434" s="68" t="s">
        <v>1004</v>
      </c>
      <c r="AT434" s="68" t="s">
        <v>1004</v>
      </c>
      <c r="AU434" s="68" t="s">
        <v>1004</v>
      </c>
      <c r="AV434" s="68" t="s">
        <v>1004</v>
      </c>
      <c r="AW434" s="68" t="s">
        <v>1004</v>
      </c>
      <c r="AX434" s="68" t="s">
        <v>1004</v>
      </c>
      <c r="AY434" s="68" t="s">
        <v>1004</v>
      </c>
      <c r="AZ434" s="68" t="s">
        <v>1004</v>
      </c>
      <c r="BA434" s="68" t="s">
        <v>1004</v>
      </c>
      <c r="BB434" s="68" t="s">
        <v>1004</v>
      </c>
      <c r="BC434" s="68" t="s">
        <v>1004</v>
      </c>
      <c r="BD434" s="68" t="s">
        <v>1004</v>
      </c>
      <c r="BE434" s="68" t="s">
        <v>1004</v>
      </c>
      <c r="BF434" s="68" t="s">
        <v>1004</v>
      </c>
      <c r="BG434" s="68" t="s">
        <v>1004</v>
      </c>
      <c r="BH434" s="68" t="s">
        <v>1004</v>
      </c>
      <c r="BI434" s="68" t="s">
        <v>1004</v>
      </c>
      <c r="BJ434" s="68" t="s">
        <v>1004</v>
      </c>
      <c r="BK434" s="68" t="s">
        <v>182</v>
      </c>
      <c r="BL434" s="68" t="s">
        <v>1004</v>
      </c>
      <c r="BM434" s="68" t="s">
        <v>1004</v>
      </c>
      <c r="BN434" s="68" t="s">
        <v>1004</v>
      </c>
      <c r="BO434" s="68" t="s">
        <v>1004</v>
      </c>
      <c r="BP434" s="68" t="s">
        <v>1004</v>
      </c>
      <c r="BQ434" s="68" t="s">
        <v>1004</v>
      </c>
      <c r="BR434" s="68" t="s">
        <v>1004</v>
      </c>
      <c r="BS434" s="68" t="s">
        <v>1004</v>
      </c>
      <c r="BT434" s="68" t="s">
        <v>1004</v>
      </c>
      <c r="BU434" s="68" t="s">
        <v>1004</v>
      </c>
      <c r="BV434" s="68" t="s">
        <v>1004</v>
      </c>
      <c r="BW434" s="68" t="s">
        <v>1004</v>
      </c>
      <c r="BX434" s="68" t="s">
        <v>1004</v>
      </c>
      <c r="BY434" s="68" t="s">
        <v>1004</v>
      </c>
      <c r="BZ434" s="68" t="s">
        <v>1004</v>
      </c>
      <c r="CA434" s="68" t="s">
        <v>1004</v>
      </c>
      <c r="CB434" s="68" t="s">
        <v>1004</v>
      </c>
      <c r="CC434" s="68" t="s">
        <v>1004</v>
      </c>
      <c r="CD434" s="68" t="s">
        <v>1004</v>
      </c>
      <c r="CE434" s="68" t="s">
        <v>1004</v>
      </c>
      <c r="CF434" s="68" t="s">
        <v>1004</v>
      </c>
      <c r="CG434" s="68" t="s">
        <v>1004</v>
      </c>
      <c r="CH434" s="68" t="s">
        <v>1004</v>
      </c>
      <c r="CI434" s="68" t="s">
        <v>1004</v>
      </c>
      <c r="CJ434" s="68" t="s">
        <v>1004</v>
      </c>
      <c r="CK434" s="68" t="s">
        <v>1004</v>
      </c>
      <c r="CL434" s="68" t="s">
        <v>1004</v>
      </c>
      <c r="CM434" s="68" t="s">
        <v>1004</v>
      </c>
      <c r="CN434" s="68" t="s">
        <v>182</v>
      </c>
      <c r="CO434" s="68" t="s">
        <v>1004</v>
      </c>
      <c r="CP434" s="68" t="s">
        <v>1004</v>
      </c>
      <c r="CQ434" s="68" t="s">
        <v>1004</v>
      </c>
      <c r="CR434" s="68" t="s">
        <v>1004</v>
      </c>
      <c r="CS434" s="68" t="s">
        <v>1004</v>
      </c>
      <c r="CT434" s="68" t="s">
        <v>182</v>
      </c>
      <c r="CU434" s="68" t="s">
        <v>1004</v>
      </c>
      <c r="CV434" s="68" t="s">
        <v>1004</v>
      </c>
      <c r="CW434" s="68" t="s">
        <v>1004</v>
      </c>
      <c r="CX434" s="68" t="s">
        <v>1004</v>
      </c>
      <c r="CY434" s="68" t="s">
        <v>1004</v>
      </c>
      <c r="CZ434" s="68" t="s">
        <v>1004</v>
      </c>
      <c r="DA434" s="68" t="s">
        <v>1004</v>
      </c>
      <c r="DB434" s="68" t="s">
        <v>1004</v>
      </c>
      <c r="DC434" s="68" t="s">
        <v>1004</v>
      </c>
      <c r="DD434" s="68" t="s">
        <v>1004</v>
      </c>
      <c r="DE434" s="68" t="s">
        <v>1004</v>
      </c>
      <c r="DF434" s="68" t="s">
        <v>1004</v>
      </c>
      <c r="DG434" s="68" t="s">
        <v>1004</v>
      </c>
      <c r="DH434" s="68" t="s">
        <v>1004</v>
      </c>
      <c r="DI434" s="68" t="s">
        <v>1004</v>
      </c>
      <c r="DJ434" s="68" t="s">
        <v>1004</v>
      </c>
      <c r="DK434" s="68" t="s">
        <v>1004</v>
      </c>
      <c r="DL434" s="68" t="s">
        <v>1004</v>
      </c>
      <c r="DM434" s="68" t="s">
        <v>1004</v>
      </c>
      <c r="DN434" s="68" t="s">
        <v>1004</v>
      </c>
      <c r="DO434" s="68" t="s">
        <v>1004</v>
      </c>
      <c r="DP434" s="68" t="s">
        <v>1004</v>
      </c>
      <c r="DQ434" s="68" t="s">
        <v>1004</v>
      </c>
      <c r="DR434" s="68" t="s">
        <v>1004</v>
      </c>
      <c r="DS434" s="68" t="s">
        <v>1004</v>
      </c>
      <c r="DT434" s="68" t="s">
        <v>1004</v>
      </c>
      <c r="DU434" s="68" t="s">
        <v>1004</v>
      </c>
      <c r="DV434" s="68" t="s">
        <v>180</v>
      </c>
      <c r="DW434" s="68" t="s">
        <v>1004</v>
      </c>
      <c r="DX434" s="68" t="s">
        <v>1004</v>
      </c>
      <c r="DY434" s="68" t="s">
        <v>1004</v>
      </c>
      <c r="DZ434" s="68" t="s">
        <v>1004</v>
      </c>
      <c r="EA434" s="68" t="s">
        <v>1004</v>
      </c>
      <c r="EB434" s="68" t="s">
        <v>1004</v>
      </c>
      <c r="EC434" s="68" t="s">
        <v>1004</v>
      </c>
      <c r="ED434" s="68" t="s">
        <v>1004</v>
      </c>
      <c r="EE434" s="68" t="s">
        <v>1004</v>
      </c>
      <c r="EF434" s="68" t="s">
        <v>1004</v>
      </c>
      <c r="EG434" s="68" t="s">
        <v>1004</v>
      </c>
      <c r="EH434" s="68" t="s">
        <v>1004</v>
      </c>
      <c r="EI434" s="68" t="s">
        <v>1004</v>
      </c>
      <c r="EJ434" s="68" t="s">
        <v>1004</v>
      </c>
      <c r="EK434" s="68" t="s">
        <v>1004</v>
      </c>
      <c r="EL434" s="68" t="s">
        <v>1004</v>
      </c>
      <c r="EM434" s="68" t="s">
        <v>1004</v>
      </c>
      <c r="EN434" s="68" t="s">
        <v>1004</v>
      </c>
      <c r="EO434" s="68" t="s">
        <v>1004</v>
      </c>
      <c r="EP434" s="68" t="s">
        <v>1004</v>
      </c>
      <c r="EQ434" s="68" t="s">
        <v>1004</v>
      </c>
      <c r="ER434" s="68" t="s">
        <v>1004</v>
      </c>
      <c r="ES434" s="68" t="s">
        <v>1004</v>
      </c>
      <c r="ET434" s="68" t="s">
        <v>1004</v>
      </c>
      <c r="EU434" s="68" t="s">
        <v>1004</v>
      </c>
      <c r="EV434" s="68" t="s">
        <v>1004</v>
      </c>
      <c r="EW434" s="68" t="s">
        <v>1004</v>
      </c>
      <c r="EX434" s="68" t="s">
        <v>1004</v>
      </c>
      <c r="EY434" s="68" t="s">
        <v>1004</v>
      </c>
      <c r="EZ434" s="68" t="s">
        <v>1004</v>
      </c>
      <c r="FA434" s="68" t="s">
        <v>1004</v>
      </c>
      <c r="FB434" s="68" t="s">
        <v>1004</v>
      </c>
      <c r="FC434" s="68" t="s">
        <v>1004</v>
      </c>
      <c r="FD434" s="68" t="s">
        <v>1004</v>
      </c>
      <c r="FE434" s="68" t="s">
        <v>1004</v>
      </c>
      <c r="FF434" s="68" t="s">
        <v>1004</v>
      </c>
      <c r="FG434" s="68" t="s">
        <v>1004</v>
      </c>
      <c r="FH434" s="68" t="s">
        <v>1004</v>
      </c>
      <c r="FI434" s="68" t="s">
        <v>1004</v>
      </c>
      <c r="FJ434" s="68" t="s">
        <v>1004</v>
      </c>
      <c r="FK434" s="68" t="s">
        <v>1004</v>
      </c>
      <c r="FL434" s="68" t="s">
        <v>1004</v>
      </c>
      <c r="FM434" s="68" t="s">
        <v>1004</v>
      </c>
      <c r="FN434" s="68" t="s">
        <v>1004</v>
      </c>
      <c r="FO434" s="68" t="s">
        <v>1004</v>
      </c>
      <c r="FP434" s="68" t="s">
        <v>1004</v>
      </c>
      <c r="FQ434" s="68" t="s">
        <v>1004</v>
      </c>
      <c r="FR434" s="68" t="s">
        <v>1004</v>
      </c>
      <c r="FS434" s="68" t="s">
        <v>1004</v>
      </c>
      <c r="FT434" s="68" t="s">
        <v>1004</v>
      </c>
      <c r="FU434" s="68" t="s">
        <v>1004</v>
      </c>
      <c r="FV434" s="68" t="s">
        <v>182</v>
      </c>
      <c r="FW434" s="68" t="s">
        <v>1004</v>
      </c>
      <c r="FX434" s="68" t="s">
        <v>1004</v>
      </c>
      <c r="FY434" s="68" t="s">
        <v>1004</v>
      </c>
      <c r="FZ434" s="68" t="s">
        <v>1004</v>
      </c>
      <c r="GA434" s="68" t="s">
        <v>1004</v>
      </c>
      <c r="GB434" s="68" t="s">
        <v>1004</v>
      </c>
      <c r="GC434" s="68" t="s">
        <v>1004</v>
      </c>
      <c r="GD434" s="68" t="s">
        <v>1004</v>
      </c>
      <c r="GE434" s="68" t="s">
        <v>1004</v>
      </c>
      <c r="GF434" s="68" t="s">
        <v>1004</v>
      </c>
      <c r="GG434" s="68" t="s">
        <v>1004</v>
      </c>
      <c r="GH434" s="68" t="s">
        <v>1004</v>
      </c>
      <c r="GI434" s="68" t="s">
        <v>1004</v>
      </c>
      <c r="GJ434" s="68" t="s">
        <v>1004</v>
      </c>
      <c r="GK434" s="68" t="s">
        <v>1004</v>
      </c>
      <c r="GL434" s="68" t="s">
        <v>1004</v>
      </c>
      <c r="GM434" s="68" t="s">
        <v>1004</v>
      </c>
      <c r="GN434" s="68" t="s">
        <v>182</v>
      </c>
      <c r="GO434" s="68" t="s">
        <v>1004</v>
      </c>
      <c r="GP434" s="68" t="s">
        <v>180</v>
      </c>
      <c r="GQ434" s="68" t="s">
        <v>1004</v>
      </c>
      <c r="GR434" s="68" t="s">
        <v>1004</v>
      </c>
      <c r="GS434" s="68" t="s">
        <v>1004</v>
      </c>
      <c r="GT434" s="68" t="s">
        <v>1004</v>
      </c>
      <c r="GU434" s="68" t="s">
        <v>1004</v>
      </c>
      <c r="GV434" s="68" t="s">
        <v>1004</v>
      </c>
      <c r="GW434" s="68" t="s">
        <v>1004</v>
      </c>
      <c r="GX434" s="68" t="s">
        <v>1004</v>
      </c>
      <c r="GY434" s="68" t="s">
        <v>1004</v>
      </c>
      <c r="GZ434" s="68" t="s">
        <v>1004</v>
      </c>
      <c r="HA434" s="68" t="s">
        <v>1004</v>
      </c>
      <c r="HB434" s="68" t="s">
        <v>1004</v>
      </c>
      <c r="HC434" s="68" t="s">
        <v>1004</v>
      </c>
      <c r="HD434" s="68" t="s">
        <v>1004</v>
      </c>
      <c r="HE434" s="68" t="s">
        <v>1004</v>
      </c>
      <c r="HF434" s="68" t="s">
        <v>1004</v>
      </c>
      <c r="HG434" s="68" t="s">
        <v>1004</v>
      </c>
      <c r="HH434" s="68" t="s">
        <v>1004</v>
      </c>
      <c r="HI434" s="68" t="s">
        <v>1004</v>
      </c>
      <c r="HJ434" s="68" t="s">
        <v>1004</v>
      </c>
      <c r="HK434" s="68" t="s">
        <v>1004</v>
      </c>
      <c r="HL434" s="68" t="s">
        <v>1004</v>
      </c>
      <c r="HM434" s="68" t="s">
        <v>1004</v>
      </c>
      <c r="HN434" s="68" t="s">
        <v>180</v>
      </c>
      <c r="HO434" s="68" t="s">
        <v>1004</v>
      </c>
      <c r="HP434" s="68" t="s">
        <v>1004</v>
      </c>
      <c r="HQ434" s="68" t="s">
        <v>1004</v>
      </c>
      <c r="HR434" s="68" t="s">
        <v>1004</v>
      </c>
      <c r="HS434" s="68" t="s">
        <v>1004</v>
      </c>
      <c r="HT434" s="68" t="s">
        <v>1004</v>
      </c>
      <c r="HU434" s="68" t="s">
        <v>182</v>
      </c>
      <c r="HV434" s="68" t="s">
        <v>1004</v>
      </c>
      <c r="HW434" s="68" t="s">
        <v>1004</v>
      </c>
      <c r="HX434" s="68" t="s">
        <v>1004</v>
      </c>
      <c r="HY434" s="68" t="s">
        <v>1004</v>
      </c>
      <c r="HZ434" s="68" t="s">
        <v>1004</v>
      </c>
      <c r="IA434" s="68" t="s">
        <v>1004</v>
      </c>
      <c r="IB434" s="68" t="s">
        <v>182</v>
      </c>
      <c r="IC434" s="68" t="s">
        <v>1004</v>
      </c>
      <c r="ID434" s="68" t="s">
        <v>1004</v>
      </c>
      <c r="IE434" s="68" t="s">
        <v>1004</v>
      </c>
      <c r="IF434" s="68" t="s">
        <v>1004</v>
      </c>
      <c r="IG434" s="68" t="s">
        <v>1004</v>
      </c>
      <c r="IH434" s="68" t="s">
        <v>1004</v>
      </c>
      <c r="II434" s="68" t="s">
        <v>1004</v>
      </c>
      <c r="IJ434" s="68" t="s">
        <v>1004</v>
      </c>
      <c r="IK434" s="68" t="s">
        <v>1004</v>
      </c>
      <c r="IL434" s="68" t="s">
        <v>1004</v>
      </c>
      <c r="IM434" s="68" t="s">
        <v>1004</v>
      </c>
      <c r="IN434" s="68" t="s">
        <v>1004</v>
      </c>
      <c r="IO434" s="68" t="s">
        <v>1004</v>
      </c>
      <c r="IP434" s="68" t="s">
        <v>1004</v>
      </c>
      <c r="IQ434" s="68" t="s">
        <v>1004</v>
      </c>
      <c r="IR434" s="68" t="s">
        <v>1004</v>
      </c>
      <c r="IS434" s="68" t="s">
        <v>1004</v>
      </c>
      <c r="IT434" s="68" t="s">
        <v>1004</v>
      </c>
      <c r="IU434" s="68" t="s">
        <v>1004</v>
      </c>
      <c r="IV434" s="68" t="s">
        <v>1004</v>
      </c>
      <c r="IW434" s="68" t="s">
        <v>1004</v>
      </c>
      <c r="IX434" s="68" t="s">
        <v>1004</v>
      </c>
      <c r="IY434" s="68" t="s">
        <v>1004</v>
      </c>
      <c r="IZ434" s="68" t="s">
        <v>1004</v>
      </c>
      <c r="JA434" s="68" t="s">
        <v>1004</v>
      </c>
      <c r="JB434" s="68" t="s">
        <v>1004</v>
      </c>
      <c r="JC434" s="68" t="s">
        <v>1004</v>
      </c>
      <c r="JD434" s="68" t="s">
        <v>1004</v>
      </c>
      <c r="JE434" s="68" t="s">
        <v>1004</v>
      </c>
      <c r="JF434" s="68" t="s">
        <v>1004</v>
      </c>
      <c r="JG434" s="68" t="s">
        <v>1004</v>
      </c>
      <c r="JH434" s="68" t="s">
        <v>1004</v>
      </c>
      <c r="JI434" s="68" t="s">
        <v>1004</v>
      </c>
      <c r="JJ434" s="68" t="s">
        <v>1004</v>
      </c>
      <c r="JK434" s="68" t="s">
        <v>1004</v>
      </c>
      <c r="JL434" s="68" t="s">
        <v>1004</v>
      </c>
      <c r="JM434" s="68" t="s">
        <v>1004</v>
      </c>
      <c r="JN434" s="68" t="s">
        <v>1004</v>
      </c>
      <c r="JO434" s="68" t="s">
        <v>182</v>
      </c>
      <c r="JP434" s="68" t="s">
        <v>1004</v>
      </c>
      <c r="JQ434" s="68" t="s">
        <v>1004</v>
      </c>
      <c r="JR434" s="68" t="s">
        <v>1004</v>
      </c>
      <c r="JS434" s="68" t="s">
        <v>1004</v>
      </c>
      <c r="JT434" s="68" t="s">
        <v>1004</v>
      </c>
      <c r="JU434" s="68" t="s">
        <v>1004</v>
      </c>
      <c r="JV434" s="68" t="s">
        <v>182</v>
      </c>
      <c r="JW434" s="68" t="s">
        <v>1004</v>
      </c>
      <c r="JX434" s="68" t="s">
        <v>1004</v>
      </c>
      <c r="JY434" s="68" t="s">
        <v>1004</v>
      </c>
      <c r="JZ434" s="68" t="s">
        <v>1004</v>
      </c>
      <c r="KA434" s="68" t="s">
        <v>1004</v>
      </c>
      <c r="KB434" s="68" t="s">
        <v>1004</v>
      </c>
      <c r="KC434" s="68" t="s">
        <v>1004</v>
      </c>
      <c r="KD434" s="68" t="s">
        <v>1004</v>
      </c>
      <c r="KE434" s="68" t="s">
        <v>1004</v>
      </c>
      <c r="KF434" s="68" t="s">
        <v>1004</v>
      </c>
      <c r="KG434" s="68" t="s">
        <v>1004</v>
      </c>
      <c r="KH434" s="68" t="s">
        <v>1004</v>
      </c>
      <c r="KI434" s="68" t="s">
        <v>1004</v>
      </c>
      <c r="KJ434" s="68" t="s">
        <v>1004</v>
      </c>
      <c r="KK434" s="68" t="s">
        <v>1004</v>
      </c>
      <c r="KL434" s="68" t="s">
        <v>1004</v>
      </c>
      <c r="KM434" s="68" t="s">
        <v>1004</v>
      </c>
      <c r="KN434" s="68" t="s">
        <v>1004</v>
      </c>
      <c r="KO434" s="68" t="s">
        <v>1004</v>
      </c>
      <c r="KP434" s="68" t="s">
        <v>1004</v>
      </c>
      <c r="KQ434" s="68" t="s">
        <v>1004</v>
      </c>
      <c r="KR434" s="68" t="s">
        <v>1004</v>
      </c>
      <c r="KS434" s="68" t="s">
        <v>1004</v>
      </c>
      <c r="KT434" s="68" t="s">
        <v>1004</v>
      </c>
      <c r="KU434" s="68" t="s">
        <v>1004</v>
      </c>
      <c r="KV434" s="68" t="s">
        <v>1004</v>
      </c>
      <c r="KW434" s="68" t="s">
        <v>1004</v>
      </c>
      <c r="KX434" s="68" t="s">
        <v>182</v>
      </c>
      <c r="KY434" s="68" t="s">
        <v>1004</v>
      </c>
      <c r="KZ434" s="68" t="s">
        <v>1004</v>
      </c>
      <c r="LA434" s="68" t="s">
        <v>1004</v>
      </c>
      <c r="LB434" s="68" t="s">
        <v>1004</v>
      </c>
      <c r="LC434" s="68" t="s">
        <v>1004</v>
      </c>
      <c r="LD434" s="68" t="s">
        <v>1004</v>
      </c>
      <c r="LE434" s="68" t="s">
        <v>1004</v>
      </c>
      <c r="LF434" s="68" t="s">
        <v>1004</v>
      </c>
      <c r="LG434" s="68" t="s">
        <v>1004</v>
      </c>
      <c r="LH434" s="68" t="s">
        <v>180</v>
      </c>
      <c r="LI434" s="68" t="s">
        <v>1004</v>
      </c>
      <c r="LJ434" s="68" t="s">
        <v>1004</v>
      </c>
      <c r="LK434" s="68" t="s">
        <v>1004</v>
      </c>
      <c r="LL434" s="68" t="s">
        <v>1004</v>
      </c>
      <c r="LM434" s="68" t="s">
        <v>1004</v>
      </c>
      <c r="LN434" s="68" t="s">
        <v>1004</v>
      </c>
      <c r="LO434" s="68" t="s">
        <v>182</v>
      </c>
      <c r="LP434" s="68" t="s">
        <v>1004</v>
      </c>
      <c r="LQ434" s="68" t="s">
        <v>1004</v>
      </c>
      <c r="LR434" s="68" t="s">
        <v>1004</v>
      </c>
      <c r="LS434" s="68" t="s">
        <v>1004</v>
      </c>
      <c r="LT434" s="68" t="s">
        <v>182</v>
      </c>
      <c r="LU434" s="68" t="s">
        <v>1004</v>
      </c>
      <c r="LV434" s="68" t="s">
        <v>1004</v>
      </c>
      <c r="LW434" s="68" t="s">
        <v>1004</v>
      </c>
      <c r="LX434" s="68" t="s">
        <v>1004</v>
      </c>
      <c r="LY434" s="68" t="s">
        <v>1004</v>
      </c>
      <c r="LZ434" s="68" t="s">
        <v>1004</v>
      </c>
      <c r="MA434" s="68" t="s">
        <v>1004</v>
      </c>
      <c r="MB434" s="68" t="s">
        <v>1004</v>
      </c>
      <c r="MC434" s="68" t="s">
        <v>1004</v>
      </c>
      <c r="MD434" s="68" t="s">
        <v>1004</v>
      </c>
      <c r="ME434" s="68" t="s">
        <v>1004</v>
      </c>
      <c r="MF434" s="68" t="s">
        <v>1004</v>
      </c>
      <c r="MG434" s="68" t="s">
        <v>1004</v>
      </c>
      <c r="MH434" s="68" t="s">
        <v>1004</v>
      </c>
      <c r="MI434" s="68" t="s">
        <v>1004</v>
      </c>
      <c r="MJ434" s="68" t="s">
        <v>1004</v>
      </c>
      <c r="MK434" s="68" t="s">
        <v>1004</v>
      </c>
      <c r="ML434" s="68" t="s">
        <v>1004</v>
      </c>
      <c r="MM434" s="68" t="s">
        <v>1004</v>
      </c>
      <c r="MN434" s="68" t="s">
        <v>180</v>
      </c>
      <c r="MO434" s="68" t="s">
        <v>1004</v>
      </c>
      <c r="MP434" s="68" t="s">
        <v>1004</v>
      </c>
      <c r="MQ434" s="68" t="s">
        <v>1004</v>
      </c>
      <c r="MR434" s="68" t="s">
        <v>1004</v>
      </c>
      <c r="MS434" s="68" t="s">
        <v>1004</v>
      </c>
      <c r="MT434" s="68" t="s">
        <v>1004</v>
      </c>
      <c r="MU434" s="68" t="s">
        <v>1004</v>
      </c>
      <c r="MV434" s="68" t="s">
        <v>1004</v>
      </c>
      <c r="MW434" s="68" t="s">
        <v>1004</v>
      </c>
      <c r="MX434" s="68" t="s">
        <v>1004</v>
      </c>
      <c r="MY434" s="68" t="s">
        <v>1004</v>
      </c>
      <c r="MZ434" s="68" t="s">
        <v>1004</v>
      </c>
      <c r="NA434" s="68" t="s">
        <v>1004</v>
      </c>
      <c r="NB434" s="68" t="s">
        <v>1004</v>
      </c>
      <c r="NC434" s="68" t="s">
        <v>1004</v>
      </c>
      <c r="ND434" s="68" t="s">
        <v>1004</v>
      </c>
      <c r="NE434" s="68" t="s">
        <v>1004</v>
      </c>
      <c r="NF434" s="68" t="s">
        <v>1004</v>
      </c>
      <c r="NG434" s="68" t="s">
        <v>1004</v>
      </c>
      <c r="NH434" s="68" t="s">
        <v>1004</v>
      </c>
      <c r="NI434" s="68" t="s">
        <v>1004</v>
      </c>
      <c r="NJ434" s="68" t="s">
        <v>1004</v>
      </c>
      <c r="NK434" s="68" t="s">
        <v>182</v>
      </c>
      <c r="NL434" s="68" t="s">
        <v>1004</v>
      </c>
      <c r="NM434" s="68" t="s">
        <v>1004</v>
      </c>
      <c r="NN434" s="68" t="s">
        <v>1004</v>
      </c>
      <c r="NO434" s="68" t="s">
        <v>1004</v>
      </c>
      <c r="NP434" s="68" t="s">
        <v>1004</v>
      </c>
      <c r="NQ434" s="68" t="s">
        <v>1004</v>
      </c>
      <c r="NR434" s="68" t="s">
        <v>1004</v>
      </c>
      <c r="NS434" s="68" t="s">
        <v>1004</v>
      </c>
      <c r="NT434" s="68" t="s">
        <v>1004</v>
      </c>
      <c r="NU434" s="68" t="s">
        <v>1004</v>
      </c>
      <c r="NV434" s="68" t="s">
        <v>1004</v>
      </c>
      <c r="NW434" s="68" t="s">
        <v>1004</v>
      </c>
      <c r="NX434" s="68" t="s">
        <v>1004</v>
      </c>
      <c r="NY434" s="68" t="s">
        <v>1004</v>
      </c>
      <c r="NZ434" s="68" t="s">
        <v>182</v>
      </c>
      <c r="OA434" s="68" t="s">
        <v>1004</v>
      </c>
      <c r="OB434" s="68" t="s">
        <v>1004</v>
      </c>
      <c r="OC434" s="68" t="s">
        <v>182</v>
      </c>
      <c r="OD434" s="68" t="s">
        <v>180</v>
      </c>
      <c r="OE434" s="68" t="s">
        <v>1004</v>
      </c>
      <c r="OF434" s="68" t="s">
        <v>1004</v>
      </c>
      <c r="OG434" s="68" t="s">
        <v>1004</v>
      </c>
      <c r="OH434" s="68" t="s">
        <v>1004</v>
      </c>
      <c r="OI434" s="68" t="s">
        <v>1004</v>
      </c>
      <c r="OJ434" s="68" t="s">
        <v>1004</v>
      </c>
      <c r="OK434" s="68" t="s">
        <v>1004</v>
      </c>
      <c r="OL434" s="68" t="s">
        <v>1004</v>
      </c>
      <c r="OM434" s="68" t="s">
        <v>180</v>
      </c>
      <c r="ON434" s="68" t="s">
        <v>1004</v>
      </c>
      <c r="OO434" s="68" t="s">
        <v>1004</v>
      </c>
      <c r="OP434" s="68" t="s">
        <v>1004</v>
      </c>
      <c r="OQ434" s="68" t="s">
        <v>1004</v>
      </c>
      <c r="OR434" s="68" t="s">
        <v>1004</v>
      </c>
      <c r="OS434" s="68" t="s">
        <v>1004</v>
      </c>
      <c r="OT434" s="68" t="s">
        <v>1004</v>
      </c>
      <c r="OU434" s="68" t="s">
        <v>1004</v>
      </c>
      <c r="OV434" s="68" t="s">
        <v>1004</v>
      </c>
      <c r="OW434" s="68" t="s">
        <v>1004</v>
      </c>
      <c r="OX434" s="68" t="s">
        <v>1004</v>
      </c>
      <c r="OY434" s="68" t="s">
        <v>1004</v>
      </c>
      <c r="OZ434" s="68" t="s">
        <v>1004</v>
      </c>
      <c r="PA434" s="68" t="s">
        <v>1004</v>
      </c>
      <c r="PB434" s="68" t="s">
        <v>1004</v>
      </c>
      <c r="PC434" s="68" t="s">
        <v>182</v>
      </c>
      <c r="PD434" s="68" t="s">
        <v>1004</v>
      </c>
      <c r="PE434" s="68" t="s">
        <v>1004</v>
      </c>
      <c r="PF434" s="68" t="s">
        <v>1004</v>
      </c>
      <c r="PG434" s="68" t="s">
        <v>1004</v>
      </c>
      <c r="PH434" s="68" t="s">
        <v>1004</v>
      </c>
      <c r="PI434" s="68" t="s">
        <v>1004</v>
      </c>
      <c r="PJ434" s="68" t="s">
        <v>1004</v>
      </c>
      <c r="PK434" s="68" t="s">
        <v>1004</v>
      </c>
      <c r="PL434" s="68" t="s">
        <v>1004</v>
      </c>
      <c r="PM434" s="68" t="s">
        <v>1004</v>
      </c>
      <c r="PN434" s="68" t="s">
        <v>1004</v>
      </c>
      <c r="PO434" s="68" t="s">
        <v>182</v>
      </c>
      <c r="PP434" s="68" t="s">
        <v>1004</v>
      </c>
      <c r="PQ434" s="68" t="s">
        <v>1004</v>
      </c>
      <c r="PR434" s="68" t="s">
        <v>1004</v>
      </c>
      <c r="PS434" s="68" t="s">
        <v>1004</v>
      </c>
      <c r="PT434" s="68" t="s">
        <v>1004</v>
      </c>
      <c r="PU434" s="68" t="s">
        <v>1004</v>
      </c>
      <c r="PV434" s="68" t="s">
        <v>1004</v>
      </c>
      <c r="PW434" s="68" t="s">
        <v>1004</v>
      </c>
      <c r="PX434" s="68" t="s">
        <v>1004</v>
      </c>
      <c r="PY434" s="68" t="s">
        <v>1004</v>
      </c>
      <c r="PZ434" s="68" t="s">
        <v>1004</v>
      </c>
      <c r="QA434" s="68" t="s">
        <v>1004</v>
      </c>
      <c r="QB434" s="68" t="s">
        <v>1004</v>
      </c>
      <c r="QC434" s="68" t="s">
        <v>1004</v>
      </c>
      <c r="QD434" s="68" t="s">
        <v>1004</v>
      </c>
      <c r="QE434" s="68" t="s">
        <v>1004</v>
      </c>
      <c r="QF434" s="68" t="s">
        <v>1004</v>
      </c>
      <c r="QG434" s="68" t="s">
        <v>1004</v>
      </c>
      <c r="QH434" s="68" t="s">
        <v>1004</v>
      </c>
      <c r="QI434" s="68" t="s">
        <v>1004</v>
      </c>
      <c r="QJ434" s="68" t="s">
        <v>1004</v>
      </c>
      <c r="QK434" s="68" t="s">
        <v>1004</v>
      </c>
      <c r="QL434" s="68" t="s">
        <v>1004</v>
      </c>
      <c r="QM434" s="68" t="s">
        <v>1004</v>
      </c>
      <c r="QN434" s="68" t="s">
        <v>1004</v>
      </c>
      <c r="QO434" s="68" t="s">
        <v>1004</v>
      </c>
      <c r="QP434" s="68" t="s">
        <v>1004</v>
      </c>
      <c r="QQ434" s="68" t="s">
        <v>1004</v>
      </c>
      <c r="QR434" s="68" t="s">
        <v>1004</v>
      </c>
      <c r="QS434" s="68" t="s">
        <v>1004</v>
      </c>
      <c r="QT434" s="68" t="s">
        <v>1004</v>
      </c>
      <c r="QU434" s="68" t="s">
        <v>1004</v>
      </c>
      <c r="QV434" s="68" t="s">
        <v>1004</v>
      </c>
      <c r="QW434" s="68" t="s">
        <v>1004</v>
      </c>
      <c r="QX434" s="68" t="s">
        <v>182</v>
      </c>
      <c r="QY434" s="68" t="s">
        <v>1004</v>
      </c>
      <c r="QZ434" s="68" t="s">
        <v>1004</v>
      </c>
      <c r="RA434" s="68" t="s">
        <v>1004</v>
      </c>
      <c r="RB434" s="68" t="s">
        <v>1004</v>
      </c>
      <c r="RC434" s="68" t="s">
        <v>1004</v>
      </c>
      <c r="RD434" s="68" t="s">
        <v>1004</v>
      </c>
      <c r="RE434" s="68" t="s">
        <v>1004</v>
      </c>
      <c r="RF434" s="68" t="s">
        <v>1004</v>
      </c>
      <c r="RG434" s="68" t="s">
        <v>1004</v>
      </c>
      <c r="RH434" s="68" t="s">
        <v>1004</v>
      </c>
      <c r="RI434" s="68" t="s">
        <v>1004</v>
      </c>
      <c r="RJ434" s="68" t="s">
        <v>1004</v>
      </c>
      <c r="RK434" s="68" t="s">
        <v>1004</v>
      </c>
      <c r="RL434" s="68" t="s">
        <v>1004</v>
      </c>
      <c r="RM434" s="68" t="s">
        <v>1004</v>
      </c>
      <c r="RN434" s="68" t="s">
        <v>1004</v>
      </c>
      <c r="RO434" s="68" t="s">
        <v>1004</v>
      </c>
      <c r="RP434" s="68" t="s">
        <v>1004</v>
      </c>
      <c r="RQ434" s="68" t="s">
        <v>180</v>
      </c>
      <c r="RR434" s="68" t="s">
        <v>1004</v>
      </c>
      <c r="RS434" s="68" t="s">
        <v>1004</v>
      </c>
      <c r="RT434" s="68" t="s">
        <v>1004</v>
      </c>
      <c r="RU434" s="68" t="s">
        <v>1004</v>
      </c>
      <c r="RV434" s="68" t="s">
        <v>1004</v>
      </c>
      <c r="RW434" s="68" t="s">
        <v>1004</v>
      </c>
      <c r="RX434" s="68" t="s">
        <v>1004</v>
      </c>
      <c r="RY434" s="68" t="s">
        <v>1004</v>
      </c>
      <c r="RZ434" s="68" t="s">
        <v>1004</v>
      </c>
      <c r="SA434" s="68" t="s">
        <v>1004</v>
      </c>
      <c r="SB434" s="68" t="s">
        <v>1004</v>
      </c>
      <c r="SC434" s="68" t="s">
        <v>1004</v>
      </c>
      <c r="SD434" s="68" t="s">
        <v>1004</v>
      </c>
      <c r="SE434" s="68" t="s">
        <v>1004</v>
      </c>
      <c r="SF434" s="68" t="s">
        <v>1004</v>
      </c>
      <c r="SG434" s="68" t="s">
        <v>1004</v>
      </c>
      <c r="SH434" s="68" t="s">
        <v>1004</v>
      </c>
      <c r="SI434" s="68" t="s">
        <v>1004</v>
      </c>
      <c r="SJ434" s="68" t="s">
        <v>1004</v>
      </c>
      <c r="SK434" s="68" t="s">
        <v>1004</v>
      </c>
      <c r="SL434" s="68" t="s">
        <v>1004</v>
      </c>
      <c r="SM434" s="68" t="s">
        <v>1004</v>
      </c>
      <c r="SN434" s="68" t="s">
        <v>1004</v>
      </c>
      <c r="SO434" s="68" t="s">
        <v>1004</v>
      </c>
      <c r="SP434" s="68" t="s">
        <v>1004</v>
      </c>
      <c r="SQ434" s="68" t="s">
        <v>1004</v>
      </c>
      <c r="SR434" s="68" t="s">
        <v>1004</v>
      </c>
      <c r="SS434" s="68" t="s">
        <v>1004</v>
      </c>
      <c r="ST434" s="68" t="s">
        <v>1004</v>
      </c>
      <c r="SU434" s="68" t="s">
        <v>1004</v>
      </c>
      <c r="SV434" s="68" t="s">
        <v>1004</v>
      </c>
      <c r="SW434" s="68" t="s">
        <v>182</v>
      </c>
      <c r="SX434" s="68" t="s">
        <v>1004</v>
      </c>
      <c r="SY434" s="68" t="s">
        <v>1004</v>
      </c>
      <c r="SZ434" s="68" t="s">
        <v>1004</v>
      </c>
      <c r="TA434" s="68" t="s">
        <v>1004</v>
      </c>
      <c r="TB434" s="68" t="s">
        <v>1004</v>
      </c>
      <c r="TC434" s="68" t="s">
        <v>1004</v>
      </c>
      <c r="TD434" s="68" t="s">
        <v>1004</v>
      </c>
      <c r="TE434" s="68" t="s">
        <v>1004</v>
      </c>
      <c r="TF434" s="68" t="s">
        <v>1004</v>
      </c>
      <c r="TG434" s="68" t="s">
        <v>1004</v>
      </c>
      <c r="TH434" s="68" t="s">
        <v>1004</v>
      </c>
      <c r="TI434" s="68" t="s">
        <v>1004</v>
      </c>
      <c r="TJ434" s="68" t="s">
        <v>1004</v>
      </c>
      <c r="TK434" s="68" t="s">
        <v>1004</v>
      </c>
      <c r="TL434" s="68" t="s">
        <v>1004</v>
      </c>
      <c r="TM434" s="68" t="s">
        <v>1004</v>
      </c>
      <c r="TN434" s="68" t="s">
        <v>1004</v>
      </c>
      <c r="TO434" s="68" t="s">
        <v>1004</v>
      </c>
      <c r="TP434" s="68" t="s">
        <v>1004</v>
      </c>
      <c r="TQ434" s="68" t="s">
        <v>1004</v>
      </c>
      <c r="TR434" s="68" t="s">
        <v>1004</v>
      </c>
      <c r="TS434" s="68" t="s">
        <v>1004</v>
      </c>
      <c r="TT434" s="68" t="s">
        <v>1004</v>
      </c>
      <c r="TU434" s="68" t="s">
        <v>1004</v>
      </c>
      <c r="TV434" s="68" t="s">
        <v>1004</v>
      </c>
      <c r="TW434" s="68" t="s">
        <v>1004</v>
      </c>
      <c r="TX434" s="68" t="s">
        <v>1004</v>
      </c>
      <c r="TY434" s="68" t="s">
        <v>1004</v>
      </c>
      <c r="TZ434" s="68" t="s">
        <v>1004</v>
      </c>
      <c r="UA434" s="68" t="s">
        <v>1004</v>
      </c>
      <c r="UB434" s="68" t="s">
        <v>1004</v>
      </c>
      <c r="UC434" s="68" t="s">
        <v>1004</v>
      </c>
      <c r="UD434" s="68" t="s">
        <v>1004</v>
      </c>
      <c r="UE434" s="68" t="s">
        <v>1004</v>
      </c>
      <c r="UF434" s="68" t="s">
        <v>1004</v>
      </c>
      <c r="UG434" s="68" t="s">
        <v>1004</v>
      </c>
      <c r="UH434" s="68" t="s">
        <v>1004</v>
      </c>
      <c r="UI434" s="68" t="s">
        <v>1004</v>
      </c>
      <c r="UJ434" s="68" t="s">
        <v>1004</v>
      </c>
      <c r="UK434" s="68" t="s">
        <v>1004</v>
      </c>
      <c r="UL434" s="68" t="s">
        <v>1004</v>
      </c>
      <c r="UM434" s="68" t="s">
        <v>1004</v>
      </c>
      <c r="UN434" s="68" t="s">
        <v>1004</v>
      </c>
      <c r="UO434" s="68" t="s">
        <v>1004</v>
      </c>
      <c r="UP434" s="68" t="s">
        <v>1004</v>
      </c>
      <c r="UQ434" s="68" t="s">
        <v>1004</v>
      </c>
      <c r="UR434" s="68" t="s">
        <v>1004</v>
      </c>
      <c r="US434" s="68" t="s">
        <v>182</v>
      </c>
      <c r="UT434" s="68" t="s">
        <v>1004</v>
      </c>
      <c r="UU434" s="68" t="s">
        <v>1004</v>
      </c>
      <c r="UV434" s="68" t="s">
        <v>1004</v>
      </c>
      <c r="UW434" s="68" t="s">
        <v>1004</v>
      </c>
      <c r="UX434" s="68" t="s">
        <v>182</v>
      </c>
      <c r="UY434" s="68" t="s">
        <v>1004</v>
      </c>
      <c r="UZ434" s="68" t="s">
        <v>1004</v>
      </c>
      <c r="VA434" s="68" t="s">
        <v>1004</v>
      </c>
      <c r="VB434" s="68" t="s">
        <v>1004</v>
      </c>
      <c r="VC434" s="68" t="s">
        <v>1004</v>
      </c>
      <c r="VD434" s="68" t="s">
        <v>1004</v>
      </c>
      <c r="VE434" s="68" t="s">
        <v>1004</v>
      </c>
      <c r="VF434" s="68" t="s">
        <v>1004</v>
      </c>
      <c r="VG434" s="68" t="s">
        <v>1004</v>
      </c>
      <c r="VH434" s="68" t="s">
        <v>1004</v>
      </c>
      <c r="VI434" s="68" t="s">
        <v>1004</v>
      </c>
      <c r="VJ434" s="68" t="s">
        <v>1004</v>
      </c>
      <c r="VK434" s="68" t="s">
        <v>1004</v>
      </c>
      <c r="VL434" s="68" t="s">
        <v>1004</v>
      </c>
      <c r="VM434" s="68" t="s">
        <v>1004</v>
      </c>
      <c r="VN434" s="68" t="s">
        <v>1004</v>
      </c>
      <c r="VO434" s="68" t="s">
        <v>1004</v>
      </c>
      <c r="VP434" s="68" t="s">
        <v>1004</v>
      </c>
      <c r="VQ434" s="68" t="s">
        <v>1004</v>
      </c>
      <c r="VR434" s="68" t="s">
        <v>1004</v>
      </c>
      <c r="VS434" s="68" t="s">
        <v>1004</v>
      </c>
      <c r="VT434" s="68" t="s">
        <v>1004</v>
      </c>
      <c r="VU434" s="68" t="s">
        <v>1004</v>
      </c>
      <c r="VV434" s="68" t="s">
        <v>1004</v>
      </c>
      <c r="VW434" s="68" t="s">
        <v>1004</v>
      </c>
      <c r="VX434" s="68" t="s">
        <v>1004</v>
      </c>
      <c r="VY434" s="68" t="s">
        <v>1004</v>
      </c>
      <c r="VZ434" s="68" t="s">
        <v>1004</v>
      </c>
      <c r="WA434" s="68" t="s">
        <v>1004</v>
      </c>
      <c r="WB434" s="68" t="s">
        <v>1004</v>
      </c>
      <c r="WC434" s="68" t="s">
        <v>1004</v>
      </c>
      <c r="WD434" s="68" t="s">
        <v>1004</v>
      </c>
      <c r="WE434" s="68" t="s">
        <v>1004</v>
      </c>
      <c r="WF434" s="68" t="s">
        <v>1004</v>
      </c>
      <c r="WG434" s="68" t="s">
        <v>1004</v>
      </c>
      <c r="WH434" s="68" t="s">
        <v>1004</v>
      </c>
      <c r="WI434" s="68" t="s">
        <v>1004</v>
      </c>
      <c r="WJ434" s="68" t="s">
        <v>1004</v>
      </c>
      <c r="WK434" s="68" t="s">
        <v>1004</v>
      </c>
      <c r="WL434" s="68" t="s">
        <v>1004</v>
      </c>
      <c r="WM434" s="68" t="s">
        <v>1004</v>
      </c>
      <c r="WN434" s="68" t="s">
        <v>1004</v>
      </c>
      <c r="WO434" s="68" t="s">
        <v>1004</v>
      </c>
      <c r="WP434" s="68" t="s">
        <v>1004</v>
      </c>
      <c r="WQ434" s="68" t="s">
        <v>182</v>
      </c>
      <c r="WR434" s="68" t="s">
        <v>1004</v>
      </c>
      <c r="WS434" s="68" t="s">
        <v>1004</v>
      </c>
      <c r="WT434" s="68" t="s">
        <v>1004</v>
      </c>
      <c r="WU434" s="68" t="s">
        <v>1004</v>
      </c>
      <c r="WV434" s="68" t="s">
        <v>1004</v>
      </c>
      <c r="WW434" s="68" t="s">
        <v>1004</v>
      </c>
      <c r="WX434" s="68" t="s">
        <v>1004</v>
      </c>
      <c r="WY434" s="68" t="s">
        <v>1004</v>
      </c>
      <c r="WZ434" s="68" t="s">
        <v>1004</v>
      </c>
      <c r="XA434" s="68" t="s">
        <v>1004</v>
      </c>
      <c r="XB434" s="68" t="s">
        <v>1004</v>
      </c>
      <c r="XC434" s="68" t="s">
        <v>180</v>
      </c>
      <c r="XD434" s="68" t="s">
        <v>1004</v>
      </c>
      <c r="XE434" s="68" t="s">
        <v>1004</v>
      </c>
      <c r="XF434" s="68" t="s">
        <v>1004</v>
      </c>
      <c r="XG434" s="68" t="s">
        <v>1004</v>
      </c>
      <c r="XH434" s="68" t="s">
        <v>1004</v>
      </c>
      <c r="XI434" s="68" t="s">
        <v>1004</v>
      </c>
      <c r="XJ434" s="68" t="s">
        <v>180</v>
      </c>
      <c r="XK434" s="68" t="s">
        <v>1004</v>
      </c>
      <c r="XL434" s="68" t="s">
        <v>1004</v>
      </c>
      <c r="XM434" s="68" t="s">
        <v>1004</v>
      </c>
      <c r="XN434" s="68" t="s">
        <v>1004</v>
      </c>
      <c r="XO434" s="68" t="s">
        <v>1004</v>
      </c>
      <c r="XP434" s="68" t="s">
        <v>1004</v>
      </c>
      <c r="XQ434" s="68" t="s">
        <v>1004</v>
      </c>
      <c r="XR434" s="68" t="s">
        <v>1004</v>
      </c>
      <c r="XS434" s="68" t="s">
        <v>1004</v>
      </c>
      <c r="XT434" s="68" t="s">
        <v>1004</v>
      </c>
      <c r="XU434" s="68" t="s">
        <v>1004</v>
      </c>
      <c r="XV434" s="68" t="s">
        <v>1004</v>
      </c>
      <c r="XW434" s="68" t="s">
        <v>1004</v>
      </c>
      <c r="XX434" s="68" t="s">
        <v>1004</v>
      </c>
      <c r="XY434" s="68" t="s">
        <v>1004</v>
      </c>
      <c r="XZ434" s="68" t="s">
        <v>1004</v>
      </c>
      <c r="YA434" s="68" t="s">
        <v>1004</v>
      </c>
      <c r="YB434" s="68" t="s">
        <v>1004</v>
      </c>
      <c r="YC434" s="68" t="s">
        <v>1004</v>
      </c>
      <c r="YD434" s="68" t="s">
        <v>180</v>
      </c>
      <c r="YE434" s="68" t="s">
        <v>1004</v>
      </c>
      <c r="YF434" s="68" t="s">
        <v>1004</v>
      </c>
      <c r="YG434" s="68" t="s">
        <v>1004</v>
      </c>
      <c r="YH434" s="68" t="s">
        <v>1004</v>
      </c>
      <c r="YI434" s="68" t="s">
        <v>1004</v>
      </c>
      <c r="YJ434" s="68" t="s">
        <v>1004</v>
      </c>
      <c r="YK434" s="68" t="s">
        <v>1004</v>
      </c>
      <c r="YL434" s="68" t="s">
        <v>1004</v>
      </c>
      <c r="YM434" s="68" t="s">
        <v>1004</v>
      </c>
      <c r="YN434" s="68" t="s">
        <v>1004</v>
      </c>
      <c r="YO434" s="68" t="s">
        <v>1004</v>
      </c>
      <c r="YP434" s="68" t="s">
        <v>1004</v>
      </c>
      <c r="YQ434" s="68" t="s">
        <v>1004</v>
      </c>
      <c r="YR434" s="68" t="s">
        <v>1004</v>
      </c>
      <c r="YS434" s="68" t="s">
        <v>1004</v>
      </c>
      <c r="YT434" s="68" t="s">
        <v>1004</v>
      </c>
      <c r="YU434" s="68" t="s">
        <v>180</v>
      </c>
      <c r="YV434" s="68" t="s">
        <v>1004</v>
      </c>
      <c r="YW434" s="68" t="s">
        <v>1004</v>
      </c>
      <c r="YX434" s="68" t="s">
        <v>1004</v>
      </c>
      <c r="YY434" s="68" t="s">
        <v>1004</v>
      </c>
      <c r="YZ434" s="68" t="s">
        <v>182</v>
      </c>
      <c r="ZA434" s="68" t="s">
        <v>1004</v>
      </c>
      <c r="ZB434" s="68" t="s">
        <v>1004</v>
      </c>
      <c r="ZC434" s="68" t="s">
        <v>1004</v>
      </c>
      <c r="ZD434" s="68" t="s">
        <v>1004</v>
      </c>
      <c r="ZE434" s="68" t="s">
        <v>180</v>
      </c>
      <c r="ZF434" s="68" t="s">
        <v>1004</v>
      </c>
      <c r="ZG434" s="68" t="s">
        <v>1004</v>
      </c>
      <c r="ZH434" s="68" t="s">
        <v>1004</v>
      </c>
      <c r="ZI434" s="68" t="s">
        <v>1004</v>
      </c>
      <c r="ZJ434" s="68" t="s">
        <v>1004</v>
      </c>
      <c r="ZK434" s="68" t="s">
        <v>1004</v>
      </c>
      <c r="ZL434" s="68" t="s">
        <v>1004</v>
      </c>
      <c r="ZM434" s="68" t="s">
        <v>1004</v>
      </c>
      <c r="ZN434" s="68" t="s">
        <v>180</v>
      </c>
      <c r="ZO434" s="68" t="s">
        <v>1004</v>
      </c>
      <c r="ZP434" s="68" t="s">
        <v>1004</v>
      </c>
      <c r="ZQ434" s="68" t="s">
        <v>1004</v>
      </c>
      <c r="ZR434" s="68" t="s">
        <v>1004</v>
      </c>
      <c r="ZS434" s="68" t="s">
        <v>1004</v>
      </c>
      <c r="ZT434" s="68" t="s">
        <v>1004</v>
      </c>
      <c r="ZU434" s="68" t="s">
        <v>1004</v>
      </c>
      <c r="ZV434" s="68" t="s">
        <v>1004</v>
      </c>
      <c r="ZW434" s="68" t="s">
        <v>1004</v>
      </c>
      <c r="ZX434" s="68" t="s">
        <v>1004</v>
      </c>
      <c r="ZY434" s="68" t="s">
        <v>1004</v>
      </c>
      <c r="ZZ434" s="68" t="s">
        <v>1004</v>
      </c>
      <c r="AAA434" s="68" t="s">
        <v>1004</v>
      </c>
      <c r="AAB434" s="68" t="s">
        <v>1004</v>
      </c>
      <c r="AAC434" s="68" t="s">
        <v>1004</v>
      </c>
      <c r="AAD434" s="68" t="s">
        <v>1004</v>
      </c>
      <c r="AAE434" s="68" t="s">
        <v>1004</v>
      </c>
      <c r="AAF434" s="68" t="s">
        <v>1004</v>
      </c>
      <c r="AAG434" s="68" t="s">
        <v>1004</v>
      </c>
      <c r="AAH434" s="68" t="s">
        <v>182</v>
      </c>
      <c r="AAI434" s="68" t="s">
        <v>1004</v>
      </c>
      <c r="AAJ434" s="68" t="s">
        <v>1004</v>
      </c>
      <c r="AAK434" s="68" t="s">
        <v>1004</v>
      </c>
      <c r="AAL434" s="68" t="s">
        <v>1004</v>
      </c>
      <c r="AAM434" s="68" t="s">
        <v>1004</v>
      </c>
      <c r="AAN434" s="68" t="s">
        <v>1004</v>
      </c>
      <c r="AAO434" s="68" t="s">
        <v>1004</v>
      </c>
      <c r="AAP434" s="68" t="s">
        <v>1004</v>
      </c>
      <c r="AAQ434" s="68" t="s">
        <v>1004</v>
      </c>
      <c r="AAR434" s="68" t="s">
        <v>180</v>
      </c>
      <c r="AAS434" s="68" t="s">
        <v>1004</v>
      </c>
      <c r="AAT434" s="68" t="s">
        <v>1004</v>
      </c>
      <c r="AAU434" s="68" t="s">
        <v>1004</v>
      </c>
      <c r="AAV434" s="68" t="s">
        <v>1004</v>
      </c>
      <c r="AAW434" s="68" t="s">
        <v>1004</v>
      </c>
      <c r="AAX434" s="68" t="s">
        <v>1004</v>
      </c>
      <c r="AAY434" s="68" t="s">
        <v>1004</v>
      </c>
      <c r="AAZ434" s="68" t="s">
        <v>1004</v>
      </c>
      <c r="ABA434" s="68" t="s">
        <v>1004</v>
      </c>
      <c r="ABB434" s="68" t="s">
        <v>1004</v>
      </c>
      <c r="ABC434" s="68" t="s">
        <v>1004</v>
      </c>
      <c r="ABD434" s="68" t="s">
        <v>1004</v>
      </c>
      <c r="ABE434" s="68" t="s">
        <v>1004</v>
      </c>
      <c r="ABF434" s="68" t="s">
        <v>1004</v>
      </c>
      <c r="ABG434" s="68" t="s">
        <v>1004</v>
      </c>
      <c r="ABH434" s="68" t="s">
        <v>182</v>
      </c>
      <c r="ABI434" s="68" t="s">
        <v>1004</v>
      </c>
      <c r="ABJ434" s="68" t="s">
        <v>1004</v>
      </c>
      <c r="ABK434" s="68" t="s">
        <v>1004</v>
      </c>
      <c r="ABL434" s="68" t="s">
        <v>180</v>
      </c>
      <c r="ABM434" s="68" t="s">
        <v>1004</v>
      </c>
      <c r="ABN434" s="68" t="s">
        <v>1004</v>
      </c>
      <c r="ABO434" s="68" t="s">
        <v>1004</v>
      </c>
      <c r="ABP434" s="68" t="s">
        <v>1004</v>
      </c>
      <c r="ABQ434" s="68" t="s">
        <v>1004</v>
      </c>
      <c r="ABR434" s="68" t="s">
        <v>1004</v>
      </c>
      <c r="ABS434" s="68" t="s">
        <v>1004</v>
      </c>
      <c r="ABT434" s="68" t="s">
        <v>1004</v>
      </c>
      <c r="ABU434" s="68" t="s">
        <v>1004</v>
      </c>
      <c r="ABV434" s="68" t="s">
        <v>182</v>
      </c>
      <c r="ABW434" s="68" t="s">
        <v>1004</v>
      </c>
      <c r="ABX434" s="68" t="s">
        <v>1004</v>
      </c>
      <c r="ABY434" s="68" t="s">
        <v>1004</v>
      </c>
      <c r="ABZ434" s="68" t="s">
        <v>1004</v>
      </c>
      <c r="ACA434" s="68" t="s">
        <v>1004</v>
      </c>
      <c r="ACB434" s="68" t="s">
        <v>1004</v>
      </c>
      <c r="ACC434" s="68" t="s">
        <v>1004</v>
      </c>
      <c r="ACD434" s="68" t="s">
        <v>1004</v>
      </c>
      <c r="ACE434" s="68" t="s">
        <v>1004</v>
      </c>
      <c r="ACF434" s="68" t="s">
        <v>1004</v>
      </c>
      <c r="ACG434" s="68" t="s">
        <v>1004</v>
      </c>
      <c r="ACH434" s="68" t="s">
        <v>1004</v>
      </c>
      <c r="ACI434" s="68" t="s">
        <v>1004</v>
      </c>
      <c r="ACJ434" s="68" t="s">
        <v>1004</v>
      </c>
      <c r="ACK434" s="68" t="s">
        <v>1004</v>
      </c>
      <c r="ACL434" s="68" t="s">
        <v>1004</v>
      </c>
      <c r="ACM434" s="68" t="s">
        <v>1004</v>
      </c>
      <c r="ACN434" s="68" t="s">
        <v>1004</v>
      </c>
      <c r="ACO434" s="68" t="s">
        <v>1004</v>
      </c>
      <c r="ACP434" s="68" t="s">
        <v>1004</v>
      </c>
      <c r="ACQ434" s="68" t="s">
        <v>1004</v>
      </c>
      <c r="ACR434" s="68" t="s">
        <v>1004</v>
      </c>
      <c r="ACS434" s="68" t="s">
        <v>1004</v>
      </c>
      <c r="ACT434" s="68" t="s">
        <v>1004</v>
      </c>
      <c r="ACU434" s="68" t="s">
        <v>1004</v>
      </c>
      <c r="ACV434" s="68" t="s">
        <v>1004</v>
      </c>
      <c r="ACW434" s="68" t="s">
        <v>1004</v>
      </c>
      <c r="ACX434" s="68" t="s">
        <v>1004</v>
      </c>
      <c r="ACY434" s="68" t="s">
        <v>1004</v>
      </c>
      <c r="ACZ434" s="68" t="s">
        <v>1004</v>
      </c>
      <c r="ADA434" s="68" t="s">
        <v>1004</v>
      </c>
      <c r="ADB434" s="68" t="s">
        <v>1004</v>
      </c>
      <c r="ADC434" s="68" t="s">
        <v>1004</v>
      </c>
      <c r="ADD434" s="68" t="s">
        <v>1004</v>
      </c>
      <c r="ADE434" s="68" t="s">
        <v>1004</v>
      </c>
      <c r="ADF434" s="68" t="s">
        <v>1004</v>
      </c>
      <c r="ADG434" s="68" t="s">
        <v>1004</v>
      </c>
      <c r="ADH434" s="68" t="s">
        <v>1004</v>
      </c>
      <c r="ADI434" s="68" t="s">
        <v>1004</v>
      </c>
      <c r="ADJ434" s="68" t="s">
        <v>1004</v>
      </c>
      <c r="ADK434" s="68" t="s">
        <v>1004</v>
      </c>
      <c r="ADL434" s="68" t="s">
        <v>1004</v>
      </c>
      <c r="ADM434" s="68" t="s">
        <v>1004</v>
      </c>
      <c r="ADN434" s="68" t="s">
        <v>180</v>
      </c>
      <c r="ADO434" s="68" t="s">
        <v>1004</v>
      </c>
      <c r="ADP434" s="68" t="s">
        <v>1004</v>
      </c>
      <c r="ADQ434" s="68" t="s">
        <v>1004</v>
      </c>
      <c r="ADR434" s="68" t="s">
        <v>1004</v>
      </c>
      <c r="ADS434" s="68" t="s">
        <v>1004</v>
      </c>
      <c r="ADT434" s="68" t="s">
        <v>1004</v>
      </c>
      <c r="ADU434" s="68" t="s">
        <v>1004</v>
      </c>
      <c r="ADV434" s="68" t="s">
        <v>1004</v>
      </c>
      <c r="ADW434" s="68" t="s">
        <v>1004</v>
      </c>
      <c r="ADX434" s="68" t="s">
        <v>1004</v>
      </c>
      <c r="ADY434" s="68" t="s">
        <v>1004</v>
      </c>
      <c r="ADZ434" s="68" t="s">
        <v>1004</v>
      </c>
      <c r="AEA434" s="68" t="s">
        <v>1004</v>
      </c>
      <c r="AEB434" s="68" t="s">
        <v>1004</v>
      </c>
      <c r="AEC434" s="68" t="s">
        <v>1004</v>
      </c>
      <c r="AED434" s="68" t="s">
        <v>1004</v>
      </c>
      <c r="AEE434" s="68" t="s">
        <v>1004</v>
      </c>
      <c r="AEF434" s="68" t="s">
        <v>1004</v>
      </c>
      <c r="AEG434" s="68" t="s">
        <v>1004</v>
      </c>
      <c r="AEH434" s="68" t="s">
        <v>1004</v>
      </c>
      <c r="AEI434" s="68" t="s">
        <v>1004</v>
      </c>
      <c r="AEJ434" s="68" t="s">
        <v>1004</v>
      </c>
      <c r="AEK434" s="68" t="s">
        <v>1004</v>
      </c>
      <c r="AEL434" s="68" t="s">
        <v>1004</v>
      </c>
      <c r="AEM434" s="68" t="s">
        <v>1004</v>
      </c>
      <c r="AEN434" s="68" t="s">
        <v>1004</v>
      </c>
      <c r="AEO434" s="68" t="s">
        <v>1004</v>
      </c>
      <c r="AEP434" s="68" t="s">
        <v>1004</v>
      </c>
      <c r="AEQ434" s="68" t="s">
        <v>1004</v>
      </c>
      <c r="AER434" s="68" t="s">
        <v>1004</v>
      </c>
      <c r="AES434" s="68" t="s">
        <v>1004</v>
      </c>
      <c r="AET434" s="68" t="s">
        <v>180</v>
      </c>
      <c r="AEU434" s="68" t="s">
        <v>1004</v>
      </c>
      <c r="AEV434" s="68" t="s">
        <v>1004</v>
      </c>
      <c r="AEW434" s="68" t="s">
        <v>1004</v>
      </c>
      <c r="AEX434" s="68" t="s">
        <v>1004</v>
      </c>
      <c r="AEY434" s="68" t="s">
        <v>1004</v>
      </c>
      <c r="AEZ434" s="68" t="s">
        <v>1004</v>
      </c>
      <c r="AFA434" s="68" t="s">
        <v>1004</v>
      </c>
      <c r="AFB434" s="68" t="s">
        <v>1004</v>
      </c>
      <c r="AFC434" s="68" t="s">
        <v>1004</v>
      </c>
      <c r="AFD434" s="68" t="s">
        <v>1004</v>
      </c>
      <c r="AFE434" s="68" t="s">
        <v>1004</v>
      </c>
      <c r="AFF434" s="68" t="s">
        <v>1004</v>
      </c>
      <c r="AFG434" s="68" t="s">
        <v>1004</v>
      </c>
      <c r="AFH434" s="68" t="s">
        <v>1004</v>
      </c>
      <c r="AFI434" s="68" t="s">
        <v>1004</v>
      </c>
      <c r="AFJ434" s="68" t="s">
        <v>1004</v>
      </c>
      <c r="AFK434" s="68" t="s">
        <v>1004</v>
      </c>
      <c r="AFL434" s="68" t="s">
        <v>182</v>
      </c>
      <c r="AFM434" s="68" t="s">
        <v>1004</v>
      </c>
      <c r="AFN434" s="68" t="s">
        <v>1004</v>
      </c>
      <c r="AFO434" s="68" t="s">
        <v>1004</v>
      </c>
      <c r="AFP434" s="68" t="s">
        <v>1004</v>
      </c>
      <c r="AFQ434" s="68" t="s">
        <v>1004</v>
      </c>
      <c r="AFR434" s="68" t="s">
        <v>1004</v>
      </c>
      <c r="AFS434" s="68" t="s">
        <v>1004</v>
      </c>
      <c r="AFT434" s="68" t="s">
        <v>1004</v>
      </c>
      <c r="AFU434" s="68" t="s">
        <v>180</v>
      </c>
      <c r="AFV434" s="68" t="s">
        <v>1004</v>
      </c>
      <c r="AFW434" s="68" t="s">
        <v>1004</v>
      </c>
      <c r="AFX434" s="68" t="s">
        <v>1004</v>
      </c>
      <c r="AFY434" s="68" t="s">
        <v>1004</v>
      </c>
      <c r="AFZ434" s="68" t="s">
        <v>1004</v>
      </c>
      <c r="AGA434" s="68" t="s">
        <v>1004</v>
      </c>
      <c r="AGB434" s="68" t="s">
        <v>1004</v>
      </c>
      <c r="AGC434" s="68" t="s">
        <v>1004</v>
      </c>
      <c r="AGD434" s="68" t="s">
        <v>1004</v>
      </c>
      <c r="AGE434" s="68" t="s">
        <v>1004</v>
      </c>
      <c r="AGF434" s="68" t="s">
        <v>1004</v>
      </c>
      <c r="AGG434" s="68" t="s">
        <v>1004</v>
      </c>
      <c r="AGH434" s="68" t="s">
        <v>1004</v>
      </c>
      <c r="AGI434" s="68" t="s">
        <v>1004</v>
      </c>
      <c r="AGJ434" s="68" t="s">
        <v>1004</v>
      </c>
      <c r="AGK434" s="68" t="s">
        <v>1004</v>
      </c>
      <c r="AGL434" s="68" t="s">
        <v>1004</v>
      </c>
      <c r="AGM434" s="68" t="s">
        <v>1004</v>
      </c>
      <c r="AGN434" s="68" t="s">
        <v>1004</v>
      </c>
      <c r="AGO434" s="68" t="s">
        <v>1004</v>
      </c>
      <c r="AGP434" s="68" t="s">
        <v>1004</v>
      </c>
      <c r="AGQ434" s="68" t="s">
        <v>182</v>
      </c>
      <c r="AGR434" s="68" t="s">
        <v>1004</v>
      </c>
      <c r="AGS434" s="68" t="s">
        <v>1004</v>
      </c>
      <c r="AGT434" s="68" t="s">
        <v>180</v>
      </c>
      <c r="AGU434" s="68" t="s">
        <v>1004</v>
      </c>
      <c r="AGV434" s="68" t="s">
        <v>1004</v>
      </c>
      <c r="AGW434" s="68" t="s">
        <v>1004</v>
      </c>
      <c r="AGX434" s="68" t="s">
        <v>1004</v>
      </c>
      <c r="AGY434" s="68" t="s">
        <v>1004</v>
      </c>
      <c r="AGZ434" s="68" t="s">
        <v>1004</v>
      </c>
      <c r="AHA434" s="68" t="s">
        <v>1004</v>
      </c>
      <c r="AHB434" s="68" t="s">
        <v>1004</v>
      </c>
      <c r="AHC434" s="68" t="s">
        <v>1004</v>
      </c>
      <c r="AHD434" s="68" t="s">
        <v>180</v>
      </c>
      <c r="AHE434" s="68" t="s">
        <v>1004</v>
      </c>
      <c r="AHF434" s="68" t="s">
        <v>1004</v>
      </c>
      <c r="AHG434" s="68" t="s">
        <v>1004</v>
      </c>
      <c r="AHH434" s="68" t="s">
        <v>1004</v>
      </c>
      <c r="AHI434" s="68" t="s">
        <v>1004</v>
      </c>
      <c r="AHJ434" s="68" t="s">
        <v>1004</v>
      </c>
      <c r="AHK434" s="68" t="s">
        <v>1004</v>
      </c>
      <c r="AHL434" s="68" t="s">
        <v>1004</v>
      </c>
      <c r="AHM434" s="68" t="s">
        <v>1004</v>
      </c>
      <c r="AHN434" s="68" t="s">
        <v>1004</v>
      </c>
      <c r="AHO434" s="68" t="s">
        <v>1004</v>
      </c>
      <c r="AHP434" s="68" t="s">
        <v>1004</v>
      </c>
      <c r="AHQ434" s="68" t="s">
        <v>1004</v>
      </c>
      <c r="AHR434" s="68" t="s">
        <v>1004</v>
      </c>
      <c r="AHS434" s="68" t="s">
        <v>1004</v>
      </c>
      <c r="AHT434" s="68" t="s">
        <v>1004</v>
      </c>
      <c r="AHU434" s="68" t="s">
        <v>1004</v>
      </c>
      <c r="AHV434" s="68" t="s">
        <v>1004</v>
      </c>
      <c r="AHW434" s="68" t="s">
        <v>1004</v>
      </c>
      <c r="AHX434" s="68" t="s">
        <v>1004</v>
      </c>
      <c r="AHY434" s="68" t="s">
        <v>1004</v>
      </c>
      <c r="AHZ434" s="68" t="s">
        <v>1004</v>
      </c>
      <c r="AIA434" s="68" t="s">
        <v>1004</v>
      </c>
      <c r="AIB434" s="68" t="s">
        <v>1004</v>
      </c>
      <c r="AIC434" s="68" t="s">
        <v>1004</v>
      </c>
      <c r="AID434" s="68" t="s">
        <v>1004</v>
      </c>
      <c r="AIE434" s="68" t="s">
        <v>1004</v>
      </c>
      <c r="AIF434" s="68" t="s">
        <v>1004</v>
      </c>
      <c r="AIG434" s="68" t="s">
        <v>1004</v>
      </c>
      <c r="AIH434" s="68" t="s">
        <v>1004</v>
      </c>
      <c r="AII434" s="68" t="s">
        <v>1004</v>
      </c>
      <c r="AIJ434" s="68" t="s">
        <v>1004</v>
      </c>
      <c r="AIK434" s="68" t="s">
        <v>1004</v>
      </c>
      <c r="AIL434" s="68" t="s">
        <v>1004</v>
      </c>
      <c r="AIM434" s="68" t="s">
        <v>1004</v>
      </c>
      <c r="AIN434" s="68" t="s">
        <v>1004</v>
      </c>
      <c r="AIO434" s="68" t="s">
        <v>1004</v>
      </c>
      <c r="AIP434" s="68" t="s">
        <v>1004</v>
      </c>
      <c r="AIQ434" s="68" t="s">
        <v>1004</v>
      </c>
      <c r="AIR434" s="68" t="s">
        <v>1004</v>
      </c>
      <c r="AIS434" s="68" t="s">
        <v>1004</v>
      </c>
      <c r="AIT434" s="68" t="s">
        <v>1004</v>
      </c>
      <c r="AIU434" s="68" t="s">
        <v>1004</v>
      </c>
      <c r="AIV434" s="68" t="s">
        <v>182</v>
      </c>
      <c r="AIW434" s="68" t="s">
        <v>1004</v>
      </c>
      <c r="AIX434" s="68" t="s">
        <v>1004</v>
      </c>
      <c r="AIY434" s="68" t="s">
        <v>1004</v>
      </c>
      <c r="AIZ434" s="68" t="s">
        <v>1004</v>
      </c>
      <c r="AJA434" s="68" t="s">
        <v>1004</v>
      </c>
      <c r="AJB434" s="68" t="s">
        <v>1004</v>
      </c>
      <c r="AJC434" s="68" t="s">
        <v>1004</v>
      </c>
      <c r="AJD434" s="68" t="s">
        <v>1004</v>
      </c>
      <c r="AJE434" s="68" t="s">
        <v>1004</v>
      </c>
      <c r="AJF434" s="68" t="s">
        <v>1004</v>
      </c>
      <c r="AJG434" s="68" t="s">
        <v>1004</v>
      </c>
      <c r="AJH434" s="68" t="s">
        <v>1004</v>
      </c>
      <c r="AJI434" s="68" t="s">
        <v>1004</v>
      </c>
      <c r="AJJ434" s="68" t="s">
        <v>1004</v>
      </c>
      <c r="AJK434" s="68" t="s">
        <v>180</v>
      </c>
      <c r="AJL434" s="68" t="s">
        <v>1004</v>
      </c>
      <c r="AJM434" s="68" t="s">
        <v>1004</v>
      </c>
      <c r="AJN434" s="68" t="s">
        <v>1004</v>
      </c>
      <c r="AJO434" s="68" t="s">
        <v>1004</v>
      </c>
      <c r="AJP434" s="68" t="s">
        <v>1004</v>
      </c>
      <c r="AJQ434" s="68" t="s">
        <v>1004</v>
      </c>
      <c r="AJR434" s="68" t="s">
        <v>1004</v>
      </c>
      <c r="AJS434" s="68" t="s">
        <v>1004</v>
      </c>
      <c r="AJT434" s="68" t="s">
        <v>1004</v>
      </c>
      <c r="AJU434" s="68" t="s">
        <v>1004</v>
      </c>
      <c r="AJV434" s="68" t="s">
        <v>1004</v>
      </c>
      <c r="AJW434" s="68" t="s">
        <v>1004</v>
      </c>
      <c r="AJX434" s="68" t="s">
        <v>1004</v>
      </c>
      <c r="AJY434" s="68" t="s">
        <v>1004</v>
      </c>
      <c r="AJZ434" s="68" t="s">
        <v>1004</v>
      </c>
      <c r="AKA434" s="68" t="s">
        <v>1004</v>
      </c>
      <c r="AKB434" s="68" t="s">
        <v>1004</v>
      </c>
      <c r="AKC434" s="68" t="s">
        <v>1004</v>
      </c>
      <c r="AKD434" s="68" t="s">
        <v>1004</v>
      </c>
      <c r="AKE434" s="68" t="s">
        <v>1004</v>
      </c>
      <c r="AKF434" s="68" t="s">
        <v>1004</v>
      </c>
      <c r="AKG434" s="68" t="s">
        <v>1004</v>
      </c>
      <c r="AKH434" s="68" t="s">
        <v>1004</v>
      </c>
      <c r="AKI434" s="68" t="s">
        <v>1004</v>
      </c>
      <c r="AKJ434" s="68" t="s">
        <v>1004</v>
      </c>
      <c r="AKK434" s="68" t="s">
        <v>1004</v>
      </c>
      <c r="AKL434" s="68" t="s">
        <v>1004</v>
      </c>
      <c r="AKM434" s="68" t="s">
        <v>1004</v>
      </c>
      <c r="AKN434" s="68" t="s">
        <v>1004</v>
      </c>
      <c r="AKO434" s="68" t="s">
        <v>1004</v>
      </c>
      <c r="AKP434" s="68" t="s">
        <v>1004</v>
      </c>
      <c r="AKQ434" s="68" t="s">
        <v>180</v>
      </c>
      <c r="AKR434" s="68" t="s">
        <v>1004</v>
      </c>
      <c r="AKS434" s="68" t="s">
        <v>1004</v>
      </c>
      <c r="AKT434" s="68" t="s">
        <v>1004</v>
      </c>
      <c r="AKU434" s="68" t="s">
        <v>180</v>
      </c>
      <c r="AKV434" s="68" t="s">
        <v>1004</v>
      </c>
      <c r="AKW434" s="68" t="s">
        <v>1004</v>
      </c>
      <c r="AKX434" s="68" t="s">
        <v>1004</v>
      </c>
      <c r="AKY434" s="68" t="s">
        <v>1004</v>
      </c>
      <c r="AKZ434" s="68" t="s">
        <v>1004</v>
      </c>
      <c r="ALA434" s="68" t="s">
        <v>1004</v>
      </c>
      <c r="ALB434" s="68" t="s">
        <v>1004</v>
      </c>
      <c r="ALC434" s="68" t="s">
        <v>1004</v>
      </c>
      <c r="ALD434" s="68" t="s">
        <v>1004</v>
      </c>
      <c r="ALE434" s="68" t="s">
        <v>1004</v>
      </c>
      <c r="ALF434" s="68" t="s">
        <v>1004</v>
      </c>
      <c r="ALG434" s="68" t="s">
        <v>1004</v>
      </c>
      <c r="ALH434" s="68" t="s">
        <v>1004</v>
      </c>
      <c r="ALI434" s="68" t="s">
        <v>1004</v>
      </c>
      <c r="ALJ434" s="68" t="s">
        <v>1004</v>
      </c>
      <c r="ALK434" s="68" t="s">
        <v>1004</v>
      </c>
      <c r="ALL434" s="68" t="s">
        <v>1004</v>
      </c>
      <c r="ALM434" s="68" t="s">
        <v>1004</v>
      </c>
      <c r="ALN434" s="68" t="s">
        <v>1004</v>
      </c>
      <c r="ALO434" s="68" t="s">
        <v>1004</v>
      </c>
      <c r="ALP434" s="68" t="s">
        <v>1004</v>
      </c>
      <c r="ALQ434" s="68" t="s">
        <v>1004</v>
      </c>
      <c r="ALR434" s="68" t="s">
        <v>1004</v>
      </c>
      <c r="ALS434" s="68" t="s">
        <v>1004</v>
      </c>
      <c r="ALT434" s="68" t="s">
        <v>1004</v>
      </c>
      <c r="ALU434" s="68" t="s">
        <v>1004</v>
      </c>
      <c r="ALV434" s="68" t="s">
        <v>1004</v>
      </c>
      <c r="ALW434" s="68" t="s">
        <v>1004</v>
      </c>
      <c r="ALX434" s="68" t="s">
        <v>1004</v>
      </c>
      <c r="ALY434" s="68" t="s">
        <v>1004</v>
      </c>
      <c r="ALZ434" s="68" t="s">
        <v>182</v>
      </c>
      <c r="AMA434" s="68" t="s">
        <v>1004</v>
      </c>
      <c r="AMB434" s="68" t="s">
        <v>1004</v>
      </c>
      <c r="AMC434" s="68" t="s">
        <v>1004</v>
      </c>
      <c r="AMD434" s="68" t="s">
        <v>182</v>
      </c>
      <c r="AME434" s="68" t="s">
        <v>1004</v>
      </c>
      <c r="AMF434" s="68" t="s">
        <v>1004</v>
      </c>
      <c r="AMG434" s="68" t="s">
        <v>182</v>
      </c>
      <c r="AMH434" s="68" t="s">
        <v>1004</v>
      </c>
      <c r="AMI434" s="68" t="s">
        <v>180</v>
      </c>
      <c r="AMJ434" s="68" t="s">
        <v>1004</v>
      </c>
      <c r="AMK434" s="68" t="s">
        <v>1004</v>
      </c>
      <c r="AML434" s="68" t="s">
        <v>1004</v>
      </c>
      <c r="AMM434" s="68" t="s">
        <v>1004</v>
      </c>
      <c r="AMN434" s="68" t="s">
        <v>1004</v>
      </c>
      <c r="AMO434" s="68" t="s">
        <v>1004</v>
      </c>
      <c r="AMP434" s="68" t="s">
        <v>1004</v>
      </c>
      <c r="AMQ434" s="68" t="s">
        <v>1004</v>
      </c>
      <c r="AMR434" s="68" t="s">
        <v>1004</v>
      </c>
      <c r="AMS434" s="68" t="s">
        <v>1004</v>
      </c>
      <c r="AMT434" s="68" t="s">
        <v>1004</v>
      </c>
      <c r="AMU434" s="68" t="s">
        <v>1004</v>
      </c>
      <c r="AMV434" s="68" t="s">
        <v>1004</v>
      </c>
      <c r="AMW434" s="68" t="s">
        <v>1004</v>
      </c>
      <c r="AMX434" s="68" t="s">
        <v>1004</v>
      </c>
      <c r="AMY434" s="68" t="s">
        <v>1004</v>
      </c>
      <c r="AMZ434" s="68" t="s">
        <v>1004</v>
      </c>
      <c r="ANA434" s="68" t="s">
        <v>1004</v>
      </c>
      <c r="ANB434" s="68" t="s">
        <v>1004</v>
      </c>
      <c r="ANC434" s="68" t="s">
        <v>1004</v>
      </c>
      <c r="AND434" s="68" t="s">
        <v>1004</v>
      </c>
      <c r="ANE434" s="68" t="s">
        <v>1004</v>
      </c>
      <c r="ANF434" s="68" t="s">
        <v>1004</v>
      </c>
      <c r="ANG434" s="68" t="s">
        <v>1004</v>
      </c>
      <c r="ANH434" s="68" t="s">
        <v>182</v>
      </c>
      <c r="ANI434" s="68" t="s">
        <v>1004</v>
      </c>
      <c r="ANJ434" s="68" t="s">
        <v>1004</v>
      </c>
      <c r="ANK434" s="68" t="s">
        <v>1004</v>
      </c>
      <c r="ANL434" s="68" t="s">
        <v>1004</v>
      </c>
      <c r="ANM434" s="68" t="s">
        <v>1004</v>
      </c>
      <c r="ANN434" s="68" t="s">
        <v>1004</v>
      </c>
      <c r="ANO434" s="68" t="s">
        <v>1004</v>
      </c>
      <c r="ANP434" s="68" t="s">
        <v>1004</v>
      </c>
      <c r="ANQ434" s="68" t="s">
        <v>1004</v>
      </c>
      <c r="ANR434" s="68" t="s">
        <v>1004</v>
      </c>
      <c r="ANS434" s="68" t="s">
        <v>1004</v>
      </c>
      <c r="ANT434" s="68" t="s">
        <v>180</v>
      </c>
      <c r="ANU434" s="68" t="s">
        <v>1004</v>
      </c>
      <c r="ANV434" s="68" t="s">
        <v>1004</v>
      </c>
      <c r="ANW434" s="68" t="s">
        <v>1004</v>
      </c>
      <c r="ANX434" s="68" t="s">
        <v>180</v>
      </c>
      <c r="ANY434" s="68" t="s">
        <v>1004</v>
      </c>
      <c r="ANZ434" s="68" t="s">
        <v>1004</v>
      </c>
      <c r="AOA434" s="68" t="s">
        <v>1004</v>
      </c>
      <c r="AOB434" s="68" t="s">
        <v>1004</v>
      </c>
      <c r="AOC434" s="68" t="s">
        <v>1004</v>
      </c>
      <c r="AOD434" s="68" t="s">
        <v>1004</v>
      </c>
      <c r="AOE434" s="68" t="s">
        <v>1004</v>
      </c>
      <c r="AOF434" s="68" t="s">
        <v>1004</v>
      </c>
      <c r="AOG434" s="68" t="s">
        <v>1004</v>
      </c>
      <c r="AOH434" s="68" t="s">
        <v>1004</v>
      </c>
      <c r="AOI434" s="68" t="s">
        <v>1004</v>
      </c>
      <c r="AOJ434" s="68" t="s">
        <v>1004</v>
      </c>
      <c r="AOK434" s="68" t="s">
        <v>1004</v>
      </c>
      <c r="AOL434" s="68" t="s">
        <v>1004</v>
      </c>
      <c r="AOM434" s="68" t="s">
        <v>1004</v>
      </c>
      <c r="AON434" s="68" t="s">
        <v>1004</v>
      </c>
      <c r="AOO434" s="68" t="s">
        <v>1004</v>
      </c>
      <c r="AOP434" s="68" t="s">
        <v>1004</v>
      </c>
      <c r="AOQ434" s="68" t="s">
        <v>1004</v>
      </c>
      <c r="AOR434" s="68" t="s">
        <v>1004</v>
      </c>
      <c r="AOS434" s="68" t="s">
        <v>1004</v>
      </c>
      <c r="AOT434" s="68" t="s">
        <v>1004</v>
      </c>
      <c r="AOU434" s="68" t="s">
        <v>1004</v>
      </c>
      <c r="AOV434" s="68" t="s">
        <v>1004</v>
      </c>
      <c r="AOW434" s="68" t="s">
        <v>1004</v>
      </c>
      <c r="AOX434" s="68" t="s">
        <v>1004</v>
      </c>
      <c r="AOY434" s="68" t="s">
        <v>1004</v>
      </c>
      <c r="AOZ434" s="68" t="s">
        <v>1004</v>
      </c>
      <c r="APA434" s="68" t="s">
        <v>1004</v>
      </c>
      <c r="APB434" s="68" t="s">
        <v>1004</v>
      </c>
      <c r="APC434" s="68" t="s">
        <v>1004</v>
      </c>
      <c r="APD434" s="68" t="s">
        <v>180</v>
      </c>
      <c r="APE434" s="68" t="s">
        <v>1004</v>
      </c>
      <c r="APF434" s="68" t="s">
        <v>1004</v>
      </c>
      <c r="APG434" s="68" t="s">
        <v>1004</v>
      </c>
      <c r="APH434" s="68" t="s">
        <v>1004</v>
      </c>
      <c r="API434" s="68" t="s">
        <v>1004</v>
      </c>
      <c r="APJ434" s="68" t="s">
        <v>1004</v>
      </c>
      <c r="APK434" s="68" t="s">
        <v>1004</v>
      </c>
      <c r="APL434" s="68" t="s">
        <v>1004</v>
      </c>
      <c r="APM434" s="68" t="s">
        <v>1004</v>
      </c>
      <c r="APN434" s="68" t="s">
        <v>1004</v>
      </c>
      <c r="APO434" s="68" t="s">
        <v>1004</v>
      </c>
      <c r="APP434" s="68" t="s">
        <v>1004</v>
      </c>
      <c r="APQ434" s="68" t="s">
        <v>1004</v>
      </c>
      <c r="APR434" s="68" t="s">
        <v>1004</v>
      </c>
      <c r="APS434" s="68" t="s">
        <v>1004</v>
      </c>
      <c r="APT434" s="68" t="s">
        <v>1004</v>
      </c>
      <c r="APU434" s="68" t="s">
        <v>1004</v>
      </c>
      <c r="APV434" s="68" t="s">
        <v>1004</v>
      </c>
      <c r="APW434" s="68" t="s">
        <v>1004</v>
      </c>
      <c r="APX434" s="68" t="s">
        <v>1004</v>
      </c>
      <c r="APY434" s="68" t="s">
        <v>1004</v>
      </c>
      <c r="APZ434" s="68" t="s">
        <v>1004</v>
      </c>
      <c r="AQA434" s="68" t="s">
        <v>1004</v>
      </c>
      <c r="AQB434" s="68" t="s">
        <v>1004</v>
      </c>
      <c r="AQC434" s="68" t="s">
        <v>182</v>
      </c>
      <c r="AQD434" s="68" t="s">
        <v>1004</v>
      </c>
      <c r="AQE434" s="68" t="s">
        <v>1004</v>
      </c>
      <c r="AQF434" s="68" t="s">
        <v>1004</v>
      </c>
      <c r="AQG434" s="68" t="s">
        <v>1004</v>
      </c>
      <c r="AQH434" s="68" t="s">
        <v>1004</v>
      </c>
      <c r="AQI434" s="68" t="s">
        <v>1004</v>
      </c>
      <c r="AQJ434" s="68" t="s">
        <v>1004</v>
      </c>
      <c r="AQK434" s="68" t="s">
        <v>1004</v>
      </c>
      <c r="AQL434" s="68" t="s">
        <v>1004</v>
      </c>
      <c r="AQM434" s="68" t="s">
        <v>1004</v>
      </c>
      <c r="AQN434" s="68" t="s">
        <v>1004</v>
      </c>
      <c r="AQO434" s="68" t="s">
        <v>1004</v>
      </c>
      <c r="AQP434" s="68" t="s">
        <v>1004</v>
      </c>
      <c r="AQQ434" s="68" t="s">
        <v>1004</v>
      </c>
      <c r="AQR434" s="68" t="s">
        <v>1004</v>
      </c>
      <c r="AQS434" s="68" t="s">
        <v>1004</v>
      </c>
      <c r="AQT434" s="68" t="s">
        <v>1004</v>
      </c>
      <c r="AQU434" s="68" t="s">
        <v>180</v>
      </c>
      <c r="AQV434" s="68" t="s">
        <v>1004</v>
      </c>
      <c r="AQW434" s="68" t="s">
        <v>1004</v>
      </c>
      <c r="AQX434" s="68" t="s">
        <v>1004</v>
      </c>
      <c r="AQY434" s="68" t="s">
        <v>1004</v>
      </c>
      <c r="AQZ434" s="68" t="s">
        <v>1004</v>
      </c>
      <c r="ARA434" s="68" t="s">
        <v>1004</v>
      </c>
      <c r="ARB434" s="68" t="s">
        <v>1004</v>
      </c>
      <c r="ARC434" s="68" t="s">
        <v>1004</v>
      </c>
      <c r="ARD434" s="68" t="s">
        <v>180</v>
      </c>
      <c r="ARE434" s="68" t="s">
        <v>1004</v>
      </c>
      <c r="ARF434" s="68" t="s">
        <v>1004</v>
      </c>
      <c r="ARG434" s="68" t="s">
        <v>1004</v>
      </c>
      <c r="ARH434" s="68" t="s">
        <v>1004</v>
      </c>
      <c r="ARI434" s="68" t="s">
        <v>1004</v>
      </c>
      <c r="ARJ434" s="68" t="s">
        <v>1004</v>
      </c>
      <c r="ARK434" s="68" t="s">
        <v>1004</v>
      </c>
      <c r="ARL434" s="68" t="s">
        <v>1004</v>
      </c>
      <c r="ARM434" s="68" t="s">
        <v>1004</v>
      </c>
      <c r="ARN434" s="68" t="s">
        <v>1004</v>
      </c>
      <c r="ARO434" s="68" t="s">
        <v>1004</v>
      </c>
      <c r="ARP434" s="68" t="s">
        <v>1004</v>
      </c>
      <c r="ARQ434" s="68" t="s">
        <v>1004</v>
      </c>
      <c r="ARR434" s="68" t="s">
        <v>1004</v>
      </c>
      <c r="ARS434" s="68" t="s">
        <v>1004</v>
      </c>
      <c r="ART434" s="68" t="s">
        <v>1004</v>
      </c>
      <c r="ARU434" s="68" t="s">
        <v>1004</v>
      </c>
      <c r="ARV434" s="68" t="s">
        <v>1004</v>
      </c>
      <c r="ARW434" s="68" t="s">
        <v>1004</v>
      </c>
      <c r="ARX434" s="68" t="s">
        <v>1004</v>
      </c>
      <c r="ARY434" s="68" t="s">
        <v>1004</v>
      </c>
      <c r="ARZ434" s="68" t="s">
        <v>1004</v>
      </c>
      <c r="ASA434" s="68" t="s">
        <v>1004</v>
      </c>
      <c r="ASB434" s="68" t="s">
        <v>1004</v>
      </c>
      <c r="ASC434" s="68" t="s">
        <v>1004</v>
      </c>
      <c r="ASD434" s="68" t="s">
        <v>1004</v>
      </c>
      <c r="ASE434" s="68" t="s">
        <v>1004</v>
      </c>
      <c r="ASF434" s="68" t="s">
        <v>1004</v>
      </c>
      <c r="ASG434" s="68" t="s">
        <v>1004</v>
      </c>
      <c r="ASH434" s="68" t="s">
        <v>1004</v>
      </c>
      <c r="ASI434" s="68" t="s">
        <v>1004</v>
      </c>
      <c r="ASJ434" s="68" t="s">
        <v>1004</v>
      </c>
      <c r="ASK434" s="68" t="s">
        <v>1004</v>
      </c>
      <c r="ASL434" s="68" t="s">
        <v>182</v>
      </c>
      <c r="ASM434" s="68" t="s">
        <v>1004</v>
      </c>
      <c r="ASN434" s="68" t="s">
        <v>1004</v>
      </c>
      <c r="ASO434" s="68" t="s">
        <v>1004</v>
      </c>
      <c r="ASP434" s="68" t="s">
        <v>1004</v>
      </c>
      <c r="ASQ434" s="68" t="s">
        <v>1004</v>
      </c>
      <c r="ASR434" s="68" t="s">
        <v>1004</v>
      </c>
      <c r="ASS434" s="68" t="s">
        <v>1004</v>
      </c>
      <c r="AST434" s="68" t="s">
        <v>1004</v>
      </c>
      <c r="ASU434" s="68" t="s">
        <v>1004</v>
      </c>
      <c r="ASV434" s="68" t="s">
        <v>1004</v>
      </c>
      <c r="ASW434" s="68" t="s">
        <v>1004</v>
      </c>
      <c r="ASX434" s="68" t="s">
        <v>1004</v>
      </c>
      <c r="ASY434" s="68" t="s">
        <v>1004</v>
      </c>
      <c r="ASZ434" s="68" t="s">
        <v>1004</v>
      </c>
      <c r="ATA434" s="68" t="s">
        <v>1004</v>
      </c>
      <c r="ATB434" s="68" t="s">
        <v>1004</v>
      </c>
      <c r="ATC434" s="68" t="s">
        <v>182</v>
      </c>
      <c r="ATD434" s="68" t="s">
        <v>1004</v>
      </c>
      <c r="ATE434" s="68" t="s">
        <v>1004</v>
      </c>
      <c r="ATF434" s="68" t="s">
        <v>1004</v>
      </c>
      <c r="ATG434" s="68" t="s">
        <v>180</v>
      </c>
      <c r="ATH434" s="68" t="s">
        <v>1004</v>
      </c>
      <c r="ATI434" s="68" t="s">
        <v>1004</v>
      </c>
      <c r="ATJ434" s="68" t="s">
        <v>1004</v>
      </c>
      <c r="ATK434" s="68" t="s">
        <v>182</v>
      </c>
      <c r="ATL434" s="68" t="s">
        <v>1004</v>
      </c>
      <c r="ATM434" s="68" t="s">
        <v>1004</v>
      </c>
      <c r="ATN434" s="68" t="s">
        <v>1004</v>
      </c>
      <c r="ATO434" s="68" t="s">
        <v>1004</v>
      </c>
      <c r="ATP434" s="68" t="s">
        <v>1004</v>
      </c>
      <c r="ATQ434" s="68" t="s">
        <v>1004</v>
      </c>
      <c r="ATR434" s="68" t="s">
        <v>1004</v>
      </c>
      <c r="ATS434" s="68" t="s">
        <v>1004</v>
      </c>
      <c r="ATT434" s="68" t="s">
        <v>1004</v>
      </c>
      <c r="ATU434" s="68" t="s">
        <v>1004</v>
      </c>
      <c r="ATV434" s="68" t="s">
        <v>1004</v>
      </c>
      <c r="ATW434" s="68" t="s">
        <v>1004</v>
      </c>
      <c r="ATX434" s="68" t="s">
        <v>1004</v>
      </c>
      <c r="ATY434" s="68" t="s">
        <v>1004</v>
      </c>
      <c r="ATZ434" s="68" t="s">
        <v>1004</v>
      </c>
      <c r="AUA434" s="68" t="s">
        <v>1004</v>
      </c>
      <c r="AUB434" s="68" t="s">
        <v>1004</v>
      </c>
      <c r="AUC434" s="68" t="s">
        <v>1004</v>
      </c>
      <c r="AUD434" s="68" t="s">
        <v>1004</v>
      </c>
      <c r="AUE434" s="68" t="s">
        <v>1004</v>
      </c>
      <c r="AUF434" s="68" t="s">
        <v>1004</v>
      </c>
      <c r="AUG434" s="68" t="s">
        <v>1004</v>
      </c>
      <c r="AUH434" s="68" t="s">
        <v>1004</v>
      </c>
      <c r="AUI434" s="68" t="s">
        <v>1004</v>
      </c>
      <c r="AUJ434" s="68" t="s">
        <v>1004</v>
      </c>
      <c r="AUK434" s="68" t="s">
        <v>1004</v>
      </c>
      <c r="AUL434" s="68" t="s">
        <v>1004</v>
      </c>
    </row>
    <row r="435" spans="1:1234">
      <c r="A435" s="68" t="s">
        <v>1004</v>
      </c>
      <c r="B435" s="68" t="s">
        <v>1004</v>
      </c>
      <c r="C435" s="68" t="s">
        <v>1004</v>
      </c>
      <c r="D435" s="68" t="s">
        <v>1004</v>
      </c>
      <c r="E435" s="68" t="s">
        <v>180</v>
      </c>
      <c r="F435" s="68" t="s">
        <v>182</v>
      </c>
      <c r="G435" s="68" t="s">
        <v>1004</v>
      </c>
      <c r="H435" s="68" t="s">
        <v>1004</v>
      </c>
      <c r="I435" s="68" t="s">
        <v>1004</v>
      </c>
      <c r="J435" s="68" t="s">
        <v>182</v>
      </c>
      <c r="K435" s="68" t="s">
        <v>1004</v>
      </c>
      <c r="L435" s="68" t="s">
        <v>1004</v>
      </c>
      <c r="M435" s="68" t="s">
        <v>1004</v>
      </c>
      <c r="N435" s="68" t="s">
        <v>1004</v>
      </c>
      <c r="O435" s="68" t="s">
        <v>1004</v>
      </c>
      <c r="P435" s="68" t="s">
        <v>1004</v>
      </c>
      <c r="Q435" s="68" t="s">
        <v>180</v>
      </c>
      <c r="R435" s="68" t="s">
        <v>1004</v>
      </c>
      <c r="S435" s="68" t="s">
        <v>1004</v>
      </c>
      <c r="T435" s="68" t="s">
        <v>1004</v>
      </c>
      <c r="U435" s="68" t="s">
        <v>1004</v>
      </c>
      <c r="V435" s="68" t="s">
        <v>1004</v>
      </c>
      <c r="W435" s="68" t="s">
        <v>1004</v>
      </c>
      <c r="X435" s="68" t="s">
        <v>1004</v>
      </c>
      <c r="Y435" s="68" t="s">
        <v>1004</v>
      </c>
      <c r="Z435" s="68" t="s">
        <v>1004</v>
      </c>
      <c r="AA435" s="68" t="s">
        <v>1004</v>
      </c>
      <c r="AB435" s="68" t="s">
        <v>1004</v>
      </c>
      <c r="AC435" s="68" t="s">
        <v>1004</v>
      </c>
      <c r="AD435" s="68" t="s">
        <v>1004</v>
      </c>
      <c r="AE435" s="68" t="s">
        <v>1004</v>
      </c>
      <c r="AF435" s="68" t="s">
        <v>1004</v>
      </c>
      <c r="AG435" s="68" t="s">
        <v>1004</v>
      </c>
      <c r="AH435" s="68" t="s">
        <v>1004</v>
      </c>
      <c r="AI435" s="68" t="s">
        <v>1004</v>
      </c>
      <c r="AJ435" s="68" t="s">
        <v>1004</v>
      </c>
      <c r="AK435" s="68" t="s">
        <v>1004</v>
      </c>
      <c r="AL435" s="68" t="s">
        <v>1004</v>
      </c>
      <c r="AM435" s="68" t="s">
        <v>1004</v>
      </c>
      <c r="AN435" s="68" t="s">
        <v>1004</v>
      </c>
      <c r="AO435" s="68" t="s">
        <v>1004</v>
      </c>
      <c r="AP435" s="68" t="s">
        <v>1004</v>
      </c>
      <c r="AQ435" s="68" t="s">
        <v>1004</v>
      </c>
      <c r="AR435" s="68" t="s">
        <v>1004</v>
      </c>
      <c r="AS435" s="68" t="s">
        <v>1004</v>
      </c>
      <c r="AT435" s="68" t="s">
        <v>1004</v>
      </c>
      <c r="AU435" s="68" t="s">
        <v>1004</v>
      </c>
      <c r="AV435" s="68" t="s">
        <v>182</v>
      </c>
      <c r="AW435" s="68" t="s">
        <v>180</v>
      </c>
      <c r="AX435" s="68" t="s">
        <v>1004</v>
      </c>
      <c r="AY435" s="68" t="s">
        <v>1004</v>
      </c>
      <c r="AZ435" s="68" t="s">
        <v>1004</v>
      </c>
      <c r="BA435" s="68" t="s">
        <v>1004</v>
      </c>
      <c r="BB435" s="68" t="s">
        <v>1004</v>
      </c>
      <c r="BC435" s="68" t="s">
        <v>180</v>
      </c>
      <c r="BD435" s="68" t="s">
        <v>1004</v>
      </c>
      <c r="BE435" s="68" t="s">
        <v>1004</v>
      </c>
      <c r="BF435" s="68" t="s">
        <v>1004</v>
      </c>
      <c r="BG435" s="68" t="s">
        <v>1004</v>
      </c>
      <c r="BH435" s="68" t="s">
        <v>1004</v>
      </c>
      <c r="BI435" s="68" t="s">
        <v>1004</v>
      </c>
      <c r="BJ435" s="68" t="s">
        <v>1004</v>
      </c>
      <c r="BK435" s="68" t="s">
        <v>1004</v>
      </c>
      <c r="BL435" s="68" t="s">
        <v>1004</v>
      </c>
      <c r="BM435" s="68" t="s">
        <v>1004</v>
      </c>
      <c r="BN435" s="68" t="s">
        <v>1004</v>
      </c>
      <c r="BO435" s="68" t="s">
        <v>1004</v>
      </c>
      <c r="BP435" s="68" t="s">
        <v>1004</v>
      </c>
      <c r="BQ435" s="68" t="s">
        <v>1004</v>
      </c>
      <c r="BR435" s="68" t="s">
        <v>1004</v>
      </c>
      <c r="BS435" s="68" t="s">
        <v>1004</v>
      </c>
      <c r="BT435" s="68" t="s">
        <v>1004</v>
      </c>
      <c r="BU435" s="68" t="s">
        <v>1004</v>
      </c>
      <c r="BV435" s="68" t="s">
        <v>1004</v>
      </c>
      <c r="BW435" s="68" t="s">
        <v>1004</v>
      </c>
      <c r="BX435" s="68" t="s">
        <v>1004</v>
      </c>
      <c r="BY435" s="68" t="s">
        <v>1004</v>
      </c>
      <c r="BZ435" s="68" t="s">
        <v>1004</v>
      </c>
      <c r="CA435" s="68" t="s">
        <v>1004</v>
      </c>
      <c r="CB435" s="68" t="s">
        <v>1004</v>
      </c>
      <c r="CC435" s="68" t="s">
        <v>1004</v>
      </c>
      <c r="CD435" s="68" t="s">
        <v>1004</v>
      </c>
      <c r="CE435" s="68" t="s">
        <v>1004</v>
      </c>
      <c r="CF435" s="68" t="s">
        <v>180</v>
      </c>
      <c r="CG435" s="68" t="s">
        <v>1004</v>
      </c>
      <c r="CH435" s="68" t="s">
        <v>1004</v>
      </c>
      <c r="CI435" s="68" t="s">
        <v>1004</v>
      </c>
      <c r="CJ435" s="68" t="s">
        <v>1004</v>
      </c>
      <c r="CK435" s="68" t="s">
        <v>1004</v>
      </c>
      <c r="CL435" s="68" t="s">
        <v>1004</v>
      </c>
      <c r="CM435" s="68" t="s">
        <v>1004</v>
      </c>
      <c r="CN435" s="68" t="s">
        <v>1004</v>
      </c>
      <c r="CO435" s="68" t="s">
        <v>1004</v>
      </c>
      <c r="CP435" s="68" t="s">
        <v>1004</v>
      </c>
      <c r="CQ435" s="68" t="s">
        <v>180</v>
      </c>
      <c r="CR435" s="68" t="s">
        <v>1004</v>
      </c>
      <c r="CS435" s="68" t="s">
        <v>1004</v>
      </c>
      <c r="CT435" s="68" t="s">
        <v>1004</v>
      </c>
      <c r="CU435" s="68" t="s">
        <v>1004</v>
      </c>
      <c r="CV435" s="68" t="s">
        <v>1004</v>
      </c>
      <c r="CW435" s="68" t="s">
        <v>1004</v>
      </c>
      <c r="CX435" s="68" t="s">
        <v>1004</v>
      </c>
      <c r="CY435" s="68" t="s">
        <v>1004</v>
      </c>
      <c r="CZ435" s="68" t="s">
        <v>1004</v>
      </c>
      <c r="DA435" s="68" t="s">
        <v>1004</v>
      </c>
      <c r="DB435" s="68" t="s">
        <v>180</v>
      </c>
      <c r="DC435" s="68" t="s">
        <v>1004</v>
      </c>
      <c r="DD435" s="68" t="s">
        <v>1004</v>
      </c>
      <c r="DE435" s="68" t="s">
        <v>1004</v>
      </c>
      <c r="DF435" s="68" t="s">
        <v>1004</v>
      </c>
      <c r="DG435" s="68" t="s">
        <v>1004</v>
      </c>
      <c r="DH435" s="68" t="s">
        <v>1004</v>
      </c>
      <c r="DI435" s="68" t="s">
        <v>1004</v>
      </c>
      <c r="DJ435" s="68" t="s">
        <v>1004</v>
      </c>
      <c r="DK435" s="68" t="s">
        <v>1004</v>
      </c>
      <c r="DL435" s="68" t="s">
        <v>1004</v>
      </c>
      <c r="DM435" s="68" t="s">
        <v>1004</v>
      </c>
      <c r="DN435" s="68" t="s">
        <v>1004</v>
      </c>
      <c r="DO435" s="68" t="s">
        <v>1004</v>
      </c>
      <c r="DP435" s="68" t="s">
        <v>1004</v>
      </c>
      <c r="DQ435" s="68" t="s">
        <v>1004</v>
      </c>
      <c r="DR435" s="68" t="s">
        <v>1004</v>
      </c>
      <c r="DS435" s="68" t="s">
        <v>1004</v>
      </c>
      <c r="DT435" s="68" t="s">
        <v>180</v>
      </c>
      <c r="DU435" s="68" t="s">
        <v>1004</v>
      </c>
      <c r="DV435" s="68" t="s">
        <v>1004</v>
      </c>
      <c r="DW435" s="68" t="s">
        <v>1004</v>
      </c>
      <c r="DX435" s="68" t="s">
        <v>1004</v>
      </c>
      <c r="DY435" s="68" t="s">
        <v>1004</v>
      </c>
      <c r="DZ435" s="68" t="s">
        <v>1004</v>
      </c>
      <c r="EA435" s="68" t="s">
        <v>1004</v>
      </c>
      <c r="EB435" s="68" t="s">
        <v>1004</v>
      </c>
      <c r="EC435" s="68" t="s">
        <v>1004</v>
      </c>
      <c r="ED435" s="68" t="s">
        <v>182</v>
      </c>
      <c r="EE435" s="68" t="s">
        <v>1004</v>
      </c>
      <c r="EF435" s="68" t="s">
        <v>1004</v>
      </c>
      <c r="EG435" s="68" t="s">
        <v>180</v>
      </c>
      <c r="EH435" s="68" t="s">
        <v>1004</v>
      </c>
      <c r="EI435" s="68" t="s">
        <v>1004</v>
      </c>
      <c r="EJ435" s="68" t="s">
        <v>1004</v>
      </c>
      <c r="EK435" s="68" t="s">
        <v>1004</v>
      </c>
      <c r="EL435" s="68" t="s">
        <v>1004</v>
      </c>
      <c r="EM435" s="68" t="s">
        <v>1004</v>
      </c>
      <c r="EN435" s="68" t="s">
        <v>1004</v>
      </c>
      <c r="EO435" s="68" t="s">
        <v>1004</v>
      </c>
      <c r="EP435" s="68" t="s">
        <v>1004</v>
      </c>
      <c r="EQ435" s="68" t="s">
        <v>1004</v>
      </c>
      <c r="ER435" s="68" t="s">
        <v>1004</v>
      </c>
      <c r="ES435" s="68" t="s">
        <v>1004</v>
      </c>
      <c r="ET435" s="68" t="s">
        <v>1004</v>
      </c>
      <c r="EU435" s="68" t="s">
        <v>1004</v>
      </c>
      <c r="EV435" s="68" t="s">
        <v>1004</v>
      </c>
      <c r="EW435" s="68" t="s">
        <v>1004</v>
      </c>
      <c r="EX435" s="68" t="s">
        <v>1004</v>
      </c>
      <c r="EY435" s="68" t="s">
        <v>1004</v>
      </c>
      <c r="EZ435" s="68" t="s">
        <v>1004</v>
      </c>
      <c r="FA435" s="68" t="s">
        <v>1004</v>
      </c>
      <c r="FB435" s="68" t="s">
        <v>1004</v>
      </c>
      <c r="FC435" s="68" t="s">
        <v>1004</v>
      </c>
      <c r="FD435" s="68" t="s">
        <v>1004</v>
      </c>
      <c r="FE435" s="68" t="s">
        <v>1004</v>
      </c>
      <c r="FF435" s="68" t="s">
        <v>1004</v>
      </c>
      <c r="FG435" s="68" t="s">
        <v>1004</v>
      </c>
      <c r="FH435" s="68" t="s">
        <v>180</v>
      </c>
      <c r="FI435" s="68" t="s">
        <v>1004</v>
      </c>
      <c r="FJ435" s="68" t="s">
        <v>1004</v>
      </c>
      <c r="FK435" s="68" t="s">
        <v>1004</v>
      </c>
      <c r="FL435" s="68" t="s">
        <v>1004</v>
      </c>
      <c r="FM435" s="68" t="s">
        <v>1004</v>
      </c>
      <c r="FN435" s="68" t="s">
        <v>1004</v>
      </c>
      <c r="FO435" s="68" t="s">
        <v>1004</v>
      </c>
      <c r="FP435" s="68" t="s">
        <v>1004</v>
      </c>
      <c r="FQ435" s="68" t="s">
        <v>1004</v>
      </c>
      <c r="FR435" s="68" t="s">
        <v>1004</v>
      </c>
      <c r="FS435" s="68" t="s">
        <v>1004</v>
      </c>
      <c r="FT435" s="68" t="s">
        <v>1004</v>
      </c>
      <c r="FU435" s="68" t="s">
        <v>1004</v>
      </c>
      <c r="FV435" s="68" t="s">
        <v>1004</v>
      </c>
      <c r="FW435" s="68" t="s">
        <v>1004</v>
      </c>
      <c r="FX435" s="68" t="s">
        <v>1004</v>
      </c>
      <c r="FY435" s="68" t="s">
        <v>1004</v>
      </c>
      <c r="FZ435" s="68" t="s">
        <v>1004</v>
      </c>
      <c r="GA435" s="68" t="s">
        <v>1004</v>
      </c>
      <c r="GB435" s="68" t="s">
        <v>1004</v>
      </c>
      <c r="GC435" s="68" t="s">
        <v>1004</v>
      </c>
      <c r="GD435" s="68" t="s">
        <v>1004</v>
      </c>
      <c r="GE435" s="68" t="s">
        <v>1004</v>
      </c>
      <c r="GF435" s="68" t="s">
        <v>1004</v>
      </c>
      <c r="GG435" s="68" t="s">
        <v>1004</v>
      </c>
      <c r="GH435" s="68" t="s">
        <v>1004</v>
      </c>
      <c r="GI435" s="68" t="s">
        <v>1004</v>
      </c>
      <c r="GJ435" s="68" t="s">
        <v>1004</v>
      </c>
      <c r="GK435" s="68" t="s">
        <v>1004</v>
      </c>
      <c r="GL435" s="68" t="s">
        <v>1004</v>
      </c>
      <c r="GM435" s="68" t="s">
        <v>1004</v>
      </c>
      <c r="GN435" s="68" t="s">
        <v>1004</v>
      </c>
      <c r="GO435" s="68" t="s">
        <v>1004</v>
      </c>
      <c r="GP435" s="68" t="s">
        <v>1004</v>
      </c>
      <c r="GQ435" s="68" t="s">
        <v>1004</v>
      </c>
      <c r="GR435" s="68" t="s">
        <v>180</v>
      </c>
      <c r="GS435" s="68" t="s">
        <v>1004</v>
      </c>
      <c r="GT435" s="68" t="s">
        <v>1004</v>
      </c>
      <c r="GU435" s="68" t="s">
        <v>1004</v>
      </c>
      <c r="GV435" s="68" t="s">
        <v>1004</v>
      </c>
      <c r="GW435" s="68" t="s">
        <v>1004</v>
      </c>
      <c r="GX435" s="68" t="s">
        <v>1004</v>
      </c>
      <c r="GY435" s="68" t="s">
        <v>1004</v>
      </c>
      <c r="GZ435" s="68" t="s">
        <v>1004</v>
      </c>
      <c r="HA435" s="68" t="s">
        <v>1004</v>
      </c>
      <c r="HB435" s="68" t="s">
        <v>1004</v>
      </c>
      <c r="HC435" s="68" t="s">
        <v>1004</v>
      </c>
      <c r="HD435" s="68" t="s">
        <v>1004</v>
      </c>
      <c r="HE435" s="68" t="s">
        <v>1004</v>
      </c>
      <c r="HF435" s="68" t="s">
        <v>1004</v>
      </c>
      <c r="HG435" s="68" t="s">
        <v>1004</v>
      </c>
      <c r="HH435" s="68" t="s">
        <v>1004</v>
      </c>
      <c r="HI435" s="68" t="s">
        <v>1004</v>
      </c>
      <c r="HJ435" s="68" t="s">
        <v>1004</v>
      </c>
      <c r="HK435" s="68" t="s">
        <v>1004</v>
      </c>
      <c r="HL435" s="68" t="s">
        <v>1004</v>
      </c>
      <c r="HM435" s="68" t="s">
        <v>1004</v>
      </c>
      <c r="HN435" s="68" t="s">
        <v>1004</v>
      </c>
      <c r="HO435" s="68" t="s">
        <v>1004</v>
      </c>
      <c r="HP435" s="68" t="s">
        <v>1004</v>
      </c>
      <c r="HQ435" s="68" t="s">
        <v>1004</v>
      </c>
      <c r="HR435" s="68" t="s">
        <v>1004</v>
      </c>
      <c r="HS435" s="68" t="s">
        <v>1004</v>
      </c>
      <c r="HT435" s="68" t="s">
        <v>1004</v>
      </c>
      <c r="HU435" s="68" t="s">
        <v>1004</v>
      </c>
      <c r="HV435" s="68" t="s">
        <v>1004</v>
      </c>
      <c r="HW435" s="68" t="s">
        <v>1004</v>
      </c>
      <c r="HX435" s="68" t="s">
        <v>1004</v>
      </c>
      <c r="HY435" s="68" t="s">
        <v>1004</v>
      </c>
      <c r="HZ435" s="68" t="s">
        <v>1004</v>
      </c>
      <c r="IA435" s="68" t="s">
        <v>1004</v>
      </c>
      <c r="IB435" s="68" t="s">
        <v>1004</v>
      </c>
      <c r="IC435" s="68" t="s">
        <v>1004</v>
      </c>
      <c r="ID435" s="68" t="s">
        <v>1004</v>
      </c>
      <c r="IE435" s="68" t="s">
        <v>1004</v>
      </c>
      <c r="IF435" s="68" t="s">
        <v>1004</v>
      </c>
      <c r="IG435" s="68" t="s">
        <v>1004</v>
      </c>
      <c r="IH435" s="68" t="s">
        <v>1004</v>
      </c>
      <c r="II435" s="68" t="s">
        <v>1004</v>
      </c>
      <c r="IJ435" s="68" t="s">
        <v>1004</v>
      </c>
      <c r="IK435" s="68" t="s">
        <v>1004</v>
      </c>
      <c r="IL435" s="68" t="s">
        <v>1004</v>
      </c>
      <c r="IM435" s="68" t="s">
        <v>1004</v>
      </c>
      <c r="IN435" s="68" t="s">
        <v>1004</v>
      </c>
      <c r="IO435" s="68" t="s">
        <v>1004</v>
      </c>
      <c r="IP435" s="68" t="s">
        <v>1004</v>
      </c>
      <c r="IQ435" s="68" t="s">
        <v>1004</v>
      </c>
      <c r="IR435" s="68" t="s">
        <v>1004</v>
      </c>
      <c r="IS435" s="68" t="s">
        <v>1004</v>
      </c>
      <c r="IT435" s="68" t="s">
        <v>1004</v>
      </c>
      <c r="IU435" s="68" t="s">
        <v>1004</v>
      </c>
      <c r="IV435" s="68" t="s">
        <v>182</v>
      </c>
      <c r="IW435" s="68" t="s">
        <v>1004</v>
      </c>
      <c r="IX435" s="68" t="s">
        <v>1004</v>
      </c>
      <c r="IY435" s="68" t="s">
        <v>1004</v>
      </c>
      <c r="IZ435" s="68" t="s">
        <v>1004</v>
      </c>
      <c r="JA435" s="68" t="s">
        <v>1004</v>
      </c>
      <c r="JB435" s="68" t="s">
        <v>1004</v>
      </c>
      <c r="JC435" s="68" t="s">
        <v>1004</v>
      </c>
      <c r="JD435" s="68" t="s">
        <v>1004</v>
      </c>
      <c r="JE435" s="68" t="s">
        <v>1004</v>
      </c>
      <c r="JF435" s="68" t="s">
        <v>1004</v>
      </c>
      <c r="JG435" s="68" t="s">
        <v>1004</v>
      </c>
      <c r="JH435" s="68" t="s">
        <v>1004</v>
      </c>
      <c r="JI435" s="68" t="s">
        <v>1004</v>
      </c>
      <c r="JJ435" s="68" t="s">
        <v>1004</v>
      </c>
      <c r="JK435" s="68" t="s">
        <v>1004</v>
      </c>
      <c r="JL435" s="68" t="s">
        <v>1004</v>
      </c>
      <c r="JM435" s="68" t="s">
        <v>1004</v>
      </c>
      <c r="JN435" s="68" t="s">
        <v>1004</v>
      </c>
      <c r="JO435" s="68" t="s">
        <v>1004</v>
      </c>
      <c r="JP435" s="68" t="s">
        <v>1004</v>
      </c>
      <c r="JQ435" s="68" t="s">
        <v>1004</v>
      </c>
      <c r="JR435" s="68" t="s">
        <v>1004</v>
      </c>
      <c r="JS435" s="68" t="s">
        <v>1004</v>
      </c>
      <c r="JT435" s="68" t="s">
        <v>1004</v>
      </c>
      <c r="JU435" s="68" t="s">
        <v>1004</v>
      </c>
      <c r="JV435" s="68" t="s">
        <v>1004</v>
      </c>
      <c r="JW435" s="68" t="s">
        <v>1004</v>
      </c>
      <c r="JX435" s="68" t="s">
        <v>1004</v>
      </c>
      <c r="JY435" s="68" t="s">
        <v>1004</v>
      </c>
      <c r="JZ435" s="68" t="s">
        <v>1004</v>
      </c>
      <c r="KA435" s="68" t="s">
        <v>1004</v>
      </c>
      <c r="KB435" s="68" t="s">
        <v>1004</v>
      </c>
      <c r="KC435" s="68" t="s">
        <v>1004</v>
      </c>
      <c r="KD435" s="68" t="s">
        <v>1004</v>
      </c>
      <c r="KE435" s="68" t="s">
        <v>1004</v>
      </c>
      <c r="KF435" s="68" t="s">
        <v>1004</v>
      </c>
      <c r="KG435" s="68" t="s">
        <v>1004</v>
      </c>
      <c r="KH435" s="68" t="s">
        <v>1004</v>
      </c>
      <c r="KI435" s="68" t="s">
        <v>1004</v>
      </c>
      <c r="KJ435" s="68" t="s">
        <v>1004</v>
      </c>
      <c r="KK435" s="68" t="s">
        <v>1004</v>
      </c>
      <c r="KL435" s="68" t="s">
        <v>1004</v>
      </c>
      <c r="KM435" s="68" t="s">
        <v>1004</v>
      </c>
      <c r="KN435" s="68" t="s">
        <v>1004</v>
      </c>
      <c r="KO435" s="68" t="s">
        <v>1004</v>
      </c>
      <c r="KP435" s="68" t="s">
        <v>182</v>
      </c>
      <c r="KQ435" s="68" t="s">
        <v>1004</v>
      </c>
      <c r="KR435" s="68" t="s">
        <v>1004</v>
      </c>
      <c r="KS435" s="68" t="s">
        <v>1004</v>
      </c>
      <c r="KT435" s="68" t="s">
        <v>1004</v>
      </c>
      <c r="KU435" s="68" t="s">
        <v>1004</v>
      </c>
      <c r="KV435" s="68" t="s">
        <v>1004</v>
      </c>
      <c r="KW435" s="68" t="s">
        <v>1004</v>
      </c>
      <c r="KX435" s="68" t="s">
        <v>1004</v>
      </c>
      <c r="KY435" s="68" t="s">
        <v>1004</v>
      </c>
      <c r="KZ435" s="68" t="s">
        <v>1004</v>
      </c>
      <c r="LA435" s="68" t="s">
        <v>1004</v>
      </c>
      <c r="LB435" s="68" t="s">
        <v>1004</v>
      </c>
      <c r="LC435" s="68" t="s">
        <v>1004</v>
      </c>
      <c r="LD435" s="68" t="s">
        <v>1004</v>
      </c>
      <c r="LE435" s="68" t="s">
        <v>1004</v>
      </c>
      <c r="LF435" s="68" t="s">
        <v>1004</v>
      </c>
      <c r="LG435" s="68" t="s">
        <v>1004</v>
      </c>
      <c r="LH435" s="68" t="s">
        <v>1004</v>
      </c>
      <c r="LI435" s="68" t="s">
        <v>1004</v>
      </c>
      <c r="LJ435" s="68" t="s">
        <v>1004</v>
      </c>
      <c r="LK435" s="68" t="s">
        <v>1004</v>
      </c>
      <c r="LL435" s="68" t="s">
        <v>1004</v>
      </c>
      <c r="LM435" s="68" t="s">
        <v>1004</v>
      </c>
      <c r="LN435" s="68" t="s">
        <v>1004</v>
      </c>
      <c r="LO435" s="68" t="s">
        <v>1004</v>
      </c>
      <c r="LP435" s="68" t="s">
        <v>1004</v>
      </c>
      <c r="LQ435" s="68" t="s">
        <v>1004</v>
      </c>
      <c r="LR435" s="68" t="s">
        <v>1004</v>
      </c>
      <c r="LS435" s="68" t="s">
        <v>1004</v>
      </c>
      <c r="LT435" s="68" t="s">
        <v>1004</v>
      </c>
      <c r="LU435" s="68" t="s">
        <v>1004</v>
      </c>
      <c r="LV435" s="68" t="s">
        <v>1004</v>
      </c>
      <c r="LW435" s="68" t="s">
        <v>1004</v>
      </c>
      <c r="LX435" s="68" t="s">
        <v>1004</v>
      </c>
      <c r="LY435" s="68" t="s">
        <v>1004</v>
      </c>
      <c r="LZ435" s="68" t="s">
        <v>1004</v>
      </c>
      <c r="MA435" s="68" t="s">
        <v>1004</v>
      </c>
      <c r="MB435" s="68" t="s">
        <v>1004</v>
      </c>
      <c r="MC435" s="68" t="s">
        <v>1004</v>
      </c>
      <c r="MD435" s="68" t="s">
        <v>1004</v>
      </c>
      <c r="ME435" s="68" t="s">
        <v>1004</v>
      </c>
      <c r="MF435" s="68" t="s">
        <v>1004</v>
      </c>
      <c r="MG435" s="68" t="s">
        <v>1004</v>
      </c>
      <c r="MH435" s="68" t="s">
        <v>1004</v>
      </c>
      <c r="MI435" s="68" t="s">
        <v>1004</v>
      </c>
      <c r="MJ435" s="68" t="s">
        <v>1004</v>
      </c>
      <c r="MK435" s="68" t="s">
        <v>1004</v>
      </c>
      <c r="ML435" s="68" t="s">
        <v>1004</v>
      </c>
      <c r="MM435" s="68" t="s">
        <v>1004</v>
      </c>
      <c r="MN435" s="68" t="s">
        <v>1004</v>
      </c>
      <c r="MO435" s="68" t="s">
        <v>1004</v>
      </c>
      <c r="MP435" s="68" t="s">
        <v>1004</v>
      </c>
      <c r="MQ435" s="68" t="s">
        <v>1004</v>
      </c>
      <c r="MR435" s="68" t="s">
        <v>1004</v>
      </c>
      <c r="MS435" s="68" t="s">
        <v>1004</v>
      </c>
      <c r="MT435" s="68" t="s">
        <v>1004</v>
      </c>
      <c r="MU435" s="68" t="s">
        <v>1004</v>
      </c>
      <c r="MV435" s="68" t="s">
        <v>1004</v>
      </c>
      <c r="MW435" s="68" t="s">
        <v>1004</v>
      </c>
      <c r="MX435" s="68" t="s">
        <v>182</v>
      </c>
      <c r="MY435" s="68" t="s">
        <v>182</v>
      </c>
      <c r="MZ435" s="68" t="s">
        <v>1004</v>
      </c>
      <c r="NA435" s="68" t="s">
        <v>1004</v>
      </c>
      <c r="NB435" s="68" t="s">
        <v>1004</v>
      </c>
      <c r="NC435" s="68" t="s">
        <v>1004</v>
      </c>
      <c r="ND435" s="68" t="s">
        <v>1004</v>
      </c>
      <c r="NE435" s="68" t="s">
        <v>1004</v>
      </c>
      <c r="NF435" s="68" t="s">
        <v>1004</v>
      </c>
      <c r="NG435" s="68" t="s">
        <v>1004</v>
      </c>
      <c r="NH435" s="68" t="s">
        <v>1004</v>
      </c>
      <c r="NI435" s="68" t="s">
        <v>1004</v>
      </c>
      <c r="NJ435" s="68" t="s">
        <v>1004</v>
      </c>
      <c r="NK435" s="68" t="s">
        <v>1004</v>
      </c>
      <c r="NL435" s="68" t="s">
        <v>180</v>
      </c>
      <c r="NM435" s="68" t="s">
        <v>1004</v>
      </c>
      <c r="NN435" s="68" t="s">
        <v>1004</v>
      </c>
      <c r="NO435" s="68" t="s">
        <v>1004</v>
      </c>
      <c r="NP435" s="68" t="s">
        <v>1004</v>
      </c>
      <c r="NQ435" s="68" t="s">
        <v>1004</v>
      </c>
      <c r="NR435" s="68" t="s">
        <v>1004</v>
      </c>
      <c r="NS435" s="68" t="s">
        <v>1004</v>
      </c>
      <c r="NT435" s="68" t="s">
        <v>1004</v>
      </c>
      <c r="NU435" s="68" t="s">
        <v>1004</v>
      </c>
      <c r="NV435" s="68" t="s">
        <v>1004</v>
      </c>
      <c r="NW435" s="68" t="s">
        <v>1004</v>
      </c>
      <c r="NX435" s="68" t="s">
        <v>1004</v>
      </c>
      <c r="NY435" s="68" t="s">
        <v>1004</v>
      </c>
      <c r="NZ435" s="68" t="s">
        <v>1004</v>
      </c>
      <c r="OA435" s="68" t="s">
        <v>1004</v>
      </c>
      <c r="OB435" s="68" t="s">
        <v>1004</v>
      </c>
      <c r="OC435" s="68" t="s">
        <v>1004</v>
      </c>
      <c r="OD435" s="68" t="s">
        <v>1004</v>
      </c>
      <c r="OE435" s="68" t="s">
        <v>1004</v>
      </c>
      <c r="OF435" s="68" t="s">
        <v>1004</v>
      </c>
      <c r="OG435" s="68" t="s">
        <v>1004</v>
      </c>
      <c r="OH435" s="68" t="s">
        <v>1004</v>
      </c>
      <c r="OI435" s="68" t="s">
        <v>1004</v>
      </c>
      <c r="OJ435" s="68" t="s">
        <v>1004</v>
      </c>
      <c r="OK435" s="68" t="s">
        <v>1004</v>
      </c>
      <c r="OL435" s="68" t="s">
        <v>1004</v>
      </c>
      <c r="OM435" s="68" t="s">
        <v>1004</v>
      </c>
      <c r="ON435" s="68" t="s">
        <v>1004</v>
      </c>
      <c r="OO435" s="68" t="s">
        <v>1004</v>
      </c>
      <c r="OP435" s="68" t="s">
        <v>1004</v>
      </c>
      <c r="OQ435" s="68" t="s">
        <v>1004</v>
      </c>
      <c r="OR435" s="68" t="s">
        <v>1004</v>
      </c>
      <c r="OS435" s="68" t="s">
        <v>1004</v>
      </c>
      <c r="OT435" s="68" t="s">
        <v>1004</v>
      </c>
      <c r="OU435" s="68" t="s">
        <v>1004</v>
      </c>
      <c r="OV435" s="68" t="s">
        <v>1004</v>
      </c>
      <c r="OW435" s="68" t="s">
        <v>180</v>
      </c>
      <c r="OX435" s="68" t="s">
        <v>1004</v>
      </c>
      <c r="OY435" s="68" t="s">
        <v>1004</v>
      </c>
      <c r="OZ435" s="68" t="s">
        <v>1004</v>
      </c>
      <c r="PA435" s="68" t="s">
        <v>1004</v>
      </c>
      <c r="PB435" s="68" t="s">
        <v>1004</v>
      </c>
      <c r="PC435" s="68" t="s">
        <v>1004</v>
      </c>
      <c r="PD435" s="68" t="s">
        <v>1004</v>
      </c>
      <c r="PE435" s="68" t="s">
        <v>1004</v>
      </c>
      <c r="PF435" s="68" t="s">
        <v>1004</v>
      </c>
      <c r="PG435" s="68" t="s">
        <v>1004</v>
      </c>
      <c r="PH435" s="68" t="s">
        <v>1004</v>
      </c>
      <c r="PI435" s="68" t="s">
        <v>1004</v>
      </c>
      <c r="PJ435" s="68" t="s">
        <v>1004</v>
      </c>
      <c r="PK435" s="68" t="s">
        <v>1004</v>
      </c>
      <c r="PL435" s="68" t="s">
        <v>1004</v>
      </c>
      <c r="PM435" s="68" t="s">
        <v>1004</v>
      </c>
      <c r="PN435" s="68" t="s">
        <v>1004</v>
      </c>
      <c r="PO435" s="68" t="s">
        <v>1004</v>
      </c>
      <c r="PP435" s="68" t="s">
        <v>1004</v>
      </c>
      <c r="PQ435" s="68" t="s">
        <v>180</v>
      </c>
      <c r="PR435" s="68" t="s">
        <v>1004</v>
      </c>
      <c r="PS435" s="68" t="s">
        <v>1004</v>
      </c>
      <c r="PT435" s="68" t="s">
        <v>1004</v>
      </c>
      <c r="PU435" s="68" t="s">
        <v>1004</v>
      </c>
      <c r="PV435" s="68" t="s">
        <v>1004</v>
      </c>
      <c r="PW435" s="68" t="s">
        <v>1004</v>
      </c>
      <c r="PX435" s="68" t="s">
        <v>1004</v>
      </c>
      <c r="PY435" s="68" t="s">
        <v>1004</v>
      </c>
      <c r="PZ435" s="68" t="s">
        <v>1004</v>
      </c>
      <c r="QA435" s="68" t="s">
        <v>182</v>
      </c>
      <c r="QB435" s="68" t="s">
        <v>1004</v>
      </c>
      <c r="QC435" s="68" t="s">
        <v>1004</v>
      </c>
      <c r="QD435" s="68" t="s">
        <v>1004</v>
      </c>
      <c r="QE435" s="68" t="s">
        <v>182</v>
      </c>
      <c r="QF435" s="68" t="s">
        <v>1004</v>
      </c>
      <c r="QG435" s="68" t="s">
        <v>1004</v>
      </c>
      <c r="QH435" s="68" t="s">
        <v>1004</v>
      </c>
      <c r="QI435" s="68" t="s">
        <v>1004</v>
      </c>
      <c r="QJ435" s="68" t="s">
        <v>1004</v>
      </c>
      <c r="QK435" s="68" t="s">
        <v>1004</v>
      </c>
      <c r="QL435" s="68" t="s">
        <v>1004</v>
      </c>
      <c r="QM435" s="68" t="s">
        <v>1004</v>
      </c>
      <c r="QN435" s="68" t="s">
        <v>1004</v>
      </c>
      <c r="QO435" s="68" t="s">
        <v>1004</v>
      </c>
      <c r="QP435" s="68" t="s">
        <v>182</v>
      </c>
      <c r="QQ435" s="68" t="s">
        <v>1004</v>
      </c>
      <c r="QR435" s="68" t="s">
        <v>1004</v>
      </c>
      <c r="QS435" s="68" t="s">
        <v>1004</v>
      </c>
      <c r="QT435" s="68" t="s">
        <v>1004</v>
      </c>
      <c r="QU435" s="68" t="s">
        <v>1004</v>
      </c>
      <c r="QV435" s="68" t="s">
        <v>1004</v>
      </c>
      <c r="QW435" s="68" t="s">
        <v>182</v>
      </c>
      <c r="QX435" s="68" t="s">
        <v>1004</v>
      </c>
      <c r="QY435" s="68" t="s">
        <v>1004</v>
      </c>
      <c r="QZ435" s="68" t="s">
        <v>1004</v>
      </c>
      <c r="RA435" s="68" t="s">
        <v>182</v>
      </c>
      <c r="RB435" s="68" t="s">
        <v>1004</v>
      </c>
      <c r="RC435" s="68" t="s">
        <v>1004</v>
      </c>
      <c r="RD435" s="68" t="s">
        <v>1004</v>
      </c>
      <c r="RE435" s="68" t="s">
        <v>1004</v>
      </c>
      <c r="RF435" s="68" t="s">
        <v>1004</v>
      </c>
      <c r="RG435" s="68" t="s">
        <v>1004</v>
      </c>
      <c r="RH435" s="68" t="s">
        <v>1004</v>
      </c>
      <c r="RI435" s="68" t="s">
        <v>1004</v>
      </c>
      <c r="RJ435" s="68" t="s">
        <v>1004</v>
      </c>
      <c r="RK435" s="68" t="s">
        <v>1004</v>
      </c>
      <c r="RL435" s="68" t="s">
        <v>1004</v>
      </c>
      <c r="RM435" s="68" t="s">
        <v>1004</v>
      </c>
      <c r="RN435" s="68" t="s">
        <v>1004</v>
      </c>
      <c r="RO435" s="68" t="s">
        <v>1004</v>
      </c>
      <c r="RP435" s="68" t="s">
        <v>1004</v>
      </c>
      <c r="RQ435" s="68" t="s">
        <v>1004</v>
      </c>
      <c r="RR435" s="68" t="s">
        <v>1004</v>
      </c>
      <c r="RS435" s="68" t="s">
        <v>1004</v>
      </c>
      <c r="RT435" s="68" t="s">
        <v>1004</v>
      </c>
      <c r="RU435" s="68" t="s">
        <v>1004</v>
      </c>
      <c r="RV435" s="68" t="s">
        <v>1004</v>
      </c>
      <c r="RW435" s="68" t="s">
        <v>1004</v>
      </c>
      <c r="RX435" s="68" t="s">
        <v>1004</v>
      </c>
      <c r="RY435" s="68" t="s">
        <v>1004</v>
      </c>
      <c r="RZ435" s="68" t="s">
        <v>1004</v>
      </c>
      <c r="SA435" s="68" t="s">
        <v>1004</v>
      </c>
      <c r="SB435" s="68" t="s">
        <v>1004</v>
      </c>
      <c r="SC435" s="68" t="s">
        <v>1004</v>
      </c>
      <c r="SD435" s="68" t="s">
        <v>1004</v>
      </c>
      <c r="SE435" s="68" t="s">
        <v>1004</v>
      </c>
      <c r="SF435" s="68" t="s">
        <v>1004</v>
      </c>
      <c r="SG435" s="68" t="s">
        <v>1004</v>
      </c>
      <c r="SH435" s="68" t="s">
        <v>1004</v>
      </c>
      <c r="SI435" s="68" t="s">
        <v>1004</v>
      </c>
      <c r="SJ435" s="68" t="s">
        <v>1004</v>
      </c>
      <c r="SK435" s="68" t="s">
        <v>1004</v>
      </c>
      <c r="SL435" s="68" t="s">
        <v>1004</v>
      </c>
      <c r="SM435" s="68" t="s">
        <v>1004</v>
      </c>
      <c r="SN435" s="68" t="s">
        <v>1004</v>
      </c>
      <c r="SO435" s="68" t="s">
        <v>1004</v>
      </c>
      <c r="SP435" s="68" t="s">
        <v>1004</v>
      </c>
      <c r="SQ435" s="68" t="s">
        <v>1004</v>
      </c>
      <c r="SR435" s="68" t="s">
        <v>1004</v>
      </c>
      <c r="SS435" s="68" t="s">
        <v>1004</v>
      </c>
      <c r="ST435" s="68" t="s">
        <v>1004</v>
      </c>
      <c r="SU435" s="68" t="s">
        <v>1004</v>
      </c>
      <c r="SV435" s="68" t="s">
        <v>1004</v>
      </c>
      <c r="SW435" s="68" t="s">
        <v>1004</v>
      </c>
      <c r="SX435" s="68" t="s">
        <v>1004</v>
      </c>
      <c r="SY435" s="68" t="s">
        <v>1004</v>
      </c>
      <c r="SZ435" s="68" t="s">
        <v>1004</v>
      </c>
      <c r="TA435" s="68" t="s">
        <v>1004</v>
      </c>
      <c r="TB435" s="68" t="s">
        <v>1004</v>
      </c>
      <c r="TC435" s="68" t="s">
        <v>1004</v>
      </c>
      <c r="TD435" s="68" t="s">
        <v>1004</v>
      </c>
      <c r="TE435" s="68" t="s">
        <v>1004</v>
      </c>
      <c r="TF435" s="68" t="s">
        <v>1004</v>
      </c>
      <c r="TG435" s="68" t="s">
        <v>1004</v>
      </c>
      <c r="TH435" s="68" t="s">
        <v>1004</v>
      </c>
      <c r="TI435" s="68" t="s">
        <v>1004</v>
      </c>
      <c r="TJ435" s="68" t="s">
        <v>1004</v>
      </c>
      <c r="TK435" s="68" t="s">
        <v>1004</v>
      </c>
      <c r="TL435" s="68" t="s">
        <v>1004</v>
      </c>
      <c r="TM435" s="68" t="s">
        <v>1004</v>
      </c>
      <c r="TN435" s="68" t="s">
        <v>1004</v>
      </c>
      <c r="TO435" s="68" t="s">
        <v>1004</v>
      </c>
      <c r="TP435" s="68" t="s">
        <v>1004</v>
      </c>
      <c r="TQ435" s="68" t="s">
        <v>1004</v>
      </c>
      <c r="TR435" s="68" t="s">
        <v>180</v>
      </c>
      <c r="TS435" s="68" t="s">
        <v>1004</v>
      </c>
      <c r="TT435" s="68" t="s">
        <v>1004</v>
      </c>
      <c r="TU435" s="68" t="s">
        <v>1004</v>
      </c>
      <c r="TV435" s="68" t="s">
        <v>1004</v>
      </c>
      <c r="TW435" s="68" t="s">
        <v>1004</v>
      </c>
      <c r="TX435" s="68" t="s">
        <v>1004</v>
      </c>
      <c r="TY435" s="68" t="s">
        <v>1004</v>
      </c>
      <c r="TZ435" s="68" t="s">
        <v>1004</v>
      </c>
      <c r="UA435" s="68" t="s">
        <v>1004</v>
      </c>
      <c r="UB435" s="68" t="s">
        <v>1004</v>
      </c>
      <c r="UC435" s="68" t="s">
        <v>1004</v>
      </c>
      <c r="UD435" s="68" t="s">
        <v>1004</v>
      </c>
      <c r="UE435" s="68" t="s">
        <v>180</v>
      </c>
      <c r="UF435" s="68" t="s">
        <v>1004</v>
      </c>
      <c r="UG435" s="68" t="s">
        <v>1004</v>
      </c>
      <c r="UH435" s="68" t="s">
        <v>1004</v>
      </c>
      <c r="UI435" s="68" t="s">
        <v>1004</v>
      </c>
      <c r="UJ435" s="68" t="s">
        <v>1004</v>
      </c>
      <c r="UK435" s="68" t="s">
        <v>1004</v>
      </c>
      <c r="UL435" s="68" t="s">
        <v>1004</v>
      </c>
      <c r="UM435" s="68" t="s">
        <v>1004</v>
      </c>
      <c r="UN435" s="68" t="s">
        <v>1004</v>
      </c>
      <c r="UO435" s="68" t="s">
        <v>1004</v>
      </c>
      <c r="UP435" s="68" t="s">
        <v>1004</v>
      </c>
      <c r="UQ435" s="68" t="s">
        <v>1004</v>
      </c>
      <c r="UR435" s="68" t="s">
        <v>1004</v>
      </c>
      <c r="US435" s="68" t="s">
        <v>1004</v>
      </c>
      <c r="UT435" s="68" t="s">
        <v>1004</v>
      </c>
      <c r="UU435" s="68" t="s">
        <v>1004</v>
      </c>
      <c r="UV435" s="68" t="s">
        <v>1004</v>
      </c>
      <c r="UW435" s="68" t="s">
        <v>1004</v>
      </c>
      <c r="UX435" s="68" t="s">
        <v>1004</v>
      </c>
      <c r="UY435" s="68" t="s">
        <v>1004</v>
      </c>
      <c r="UZ435" s="68" t="s">
        <v>182</v>
      </c>
      <c r="VA435" s="68" t="s">
        <v>1004</v>
      </c>
      <c r="VB435" s="68" t="s">
        <v>1004</v>
      </c>
      <c r="VC435" s="68" t="s">
        <v>1004</v>
      </c>
      <c r="VD435" s="68" t="s">
        <v>1004</v>
      </c>
      <c r="VE435" s="68" t="s">
        <v>1004</v>
      </c>
      <c r="VF435" s="68" t="s">
        <v>1004</v>
      </c>
      <c r="VG435" s="68" t="s">
        <v>1004</v>
      </c>
      <c r="VH435" s="68" t="s">
        <v>1004</v>
      </c>
      <c r="VI435" s="68" t="s">
        <v>1004</v>
      </c>
      <c r="VJ435" s="68" t="s">
        <v>1004</v>
      </c>
      <c r="VK435" s="68" t="s">
        <v>1004</v>
      </c>
      <c r="VL435" s="68" t="s">
        <v>1004</v>
      </c>
      <c r="VM435" s="68" t="s">
        <v>1004</v>
      </c>
      <c r="VN435" s="68" t="s">
        <v>1004</v>
      </c>
      <c r="VO435" s="68" t="s">
        <v>1004</v>
      </c>
      <c r="VP435" s="68" t="s">
        <v>1004</v>
      </c>
      <c r="VQ435" s="68" t="s">
        <v>1004</v>
      </c>
      <c r="VR435" s="68" t="s">
        <v>1004</v>
      </c>
      <c r="VS435" s="68" t="s">
        <v>1004</v>
      </c>
      <c r="VT435" s="68" t="s">
        <v>1004</v>
      </c>
      <c r="VU435" s="68" t="s">
        <v>1004</v>
      </c>
      <c r="VV435" s="68" t="s">
        <v>1004</v>
      </c>
      <c r="VW435" s="68" t="s">
        <v>1004</v>
      </c>
      <c r="VX435" s="68" t="s">
        <v>1004</v>
      </c>
      <c r="VY435" s="68" t="s">
        <v>1004</v>
      </c>
      <c r="VZ435" s="68" t="s">
        <v>1004</v>
      </c>
      <c r="WA435" s="68" t="s">
        <v>1004</v>
      </c>
      <c r="WB435" s="68" t="s">
        <v>1004</v>
      </c>
      <c r="WC435" s="68" t="s">
        <v>1004</v>
      </c>
      <c r="WD435" s="68" t="s">
        <v>1004</v>
      </c>
      <c r="WE435" s="68" t="s">
        <v>1004</v>
      </c>
      <c r="WF435" s="68" t="s">
        <v>1004</v>
      </c>
      <c r="WG435" s="68" t="s">
        <v>1004</v>
      </c>
      <c r="WH435" s="68" t="s">
        <v>182</v>
      </c>
      <c r="WI435" s="68" t="s">
        <v>1004</v>
      </c>
      <c r="WJ435" s="68" t="s">
        <v>1004</v>
      </c>
      <c r="WK435" s="68" t="s">
        <v>1004</v>
      </c>
      <c r="WL435" s="68" t="s">
        <v>1004</v>
      </c>
      <c r="WM435" s="68" t="s">
        <v>1004</v>
      </c>
      <c r="WN435" s="68" t="s">
        <v>1004</v>
      </c>
      <c r="WO435" s="68" t="s">
        <v>1004</v>
      </c>
      <c r="WP435" s="68" t="s">
        <v>1004</v>
      </c>
      <c r="WQ435" s="68" t="s">
        <v>1004</v>
      </c>
      <c r="WR435" s="68" t="s">
        <v>1004</v>
      </c>
      <c r="WS435" s="68" t="s">
        <v>1004</v>
      </c>
      <c r="WT435" s="68" t="s">
        <v>1004</v>
      </c>
      <c r="WU435" s="68" t="s">
        <v>1004</v>
      </c>
      <c r="WV435" s="68" t="s">
        <v>180</v>
      </c>
      <c r="WW435" s="68" t="s">
        <v>1004</v>
      </c>
      <c r="WX435" s="68" t="s">
        <v>1004</v>
      </c>
      <c r="WY435" s="68" t="s">
        <v>1004</v>
      </c>
      <c r="WZ435" s="68" t="s">
        <v>1004</v>
      </c>
      <c r="XA435" s="68" t="s">
        <v>1004</v>
      </c>
      <c r="XB435" s="68" t="s">
        <v>1004</v>
      </c>
      <c r="XC435" s="68" t="s">
        <v>1004</v>
      </c>
      <c r="XD435" s="68" t="s">
        <v>1004</v>
      </c>
      <c r="XE435" s="68" t="s">
        <v>1004</v>
      </c>
      <c r="XF435" s="68" t="s">
        <v>1004</v>
      </c>
      <c r="XG435" s="68" t="s">
        <v>1004</v>
      </c>
      <c r="XH435" s="68" t="s">
        <v>1004</v>
      </c>
      <c r="XI435" s="68" t="s">
        <v>1004</v>
      </c>
      <c r="XJ435" s="68" t="s">
        <v>1004</v>
      </c>
      <c r="XK435" s="68" t="s">
        <v>1004</v>
      </c>
      <c r="XL435" s="68" t="s">
        <v>1004</v>
      </c>
      <c r="XM435" s="68" t="s">
        <v>1004</v>
      </c>
      <c r="XN435" s="68" t="s">
        <v>1004</v>
      </c>
      <c r="XO435" s="68" t="s">
        <v>1004</v>
      </c>
      <c r="XP435" s="68" t="s">
        <v>1004</v>
      </c>
      <c r="XQ435" s="68" t="s">
        <v>1004</v>
      </c>
      <c r="XR435" s="68" t="s">
        <v>1004</v>
      </c>
      <c r="XS435" s="68" t="s">
        <v>1004</v>
      </c>
      <c r="XT435" s="68" t="s">
        <v>1004</v>
      </c>
      <c r="XU435" s="68" t="s">
        <v>1004</v>
      </c>
      <c r="XV435" s="68" t="s">
        <v>1004</v>
      </c>
      <c r="XW435" s="68" t="s">
        <v>1004</v>
      </c>
      <c r="XX435" s="68" t="s">
        <v>1004</v>
      </c>
      <c r="XY435" s="68" t="s">
        <v>1004</v>
      </c>
      <c r="XZ435" s="68" t="s">
        <v>1004</v>
      </c>
      <c r="YA435" s="68" t="s">
        <v>1004</v>
      </c>
      <c r="YB435" s="68" t="s">
        <v>1004</v>
      </c>
      <c r="YC435" s="68" t="s">
        <v>180</v>
      </c>
      <c r="YD435" s="68" t="s">
        <v>1004</v>
      </c>
      <c r="YE435" s="68" t="s">
        <v>1004</v>
      </c>
      <c r="YF435" s="68" t="s">
        <v>1004</v>
      </c>
      <c r="YG435" s="68" t="s">
        <v>1004</v>
      </c>
      <c r="YH435" s="68" t="s">
        <v>1004</v>
      </c>
      <c r="YI435" s="68" t="s">
        <v>1004</v>
      </c>
      <c r="YJ435" s="68" t="s">
        <v>1004</v>
      </c>
      <c r="YK435" s="68" t="s">
        <v>1004</v>
      </c>
      <c r="YL435" s="68" t="s">
        <v>1004</v>
      </c>
      <c r="YM435" s="68" t="s">
        <v>1004</v>
      </c>
      <c r="YN435" s="68" t="s">
        <v>1004</v>
      </c>
      <c r="YO435" s="68" t="s">
        <v>1004</v>
      </c>
      <c r="YP435" s="68" t="s">
        <v>1004</v>
      </c>
      <c r="YQ435" s="68" t="s">
        <v>1004</v>
      </c>
      <c r="YR435" s="68" t="s">
        <v>1004</v>
      </c>
      <c r="YS435" s="68" t="s">
        <v>1004</v>
      </c>
      <c r="YT435" s="68" t="s">
        <v>1004</v>
      </c>
      <c r="YU435" s="68" t="s">
        <v>1004</v>
      </c>
      <c r="YV435" s="68" t="s">
        <v>180</v>
      </c>
      <c r="YW435" s="68" t="s">
        <v>1004</v>
      </c>
      <c r="YX435" s="68" t="s">
        <v>1004</v>
      </c>
      <c r="YY435" s="68" t="s">
        <v>1004</v>
      </c>
      <c r="YZ435" s="68" t="s">
        <v>1004</v>
      </c>
      <c r="ZA435" s="68" t="s">
        <v>1004</v>
      </c>
      <c r="ZB435" s="68" t="s">
        <v>1004</v>
      </c>
      <c r="ZC435" s="68" t="s">
        <v>1004</v>
      </c>
      <c r="ZD435" s="68" t="s">
        <v>182</v>
      </c>
      <c r="ZE435" s="68" t="s">
        <v>1004</v>
      </c>
      <c r="ZF435" s="68" t="s">
        <v>1004</v>
      </c>
      <c r="ZG435" s="68" t="s">
        <v>180</v>
      </c>
      <c r="ZH435" s="68" t="s">
        <v>1004</v>
      </c>
      <c r="ZI435" s="68" t="s">
        <v>1004</v>
      </c>
      <c r="ZJ435" s="68" t="s">
        <v>1004</v>
      </c>
      <c r="ZK435" s="68" t="s">
        <v>1004</v>
      </c>
      <c r="ZL435" s="68" t="s">
        <v>1004</v>
      </c>
      <c r="ZM435" s="68" t="s">
        <v>1004</v>
      </c>
      <c r="ZN435" s="68" t="s">
        <v>1004</v>
      </c>
      <c r="ZO435" s="68" t="s">
        <v>1004</v>
      </c>
      <c r="ZP435" s="68" t="s">
        <v>182</v>
      </c>
      <c r="ZQ435" s="68" t="s">
        <v>1004</v>
      </c>
      <c r="ZR435" s="68" t="s">
        <v>182</v>
      </c>
      <c r="ZS435" s="68" t="s">
        <v>1004</v>
      </c>
      <c r="ZT435" s="68" t="s">
        <v>1004</v>
      </c>
      <c r="ZU435" s="68" t="s">
        <v>1004</v>
      </c>
      <c r="ZV435" s="68" t="s">
        <v>1004</v>
      </c>
      <c r="ZW435" s="68" t="s">
        <v>1004</v>
      </c>
      <c r="ZX435" s="68" t="s">
        <v>1004</v>
      </c>
      <c r="ZY435" s="68" t="s">
        <v>1004</v>
      </c>
      <c r="ZZ435" s="68" t="s">
        <v>1004</v>
      </c>
      <c r="AAA435" s="68" t="s">
        <v>182</v>
      </c>
      <c r="AAB435" s="68" t="s">
        <v>1004</v>
      </c>
      <c r="AAC435" s="68" t="s">
        <v>1004</v>
      </c>
      <c r="AAD435" s="68" t="s">
        <v>1004</v>
      </c>
      <c r="AAE435" s="68" t="s">
        <v>1004</v>
      </c>
      <c r="AAF435" s="68" t="s">
        <v>1004</v>
      </c>
      <c r="AAG435" s="68" t="s">
        <v>1004</v>
      </c>
      <c r="AAH435" s="68" t="s">
        <v>1004</v>
      </c>
      <c r="AAI435" s="68" t="s">
        <v>1004</v>
      </c>
      <c r="AAJ435" s="68" t="s">
        <v>1004</v>
      </c>
      <c r="AAK435" s="68" t="s">
        <v>1004</v>
      </c>
      <c r="AAL435" s="68" t="s">
        <v>1004</v>
      </c>
      <c r="AAM435" s="68" t="s">
        <v>1004</v>
      </c>
      <c r="AAN435" s="68" t="s">
        <v>1004</v>
      </c>
      <c r="AAO435" s="68" t="s">
        <v>1004</v>
      </c>
      <c r="AAP435" s="68" t="s">
        <v>1004</v>
      </c>
      <c r="AAQ435" s="68" t="s">
        <v>1004</v>
      </c>
      <c r="AAR435" s="68" t="s">
        <v>1004</v>
      </c>
      <c r="AAS435" s="68" t="s">
        <v>1004</v>
      </c>
      <c r="AAT435" s="68" t="s">
        <v>182</v>
      </c>
      <c r="AAU435" s="68" t="s">
        <v>1004</v>
      </c>
      <c r="AAV435" s="68" t="s">
        <v>1004</v>
      </c>
      <c r="AAW435" s="68" t="s">
        <v>1004</v>
      </c>
      <c r="AAX435" s="68" t="s">
        <v>1004</v>
      </c>
      <c r="AAY435" s="68" t="s">
        <v>1004</v>
      </c>
      <c r="AAZ435" s="68" t="s">
        <v>1004</v>
      </c>
      <c r="ABA435" s="68" t="s">
        <v>1004</v>
      </c>
      <c r="ABB435" s="68" t="s">
        <v>1004</v>
      </c>
      <c r="ABC435" s="68" t="s">
        <v>1004</v>
      </c>
      <c r="ABD435" s="68" t="s">
        <v>182</v>
      </c>
      <c r="ABE435" s="68" t="s">
        <v>1004</v>
      </c>
      <c r="ABF435" s="68" t="s">
        <v>1004</v>
      </c>
      <c r="ABG435" s="68" t="s">
        <v>1004</v>
      </c>
      <c r="ABH435" s="68" t="s">
        <v>1004</v>
      </c>
      <c r="ABI435" s="68" t="s">
        <v>1004</v>
      </c>
      <c r="ABJ435" s="68" t="s">
        <v>1004</v>
      </c>
      <c r="ABK435" s="68" t="s">
        <v>1004</v>
      </c>
      <c r="ABL435" s="68" t="s">
        <v>1004</v>
      </c>
      <c r="ABM435" s="68" t="s">
        <v>1004</v>
      </c>
      <c r="ABN435" s="68" t="s">
        <v>1004</v>
      </c>
      <c r="ABO435" s="68" t="s">
        <v>1004</v>
      </c>
      <c r="ABP435" s="68" t="s">
        <v>1004</v>
      </c>
      <c r="ABQ435" s="68" t="s">
        <v>1004</v>
      </c>
      <c r="ABR435" s="68" t="s">
        <v>1004</v>
      </c>
      <c r="ABS435" s="68" t="s">
        <v>182</v>
      </c>
      <c r="ABT435" s="68" t="s">
        <v>1004</v>
      </c>
      <c r="ABU435" s="68" t="s">
        <v>1004</v>
      </c>
      <c r="ABV435" s="68" t="s">
        <v>1004</v>
      </c>
      <c r="ABW435" s="68" t="s">
        <v>1004</v>
      </c>
      <c r="ABX435" s="68" t="s">
        <v>1004</v>
      </c>
      <c r="ABY435" s="68" t="s">
        <v>1004</v>
      </c>
      <c r="ABZ435" s="68" t="s">
        <v>1004</v>
      </c>
      <c r="ACA435" s="68" t="s">
        <v>1004</v>
      </c>
      <c r="ACB435" s="68" t="s">
        <v>1004</v>
      </c>
      <c r="ACC435" s="68" t="s">
        <v>1004</v>
      </c>
      <c r="ACD435" s="68" t="s">
        <v>1004</v>
      </c>
      <c r="ACE435" s="68" t="s">
        <v>1004</v>
      </c>
      <c r="ACF435" s="68" t="s">
        <v>1004</v>
      </c>
      <c r="ACG435" s="68" t="s">
        <v>1004</v>
      </c>
      <c r="ACH435" s="68" t="s">
        <v>1004</v>
      </c>
      <c r="ACI435" s="68" t="s">
        <v>1004</v>
      </c>
      <c r="ACJ435" s="68" t="s">
        <v>1004</v>
      </c>
      <c r="ACK435" s="68" t="s">
        <v>182</v>
      </c>
      <c r="ACL435" s="68" t="s">
        <v>1004</v>
      </c>
      <c r="ACM435" s="68" t="s">
        <v>1004</v>
      </c>
      <c r="ACN435" s="68" t="s">
        <v>1004</v>
      </c>
      <c r="ACO435" s="68" t="s">
        <v>1004</v>
      </c>
      <c r="ACP435" s="68" t="s">
        <v>1004</v>
      </c>
      <c r="ACQ435" s="68" t="s">
        <v>1004</v>
      </c>
      <c r="ACR435" s="68" t="s">
        <v>1004</v>
      </c>
      <c r="ACS435" s="68" t="s">
        <v>1004</v>
      </c>
      <c r="ACT435" s="68" t="s">
        <v>1004</v>
      </c>
      <c r="ACU435" s="68" t="s">
        <v>1004</v>
      </c>
      <c r="ACV435" s="68" t="s">
        <v>1004</v>
      </c>
      <c r="ACW435" s="68" t="s">
        <v>1004</v>
      </c>
      <c r="ACX435" s="68" t="s">
        <v>1004</v>
      </c>
      <c r="ACY435" s="68" t="s">
        <v>1004</v>
      </c>
      <c r="ACZ435" s="68" t="s">
        <v>1004</v>
      </c>
      <c r="ADA435" s="68" t="s">
        <v>1004</v>
      </c>
      <c r="ADB435" s="68" t="s">
        <v>1004</v>
      </c>
      <c r="ADC435" s="68" t="s">
        <v>1004</v>
      </c>
      <c r="ADD435" s="68" t="s">
        <v>1004</v>
      </c>
      <c r="ADE435" s="68" t="s">
        <v>180</v>
      </c>
      <c r="ADF435" s="68" t="s">
        <v>1004</v>
      </c>
      <c r="ADG435" s="68" t="s">
        <v>1004</v>
      </c>
      <c r="ADH435" s="68" t="s">
        <v>1004</v>
      </c>
      <c r="ADI435" s="68" t="s">
        <v>1004</v>
      </c>
      <c r="ADJ435" s="68" t="s">
        <v>180</v>
      </c>
      <c r="ADK435" s="68" t="s">
        <v>1004</v>
      </c>
      <c r="ADL435" s="68" t="s">
        <v>1004</v>
      </c>
      <c r="ADM435" s="68" t="s">
        <v>1004</v>
      </c>
      <c r="ADN435" s="68" t="s">
        <v>1004</v>
      </c>
      <c r="ADO435" s="68" t="s">
        <v>1004</v>
      </c>
      <c r="ADP435" s="68" t="s">
        <v>1004</v>
      </c>
      <c r="ADQ435" s="68" t="s">
        <v>1004</v>
      </c>
      <c r="ADR435" s="68" t="s">
        <v>1004</v>
      </c>
      <c r="ADS435" s="68" t="s">
        <v>1004</v>
      </c>
      <c r="ADT435" s="68" t="s">
        <v>1004</v>
      </c>
      <c r="ADU435" s="68" t="s">
        <v>1004</v>
      </c>
      <c r="ADV435" s="68" t="s">
        <v>1004</v>
      </c>
      <c r="ADW435" s="68" t="s">
        <v>1004</v>
      </c>
      <c r="ADX435" s="68" t="s">
        <v>1004</v>
      </c>
      <c r="ADY435" s="68" t="s">
        <v>1004</v>
      </c>
      <c r="ADZ435" s="68" t="s">
        <v>1004</v>
      </c>
      <c r="AEA435" s="68" t="s">
        <v>1004</v>
      </c>
      <c r="AEB435" s="68" t="s">
        <v>1004</v>
      </c>
      <c r="AEC435" s="68" t="s">
        <v>182</v>
      </c>
      <c r="AED435" s="68" t="s">
        <v>1004</v>
      </c>
      <c r="AEE435" s="68" t="s">
        <v>1004</v>
      </c>
      <c r="AEF435" s="68" t="s">
        <v>1004</v>
      </c>
      <c r="AEG435" s="68" t="s">
        <v>1004</v>
      </c>
      <c r="AEH435" s="68" t="s">
        <v>1004</v>
      </c>
      <c r="AEI435" s="68" t="s">
        <v>1004</v>
      </c>
      <c r="AEJ435" s="68" t="s">
        <v>182</v>
      </c>
      <c r="AEK435" s="68" t="s">
        <v>1004</v>
      </c>
      <c r="AEL435" s="68" t="s">
        <v>1004</v>
      </c>
      <c r="AEM435" s="68" t="s">
        <v>1004</v>
      </c>
      <c r="AEN435" s="68" t="s">
        <v>1004</v>
      </c>
      <c r="AEO435" s="68" t="s">
        <v>1004</v>
      </c>
      <c r="AEP435" s="68" t="s">
        <v>1004</v>
      </c>
      <c r="AEQ435" s="68" t="s">
        <v>1004</v>
      </c>
      <c r="AER435" s="68" t="s">
        <v>1004</v>
      </c>
      <c r="AES435" s="68" t="s">
        <v>1004</v>
      </c>
      <c r="AET435" s="68" t="s">
        <v>1004</v>
      </c>
      <c r="AEU435" s="68" t="s">
        <v>1004</v>
      </c>
      <c r="AEV435" s="68" t="s">
        <v>1004</v>
      </c>
      <c r="AEW435" s="68" t="s">
        <v>1004</v>
      </c>
      <c r="AEX435" s="68" t="s">
        <v>1004</v>
      </c>
      <c r="AEY435" s="68" t="s">
        <v>1004</v>
      </c>
      <c r="AEZ435" s="68" t="s">
        <v>1004</v>
      </c>
      <c r="AFA435" s="68" t="s">
        <v>1004</v>
      </c>
      <c r="AFB435" s="68" t="s">
        <v>1004</v>
      </c>
      <c r="AFC435" s="68" t="s">
        <v>1004</v>
      </c>
      <c r="AFD435" s="68" t="s">
        <v>1004</v>
      </c>
      <c r="AFE435" s="68" t="s">
        <v>180</v>
      </c>
      <c r="AFF435" s="68" t="s">
        <v>1004</v>
      </c>
      <c r="AFG435" s="68" t="s">
        <v>1004</v>
      </c>
      <c r="AFH435" s="68" t="s">
        <v>1004</v>
      </c>
      <c r="AFI435" s="68" t="s">
        <v>1004</v>
      </c>
      <c r="AFJ435" s="68" t="s">
        <v>1004</v>
      </c>
      <c r="AFK435" s="68" t="s">
        <v>1004</v>
      </c>
      <c r="AFL435" s="68" t="s">
        <v>1004</v>
      </c>
      <c r="AFM435" s="68" t="s">
        <v>1004</v>
      </c>
      <c r="AFN435" s="68" t="s">
        <v>1004</v>
      </c>
      <c r="AFO435" s="68" t="s">
        <v>1004</v>
      </c>
      <c r="AFP435" s="68" t="s">
        <v>1004</v>
      </c>
      <c r="AFQ435" s="68" t="s">
        <v>182</v>
      </c>
      <c r="AFR435" s="68" t="s">
        <v>1004</v>
      </c>
      <c r="AFS435" s="68" t="s">
        <v>1004</v>
      </c>
      <c r="AFT435" s="68" t="s">
        <v>1004</v>
      </c>
      <c r="AFU435" s="68" t="s">
        <v>1004</v>
      </c>
      <c r="AFV435" s="68" t="s">
        <v>1004</v>
      </c>
      <c r="AFW435" s="68" t="s">
        <v>1004</v>
      </c>
      <c r="AFX435" s="68" t="s">
        <v>1004</v>
      </c>
      <c r="AFY435" s="68" t="s">
        <v>1004</v>
      </c>
      <c r="AFZ435" s="68" t="s">
        <v>1004</v>
      </c>
      <c r="AGA435" s="68" t="s">
        <v>1004</v>
      </c>
      <c r="AGB435" s="68" t="s">
        <v>1004</v>
      </c>
      <c r="AGC435" s="68" t="s">
        <v>1004</v>
      </c>
      <c r="AGD435" s="68" t="s">
        <v>1004</v>
      </c>
      <c r="AGE435" s="68" t="s">
        <v>1004</v>
      </c>
      <c r="AGF435" s="68" t="s">
        <v>1004</v>
      </c>
      <c r="AGG435" s="68" t="s">
        <v>180</v>
      </c>
      <c r="AGH435" s="68" t="s">
        <v>1004</v>
      </c>
      <c r="AGI435" s="68" t="s">
        <v>1004</v>
      </c>
      <c r="AGJ435" s="68" t="s">
        <v>182</v>
      </c>
      <c r="AGK435" s="68" t="s">
        <v>1004</v>
      </c>
      <c r="AGL435" s="68" t="s">
        <v>1004</v>
      </c>
      <c r="AGM435" s="68" t="s">
        <v>1004</v>
      </c>
      <c r="AGN435" s="68" t="s">
        <v>1004</v>
      </c>
      <c r="AGO435" s="68" t="s">
        <v>1004</v>
      </c>
      <c r="AGP435" s="68" t="s">
        <v>1004</v>
      </c>
      <c r="AGQ435" s="68" t="s">
        <v>1004</v>
      </c>
      <c r="AGR435" s="68" t="s">
        <v>1004</v>
      </c>
      <c r="AGS435" s="68" t="s">
        <v>1004</v>
      </c>
      <c r="AGT435" s="68" t="s">
        <v>1004</v>
      </c>
      <c r="AGU435" s="68" t="s">
        <v>1004</v>
      </c>
      <c r="AGV435" s="68" t="s">
        <v>1004</v>
      </c>
      <c r="AGW435" s="68" t="s">
        <v>1004</v>
      </c>
      <c r="AGX435" s="68" t="s">
        <v>1004</v>
      </c>
      <c r="AGY435" s="68" t="s">
        <v>1004</v>
      </c>
      <c r="AGZ435" s="68" t="s">
        <v>1004</v>
      </c>
      <c r="AHA435" s="68" t="s">
        <v>1004</v>
      </c>
      <c r="AHB435" s="68" t="s">
        <v>1004</v>
      </c>
      <c r="AHC435" s="68" t="s">
        <v>1004</v>
      </c>
      <c r="AHD435" s="68" t="s">
        <v>1004</v>
      </c>
      <c r="AHE435" s="68" t="s">
        <v>1004</v>
      </c>
      <c r="AHF435" s="68" t="s">
        <v>1004</v>
      </c>
      <c r="AHG435" s="68" t="s">
        <v>1004</v>
      </c>
      <c r="AHH435" s="68" t="s">
        <v>1004</v>
      </c>
      <c r="AHI435" s="68" t="s">
        <v>1004</v>
      </c>
      <c r="AHJ435" s="68" t="s">
        <v>1004</v>
      </c>
      <c r="AHK435" s="68" t="s">
        <v>1004</v>
      </c>
      <c r="AHL435" s="68" t="s">
        <v>1004</v>
      </c>
      <c r="AHM435" s="68" t="s">
        <v>1004</v>
      </c>
      <c r="AHN435" s="68" t="s">
        <v>1004</v>
      </c>
      <c r="AHO435" s="68" t="s">
        <v>1004</v>
      </c>
      <c r="AHP435" s="68" t="s">
        <v>1004</v>
      </c>
      <c r="AHQ435" s="68" t="s">
        <v>1004</v>
      </c>
      <c r="AHR435" s="68" t="s">
        <v>1004</v>
      </c>
      <c r="AHS435" s="68" t="s">
        <v>1004</v>
      </c>
      <c r="AHT435" s="68" t="s">
        <v>1004</v>
      </c>
      <c r="AHU435" s="68" t="s">
        <v>1004</v>
      </c>
      <c r="AHV435" s="68" t="s">
        <v>1004</v>
      </c>
      <c r="AHW435" s="68" t="s">
        <v>1004</v>
      </c>
      <c r="AHX435" s="68" t="s">
        <v>1004</v>
      </c>
      <c r="AHY435" s="68" t="s">
        <v>1004</v>
      </c>
      <c r="AHZ435" s="68" t="s">
        <v>1004</v>
      </c>
      <c r="AIA435" s="68" t="s">
        <v>1004</v>
      </c>
      <c r="AIB435" s="68" t="s">
        <v>1004</v>
      </c>
      <c r="AIC435" s="68" t="s">
        <v>1004</v>
      </c>
      <c r="AID435" s="68" t="s">
        <v>1004</v>
      </c>
      <c r="AIE435" s="68" t="s">
        <v>1004</v>
      </c>
      <c r="AIF435" s="68" t="s">
        <v>1004</v>
      </c>
      <c r="AIG435" s="68" t="s">
        <v>1004</v>
      </c>
      <c r="AIH435" s="68" t="s">
        <v>1004</v>
      </c>
      <c r="AII435" s="68" t="s">
        <v>1004</v>
      </c>
      <c r="AIJ435" s="68" t="s">
        <v>1004</v>
      </c>
      <c r="AIK435" s="68" t="s">
        <v>1004</v>
      </c>
      <c r="AIL435" s="68" t="s">
        <v>1004</v>
      </c>
      <c r="AIM435" s="68" t="s">
        <v>1004</v>
      </c>
      <c r="AIN435" s="68" t="s">
        <v>1004</v>
      </c>
      <c r="AIO435" s="68" t="s">
        <v>1004</v>
      </c>
      <c r="AIP435" s="68" t="s">
        <v>1004</v>
      </c>
      <c r="AIQ435" s="68" t="s">
        <v>1004</v>
      </c>
      <c r="AIR435" s="68" t="s">
        <v>1004</v>
      </c>
      <c r="AIS435" s="68" t="s">
        <v>1004</v>
      </c>
      <c r="AIT435" s="68" t="s">
        <v>1004</v>
      </c>
      <c r="AIU435" s="68" t="s">
        <v>1004</v>
      </c>
      <c r="AIV435" s="68" t="s">
        <v>1004</v>
      </c>
      <c r="AIW435" s="68" t="s">
        <v>1004</v>
      </c>
      <c r="AIX435" s="68" t="s">
        <v>1004</v>
      </c>
      <c r="AIY435" s="68" t="s">
        <v>1004</v>
      </c>
      <c r="AIZ435" s="68" t="s">
        <v>1004</v>
      </c>
      <c r="AJA435" s="68" t="s">
        <v>1004</v>
      </c>
      <c r="AJB435" s="68" t="s">
        <v>1004</v>
      </c>
      <c r="AJC435" s="68" t="s">
        <v>1004</v>
      </c>
      <c r="AJD435" s="68" t="s">
        <v>1004</v>
      </c>
      <c r="AJE435" s="68" t="s">
        <v>1004</v>
      </c>
      <c r="AJF435" s="68" t="s">
        <v>180</v>
      </c>
      <c r="AJG435" s="68" t="s">
        <v>1004</v>
      </c>
      <c r="AJH435" s="68" t="s">
        <v>1004</v>
      </c>
      <c r="AJI435" s="68" t="s">
        <v>1004</v>
      </c>
      <c r="AJJ435" s="68" t="s">
        <v>1004</v>
      </c>
      <c r="AJK435" s="68" t="s">
        <v>1004</v>
      </c>
      <c r="AJL435" s="68" t="s">
        <v>1004</v>
      </c>
      <c r="AJM435" s="68" t="s">
        <v>1004</v>
      </c>
      <c r="AJN435" s="68" t="s">
        <v>1004</v>
      </c>
      <c r="AJO435" s="68" t="s">
        <v>1004</v>
      </c>
      <c r="AJP435" s="68" t="s">
        <v>1004</v>
      </c>
      <c r="AJQ435" s="68" t="s">
        <v>1004</v>
      </c>
      <c r="AJR435" s="68" t="s">
        <v>1004</v>
      </c>
      <c r="AJS435" s="68" t="s">
        <v>1004</v>
      </c>
      <c r="AJT435" s="68" t="s">
        <v>1004</v>
      </c>
      <c r="AJU435" s="68" t="s">
        <v>1004</v>
      </c>
      <c r="AJV435" s="68" t="s">
        <v>1004</v>
      </c>
      <c r="AJW435" s="68" t="s">
        <v>1004</v>
      </c>
      <c r="AJX435" s="68" t="s">
        <v>1004</v>
      </c>
      <c r="AJY435" s="68" t="s">
        <v>1004</v>
      </c>
      <c r="AJZ435" s="68" t="s">
        <v>1004</v>
      </c>
      <c r="AKA435" s="68" t="s">
        <v>1004</v>
      </c>
      <c r="AKB435" s="68" t="s">
        <v>1004</v>
      </c>
      <c r="AKC435" s="68" t="s">
        <v>1004</v>
      </c>
      <c r="AKD435" s="68" t="s">
        <v>1004</v>
      </c>
      <c r="AKE435" s="68" t="s">
        <v>1004</v>
      </c>
      <c r="AKF435" s="68" t="s">
        <v>1004</v>
      </c>
      <c r="AKG435" s="68" t="s">
        <v>1004</v>
      </c>
      <c r="AKH435" s="68" t="s">
        <v>1004</v>
      </c>
      <c r="AKI435" s="68" t="s">
        <v>1004</v>
      </c>
      <c r="AKJ435" s="68" t="s">
        <v>1004</v>
      </c>
      <c r="AKK435" s="68" t="s">
        <v>1004</v>
      </c>
      <c r="AKL435" s="68" t="s">
        <v>182</v>
      </c>
      <c r="AKM435" s="68" t="s">
        <v>1004</v>
      </c>
      <c r="AKN435" s="68" t="s">
        <v>1004</v>
      </c>
      <c r="AKO435" s="68" t="s">
        <v>1004</v>
      </c>
      <c r="AKP435" s="68" t="s">
        <v>1004</v>
      </c>
      <c r="AKQ435" s="68" t="s">
        <v>1004</v>
      </c>
      <c r="AKR435" s="68" t="s">
        <v>1004</v>
      </c>
      <c r="AKS435" s="68" t="s">
        <v>1004</v>
      </c>
      <c r="AKT435" s="68" t="s">
        <v>1004</v>
      </c>
      <c r="AKU435" s="68" t="s">
        <v>1004</v>
      </c>
      <c r="AKV435" s="68" t="s">
        <v>1004</v>
      </c>
      <c r="AKW435" s="68" t="s">
        <v>1004</v>
      </c>
      <c r="AKX435" s="68" t="s">
        <v>1004</v>
      </c>
      <c r="AKY435" s="68" t="s">
        <v>1004</v>
      </c>
      <c r="AKZ435" s="68" t="s">
        <v>1004</v>
      </c>
      <c r="ALA435" s="68" t="s">
        <v>1004</v>
      </c>
      <c r="ALB435" s="68" t="s">
        <v>1004</v>
      </c>
      <c r="ALC435" s="68" t="s">
        <v>1004</v>
      </c>
      <c r="ALD435" s="68" t="s">
        <v>1004</v>
      </c>
      <c r="ALE435" s="68" t="s">
        <v>1004</v>
      </c>
      <c r="ALF435" s="68" t="s">
        <v>1004</v>
      </c>
      <c r="ALG435" s="68" t="s">
        <v>1004</v>
      </c>
      <c r="ALH435" s="68" t="s">
        <v>1004</v>
      </c>
      <c r="ALI435" s="68" t="s">
        <v>1004</v>
      </c>
      <c r="ALJ435" s="68" t="s">
        <v>1004</v>
      </c>
      <c r="ALK435" s="68" t="s">
        <v>1004</v>
      </c>
      <c r="ALL435" s="68" t="s">
        <v>1004</v>
      </c>
      <c r="ALM435" s="68" t="s">
        <v>1004</v>
      </c>
      <c r="ALN435" s="68" t="s">
        <v>1004</v>
      </c>
      <c r="ALO435" s="68" t="s">
        <v>1004</v>
      </c>
      <c r="ALP435" s="68" t="s">
        <v>1004</v>
      </c>
      <c r="ALQ435" s="68" t="s">
        <v>1004</v>
      </c>
      <c r="ALR435" s="68" t="s">
        <v>1004</v>
      </c>
      <c r="ALS435" s="68" t="s">
        <v>182</v>
      </c>
      <c r="ALT435" s="68" t="s">
        <v>1004</v>
      </c>
      <c r="ALU435" s="68" t="s">
        <v>1004</v>
      </c>
      <c r="ALV435" s="68" t="s">
        <v>1004</v>
      </c>
      <c r="ALW435" s="68" t="s">
        <v>1004</v>
      </c>
      <c r="ALX435" s="68" t="s">
        <v>1004</v>
      </c>
      <c r="ALY435" s="68" t="s">
        <v>1004</v>
      </c>
      <c r="ALZ435" s="68" t="s">
        <v>1004</v>
      </c>
      <c r="AMA435" s="68" t="s">
        <v>1004</v>
      </c>
      <c r="AMB435" s="68" t="s">
        <v>1004</v>
      </c>
      <c r="AMC435" s="68" t="s">
        <v>1004</v>
      </c>
      <c r="AMD435" s="68" t="s">
        <v>180</v>
      </c>
      <c r="AME435" s="68" t="s">
        <v>1004</v>
      </c>
      <c r="AMF435" s="68" t="s">
        <v>1004</v>
      </c>
      <c r="AMG435" s="68" t="s">
        <v>1004</v>
      </c>
      <c r="AMH435" s="68" t="s">
        <v>1004</v>
      </c>
      <c r="AMI435" s="68" t="s">
        <v>1004</v>
      </c>
      <c r="AMJ435" s="68" t="s">
        <v>1004</v>
      </c>
      <c r="AMK435" s="68" t="s">
        <v>1004</v>
      </c>
      <c r="AML435" s="68" t="s">
        <v>1004</v>
      </c>
      <c r="AMM435" s="68" t="s">
        <v>1004</v>
      </c>
      <c r="AMN435" s="68" t="s">
        <v>1004</v>
      </c>
      <c r="AMO435" s="68" t="s">
        <v>1004</v>
      </c>
      <c r="AMP435" s="68" t="s">
        <v>1004</v>
      </c>
      <c r="AMQ435" s="68" t="s">
        <v>1004</v>
      </c>
      <c r="AMR435" s="68" t="s">
        <v>1004</v>
      </c>
      <c r="AMS435" s="68" t="s">
        <v>1004</v>
      </c>
      <c r="AMT435" s="68" t="s">
        <v>1004</v>
      </c>
      <c r="AMU435" s="68" t="s">
        <v>1004</v>
      </c>
      <c r="AMV435" s="68" t="s">
        <v>1004</v>
      </c>
      <c r="AMW435" s="68" t="s">
        <v>1004</v>
      </c>
      <c r="AMX435" s="68" t="s">
        <v>182</v>
      </c>
      <c r="AMY435" s="68" t="s">
        <v>1004</v>
      </c>
      <c r="AMZ435" s="68" t="s">
        <v>1004</v>
      </c>
      <c r="ANA435" s="68" t="s">
        <v>1004</v>
      </c>
      <c r="ANB435" s="68" t="s">
        <v>1004</v>
      </c>
      <c r="ANC435" s="68" t="s">
        <v>1004</v>
      </c>
      <c r="AND435" s="68" t="s">
        <v>1004</v>
      </c>
      <c r="ANE435" s="68" t="s">
        <v>1004</v>
      </c>
      <c r="ANF435" s="68" t="s">
        <v>1004</v>
      </c>
      <c r="ANG435" s="68" t="s">
        <v>1004</v>
      </c>
      <c r="ANH435" s="68" t="s">
        <v>182</v>
      </c>
      <c r="ANI435" s="68" t="s">
        <v>1004</v>
      </c>
      <c r="ANJ435" s="68" t="s">
        <v>1004</v>
      </c>
      <c r="ANK435" s="68" t="s">
        <v>1004</v>
      </c>
      <c r="ANL435" s="68" t="s">
        <v>1004</v>
      </c>
      <c r="ANM435" s="68" t="s">
        <v>1004</v>
      </c>
      <c r="ANN435" s="68" t="s">
        <v>1004</v>
      </c>
      <c r="ANO435" s="68" t="s">
        <v>182</v>
      </c>
      <c r="ANP435" s="68" t="s">
        <v>1004</v>
      </c>
      <c r="ANQ435" s="68" t="s">
        <v>1004</v>
      </c>
      <c r="ANR435" s="68" t="s">
        <v>1004</v>
      </c>
      <c r="ANS435" s="68" t="s">
        <v>1004</v>
      </c>
      <c r="ANT435" s="68" t="s">
        <v>1004</v>
      </c>
      <c r="ANU435" s="68" t="s">
        <v>1004</v>
      </c>
      <c r="ANV435" s="68" t="s">
        <v>1004</v>
      </c>
      <c r="ANW435" s="68" t="s">
        <v>1004</v>
      </c>
      <c r="ANX435" s="68" t="s">
        <v>1004</v>
      </c>
      <c r="ANY435" s="68" t="s">
        <v>1004</v>
      </c>
      <c r="ANZ435" s="68" t="s">
        <v>1004</v>
      </c>
      <c r="AOA435" s="68" t="s">
        <v>1004</v>
      </c>
      <c r="AOB435" s="68" t="s">
        <v>1004</v>
      </c>
      <c r="AOC435" s="68" t="s">
        <v>1004</v>
      </c>
      <c r="AOD435" s="68" t="s">
        <v>1004</v>
      </c>
      <c r="AOE435" s="68" t="s">
        <v>1004</v>
      </c>
      <c r="AOF435" s="68" t="s">
        <v>1004</v>
      </c>
      <c r="AOG435" s="68" t="s">
        <v>1004</v>
      </c>
      <c r="AOH435" s="68" t="s">
        <v>1004</v>
      </c>
      <c r="AOI435" s="68" t="s">
        <v>1004</v>
      </c>
      <c r="AOJ435" s="68" t="s">
        <v>1004</v>
      </c>
      <c r="AOK435" s="68" t="s">
        <v>1004</v>
      </c>
      <c r="AOL435" s="68" t="s">
        <v>1004</v>
      </c>
      <c r="AOM435" s="68" t="s">
        <v>1004</v>
      </c>
      <c r="AON435" s="68" t="s">
        <v>1004</v>
      </c>
      <c r="AOO435" s="68" t="s">
        <v>1004</v>
      </c>
      <c r="AOP435" s="68" t="s">
        <v>1004</v>
      </c>
      <c r="AOQ435" s="68" t="s">
        <v>1004</v>
      </c>
      <c r="AOR435" s="68" t="s">
        <v>1004</v>
      </c>
      <c r="AOS435" s="68" t="s">
        <v>1004</v>
      </c>
      <c r="AOT435" s="68" t="s">
        <v>1004</v>
      </c>
      <c r="AOU435" s="68" t="s">
        <v>180</v>
      </c>
      <c r="AOV435" s="68" t="s">
        <v>1004</v>
      </c>
      <c r="AOW435" s="68" t="s">
        <v>1004</v>
      </c>
      <c r="AOX435" s="68" t="s">
        <v>1004</v>
      </c>
      <c r="AOY435" s="68" t="s">
        <v>1004</v>
      </c>
      <c r="AOZ435" s="68" t="s">
        <v>1004</v>
      </c>
      <c r="APA435" s="68" t="s">
        <v>1004</v>
      </c>
      <c r="APB435" s="68" t="s">
        <v>1004</v>
      </c>
      <c r="APC435" s="68" t="s">
        <v>1004</v>
      </c>
      <c r="APD435" s="68" t="s">
        <v>1004</v>
      </c>
      <c r="APE435" s="68" t="s">
        <v>1004</v>
      </c>
      <c r="APF435" s="68" t="s">
        <v>182</v>
      </c>
      <c r="APG435" s="68" t="s">
        <v>1004</v>
      </c>
      <c r="APH435" s="68" t="s">
        <v>1004</v>
      </c>
      <c r="API435" s="68" t="s">
        <v>182</v>
      </c>
      <c r="APJ435" s="68" t="s">
        <v>1004</v>
      </c>
      <c r="APK435" s="68" t="s">
        <v>1004</v>
      </c>
      <c r="APL435" s="68" t="s">
        <v>182</v>
      </c>
      <c r="APM435" s="68" t="s">
        <v>1004</v>
      </c>
      <c r="APN435" s="68" t="s">
        <v>1004</v>
      </c>
      <c r="APO435" s="68" t="s">
        <v>1004</v>
      </c>
      <c r="APP435" s="68" t="s">
        <v>1004</v>
      </c>
      <c r="APQ435" s="68" t="s">
        <v>1004</v>
      </c>
      <c r="APR435" s="68" t="s">
        <v>1004</v>
      </c>
      <c r="APS435" s="68" t="s">
        <v>1004</v>
      </c>
      <c r="APT435" s="68" t="s">
        <v>1004</v>
      </c>
      <c r="APU435" s="68" t="s">
        <v>1004</v>
      </c>
      <c r="APV435" s="68" t="s">
        <v>1004</v>
      </c>
      <c r="APW435" s="68" t="s">
        <v>1004</v>
      </c>
      <c r="APX435" s="68" t="s">
        <v>1004</v>
      </c>
      <c r="APY435" s="68" t="s">
        <v>1004</v>
      </c>
      <c r="APZ435" s="68" t="s">
        <v>1004</v>
      </c>
      <c r="AQA435" s="68" t="s">
        <v>1004</v>
      </c>
      <c r="AQB435" s="68" t="s">
        <v>1004</v>
      </c>
      <c r="AQC435" s="68" t="s">
        <v>1004</v>
      </c>
      <c r="AQD435" s="68" t="s">
        <v>1004</v>
      </c>
      <c r="AQE435" s="68" t="s">
        <v>1004</v>
      </c>
      <c r="AQF435" s="68" t="s">
        <v>1004</v>
      </c>
      <c r="AQG435" s="68" t="s">
        <v>180</v>
      </c>
      <c r="AQH435" s="68" t="s">
        <v>1004</v>
      </c>
      <c r="AQI435" s="68" t="s">
        <v>1004</v>
      </c>
      <c r="AQJ435" s="68" t="s">
        <v>1004</v>
      </c>
      <c r="AQK435" s="68" t="s">
        <v>1004</v>
      </c>
      <c r="AQL435" s="68" t="s">
        <v>1004</v>
      </c>
      <c r="AQM435" s="68" t="s">
        <v>1004</v>
      </c>
      <c r="AQN435" s="68" t="s">
        <v>1004</v>
      </c>
      <c r="AQO435" s="68" t="s">
        <v>1004</v>
      </c>
      <c r="AQP435" s="68" t="s">
        <v>1004</v>
      </c>
      <c r="AQQ435" s="68" t="s">
        <v>1004</v>
      </c>
      <c r="AQR435" s="68" t="s">
        <v>1004</v>
      </c>
      <c r="AQS435" s="68" t="s">
        <v>1004</v>
      </c>
      <c r="AQT435" s="68" t="s">
        <v>1004</v>
      </c>
      <c r="AQU435" s="68" t="s">
        <v>1004</v>
      </c>
      <c r="AQV435" s="68" t="s">
        <v>1004</v>
      </c>
      <c r="AQW435" s="68" t="s">
        <v>1004</v>
      </c>
      <c r="AQX435" s="68" t="s">
        <v>1004</v>
      </c>
      <c r="AQY435" s="68" t="s">
        <v>1004</v>
      </c>
      <c r="AQZ435" s="68" t="s">
        <v>1004</v>
      </c>
      <c r="ARA435" s="68" t="s">
        <v>1004</v>
      </c>
      <c r="ARB435" s="68" t="s">
        <v>1004</v>
      </c>
      <c r="ARC435" s="68" t="s">
        <v>1004</v>
      </c>
      <c r="ARD435" s="68" t="s">
        <v>1004</v>
      </c>
      <c r="ARE435" s="68" t="s">
        <v>1004</v>
      </c>
      <c r="ARF435" s="68" t="s">
        <v>1004</v>
      </c>
      <c r="ARG435" s="68" t="s">
        <v>1004</v>
      </c>
      <c r="ARH435" s="68" t="s">
        <v>1004</v>
      </c>
      <c r="ARI435" s="68" t="s">
        <v>1004</v>
      </c>
      <c r="ARJ435" s="68" t="s">
        <v>1004</v>
      </c>
      <c r="ARK435" s="68" t="s">
        <v>180</v>
      </c>
      <c r="ARL435" s="68" t="s">
        <v>1004</v>
      </c>
      <c r="ARM435" s="68" t="s">
        <v>1004</v>
      </c>
      <c r="ARN435" s="68" t="s">
        <v>1004</v>
      </c>
      <c r="ARO435" s="68" t="s">
        <v>1004</v>
      </c>
      <c r="ARP435" s="68" t="s">
        <v>1004</v>
      </c>
      <c r="ARQ435" s="68" t="s">
        <v>1004</v>
      </c>
      <c r="ARR435" s="68" t="s">
        <v>1004</v>
      </c>
      <c r="ARS435" s="68" t="s">
        <v>1004</v>
      </c>
      <c r="ART435" s="68" t="s">
        <v>1004</v>
      </c>
      <c r="ARU435" s="68" t="s">
        <v>1004</v>
      </c>
      <c r="ARV435" s="68" t="s">
        <v>1004</v>
      </c>
      <c r="ARW435" s="68" t="s">
        <v>1004</v>
      </c>
      <c r="ARX435" s="68" t="s">
        <v>1004</v>
      </c>
      <c r="ARY435" s="68" t="s">
        <v>1004</v>
      </c>
      <c r="ARZ435" s="68" t="s">
        <v>1004</v>
      </c>
      <c r="ASA435" s="68" t="s">
        <v>1004</v>
      </c>
      <c r="ASB435" s="68" t="s">
        <v>1004</v>
      </c>
      <c r="ASC435" s="68" t="s">
        <v>1004</v>
      </c>
      <c r="ASD435" s="68" t="s">
        <v>1004</v>
      </c>
      <c r="ASE435" s="68" t="s">
        <v>1004</v>
      </c>
      <c r="ASF435" s="68" t="s">
        <v>1004</v>
      </c>
      <c r="ASG435" s="68" t="s">
        <v>1004</v>
      </c>
      <c r="ASH435" s="68" t="s">
        <v>180</v>
      </c>
      <c r="ASI435" s="68" t="s">
        <v>1004</v>
      </c>
      <c r="ASJ435" s="68" t="s">
        <v>1004</v>
      </c>
      <c r="ASK435" s="68" t="s">
        <v>1004</v>
      </c>
      <c r="ASL435" s="68" t="s">
        <v>1004</v>
      </c>
      <c r="ASM435" s="68" t="s">
        <v>1004</v>
      </c>
      <c r="ASN435" s="68" t="s">
        <v>1004</v>
      </c>
      <c r="ASO435" s="68" t="s">
        <v>180</v>
      </c>
      <c r="ASP435" s="68" t="s">
        <v>1004</v>
      </c>
      <c r="ASQ435" s="68" t="s">
        <v>1004</v>
      </c>
      <c r="ASR435" s="68" t="s">
        <v>1004</v>
      </c>
      <c r="ASS435" s="68" t="s">
        <v>1004</v>
      </c>
      <c r="AST435" s="68" t="s">
        <v>1004</v>
      </c>
      <c r="ASU435" s="68" t="s">
        <v>1004</v>
      </c>
      <c r="ASV435" s="68" t="s">
        <v>1004</v>
      </c>
      <c r="ASW435" s="68" t="s">
        <v>1004</v>
      </c>
      <c r="ASX435" s="68" t="s">
        <v>1004</v>
      </c>
      <c r="ASY435" s="68" t="s">
        <v>1004</v>
      </c>
      <c r="ASZ435" s="68" t="s">
        <v>1004</v>
      </c>
      <c r="ATA435" s="68" t="s">
        <v>1004</v>
      </c>
      <c r="ATB435" s="68" t="s">
        <v>1004</v>
      </c>
      <c r="ATC435" s="68" t="s">
        <v>1004</v>
      </c>
      <c r="ATD435" s="68" t="s">
        <v>1004</v>
      </c>
      <c r="ATE435" s="68" t="s">
        <v>1004</v>
      </c>
      <c r="ATF435" s="68" t="s">
        <v>1004</v>
      </c>
      <c r="ATG435" s="68" t="s">
        <v>1004</v>
      </c>
      <c r="ATH435" s="68" t="s">
        <v>1004</v>
      </c>
      <c r="ATI435" s="68" t="s">
        <v>1004</v>
      </c>
      <c r="ATJ435" s="68" t="s">
        <v>180</v>
      </c>
      <c r="ATK435" s="68" t="s">
        <v>180</v>
      </c>
      <c r="ATL435" s="68" t="s">
        <v>1004</v>
      </c>
      <c r="ATM435" s="68" t="s">
        <v>1004</v>
      </c>
      <c r="ATN435" s="68" t="s">
        <v>182</v>
      </c>
      <c r="ATO435" s="68" t="s">
        <v>180</v>
      </c>
      <c r="ATP435" s="68" t="s">
        <v>1004</v>
      </c>
      <c r="ATQ435" s="68" t="s">
        <v>1004</v>
      </c>
      <c r="ATR435" s="68" t="s">
        <v>1004</v>
      </c>
      <c r="ATS435" s="68" t="s">
        <v>1004</v>
      </c>
      <c r="ATT435" s="68" t="s">
        <v>1004</v>
      </c>
      <c r="ATU435" s="68" t="s">
        <v>1004</v>
      </c>
      <c r="ATV435" s="68" t="s">
        <v>1004</v>
      </c>
      <c r="ATW435" s="68" t="s">
        <v>180</v>
      </c>
      <c r="ATX435" s="68" t="s">
        <v>1004</v>
      </c>
      <c r="ATY435" s="68" t="s">
        <v>1004</v>
      </c>
      <c r="ATZ435" s="68" t="s">
        <v>1004</v>
      </c>
      <c r="AUA435" s="68" t="s">
        <v>1004</v>
      </c>
      <c r="AUB435" s="68" t="s">
        <v>1004</v>
      </c>
      <c r="AUC435" s="68" t="s">
        <v>1004</v>
      </c>
      <c r="AUD435" s="68" t="s">
        <v>1004</v>
      </c>
      <c r="AUE435" s="68" t="s">
        <v>1004</v>
      </c>
      <c r="AUF435" s="68" t="s">
        <v>1004</v>
      </c>
      <c r="AUG435" s="68" t="s">
        <v>1004</v>
      </c>
      <c r="AUH435" s="68" t="s">
        <v>1004</v>
      </c>
      <c r="AUI435" s="68" t="s">
        <v>1004</v>
      </c>
      <c r="AUJ435" s="68" t="s">
        <v>1004</v>
      </c>
      <c r="AUK435" s="68" t="s">
        <v>1004</v>
      </c>
      <c r="AUL435" s="68" t="s">
        <v>1004</v>
      </c>
    </row>
    <row r="436" spans="1:1234">
      <c r="A436" s="68" t="s">
        <v>1004</v>
      </c>
      <c r="B436" s="68" t="s">
        <v>1004</v>
      </c>
      <c r="C436" s="68" t="s">
        <v>1004</v>
      </c>
      <c r="D436" s="68" t="s">
        <v>1004</v>
      </c>
      <c r="E436" s="68" t="s">
        <v>1004</v>
      </c>
      <c r="F436" s="68" t="s">
        <v>1004</v>
      </c>
      <c r="G436" s="68" t="s">
        <v>1004</v>
      </c>
      <c r="H436" s="68" t="s">
        <v>1004</v>
      </c>
      <c r="I436" s="68" t="s">
        <v>1004</v>
      </c>
      <c r="J436" s="68" t="s">
        <v>1004</v>
      </c>
      <c r="K436" s="68" t="s">
        <v>1004</v>
      </c>
      <c r="L436" s="68" t="s">
        <v>180</v>
      </c>
      <c r="M436" s="68" t="s">
        <v>1004</v>
      </c>
      <c r="N436" s="68" t="s">
        <v>1004</v>
      </c>
      <c r="O436" s="68" t="s">
        <v>1004</v>
      </c>
      <c r="P436" s="68" t="s">
        <v>1004</v>
      </c>
      <c r="Q436" s="68" t="s">
        <v>1004</v>
      </c>
      <c r="R436" s="68" t="s">
        <v>1004</v>
      </c>
      <c r="S436" s="68" t="s">
        <v>1004</v>
      </c>
      <c r="T436" s="68" t="s">
        <v>1004</v>
      </c>
      <c r="U436" s="68" t="s">
        <v>1004</v>
      </c>
      <c r="V436" s="68" t="s">
        <v>1004</v>
      </c>
      <c r="W436" s="68" t="s">
        <v>1004</v>
      </c>
      <c r="X436" s="68" t="s">
        <v>1004</v>
      </c>
      <c r="Y436" s="68" t="s">
        <v>1004</v>
      </c>
      <c r="Z436" s="68" t="s">
        <v>1004</v>
      </c>
      <c r="AA436" s="68" t="s">
        <v>1004</v>
      </c>
      <c r="AB436" s="68" t="s">
        <v>1004</v>
      </c>
      <c r="AC436" s="68" t="s">
        <v>1004</v>
      </c>
      <c r="AD436" s="68" t="s">
        <v>1004</v>
      </c>
      <c r="AE436" s="68" t="s">
        <v>1004</v>
      </c>
      <c r="AF436" s="68" t="s">
        <v>1004</v>
      </c>
      <c r="AG436" s="68" t="s">
        <v>1004</v>
      </c>
      <c r="AH436" s="68" t="s">
        <v>1004</v>
      </c>
      <c r="AI436" s="68" t="s">
        <v>1004</v>
      </c>
      <c r="AJ436" s="68" t="s">
        <v>1004</v>
      </c>
      <c r="AK436" s="68" t="s">
        <v>1004</v>
      </c>
      <c r="AL436" s="68" t="s">
        <v>1004</v>
      </c>
      <c r="AM436" s="68" t="s">
        <v>1004</v>
      </c>
      <c r="AN436" s="68" t="s">
        <v>1004</v>
      </c>
      <c r="AO436" s="68" t="s">
        <v>1004</v>
      </c>
      <c r="AP436" s="68" t="s">
        <v>1004</v>
      </c>
      <c r="AQ436" s="68" t="s">
        <v>1004</v>
      </c>
      <c r="AR436" s="68" t="s">
        <v>1004</v>
      </c>
      <c r="AS436" s="68" t="s">
        <v>1004</v>
      </c>
      <c r="AT436" s="68" t="s">
        <v>1004</v>
      </c>
      <c r="AU436" s="68" t="s">
        <v>1004</v>
      </c>
      <c r="AV436" s="68" t="s">
        <v>1004</v>
      </c>
      <c r="AW436" s="68" t="s">
        <v>1004</v>
      </c>
      <c r="AX436" s="68" t="s">
        <v>1004</v>
      </c>
      <c r="AY436" s="68" t="s">
        <v>1004</v>
      </c>
      <c r="AZ436" s="68" t="s">
        <v>1004</v>
      </c>
      <c r="BA436" s="68" t="s">
        <v>1004</v>
      </c>
      <c r="BB436" s="68" t="s">
        <v>180</v>
      </c>
      <c r="BC436" s="68" t="s">
        <v>1004</v>
      </c>
      <c r="BD436" s="68" t="s">
        <v>1004</v>
      </c>
      <c r="BE436" s="68" t="s">
        <v>1004</v>
      </c>
      <c r="BF436" s="68" t="s">
        <v>1004</v>
      </c>
      <c r="BG436" s="68" t="s">
        <v>1004</v>
      </c>
      <c r="BH436" s="68" t="s">
        <v>1004</v>
      </c>
      <c r="BI436" s="68" t="s">
        <v>1004</v>
      </c>
      <c r="BJ436" s="68" t="s">
        <v>1004</v>
      </c>
      <c r="BK436" s="68" t="s">
        <v>182</v>
      </c>
      <c r="BL436" s="68" t="s">
        <v>1004</v>
      </c>
      <c r="BM436" s="68" t="s">
        <v>1004</v>
      </c>
      <c r="BN436" s="68" t="s">
        <v>1004</v>
      </c>
      <c r="BO436" s="68" t="s">
        <v>1004</v>
      </c>
      <c r="BP436" s="68" t="s">
        <v>1004</v>
      </c>
      <c r="BQ436" s="68" t="s">
        <v>1004</v>
      </c>
      <c r="BR436" s="68" t="s">
        <v>1004</v>
      </c>
      <c r="BS436" s="68" t="s">
        <v>1004</v>
      </c>
      <c r="BT436" s="68" t="s">
        <v>1004</v>
      </c>
      <c r="BU436" s="68" t="s">
        <v>1004</v>
      </c>
      <c r="BV436" s="68" t="s">
        <v>1004</v>
      </c>
      <c r="BW436" s="68" t="s">
        <v>1004</v>
      </c>
      <c r="BX436" s="68" t="s">
        <v>1004</v>
      </c>
      <c r="BY436" s="68" t="s">
        <v>1004</v>
      </c>
      <c r="BZ436" s="68" t="s">
        <v>1004</v>
      </c>
      <c r="CA436" s="68" t="s">
        <v>1004</v>
      </c>
      <c r="CB436" s="68" t="s">
        <v>1004</v>
      </c>
      <c r="CC436" s="68" t="s">
        <v>1004</v>
      </c>
      <c r="CD436" s="68" t="s">
        <v>1004</v>
      </c>
      <c r="CE436" s="68" t="s">
        <v>1004</v>
      </c>
      <c r="CF436" s="68" t="s">
        <v>1004</v>
      </c>
      <c r="CG436" s="68" t="s">
        <v>1004</v>
      </c>
      <c r="CH436" s="68" t="s">
        <v>1004</v>
      </c>
      <c r="CI436" s="68" t="s">
        <v>1004</v>
      </c>
      <c r="CJ436" s="68" t="s">
        <v>1004</v>
      </c>
      <c r="CK436" s="68" t="s">
        <v>1004</v>
      </c>
      <c r="CL436" s="68" t="s">
        <v>1004</v>
      </c>
      <c r="CM436" s="68" t="s">
        <v>1004</v>
      </c>
      <c r="CN436" s="68" t="s">
        <v>1004</v>
      </c>
      <c r="CO436" s="68" t="s">
        <v>1004</v>
      </c>
      <c r="CP436" s="68" t="s">
        <v>1004</v>
      </c>
      <c r="CQ436" s="68" t="s">
        <v>1004</v>
      </c>
      <c r="CR436" s="68" t="s">
        <v>1004</v>
      </c>
      <c r="CS436" s="68" t="s">
        <v>1004</v>
      </c>
      <c r="CT436" s="68" t="s">
        <v>1004</v>
      </c>
      <c r="CU436" s="68" t="s">
        <v>1004</v>
      </c>
      <c r="CV436" s="68" t="s">
        <v>1004</v>
      </c>
      <c r="CW436" s="68" t="s">
        <v>1004</v>
      </c>
      <c r="CX436" s="68" t="s">
        <v>1004</v>
      </c>
      <c r="CY436" s="68" t="s">
        <v>1004</v>
      </c>
      <c r="CZ436" s="68" t="s">
        <v>1004</v>
      </c>
      <c r="DA436" s="68" t="s">
        <v>1004</v>
      </c>
      <c r="DB436" s="68" t="s">
        <v>1004</v>
      </c>
      <c r="DC436" s="68" t="s">
        <v>1004</v>
      </c>
      <c r="DD436" s="68" t="s">
        <v>1004</v>
      </c>
      <c r="DE436" s="68" t="s">
        <v>1004</v>
      </c>
      <c r="DF436" s="68" t="s">
        <v>182</v>
      </c>
      <c r="DG436" s="68" t="s">
        <v>1004</v>
      </c>
      <c r="DH436" s="68" t="s">
        <v>1004</v>
      </c>
      <c r="DI436" s="68" t="s">
        <v>1004</v>
      </c>
      <c r="DJ436" s="68" t="s">
        <v>1004</v>
      </c>
      <c r="DK436" s="68" t="s">
        <v>1004</v>
      </c>
      <c r="DL436" s="68" t="s">
        <v>1004</v>
      </c>
      <c r="DM436" s="68" t="s">
        <v>1004</v>
      </c>
      <c r="DN436" s="68" t="s">
        <v>1004</v>
      </c>
      <c r="DO436" s="68" t="s">
        <v>1004</v>
      </c>
      <c r="DP436" s="68" t="s">
        <v>1004</v>
      </c>
      <c r="DQ436" s="68" t="s">
        <v>1004</v>
      </c>
      <c r="DR436" s="68" t="s">
        <v>1004</v>
      </c>
      <c r="DS436" s="68" t="s">
        <v>1004</v>
      </c>
      <c r="DT436" s="68" t="s">
        <v>1004</v>
      </c>
      <c r="DU436" s="68" t="s">
        <v>1004</v>
      </c>
      <c r="DV436" s="68" t="s">
        <v>1004</v>
      </c>
      <c r="DW436" s="68" t="s">
        <v>180</v>
      </c>
      <c r="DX436" s="68" t="s">
        <v>1004</v>
      </c>
      <c r="DY436" s="68" t="s">
        <v>1004</v>
      </c>
      <c r="DZ436" s="68" t="s">
        <v>1004</v>
      </c>
      <c r="EA436" s="68" t="s">
        <v>1004</v>
      </c>
      <c r="EB436" s="68" t="s">
        <v>1004</v>
      </c>
      <c r="EC436" s="68" t="s">
        <v>182</v>
      </c>
      <c r="ED436" s="68" t="s">
        <v>1004</v>
      </c>
      <c r="EE436" s="68" t="s">
        <v>1004</v>
      </c>
      <c r="EF436" s="68" t="s">
        <v>1004</v>
      </c>
      <c r="EG436" s="68" t="s">
        <v>1004</v>
      </c>
      <c r="EH436" s="68" t="s">
        <v>1004</v>
      </c>
      <c r="EI436" s="68" t="s">
        <v>1004</v>
      </c>
      <c r="EJ436" s="68" t="s">
        <v>1004</v>
      </c>
      <c r="EK436" s="68" t="s">
        <v>1004</v>
      </c>
      <c r="EL436" s="68" t="s">
        <v>1004</v>
      </c>
      <c r="EM436" s="68" t="s">
        <v>1004</v>
      </c>
      <c r="EN436" s="68" t="s">
        <v>1004</v>
      </c>
      <c r="EO436" s="68" t="s">
        <v>1004</v>
      </c>
      <c r="EP436" s="68" t="s">
        <v>1004</v>
      </c>
      <c r="EQ436" s="68" t="s">
        <v>1004</v>
      </c>
      <c r="ER436" s="68" t="s">
        <v>1004</v>
      </c>
      <c r="ES436" s="68" t="s">
        <v>182</v>
      </c>
      <c r="ET436" s="68" t="s">
        <v>1004</v>
      </c>
      <c r="EU436" s="68" t="s">
        <v>1004</v>
      </c>
      <c r="EV436" s="68" t="s">
        <v>1004</v>
      </c>
      <c r="EW436" s="68" t="s">
        <v>1004</v>
      </c>
      <c r="EX436" s="68" t="s">
        <v>1004</v>
      </c>
      <c r="EY436" s="68" t="s">
        <v>1004</v>
      </c>
      <c r="EZ436" s="68" t="s">
        <v>1004</v>
      </c>
      <c r="FA436" s="68" t="s">
        <v>1004</v>
      </c>
      <c r="FB436" s="68" t="s">
        <v>1004</v>
      </c>
      <c r="FC436" s="68" t="s">
        <v>1004</v>
      </c>
      <c r="FD436" s="68" t="s">
        <v>1004</v>
      </c>
      <c r="FE436" s="68" t="s">
        <v>1004</v>
      </c>
      <c r="FF436" s="68" t="s">
        <v>1004</v>
      </c>
      <c r="FG436" s="68" t="s">
        <v>1004</v>
      </c>
      <c r="FH436" s="68" t="s">
        <v>1004</v>
      </c>
      <c r="FI436" s="68" t="s">
        <v>1004</v>
      </c>
      <c r="FJ436" s="68" t="s">
        <v>1004</v>
      </c>
      <c r="FK436" s="68" t="s">
        <v>1004</v>
      </c>
      <c r="FL436" s="68" t="s">
        <v>1004</v>
      </c>
      <c r="FM436" s="68" t="s">
        <v>1004</v>
      </c>
      <c r="FN436" s="68" t="s">
        <v>1004</v>
      </c>
      <c r="FO436" s="68" t="s">
        <v>1004</v>
      </c>
      <c r="FP436" s="68" t="s">
        <v>1004</v>
      </c>
      <c r="FQ436" s="68" t="s">
        <v>1004</v>
      </c>
      <c r="FR436" s="68" t="s">
        <v>1004</v>
      </c>
      <c r="FS436" s="68" t="s">
        <v>1004</v>
      </c>
      <c r="FT436" s="68" t="s">
        <v>1004</v>
      </c>
      <c r="FU436" s="68" t="s">
        <v>1004</v>
      </c>
      <c r="FV436" s="68" t="s">
        <v>1004</v>
      </c>
      <c r="FW436" s="68" t="s">
        <v>1004</v>
      </c>
      <c r="FX436" s="68" t="s">
        <v>1004</v>
      </c>
      <c r="FY436" s="68" t="s">
        <v>1004</v>
      </c>
      <c r="FZ436" s="68" t="s">
        <v>1004</v>
      </c>
      <c r="GA436" s="68" t="s">
        <v>1004</v>
      </c>
      <c r="GB436" s="68" t="s">
        <v>1004</v>
      </c>
      <c r="GC436" s="68" t="s">
        <v>1004</v>
      </c>
      <c r="GD436" s="68" t="s">
        <v>1004</v>
      </c>
      <c r="GE436" s="68" t="s">
        <v>1004</v>
      </c>
      <c r="GF436" s="68" t="s">
        <v>1004</v>
      </c>
      <c r="GG436" s="68" t="s">
        <v>1004</v>
      </c>
      <c r="GH436" s="68" t="s">
        <v>1004</v>
      </c>
      <c r="GI436" s="68" t="s">
        <v>1004</v>
      </c>
      <c r="GJ436" s="68" t="s">
        <v>1004</v>
      </c>
      <c r="GK436" s="68" t="s">
        <v>1004</v>
      </c>
      <c r="GL436" s="68" t="s">
        <v>1004</v>
      </c>
      <c r="GM436" s="68" t="s">
        <v>1004</v>
      </c>
      <c r="GN436" s="68" t="s">
        <v>1004</v>
      </c>
      <c r="GO436" s="68" t="s">
        <v>1004</v>
      </c>
      <c r="GP436" s="68" t="s">
        <v>1004</v>
      </c>
      <c r="GQ436" s="68" t="s">
        <v>1004</v>
      </c>
      <c r="GR436" s="68" t="s">
        <v>182</v>
      </c>
      <c r="GS436" s="68" t="s">
        <v>1004</v>
      </c>
      <c r="GT436" s="68" t="s">
        <v>1004</v>
      </c>
      <c r="GU436" s="68" t="s">
        <v>1004</v>
      </c>
      <c r="GV436" s="68" t="s">
        <v>1004</v>
      </c>
      <c r="GW436" s="68" t="s">
        <v>1004</v>
      </c>
      <c r="GX436" s="68" t="s">
        <v>1004</v>
      </c>
      <c r="GY436" s="68" t="s">
        <v>1004</v>
      </c>
      <c r="GZ436" s="68" t="s">
        <v>1004</v>
      </c>
      <c r="HA436" s="68" t="s">
        <v>1004</v>
      </c>
      <c r="HB436" s="68" t="s">
        <v>1004</v>
      </c>
      <c r="HC436" s="68" t="s">
        <v>1004</v>
      </c>
      <c r="HD436" s="68" t="s">
        <v>1004</v>
      </c>
      <c r="HE436" s="68" t="s">
        <v>1004</v>
      </c>
      <c r="HF436" s="68" t="s">
        <v>1004</v>
      </c>
      <c r="HG436" s="68" t="s">
        <v>1004</v>
      </c>
      <c r="HH436" s="68" t="s">
        <v>1004</v>
      </c>
      <c r="HI436" s="68" t="s">
        <v>1004</v>
      </c>
      <c r="HJ436" s="68" t="s">
        <v>1004</v>
      </c>
      <c r="HK436" s="68" t="s">
        <v>1004</v>
      </c>
      <c r="HL436" s="68" t="s">
        <v>1004</v>
      </c>
      <c r="HM436" s="68" t="s">
        <v>1004</v>
      </c>
      <c r="HN436" s="68" t="s">
        <v>1004</v>
      </c>
      <c r="HO436" s="68" t="s">
        <v>1004</v>
      </c>
      <c r="HP436" s="68" t="s">
        <v>1004</v>
      </c>
      <c r="HQ436" s="68" t="s">
        <v>1004</v>
      </c>
      <c r="HR436" s="68" t="s">
        <v>1004</v>
      </c>
      <c r="HS436" s="68" t="s">
        <v>1004</v>
      </c>
      <c r="HT436" s="68" t="s">
        <v>1004</v>
      </c>
      <c r="HU436" s="68" t="s">
        <v>180</v>
      </c>
      <c r="HV436" s="68" t="s">
        <v>1004</v>
      </c>
      <c r="HW436" s="68" t="s">
        <v>1004</v>
      </c>
      <c r="HX436" s="68" t="s">
        <v>1004</v>
      </c>
      <c r="HY436" s="68" t="s">
        <v>1004</v>
      </c>
      <c r="HZ436" s="68" t="s">
        <v>1004</v>
      </c>
      <c r="IA436" s="68" t="s">
        <v>1004</v>
      </c>
      <c r="IB436" s="68" t="s">
        <v>1004</v>
      </c>
      <c r="IC436" s="68" t="s">
        <v>1004</v>
      </c>
      <c r="ID436" s="68" t="s">
        <v>1004</v>
      </c>
      <c r="IE436" s="68" t="s">
        <v>1004</v>
      </c>
      <c r="IF436" s="68" t="s">
        <v>1004</v>
      </c>
      <c r="IG436" s="68" t="s">
        <v>1004</v>
      </c>
      <c r="IH436" s="68" t="s">
        <v>1004</v>
      </c>
      <c r="II436" s="68" t="s">
        <v>1004</v>
      </c>
      <c r="IJ436" s="68" t="s">
        <v>1004</v>
      </c>
      <c r="IK436" s="68" t="s">
        <v>182</v>
      </c>
      <c r="IL436" s="68" t="s">
        <v>1004</v>
      </c>
      <c r="IM436" s="68" t="s">
        <v>1004</v>
      </c>
      <c r="IN436" s="68" t="s">
        <v>1004</v>
      </c>
      <c r="IO436" s="68" t="s">
        <v>180</v>
      </c>
      <c r="IP436" s="68" t="s">
        <v>1004</v>
      </c>
      <c r="IQ436" s="68" t="s">
        <v>1004</v>
      </c>
      <c r="IR436" s="68" t="s">
        <v>180</v>
      </c>
      <c r="IS436" s="68" t="s">
        <v>1004</v>
      </c>
      <c r="IT436" s="68" t="s">
        <v>1004</v>
      </c>
      <c r="IU436" s="68" t="s">
        <v>1004</v>
      </c>
      <c r="IV436" s="68" t="s">
        <v>1004</v>
      </c>
      <c r="IW436" s="68" t="s">
        <v>1004</v>
      </c>
      <c r="IX436" s="68" t="s">
        <v>1004</v>
      </c>
      <c r="IY436" s="68" t="s">
        <v>1004</v>
      </c>
      <c r="IZ436" s="68" t="s">
        <v>1004</v>
      </c>
      <c r="JA436" s="68" t="s">
        <v>1004</v>
      </c>
      <c r="JB436" s="68" t="s">
        <v>1004</v>
      </c>
      <c r="JC436" s="68" t="s">
        <v>1004</v>
      </c>
      <c r="JD436" s="68" t="s">
        <v>1004</v>
      </c>
      <c r="JE436" s="68" t="s">
        <v>1004</v>
      </c>
      <c r="JF436" s="68" t="s">
        <v>1004</v>
      </c>
      <c r="JG436" s="68" t="s">
        <v>1004</v>
      </c>
      <c r="JH436" s="68" t="s">
        <v>1004</v>
      </c>
      <c r="JI436" s="68" t="s">
        <v>1004</v>
      </c>
      <c r="JJ436" s="68" t="s">
        <v>1004</v>
      </c>
      <c r="JK436" s="68" t="s">
        <v>1004</v>
      </c>
      <c r="JL436" s="68" t="s">
        <v>1004</v>
      </c>
      <c r="JM436" s="68" t="s">
        <v>1004</v>
      </c>
      <c r="JN436" s="68" t="s">
        <v>1004</v>
      </c>
      <c r="JO436" s="68" t="s">
        <v>1004</v>
      </c>
      <c r="JP436" s="68" t="s">
        <v>182</v>
      </c>
      <c r="JQ436" s="68" t="s">
        <v>1004</v>
      </c>
      <c r="JR436" s="68" t="s">
        <v>1004</v>
      </c>
      <c r="JS436" s="68" t="s">
        <v>1004</v>
      </c>
      <c r="JT436" s="68" t="s">
        <v>1004</v>
      </c>
      <c r="JU436" s="68" t="s">
        <v>1004</v>
      </c>
      <c r="JV436" s="68" t="s">
        <v>1004</v>
      </c>
      <c r="JW436" s="68" t="s">
        <v>1004</v>
      </c>
      <c r="JX436" s="68" t="s">
        <v>1004</v>
      </c>
      <c r="JY436" s="68" t="s">
        <v>1004</v>
      </c>
      <c r="JZ436" s="68" t="s">
        <v>1004</v>
      </c>
      <c r="KA436" s="68" t="s">
        <v>1004</v>
      </c>
      <c r="KB436" s="68" t="s">
        <v>1004</v>
      </c>
      <c r="KC436" s="68" t="s">
        <v>1004</v>
      </c>
      <c r="KD436" s="68" t="s">
        <v>1004</v>
      </c>
      <c r="KE436" s="68" t="s">
        <v>1004</v>
      </c>
      <c r="KF436" s="68" t="s">
        <v>1004</v>
      </c>
      <c r="KG436" s="68" t="s">
        <v>1004</v>
      </c>
      <c r="KH436" s="68" t="s">
        <v>1004</v>
      </c>
      <c r="KI436" s="68" t="s">
        <v>1004</v>
      </c>
      <c r="KJ436" s="68" t="s">
        <v>1004</v>
      </c>
      <c r="KK436" s="68" t="s">
        <v>180</v>
      </c>
      <c r="KL436" s="68" t="s">
        <v>1004</v>
      </c>
      <c r="KM436" s="68" t="s">
        <v>1004</v>
      </c>
      <c r="KN436" s="68" t="s">
        <v>1004</v>
      </c>
      <c r="KO436" s="68" t="s">
        <v>1004</v>
      </c>
      <c r="KP436" s="68" t="s">
        <v>1004</v>
      </c>
      <c r="KQ436" s="68" t="s">
        <v>1004</v>
      </c>
      <c r="KR436" s="68" t="s">
        <v>1004</v>
      </c>
      <c r="KS436" s="68" t="s">
        <v>1004</v>
      </c>
      <c r="KT436" s="68" t="s">
        <v>1004</v>
      </c>
      <c r="KU436" s="68" t="s">
        <v>1004</v>
      </c>
      <c r="KV436" s="68" t="s">
        <v>1004</v>
      </c>
      <c r="KW436" s="68" t="s">
        <v>1004</v>
      </c>
      <c r="KX436" s="68" t="s">
        <v>1004</v>
      </c>
      <c r="KY436" s="68" t="s">
        <v>1004</v>
      </c>
      <c r="KZ436" s="68" t="s">
        <v>1004</v>
      </c>
      <c r="LA436" s="68" t="s">
        <v>1004</v>
      </c>
      <c r="LB436" s="68" t="s">
        <v>1004</v>
      </c>
      <c r="LC436" s="68" t="s">
        <v>1004</v>
      </c>
      <c r="LD436" s="68" t="s">
        <v>1004</v>
      </c>
      <c r="LE436" s="68" t="s">
        <v>1004</v>
      </c>
      <c r="LF436" s="68" t="s">
        <v>1004</v>
      </c>
      <c r="LG436" s="68" t="s">
        <v>1004</v>
      </c>
      <c r="LH436" s="68" t="s">
        <v>1004</v>
      </c>
      <c r="LI436" s="68" t="s">
        <v>1004</v>
      </c>
      <c r="LJ436" s="68" t="s">
        <v>1004</v>
      </c>
      <c r="LK436" s="68" t="s">
        <v>1004</v>
      </c>
      <c r="LL436" s="68" t="s">
        <v>1004</v>
      </c>
      <c r="LM436" s="68" t="s">
        <v>1004</v>
      </c>
      <c r="LN436" s="68" t="s">
        <v>1004</v>
      </c>
      <c r="LO436" s="68" t="s">
        <v>1004</v>
      </c>
      <c r="LP436" s="68" t="s">
        <v>1004</v>
      </c>
      <c r="LQ436" s="68" t="s">
        <v>1004</v>
      </c>
      <c r="LR436" s="68" t="s">
        <v>1004</v>
      </c>
      <c r="LS436" s="68" t="s">
        <v>1004</v>
      </c>
      <c r="LT436" s="68" t="s">
        <v>1004</v>
      </c>
      <c r="LU436" s="68" t="s">
        <v>1004</v>
      </c>
      <c r="LV436" s="68" t="s">
        <v>1004</v>
      </c>
      <c r="LW436" s="68" t="s">
        <v>1004</v>
      </c>
      <c r="LX436" s="68" t="s">
        <v>1004</v>
      </c>
      <c r="LY436" s="68" t="s">
        <v>1004</v>
      </c>
      <c r="LZ436" s="68" t="s">
        <v>1004</v>
      </c>
      <c r="MA436" s="68" t="s">
        <v>1004</v>
      </c>
      <c r="MB436" s="68" t="s">
        <v>1004</v>
      </c>
      <c r="MC436" s="68" t="s">
        <v>1004</v>
      </c>
      <c r="MD436" s="68" t="s">
        <v>1004</v>
      </c>
      <c r="ME436" s="68" t="s">
        <v>1004</v>
      </c>
      <c r="MF436" s="68" t="s">
        <v>1004</v>
      </c>
      <c r="MG436" s="68" t="s">
        <v>180</v>
      </c>
      <c r="MH436" s="68" t="s">
        <v>1004</v>
      </c>
      <c r="MI436" s="68" t="s">
        <v>1004</v>
      </c>
      <c r="MJ436" s="68" t="s">
        <v>1004</v>
      </c>
      <c r="MK436" s="68" t="s">
        <v>1004</v>
      </c>
      <c r="ML436" s="68" t="s">
        <v>1004</v>
      </c>
      <c r="MM436" s="68" t="s">
        <v>1004</v>
      </c>
      <c r="MN436" s="68" t="s">
        <v>1004</v>
      </c>
      <c r="MO436" s="68" t="s">
        <v>1004</v>
      </c>
      <c r="MP436" s="68" t="s">
        <v>1004</v>
      </c>
      <c r="MQ436" s="68" t="s">
        <v>1004</v>
      </c>
      <c r="MR436" s="68" t="s">
        <v>1004</v>
      </c>
      <c r="MS436" s="68" t="s">
        <v>1004</v>
      </c>
      <c r="MT436" s="68" t="s">
        <v>1004</v>
      </c>
      <c r="MU436" s="68" t="s">
        <v>1004</v>
      </c>
      <c r="MV436" s="68" t="s">
        <v>1004</v>
      </c>
      <c r="MW436" s="68" t="s">
        <v>1004</v>
      </c>
      <c r="MX436" s="68" t="s">
        <v>1004</v>
      </c>
      <c r="MY436" s="68" t="s">
        <v>1004</v>
      </c>
      <c r="MZ436" s="68" t="s">
        <v>1004</v>
      </c>
      <c r="NA436" s="68" t="s">
        <v>1004</v>
      </c>
      <c r="NB436" s="68" t="s">
        <v>1004</v>
      </c>
      <c r="NC436" s="68" t="s">
        <v>1004</v>
      </c>
      <c r="ND436" s="68" t="s">
        <v>1004</v>
      </c>
      <c r="NE436" s="68" t="s">
        <v>1004</v>
      </c>
      <c r="NF436" s="68" t="s">
        <v>1004</v>
      </c>
      <c r="NG436" s="68" t="s">
        <v>1004</v>
      </c>
      <c r="NH436" s="68" t="s">
        <v>1004</v>
      </c>
      <c r="NI436" s="68" t="s">
        <v>1004</v>
      </c>
      <c r="NJ436" s="68" t="s">
        <v>1004</v>
      </c>
      <c r="NK436" s="68" t="s">
        <v>1004</v>
      </c>
      <c r="NL436" s="68" t="s">
        <v>1004</v>
      </c>
      <c r="NM436" s="68" t="s">
        <v>1004</v>
      </c>
      <c r="NN436" s="68" t="s">
        <v>1004</v>
      </c>
      <c r="NO436" s="68" t="s">
        <v>1004</v>
      </c>
      <c r="NP436" s="68" t="s">
        <v>1004</v>
      </c>
      <c r="NQ436" s="68" t="s">
        <v>1004</v>
      </c>
      <c r="NR436" s="68" t="s">
        <v>1004</v>
      </c>
      <c r="NS436" s="68" t="s">
        <v>1004</v>
      </c>
      <c r="NT436" s="68" t="s">
        <v>180</v>
      </c>
      <c r="NU436" s="68" t="s">
        <v>1004</v>
      </c>
      <c r="NV436" s="68" t="s">
        <v>1004</v>
      </c>
      <c r="NW436" s="68" t="s">
        <v>1004</v>
      </c>
      <c r="NX436" s="68" t="s">
        <v>1004</v>
      </c>
      <c r="NY436" s="68" t="s">
        <v>1004</v>
      </c>
      <c r="NZ436" s="68" t="s">
        <v>1004</v>
      </c>
      <c r="OA436" s="68" t="s">
        <v>1004</v>
      </c>
      <c r="OB436" s="68" t="s">
        <v>1004</v>
      </c>
      <c r="OC436" s="68" t="s">
        <v>182</v>
      </c>
      <c r="OD436" s="68" t="s">
        <v>1004</v>
      </c>
      <c r="OE436" s="68" t="s">
        <v>1004</v>
      </c>
      <c r="OF436" s="68" t="s">
        <v>1004</v>
      </c>
      <c r="OG436" s="68" t="s">
        <v>1004</v>
      </c>
      <c r="OH436" s="68" t="s">
        <v>1004</v>
      </c>
      <c r="OI436" s="68" t="s">
        <v>1004</v>
      </c>
      <c r="OJ436" s="68" t="s">
        <v>1004</v>
      </c>
      <c r="OK436" s="68" t="s">
        <v>1004</v>
      </c>
      <c r="OL436" s="68" t="s">
        <v>182</v>
      </c>
      <c r="OM436" s="68" t="s">
        <v>1004</v>
      </c>
      <c r="ON436" s="68" t="s">
        <v>1004</v>
      </c>
      <c r="OO436" s="68" t="s">
        <v>1004</v>
      </c>
      <c r="OP436" s="68" t="s">
        <v>1004</v>
      </c>
      <c r="OQ436" s="68" t="s">
        <v>1004</v>
      </c>
      <c r="OR436" s="68" t="s">
        <v>1004</v>
      </c>
      <c r="OS436" s="68" t="s">
        <v>1004</v>
      </c>
      <c r="OT436" s="68" t="s">
        <v>1004</v>
      </c>
      <c r="OU436" s="68" t="s">
        <v>1004</v>
      </c>
      <c r="OV436" s="68" t="s">
        <v>1004</v>
      </c>
      <c r="OW436" s="68" t="s">
        <v>1004</v>
      </c>
      <c r="OX436" s="68" t="s">
        <v>1004</v>
      </c>
      <c r="OY436" s="68" t="s">
        <v>1004</v>
      </c>
      <c r="OZ436" s="68" t="s">
        <v>1004</v>
      </c>
      <c r="PA436" s="68" t="s">
        <v>1004</v>
      </c>
      <c r="PB436" s="68" t="s">
        <v>180</v>
      </c>
      <c r="PC436" s="68" t="s">
        <v>1004</v>
      </c>
      <c r="PD436" s="68" t="s">
        <v>1004</v>
      </c>
      <c r="PE436" s="68" t="s">
        <v>1004</v>
      </c>
      <c r="PF436" s="68" t="s">
        <v>1004</v>
      </c>
      <c r="PG436" s="68" t="s">
        <v>182</v>
      </c>
      <c r="PH436" s="68" t="s">
        <v>1004</v>
      </c>
      <c r="PI436" s="68" t="s">
        <v>1004</v>
      </c>
      <c r="PJ436" s="68" t="s">
        <v>1004</v>
      </c>
      <c r="PK436" s="68" t="s">
        <v>1004</v>
      </c>
      <c r="PL436" s="68" t="s">
        <v>1004</v>
      </c>
      <c r="PM436" s="68" t="s">
        <v>1004</v>
      </c>
      <c r="PN436" s="68" t="s">
        <v>1004</v>
      </c>
      <c r="PO436" s="68" t="s">
        <v>1004</v>
      </c>
      <c r="PP436" s="68" t="s">
        <v>1004</v>
      </c>
      <c r="PQ436" s="68" t="s">
        <v>1004</v>
      </c>
      <c r="PR436" s="68" t="s">
        <v>1004</v>
      </c>
      <c r="PS436" s="68" t="s">
        <v>1004</v>
      </c>
      <c r="PT436" s="68" t="s">
        <v>1004</v>
      </c>
      <c r="PU436" s="68" t="s">
        <v>1004</v>
      </c>
      <c r="PV436" s="68" t="s">
        <v>1004</v>
      </c>
      <c r="PW436" s="68" t="s">
        <v>1004</v>
      </c>
      <c r="PX436" s="68" t="s">
        <v>1004</v>
      </c>
      <c r="PY436" s="68" t="s">
        <v>1004</v>
      </c>
      <c r="PZ436" s="68" t="s">
        <v>1004</v>
      </c>
      <c r="QA436" s="68" t="s">
        <v>1004</v>
      </c>
      <c r="QB436" s="68" t="s">
        <v>1004</v>
      </c>
      <c r="QC436" s="68" t="s">
        <v>1004</v>
      </c>
      <c r="QD436" s="68" t="s">
        <v>1004</v>
      </c>
      <c r="QE436" s="68" t="s">
        <v>1004</v>
      </c>
      <c r="QF436" s="68" t="s">
        <v>182</v>
      </c>
      <c r="QG436" s="68" t="s">
        <v>1004</v>
      </c>
      <c r="QH436" s="68" t="s">
        <v>1004</v>
      </c>
      <c r="QI436" s="68" t="s">
        <v>1004</v>
      </c>
      <c r="QJ436" s="68" t="s">
        <v>1004</v>
      </c>
      <c r="QK436" s="68" t="s">
        <v>1004</v>
      </c>
      <c r="QL436" s="68" t="s">
        <v>1004</v>
      </c>
      <c r="QM436" s="68" t="s">
        <v>1004</v>
      </c>
      <c r="QN436" s="68" t="s">
        <v>1004</v>
      </c>
      <c r="QO436" s="68" t="s">
        <v>1004</v>
      </c>
      <c r="QP436" s="68" t="s">
        <v>1004</v>
      </c>
      <c r="QQ436" s="68" t="s">
        <v>1004</v>
      </c>
      <c r="QR436" s="68" t="s">
        <v>1004</v>
      </c>
      <c r="QS436" s="68" t="s">
        <v>1004</v>
      </c>
      <c r="QT436" s="68" t="s">
        <v>1004</v>
      </c>
      <c r="QU436" s="68" t="s">
        <v>1004</v>
      </c>
      <c r="QV436" s="68" t="s">
        <v>1004</v>
      </c>
      <c r="QW436" s="68" t="s">
        <v>1004</v>
      </c>
      <c r="QX436" s="68" t="s">
        <v>1004</v>
      </c>
      <c r="QY436" s="68" t="s">
        <v>1004</v>
      </c>
      <c r="QZ436" s="68" t="s">
        <v>1004</v>
      </c>
      <c r="RA436" s="68" t="s">
        <v>1004</v>
      </c>
      <c r="RB436" s="68" t="s">
        <v>1004</v>
      </c>
      <c r="RC436" s="68" t="s">
        <v>1004</v>
      </c>
      <c r="RD436" s="68" t="s">
        <v>1004</v>
      </c>
      <c r="RE436" s="68" t="s">
        <v>1004</v>
      </c>
      <c r="RF436" s="68" t="s">
        <v>1004</v>
      </c>
      <c r="RG436" s="68" t="s">
        <v>1004</v>
      </c>
      <c r="RH436" s="68" t="s">
        <v>1004</v>
      </c>
      <c r="RI436" s="68" t="s">
        <v>1004</v>
      </c>
      <c r="RJ436" s="68" t="s">
        <v>1004</v>
      </c>
      <c r="RK436" s="68" t="s">
        <v>1004</v>
      </c>
      <c r="RL436" s="68" t="s">
        <v>1004</v>
      </c>
      <c r="RM436" s="68" t="s">
        <v>1004</v>
      </c>
      <c r="RN436" s="68" t="s">
        <v>1004</v>
      </c>
      <c r="RO436" s="68" t="s">
        <v>1004</v>
      </c>
      <c r="RP436" s="68" t="s">
        <v>1004</v>
      </c>
      <c r="RQ436" s="68" t="s">
        <v>1004</v>
      </c>
      <c r="RR436" s="68" t="s">
        <v>1004</v>
      </c>
      <c r="RS436" s="68" t="s">
        <v>1004</v>
      </c>
      <c r="RT436" s="68" t="s">
        <v>1004</v>
      </c>
      <c r="RU436" s="68" t="s">
        <v>1004</v>
      </c>
      <c r="RV436" s="68" t="s">
        <v>1004</v>
      </c>
      <c r="RW436" s="68" t="s">
        <v>1004</v>
      </c>
      <c r="RX436" s="68" t="s">
        <v>1004</v>
      </c>
      <c r="RY436" s="68" t="s">
        <v>1004</v>
      </c>
      <c r="RZ436" s="68" t="s">
        <v>1004</v>
      </c>
      <c r="SA436" s="68" t="s">
        <v>1004</v>
      </c>
      <c r="SB436" s="68" t="s">
        <v>1004</v>
      </c>
      <c r="SC436" s="68" t="s">
        <v>1004</v>
      </c>
      <c r="SD436" s="68" t="s">
        <v>1004</v>
      </c>
      <c r="SE436" s="68" t="s">
        <v>1004</v>
      </c>
      <c r="SF436" s="68" t="s">
        <v>1004</v>
      </c>
      <c r="SG436" s="68" t="s">
        <v>1004</v>
      </c>
      <c r="SH436" s="68" t="s">
        <v>1004</v>
      </c>
      <c r="SI436" s="68" t="s">
        <v>1004</v>
      </c>
      <c r="SJ436" s="68" t="s">
        <v>1004</v>
      </c>
      <c r="SK436" s="68" t="s">
        <v>182</v>
      </c>
      <c r="SL436" s="68" t="s">
        <v>1004</v>
      </c>
      <c r="SM436" s="68" t="s">
        <v>1004</v>
      </c>
      <c r="SN436" s="68" t="s">
        <v>1004</v>
      </c>
      <c r="SO436" s="68" t="s">
        <v>1004</v>
      </c>
      <c r="SP436" s="68" t="s">
        <v>1004</v>
      </c>
      <c r="SQ436" s="68" t="s">
        <v>1004</v>
      </c>
      <c r="SR436" s="68" t="s">
        <v>1004</v>
      </c>
      <c r="SS436" s="68" t="s">
        <v>1004</v>
      </c>
      <c r="ST436" s="68" t="s">
        <v>1004</v>
      </c>
      <c r="SU436" s="68" t="s">
        <v>1004</v>
      </c>
      <c r="SV436" s="68" t="s">
        <v>1004</v>
      </c>
      <c r="SW436" s="68" t="s">
        <v>1004</v>
      </c>
      <c r="SX436" s="68" t="s">
        <v>1004</v>
      </c>
      <c r="SY436" s="68" t="s">
        <v>1004</v>
      </c>
      <c r="SZ436" s="68" t="s">
        <v>182</v>
      </c>
      <c r="TA436" s="68" t="s">
        <v>1004</v>
      </c>
      <c r="TB436" s="68" t="s">
        <v>1004</v>
      </c>
      <c r="TC436" s="68" t="s">
        <v>1004</v>
      </c>
      <c r="TD436" s="68" t="s">
        <v>1004</v>
      </c>
      <c r="TE436" s="68" t="s">
        <v>1004</v>
      </c>
      <c r="TF436" s="68" t="s">
        <v>1004</v>
      </c>
      <c r="TG436" s="68" t="s">
        <v>1004</v>
      </c>
      <c r="TH436" s="68" t="s">
        <v>1004</v>
      </c>
      <c r="TI436" s="68" t="s">
        <v>1004</v>
      </c>
      <c r="TJ436" s="68" t="s">
        <v>1004</v>
      </c>
      <c r="TK436" s="68" t="s">
        <v>1004</v>
      </c>
      <c r="TL436" s="68" t="s">
        <v>1004</v>
      </c>
      <c r="TM436" s="68" t="s">
        <v>1004</v>
      </c>
      <c r="TN436" s="68" t="s">
        <v>1004</v>
      </c>
      <c r="TO436" s="68" t="s">
        <v>1004</v>
      </c>
      <c r="TP436" s="68" t="s">
        <v>1004</v>
      </c>
      <c r="TQ436" s="68" t="s">
        <v>1004</v>
      </c>
      <c r="TR436" s="68" t="s">
        <v>1004</v>
      </c>
      <c r="TS436" s="68" t="s">
        <v>1004</v>
      </c>
      <c r="TT436" s="68" t="s">
        <v>1004</v>
      </c>
      <c r="TU436" s="68" t="s">
        <v>1004</v>
      </c>
      <c r="TV436" s="68" t="s">
        <v>1004</v>
      </c>
      <c r="TW436" s="68" t="s">
        <v>1004</v>
      </c>
      <c r="TX436" s="68" t="s">
        <v>1004</v>
      </c>
      <c r="TY436" s="68" t="s">
        <v>1004</v>
      </c>
      <c r="TZ436" s="68" t="s">
        <v>1004</v>
      </c>
      <c r="UA436" s="68" t="s">
        <v>1004</v>
      </c>
      <c r="UB436" s="68" t="s">
        <v>182</v>
      </c>
      <c r="UC436" s="68" t="s">
        <v>1004</v>
      </c>
      <c r="UD436" s="68" t="s">
        <v>1004</v>
      </c>
      <c r="UE436" s="68" t="s">
        <v>1004</v>
      </c>
      <c r="UF436" s="68" t="s">
        <v>1004</v>
      </c>
      <c r="UG436" s="68" t="s">
        <v>1004</v>
      </c>
      <c r="UH436" s="68" t="s">
        <v>1004</v>
      </c>
      <c r="UI436" s="68" t="s">
        <v>1004</v>
      </c>
      <c r="UJ436" s="68" t="s">
        <v>1004</v>
      </c>
      <c r="UK436" s="68" t="s">
        <v>1004</v>
      </c>
      <c r="UL436" s="68" t="s">
        <v>1004</v>
      </c>
      <c r="UM436" s="68" t="s">
        <v>1004</v>
      </c>
      <c r="UN436" s="68" t="s">
        <v>1004</v>
      </c>
      <c r="UO436" s="68" t="s">
        <v>182</v>
      </c>
      <c r="UP436" s="68" t="s">
        <v>1004</v>
      </c>
      <c r="UQ436" s="68" t="s">
        <v>1004</v>
      </c>
      <c r="UR436" s="68" t="s">
        <v>1004</v>
      </c>
      <c r="US436" s="68" t="s">
        <v>1004</v>
      </c>
      <c r="UT436" s="68" t="s">
        <v>180</v>
      </c>
      <c r="UU436" s="68" t="s">
        <v>1004</v>
      </c>
      <c r="UV436" s="68" t="s">
        <v>1004</v>
      </c>
      <c r="UW436" s="68" t="s">
        <v>1004</v>
      </c>
      <c r="UX436" s="68" t="s">
        <v>1004</v>
      </c>
      <c r="UY436" s="68" t="s">
        <v>1004</v>
      </c>
      <c r="UZ436" s="68" t="s">
        <v>1004</v>
      </c>
      <c r="VA436" s="68" t="s">
        <v>1004</v>
      </c>
      <c r="VB436" s="68" t="s">
        <v>1004</v>
      </c>
      <c r="VC436" s="68" t="s">
        <v>1004</v>
      </c>
      <c r="VD436" s="68" t="s">
        <v>1004</v>
      </c>
      <c r="VE436" s="68" t="s">
        <v>1004</v>
      </c>
      <c r="VF436" s="68" t="s">
        <v>182</v>
      </c>
      <c r="VG436" s="68" t="s">
        <v>1004</v>
      </c>
      <c r="VH436" s="68" t="s">
        <v>1004</v>
      </c>
      <c r="VI436" s="68" t="s">
        <v>1004</v>
      </c>
      <c r="VJ436" s="68" t="s">
        <v>1004</v>
      </c>
      <c r="VK436" s="68" t="s">
        <v>1004</v>
      </c>
      <c r="VL436" s="68" t="s">
        <v>1004</v>
      </c>
      <c r="VM436" s="68" t="s">
        <v>1004</v>
      </c>
      <c r="VN436" s="68" t="s">
        <v>1004</v>
      </c>
      <c r="VO436" s="68" t="s">
        <v>1004</v>
      </c>
      <c r="VP436" s="68" t="s">
        <v>1004</v>
      </c>
      <c r="VQ436" s="68" t="s">
        <v>182</v>
      </c>
      <c r="VR436" s="68" t="s">
        <v>180</v>
      </c>
      <c r="VS436" s="68" t="s">
        <v>1004</v>
      </c>
      <c r="VT436" s="68" t="s">
        <v>1004</v>
      </c>
      <c r="VU436" s="68" t="s">
        <v>1004</v>
      </c>
      <c r="VV436" s="68" t="s">
        <v>1004</v>
      </c>
      <c r="VW436" s="68" t="s">
        <v>1004</v>
      </c>
      <c r="VX436" s="68" t="s">
        <v>1004</v>
      </c>
      <c r="VY436" s="68" t="s">
        <v>1004</v>
      </c>
      <c r="VZ436" s="68" t="s">
        <v>1004</v>
      </c>
      <c r="WA436" s="68" t="s">
        <v>1004</v>
      </c>
      <c r="WB436" s="68" t="s">
        <v>1004</v>
      </c>
      <c r="WC436" s="68" t="s">
        <v>1004</v>
      </c>
      <c r="WD436" s="68" t="s">
        <v>1004</v>
      </c>
      <c r="WE436" s="68" t="s">
        <v>1004</v>
      </c>
      <c r="WF436" s="68" t="s">
        <v>1004</v>
      </c>
      <c r="WG436" s="68" t="s">
        <v>1004</v>
      </c>
      <c r="WH436" s="68" t="s">
        <v>1004</v>
      </c>
      <c r="WI436" s="68" t="s">
        <v>1004</v>
      </c>
      <c r="WJ436" s="68" t="s">
        <v>180</v>
      </c>
      <c r="WK436" s="68" t="s">
        <v>1004</v>
      </c>
      <c r="WL436" s="68" t="s">
        <v>1004</v>
      </c>
      <c r="WM436" s="68" t="s">
        <v>1004</v>
      </c>
      <c r="WN436" s="68" t="s">
        <v>1004</v>
      </c>
      <c r="WO436" s="68" t="s">
        <v>1004</v>
      </c>
      <c r="WP436" s="68" t="s">
        <v>1004</v>
      </c>
      <c r="WQ436" s="68" t="s">
        <v>1004</v>
      </c>
      <c r="WR436" s="68" t="s">
        <v>1004</v>
      </c>
      <c r="WS436" s="68" t="s">
        <v>1004</v>
      </c>
      <c r="WT436" s="68" t="s">
        <v>1004</v>
      </c>
      <c r="WU436" s="68" t="s">
        <v>1004</v>
      </c>
      <c r="WV436" s="68" t="s">
        <v>1004</v>
      </c>
      <c r="WW436" s="68" t="s">
        <v>1004</v>
      </c>
      <c r="WX436" s="68" t="s">
        <v>182</v>
      </c>
      <c r="WY436" s="68" t="s">
        <v>1004</v>
      </c>
      <c r="WZ436" s="68" t="s">
        <v>1004</v>
      </c>
      <c r="XA436" s="68" t="s">
        <v>1004</v>
      </c>
      <c r="XB436" s="68" t="s">
        <v>1004</v>
      </c>
      <c r="XC436" s="68" t="s">
        <v>1004</v>
      </c>
      <c r="XD436" s="68" t="s">
        <v>1004</v>
      </c>
      <c r="XE436" s="68" t="s">
        <v>1004</v>
      </c>
      <c r="XF436" s="68" t="s">
        <v>1004</v>
      </c>
      <c r="XG436" s="68" t="s">
        <v>1004</v>
      </c>
      <c r="XH436" s="68" t="s">
        <v>1004</v>
      </c>
      <c r="XI436" s="68" t="s">
        <v>1004</v>
      </c>
      <c r="XJ436" s="68" t="s">
        <v>1004</v>
      </c>
      <c r="XK436" s="68" t="s">
        <v>1004</v>
      </c>
      <c r="XL436" s="68" t="s">
        <v>1004</v>
      </c>
      <c r="XM436" s="68" t="s">
        <v>1004</v>
      </c>
      <c r="XN436" s="68" t="s">
        <v>180</v>
      </c>
      <c r="XO436" s="68" t="s">
        <v>1004</v>
      </c>
      <c r="XP436" s="68" t="s">
        <v>1004</v>
      </c>
      <c r="XQ436" s="68" t="s">
        <v>1004</v>
      </c>
      <c r="XR436" s="68" t="s">
        <v>1004</v>
      </c>
      <c r="XS436" s="68" t="s">
        <v>1004</v>
      </c>
      <c r="XT436" s="68" t="s">
        <v>1004</v>
      </c>
      <c r="XU436" s="68" t="s">
        <v>1004</v>
      </c>
      <c r="XV436" s="68" t="s">
        <v>1004</v>
      </c>
      <c r="XW436" s="68" t="s">
        <v>1004</v>
      </c>
      <c r="XX436" s="68" t="s">
        <v>1004</v>
      </c>
      <c r="XY436" s="68" t="s">
        <v>1004</v>
      </c>
      <c r="XZ436" s="68" t="s">
        <v>1004</v>
      </c>
      <c r="YA436" s="68" t="s">
        <v>1004</v>
      </c>
      <c r="YB436" s="68" t="s">
        <v>1004</v>
      </c>
      <c r="YC436" s="68" t="s">
        <v>1004</v>
      </c>
      <c r="YD436" s="68" t="s">
        <v>1004</v>
      </c>
      <c r="YE436" s="68" t="s">
        <v>1004</v>
      </c>
      <c r="YF436" s="68" t="s">
        <v>180</v>
      </c>
      <c r="YG436" s="68" t="s">
        <v>1004</v>
      </c>
      <c r="YH436" s="68" t="s">
        <v>1004</v>
      </c>
      <c r="YI436" s="68" t="s">
        <v>1004</v>
      </c>
      <c r="YJ436" s="68" t="s">
        <v>1004</v>
      </c>
      <c r="YK436" s="68" t="s">
        <v>1004</v>
      </c>
      <c r="YL436" s="68" t="s">
        <v>182</v>
      </c>
      <c r="YM436" s="68" t="s">
        <v>1004</v>
      </c>
      <c r="YN436" s="68" t="s">
        <v>1004</v>
      </c>
      <c r="YO436" s="68" t="s">
        <v>1004</v>
      </c>
      <c r="YP436" s="68" t="s">
        <v>1004</v>
      </c>
      <c r="YQ436" s="68" t="s">
        <v>1004</v>
      </c>
      <c r="YR436" s="68" t="s">
        <v>1004</v>
      </c>
      <c r="YS436" s="68" t="s">
        <v>1004</v>
      </c>
      <c r="YT436" s="68" t="s">
        <v>1004</v>
      </c>
      <c r="YU436" s="68" t="s">
        <v>1004</v>
      </c>
      <c r="YV436" s="68" t="s">
        <v>1004</v>
      </c>
      <c r="YW436" s="68" t="s">
        <v>1004</v>
      </c>
      <c r="YX436" s="68" t="s">
        <v>1004</v>
      </c>
      <c r="YY436" s="68" t="s">
        <v>1004</v>
      </c>
      <c r="YZ436" s="68" t="s">
        <v>1004</v>
      </c>
      <c r="ZA436" s="68" t="s">
        <v>1004</v>
      </c>
      <c r="ZB436" s="68" t="s">
        <v>1004</v>
      </c>
      <c r="ZC436" s="68" t="s">
        <v>1004</v>
      </c>
      <c r="ZD436" s="68" t="s">
        <v>1004</v>
      </c>
      <c r="ZE436" s="68" t="s">
        <v>1004</v>
      </c>
      <c r="ZF436" s="68" t="s">
        <v>1004</v>
      </c>
      <c r="ZG436" s="68" t="s">
        <v>1004</v>
      </c>
      <c r="ZH436" s="68" t="s">
        <v>1004</v>
      </c>
      <c r="ZI436" s="68" t="s">
        <v>1004</v>
      </c>
      <c r="ZJ436" s="68" t="s">
        <v>1004</v>
      </c>
      <c r="ZK436" s="68" t="s">
        <v>1004</v>
      </c>
      <c r="ZL436" s="68" t="s">
        <v>1004</v>
      </c>
      <c r="ZM436" s="68" t="s">
        <v>1004</v>
      </c>
      <c r="ZN436" s="68" t="s">
        <v>1004</v>
      </c>
      <c r="ZO436" s="68" t="s">
        <v>1004</v>
      </c>
      <c r="ZP436" s="68" t="s">
        <v>1004</v>
      </c>
      <c r="ZQ436" s="68" t="s">
        <v>1004</v>
      </c>
      <c r="ZR436" s="68" t="s">
        <v>1004</v>
      </c>
      <c r="ZS436" s="68" t="s">
        <v>1004</v>
      </c>
      <c r="ZT436" s="68" t="s">
        <v>1004</v>
      </c>
      <c r="ZU436" s="68" t="s">
        <v>1004</v>
      </c>
      <c r="ZV436" s="68" t="s">
        <v>1004</v>
      </c>
      <c r="ZW436" s="68" t="s">
        <v>1004</v>
      </c>
      <c r="ZX436" s="68" t="s">
        <v>1004</v>
      </c>
      <c r="ZY436" s="68" t="s">
        <v>182</v>
      </c>
      <c r="ZZ436" s="68" t="s">
        <v>1004</v>
      </c>
      <c r="AAA436" s="68" t="s">
        <v>180</v>
      </c>
      <c r="AAB436" s="68" t="s">
        <v>1004</v>
      </c>
      <c r="AAC436" s="68" t="s">
        <v>1004</v>
      </c>
      <c r="AAD436" s="68" t="s">
        <v>1004</v>
      </c>
      <c r="AAE436" s="68" t="s">
        <v>1004</v>
      </c>
      <c r="AAF436" s="68" t="s">
        <v>1004</v>
      </c>
      <c r="AAG436" s="68" t="s">
        <v>1004</v>
      </c>
      <c r="AAH436" s="68" t="s">
        <v>1004</v>
      </c>
      <c r="AAI436" s="68" t="s">
        <v>1004</v>
      </c>
      <c r="AAJ436" s="68" t="s">
        <v>1004</v>
      </c>
      <c r="AAK436" s="68" t="s">
        <v>1004</v>
      </c>
      <c r="AAL436" s="68" t="s">
        <v>1004</v>
      </c>
      <c r="AAM436" s="68" t="s">
        <v>1004</v>
      </c>
      <c r="AAN436" s="68" t="s">
        <v>1004</v>
      </c>
      <c r="AAO436" s="68" t="s">
        <v>1004</v>
      </c>
      <c r="AAP436" s="68" t="s">
        <v>182</v>
      </c>
      <c r="AAQ436" s="68" t="s">
        <v>1004</v>
      </c>
      <c r="AAR436" s="68" t="s">
        <v>1004</v>
      </c>
      <c r="AAS436" s="68" t="s">
        <v>1004</v>
      </c>
      <c r="AAT436" s="68" t="s">
        <v>1004</v>
      </c>
      <c r="AAU436" s="68" t="s">
        <v>1004</v>
      </c>
      <c r="AAV436" s="68" t="s">
        <v>1004</v>
      </c>
      <c r="AAW436" s="68" t="s">
        <v>1004</v>
      </c>
      <c r="AAX436" s="68" t="s">
        <v>1004</v>
      </c>
      <c r="AAY436" s="68" t="s">
        <v>1004</v>
      </c>
      <c r="AAZ436" s="68" t="s">
        <v>1004</v>
      </c>
      <c r="ABA436" s="68" t="s">
        <v>1004</v>
      </c>
      <c r="ABB436" s="68" t="s">
        <v>1004</v>
      </c>
      <c r="ABC436" s="68" t="s">
        <v>1004</v>
      </c>
      <c r="ABD436" s="68" t="s">
        <v>1004</v>
      </c>
      <c r="ABE436" s="68" t="s">
        <v>1004</v>
      </c>
      <c r="ABF436" s="68" t="s">
        <v>1004</v>
      </c>
      <c r="ABG436" s="68" t="s">
        <v>1004</v>
      </c>
      <c r="ABH436" s="68" t="s">
        <v>1004</v>
      </c>
      <c r="ABI436" s="68" t="s">
        <v>1004</v>
      </c>
      <c r="ABJ436" s="68" t="s">
        <v>1004</v>
      </c>
      <c r="ABK436" s="68" t="s">
        <v>1004</v>
      </c>
      <c r="ABL436" s="68" t="s">
        <v>1004</v>
      </c>
      <c r="ABM436" s="68" t="s">
        <v>1004</v>
      </c>
      <c r="ABN436" s="68" t="s">
        <v>180</v>
      </c>
      <c r="ABO436" s="68" t="s">
        <v>180</v>
      </c>
      <c r="ABP436" s="68" t="s">
        <v>1004</v>
      </c>
      <c r="ABQ436" s="68" t="s">
        <v>1004</v>
      </c>
      <c r="ABR436" s="68" t="s">
        <v>1004</v>
      </c>
      <c r="ABS436" s="68" t="s">
        <v>1004</v>
      </c>
      <c r="ABT436" s="68" t="s">
        <v>1004</v>
      </c>
      <c r="ABU436" s="68" t="s">
        <v>1004</v>
      </c>
      <c r="ABV436" s="68" t="s">
        <v>1004</v>
      </c>
      <c r="ABW436" s="68" t="s">
        <v>1004</v>
      </c>
      <c r="ABX436" s="68" t="s">
        <v>1004</v>
      </c>
      <c r="ABY436" s="68" t="s">
        <v>1004</v>
      </c>
      <c r="ABZ436" s="68" t="s">
        <v>1004</v>
      </c>
      <c r="ACA436" s="68" t="s">
        <v>1004</v>
      </c>
      <c r="ACB436" s="68" t="s">
        <v>1004</v>
      </c>
      <c r="ACC436" s="68" t="s">
        <v>1004</v>
      </c>
      <c r="ACD436" s="68" t="s">
        <v>1004</v>
      </c>
      <c r="ACE436" s="68" t="s">
        <v>1004</v>
      </c>
      <c r="ACF436" s="68" t="s">
        <v>1004</v>
      </c>
      <c r="ACG436" s="68" t="s">
        <v>1004</v>
      </c>
      <c r="ACH436" s="68" t="s">
        <v>182</v>
      </c>
      <c r="ACI436" s="68" t="s">
        <v>1004</v>
      </c>
      <c r="ACJ436" s="68" t="s">
        <v>1004</v>
      </c>
      <c r="ACK436" s="68" t="s">
        <v>182</v>
      </c>
      <c r="ACL436" s="68" t="s">
        <v>1004</v>
      </c>
      <c r="ACM436" s="68" t="s">
        <v>1004</v>
      </c>
      <c r="ACN436" s="68" t="s">
        <v>1004</v>
      </c>
      <c r="ACO436" s="68" t="s">
        <v>1004</v>
      </c>
      <c r="ACP436" s="68" t="s">
        <v>1004</v>
      </c>
      <c r="ACQ436" s="68" t="s">
        <v>1004</v>
      </c>
      <c r="ACR436" s="68" t="s">
        <v>1004</v>
      </c>
      <c r="ACS436" s="68" t="s">
        <v>1004</v>
      </c>
      <c r="ACT436" s="68" t="s">
        <v>1004</v>
      </c>
      <c r="ACU436" s="68" t="s">
        <v>1004</v>
      </c>
      <c r="ACV436" s="68" t="s">
        <v>180</v>
      </c>
      <c r="ACW436" s="68" t="s">
        <v>1004</v>
      </c>
      <c r="ACX436" s="68" t="s">
        <v>1004</v>
      </c>
      <c r="ACY436" s="68" t="s">
        <v>1004</v>
      </c>
      <c r="ACZ436" s="68" t="s">
        <v>1004</v>
      </c>
      <c r="ADA436" s="68" t="s">
        <v>1004</v>
      </c>
      <c r="ADB436" s="68" t="s">
        <v>1004</v>
      </c>
      <c r="ADC436" s="68" t="s">
        <v>1004</v>
      </c>
      <c r="ADD436" s="68" t="s">
        <v>1004</v>
      </c>
      <c r="ADE436" s="68" t="s">
        <v>1004</v>
      </c>
      <c r="ADF436" s="68" t="s">
        <v>1004</v>
      </c>
      <c r="ADG436" s="68" t="s">
        <v>1004</v>
      </c>
      <c r="ADH436" s="68" t="s">
        <v>1004</v>
      </c>
      <c r="ADI436" s="68" t="s">
        <v>1004</v>
      </c>
      <c r="ADJ436" s="68" t="s">
        <v>1004</v>
      </c>
      <c r="ADK436" s="68" t="s">
        <v>1004</v>
      </c>
      <c r="ADL436" s="68" t="s">
        <v>1004</v>
      </c>
      <c r="ADM436" s="68" t="s">
        <v>1004</v>
      </c>
      <c r="ADN436" s="68" t="s">
        <v>1004</v>
      </c>
      <c r="ADO436" s="68" t="s">
        <v>1004</v>
      </c>
      <c r="ADP436" s="68" t="s">
        <v>1004</v>
      </c>
      <c r="ADQ436" s="68" t="s">
        <v>1004</v>
      </c>
      <c r="ADR436" s="68" t="s">
        <v>1004</v>
      </c>
      <c r="ADS436" s="68" t="s">
        <v>1004</v>
      </c>
      <c r="ADT436" s="68" t="s">
        <v>1004</v>
      </c>
      <c r="ADU436" s="68" t="s">
        <v>1004</v>
      </c>
      <c r="ADV436" s="68" t="s">
        <v>1004</v>
      </c>
      <c r="ADW436" s="68" t="s">
        <v>1004</v>
      </c>
      <c r="ADX436" s="68" t="s">
        <v>1004</v>
      </c>
      <c r="ADY436" s="68" t="s">
        <v>1004</v>
      </c>
      <c r="ADZ436" s="68" t="s">
        <v>1004</v>
      </c>
      <c r="AEA436" s="68" t="s">
        <v>182</v>
      </c>
      <c r="AEB436" s="68" t="s">
        <v>1004</v>
      </c>
      <c r="AEC436" s="68" t="s">
        <v>1004</v>
      </c>
      <c r="AED436" s="68" t="s">
        <v>1004</v>
      </c>
      <c r="AEE436" s="68" t="s">
        <v>1004</v>
      </c>
      <c r="AEF436" s="68" t="s">
        <v>1004</v>
      </c>
      <c r="AEG436" s="68" t="s">
        <v>1004</v>
      </c>
      <c r="AEH436" s="68" t="s">
        <v>1004</v>
      </c>
      <c r="AEI436" s="68" t="s">
        <v>1004</v>
      </c>
      <c r="AEJ436" s="68" t="s">
        <v>1004</v>
      </c>
      <c r="AEK436" s="68" t="s">
        <v>1004</v>
      </c>
      <c r="AEL436" s="68" t="s">
        <v>1004</v>
      </c>
      <c r="AEM436" s="68" t="s">
        <v>1004</v>
      </c>
      <c r="AEN436" s="68" t="s">
        <v>1004</v>
      </c>
      <c r="AEO436" s="68" t="s">
        <v>1004</v>
      </c>
      <c r="AEP436" s="68" t="s">
        <v>1004</v>
      </c>
      <c r="AEQ436" s="68" t="s">
        <v>1004</v>
      </c>
      <c r="AER436" s="68" t="s">
        <v>1004</v>
      </c>
      <c r="AES436" s="68" t="s">
        <v>1004</v>
      </c>
      <c r="AET436" s="68" t="s">
        <v>1004</v>
      </c>
      <c r="AEU436" s="68" t="s">
        <v>1004</v>
      </c>
      <c r="AEV436" s="68" t="s">
        <v>1004</v>
      </c>
      <c r="AEW436" s="68" t="s">
        <v>1004</v>
      </c>
      <c r="AEX436" s="68" t="s">
        <v>1004</v>
      </c>
      <c r="AEY436" s="68" t="s">
        <v>1004</v>
      </c>
      <c r="AEZ436" s="68" t="s">
        <v>1004</v>
      </c>
      <c r="AFA436" s="68" t="s">
        <v>1004</v>
      </c>
      <c r="AFB436" s="68" t="s">
        <v>1004</v>
      </c>
      <c r="AFC436" s="68" t="s">
        <v>1004</v>
      </c>
      <c r="AFD436" s="68" t="s">
        <v>1004</v>
      </c>
      <c r="AFE436" s="68" t="s">
        <v>1004</v>
      </c>
      <c r="AFF436" s="68" t="s">
        <v>1004</v>
      </c>
      <c r="AFG436" s="68" t="s">
        <v>1004</v>
      </c>
      <c r="AFH436" s="68" t="s">
        <v>1004</v>
      </c>
      <c r="AFI436" s="68" t="s">
        <v>1004</v>
      </c>
      <c r="AFJ436" s="68" t="s">
        <v>1004</v>
      </c>
      <c r="AFK436" s="68" t="s">
        <v>1004</v>
      </c>
      <c r="AFL436" s="68" t="s">
        <v>1004</v>
      </c>
      <c r="AFM436" s="68" t="s">
        <v>1004</v>
      </c>
      <c r="AFN436" s="68" t="s">
        <v>1004</v>
      </c>
      <c r="AFO436" s="68" t="s">
        <v>1004</v>
      </c>
      <c r="AFP436" s="68" t="s">
        <v>1004</v>
      </c>
      <c r="AFQ436" s="68" t="s">
        <v>1004</v>
      </c>
      <c r="AFR436" s="68" t="s">
        <v>1004</v>
      </c>
      <c r="AFS436" s="68" t="s">
        <v>1004</v>
      </c>
      <c r="AFT436" s="68" t="s">
        <v>1004</v>
      </c>
      <c r="AFU436" s="68" t="s">
        <v>1004</v>
      </c>
      <c r="AFV436" s="68" t="s">
        <v>1004</v>
      </c>
      <c r="AFW436" s="68" t="s">
        <v>1004</v>
      </c>
      <c r="AFX436" s="68" t="s">
        <v>1004</v>
      </c>
      <c r="AFY436" s="68" t="s">
        <v>1004</v>
      </c>
      <c r="AFZ436" s="68" t="s">
        <v>1004</v>
      </c>
      <c r="AGA436" s="68" t="s">
        <v>1004</v>
      </c>
      <c r="AGB436" s="68" t="s">
        <v>1004</v>
      </c>
      <c r="AGC436" s="68" t="s">
        <v>1004</v>
      </c>
      <c r="AGD436" s="68" t="s">
        <v>1004</v>
      </c>
      <c r="AGE436" s="68" t="s">
        <v>1004</v>
      </c>
      <c r="AGF436" s="68" t="s">
        <v>182</v>
      </c>
      <c r="AGG436" s="68" t="s">
        <v>1004</v>
      </c>
      <c r="AGH436" s="68" t="s">
        <v>1004</v>
      </c>
      <c r="AGI436" s="68" t="s">
        <v>1004</v>
      </c>
      <c r="AGJ436" s="68" t="s">
        <v>1004</v>
      </c>
      <c r="AGK436" s="68" t="s">
        <v>1004</v>
      </c>
      <c r="AGL436" s="68" t="s">
        <v>1004</v>
      </c>
      <c r="AGM436" s="68" t="s">
        <v>1004</v>
      </c>
      <c r="AGN436" s="68" t="s">
        <v>1004</v>
      </c>
      <c r="AGO436" s="68" t="s">
        <v>1004</v>
      </c>
      <c r="AGP436" s="68" t="s">
        <v>1004</v>
      </c>
      <c r="AGQ436" s="68" t="s">
        <v>1004</v>
      </c>
      <c r="AGR436" s="68" t="s">
        <v>1004</v>
      </c>
      <c r="AGS436" s="68" t="s">
        <v>1004</v>
      </c>
      <c r="AGT436" s="68" t="s">
        <v>1004</v>
      </c>
      <c r="AGU436" s="68" t="s">
        <v>1004</v>
      </c>
      <c r="AGV436" s="68" t="s">
        <v>1004</v>
      </c>
      <c r="AGW436" s="68" t="s">
        <v>1004</v>
      </c>
      <c r="AGX436" s="68" t="s">
        <v>1004</v>
      </c>
      <c r="AGY436" s="68" t="s">
        <v>1004</v>
      </c>
      <c r="AGZ436" s="68" t="s">
        <v>180</v>
      </c>
      <c r="AHA436" s="68" t="s">
        <v>1004</v>
      </c>
      <c r="AHB436" s="68" t="s">
        <v>1004</v>
      </c>
      <c r="AHC436" s="68" t="s">
        <v>1004</v>
      </c>
      <c r="AHD436" s="68" t="s">
        <v>1004</v>
      </c>
      <c r="AHE436" s="68" t="s">
        <v>1004</v>
      </c>
      <c r="AHF436" s="68" t="s">
        <v>1004</v>
      </c>
      <c r="AHG436" s="68" t="s">
        <v>1004</v>
      </c>
      <c r="AHH436" s="68" t="s">
        <v>1004</v>
      </c>
      <c r="AHI436" s="68" t="s">
        <v>1004</v>
      </c>
      <c r="AHJ436" s="68" t="s">
        <v>1004</v>
      </c>
      <c r="AHK436" s="68" t="s">
        <v>1004</v>
      </c>
      <c r="AHL436" s="68" t="s">
        <v>1004</v>
      </c>
      <c r="AHM436" s="68" t="s">
        <v>1004</v>
      </c>
      <c r="AHN436" s="68" t="s">
        <v>1004</v>
      </c>
      <c r="AHO436" s="68" t="s">
        <v>1004</v>
      </c>
      <c r="AHP436" s="68" t="s">
        <v>1004</v>
      </c>
      <c r="AHQ436" s="68" t="s">
        <v>1004</v>
      </c>
      <c r="AHR436" s="68" t="s">
        <v>1004</v>
      </c>
      <c r="AHS436" s="68" t="s">
        <v>1004</v>
      </c>
      <c r="AHT436" s="68" t="s">
        <v>1004</v>
      </c>
      <c r="AHU436" s="68" t="s">
        <v>1004</v>
      </c>
      <c r="AHV436" s="68" t="s">
        <v>180</v>
      </c>
      <c r="AHW436" s="68" t="s">
        <v>1004</v>
      </c>
      <c r="AHX436" s="68" t="s">
        <v>1004</v>
      </c>
      <c r="AHY436" s="68" t="s">
        <v>1004</v>
      </c>
      <c r="AHZ436" s="68" t="s">
        <v>180</v>
      </c>
      <c r="AIA436" s="68" t="s">
        <v>1004</v>
      </c>
      <c r="AIB436" s="68" t="s">
        <v>1004</v>
      </c>
      <c r="AIC436" s="68" t="s">
        <v>1004</v>
      </c>
      <c r="AID436" s="68" t="s">
        <v>1004</v>
      </c>
      <c r="AIE436" s="68" t="s">
        <v>1004</v>
      </c>
      <c r="AIF436" s="68" t="s">
        <v>1004</v>
      </c>
      <c r="AIG436" s="68" t="s">
        <v>1004</v>
      </c>
      <c r="AIH436" s="68" t="s">
        <v>1004</v>
      </c>
      <c r="AII436" s="68" t="s">
        <v>1004</v>
      </c>
      <c r="AIJ436" s="68" t="s">
        <v>1004</v>
      </c>
      <c r="AIK436" s="68" t="s">
        <v>1004</v>
      </c>
      <c r="AIL436" s="68" t="s">
        <v>1004</v>
      </c>
      <c r="AIM436" s="68" t="s">
        <v>1004</v>
      </c>
      <c r="AIN436" s="68" t="s">
        <v>1004</v>
      </c>
      <c r="AIO436" s="68" t="s">
        <v>1004</v>
      </c>
      <c r="AIP436" s="68" t="s">
        <v>1004</v>
      </c>
      <c r="AIQ436" s="68" t="s">
        <v>1004</v>
      </c>
      <c r="AIR436" s="68" t="s">
        <v>1004</v>
      </c>
      <c r="AIS436" s="68" t="s">
        <v>1004</v>
      </c>
      <c r="AIT436" s="68" t="s">
        <v>1004</v>
      </c>
      <c r="AIU436" s="68" t="s">
        <v>1004</v>
      </c>
      <c r="AIV436" s="68" t="s">
        <v>1004</v>
      </c>
      <c r="AIW436" s="68" t="s">
        <v>1004</v>
      </c>
      <c r="AIX436" s="68" t="s">
        <v>1004</v>
      </c>
      <c r="AIY436" s="68" t="s">
        <v>1004</v>
      </c>
      <c r="AIZ436" s="68" t="s">
        <v>1004</v>
      </c>
      <c r="AJA436" s="68" t="s">
        <v>1004</v>
      </c>
      <c r="AJB436" s="68" t="s">
        <v>1004</v>
      </c>
      <c r="AJC436" s="68" t="s">
        <v>1004</v>
      </c>
      <c r="AJD436" s="68" t="s">
        <v>1004</v>
      </c>
      <c r="AJE436" s="68" t="s">
        <v>1004</v>
      </c>
      <c r="AJF436" s="68" t="s">
        <v>1004</v>
      </c>
      <c r="AJG436" s="68" t="s">
        <v>1004</v>
      </c>
      <c r="AJH436" s="68" t="s">
        <v>1004</v>
      </c>
      <c r="AJI436" s="68" t="s">
        <v>180</v>
      </c>
      <c r="AJJ436" s="68" t="s">
        <v>1004</v>
      </c>
      <c r="AJK436" s="68" t="s">
        <v>1004</v>
      </c>
      <c r="AJL436" s="68" t="s">
        <v>1004</v>
      </c>
      <c r="AJM436" s="68" t="s">
        <v>1004</v>
      </c>
      <c r="AJN436" s="68" t="s">
        <v>1004</v>
      </c>
      <c r="AJO436" s="68" t="s">
        <v>1004</v>
      </c>
      <c r="AJP436" s="68" t="s">
        <v>1004</v>
      </c>
      <c r="AJQ436" s="68" t="s">
        <v>1004</v>
      </c>
      <c r="AJR436" s="68" t="s">
        <v>1004</v>
      </c>
      <c r="AJS436" s="68" t="s">
        <v>1004</v>
      </c>
      <c r="AJT436" s="68" t="s">
        <v>1004</v>
      </c>
      <c r="AJU436" s="68" t="s">
        <v>1004</v>
      </c>
      <c r="AJV436" s="68" t="s">
        <v>1004</v>
      </c>
      <c r="AJW436" s="68" t="s">
        <v>1004</v>
      </c>
      <c r="AJX436" s="68" t="s">
        <v>1004</v>
      </c>
      <c r="AJY436" s="68" t="s">
        <v>1004</v>
      </c>
      <c r="AJZ436" s="68" t="s">
        <v>1004</v>
      </c>
      <c r="AKA436" s="68" t="s">
        <v>1004</v>
      </c>
      <c r="AKB436" s="68" t="s">
        <v>1004</v>
      </c>
      <c r="AKC436" s="68" t="s">
        <v>1004</v>
      </c>
      <c r="AKD436" s="68" t="s">
        <v>180</v>
      </c>
      <c r="AKE436" s="68" t="s">
        <v>1004</v>
      </c>
      <c r="AKF436" s="68" t="s">
        <v>1004</v>
      </c>
      <c r="AKG436" s="68" t="s">
        <v>1004</v>
      </c>
      <c r="AKH436" s="68" t="s">
        <v>1004</v>
      </c>
      <c r="AKI436" s="68" t="s">
        <v>1004</v>
      </c>
      <c r="AKJ436" s="68" t="s">
        <v>1004</v>
      </c>
      <c r="AKK436" s="68" t="s">
        <v>1004</v>
      </c>
      <c r="AKL436" s="68" t="s">
        <v>1004</v>
      </c>
      <c r="AKM436" s="68" t="s">
        <v>1004</v>
      </c>
      <c r="AKN436" s="68" t="s">
        <v>1004</v>
      </c>
      <c r="AKO436" s="68" t="s">
        <v>1004</v>
      </c>
      <c r="AKP436" s="68" t="s">
        <v>1004</v>
      </c>
      <c r="AKQ436" s="68" t="s">
        <v>1004</v>
      </c>
      <c r="AKR436" s="68" t="s">
        <v>1004</v>
      </c>
      <c r="AKS436" s="68" t="s">
        <v>1004</v>
      </c>
      <c r="AKT436" s="68" t="s">
        <v>1004</v>
      </c>
      <c r="AKU436" s="68" t="s">
        <v>1004</v>
      </c>
      <c r="AKV436" s="68" t="s">
        <v>1004</v>
      </c>
      <c r="AKW436" s="68" t="s">
        <v>1004</v>
      </c>
      <c r="AKX436" s="68" t="s">
        <v>1004</v>
      </c>
      <c r="AKY436" s="68" t="s">
        <v>1004</v>
      </c>
      <c r="AKZ436" s="68" t="s">
        <v>1004</v>
      </c>
      <c r="ALA436" s="68" t="s">
        <v>1004</v>
      </c>
      <c r="ALB436" s="68" t="s">
        <v>1004</v>
      </c>
      <c r="ALC436" s="68" t="s">
        <v>1004</v>
      </c>
      <c r="ALD436" s="68" t="s">
        <v>1004</v>
      </c>
      <c r="ALE436" s="68" t="s">
        <v>1004</v>
      </c>
      <c r="ALF436" s="68" t="s">
        <v>1004</v>
      </c>
      <c r="ALG436" s="68" t="s">
        <v>1004</v>
      </c>
      <c r="ALH436" s="68" t="s">
        <v>1004</v>
      </c>
      <c r="ALI436" s="68" t="s">
        <v>1004</v>
      </c>
      <c r="ALJ436" s="68" t="s">
        <v>1004</v>
      </c>
      <c r="ALK436" s="68" t="s">
        <v>1004</v>
      </c>
      <c r="ALL436" s="68" t="s">
        <v>1004</v>
      </c>
      <c r="ALM436" s="68" t="s">
        <v>1004</v>
      </c>
      <c r="ALN436" s="68" t="s">
        <v>1004</v>
      </c>
      <c r="ALO436" s="68" t="s">
        <v>1004</v>
      </c>
      <c r="ALP436" s="68" t="s">
        <v>1004</v>
      </c>
      <c r="ALQ436" s="68" t="s">
        <v>1004</v>
      </c>
      <c r="ALR436" s="68" t="s">
        <v>1004</v>
      </c>
      <c r="ALS436" s="68" t="s">
        <v>1004</v>
      </c>
      <c r="ALT436" s="68" t="s">
        <v>1004</v>
      </c>
      <c r="ALU436" s="68" t="s">
        <v>1004</v>
      </c>
      <c r="ALV436" s="68" t="s">
        <v>1004</v>
      </c>
      <c r="ALW436" s="68" t="s">
        <v>1004</v>
      </c>
      <c r="ALX436" s="68" t="s">
        <v>180</v>
      </c>
      <c r="ALY436" s="68" t="s">
        <v>1004</v>
      </c>
      <c r="ALZ436" s="68" t="s">
        <v>1004</v>
      </c>
      <c r="AMA436" s="68" t="s">
        <v>1004</v>
      </c>
      <c r="AMB436" s="68" t="s">
        <v>1004</v>
      </c>
      <c r="AMC436" s="68" t="s">
        <v>1004</v>
      </c>
      <c r="AMD436" s="68" t="s">
        <v>1004</v>
      </c>
      <c r="AME436" s="68" t="s">
        <v>1004</v>
      </c>
      <c r="AMF436" s="68" t="s">
        <v>1004</v>
      </c>
      <c r="AMG436" s="68" t="s">
        <v>1004</v>
      </c>
      <c r="AMH436" s="68" t="s">
        <v>1004</v>
      </c>
      <c r="AMI436" s="68" t="s">
        <v>1004</v>
      </c>
      <c r="AMJ436" s="68" t="s">
        <v>1004</v>
      </c>
      <c r="AMK436" s="68" t="s">
        <v>1004</v>
      </c>
      <c r="AML436" s="68" t="s">
        <v>1004</v>
      </c>
      <c r="AMM436" s="68" t="s">
        <v>1004</v>
      </c>
      <c r="AMN436" s="68" t="s">
        <v>1004</v>
      </c>
      <c r="AMO436" s="68" t="s">
        <v>182</v>
      </c>
      <c r="AMP436" s="68" t="s">
        <v>1004</v>
      </c>
      <c r="AMQ436" s="68" t="s">
        <v>1004</v>
      </c>
      <c r="AMR436" s="68" t="s">
        <v>1004</v>
      </c>
      <c r="AMS436" s="68" t="s">
        <v>1004</v>
      </c>
      <c r="AMT436" s="68" t="s">
        <v>1004</v>
      </c>
      <c r="AMU436" s="68" t="s">
        <v>182</v>
      </c>
      <c r="AMV436" s="68" t="s">
        <v>1004</v>
      </c>
      <c r="AMW436" s="68" t="s">
        <v>1004</v>
      </c>
      <c r="AMX436" s="68" t="s">
        <v>1004</v>
      </c>
      <c r="AMY436" s="68" t="s">
        <v>1004</v>
      </c>
      <c r="AMZ436" s="68" t="s">
        <v>1004</v>
      </c>
      <c r="ANA436" s="68" t="s">
        <v>1004</v>
      </c>
      <c r="ANB436" s="68" t="s">
        <v>1004</v>
      </c>
      <c r="ANC436" s="68" t="s">
        <v>1004</v>
      </c>
      <c r="AND436" s="68" t="s">
        <v>1004</v>
      </c>
      <c r="ANE436" s="68" t="s">
        <v>1004</v>
      </c>
      <c r="ANF436" s="68" t="s">
        <v>1004</v>
      </c>
      <c r="ANG436" s="68" t="s">
        <v>1004</v>
      </c>
      <c r="ANH436" s="68" t="s">
        <v>1004</v>
      </c>
      <c r="ANI436" s="68" t="s">
        <v>1004</v>
      </c>
      <c r="ANJ436" s="68" t="s">
        <v>1004</v>
      </c>
      <c r="ANK436" s="68" t="s">
        <v>1004</v>
      </c>
      <c r="ANL436" s="68" t="s">
        <v>1004</v>
      </c>
      <c r="ANM436" s="68" t="s">
        <v>1004</v>
      </c>
      <c r="ANN436" s="68" t="s">
        <v>1004</v>
      </c>
      <c r="ANO436" s="68" t="s">
        <v>1004</v>
      </c>
      <c r="ANP436" s="68" t="s">
        <v>1004</v>
      </c>
      <c r="ANQ436" s="68" t="s">
        <v>1004</v>
      </c>
      <c r="ANR436" s="68" t="s">
        <v>1004</v>
      </c>
      <c r="ANS436" s="68" t="s">
        <v>1004</v>
      </c>
      <c r="ANT436" s="68" t="s">
        <v>1004</v>
      </c>
      <c r="ANU436" s="68" t="s">
        <v>1004</v>
      </c>
      <c r="ANV436" s="68" t="s">
        <v>1004</v>
      </c>
      <c r="ANW436" s="68" t="s">
        <v>1004</v>
      </c>
      <c r="ANX436" s="68" t="s">
        <v>1004</v>
      </c>
      <c r="ANY436" s="68" t="s">
        <v>1004</v>
      </c>
      <c r="ANZ436" s="68" t="s">
        <v>1004</v>
      </c>
      <c r="AOA436" s="68" t="s">
        <v>182</v>
      </c>
      <c r="AOB436" s="68" t="s">
        <v>1004</v>
      </c>
      <c r="AOC436" s="68" t="s">
        <v>1004</v>
      </c>
      <c r="AOD436" s="68" t="s">
        <v>1004</v>
      </c>
      <c r="AOE436" s="68" t="s">
        <v>1004</v>
      </c>
      <c r="AOF436" s="68" t="s">
        <v>1004</v>
      </c>
      <c r="AOG436" s="68" t="s">
        <v>1004</v>
      </c>
      <c r="AOH436" s="68" t="s">
        <v>1004</v>
      </c>
      <c r="AOI436" s="68" t="s">
        <v>1004</v>
      </c>
      <c r="AOJ436" s="68" t="s">
        <v>1004</v>
      </c>
      <c r="AOK436" s="68" t="s">
        <v>1004</v>
      </c>
      <c r="AOL436" s="68" t="s">
        <v>1004</v>
      </c>
      <c r="AOM436" s="68" t="s">
        <v>1004</v>
      </c>
      <c r="AON436" s="68" t="s">
        <v>1004</v>
      </c>
      <c r="AOO436" s="68" t="s">
        <v>1004</v>
      </c>
      <c r="AOP436" s="68" t="s">
        <v>1004</v>
      </c>
      <c r="AOQ436" s="68" t="s">
        <v>1004</v>
      </c>
      <c r="AOR436" s="68" t="s">
        <v>1004</v>
      </c>
      <c r="AOS436" s="68" t="s">
        <v>1004</v>
      </c>
      <c r="AOT436" s="68" t="s">
        <v>1004</v>
      </c>
      <c r="AOU436" s="68" t="s">
        <v>1004</v>
      </c>
      <c r="AOV436" s="68" t="s">
        <v>1004</v>
      </c>
      <c r="AOW436" s="68" t="s">
        <v>1004</v>
      </c>
      <c r="AOX436" s="68" t="s">
        <v>1004</v>
      </c>
      <c r="AOY436" s="68" t="s">
        <v>1004</v>
      </c>
      <c r="AOZ436" s="68" t="s">
        <v>1004</v>
      </c>
      <c r="APA436" s="68" t="s">
        <v>1004</v>
      </c>
      <c r="APB436" s="68" t="s">
        <v>1004</v>
      </c>
      <c r="APC436" s="68" t="s">
        <v>1004</v>
      </c>
      <c r="APD436" s="68" t="s">
        <v>1004</v>
      </c>
      <c r="APE436" s="68" t="s">
        <v>1004</v>
      </c>
      <c r="APF436" s="68" t="s">
        <v>1004</v>
      </c>
      <c r="APG436" s="68" t="s">
        <v>1004</v>
      </c>
      <c r="APH436" s="68" t="s">
        <v>1004</v>
      </c>
      <c r="API436" s="68" t="s">
        <v>1004</v>
      </c>
      <c r="APJ436" s="68" t="s">
        <v>1004</v>
      </c>
      <c r="APK436" s="68" t="s">
        <v>1004</v>
      </c>
      <c r="APL436" s="68" t="s">
        <v>1004</v>
      </c>
      <c r="APM436" s="68" t="s">
        <v>1004</v>
      </c>
      <c r="APN436" s="68" t="s">
        <v>1004</v>
      </c>
      <c r="APO436" s="68" t="s">
        <v>1004</v>
      </c>
      <c r="APP436" s="68" t="s">
        <v>1004</v>
      </c>
      <c r="APQ436" s="68" t="s">
        <v>1004</v>
      </c>
      <c r="APR436" s="68" t="s">
        <v>1004</v>
      </c>
      <c r="APS436" s="68" t="s">
        <v>1004</v>
      </c>
      <c r="APT436" s="68" t="s">
        <v>1004</v>
      </c>
      <c r="APU436" s="68" t="s">
        <v>1004</v>
      </c>
      <c r="APV436" s="68" t="s">
        <v>1004</v>
      </c>
      <c r="APW436" s="68" t="s">
        <v>1004</v>
      </c>
      <c r="APX436" s="68" t="s">
        <v>1004</v>
      </c>
      <c r="APY436" s="68" t="s">
        <v>1004</v>
      </c>
      <c r="APZ436" s="68" t="s">
        <v>1004</v>
      </c>
      <c r="AQA436" s="68" t="s">
        <v>1004</v>
      </c>
      <c r="AQB436" s="68" t="s">
        <v>1004</v>
      </c>
      <c r="AQC436" s="68" t="s">
        <v>1004</v>
      </c>
      <c r="AQD436" s="68" t="s">
        <v>1004</v>
      </c>
      <c r="AQE436" s="68" t="s">
        <v>1004</v>
      </c>
      <c r="AQF436" s="68" t="s">
        <v>182</v>
      </c>
      <c r="AQG436" s="68" t="s">
        <v>1004</v>
      </c>
      <c r="AQH436" s="68" t="s">
        <v>1004</v>
      </c>
      <c r="AQI436" s="68" t="s">
        <v>1004</v>
      </c>
      <c r="AQJ436" s="68" t="s">
        <v>182</v>
      </c>
      <c r="AQK436" s="68" t="s">
        <v>1004</v>
      </c>
      <c r="AQL436" s="68" t="s">
        <v>1004</v>
      </c>
      <c r="AQM436" s="68" t="s">
        <v>1004</v>
      </c>
      <c r="AQN436" s="68" t="s">
        <v>1004</v>
      </c>
      <c r="AQO436" s="68" t="s">
        <v>1004</v>
      </c>
      <c r="AQP436" s="68" t="s">
        <v>180</v>
      </c>
      <c r="AQQ436" s="68" t="s">
        <v>1004</v>
      </c>
      <c r="AQR436" s="68" t="s">
        <v>1004</v>
      </c>
      <c r="AQS436" s="68" t="s">
        <v>1004</v>
      </c>
      <c r="AQT436" s="68" t="s">
        <v>1004</v>
      </c>
      <c r="AQU436" s="68" t="s">
        <v>1004</v>
      </c>
      <c r="AQV436" s="68" t="s">
        <v>1004</v>
      </c>
      <c r="AQW436" s="68" t="s">
        <v>1004</v>
      </c>
      <c r="AQX436" s="68" t="s">
        <v>1004</v>
      </c>
      <c r="AQY436" s="68" t="s">
        <v>1004</v>
      </c>
      <c r="AQZ436" s="68" t="s">
        <v>1004</v>
      </c>
      <c r="ARA436" s="68" t="s">
        <v>1004</v>
      </c>
      <c r="ARB436" s="68" t="s">
        <v>1004</v>
      </c>
      <c r="ARC436" s="68" t="s">
        <v>1004</v>
      </c>
      <c r="ARD436" s="68" t="s">
        <v>1004</v>
      </c>
      <c r="ARE436" s="68" t="s">
        <v>1004</v>
      </c>
      <c r="ARF436" s="68" t="s">
        <v>1004</v>
      </c>
      <c r="ARG436" s="68" t="s">
        <v>182</v>
      </c>
      <c r="ARH436" s="68" t="s">
        <v>1004</v>
      </c>
      <c r="ARI436" s="68" t="s">
        <v>1004</v>
      </c>
      <c r="ARJ436" s="68" t="s">
        <v>1004</v>
      </c>
      <c r="ARK436" s="68" t="s">
        <v>1004</v>
      </c>
      <c r="ARL436" s="68" t="s">
        <v>1004</v>
      </c>
      <c r="ARM436" s="68" t="s">
        <v>1004</v>
      </c>
      <c r="ARN436" s="68" t="s">
        <v>1004</v>
      </c>
      <c r="ARO436" s="68" t="s">
        <v>1004</v>
      </c>
      <c r="ARP436" s="68" t="s">
        <v>1004</v>
      </c>
      <c r="ARQ436" s="68" t="s">
        <v>1004</v>
      </c>
      <c r="ARR436" s="68" t="s">
        <v>1004</v>
      </c>
      <c r="ARS436" s="68" t="s">
        <v>1004</v>
      </c>
      <c r="ART436" s="68" t="s">
        <v>1004</v>
      </c>
      <c r="ARU436" s="68" t="s">
        <v>1004</v>
      </c>
      <c r="ARV436" s="68" t="s">
        <v>1004</v>
      </c>
      <c r="ARW436" s="68" t="s">
        <v>1004</v>
      </c>
      <c r="ARX436" s="68" t="s">
        <v>1004</v>
      </c>
      <c r="ARY436" s="68" t="s">
        <v>1004</v>
      </c>
      <c r="ARZ436" s="68" t="s">
        <v>1004</v>
      </c>
      <c r="ASA436" s="68" t="s">
        <v>1004</v>
      </c>
      <c r="ASB436" s="68" t="s">
        <v>1004</v>
      </c>
      <c r="ASC436" s="68" t="s">
        <v>1004</v>
      </c>
      <c r="ASD436" s="68" t="s">
        <v>1004</v>
      </c>
      <c r="ASE436" s="68" t="s">
        <v>1004</v>
      </c>
      <c r="ASF436" s="68" t="s">
        <v>1004</v>
      </c>
      <c r="ASG436" s="68" t="s">
        <v>1004</v>
      </c>
      <c r="ASH436" s="68" t="s">
        <v>1004</v>
      </c>
      <c r="ASI436" s="68" t="s">
        <v>1004</v>
      </c>
      <c r="ASJ436" s="68" t="s">
        <v>1004</v>
      </c>
      <c r="ASK436" s="68" t="s">
        <v>1004</v>
      </c>
      <c r="ASL436" s="68" t="s">
        <v>1004</v>
      </c>
      <c r="ASM436" s="68" t="s">
        <v>1004</v>
      </c>
      <c r="ASN436" s="68" t="s">
        <v>1004</v>
      </c>
      <c r="ASO436" s="68" t="s">
        <v>1004</v>
      </c>
      <c r="ASP436" s="68" t="s">
        <v>1004</v>
      </c>
      <c r="ASQ436" s="68" t="s">
        <v>1004</v>
      </c>
      <c r="ASR436" s="68" t="s">
        <v>1004</v>
      </c>
      <c r="ASS436" s="68" t="s">
        <v>1004</v>
      </c>
      <c r="AST436" s="68" t="s">
        <v>1004</v>
      </c>
      <c r="ASU436" s="68" t="s">
        <v>180</v>
      </c>
      <c r="ASV436" s="68" t="s">
        <v>1004</v>
      </c>
      <c r="ASW436" s="68" t="s">
        <v>182</v>
      </c>
      <c r="ASX436" s="68" t="s">
        <v>1004</v>
      </c>
      <c r="ASY436" s="68" t="s">
        <v>182</v>
      </c>
      <c r="ASZ436" s="68" t="s">
        <v>1004</v>
      </c>
      <c r="ATA436" s="68" t="s">
        <v>1004</v>
      </c>
      <c r="ATB436" s="68" t="s">
        <v>1004</v>
      </c>
      <c r="ATC436" s="68" t="s">
        <v>1004</v>
      </c>
      <c r="ATD436" s="68" t="s">
        <v>1004</v>
      </c>
      <c r="ATE436" s="68" t="s">
        <v>1004</v>
      </c>
      <c r="ATF436" s="68" t="s">
        <v>1004</v>
      </c>
      <c r="ATG436" s="68" t="s">
        <v>1004</v>
      </c>
      <c r="ATH436" s="68" t="s">
        <v>1004</v>
      </c>
      <c r="ATI436" s="68" t="s">
        <v>180</v>
      </c>
      <c r="ATJ436" s="68" t="s">
        <v>1004</v>
      </c>
      <c r="ATK436" s="68" t="s">
        <v>1004</v>
      </c>
      <c r="ATL436" s="68" t="s">
        <v>1004</v>
      </c>
      <c r="ATM436" s="68" t="s">
        <v>1004</v>
      </c>
      <c r="ATN436" s="68" t="s">
        <v>1004</v>
      </c>
      <c r="ATO436" s="68" t="s">
        <v>1004</v>
      </c>
      <c r="ATP436" s="68" t="s">
        <v>1004</v>
      </c>
      <c r="ATQ436" s="68" t="s">
        <v>1004</v>
      </c>
      <c r="ATR436" s="68" t="s">
        <v>1004</v>
      </c>
      <c r="ATS436" s="68" t="s">
        <v>1004</v>
      </c>
      <c r="ATT436" s="68" t="s">
        <v>1004</v>
      </c>
      <c r="ATU436" s="68" t="s">
        <v>1004</v>
      </c>
      <c r="ATV436" s="68" t="s">
        <v>1004</v>
      </c>
      <c r="ATW436" s="68" t="s">
        <v>1004</v>
      </c>
      <c r="ATX436" s="68" t="s">
        <v>1004</v>
      </c>
      <c r="ATY436" s="68" t="s">
        <v>1004</v>
      </c>
      <c r="ATZ436" s="68" t="s">
        <v>1004</v>
      </c>
      <c r="AUA436" s="68" t="s">
        <v>1004</v>
      </c>
      <c r="AUB436" s="68" t="s">
        <v>1004</v>
      </c>
      <c r="AUC436" s="68" t="s">
        <v>1004</v>
      </c>
      <c r="AUD436" s="68" t="s">
        <v>1004</v>
      </c>
      <c r="AUE436" s="68" t="s">
        <v>1004</v>
      </c>
      <c r="AUF436" s="68" t="s">
        <v>1004</v>
      </c>
      <c r="AUG436" s="68" t="s">
        <v>1004</v>
      </c>
      <c r="AUH436" s="68" t="s">
        <v>1004</v>
      </c>
      <c r="AUI436" s="68" t="s">
        <v>1004</v>
      </c>
      <c r="AUJ436" s="68" t="s">
        <v>1004</v>
      </c>
      <c r="AUK436" s="68" t="s">
        <v>1004</v>
      </c>
      <c r="AUL436" s="68" t="s">
        <v>1004</v>
      </c>
    </row>
    <row r="437" spans="1:1234">
      <c r="A437" s="68" t="s">
        <v>1004</v>
      </c>
      <c r="B437" s="68" t="s">
        <v>1004</v>
      </c>
      <c r="C437" s="68" t="s">
        <v>1004</v>
      </c>
      <c r="D437" s="68" t="s">
        <v>1004</v>
      </c>
      <c r="E437" s="68" t="s">
        <v>1004</v>
      </c>
      <c r="F437" s="68" t="s">
        <v>1004</v>
      </c>
      <c r="G437" s="68" t="s">
        <v>1004</v>
      </c>
      <c r="H437" s="68" t="s">
        <v>1004</v>
      </c>
      <c r="I437" s="68" t="s">
        <v>1004</v>
      </c>
      <c r="J437" s="68" t="s">
        <v>1004</v>
      </c>
      <c r="K437" s="68" t="s">
        <v>1004</v>
      </c>
      <c r="L437" s="68" t="s">
        <v>1004</v>
      </c>
      <c r="M437" s="68" t="s">
        <v>1004</v>
      </c>
      <c r="N437" s="68" t="s">
        <v>1004</v>
      </c>
      <c r="O437" s="68" t="s">
        <v>1004</v>
      </c>
      <c r="P437" s="68" t="s">
        <v>1004</v>
      </c>
      <c r="Q437" s="68" t="s">
        <v>1004</v>
      </c>
      <c r="R437" s="68" t="s">
        <v>1004</v>
      </c>
      <c r="S437" s="68" t="s">
        <v>1004</v>
      </c>
      <c r="T437" s="68" t="s">
        <v>1004</v>
      </c>
      <c r="U437" s="68" t="s">
        <v>1004</v>
      </c>
      <c r="V437" s="68" t="s">
        <v>1004</v>
      </c>
      <c r="W437" s="68" t="s">
        <v>1004</v>
      </c>
      <c r="X437" s="68" t="s">
        <v>1004</v>
      </c>
      <c r="Y437" s="68" t="s">
        <v>1004</v>
      </c>
      <c r="Z437" s="68" t="s">
        <v>1004</v>
      </c>
      <c r="AA437" s="68" t="s">
        <v>1004</v>
      </c>
      <c r="AB437" s="68" t="s">
        <v>1004</v>
      </c>
      <c r="AC437" s="68" t="s">
        <v>1004</v>
      </c>
      <c r="AD437" s="68" t="s">
        <v>1004</v>
      </c>
      <c r="AE437" s="68" t="s">
        <v>1004</v>
      </c>
      <c r="AF437" s="68" t="s">
        <v>1004</v>
      </c>
      <c r="AG437" s="68" t="s">
        <v>1004</v>
      </c>
      <c r="AH437" s="68" t="s">
        <v>1004</v>
      </c>
      <c r="AI437" s="68" t="s">
        <v>1004</v>
      </c>
      <c r="AJ437" s="68" t="s">
        <v>1004</v>
      </c>
      <c r="AK437" s="68" t="s">
        <v>1004</v>
      </c>
      <c r="AL437" s="68" t="s">
        <v>1004</v>
      </c>
      <c r="AM437" s="68" t="s">
        <v>1004</v>
      </c>
      <c r="AN437" s="68" t="s">
        <v>1004</v>
      </c>
      <c r="AO437" s="68" t="s">
        <v>1004</v>
      </c>
      <c r="AP437" s="68" t="s">
        <v>1004</v>
      </c>
      <c r="AQ437" s="68" t="s">
        <v>1004</v>
      </c>
      <c r="AR437" s="68" t="s">
        <v>1004</v>
      </c>
      <c r="AS437" s="68" t="s">
        <v>1004</v>
      </c>
      <c r="AT437" s="68" t="s">
        <v>1004</v>
      </c>
      <c r="AU437" s="68" t="s">
        <v>180</v>
      </c>
      <c r="AV437" s="68" t="s">
        <v>1004</v>
      </c>
      <c r="AW437" s="68" t="s">
        <v>1004</v>
      </c>
      <c r="AX437" s="68" t="s">
        <v>1004</v>
      </c>
      <c r="AY437" s="68" t="s">
        <v>1004</v>
      </c>
      <c r="AZ437" s="68" t="s">
        <v>1004</v>
      </c>
      <c r="BA437" s="68" t="s">
        <v>1004</v>
      </c>
      <c r="BB437" s="68" t="s">
        <v>1004</v>
      </c>
      <c r="BC437" s="68" t="s">
        <v>1004</v>
      </c>
      <c r="BD437" s="68" t="s">
        <v>1004</v>
      </c>
      <c r="BE437" s="68" t="s">
        <v>1004</v>
      </c>
      <c r="BF437" s="68" t="s">
        <v>1004</v>
      </c>
      <c r="BG437" s="68" t="s">
        <v>1004</v>
      </c>
      <c r="BH437" s="68" t="s">
        <v>182</v>
      </c>
      <c r="BI437" s="68" t="s">
        <v>1004</v>
      </c>
      <c r="BJ437" s="68" t="s">
        <v>1004</v>
      </c>
      <c r="BK437" s="68" t="s">
        <v>1004</v>
      </c>
      <c r="BL437" s="68" t="s">
        <v>1004</v>
      </c>
      <c r="BM437" s="68" t="s">
        <v>1004</v>
      </c>
      <c r="BN437" s="68" t="s">
        <v>1004</v>
      </c>
      <c r="BO437" s="68" t="s">
        <v>1004</v>
      </c>
      <c r="BP437" s="68" t="s">
        <v>1004</v>
      </c>
      <c r="BQ437" s="68" t="s">
        <v>1004</v>
      </c>
      <c r="BR437" s="68" t="s">
        <v>1004</v>
      </c>
      <c r="BS437" s="68" t="s">
        <v>1004</v>
      </c>
      <c r="BT437" s="68" t="s">
        <v>1004</v>
      </c>
      <c r="BU437" s="68" t="s">
        <v>1004</v>
      </c>
      <c r="BV437" s="68" t="s">
        <v>182</v>
      </c>
      <c r="BW437" s="68" t="s">
        <v>1004</v>
      </c>
      <c r="BX437" s="68" t="s">
        <v>1004</v>
      </c>
      <c r="BY437" s="68" t="s">
        <v>1004</v>
      </c>
      <c r="BZ437" s="68" t="s">
        <v>1004</v>
      </c>
      <c r="CA437" s="68" t="s">
        <v>1004</v>
      </c>
      <c r="CB437" s="68" t="s">
        <v>182</v>
      </c>
      <c r="CC437" s="68" t="s">
        <v>1004</v>
      </c>
      <c r="CD437" s="68" t="s">
        <v>1004</v>
      </c>
      <c r="CE437" s="68" t="s">
        <v>1004</v>
      </c>
      <c r="CF437" s="68" t="s">
        <v>1004</v>
      </c>
      <c r="CG437" s="68" t="s">
        <v>1004</v>
      </c>
      <c r="CH437" s="68" t="s">
        <v>1004</v>
      </c>
      <c r="CI437" s="68" t="s">
        <v>1004</v>
      </c>
      <c r="CJ437" s="68" t="s">
        <v>1004</v>
      </c>
      <c r="CK437" s="68" t="s">
        <v>1004</v>
      </c>
      <c r="CL437" s="68" t="s">
        <v>1004</v>
      </c>
      <c r="CM437" s="68" t="s">
        <v>1004</v>
      </c>
      <c r="CN437" s="68" t="s">
        <v>1004</v>
      </c>
      <c r="CO437" s="68" t="s">
        <v>1004</v>
      </c>
      <c r="CP437" s="68" t="s">
        <v>1004</v>
      </c>
      <c r="CQ437" s="68" t="s">
        <v>1004</v>
      </c>
      <c r="CR437" s="68" t="s">
        <v>1004</v>
      </c>
      <c r="CS437" s="68" t="s">
        <v>1004</v>
      </c>
      <c r="CT437" s="68" t="s">
        <v>1004</v>
      </c>
      <c r="CU437" s="68" t="s">
        <v>1004</v>
      </c>
      <c r="CV437" s="68" t="s">
        <v>1004</v>
      </c>
      <c r="CW437" s="68" t="s">
        <v>1004</v>
      </c>
      <c r="CX437" s="68" t="s">
        <v>1004</v>
      </c>
      <c r="CY437" s="68" t="s">
        <v>1004</v>
      </c>
      <c r="CZ437" s="68" t="s">
        <v>1004</v>
      </c>
      <c r="DA437" s="68" t="s">
        <v>1004</v>
      </c>
      <c r="DB437" s="68" t="s">
        <v>1004</v>
      </c>
      <c r="DC437" s="68" t="s">
        <v>1004</v>
      </c>
      <c r="DD437" s="68" t="s">
        <v>1004</v>
      </c>
      <c r="DE437" s="68" t="s">
        <v>1004</v>
      </c>
      <c r="DF437" s="68" t="s">
        <v>1004</v>
      </c>
      <c r="DG437" s="68" t="s">
        <v>180</v>
      </c>
      <c r="DH437" s="68" t="s">
        <v>1004</v>
      </c>
      <c r="DI437" s="68" t="s">
        <v>1004</v>
      </c>
      <c r="DJ437" s="68" t="s">
        <v>1004</v>
      </c>
      <c r="DK437" s="68" t="s">
        <v>1004</v>
      </c>
      <c r="DL437" s="68" t="s">
        <v>1004</v>
      </c>
      <c r="DM437" s="68" t="s">
        <v>1004</v>
      </c>
      <c r="DN437" s="68" t="s">
        <v>1004</v>
      </c>
      <c r="DO437" s="68" t="s">
        <v>1004</v>
      </c>
      <c r="DP437" s="68" t="s">
        <v>1004</v>
      </c>
      <c r="DQ437" s="68" t="s">
        <v>1004</v>
      </c>
      <c r="DR437" s="68" t="s">
        <v>1004</v>
      </c>
      <c r="DS437" s="68" t="s">
        <v>1004</v>
      </c>
      <c r="DT437" s="68" t="s">
        <v>1004</v>
      </c>
      <c r="DU437" s="68" t="s">
        <v>1004</v>
      </c>
      <c r="DV437" s="68" t="s">
        <v>1004</v>
      </c>
      <c r="DW437" s="68" t="s">
        <v>182</v>
      </c>
      <c r="DX437" s="68" t="s">
        <v>1004</v>
      </c>
      <c r="DY437" s="68" t="s">
        <v>1004</v>
      </c>
      <c r="DZ437" s="68" t="s">
        <v>1004</v>
      </c>
      <c r="EA437" s="68" t="s">
        <v>1004</v>
      </c>
      <c r="EB437" s="68" t="s">
        <v>1004</v>
      </c>
      <c r="EC437" s="68" t="s">
        <v>1004</v>
      </c>
      <c r="ED437" s="68" t="s">
        <v>1004</v>
      </c>
      <c r="EE437" s="68" t="s">
        <v>1004</v>
      </c>
      <c r="EF437" s="68" t="s">
        <v>1004</v>
      </c>
      <c r="EG437" s="68" t="s">
        <v>1004</v>
      </c>
      <c r="EH437" s="68" t="s">
        <v>1004</v>
      </c>
      <c r="EI437" s="68" t="s">
        <v>1004</v>
      </c>
      <c r="EJ437" s="68" t="s">
        <v>1004</v>
      </c>
      <c r="EK437" s="68" t="s">
        <v>1004</v>
      </c>
      <c r="EL437" s="68" t="s">
        <v>1004</v>
      </c>
      <c r="EM437" s="68" t="s">
        <v>1004</v>
      </c>
      <c r="EN437" s="68" t="s">
        <v>1004</v>
      </c>
      <c r="EO437" s="68" t="s">
        <v>1004</v>
      </c>
      <c r="EP437" s="68" t="s">
        <v>1004</v>
      </c>
      <c r="EQ437" s="68" t="s">
        <v>1004</v>
      </c>
      <c r="ER437" s="68" t="s">
        <v>1004</v>
      </c>
      <c r="ES437" s="68" t="s">
        <v>1004</v>
      </c>
      <c r="ET437" s="68" t="s">
        <v>1004</v>
      </c>
      <c r="EU437" s="68" t="s">
        <v>1004</v>
      </c>
      <c r="EV437" s="68" t="s">
        <v>1004</v>
      </c>
      <c r="EW437" s="68" t="s">
        <v>1004</v>
      </c>
      <c r="EX437" s="68" t="s">
        <v>1004</v>
      </c>
      <c r="EY437" s="68" t="s">
        <v>1004</v>
      </c>
      <c r="EZ437" s="68" t="s">
        <v>1004</v>
      </c>
      <c r="FA437" s="68" t="s">
        <v>1004</v>
      </c>
      <c r="FB437" s="68" t="s">
        <v>1004</v>
      </c>
      <c r="FC437" s="68" t="s">
        <v>1004</v>
      </c>
      <c r="FD437" s="68" t="s">
        <v>1004</v>
      </c>
      <c r="FE437" s="68" t="s">
        <v>1004</v>
      </c>
      <c r="FF437" s="68" t="s">
        <v>1004</v>
      </c>
      <c r="FG437" s="68" t="s">
        <v>1004</v>
      </c>
      <c r="FH437" s="68" t="s">
        <v>1004</v>
      </c>
      <c r="FI437" s="68" t="s">
        <v>1004</v>
      </c>
      <c r="FJ437" s="68" t="s">
        <v>1004</v>
      </c>
      <c r="FK437" s="68" t="s">
        <v>1004</v>
      </c>
      <c r="FL437" s="68" t="s">
        <v>1004</v>
      </c>
      <c r="FM437" s="68" t="s">
        <v>182</v>
      </c>
      <c r="FN437" s="68" t="s">
        <v>180</v>
      </c>
      <c r="FO437" s="68" t="s">
        <v>1004</v>
      </c>
      <c r="FP437" s="68" t="s">
        <v>1004</v>
      </c>
      <c r="FQ437" s="68" t="s">
        <v>1004</v>
      </c>
      <c r="FR437" s="68" t="s">
        <v>1004</v>
      </c>
      <c r="FS437" s="68" t="s">
        <v>1004</v>
      </c>
      <c r="FT437" s="68" t="s">
        <v>1004</v>
      </c>
      <c r="FU437" s="68" t="s">
        <v>1004</v>
      </c>
      <c r="FV437" s="68" t="s">
        <v>1004</v>
      </c>
      <c r="FW437" s="68" t="s">
        <v>1004</v>
      </c>
      <c r="FX437" s="68" t="s">
        <v>1004</v>
      </c>
      <c r="FY437" s="68" t="s">
        <v>1004</v>
      </c>
      <c r="FZ437" s="68" t="s">
        <v>1004</v>
      </c>
      <c r="GA437" s="68" t="s">
        <v>1004</v>
      </c>
      <c r="GB437" s="68" t="s">
        <v>1004</v>
      </c>
      <c r="GC437" s="68" t="s">
        <v>1004</v>
      </c>
      <c r="GD437" s="68" t="s">
        <v>1004</v>
      </c>
      <c r="GE437" s="68" t="s">
        <v>1004</v>
      </c>
      <c r="GF437" s="68" t="s">
        <v>182</v>
      </c>
      <c r="GG437" s="68" t="s">
        <v>1004</v>
      </c>
      <c r="GH437" s="68" t="s">
        <v>1004</v>
      </c>
      <c r="GI437" s="68" t="s">
        <v>1004</v>
      </c>
      <c r="GJ437" s="68" t="s">
        <v>1004</v>
      </c>
      <c r="GK437" s="68" t="s">
        <v>1004</v>
      </c>
      <c r="GL437" s="68" t="s">
        <v>1004</v>
      </c>
      <c r="GM437" s="68" t="s">
        <v>1004</v>
      </c>
      <c r="GN437" s="68" t="s">
        <v>1004</v>
      </c>
      <c r="GO437" s="68" t="s">
        <v>1004</v>
      </c>
      <c r="GP437" s="68" t="s">
        <v>1004</v>
      </c>
      <c r="GQ437" s="68" t="s">
        <v>1004</v>
      </c>
      <c r="GR437" s="68" t="s">
        <v>1004</v>
      </c>
      <c r="GS437" s="68" t="s">
        <v>1004</v>
      </c>
      <c r="GT437" s="68" t="s">
        <v>1004</v>
      </c>
      <c r="GU437" s="68" t="s">
        <v>1004</v>
      </c>
      <c r="GV437" s="68" t="s">
        <v>1004</v>
      </c>
      <c r="GW437" s="68" t="s">
        <v>1004</v>
      </c>
      <c r="GX437" s="68" t="s">
        <v>1004</v>
      </c>
      <c r="GY437" s="68" t="s">
        <v>1004</v>
      </c>
      <c r="GZ437" s="68" t="s">
        <v>1004</v>
      </c>
      <c r="HA437" s="68" t="s">
        <v>1004</v>
      </c>
      <c r="HB437" s="68" t="s">
        <v>1004</v>
      </c>
      <c r="HC437" s="68" t="s">
        <v>1004</v>
      </c>
      <c r="HD437" s="68" t="s">
        <v>1004</v>
      </c>
      <c r="HE437" s="68" t="s">
        <v>1004</v>
      </c>
      <c r="HF437" s="68" t="s">
        <v>1004</v>
      </c>
      <c r="HG437" s="68" t="s">
        <v>1004</v>
      </c>
      <c r="HH437" s="68" t="s">
        <v>1004</v>
      </c>
      <c r="HI437" s="68" t="s">
        <v>1004</v>
      </c>
      <c r="HJ437" s="68" t="s">
        <v>1004</v>
      </c>
      <c r="HK437" s="68" t="s">
        <v>1004</v>
      </c>
      <c r="HL437" s="68" t="s">
        <v>1004</v>
      </c>
      <c r="HM437" s="68" t="s">
        <v>1004</v>
      </c>
      <c r="HN437" s="68" t="s">
        <v>180</v>
      </c>
      <c r="HO437" s="68" t="s">
        <v>1004</v>
      </c>
      <c r="HP437" s="68" t="s">
        <v>1004</v>
      </c>
      <c r="HQ437" s="68" t="s">
        <v>1004</v>
      </c>
      <c r="HR437" s="68" t="s">
        <v>1004</v>
      </c>
      <c r="HS437" s="68" t="s">
        <v>1004</v>
      </c>
      <c r="HT437" s="68" t="s">
        <v>1004</v>
      </c>
      <c r="HU437" s="68" t="s">
        <v>1004</v>
      </c>
      <c r="HV437" s="68" t="s">
        <v>1004</v>
      </c>
      <c r="HW437" s="68" t="s">
        <v>1004</v>
      </c>
      <c r="HX437" s="68" t="s">
        <v>182</v>
      </c>
      <c r="HY437" s="68" t="s">
        <v>180</v>
      </c>
      <c r="HZ437" s="68" t="s">
        <v>1004</v>
      </c>
      <c r="IA437" s="68" t="s">
        <v>1004</v>
      </c>
      <c r="IB437" s="68" t="s">
        <v>1004</v>
      </c>
      <c r="IC437" s="68" t="s">
        <v>182</v>
      </c>
      <c r="ID437" s="68" t="s">
        <v>1004</v>
      </c>
      <c r="IE437" s="68" t="s">
        <v>182</v>
      </c>
      <c r="IF437" s="68" t="s">
        <v>1004</v>
      </c>
      <c r="IG437" s="68" t="s">
        <v>1004</v>
      </c>
      <c r="IH437" s="68" t="s">
        <v>1004</v>
      </c>
      <c r="II437" s="68" t="s">
        <v>1004</v>
      </c>
      <c r="IJ437" s="68" t="s">
        <v>1004</v>
      </c>
      <c r="IK437" s="68" t="s">
        <v>1004</v>
      </c>
      <c r="IL437" s="68" t="s">
        <v>1004</v>
      </c>
      <c r="IM437" s="68" t="s">
        <v>1004</v>
      </c>
      <c r="IN437" s="68" t="s">
        <v>1004</v>
      </c>
      <c r="IO437" s="68" t="s">
        <v>1004</v>
      </c>
      <c r="IP437" s="68" t="s">
        <v>1004</v>
      </c>
      <c r="IQ437" s="68" t="s">
        <v>1004</v>
      </c>
      <c r="IR437" s="68" t="s">
        <v>1004</v>
      </c>
      <c r="IS437" s="68" t="s">
        <v>1004</v>
      </c>
      <c r="IT437" s="68" t="s">
        <v>1004</v>
      </c>
      <c r="IU437" s="68" t="s">
        <v>1004</v>
      </c>
      <c r="IV437" s="68" t="s">
        <v>1004</v>
      </c>
      <c r="IW437" s="68" t="s">
        <v>1004</v>
      </c>
      <c r="IX437" s="68" t="s">
        <v>1004</v>
      </c>
      <c r="IY437" s="68" t="s">
        <v>1004</v>
      </c>
      <c r="IZ437" s="68" t="s">
        <v>1004</v>
      </c>
      <c r="JA437" s="68" t="s">
        <v>180</v>
      </c>
      <c r="JB437" s="68" t="s">
        <v>1004</v>
      </c>
      <c r="JC437" s="68" t="s">
        <v>1004</v>
      </c>
      <c r="JD437" s="68" t="s">
        <v>1004</v>
      </c>
      <c r="JE437" s="68" t="s">
        <v>1004</v>
      </c>
      <c r="JF437" s="68" t="s">
        <v>182</v>
      </c>
      <c r="JG437" s="68" t="s">
        <v>1004</v>
      </c>
      <c r="JH437" s="68" t="s">
        <v>1004</v>
      </c>
      <c r="JI437" s="68" t="s">
        <v>1004</v>
      </c>
      <c r="JJ437" s="68" t="s">
        <v>1004</v>
      </c>
      <c r="JK437" s="68" t="s">
        <v>1004</v>
      </c>
      <c r="JL437" s="68" t="s">
        <v>1004</v>
      </c>
      <c r="JM437" s="68" t="s">
        <v>1004</v>
      </c>
      <c r="JN437" s="68" t="s">
        <v>1004</v>
      </c>
      <c r="JO437" s="68" t="s">
        <v>1004</v>
      </c>
      <c r="JP437" s="68" t="s">
        <v>1004</v>
      </c>
      <c r="JQ437" s="68" t="s">
        <v>1004</v>
      </c>
      <c r="JR437" s="68" t="s">
        <v>1004</v>
      </c>
      <c r="JS437" s="68" t="s">
        <v>1004</v>
      </c>
      <c r="JT437" s="68" t="s">
        <v>1004</v>
      </c>
      <c r="JU437" s="68" t="s">
        <v>1004</v>
      </c>
      <c r="JV437" s="68" t="s">
        <v>1004</v>
      </c>
      <c r="JW437" s="68" t="s">
        <v>1004</v>
      </c>
      <c r="JX437" s="68" t="s">
        <v>1004</v>
      </c>
      <c r="JY437" s="68" t="s">
        <v>1004</v>
      </c>
      <c r="JZ437" s="68" t="s">
        <v>1004</v>
      </c>
      <c r="KA437" s="68" t="s">
        <v>182</v>
      </c>
      <c r="KB437" s="68" t="s">
        <v>1004</v>
      </c>
      <c r="KC437" s="68" t="s">
        <v>1004</v>
      </c>
      <c r="KD437" s="68" t="s">
        <v>1004</v>
      </c>
      <c r="KE437" s="68" t="s">
        <v>1004</v>
      </c>
      <c r="KF437" s="68" t="s">
        <v>1004</v>
      </c>
      <c r="KG437" s="68" t="s">
        <v>1004</v>
      </c>
      <c r="KH437" s="68" t="s">
        <v>1004</v>
      </c>
      <c r="KI437" s="68" t="s">
        <v>1004</v>
      </c>
      <c r="KJ437" s="68" t="s">
        <v>1004</v>
      </c>
      <c r="KK437" s="68" t="s">
        <v>1004</v>
      </c>
      <c r="KL437" s="68" t="s">
        <v>1004</v>
      </c>
      <c r="KM437" s="68" t="s">
        <v>1004</v>
      </c>
      <c r="KN437" s="68" t="s">
        <v>1004</v>
      </c>
      <c r="KO437" s="68" t="s">
        <v>1004</v>
      </c>
      <c r="KP437" s="68" t="s">
        <v>1004</v>
      </c>
      <c r="KQ437" s="68" t="s">
        <v>182</v>
      </c>
      <c r="KR437" s="68" t="s">
        <v>1004</v>
      </c>
      <c r="KS437" s="68" t="s">
        <v>1004</v>
      </c>
      <c r="KT437" s="68" t="s">
        <v>1004</v>
      </c>
      <c r="KU437" s="68" t="s">
        <v>1004</v>
      </c>
      <c r="KV437" s="68" t="s">
        <v>1004</v>
      </c>
      <c r="KW437" s="68" t="s">
        <v>1004</v>
      </c>
      <c r="KX437" s="68" t="s">
        <v>1004</v>
      </c>
      <c r="KY437" s="68" t="s">
        <v>1004</v>
      </c>
      <c r="KZ437" s="68" t="s">
        <v>1004</v>
      </c>
      <c r="LA437" s="68" t="s">
        <v>1004</v>
      </c>
      <c r="LB437" s="68" t="s">
        <v>1004</v>
      </c>
      <c r="LC437" s="68" t="s">
        <v>1004</v>
      </c>
      <c r="LD437" s="68" t="s">
        <v>1004</v>
      </c>
      <c r="LE437" s="68" t="s">
        <v>1004</v>
      </c>
      <c r="LF437" s="68" t="s">
        <v>1004</v>
      </c>
      <c r="LG437" s="68" t="s">
        <v>1004</v>
      </c>
      <c r="LH437" s="68" t="s">
        <v>1004</v>
      </c>
      <c r="LI437" s="68" t="s">
        <v>1004</v>
      </c>
      <c r="LJ437" s="68" t="s">
        <v>1004</v>
      </c>
      <c r="LK437" s="68" t="s">
        <v>1004</v>
      </c>
      <c r="LL437" s="68" t="s">
        <v>1004</v>
      </c>
      <c r="LM437" s="68" t="s">
        <v>1004</v>
      </c>
      <c r="LN437" s="68" t="s">
        <v>1004</v>
      </c>
      <c r="LO437" s="68" t="s">
        <v>1004</v>
      </c>
      <c r="LP437" s="68" t="s">
        <v>182</v>
      </c>
      <c r="LQ437" s="68" t="s">
        <v>1004</v>
      </c>
      <c r="LR437" s="68" t="s">
        <v>1004</v>
      </c>
      <c r="LS437" s="68" t="s">
        <v>1004</v>
      </c>
      <c r="LT437" s="68" t="s">
        <v>1004</v>
      </c>
      <c r="LU437" s="68" t="s">
        <v>1004</v>
      </c>
      <c r="LV437" s="68" t="s">
        <v>1004</v>
      </c>
      <c r="LW437" s="68" t="s">
        <v>1004</v>
      </c>
      <c r="LX437" s="68" t="s">
        <v>1004</v>
      </c>
      <c r="LY437" s="68" t="s">
        <v>1004</v>
      </c>
      <c r="LZ437" s="68" t="s">
        <v>1004</v>
      </c>
      <c r="MA437" s="68" t="s">
        <v>1004</v>
      </c>
      <c r="MB437" s="68" t="s">
        <v>1004</v>
      </c>
      <c r="MC437" s="68" t="s">
        <v>1004</v>
      </c>
      <c r="MD437" s="68" t="s">
        <v>1004</v>
      </c>
      <c r="ME437" s="68" t="s">
        <v>1004</v>
      </c>
      <c r="MF437" s="68" t="s">
        <v>1004</v>
      </c>
      <c r="MG437" s="68" t="s">
        <v>1004</v>
      </c>
      <c r="MH437" s="68" t="s">
        <v>1004</v>
      </c>
      <c r="MI437" s="68" t="s">
        <v>1004</v>
      </c>
      <c r="MJ437" s="68" t="s">
        <v>1004</v>
      </c>
      <c r="MK437" s="68" t="s">
        <v>1004</v>
      </c>
      <c r="ML437" s="68" t="s">
        <v>1004</v>
      </c>
      <c r="MM437" s="68" t="s">
        <v>1004</v>
      </c>
      <c r="MN437" s="68" t="s">
        <v>1004</v>
      </c>
      <c r="MO437" s="68" t="s">
        <v>1004</v>
      </c>
      <c r="MP437" s="68" t="s">
        <v>1004</v>
      </c>
      <c r="MQ437" s="68" t="s">
        <v>1004</v>
      </c>
      <c r="MR437" s="68" t="s">
        <v>1004</v>
      </c>
      <c r="MS437" s="68" t="s">
        <v>1004</v>
      </c>
      <c r="MT437" s="68" t="s">
        <v>1004</v>
      </c>
      <c r="MU437" s="68" t="s">
        <v>1004</v>
      </c>
      <c r="MV437" s="68" t="s">
        <v>1004</v>
      </c>
      <c r="MW437" s="68" t="s">
        <v>1004</v>
      </c>
      <c r="MX437" s="68" t="s">
        <v>1004</v>
      </c>
      <c r="MY437" s="68" t="s">
        <v>1004</v>
      </c>
      <c r="MZ437" s="68" t="s">
        <v>1004</v>
      </c>
      <c r="NA437" s="68" t="s">
        <v>1004</v>
      </c>
      <c r="NB437" s="68" t="s">
        <v>1004</v>
      </c>
      <c r="NC437" s="68" t="s">
        <v>1004</v>
      </c>
      <c r="ND437" s="68" t="s">
        <v>1004</v>
      </c>
      <c r="NE437" s="68" t="s">
        <v>1004</v>
      </c>
      <c r="NF437" s="68" t="s">
        <v>182</v>
      </c>
      <c r="NG437" s="68" t="s">
        <v>1004</v>
      </c>
      <c r="NH437" s="68" t="s">
        <v>1004</v>
      </c>
      <c r="NI437" s="68" t="s">
        <v>1004</v>
      </c>
      <c r="NJ437" s="68" t="s">
        <v>1004</v>
      </c>
      <c r="NK437" s="68" t="s">
        <v>1004</v>
      </c>
      <c r="NL437" s="68" t="s">
        <v>1004</v>
      </c>
      <c r="NM437" s="68" t="s">
        <v>1004</v>
      </c>
      <c r="NN437" s="68" t="s">
        <v>1004</v>
      </c>
      <c r="NO437" s="68" t="s">
        <v>1004</v>
      </c>
      <c r="NP437" s="68" t="s">
        <v>1004</v>
      </c>
      <c r="NQ437" s="68" t="s">
        <v>182</v>
      </c>
      <c r="NR437" s="68" t="s">
        <v>1004</v>
      </c>
      <c r="NS437" s="68" t="s">
        <v>1004</v>
      </c>
      <c r="NT437" s="68" t="s">
        <v>1004</v>
      </c>
      <c r="NU437" s="68" t="s">
        <v>1004</v>
      </c>
      <c r="NV437" s="68" t="s">
        <v>1004</v>
      </c>
      <c r="NW437" s="68" t="s">
        <v>1004</v>
      </c>
      <c r="NX437" s="68" t="s">
        <v>182</v>
      </c>
      <c r="NY437" s="68" t="s">
        <v>1004</v>
      </c>
      <c r="NZ437" s="68" t="s">
        <v>1004</v>
      </c>
      <c r="OA437" s="68" t="s">
        <v>1004</v>
      </c>
      <c r="OB437" s="68" t="s">
        <v>1004</v>
      </c>
      <c r="OC437" s="68" t="s">
        <v>1004</v>
      </c>
      <c r="OD437" s="68" t="s">
        <v>1004</v>
      </c>
      <c r="OE437" s="68" t="s">
        <v>1004</v>
      </c>
      <c r="OF437" s="68" t="s">
        <v>1004</v>
      </c>
      <c r="OG437" s="68" t="s">
        <v>1004</v>
      </c>
      <c r="OH437" s="68" t="s">
        <v>1004</v>
      </c>
      <c r="OI437" s="68" t="s">
        <v>1004</v>
      </c>
      <c r="OJ437" s="68" t="s">
        <v>1004</v>
      </c>
      <c r="OK437" s="68" t="s">
        <v>1004</v>
      </c>
      <c r="OL437" s="68" t="s">
        <v>1004</v>
      </c>
      <c r="OM437" s="68" t="s">
        <v>1004</v>
      </c>
      <c r="ON437" s="68" t="s">
        <v>1004</v>
      </c>
      <c r="OO437" s="68" t="s">
        <v>1004</v>
      </c>
      <c r="OP437" s="68" t="s">
        <v>1004</v>
      </c>
      <c r="OQ437" s="68" t="s">
        <v>1004</v>
      </c>
      <c r="OR437" s="68" t="s">
        <v>1004</v>
      </c>
      <c r="OS437" s="68" t="s">
        <v>1004</v>
      </c>
      <c r="OT437" s="68" t="s">
        <v>1004</v>
      </c>
      <c r="OU437" s="68" t="s">
        <v>1004</v>
      </c>
      <c r="OV437" s="68" t="s">
        <v>1004</v>
      </c>
      <c r="OW437" s="68" t="s">
        <v>1004</v>
      </c>
      <c r="OX437" s="68" t="s">
        <v>1004</v>
      </c>
      <c r="OY437" s="68" t="s">
        <v>1004</v>
      </c>
      <c r="OZ437" s="68" t="s">
        <v>1004</v>
      </c>
      <c r="PA437" s="68" t="s">
        <v>1004</v>
      </c>
      <c r="PB437" s="68" t="s">
        <v>1004</v>
      </c>
      <c r="PC437" s="68" t="s">
        <v>1004</v>
      </c>
      <c r="PD437" s="68" t="s">
        <v>1004</v>
      </c>
      <c r="PE437" s="68" t="s">
        <v>1004</v>
      </c>
      <c r="PF437" s="68" t="s">
        <v>1004</v>
      </c>
      <c r="PG437" s="68" t="s">
        <v>1004</v>
      </c>
      <c r="PH437" s="68" t="s">
        <v>1004</v>
      </c>
      <c r="PI437" s="68" t="s">
        <v>1004</v>
      </c>
      <c r="PJ437" s="68" t="s">
        <v>1004</v>
      </c>
      <c r="PK437" s="68" t="s">
        <v>1004</v>
      </c>
      <c r="PL437" s="68" t="s">
        <v>1004</v>
      </c>
      <c r="PM437" s="68" t="s">
        <v>1004</v>
      </c>
      <c r="PN437" s="68" t="s">
        <v>1004</v>
      </c>
      <c r="PO437" s="68" t="s">
        <v>1004</v>
      </c>
      <c r="PP437" s="68" t="s">
        <v>1004</v>
      </c>
      <c r="PQ437" s="68" t="s">
        <v>1004</v>
      </c>
      <c r="PR437" s="68" t="s">
        <v>1004</v>
      </c>
      <c r="PS437" s="68" t="s">
        <v>1004</v>
      </c>
      <c r="PT437" s="68" t="s">
        <v>1004</v>
      </c>
      <c r="PU437" s="68" t="s">
        <v>1004</v>
      </c>
      <c r="PV437" s="68" t="s">
        <v>1004</v>
      </c>
      <c r="PW437" s="68" t="s">
        <v>1004</v>
      </c>
      <c r="PX437" s="68" t="s">
        <v>1004</v>
      </c>
      <c r="PY437" s="68" t="s">
        <v>1004</v>
      </c>
      <c r="PZ437" s="68" t="s">
        <v>1004</v>
      </c>
      <c r="QA437" s="68" t="s">
        <v>1004</v>
      </c>
      <c r="QB437" s="68" t="s">
        <v>1004</v>
      </c>
      <c r="QC437" s="68" t="s">
        <v>1004</v>
      </c>
      <c r="QD437" s="68" t="s">
        <v>1004</v>
      </c>
      <c r="QE437" s="68" t="s">
        <v>1004</v>
      </c>
      <c r="QF437" s="68" t="s">
        <v>1004</v>
      </c>
      <c r="QG437" s="68" t="s">
        <v>1004</v>
      </c>
      <c r="QH437" s="68" t="s">
        <v>1004</v>
      </c>
      <c r="QI437" s="68" t="s">
        <v>1004</v>
      </c>
      <c r="QJ437" s="68" t="s">
        <v>1004</v>
      </c>
      <c r="QK437" s="68" t="s">
        <v>1004</v>
      </c>
      <c r="QL437" s="68" t="s">
        <v>1004</v>
      </c>
      <c r="QM437" s="68" t="s">
        <v>1004</v>
      </c>
      <c r="QN437" s="68" t="s">
        <v>1004</v>
      </c>
      <c r="QO437" s="68" t="s">
        <v>182</v>
      </c>
      <c r="QP437" s="68" t="s">
        <v>1004</v>
      </c>
      <c r="QQ437" s="68" t="s">
        <v>1004</v>
      </c>
      <c r="QR437" s="68" t="s">
        <v>1004</v>
      </c>
      <c r="QS437" s="68" t="s">
        <v>1004</v>
      </c>
      <c r="QT437" s="68" t="s">
        <v>1004</v>
      </c>
      <c r="QU437" s="68" t="s">
        <v>1004</v>
      </c>
      <c r="QV437" s="68" t="s">
        <v>1004</v>
      </c>
      <c r="QW437" s="68" t="s">
        <v>180</v>
      </c>
      <c r="QX437" s="68" t="s">
        <v>182</v>
      </c>
      <c r="QY437" s="68" t="s">
        <v>1004</v>
      </c>
      <c r="QZ437" s="68" t="s">
        <v>1004</v>
      </c>
      <c r="RA437" s="68" t="s">
        <v>1004</v>
      </c>
      <c r="RB437" s="68" t="s">
        <v>1004</v>
      </c>
      <c r="RC437" s="68" t="s">
        <v>1004</v>
      </c>
      <c r="RD437" s="68" t="s">
        <v>1004</v>
      </c>
      <c r="RE437" s="68" t="s">
        <v>1004</v>
      </c>
      <c r="RF437" s="68" t="s">
        <v>1004</v>
      </c>
      <c r="RG437" s="68" t="s">
        <v>1004</v>
      </c>
      <c r="RH437" s="68" t="s">
        <v>1004</v>
      </c>
      <c r="RI437" s="68" t="s">
        <v>1004</v>
      </c>
      <c r="RJ437" s="68" t="s">
        <v>1004</v>
      </c>
      <c r="RK437" s="68" t="s">
        <v>1004</v>
      </c>
      <c r="RL437" s="68" t="s">
        <v>1004</v>
      </c>
      <c r="RM437" s="68" t="s">
        <v>1004</v>
      </c>
      <c r="RN437" s="68" t="s">
        <v>1004</v>
      </c>
      <c r="RO437" s="68" t="s">
        <v>180</v>
      </c>
      <c r="RP437" s="68" t="s">
        <v>1004</v>
      </c>
      <c r="RQ437" s="68" t="s">
        <v>1004</v>
      </c>
      <c r="RR437" s="68" t="s">
        <v>182</v>
      </c>
      <c r="RS437" s="68" t="s">
        <v>1004</v>
      </c>
      <c r="RT437" s="68" t="s">
        <v>1004</v>
      </c>
      <c r="RU437" s="68" t="s">
        <v>1004</v>
      </c>
      <c r="RV437" s="68" t="s">
        <v>1004</v>
      </c>
      <c r="RW437" s="68" t="s">
        <v>1004</v>
      </c>
      <c r="RX437" s="68" t="s">
        <v>1004</v>
      </c>
      <c r="RY437" s="68" t="s">
        <v>1004</v>
      </c>
      <c r="RZ437" s="68" t="s">
        <v>1004</v>
      </c>
      <c r="SA437" s="68" t="s">
        <v>1004</v>
      </c>
      <c r="SB437" s="68" t="s">
        <v>1004</v>
      </c>
      <c r="SC437" s="68" t="s">
        <v>1004</v>
      </c>
      <c r="SD437" s="68" t="s">
        <v>1004</v>
      </c>
      <c r="SE437" s="68" t="s">
        <v>1004</v>
      </c>
      <c r="SF437" s="68" t="s">
        <v>1004</v>
      </c>
      <c r="SG437" s="68" t="s">
        <v>1004</v>
      </c>
      <c r="SH437" s="68" t="s">
        <v>1004</v>
      </c>
      <c r="SI437" s="68" t="s">
        <v>1004</v>
      </c>
      <c r="SJ437" s="68" t="s">
        <v>1004</v>
      </c>
      <c r="SK437" s="68" t="s">
        <v>1004</v>
      </c>
      <c r="SL437" s="68" t="s">
        <v>1004</v>
      </c>
      <c r="SM437" s="68" t="s">
        <v>1004</v>
      </c>
      <c r="SN437" s="68" t="s">
        <v>1004</v>
      </c>
      <c r="SO437" s="68" t="s">
        <v>1004</v>
      </c>
      <c r="SP437" s="68" t="s">
        <v>1004</v>
      </c>
      <c r="SQ437" s="68" t="s">
        <v>1004</v>
      </c>
      <c r="SR437" s="68" t="s">
        <v>1004</v>
      </c>
      <c r="SS437" s="68" t="s">
        <v>1004</v>
      </c>
      <c r="ST437" s="68" t="s">
        <v>1004</v>
      </c>
      <c r="SU437" s="68" t="s">
        <v>1004</v>
      </c>
      <c r="SV437" s="68" t="s">
        <v>182</v>
      </c>
      <c r="SW437" s="68" t="s">
        <v>1004</v>
      </c>
      <c r="SX437" s="68" t="s">
        <v>1004</v>
      </c>
      <c r="SY437" s="68" t="s">
        <v>1004</v>
      </c>
      <c r="SZ437" s="68" t="s">
        <v>1004</v>
      </c>
      <c r="TA437" s="68" t="s">
        <v>1004</v>
      </c>
      <c r="TB437" s="68" t="s">
        <v>1004</v>
      </c>
      <c r="TC437" s="68" t="s">
        <v>1004</v>
      </c>
      <c r="TD437" s="68" t="s">
        <v>1004</v>
      </c>
      <c r="TE437" s="68" t="s">
        <v>1004</v>
      </c>
      <c r="TF437" s="68" t="s">
        <v>180</v>
      </c>
      <c r="TG437" s="68" t="s">
        <v>1004</v>
      </c>
      <c r="TH437" s="68" t="s">
        <v>1004</v>
      </c>
      <c r="TI437" s="68" t="s">
        <v>1004</v>
      </c>
      <c r="TJ437" s="68" t="s">
        <v>1004</v>
      </c>
      <c r="TK437" s="68" t="s">
        <v>1004</v>
      </c>
      <c r="TL437" s="68" t="s">
        <v>1004</v>
      </c>
      <c r="TM437" s="68" t="s">
        <v>1004</v>
      </c>
      <c r="TN437" s="68" t="s">
        <v>1004</v>
      </c>
      <c r="TO437" s="68" t="s">
        <v>1004</v>
      </c>
      <c r="TP437" s="68" t="s">
        <v>182</v>
      </c>
      <c r="TQ437" s="68" t="s">
        <v>1004</v>
      </c>
      <c r="TR437" s="68" t="s">
        <v>1004</v>
      </c>
      <c r="TS437" s="68" t="s">
        <v>1004</v>
      </c>
      <c r="TT437" s="68" t="s">
        <v>180</v>
      </c>
      <c r="TU437" s="68" t="s">
        <v>1004</v>
      </c>
      <c r="TV437" s="68" t="s">
        <v>1004</v>
      </c>
      <c r="TW437" s="68" t="s">
        <v>1004</v>
      </c>
      <c r="TX437" s="68" t="s">
        <v>1004</v>
      </c>
      <c r="TY437" s="68" t="s">
        <v>1004</v>
      </c>
      <c r="TZ437" s="68" t="s">
        <v>1004</v>
      </c>
      <c r="UA437" s="68" t="s">
        <v>1004</v>
      </c>
      <c r="UB437" s="68" t="s">
        <v>1004</v>
      </c>
      <c r="UC437" s="68" t="s">
        <v>1004</v>
      </c>
      <c r="UD437" s="68" t="s">
        <v>1004</v>
      </c>
      <c r="UE437" s="68" t="s">
        <v>1004</v>
      </c>
      <c r="UF437" s="68" t="s">
        <v>1004</v>
      </c>
      <c r="UG437" s="68" t="s">
        <v>1004</v>
      </c>
      <c r="UH437" s="68" t="s">
        <v>1004</v>
      </c>
      <c r="UI437" s="68" t="s">
        <v>1004</v>
      </c>
      <c r="UJ437" s="68" t="s">
        <v>1004</v>
      </c>
      <c r="UK437" s="68" t="s">
        <v>1004</v>
      </c>
      <c r="UL437" s="68" t="s">
        <v>1004</v>
      </c>
      <c r="UM437" s="68" t="s">
        <v>1004</v>
      </c>
      <c r="UN437" s="68" t="s">
        <v>1004</v>
      </c>
      <c r="UO437" s="68" t="s">
        <v>182</v>
      </c>
      <c r="UP437" s="68" t="s">
        <v>1004</v>
      </c>
      <c r="UQ437" s="68" t="s">
        <v>1004</v>
      </c>
      <c r="UR437" s="68" t="s">
        <v>1004</v>
      </c>
      <c r="US437" s="68" t="s">
        <v>1004</v>
      </c>
      <c r="UT437" s="68" t="s">
        <v>1004</v>
      </c>
      <c r="UU437" s="68" t="s">
        <v>1004</v>
      </c>
      <c r="UV437" s="68" t="s">
        <v>1004</v>
      </c>
      <c r="UW437" s="68" t="s">
        <v>1004</v>
      </c>
      <c r="UX437" s="68" t="s">
        <v>1004</v>
      </c>
      <c r="UY437" s="68" t="s">
        <v>1004</v>
      </c>
      <c r="UZ437" s="68" t="s">
        <v>1004</v>
      </c>
      <c r="VA437" s="68" t="s">
        <v>1004</v>
      </c>
      <c r="VB437" s="68" t="s">
        <v>1004</v>
      </c>
      <c r="VC437" s="68" t="s">
        <v>1004</v>
      </c>
      <c r="VD437" s="68" t="s">
        <v>1004</v>
      </c>
      <c r="VE437" s="68" t="s">
        <v>1004</v>
      </c>
      <c r="VF437" s="68" t="s">
        <v>1004</v>
      </c>
      <c r="VG437" s="68" t="s">
        <v>1004</v>
      </c>
      <c r="VH437" s="68" t="s">
        <v>180</v>
      </c>
      <c r="VI437" s="68" t="s">
        <v>1004</v>
      </c>
      <c r="VJ437" s="68" t="s">
        <v>1004</v>
      </c>
      <c r="VK437" s="68" t="s">
        <v>1004</v>
      </c>
      <c r="VL437" s="68" t="s">
        <v>1004</v>
      </c>
      <c r="VM437" s="68" t="s">
        <v>1004</v>
      </c>
      <c r="VN437" s="68" t="s">
        <v>1004</v>
      </c>
      <c r="VO437" s="68" t="s">
        <v>1004</v>
      </c>
      <c r="VP437" s="68" t="s">
        <v>1004</v>
      </c>
      <c r="VQ437" s="68" t="s">
        <v>1004</v>
      </c>
      <c r="VR437" s="68" t="s">
        <v>1004</v>
      </c>
      <c r="VS437" s="68" t="s">
        <v>1004</v>
      </c>
      <c r="VT437" s="68" t="s">
        <v>1004</v>
      </c>
      <c r="VU437" s="68" t="s">
        <v>1004</v>
      </c>
      <c r="VV437" s="68" t="s">
        <v>1004</v>
      </c>
      <c r="VW437" s="68" t="s">
        <v>1004</v>
      </c>
      <c r="VX437" s="68" t="s">
        <v>1004</v>
      </c>
      <c r="VY437" s="68" t="s">
        <v>1004</v>
      </c>
      <c r="VZ437" s="68" t="s">
        <v>1004</v>
      </c>
      <c r="WA437" s="68" t="s">
        <v>1004</v>
      </c>
      <c r="WB437" s="68" t="s">
        <v>1004</v>
      </c>
      <c r="WC437" s="68" t="s">
        <v>1004</v>
      </c>
      <c r="WD437" s="68" t="s">
        <v>1004</v>
      </c>
      <c r="WE437" s="68" t="s">
        <v>1004</v>
      </c>
      <c r="WF437" s="68" t="s">
        <v>1004</v>
      </c>
      <c r="WG437" s="68" t="s">
        <v>180</v>
      </c>
      <c r="WH437" s="68" t="s">
        <v>180</v>
      </c>
      <c r="WI437" s="68" t="s">
        <v>1004</v>
      </c>
      <c r="WJ437" s="68" t="s">
        <v>1004</v>
      </c>
      <c r="WK437" s="68" t="s">
        <v>1004</v>
      </c>
      <c r="WL437" s="68" t="s">
        <v>1004</v>
      </c>
      <c r="WM437" s="68" t="s">
        <v>1004</v>
      </c>
      <c r="WN437" s="68" t="s">
        <v>1004</v>
      </c>
      <c r="WO437" s="68" t="s">
        <v>1004</v>
      </c>
      <c r="WP437" s="68" t="s">
        <v>1004</v>
      </c>
      <c r="WQ437" s="68" t="s">
        <v>1004</v>
      </c>
      <c r="WR437" s="68" t="s">
        <v>1004</v>
      </c>
      <c r="WS437" s="68" t="s">
        <v>1004</v>
      </c>
      <c r="WT437" s="68" t="s">
        <v>180</v>
      </c>
      <c r="WU437" s="68" t="s">
        <v>1004</v>
      </c>
      <c r="WV437" s="68" t="s">
        <v>182</v>
      </c>
      <c r="WW437" s="68" t="s">
        <v>1004</v>
      </c>
      <c r="WX437" s="68" t="s">
        <v>1004</v>
      </c>
      <c r="WY437" s="68" t="s">
        <v>1004</v>
      </c>
      <c r="WZ437" s="68" t="s">
        <v>1004</v>
      </c>
      <c r="XA437" s="68" t="s">
        <v>1004</v>
      </c>
      <c r="XB437" s="68" t="s">
        <v>182</v>
      </c>
      <c r="XC437" s="68" t="s">
        <v>1004</v>
      </c>
      <c r="XD437" s="68" t="s">
        <v>1004</v>
      </c>
      <c r="XE437" s="68" t="s">
        <v>1004</v>
      </c>
      <c r="XF437" s="68" t="s">
        <v>1004</v>
      </c>
      <c r="XG437" s="68" t="s">
        <v>1004</v>
      </c>
      <c r="XH437" s="68" t="s">
        <v>182</v>
      </c>
      <c r="XI437" s="68" t="s">
        <v>1004</v>
      </c>
      <c r="XJ437" s="68" t="s">
        <v>1004</v>
      </c>
      <c r="XK437" s="68" t="s">
        <v>1004</v>
      </c>
      <c r="XL437" s="68" t="s">
        <v>1004</v>
      </c>
      <c r="XM437" s="68" t="s">
        <v>1004</v>
      </c>
      <c r="XN437" s="68" t="s">
        <v>1004</v>
      </c>
      <c r="XO437" s="68" t="s">
        <v>1004</v>
      </c>
      <c r="XP437" s="68" t="s">
        <v>1004</v>
      </c>
      <c r="XQ437" s="68" t="s">
        <v>1004</v>
      </c>
      <c r="XR437" s="68" t="s">
        <v>1004</v>
      </c>
      <c r="XS437" s="68" t="s">
        <v>1004</v>
      </c>
      <c r="XT437" s="68" t="s">
        <v>1004</v>
      </c>
      <c r="XU437" s="68" t="s">
        <v>1004</v>
      </c>
      <c r="XV437" s="68" t="s">
        <v>1004</v>
      </c>
      <c r="XW437" s="68" t="s">
        <v>1004</v>
      </c>
      <c r="XX437" s="68" t="s">
        <v>1004</v>
      </c>
      <c r="XY437" s="68" t="s">
        <v>1004</v>
      </c>
      <c r="XZ437" s="68" t="s">
        <v>1004</v>
      </c>
      <c r="YA437" s="68" t="s">
        <v>1004</v>
      </c>
      <c r="YB437" s="68" t="s">
        <v>1004</v>
      </c>
      <c r="YC437" s="68" t="s">
        <v>1004</v>
      </c>
      <c r="YD437" s="68" t="s">
        <v>1004</v>
      </c>
      <c r="YE437" s="68" t="s">
        <v>1004</v>
      </c>
      <c r="YF437" s="68" t="s">
        <v>1004</v>
      </c>
      <c r="YG437" s="68" t="s">
        <v>1004</v>
      </c>
      <c r="YH437" s="68" t="s">
        <v>1004</v>
      </c>
      <c r="YI437" s="68" t="s">
        <v>1004</v>
      </c>
      <c r="YJ437" s="68" t="s">
        <v>1004</v>
      </c>
      <c r="YK437" s="68" t="s">
        <v>1004</v>
      </c>
      <c r="YL437" s="68" t="s">
        <v>1004</v>
      </c>
      <c r="YM437" s="68" t="s">
        <v>1004</v>
      </c>
      <c r="YN437" s="68" t="s">
        <v>1004</v>
      </c>
      <c r="YO437" s="68" t="s">
        <v>1004</v>
      </c>
      <c r="YP437" s="68" t="s">
        <v>1004</v>
      </c>
      <c r="YQ437" s="68" t="s">
        <v>1004</v>
      </c>
      <c r="YR437" s="68" t="s">
        <v>1004</v>
      </c>
      <c r="YS437" s="68" t="s">
        <v>1004</v>
      </c>
      <c r="YT437" s="68" t="s">
        <v>1004</v>
      </c>
      <c r="YU437" s="68" t="s">
        <v>1004</v>
      </c>
      <c r="YV437" s="68" t="s">
        <v>1004</v>
      </c>
      <c r="YW437" s="68" t="s">
        <v>1004</v>
      </c>
      <c r="YX437" s="68" t="s">
        <v>1004</v>
      </c>
      <c r="YY437" s="68" t="s">
        <v>1004</v>
      </c>
      <c r="YZ437" s="68" t="s">
        <v>1004</v>
      </c>
      <c r="ZA437" s="68" t="s">
        <v>1004</v>
      </c>
      <c r="ZB437" s="68" t="s">
        <v>1004</v>
      </c>
      <c r="ZC437" s="68" t="s">
        <v>1004</v>
      </c>
      <c r="ZD437" s="68" t="s">
        <v>1004</v>
      </c>
      <c r="ZE437" s="68" t="s">
        <v>1004</v>
      </c>
      <c r="ZF437" s="68" t="s">
        <v>1004</v>
      </c>
      <c r="ZG437" s="68" t="s">
        <v>1004</v>
      </c>
      <c r="ZH437" s="68" t="s">
        <v>1004</v>
      </c>
      <c r="ZI437" s="68" t="s">
        <v>1004</v>
      </c>
      <c r="ZJ437" s="68" t="s">
        <v>1004</v>
      </c>
      <c r="ZK437" s="68" t="s">
        <v>1004</v>
      </c>
      <c r="ZL437" s="68" t="s">
        <v>1004</v>
      </c>
      <c r="ZM437" s="68" t="s">
        <v>1004</v>
      </c>
      <c r="ZN437" s="68" t="s">
        <v>1004</v>
      </c>
      <c r="ZO437" s="68" t="s">
        <v>1004</v>
      </c>
      <c r="ZP437" s="68" t="s">
        <v>1004</v>
      </c>
      <c r="ZQ437" s="68" t="s">
        <v>1004</v>
      </c>
      <c r="ZR437" s="68" t="s">
        <v>1004</v>
      </c>
      <c r="ZS437" s="68" t="s">
        <v>1004</v>
      </c>
      <c r="ZT437" s="68" t="s">
        <v>1004</v>
      </c>
      <c r="ZU437" s="68" t="s">
        <v>1004</v>
      </c>
      <c r="ZV437" s="68" t="s">
        <v>1004</v>
      </c>
      <c r="ZW437" s="68" t="s">
        <v>1004</v>
      </c>
      <c r="ZX437" s="68" t="s">
        <v>1004</v>
      </c>
      <c r="ZY437" s="68" t="s">
        <v>1004</v>
      </c>
      <c r="ZZ437" s="68" t="s">
        <v>1004</v>
      </c>
      <c r="AAA437" s="68" t="s">
        <v>1004</v>
      </c>
      <c r="AAB437" s="68" t="s">
        <v>1004</v>
      </c>
      <c r="AAC437" s="68" t="s">
        <v>1004</v>
      </c>
      <c r="AAD437" s="68" t="s">
        <v>1004</v>
      </c>
      <c r="AAE437" s="68" t="s">
        <v>1004</v>
      </c>
      <c r="AAF437" s="68" t="s">
        <v>1004</v>
      </c>
      <c r="AAG437" s="68" t="s">
        <v>1004</v>
      </c>
      <c r="AAH437" s="68" t="s">
        <v>1004</v>
      </c>
      <c r="AAI437" s="68" t="s">
        <v>1004</v>
      </c>
      <c r="AAJ437" s="68" t="s">
        <v>1004</v>
      </c>
      <c r="AAK437" s="68" t="s">
        <v>1004</v>
      </c>
      <c r="AAL437" s="68" t="s">
        <v>1004</v>
      </c>
      <c r="AAM437" s="68" t="s">
        <v>180</v>
      </c>
      <c r="AAN437" s="68" t="s">
        <v>1004</v>
      </c>
      <c r="AAO437" s="68" t="s">
        <v>1004</v>
      </c>
      <c r="AAP437" s="68" t="s">
        <v>1004</v>
      </c>
      <c r="AAQ437" s="68" t="s">
        <v>1004</v>
      </c>
      <c r="AAR437" s="68" t="s">
        <v>1004</v>
      </c>
      <c r="AAS437" s="68" t="s">
        <v>1004</v>
      </c>
      <c r="AAT437" s="68" t="s">
        <v>1004</v>
      </c>
      <c r="AAU437" s="68" t="s">
        <v>1004</v>
      </c>
      <c r="AAV437" s="68" t="s">
        <v>1004</v>
      </c>
      <c r="AAW437" s="68" t="s">
        <v>1004</v>
      </c>
      <c r="AAX437" s="68" t="s">
        <v>1004</v>
      </c>
      <c r="AAY437" s="68" t="s">
        <v>1004</v>
      </c>
      <c r="AAZ437" s="68" t="s">
        <v>1004</v>
      </c>
      <c r="ABA437" s="68" t="s">
        <v>1004</v>
      </c>
      <c r="ABB437" s="68" t="s">
        <v>1004</v>
      </c>
      <c r="ABC437" s="68" t="s">
        <v>1004</v>
      </c>
      <c r="ABD437" s="68" t="s">
        <v>1004</v>
      </c>
      <c r="ABE437" s="68" t="s">
        <v>1004</v>
      </c>
      <c r="ABF437" s="68" t="s">
        <v>1004</v>
      </c>
      <c r="ABG437" s="68" t="s">
        <v>1004</v>
      </c>
      <c r="ABH437" s="68" t="s">
        <v>1004</v>
      </c>
      <c r="ABI437" s="68" t="s">
        <v>1004</v>
      </c>
      <c r="ABJ437" s="68" t="s">
        <v>1004</v>
      </c>
      <c r="ABK437" s="68" t="s">
        <v>1004</v>
      </c>
      <c r="ABL437" s="68" t="s">
        <v>1004</v>
      </c>
      <c r="ABM437" s="68" t="s">
        <v>1004</v>
      </c>
      <c r="ABN437" s="68" t="s">
        <v>1004</v>
      </c>
      <c r="ABO437" s="68" t="s">
        <v>1004</v>
      </c>
      <c r="ABP437" s="68" t="s">
        <v>1004</v>
      </c>
      <c r="ABQ437" s="68" t="s">
        <v>1004</v>
      </c>
      <c r="ABR437" s="68" t="s">
        <v>182</v>
      </c>
      <c r="ABS437" s="68" t="s">
        <v>1004</v>
      </c>
      <c r="ABT437" s="68" t="s">
        <v>1004</v>
      </c>
      <c r="ABU437" s="68" t="s">
        <v>1004</v>
      </c>
      <c r="ABV437" s="68" t="s">
        <v>1004</v>
      </c>
      <c r="ABW437" s="68" t="s">
        <v>1004</v>
      </c>
      <c r="ABX437" s="68" t="s">
        <v>1004</v>
      </c>
      <c r="ABY437" s="68" t="s">
        <v>1004</v>
      </c>
      <c r="ABZ437" s="68" t="s">
        <v>1004</v>
      </c>
      <c r="ACA437" s="68" t="s">
        <v>1004</v>
      </c>
      <c r="ACB437" s="68" t="s">
        <v>1004</v>
      </c>
      <c r="ACC437" s="68" t="s">
        <v>1004</v>
      </c>
      <c r="ACD437" s="68" t="s">
        <v>1004</v>
      </c>
      <c r="ACE437" s="68" t="s">
        <v>1004</v>
      </c>
      <c r="ACF437" s="68" t="s">
        <v>1004</v>
      </c>
      <c r="ACG437" s="68" t="s">
        <v>1004</v>
      </c>
      <c r="ACH437" s="68" t="s">
        <v>1004</v>
      </c>
      <c r="ACI437" s="68" t="s">
        <v>1004</v>
      </c>
      <c r="ACJ437" s="68" t="s">
        <v>1004</v>
      </c>
      <c r="ACK437" s="68" t="s">
        <v>1004</v>
      </c>
      <c r="ACL437" s="68" t="s">
        <v>1004</v>
      </c>
      <c r="ACM437" s="68" t="s">
        <v>1004</v>
      </c>
      <c r="ACN437" s="68" t="s">
        <v>1004</v>
      </c>
      <c r="ACO437" s="68" t="s">
        <v>1004</v>
      </c>
      <c r="ACP437" s="68" t="s">
        <v>1004</v>
      </c>
      <c r="ACQ437" s="68" t="s">
        <v>1004</v>
      </c>
      <c r="ACR437" s="68" t="s">
        <v>1004</v>
      </c>
      <c r="ACS437" s="68" t="s">
        <v>1004</v>
      </c>
      <c r="ACT437" s="68" t="s">
        <v>1004</v>
      </c>
      <c r="ACU437" s="68" t="s">
        <v>1004</v>
      </c>
      <c r="ACV437" s="68" t="s">
        <v>1004</v>
      </c>
      <c r="ACW437" s="68" t="s">
        <v>1004</v>
      </c>
      <c r="ACX437" s="68" t="s">
        <v>1004</v>
      </c>
      <c r="ACY437" s="68" t="s">
        <v>1004</v>
      </c>
      <c r="ACZ437" s="68" t="s">
        <v>1004</v>
      </c>
      <c r="ADA437" s="68" t="s">
        <v>1004</v>
      </c>
      <c r="ADB437" s="68" t="s">
        <v>1004</v>
      </c>
      <c r="ADC437" s="68" t="s">
        <v>1004</v>
      </c>
      <c r="ADD437" s="68" t="s">
        <v>1004</v>
      </c>
      <c r="ADE437" s="68" t="s">
        <v>1004</v>
      </c>
      <c r="ADF437" s="68" t="s">
        <v>1004</v>
      </c>
      <c r="ADG437" s="68" t="s">
        <v>1004</v>
      </c>
      <c r="ADH437" s="68" t="s">
        <v>1004</v>
      </c>
      <c r="ADI437" s="68" t="s">
        <v>1004</v>
      </c>
      <c r="ADJ437" s="68" t="s">
        <v>1004</v>
      </c>
      <c r="ADK437" s="68" t="s">
        <v>180</v>
      </c>
      <c r="ADL437" s="68" t="s">
        <v>1004</v>
      </c>
      <c r="ADM437" s="68" t="s">
        <v>1004</v>
      </c>
      <c r="ADN437" s="68" t="s">
        <v>1004</v>
      </c>
      <c r="ADO437" s="68" t="s">
        <v>1004</v>
      </c>
      <c r="ADP437" s="68" t="s">
        <v>1004</v>
      </c>
      <c r="ADQ437" s="68" t="s">
        <v>1004</v>
      </c>
      <c r="ADR437" s="68" t="s">
        <v>1004</v>
      </c>
      <c r="ADS437" s="68" t="s">
        <v>1004</v>
      </c>
      <c r="ADT437" s="68" t="s">
        <v>1004</v>
      </c>
      <c r="ADU437" s="68" t="s">
        <v>1004</v>
      </c>
      <c r="ADV437" s="68" t="s">
        <v>1004</v>
      </c>
      <c r="ADW437" s="68" t="s">
        <v>1004</v>
      </c>
      <c r="ADX437" s="68" t="s">
        <v>1004</v>
      </c>
      <c r="ADY437" s="68" t="s">
        <v>180</v>
      </c>
      <c r="ADZ437" s="68" t="s">
        <v>1004</v>
      </c>
      <c r="AEA437" s="68" t="s">
        <v>1004</v>
      </c>
      <c r="AEB437" s="68" t="s">
        <v>1004</v>
      </c>
      <c r="AEC437" s="68" t="s">
        <v>1004</v>
      </c>
      <c r="AED437" s="68" t="s">
        <v>1004</v>
      </c>
      <c r="AEE437" s="68" t="s">
        <v>1004</v>
      </c>
      <c r="AEF437" s="68" t="s">
        <v>1004</v>
      </c>
      <c r="AEG437" s="68" t="s">
        <v>180</v>
      </c>
      <c r="AEH437" s="68" t="s">
        <v>1004</v>
      </c>
      <c r="AEI437" s="68" t="s">
        <v>1004</v>
      </c>
      <c r="AEJ437" s="68" t="s">
        <v>1004</v>
      </c>
      <c r="AEK437" s="68" t="s">
        <v>1004</v>
      </c>
      <c r="AEL437" s="68" t="s">
        <v>1004</v>
      </c>
      <c r="AEM437" s="68" t="s">
        <v>1004</v>
      </c>
      <c r="AEN437" s="68" t="s">
        <v>1004</v>
      </c>
      <c r="AEO437" s="68" t="s">
        <v>1004</v>
      </c>
      <c r="AEP437" s="68" t="s">
        <v>1004</v>
      </c>
      <c r="AEQ437" s="68" t="s">
        <v>1004</v>
      </c>
      <c r="AER437" s="68" t="s">
        <v>1004</v>
      </c>
      <c r="AES437" s="68" t="s">
        <v>1004</v>
      </c>
      <c r="AET437" s="68" t="s">
        <v>1004</v>
      </c>
      <c r="AEU437" s="68" t="s">
        <v>1004</v>
      </c>
      <c r="AEV437" s="68" t="s">
        <v>1004</v>
      </c>
      <c r="AEW437" s="68" t="s">
        <v>1004</v>
      </c>
      <c r="AEX437" s="68" t="s">
        <v>1004</v>
      </c>
      <c r="AEY437" s="68" t="s">
        <v>1004</v>
      </c>
      <c r="AEZ437" s="68" t="s">
        <v>1004</v>
      </c>
      <c r="AFA437" s="68" t="s">
        <v>1004</v>
      </c>
      <c r="AFB437" s="68" t="s">
        <v>1004</v>
      </c>
      <c r="AFC437" s="68" t="s">
        <v>180</v>
      </c>
      <c r="AFD437" s="68" t="s">
        <v>180</v>
      </c>
      <c r="AFE437" s="68" t="s">
        <v>1004</v>
      </c>
      <c r="AFF437" s="68" t="s">
        <v>1004</v>
      </c>
      <c r="AFG437" s="68" t="s">
        <v>1004</v>
      </c>
      <c r="AFH437" s="68" t="s">
        <v>1004</v>
      </c>
      <c r="AFI437" s="68" t="s">
        <v>1004</v>
      </c>
      <c r="AFJ437" s="68" t="s">
        <v>1004</v>
      </c>
      <c r="AFK437" s="68" t="s">
        <v>1004</v>
      </c>
      <c r="AFL437" s="68" t="s">
        <v>1004</v>
      </c>
      <c r="AFM437" s="68" t="s">
        <v>1004</v>
      </c>
      <c r="AFN437" s="68" t="s">
        <v>1004</v>
      </c>
      <c r="AFO437" s="68" t="s">
        <v>1004</v>
      </c>
      <c r="AFP437" s="68" t="s">
        <v>1004</v>
      </c>
      <c r="AFQ437" s="68" t="s">
        <v>1004</v>
      </c>
      <c r="AFR437" s="68" t="s">
        <v>1004</v>
      </c>
      <c r="AFS437" s="68" t="s">
        <v>1004</v>
      </c>
      <c r="AFT437" s="68" t="s">
        <v>1004</v>
      </c>
      <c r="AFU437" s="68" t="s">
        <v>1004</v>
      </c>
      <c r="AFV437" s="68" t="s">
        <v>1004</v>
      </c>
      <c r="AFW437" s="68" t="s">
        <v>1004</v>
      </c>
      <c r="AFX437" s="68" t="s">
        <v>1004</v>
      </c>
      <c r="AFY437" s="68" t="s">
        <v>1004</v>
      </c>
      <c r="AFZ437" s="68" t="s">
        <v>1004</v>
      </c>
      <c r="AGA437" s="68" t="s">
        <v>1004</v>
      </c>
      <c r="AGB437" s="68" t="s">
        <v>1004</v>
      </c>
      <c r="AGC437" s="68" t="s">
        <v>1004</v>
      </c>
      <c r="AGD437" s="68" t="s">
        <v>1004</v>
      </c>
      <c r="AGE437" s="68" t="s">
        <v>1004</v>
      </c>
      <c r="AGF437" s="68" t="s">
        <v>1004</v>
      </c>
      <c r="AGG437" s="68" t="s">
        <v>1004</v>
      </c>
      <c r="AGH437" s="68" t="s">
        <v>1004</v>
      </c>
      <c r="AGI437" s="68" t="s">
        <v>1004</v>
      </c>
      <c r="AGJ437" s="68" t="s">
        <v>1004</v>
      </c>
      <c r="AGK437" s="68" t="s">
        <v>1004</v>
      </c>
      <c r="AGL437" s="68" t="s">
        <v>1004</v>
      </c>
      <c r="AGM437" s="68" t="s">
        <v>1004</v>
      </c>
      <c r="AGN437" s="68" t="s">
        <v>1004</v>
      </c>
      <c r="AGO437" s="68" t="s">
        <v>1004</v>
      </c>
      <c r="AGP437" s="68" t="s">
        <v>1004</v>
      </c>
      <c r="AGQ437" s="68" t="s">
        <v>1004</v>
      </c>
      <c r="AGR437" s="68" t="s">
        <v>1004</v>
      </c>
      <c r="AGS437" s="68" t="s">
        <v>1004</v>
      </c>
      <c r="AGT437" s="68" t="s">
        <v>1004</v>
      </c>
      <c r="AGU437" s="68" t="s">
        <v>1004</v>
      </c>
      <c r="AGV437" s="68" t="s">
        <v>1004</v>
      </c>
      <c r="AGW437" s="68" t="s">
        <v>1004</v>
      </c>
      <c r="AGX437" s="68" t="s">
        <v>1004</v>
      </c>
      <c r="AGY437" s="68" t="s">
        <v>1004</v>
      </c>
      <c r="AGZ437" s="68" t="s">
        <v>1004</v>
      </c>
      <c r="AHA437" s="68" t="s">
        <v>1004</v>
      </c>
      <c r="AHB437" s="68" t="s">
        <v>1004</v>
      </c>
      <c r="AHC437" s="68" t="s">
        <v>1004</v>
      </c>
      <c r="AHD437" s="68" t="s">
        <v>1004</v>
      </c>
      <c r="AHE437" s="68" t="s">
        <v>1004</v>
      </c>
      <c r="AHF437" s="68" t="s">
        <v>1004</v>
      </c>
      <c r="AHG437" s="68" t="s">
        <v>1004</v>
      </c>
      <c r="AHH437" s="68" t="s">
        <v>1004</v>
      </c>
      <c r="AHI437" s="68" t="s">
        <v>1004</v>
      </c>
      <c r="AHJ437" s="68" t="s">
        <v>1004</v>
      </c>
      <c r="AHK437" s="68" t="s">
        <v>1004</v>
      </c>
      <c r="AHL437" s="68" t="s">
        <v>1004</v>
      </c>
      <c r="AHM437" s="68" t="s">
        <v>1004</v>
      </c>
      <c r="AHN437" s="68" t="s">
        <v>1004</v>
      </c>
      <c r="AHO437" s="68" t="s">
        <v>1004</v>
      </c>
      <c r="AHP437" s="68" t="s">
        <v>1004</v>
      </c>
      <c r="AHQ437" s="68" t="s">
        <v>1004</v>
      </c>
      <c r="AHR437" s="68" t="s">
        <v>1004</v>
      </c>
      <c r="AHS437" s="68" t="s">
        <v>1004</v>
      </c>
      <c r="AHT437" s="68" t="s">
        <v>1004</v>
      </c>
      <c r="AHU437" s="68" t="s">
        <v>1004</v>
      </c>
      <c r="AHV437" s="68" t="s">
        <v>1004</v>
      </c>
      <c r="AHW437" s="68" t="s">
        <v>1004</v>
      </c>
      <c r="AHX437" s="68" t="s">
        <v>182</v>
      </c>
      <c r="AHY437" s="68" t="s">
        <v>1004</v>
      </c>
      <c r="AHZ437" s="68" t="s">
        <v>1004</v>
      </c>
      <c r="AIA437" s="68" t="s">
        <v>1004</v>
      </c>
      <c r="AIB437" s="68" t="s">
        <v>1004</v>
      </c>
      <c r="AIC437" s="68" t="s">
        <v>1004</v>
      </c>
      <c r="AID437" s="68" t="s">
        <v>1004</v>
      </c>
      <c r="AIE437" s="68" t="s">
        <v>1004</v>
      </c>
      <c r="AIF437" s="68" t="s">
        <v>1004</v>
      </c>
      <c r="AIG437" s="68" t="s">
        <v>1004</v>
      </c>
      <c r="AIH437" s="68" t="s">
        <v>1004</v>
      </c>
      <c r="AII437" s="68" t="s">
        <v>1004</v>
      </c>
      <c r="AIJ437" s="68" t="s">
        <v>1004</v>
      </c>
      <c r="AIK437" s="68" t="s">
        <v>1004</v>
      </c>
      <c r="AIL437" s="68" t="s">
        <v>1004</v>
      </c>
      <c r="AIM437" s="68" t="s">
        <v>1004</v>
      </c>
      <c r="AIN437" s="68" t="s">
        <v>1004</v>
      </c>
      <c r="AIO437" s="68" t="s">
        <v>1004</v>
      </c>
      <c r="AIP437" s="68" t="s">
        <v>1004</v>
      </c>
      <c r="AIQ437" s="68" t="s">
        <v>1004</v>
      </c>
      <c r="AIR437" s="68" t="s">
        <v>1004</v>
      </c>
      <c r="AIS437" s="68" t="s">
        <v>1004</v>
      </c>
      <c r="AIT437" s="68" t="s">
        <v>1004</v>
      </c>
      <c r="AIU437" s="68" t="s">
        <v>1004</v>
      </c>
      <c r="AIV437" s="68" t="s">
        <v>1004</v>
      </c>
      <c r="AIW437" s="68" t="s">
        <v>1004</v>
      </c>
      <c r="AIX437" s="68" t="s">
        <v>1004</v>
      </c>
      <c r="AIY437" s="68" t="s">
        <v>180</v>
      </c>
      <c r="AIZ437" s="68" t="s">
        <v>1004</v>
      </c>
      <c r="AJA437" s="68" t="s">
        <v>1004</v>
      </c>
      <c r="AJB437" s="68" t="s">
        <v>1004</v>
      </c>
      <c r="AJC437" s="68" t="s">
        <v>1004</v>
      </c>
      <c r="AJD437" s="68" t="s">
        <v>1004</v>
      </c>
      <c r="AJE437" s="68" t="s">
        <v>1004</v>
      </c>
      <c r="AJF437" s="68" t="s">
        <v>1004</v>
      </c>
      <c r="AJG437" s="68" t="s">
        <v>1004</v>
      </c>
      <c r="AJH437" s="68" t="s">
        <v>1004</v>
      </c>
      <c r="AJI437" s="68" t="s">
        <v>1004</v>
      </c>
      <c r="AJJ437" s="68" t="s">
        <v>1004</v>
      </c>
      <c r="AJK437" s="68" t="s">
        <v>1004</v>
      </c>
      <c r="AJL437" s="68" t="s">
        <v>1004</v>
      </c>
      <c r="AJM437" s="68" t="s">
        <v>1004</v>
      </c>
      <c r="AJN437" s="68" t="s">
        <v>1004</v>
      </c>
      <c r="AJO437" s="68" t="s">
        <v>1004</v>
      </c>
      <c r="AJP437" s="68" t="s">
        <v>1004</v>
      </c>
      <c r="AJQ437" s="68" t="s">
        <v>1004</v>
      </c>
      <c r="AJR437" s="68" t="s">
        <v>180</v>
      </c>
      <c r="AJS437" s="68" t="s">
        <v>1004</v>
      </c>
      <c r="AJT437" s="68" t="s">
        <v>1004</v>
      </c>
      <c r="AJU437" s="68" t="s">
        <v>1004</v>
      </c>
      <c r="AJV437" s="68" t="s">
        <v>1004</v>
      </c>
      <c r="AJW437" s="68" t="s">
        <v>1004</v>
      </c>
      <c r="AJX437" s="68" t="s">
        <v>1004</v>
      </c>
      <c r="AJY437" s="68" t="s">
        <v>1004</v>
      </c>
      <c r="AJZ437" s="68" t="s">
        <v>1004</v>
      </c>
      <c r="AKA437" s="68" t="s">
        <v>1004</v>
      </c>
      <c r="AKB437" s="68" t="s">
        <v>1004</v>
      </c>
      <c r="AKC437" s="68" t="s">
        <v>1004</v>
      </c>
      <c r="AKD437" s="68" t="s">
        <v>1004</v>
      </c>
      <c r="AKE437" s="68" t="s">
        <v>1004</v>
      </c>
      <c r="AKF437" s="68" t="s">
        <v>1004</v>
      </c>
      <c r="AKG437" s="68" t="s">
        <v>1004</v>
      </c>
      <c r="AKH437" s="68" t="s">
        <v>1004</v>
      </c>
      <c r="AKI437" s="68" t="s">
        <v>1004</v>
      </c>
      <c r="AKJ437" s="68" t="s">
        <v>1004</v>
      </c>
      <c r="AKK437" s="68" t="s">
        <v>1004</v>
      </c>
      <c r="AKL437" s="68" t="s">
        <v>1004</v>
      </c>
      <c r="AKM437" s="68" t="s">
        <v>1004</v>
      </c>
      <c r="AKN437" s="68" t="s">
        <v>1004</v>
      </c>
      <c r="AKO437" s="68" t="s">
        <v>1004</v>
      </c>
      <c r="AKP437" s="68" t="s">
        <v>1004</v>
      </c>
      <c r="AKQ437" s="68" t="s">
        <v>1004</v>
      </c>
      <c r="AKR437" s="68" t="s">
        <v>1004</v>
      </c>
      <c r="AKS437" s="68" t="s">
        <v>1004</v>
      </c>
      <c r="AKT437" s="68" t="s">
        <v>1004</v>
      </c>
      <c r="AKU437" s="68" t="s">
        <v>1004</v>
      </c>
      <c r="AKV437" s="68" t="s">
        <v>1004</v>
      </c>
      <c r="AKW437" s="68" t="s">
        <v>1004</v>
      </c>
      <c r="AKX437" s="68" t="s">
        <v>1004</v>
      </c>
      <c r="AKY437" s="68" t="s">
        <v>1004</v>
      </c>
      <c r="AKZ437" s="68" t="s">
        <v>1004</v>
      </c>
      <c r="ALA437" s="68" t="s">
        <v>1004</v>
      </c>
      <c r="ALB437" s="68" t="s">
        <v>1004</v>
      </c>
      <c r="ALC437" s="68" t="s">
        <v>1004</v>
      </c>
      <c r="ALD437" s="68" t="s">
        <v>1004</v>
      </c>
      <c r="ALE437" s="68" t="s">
        <v>1004</v>
      </c>
      <c r="ALF437" s="68" t="s">
        <v>1004</v>
      </c>
      <c r="ALG437" s="68" t="s">
        <v>1004</v>
      </c>
      <c r="ALH437" s="68" t="s">
        <v>1004</v>
      </c>
      <c r="ALI437" s="68" t="s">
        <v>1004</v>
      </c>
      <c r="ALJ437" s="68" t="s">
        <v>1004</v>
      </c>
      <c r="ALK437" s="68" t="s">
        <v>1004</v>
      </c>
      <c r="ALL437" s="68" t="s">
        <v>1004</v>
      </c>
      <c r="ALM437" s="68" t="s">
        <v>1004</v>
      </c>
      <c r="ALN437" s="68" t="s">
        <v>1004</v>
      </c>
      <c r="ALO437" s="68" t="s">
        <v>180</v>
      </c>
      <c r="ALP437" s="68" t="s">
        <v>1004</v>
      </c>
      <c r="ALQ437" s="68" t="s">
        <v>1004</v>
      </c>
      <c r="ALR437" s="68" t="s">
        <v>1004</v>
      </c>
      <c r="ALS437" s="68" t="s">
        <v>1004</v>
      </c>
      <c r="ALT437" s="68" t="s">
        <v>1004</v>
      </c>
      <c r="ALU437" s="68" t="s">
        <v>1004</v>
      </c>
      <c r="ALV437" s="68" t="s">
        <v>1004</v>
      </c>
      <c r="ALW437" s="68" t="s">
        <v>180</v>
      </c>
      <c r="ALX437" s="68" t="s">
        <v>1004</v>
      </c>
      <c r="ALY437" s="68" t="s">
        <v>182</v>
      </c>
      <c r="ALZ437" s="68" t="s">
        <v>1004</v>
      </c>
      <c r="AMA437" s="68" t="s">
        <v>1004</v>
      </c>
      <c r="AMB437" s="68" t="s">
        <v>1004</v>
      </c>
      <c r="AMC437" s="68" t="s">
        <v>1004</v>
      </c>
      <c r="AMD437" s="68" t="s">
        <v>1004</v>
      </c>
      <c r="AME437" s="68" t="s">
        <v>1004</v>
      </c>
      <c r="AMF437" s="68" t="s">
        <v>1004</v>
      </c>
      <c r="AMG437" s="68" t="s">
        <v>1004</v>
      </c>
      <c r="AMH437" s="68" t="s">
        <v>1004</v>
      </c>
      <c r="AMI437" s="68" t="s">
        <v>1004</v>
      </c>
      <c r="AMJ437" s="68" t="s">
        <v>1004</v>
      </c>
      <c r="AMK437" s="68" t="s">
        <v>1004</v>
      </c>
      <c r="AML437" s="68" t="s">
        <v>1004</v>
      </c>
      <c r="AMM437" s="68" t="s">
        <v>1004</v>
      </c>
      <c r="AMN437" s="68" t="s">
        <v>1004</v>
      </c>
      <c r="AMO437" s="68" t="s">
        <v>1004</v>
      </c>
      <c r="AMP437" s="68" t="s">
        <v>1004</v>
      </c>
      <c r="AMQ437" s="68" t="s">
        <v>1004</v>
      </c>
      <c r="AMR437" s="68" t="s">
        <v>1004</v>
      </c>
      <c r="AMS437" s="68" t="s">
        <v>1004</v>
      </c>
      <c r="AMT437" s="68" t="s">
        <v>1004</v>
      </c>
      <c r="AMU437" s="68" t="s">
        <v>1004</v>
      </c>
      <c r="AMV437" s="68" t="s">
        <v>1004</v>
      </c>
      <c r="AMW437" s="68" t="s">
        <v>1004</v>
      </c>
      <c r="AMX437" s="68" t="s">
        <v>1004</v>
      </c>
      <c r="AMY437" s="68" t="s">
        <v>1004</v>
      </c>
      <c r="AMZ437" s="68" t="s">
        <v>1004</v>
      </c>
      <c r="ANA437" s="68" t="s">
        <v>1004</v>
      </c>
      <c r="ANB437" s="68" t="s">
        <v>1004</v>
      </c>
      <c r="ANC437" s="68" t="s">
        <v>1004</v>
      </c>
      <c r="AND437" s="68" t="s">
        <v>1004</v>
      </c>
      <c r="ANE437" s="68" t="s">
        <v>1004</v>
      </c>
      <c r="ANF437" s="68" t="s">
        <v>1004</v>
      </c>
      <c r="ANG437" s="68" t="s">
        <v>1004</v>
      </c>
      <c r="ANH437" s="68" t="s">
        <v>1004</v>
      </c>
      <c r="ANI437" s="68" t="s">
        <v>1004</v>
      </c>
      <c r="ANJ437" s="68" t="s">
        <v>1004</v>
      </c>
      <c r="ANK437" s="68" t="s">
        <v>1004</v>
      </c>
      <c r="ANL437" s="68" t="s">
        <v>1004</v>
      </c>
      <c r="ANM437" s="68" t="s">
        <v>1004</v>
      </c>
      <c r="ANN437" s="68" t="s">
        <v>1004</v>
      </c>
      <c r="ANO437" s="68" t="s">
        <v>1004</v>
      </c>
      <c r="ANP437" s="68" t="s">
        <v>1004</v>
      </c>
      <c r="ANQ437" s="68" t="s">
        <v>1004</v>
      </c>
      <c r="ANR437" s="68" t="s">
        <v>1004</v>
      </c>
      <c r="ANS437" s="68" t="s">
        <v>1004</v>
      </c>
      <c r="ANT437" s="68" t="s">
        <v>1004</v>
      </c>
      <c r="ANU437" s="68" t="s">
        <v>1004</v>
      </c>
      <c r="ANV437" s="68" t="s">
        <v>1004</v>
      </c>
      <c r="ANW437" s="68" t="s">
        <v>1004</v>
      </c>
      <c r="ANX437" s="68" t="s">
        <v>1004</v>
      </c>
      <c r="ANY437" s="68" t="s">
        <v>1004</v>
      </c>
      <c r="ANZ437" s="68" t="s">
        <v>180</v>
      </c>
      <c r="AOA437" s="68" t="s">
        <v>1004</v>
      </c>
      <c r="AOB437" s="68" t="s">
        <v>1004</v>
      </c>
      <c r="AOC437" s="68" t="s">
        <v>1004</v>
      </c>
      <c r="AOD437" s="68" t="s">
        <v>1004</v>
      </c>
      <c r="AOE437" s="68" t="s">
        <v>180</v>
      </c>
      <c r="AOF437" s="68" t="s">
        <v>1004</v>
      </c>
      <c r="AOG437" s="68" t="s">
        <v>1004</v>
      </c>
      <c r="AOH437" s="68" t="s">
        <v>1004</v>
      </c>
      <c r="AOI437" s="68" t="s">
        <v>1004</v>
      </c>
      <c r="AOJ437" s="68" t="s">
        <v>1004</v>
      </c>
      <c r="AOK437" s="68" t="s">
        <v>1004</v>
      </c>
      <c r="AOL437" s="68" t="s">
        <v>1004</v>
      </c>
      <c r="AOM437" s="68" t="s">
        <v>1004</v>
      </c>
      <c r="AON437" s="68" t="s">
        <v>1004</v>
      </c>
      <c r="AOO437" s="68" t="s">
        <v>1004</v>
      </c>
      <c r="AOP437" s="68" t="s">
        <v>1004</v>
      </c>
      <c r="AOQ437" s="68" t="s">
        <v>1004</v>
      </c>
      <c r="AOR437" s="68" t="s">
        <v>1004</v>
      </c>
      <c r="AOS437" s="68" t="s">
        <v>1004</v>
      </c>
      <c r="AOT437" s="68" t="s">
        <v>1004</v>
      </c>
      <c r="AOU437" s="68" t="s">
        <v>1004</v>
      </c>
      <c r="AOV437" s="68" t="s">
        <v>1004</v>
      </c>
      <c r="AOW437" s="68" t="s">
        <v>1004</v>
      </c>
      <c r="AOX437" s="68" t="s">
        <v>1004</v>
      </c>
      <c r="AOY437" s="68" t="s">
        <v>1004</v>
      </c>
      <c r="AOZ437" s="68" t="s">
        <v>1004</v>
      </c>
      <c r="APA437" s="68" t="s">
        <v>1004</v>
      </c>
      <c r="APB437" s="68" t="s">
        <v>1004</v>
      </c>
      <c r="APC437" s="68" t="s">
        <v>1004</v>
      </c>
      <c r="APD437" s="68" t="s">
        <v>1004</v>
      </c>
      <c r="APE437" s="68" t="s">
        <v>1004</v>
      </c>
      <c r="APF437" s="68" t="s">
        <v>1004</v>
      </c>
      <c r="APG437" s="68" t="s">
        <v>1004</v>
      </c>
      <c r="APH437" s="68" t="s">
        <v>1004</v>
      </c>
      <c r="API437" s="68" t="s">
        <v>1004</v>
      </c>
      <c r="APJ437" s="68" t="s">
        <v>1004</v>
      </c>
      <c r="APK437" s="68" t="s">
        <v>1004</v>
      </c>
      <c r="APL437" s="68" t="s">
        <v>1004</v>
      </c>
      <c r="APM437" s="68" t="s">
        <v>1004</v>
      </c>
      <c r="APN437" s="68" t="s">
        <v>1004</v>
      </c>
      <c r="APO437" s="68" t="s">
        <v>1004</v>
      </c>
      <c r="APP437" s="68" t="s">
        <v>1004</v>
      </c>
      <c r="APQ437" s="68" t="s">
        <v>1004</v>
      </c>
      <c r="APR437" s="68" t="s">
        <v>1004</v>
      </c>
      <c r="APS437" s="68" t="s">
        <v>1004</v>
      </c>
      <c r="APT437" s="68" t="s">
        <v>182</v>
      </c>
      <c r="APU437" s="68" t="s">
        <v>1004</v>
      </c>
      <c r="APV437" s="68" t="s">
        <v>1004</v>
      </c>
      <c r="APW437" s="68" t="s">
        <v>1004</v>
      </c>
      <c r="APX437" s="68" t="s">
        <v>1004</v>
      </c>
      <c r="APY437" s="68" t="s">
        <v>1004</v>
      </c>
      <c r="APZ437" s="68" t="s">
        <v>1004</v>
      </c>
      <c r="AQA437" s="68" t="s">
        <v>180</v>
      </c>
      <c r="AQB437" s="68" t="s">
        <v>1004</v>
      </c>
      <c r="AQC437" s="68" t="s">
        <v>1004</v>
      </c>
      <c r="AQD437" s="68" t="s">
        <v>1004</v>
      </c>
      <c r="AQE437" s="68" t="s">
        <v>1004</v>
      </c>
      <c r="AQF437" s="68" t="s">
        <v>1004</v>
      </c>
      <c r="AQG437" s="68" t="s">
        <v>1004</v>
      </c>
      <c r="AQH437" s="68" t="s">
        <v>1004</v>
      </c>
      <c r="AQI437" s="68" t="s">
        <v>1004</v>
      </c>
      <c r="AQJ437" s="68" t="s">
        <v>1004</v>
      </c>
      <c r="AQK437" s="68" t="s">
        <v>1004</v>
      </c>
      <c r="AQL437" s="68" t="s">
        <v>1004</v>
      </c>
      <c r="AQM437" s="68" t="s">
        <v>1004</v>
      </c>
      <c r="AQN437" s="68" t="s">
        <v>1004</v>
      </c>
      <c r="AQO437" s="68" t="s">
        <v>1004</v>
      </c>
      <c r="AQP437" s="68" t="s">
        <v>1004</v>
      </c>
      <c r="AQQ437" s="68" t="s">
        <v>1004</v>
      </c>
      <c r="AQR437" s="68" t="s">
        <v>1004</v>
      </c>
      <c r="AQS437" s="68" t="s">
        <v>1004</v>
      </c>
      <c r="AQT437" s="68" t="s">
        <v>1004</v>
      </c>
      <c r="AQU437" s="68" t="s">
        <v>1004</v>
      </c>
      <c r="AQV437" s="68" t="s">
        <v>1004</v>
      </c>
      <c r="AQW437" s="68" t="s">
        <v>1004</v>
      </c>
      <c r="AQX437" s="68" t="s">
        <v>1004</v>
      </c>
      <c r="AQY437" s="68" t="s">
        <v>1004</v>
      </c>
      <c r="AQZ437" s="68" t="s">
        <v>1004</v>
      </c>
      <c r="ARA437" s="68" t="s">
        <v>1004</v>
      </c>
      <c r="ARB437" s="68" t="s">
        <v>1004</v>
      </c>
      <c r="ARC437" s="68" t="s">
        <v>1004</v>
      </c>
      <c r="ARD437" s="68" t="s">
        <v>1004</v>
      </c>
      <c r="ARE437" s="68" t="s">
        <v>1004</v>
      </c>
      <c r="ARF437" s="68" t="s">
        <v>1004</v>
      </c>
      <c r="ARG437" s="68" t="s">
        <v>1004</v>
      </c>
      <c r="ARH437" s="68" t="s">
        <v>1004</v>
      </c>
      <c r="ARI437" s="68" t="s">
        <v>1004</v>
      </c>
      <c r="ARJ437" s="68" t="s">
        <v>1004</v>
      </c>
      <c r="ARK437" s="68" t="s">
        <v>1004</v>
      </c>
      <c r="ARL437" s="68" t="s">
        <v>1004</v>
      </c>
      <c r="ARM437" s="68" t="s">
        <v>1004</v>
      </c>
      <c r="ARN437" s="68" t="s">
        <v>1004</v>
      </c>
      <c r="ARO437" s="68" t="s">
        <v>1004</v>
      </c>
      <c r="ARP437" s="68" t="s">
        <v>1004</v>
      </c>
      <c r="ARQ437" s="68" t="s">
        <v>1004</v>
      </c>
      <c r="ARR437" s="68" t="s">
        <v>1004</v>
      </c>
      <c r="ARS437" s="68" t="s">
        <v>1004</v>
      </c>
      <c r="ART437" s="68" t="s">
        <v>1004</v>
      </c>
      <c r="ARU437" s="68" t="s">
        <v>1004</v>
      </c>
      <c r="ARV437" s="68" t="s">
        <v>1004</v>
      </c>
      <c r="ARW437" s="68" t="s">
        <v>180</v>
      </c>
      <c r="ARX437" s="68" t="s">
        <v>1004</v>
      </c>
      <c r="ARY437" s="68" t="s">
        <v>1004</v>
      </c>
      <c r="ARZ437" s="68" t="s">
        <v>1004</v>
      </c>
      <c r="ASA437" s="68" t="s">
        <v>1004</v>
      </c>
      <c r="ASB437" s="68" t="s">
        <v>1004</v>
      </c>
      <c r="ASC437" s="68" t="s">
        <v>1004</v>
      </c>
      <c r="ASD437" s="68" t="s">
        <v>1004</v>
      </c>
      <c r="ASE437" s="68" t="s">
        <v>1004</v>
      </c>
      <c r="ASF437" s="68" t="s">
        <v>1004</v>
      </c>
      <c r="ASG437" s="68" t="s">
        <v>1004</v>
      </c>
      <c r="ASH437" s="68" t="s">
        <v>1004</v>
      </c>
      <c r="ASI437" s="68" t="s">
        <v>1004</v>
      </c>
      <c r="ASJ437" s="68" t="s">
        <v>1004</v>
      </c>
      <c r="ASK437" s="68" t="s">
        <v>1004</v>
      </c>
      <c r="ASL437" s="68" t="s">
        <v>1004</v>
      </c>
      <c r="ASM437" s="68" t="s">
        <v>1004</v>
      </c>
      <c r="ASN437" s="68" t="s">
        <v>1004</v>
      </c>
      <c r="ASO437" s="68" t="s">
        <v>1004</v>
      </c>
      <c r="ASP437" s="68" t="s">
        <v>1004</v>
      </c>
      <c r="ASQ437" s="68" t="s">
        <v>1004</v>
      </c>
      <c r="ASR437" s="68" t="s">
        <v>1004</v>
      </c>
      <c r="ASS437" s="68" t="s">
        <v>1004</v>
      </c>
      <c r="AST437" s="68" t="s">
        <v>1004</v>
      </c>
      <c r="ASU437" s="68" t="s">
        <v>1004</v>
      </c>
      <c r="ASV437" s="68" t="s">
        <v>1004</v>
      </c>
      <c r="ASW437" s="68" t="s">
        <v>1004</v>
      </c>
      <c r="ASX437" s="68" t="s">
        <v>1004</v>
      </c>
      <c r="ASY437" s="68" t="s">
        <v>1004</v>
      </c>
      <c r="ASZ437" s="68" t="s">
        <v>1004</v>
      </c>
      <c r="ATA437" s="68" t="s">
        <v>1004</v>
      </c>
      <c r="ATB437" s="68" t="s">
        <v>1004</v>
      </c>
      <c r="ATC437" s="68" t="s">
        <v>1004</v>
      </c>
      <c r="ATD437" s="68" t="s">
        <v>1004</v>
      </c>
      <c r="ATE437" s="68" t="s">
        <v>182</v>
      </c>
      <c r="ATF437" s="68" t="s">
        <v>1004</v>
      </c>
      <c r="ATG437" s="68" t="s">
        <v>1004</v>
      </c>
      <c r="ATH437" s="68" t="s">
        <v>1004</v>
      </c>
      <c r="ATI437" s="68" t="s">
        <v>1004</v>
      </c>
      <c r="ATJ437" s="68" t="s">
        <v>1004</v>
      </c>
      <c r="ATK437" s="68" t="s">
        <v>1004</v>
      </c>
      <c r="ATL437" s="68" t="s">
        <v>1004</v>
      </c>
      <c r="ATM437" s="68" t="s">
        <v>1004</v>
      </c>
      <c r="ATN437" s="68" t="s">
        <v>1004</v>
      </c>
      <c r="ATO437" s="68" t="s">
        <v>1004</v>
      </c>
      <c r="ATP437" s="68" t="s">
        <v>1004</v>
      </c>
      <c r="ATQ437" s="68" t="s">
        <v>1004</v>
      </c>
      <c r="ATR437" s="68" t="s">
        <v>1004</v>
      </c>
      <c r="ATS437" s="68" t="s">
        <v>1004</v>
      </c>
      <c r="ATT437" s="68" t="s">
        <v>1004</v>
      </c>
      <c r="ATU437" s="68" t="s">
        <v>1004</v>
      </c>
      <c r="ATV437" s="68" t="s">
        <v>1004</v>
      </c>
      <c r="ATW437" s="68" t="s">
        <v>1004</v>
      </c>
      <c r="ATX437" s="68" t="s">
        <v>1004</v>
      </c>
      <c r="ATY437" s="68" t="s">
        <v>1004</v>
      </c>
      <c r="ATZ437" s="68" t="s">
        <v>1004</v>
      </c>
      <c r="AUA437" s="68" t="s">
        <v>1004</v>
      </c>
      <c r="AUB437" s="68" t="s">
        <v>1004</v>
      </c>
      <c r="AUC437" s="68" t="s">
        <v>1004</v>
      </c>
      <c r="AUD437" s="68" t="s">
        <v>1004</v>
      </c>
      <c r="AUE437" s="68" t="s">
        <v>1004</v>
      </c>
      <c r="AUF437" s="68" t="s">
        <v>182</v>
      </c>
      <c r="AUG437" s="68" t="s">
        <v>182</v>
      </c>
      <c r="AUH437" s="68" t="s">
        <v>1004</v>
      </c>
      <c r="AUI437" s="68" t="s">
        <v>1004</v>
      </c>
      <c r="AUJ437" s="68" t="s">
        <v>1004</v>
      </c>
      <c r="AUK437" s="68" t="s">
        <v>1004</v>
      </c>
      <c r="AUL437" s="68" t="s">
        <v>1004</v>
      </c>
    </row>
    <row r="438" spans="1:1234">
      <c r="A438" s="68" t="s">
        <v>1004</v>
      </c>
      <c r="B438" s="68" t="s">
        <v>1004</v>
      </c>
      <c r="C438" s="68" t="s">
        <v>1004</v>
      </c>
      <c r="D438" s="68" t="s">
        <v>182</v>
      </c>
      <c r="E438" s="68" t="s">
        <v>182</v>
      </c>
      <c r="F438" s="68" t="s">
        <v>1004</v>
      </c>
      <c r="G438" s="68" t="s">
        <v>1004</v>
      </c>
      <c r="H438" s="68" t="s">
        <v>1004</v>
      </c>
      <c r="I438" s="68" t="s">
        <v>1004</v>
      </c>
      <c r="J438" s="68" t="s">
        <v>1004</v>
      </c>
      <c r="K438" s="68" t="s">
        <v>1004</v>
      </c>
      <c r="L438" s="68" t="s">
        <v>1004</v>
      </c>
      <c r="M438" s="68" t="s">
        <v>1004</v>
      </c>
      <c r="N438" s="68" t="s">
        <v>1004</v>
      </c>
      <c r="O438" s="68" t="s">
        <v>1004</v>
      </c>
      <c r="P438" s="68" t="s">
        <v>1004</v>
      </c>
      <c r="Q438" s="68" t="s">
        <v>1004</v>
      </c>
      <c r="R438" s="68" t="s">
        <v>1004</v>
      </c>
      <c r="S438" s="68" t="s">
        <v>1004</v>
      </c>
      <c r="T438" s="68" t="s">
        <v>1004</v>
      </c>
      <c r="U438" s="68" t="s">
        <v>1004</v>
      </c>
      <c r="V438" s="68" t="s">
        <v>1004</v>
      </c>
      <c r="W438" s="68" t="s">
        <v>182</v>
      </c>
      <c r="X438" s="68" t="s">
        <v>1004</v>
      </c>
      <c r="Y438" s="68" t="s">
        <v>1004</v>
      </c>
      <c r="Z438" s="68" t="s">
        <v>1004</v>
      </c>
      <c r="AA438" s="68" t="s">
        <v>1004</v>
      </c>
      <c r="AB438" s="68" t="s">
        <v>1004</v>
      </c>
      <c r="AC438" s="68" t="s">
        <v>1004</v>
      </c>
      <c r="AD438" s="68" t="s">
        <v>1004</v>
      </c>
      <c r="AE438" s="68" t="s">
        <v>1004</v>
      </c>
      <c r="AF438" s="68" t="s">
        <v>1004</v>
      </c>
      <c r="AG438" s="68" t="s">
        <v>1004</v>
      </c>
      <c r="AH438" s="68" t="s">
        <v>1004</v>
      </c>
      <c r="AI438" s="68" t="s">
        <v>1004</v>
      </c>
      <c r="AJ438" s="68" t="s">
        <v>1004</v>
      </c>
      <c r="AK438" s="68" t="s">
        <v>1004</v>
      </c>
      <c r="AL438" s="68" t="s">
        <v>1004</v>
      </c>
      <c r="AM438" s="68" t="s">
        <v>1004</v>
      </c>
      <c r="AN438" s="68" t="s">
        <v>1004</v>
      </c>
      <c r="AO438" s="68" t="s">
        <v>1004</v>
      </c>
      <c r="AP438" s="68" t="s">
        <v>1004</v>
      </c>
      <c r="AQ438" s="68" t="s">
        <v>1004</v>
      </c>
      <c r="AR438" s="68" t="s">
        <v>1004</v>
      </c>
      <c r="AS438" s="68" t="s">
        <v>1004</v>
      </c>
      <c r="AT438" s="68" t="s">
        <v>1004</v>
      </c>
      <c r="AU438" s="68" t="s">
        <v>1004</v>
      </c>
      <c r="AV438" s="68" t="s">
        <v>1004</v>
      </c>
      <c r="AW438" s="68" t="s">
        <v>1004</v>
      </c>
      <c r="AX438" s="68" t="s">
        <v>180</v>
      </c>
      <c r="AY438" s="68" t="s">
        <v>1004</v>
      </c>
      <c r="AZ438" s="68" t="s">
        <v>182</v>
      </c>
      <c r="BA438" s="68" t="s">
        <v>1004</v>
      </c>
      <c r="BB438" s="68" t="s">
        <v>1004</v>
      </c>
      <c r="BC438" s="68" t="s">
        <v>1004</v>
      </c>
      <c r="BD438" s="68" t="s">
        <v>1004</v>
      </c>
      <c r="BE438" s="68" t="s">
        <v>1004</v>
      </c>
      <c r="BF438" s="68" t="s">
        <v>1004</v>
      </c>
      <c r="BG438" s="68" t="s">
        <v>1004</v>
      </c>
      <c r="BH438" s="68" t="s">
        <v>1004</v>
      </c>
      <c r="BI438" s="68" t="s">
        <v>1004</v>
      </c>
      <c r="BJ438" s="68" t="s">
        <v>1004</v>
      </c>
      <c r="BK438" s="68" t="s">
        <v>1004</v>
      </c>
      <c r="BL438" s="68" t="s">
        <v>1004</v>
      </c>
      <c r="BM438" s="68" t="s">
        <v>1004</v>
      </c>
      <c r="BN438" s="68" t="s">
        <v>1004</v>
      </c>
      <c r="BO438" s="68" t="s">
        <v>1004</v>
      </c>
      <c r="BP438" s="68" t="s">
        <v>1004</v>
      </c>
      <c r="BQ438" s="68" t="s">
        <v>1004</v>
      </c>
      <c r="BR438" s="68" t="s">
        <v>1004</v>
      </c>
      <c r="BS438" s="68" t="s">
        <v>1004</v>
      </c>
      <c r="BT438" s="68" t="s">
        <v>180</v>
      </c>
      <c r="BU438" s="68" t="s">
        <v>1004</v>
      </c>
      <c r="BV438" s="68" t="s">
        <v>1004</v>
      </c>
      <c r="BW438" s="68" t="s">
        <v>1004</v>
      </c>
      <c r="BX438" s="68" t="s">
        <v>1004</v>
      </c>
      <c r="BY438" s="68" t="s">
        <v>1004</v>
      </c>
      <c r="BZ438" s="68" t="s">
        <v>1004</v>
      </c>
      <c r="CA438" s="68" t="s">
        <v>1004</v>
      </c>
      <c r="CB438" s="68" t="s">
        <v>1004</v>
      </c>
      <c r="CC438" s="68" t="s">
        <v>1004</v>
      </c>
      <c r="CD438" s="68" t="s">
        <v>1004</v>
      </c>
      <c r="CE438" s="68" t="s">
        <v>1004</v>
      </c>
      <c r="CF438" s="68" t="s">
        <v>1004</v>
      </c>
      <c r="CG438" s="68" t="s">
        <v>1004</v>
      </c>
      <c r="CH438" s="68" t="s">
        <v>1004</v>
      </c>
      <c r="CI438" s="68" t="s">
        <v>1004</v>
      </c>
      <c r="CJ438" s="68" t="s">
        <v>1004</v>
      </c>
      <c r="CK438" s="68" t="s">
        <v>182</v>
      </c>
      <c r="CL438" s="68" t="s">
        <v>1004</v>
      </c>
      <c r="CM438" s="68" t="s">
        <v>1004</v>
      </c>
      <c r="CN438" s="68" t="s">
        <v>1004</v>
      </c>
      <c r="CO438" s="68" t="s">
        <v>1004</v>
      </c>
      <c r="CP438" s="68" t="s">
        <v>1004</v>
      </c>
      <c r="CQ438" s="68" t="s">
        <v>1004</v>
      </c>
      <c r="CR438" s="68" t="s">
        <v>1004</v>
      </c>
      <c r="CS438" s="68" t="s">
        <v>1004</v>
      </c>
      <c r="CT438" s="68" t="s">
        <v>1004</v>
      </c>
      <c r="CU438" s="68" t="s">
        <v>1004</v>
      </c>
      <c r="CV438" s="68" t="s">
        <v>1004</v>
      </c>
      <c r="CW438" s="68" t="s">
        <v>1004</v>
      </c>
      <c r="CX438" s="68" t="s">
        <v>1004</v>
      </c>
      <c r="CY438" s="68" t="s">
        <v>1004</v>
      </c>
      <c r="CZ438" s="68" t="s">
        <v>1004</v>
      </c>
      <c r="DA438" s="68" t="s">
        <v>1004</v>
      </c>
      <c r="DB438" s="68" t="s">
        <v>1004</v>
      </c>
      <c r="DC438" s="68" t="s">
        <v>1004</v>
      </c>
      <c r="DD438" s="68" t="s">
        <v>1004</v>
      </c>
      <c r="DE438" s="68" t="s">
        <v>1004</v>
      </c>
      <c r="DF438" s="68" t="s">
        <v>1004</v>
      </c>
      <c r="DG438" s="68" t="s">
        <v>1004</v>
      </c>
      <c r="DH438" s="68" t="s">
        <v>1004</v>
      </c>
      <c r="DI438" s="68" t="s">
        <v>1004</v>
      </c>
      <c r="DJ438" s="68" t="s">
        <v>1004</v>
      </c>
      <c r="DK438" s="68" t="s">
        <v>1004</v>
      </c>
      <c r="DL438" s="68" t="s">
        <v>1004</v>
      </c>
      <c r="DM438" s="68" t="s">
        <v>1004</v>
      </c>
      <c r="DN438" s="68" t="s">
        <v>1004</v>
      </c>
      <c r="DO438" s="68" t="s">
        <v>1004</v>
      </c>
      <c r="DP438" s="68" t="s">
        <v>1004</v>
      </c>
      <c r="DQ438" s="68" t="s">
        <v>1004</v>
      </c>
      <c r="DR438" s="68" t="s">
        <v>1004</v>
      </c>
      <c r="DS438" s="68" t="s">
        <v>1004</v>
      </c>
      <c r="DT438" s="68" t="s">
        <v>1004</v>
      </c>
      <c r="DU438" s="68" t="s">
        <v>1004</v>
      </c>
      <c r="DV438" s="68" t="s">
        <v>1004</v>
      </c>
      <c r="DW438" s="68" t="s">
        <v>1004</v>
      </c>
      <c r="DX438" s="68" t="s">
        <v>1004</v>
      </c>
      <c r="DY438" s="68" t="s">
        <v>1004</v>
      </c>
      <c r="DZ438" s="68" t="s">
        <v>1004</v>
      </c>
      <c r="EA438" s="68" t="s">
        <v>1004</v>
      </c>
      <c r="EB438" s="68" t="s">
        <v>1004</v>
      </c>
      <c r="EC438" s="68" t="s">
        <v>1004</v>
      </c>
      <c r="ED438" s="68" t="s">
        <v>1004</v>
      </c>
      <c r="EE438" s="68" t="s">
        <v>1004</v>
      </c>
      <c r="EF438" s="68" t="s">
        <v>1004</v>
      </c>
      <c r="EG438" s="68" t="s">
        <v>1004</v>
      </c>
      <c r="EH438" s="68" t="s">
        <v>1004</v>
      </c>
      <c r="EI438" s="68" t="s">
        <v>1004</v>
      </c>
      <c r="EJ438" s="68" t="s">
        <v>1004</v>
      </c>
      <c r="EK438" s="68" t="s">
        <v>1004</v>
      </c>
      <c r="EL438" s="68" t="s">
        <v>1004</v>
      </c>
      <c r="EM438" s="68" t="s">
        <v>182</v>
      </c>
      <c r="EN438" s="68" t="s">
        <v>1004</v>
      </c>
      <c r="EO438" s="68" t="s">
        <v>1004</v>
      </c>
      <c r="EP438" s="68" t="s">
        <v>1004</v>
      </c>
      <c r="EQ438" s="68" t="s">
        <v>1004</v>
      </c>
      <c r="ER438" s="68" t="s">
        <v>1004</v>
      </c>
      <c r="ES438" s="68" t="s">
        <v>1004</v>
      </c>
      <c r="ET438" s="68" t="s">
        <v>1004</v>
      </c>
      <c r="EU438" s="68" t="s">
        <v>1004</v>
      </c>
      <c r="EV438" s="68" t="s">
        <v>1004</v>
      </c>
      <c r="EW438" s="68" t="s">
        <v>1004</v>
      </c>
      <c r="EX438" s="68" t="s">
        <v>1004</v>
      </c>
      <c r="EY438" s="68" t="s">
        <v>1004</v>
      </c>
      <c r="EZ438" s="68" t="s">
        <v>1004</v>
      </c>
      <c r="FA438" s="68" t="s">
        <v>1004</v>
      </c>
      <c r="FB438" s="68" t="s">
        <v>1004</v>
      </c>
      <c r="FC438" s="68" t="s">
        <v>1004</v>
      </c>
      <c r="FD438" s="68" t="s">
        <v>1004</v>
      </c>
      <c r="FE438" s="68" t="s">
        <v>1004</v>
      </c>
      <c r="FF438" s="68" t="s">
        <v>1004</v>
      </c>
      <c r="FG438" s="68" t="s">
        <v>1004</v>
      </c>
      <c r="FH438" s="68" t="s">
        <v>1004</v>
      </c>
      <c r="FI438" s="68" t="s">
        <v>1004</v>
      </c>
      <c r="FJ438" s="68" t="s">
        <v>1004</v>
      </c>
      <c r="FK438" s="68" t="s">
        <v>1004</v>
      </c>
      <c r="FL438" s="68" t="s">
        <v>1004</v>
      </c>
      <c r="FM438" s="68" t="s">
        <v>1004</v>
      </c>
      <c r="FN438" s="68" t="s">
        <v>1004</v>
      </c>
      <c r="FO438" s="68" t="s">
        <v>1004</v>
      </c>
      <c r="FP438" s="68" t="s">
        <v>1004</v>
      </c>
      <c r="FQ438" s="68" t="s">
        <v>180</v>
      </c>
      <c r="FR438" s="68" t="s">
        <v>1004</v>
      </c>
      <c r="FS438" s="68" t="s">
        <v>180</v>
      </c>
      <c r="FT438" s="68" t="s">
        <v>1004</v>
      </c>
      <c r="FU438" s="68" t="s">
        <v>1004</v>
      </c>
      <c r="FV438" s="68" t="s">
        <v>1004</v>
      </c>
      <c r="FW438" s="68" t="s">
        <v>1004</v>
      </c>
      <c r="FX438" s="68" t="s">
        <v>1004</v>
      </c>
      <c r="FY438" s="68" t="s">
        <v>1004</v>
      </c>
      <c r="FZ438" s="68" t="s">
        <v>1004</v>
      </c>
      <c r="GA438" s="68" t="s">
        <v>1004</v>
      </c>
      <c r="GB438" s="68" t="s">
        <v>1004</v>
      </c>
      <c r="GC438" s="68" t="s">
        <v>1004</v>
      </c>
      <c r="GD438" s="68" t="s">
        <v>1004</v>
      </c>
      <c r="GE438" s="68" t="s">
        <v>1004</v>
      </c>
      <c r="GF438" s="68" t="s">
        <v>1004</v>
      </c>
      <c r="GG438" s="68" t="s">
        <v>1004</v>
      </c>
      <c r="GH438" s="68" t="s">
        <v>1004</v>
      </c>
      <c r="GI438" s="68" t="s">
        <v>1004</v>
      </c>
      <c r="GJ438" s="68" t="s">
        <v>1004</v>
      </c>
      <c r="GK438" s="68" t="s">
        <v>1004</v>
      </c>
      <c r="GL438" s="68" t="s">
        <v>1004</v>
      </c>
      <c r="GM438" s="68" t="s">
        <v>1004</v>
      </c>
      <c r="GN438" s="68" t="s">
        <v>1004</v>
      </c>
      <c r="GO438" s="68" t="s">
        <v>1004</v>
      </c>
      <c r="GP438" s="68" t="s">
        <v>1004</v>
      </c>
      <c r="GQ438" s="68" t="s">
        <v>1004</v>
      </c>
      <c r="GR438" s="68" t="s">
        <v>1004</v>
      </c>
      <c r="GS438" s="68" t="s">
        <v>1004</v>
      </c>
      <c r="GT438" s="68" t="s">
        <v>180</v>
      </c>
      <c r="GU438" s="68" t="s">
        <v>1004</v>
      </c>
      <c r="GV438" s="68" t="s">
        <v>1004</v>
      </c>
      <c r="GW438" s="68" t="s">
        <v>1004</v>
      </c>
      <c r="GX438" s="68" t="s">
        <v>1004</v>
      </c>
      <c r="GY438" s="68" t="s">
        <v>1004</v>
      </c>
      <c r="GZ438" s="68" t="s">
        <v>1004</v>
      </c>
      <c r="HA438" s="68" t="s">
        <v>1004</v>
      </c>
      <c r="HB438" s="68" t="s">
        <v>1004</v>
      </c>
      <c r="HC438" s="68" t="s">
        <v>1004</v>
      </c>
      <c r="HD438" s="68" t="s">
        <v>1004</v>
      </c>
      <c r="HE438" s="68" t="s">
        <v>1004</v>
      </c>
      <c r="HF438" s="68" t="s">
        <v>1004</v>
      </c>
      <c r="HG438" s="68" t="s">
        <v>1004</v>
      </c>
      <c r="HH438" s="68" t="s">
        <v>1004</v>
      </c>
      <c r="HI438" s="68" t="s">
        <v>1004</v>
      </c>
      <c r="HJ438" s="68" t="s">
        <v>1004</v>
      </c>
      <c r="HK438" s="68" t="s">
        <v>1004</v>
      </c>
      <c r="HL438" s="68" t="s">
        <v>1004</v>
      </c>
      <c r="HM438" s="68" t="s">
        <v>1004</v>
      </c>
      <c r="HN438" s="68" t="s">
        <v>1004</v>
      </c>
      <c r="HO438" s="68" t="s">
        <v>1004</v>
      </c>
      <c r="HP438" s="68" t="s">
        <v>1004</v>
      </c>
      <c r="HQ438" s="68" t="s">
        <v>1004</v>
      </c>
      <c r="HR438" s="68" t="s">
        <v>1004</v>
      </c>
      <c r="HS438" s="68" t="s">
        <v>1004</v>
      </c>
      <c r="HT438" s="68" t="s">
        <v>1004</v>
      </c>
      <c r="HU438" s="68" t="s">
        <v>1004</v>
      </c>
      <c r="HV438" s="68" t="s">
        <v>1004</v>
      </c>
      <c r="HW438" s="68" t="s">
        <v>1004</v>
      </c>
      <c r="HX438" s="68" t="s">
        <v>1004</v>
      </c>
      <c r="HY438" s="68" t="s">
        <v>1004</v>
      </c>
      <c r="HZ438" s="68" t="s">
        <v>1004</v>
      </c>
      <c r="IA438" s="68" t="s">
        <v>1004</v>
      </c>
      <c r="IB438" s="68" t="s">
        <v>182</v>
      </c>
      <c r="IC438" s="68" t="s">
        <v>1004</v>
      </c>
      <c r="ID438" s="68" t="s">
        <v>1004</v>
      </c>
      <c r="IE438" s="68" t="s">
        <v>180</v>
      </c>
      <c r="IF438" s="68" t="s">
        <v>1004</v>
      </c>
      <c r="IG438" s="68" t="s">
        <v>1004</v>
      </c>
      <c r="IH438" s="68" t="s">
        <v>1004</v>
      </c>
      <c r="II438" s="68" t="s">
        <v>1004</v>
      </c>
      <c r="IJ438" s="68" t="s">
        <v>1004</v>
      </c>
      <c r="IK438" s="68" t="s">
        <v>1004</v>
      </c>
      <c r="IL438" s="68" t="s">
        <v>1004</v>
      </c>
      <c r="IM438" s="68" t="s">
        <v>1004</v>
      </c>
      <c r="IN438" s="68" t="s">
        <v>1004</v>
      </c>
      <c r="IO438" s="68" t="s">
        <v>1004</v>
      </c>
      <c r="IP438" s="68" t="s">
        <v>1004</v>
      </c>
      <c r="IQ438" s="68" t="s">
        <v>1004</v>
      </c>
      <c r="IR438" s="68" t="s">
        <v>1004</v>
      </c>
      <c r="IS438" s="68" t="s">
        <v>1004</v>
      </c>
      <c r="IT438" s="68" t="s">
        <v>1004</v>
      </c>
      <c r="IU438" s="68" t="s">
        <v>1004</v>
      </c>
      <c r="IV438" s="68" t="s">
        <v>1004</v>
      </c>
      <c r="IW438" s="68" t="s">
        <v>1004</v>
      </c>
      <c r="IX438" s="68" t="s">
        <v>1004</v>
      </c>
      <c r="IY438" s="68" t="s">
        <v>1004</v>
      </c>
      <c r="IZ438" s="68" t="s">
        <v>1004</v>
      </c>
      <c r="JA438" s="68" t="s">
        <v>1004</v>
      </c>
      <c r="JB438" s="68" t="s">
        <v>1004</v>
      </c>
      <c r="JC438" s="68" t="s">
        <v>1004</v>
      </c>
      <c r="JD438" s="68" t="s">
        <v>1004</v>
      </c>
      <c r="JE438" s="68" t="s">
        <v>1004</v>
      </c>
      <c r="JF438" s="68" t="s">
        <v>1004</v>
      </c>
      <c r="JG438" s="68" t="s">
        <v>1004</v>
      </c>
      <c r="JH438" s="68" t="s">
        <v>1004</v>
      </c>
      <c r="JI438" s="68" t="s">
        <v>1004</v>
      </c>
      <c r="JJ438" s="68" t="s">
        <v>1004</v>
      </c>
      <c r="JK438" s="68" t="s">
        <v>1004</v>
      </c>
      <c r="JL438" s="68" t="s">
        <v>1004</v>
      </c>
      <c r="JM438" s="68" t="s">
        <v>1004</v>
      </c>
      <c r="JN438" s="68" t="s">
        <v>1004</v>
      </c>
      <c r="JO438" s="68" t="s">
        <v>1004</v>
      </c>
      <c r="JP438" s="68" t="s">
        <v>1004</v>
      </c>
      <c r="JQ438" s="68" t="s">
        <v>1004</v>
      </c>
      <c r="JR438" s="68" t="s">
        <v>1004</v>
      </c>
      <c r="JS438" s="68" t="s">
        <v>1004</v>
      </c>
      <c r="JT438" s="68" t="s">
        <v>1004</v>
      </c>
      <c r="JU438" s="68" t="s">
        <v>1004</v>
      </c>
      <c r="JV438" s="68" t="s">
        <v>1004</v>
      </c>
      <c r="JW438" s="68" t="s">
        <v>1004</v>
      </c>
      <c r="JX438" s="68" t="s">
        <v>1004</v>
      </c>
      <c r="JY438" s="68" t="s">
        <v>1004</v>
      </c>
      <c r="JZ438" s="68" t="s">
        <v>1004</v>
      </c>
      <c r="KA438" s="68" t="s">
        <v>1004</v>
      </c>
      <c r="KB438" s="68" t="s">
        <v>1004</v>
      </c>
      <c r="KC438" s="68" t="s">
        <v>1004</v>
      </c>
      <c r="KD438" s="68" t="s">
        <v>1004</v>
      </c>
      <c r="KE438" s="68" t="s">
        <v>1004</v>
      </c>
      <c r="KF438" s="68" t="s">
        <v>1004</v>
      </c>
      <c r="KG438" s="68" t="s">
        <v>1004</v>
      </c>
      <c r="KH438" s="68" t="s">
        <v>1004</v>
      </c>
      <c r="KI438" s="68" t="s">
        <v>1004</v>
      </c>
      <c r="KJ438" s="68" t="s">
        <v>1004</v>
      </c>
      <c r="KK438" s="68" t="s">
        <v>1004</v>
      </c>
      <c r="KL438" s="68" t="s">
        <v>1004</v>
      </c>
      <c r="KM438" s="68" t="s">
        <v>1004</v>
      </c>
      <c r="KN438" s="68" t="s">
        <v>1004</v>
      </c>
      <c r="KO438" s="68" t="s">
        <v>1004</v>
      </c>
      <c r="KP438" s="68" t="s">
        <v>1004</v>
      </c>
      <c r="KQ438" s="68" t="s">
        <v>1004</v>
      </c>
      <c r="KR438" s="68" t="s">
        <v>1004</v>
      </c>
      <c r="KS438" s="68" t="s">
        <v>1004</v>
      </c>
      <c r="KT438" s="68" t="s">
        <v>1004</v>
      </c>
      <c r="KU438" s="68" t="s">
        <v>1004</v>
      </c>
      <c r="KV438" s="68" t="s">
        <v>1004</v>
      </c>
      <c r="KW438" s="68" t="s">
        <v>1004</v>
      </c>
      <c r="KX438" s="68" t="s">
        <v>1004</v>
      </c>
      <c r="KY438" s="68" t="s">
        <v>1004</v>
      </c>
      <c r="KZ438" s="68" t="s">
        <v>1004</v>
      </c>
      <c r="LA438" s="68" t="s">
        <v>1004</v>
      </c>
      <c r="LB438" s="68" t="s">
        <v>182</v>
      </c>
      <c r="LC438" s="68" t="s">
        <v>1004</v>
      </c>
      <c r="LD438" s="68" t="s">
        <v>1004</v>
      </c>
      <c r="LE438" s="68" t="s">
        <v>1004</v>
      </c>
      <c r="LF438" s="68" t="s">
        <v>1004</v>
      </c>
      <c r="LG438" s="68" t="s">
        <v>1004</v>
      </c>
      <c r="LH438" s="68" t="s">
        <v>1004</v>
      </c>
      <c r="LI438" s="68" t="s">
        <v>1004</v>
      </c>
      <c r="LJ438" s="68" t="s">
        <v>1004</v>
      </c>
      <c r="LK438" s="68" t="s">
        <v>1004</v>
      </c>
      <c r="LL438" s="68" t="s">
        <v>1004</v>
      </c>
      <c r="LM438" s="68" t="s">
        <v>1004</v>
      </c>
      <c r="LN438" s="68" t="s">
        <v>1004</v>
      </c>
      <c r="LO438" s="68" t="s">
        <v>1004</v>
      </c>
      <c r="LP438" s="68" t="s">
        <v>1004</v>
      </c>
      <c r="LQ438" s="68" t="s">
        <v>1004</v>
      </c>
      <c r="LR438" s="68" t="s">
        <v>1004</v>
      </c>
      <c r="LS438" s="68" t="s">
        <v>1004</v>
      </c>
      <c r="LT438" s="68" t="s">
        <v>180</v>
      </c>
      <c r="LU438" s="68" t="s">
        <v>1004</v>
      </c>
      <c r="LV438" s="68" t="s">
        <v>1004</v>
      </c>
      <c r="LW438" s="68" t="s">
        <v>1004</v>
      </c>
      <c r="LX438" s="68" t="s">
        <v>1004</v>
      </c>
      <c r="LY438" s="68" t="s">
        <v>1004</v>
      </c>
      <c r="LZ438" s="68" t="s">
        <v>1004</v>
      </c>
      <c r="MA438" s="68" t="s">
        <v>1004</v>
      </c>
      <c r="MB438" s="68" t="s">
        <v>1004</v>
      </c>
      <c r="MC438" s="68" t="s">
        <v>1004</v>
      </c>
      <c r="MD438" s="68" t="s">
        <v>1004</v>
      </c>
      <c r="ME438" s="68" t="s">
        <v>1004</v>
      </c>
      <c r="MF438" s="68" t="s">
        <v>1004</v>
      </c>
      <c r="MG438" s="68" t="s">
        <v>1004</v>
      </c>
      <c r="MH438" s="68" t="s">
        <v>1004</v>
      </c>
      <c r="MI438" s="68" t="s">
        <v>1004</v>
      </c>
      <c r="MJ438" s="68" t="s">
        <v>1004</v>
      </c>
      <c r="MK438" s="68" t="s">
        <v>1004</v>
      </c>
      <c r="ML438" s="68" t="s">
        <v>1004</v>
      </c>
      <c r="MM438" s="68" t="s">
        <v>182</v>
      </c>
      <c r="MN438" s="68" t="s">
        <v>1004</v>
      </c>
      <c r="MO438" s="68" t="s">
        <v>1004</v>
      </c>
      <c r="MP438" s="68" t="s">
        <v>1004</v>
      </c>
      <c r="MQ438" s="68" t="s">
        <v>1004</v>
      </c>
      <c r="MR438" s="68" t="s">
        <v>1004</v>
      </c>
      <c r="MS438" s="68" t="s">
        <v>1004</v>
      </c>
      <c r="MT438" s="68" t="s">
        <v>1004</v>
      </c>
      <c r="MU438" s="68" t="s">
        <v>1004</v>
      </c>
      <c r="MV438" s="68" t="s">
        <v>1004</v>
      </c>
      <c r="MW438" s="68" t="s">
        <v>1004</v>
      </c>
      <c r="MX438" s="68" t="s">
        <v>1004</v>
      </c>
      <c r="MY438" s="68" t="s">
        <v>1004</v>
      </c>
      <c r="MZ438" s="68" t="s">
        <v>1004</v>
      </c>
      <c r="NA438" s="68" t="s">
        <v>1004</v>
      </c>
      <c r="NB438" s="68" t="s">
        <v>1004</v>
      </c>
      <c r="NC438" s="68" t="s">
        <v>1004</v>
      </c>
      <c r="ND438" s="68" t="s">
        <v>1004</v>
      </c>
      <c r="NE438" s="68" t="s">
        <v>1004</v>
      </c>
      <c r="NF438" s="68" t="s">
        <v>1004</v>
      </c>
      <c r="NG438" s="68" t="s">
        <v>1004</v>
      </c>
      <c r="NH438" s="68" t="s">
        <v>1004</v>
      </c>
      <c r="NI438" s="68" t="s">
        <v>1004</v>
      </c>
      <c r="NJ438" s="68" t="s">
        <v>1004</v>
      </c>
      <c r="NK438" s="68" t="s">
        <v>1004</v>
      </c>
      <c r="NL438" s="68" t="s">
        <v>1004</v>
      </c>
      <c r="NM438" s="68" t="s">
        <v>1004</v>
      </c>
      <c r="NN438" s="68" t="s">
        <v>1004</v>
      </c>
      <c r="NO438" s="68" t="s">
        <v>1004</v>
      </c>
      <c r="NP438" s="68" t="s">
        <v>1004</v>
      </c>
      <c r="NQ438" s="68" t="s">
        <v>1004</v>
      </c>
      <c r="NR438" s="68" t="s">
        <v>1004</v>
      </c>
      <c r="NS438" s="68" t="s">
        <v>1004</v>
      </c>
      <c r="NT438" s="68" t="s">
        <v>1004</v>
      </c>
      <c r="NU438" s="68" t="s">
        <v>1004</v>
      </c>
      <c r="NV438" s="68" t="s">
        <v>1004</v>
      </c>
      <c r="NW438" s="68" t="s">
        <v>1004</v>
      </c>
      <c r="NX438" s="68" t="s">
        <v>1004</v>
      </c>
      <c r="NY438" s="68" t="s">
        <v>1004</v>
      </c>
      <c r="NZ438" s="68" t="s">
        <v>1004</v>
      </c>
      <c r="OA438" s="68" t="s">
        <v>1004</v>
      </c>
      <c r="OB438" s="68" t="s">
        <v>1004</v>
      </c>
      <c r="OC438" s="68" t="s">
        <v>1004</v>
      </c>
      <c r="OD438" s="68" t="s">
        <v>1004</v>
      </c>
      <c r="OE438" s="68" t="s">
        <v>1004</v>
      </c>
      <c r="OF438" s="68" t="s">
        <v>1004</v>
      </c>
      <c r="OG438" s="68" t="s">
        <v>1004</v>
      </c>
      <c r="OH438" s="68" t="s">
        <v>1004</v>
      </c>
      <c r="OI438" s="68" t="s">
        <v>1004</v>
      </c>
      <c r="OJ438" s="68" t="s">
        <v>1004</v>
      </c>
      <c r="OK438" s="68" t="s">
        <v>1004</v>
      </c>
      <c r="OL438" s="68" t="s">
        <v>1004</v>
      </c>
      <c r="OM438" s="68" t="s">
        <v>1004</v>
      </c>
      <c r="ON438" s="68" t="s">
        <v>1004</v>
      </c>
      <c r="OO438" s="68" t="s">
        <v>1004</v>
      </c>
      <c r="OP438" s="68" t="s">
        <v>1004</v>
      </c>
      <c r="OQ438" s="68" t="s">
        <v>1004</v>
      </c>
      <c r="OR438" s="68" t="s">
        <v>1004</v>
      </c>
      <c r="OS438" s="68" t="s">
        <v>1004</v>
      </c>
      <c r="OT438" s="68" t="s">
        <v>1004</v>
      </c>
      <c r="OU438" s="68" t="s">
        <v>1004</v>
      </c>
      <c r="OV438" s="68" t="s">
        <v>1004</v>
      </c>
      <c r="OW438" s="68" t="s">
        <v>1004</v>
      </c>
      <c r="OX438" s="68" t="s">
        <v>1004</v>
      </c>
      <c r="OY438" s="68" t="s">
        <v>1004</v>
      </c>
      <c r="OZ438" s="68" t="s">
        <v>1004</v>
      </c>
      <c r="PA438" s="68" t="s">
        <v>1004</v>
      </c>
      <c r="PB438" s="68" t="s">
        <v>1004</v>
      </c>
      <c r="PC438" s="68" t="s">
        <v>1004</v>
      </c>
      <c r="PD438" s="68" t="s">
        <v>1004</v>
      </c>
      <c r="PE438" s="68" t="s">
        <v>1004</v>
      </c>
      <c r="PF438" s="68" t="s">
        <v>1004</v>
      </c>
      <c r="PG438" s="68" t="s">
        <v>1004</v>
      </c>
      <c r="PH438" s="68" t="s">
        <v>1004</v>
      </c>
      <c r="PI438" s="68" t="s">
        <v>1004</v>
      </c>
      <c r="PJ438" s="68" t="s">
        <v>1004</v>
      </c>
      <c r="PK438" s="68" t="s">
        <v>1004</v>
      </c>
      <c r="PL438" s="68" t="s">
        <v>1004</v>
      </c>
      <c r="PM438" s="68" t="s">
        <v>1004</v>
      </c>
      <c r="PN438" s="68" t="s">
        <v>1004</v>
      </c>
      <c r="PO438" s="68" t="s">
        <v>1004</v>
      </c>
      <c r="PP438" s="68" t="s">
        <v>1004</v>
      </c>
      <c r="PQ438" s="68" t="s">
        <v>1004</v>
      </c>
      <c r="PR438" s="68" t="s">
        <v>1004</v>
      </c>
      <c r="PS438" s="68" t="s">
        <v>1004</v>
      </c>
      <c r="PT438" s="68" t="s">
        <v>1004</v>
      </c>
      <c r="PU438" s="68" t="s">
        <v>1004</v>
      </c>
      <c r="PV438" s="68" t="s">
        <v>180</v>
      </c>
      <c r="PW438" s="68" t="s">
        <v>1004</v>
      </c>
      <c r="PX438" s="68" t="s">
        <v>1004</v>
      </c>
      <c r="PY438" s="68" t="s">
        <v>1004</v>
      </c>
      <c r="PZ438" s="68" t="s">
        <v>1004</v>
      </c>
      <c r="QA438" s="68" t="s">
        <v>182</v>
      </c>
      <c r="QB438" s="68" t="s">
        <v>1004</v>
      </c>
      <c r="QC438" s="68" t="s">
        <v>1004</v>
      </c>
      <c r="QD438" s="68" t="s">
        <v>1004</v>
      </c>
      <c r="QE438" s="68" t="s">
        <v>1004</v>
      </c>
      <c r="QF438" s="68" t="s">
        <v>1004</v>
      </c>
      <c r="QG438" s="68" t="s">
        <v>1004</v>
      </c>
      <c r="QH438" s="68" t="s">
        <v>1004</v>
      </c>
      <c r="QI438" s="68" t="s">
        <v>1004</v>
      </c>
      <c r="QJ438" s="68" t="s">
        <v>1004</v>
      </c>
      <c r="QK438" s="68" t="s">
        <v>182</v>
      </c>
      <c r="QL438" s="68" t="s">
        <v>1004</v>
      </c>
      <c r="QM438" s="68" t="s">
        <v>1004</v>
      </c>
      <c r="QN438" s="68" t="s">
        <v>1004</v>
      </c>
      <c r="QO438" s="68" t="s">
        <v>1004</v>
      </c>
      <c r="QP438" s="68" t="s">
        <v>1004</v>
      </c>
      <c r="QQ438" s="68" t="s">
        <v>1004</v>
      </c>
      <c r="QR438" s="68" t="s">
        <v>180</v>
      </c>
      <c r="QS438" s="68" t="s">
        <v>1004</v>
      </c>
      <c r="QT438" s="68" t="s">
        <v>1004</v>
      </c>
      <c r="QU438" s="68" t="s">
        <v>1004</v>
      </c>
      <c r="QV438" s="68" t="s">
        <v>1004</v>
      </c>
      <c r="QW438" s="68" t="s">
        <v>1004</v>
      </c>
      <c r="QX438" s="68" t="s">
        <v>1004</v>
      </c>
      <c r="QY438" s="68" t="s">
        <v>1004</v>
      </c>
      <c r="QZ438" s="68" t="s">
        <v>1004</v>
      </c>
      <c r="RA438" s="68" t="s">
        <v>1004</v>
      </c>
      <c r="RB438" s="68" t="s">
        <v>180</v>
      </c>
      <c r="RC438" s="68" t="s">
        <v>1004</v>
      </c>
      <c r="RD438" s="68" t="s">
        <v>1004</v>
      </c>
      <c r="RE438" s="68" t="s">
        <v>1004</v>
      </c>
      <c r="RF438" s="68" t="s">
        <v>1004</v>
      </c>
      <c r="RG438" s="68" t="s">
        <v>1004</v>
      </c>
      <c r="RH438" s="68" t="s">
        <v>1004</v>
      </c>
      <c r="RI438" s="68" t="s">
        <v>1004</v>
      </c>
      <c r="RJ438" s="68" t="s">
        <v>1004</v>
      </c>
      <c r="RK438" s="68" t="s">
        <v>1004</v>
      </c>
      <c r="RL438" s="68" t="s">
        <v>1004</v>
      </c>
      <c r="RM438" s="68" t="s">
        <v>1004</v>
      </c>
      <c r="RN438" s="68" t="s">
        <v>1004</v>
      </c>
      <c r="RO438" s="68" t="s">
        <v>1004</v>
      </c>
      <c r="RP438" s="68" t="s">
        <v>1004</v>
      </c>
      <c r="RQ438" s="68" t="s">
        <v>1004</v>
      </c>
      <c r="RR438" s="68" t="s">
        <v>1004</v>
      </c>
      <c r="RS438" s="68" t="s">
        <v>1004</v>
      </c>
      <c r="RT438" s="68" t="s">
        <v>1004</v>
      </c>
      <c r="RU438" s="68" t="s">
        <v>1004</v>
      </c>
      <c r="RV438" s="68" t="s">
        <v>1004</v>
      </c>
      <c r="RW438" s="68" t="s">
        <v>180</v>
      </c>
      <c r="RX438" s="68" t="s">
        <v>1004</v>
      </c>
      <c r="RY438" s="68" t="s">
        <v>1004</v>
      </c>
      <c r="RZ438" s="68" t="s">
        <v>1004</v>
      </c>
      <c r="SA438" s="68" t="s">
        <v>1004</v>
      </c>
      <c r="SB438" s="68" t="s">
        <v>1004</v>
      </c>
      <c r="SC438" s="68" t="s">
        <v>1004</v>
      </c>
      <c r="SD438" s="68" t="s">
        <v>1004</v>
      </c>
      <c r="SE438" s="68" t="s">
        <v>1004</v>
      </c>
      <c r="SF438" s="68" t="s">
        <v>1004</v>
      </c>
      <c r="SG438" s="68" t="s">
        <v>1004</v>
      </c>
      <c r="SH438" s="68" t="s">
        <v>1004</v>
      </c>
      <c r="SI438" s="68" t="s">
        <v>1004</v>
      </c>
      <c r="SJ438" s="68" t="s">
        <v>1004</v>
      </c>
      <c r="SK438" s="68" t="s">
        <v>1004</v>
      </c>
      <c r="SL438" s="68" t="s">
        <v>1004</v>
      </c>
      <c r="SM438" s="68" t="s">
        <v>1004</v>
      </c>
      <c r="SN438" s="68" t="s">
        <v>1004</v>
      </c>
      <c r="SO438" s="68" t="s">
        <v>1004</v>
      </c>
      <c r="SP438" s="68" t="s">
        <v>1004</v>
      </c>
      <c r="SQ438" s="68" t="s">
        <v>1004</v>
      </c>
      <c r="SR438" s="68" t="s">
        <v>1004</v>
      </c>
      <c r="SS438" s="68" t="s">
        <v>1004</v>
      </c>
      <c r="ST438" s="68" t="s">
        <v>1004</v>
      </c>
      <c r="SU438" s="68" t="s">
        <v>1004</v>
      </c>
      <c r="SV438" s="68" t="s">
        <v>1004</v>
      </c>
      <c r="SW438" s="68" t="s">
        <v>1004</v>
      </c>
      <c r="SX438" s="68" t="s">
        <v>180</v>
      </c>
      <c r="SY438" s="68" t="s">
        <v>1004</v>
      </c>
      <c r="SZ438" s="68" t="s">
        <v>1004</v>
      </c>
      <c r="TA438" s="68" t="s">
        <v>1004</v>
      </c>
      <c r="TB438" s="68" t="s">
        <v>1004</v>
      </c>
      <c r="TC438" s="68" t="s">
        <v>1004</v>
      </c>
      <c r="TD438" s="68" t="s">
        <v>1004</v>
      </c>
      <c r="TE438" s="68" t="s">
        <v>1004</v>
      </c>
      <c r="TF438" s="68" t="s">
        <v>1004</v>
      </c>
      <c r="TG438" s="68" t="s">
        <v>1004</v>
      </c>
      <c r="TH438" s="68" t="s">
        <v>1004</v>
      </c>
      <c r="TI438" s="68" t="s">
        <v>1004</v>
      </c>
      <c r="TJ438" s="68" t="s">
        <v>1004</v>
      </c>
      <c r="TK438" s="68" t="s">
        <v>1004</v>
      </c>
      <c r="TL438" s="68" t="s">
        <v>1004</v>
      </c>
      <c r="TM438" s="68" t="s">
        <v>1004</v>
      </c>
      <c r="TN438" s="68" t="s">
        <v>182</v>
      </c>
      <c r="TO438" s="68" t="s">
        <v>1004</v>
      </c>
      <c r="TP438" s="68" t="s">
        <v>1004</v>
      </c>
      <c r="TQ438" s="68" t="s">
        <v>1004</v>
      </c>
      <c r="TR438" s="68" t="s">
        <v>1004</v>
      </c>
      <c r="TS438" s="68" t="s">
        <v>182</v>
      </c>
      <c r="TT438" s="68" t="s">
        <v>1004</v>
      </c>
      <c r="TU438" s="68" t="s">
        <v>1004</v>
      </c>
      <c r="TV438" s="68" t="s">
        <v>1004</v>
      </c>
      <c r="TW438" s="68" t="s">
        <v>1004</v>
      </c>
      <c r="TX438" s="68" t="s">
        <v>1004</v>
      </c>
      <c r="TY438" s="68" t="s">
        <v>1004</v>
      </c>
      <c r="TZ438" s="68" t="s">
        <v>1004</v>
      </c>
      <c r="UA438" s="68" t="s">
        <v>1004</v>
      </c>
      <c r="UB438" s="68" t="s">
        <v>1004</v>
      </c>
      <c r="UC438" s="68" t="s">
        <v>1004</v>
      </c>
      <c r="UD438" s="68" t="s">
        <v>1004</v>
      </c>
      <c r="UE438" s="68" t="s">
        <v>1004</v>
      </c>
      <c r="UF438" s="68" t="s">
        <v>1004</v>
      </c>
      <c r="UG438" s="68" t="s">
        <v>1004</v>
      </c>
      <c r="UH438" s="68" t="s">
        <v>1004</v>
      </c>
      <c r="UI438" s="68" t="s">
        <v>1004</v>
      </c>
      <c r="UJ438" s="68" t="s">
        <v>1004</v>
      </c>
      <c r="UK438" s="68" t="s">
        <v>1004</v>
      </c>
      <c r="UL438" s="68" t="s">
        <v>1004</v>
      </c>
      <c r="UM438" s="68" t="s">
        <v>1004</v>
      </c>
      <c r="UN438" s="68" t="s">
        <v>1004</v>
      </c>
      <c r="UO438" s="68" t="s">
        <v>1004</v>
      </c>
      <c r="UP438" s="68" t="s">
        <v>1004</v>
      </c>
      <c r="UQ438" s="68" t="s">
        <v>1004</v>
      </c>
      <c r="UR438" s="68" t="s">
        <v>1004</v>
      </c>
      <c r="US438" s="68" t="s">
        <v>1004</v>
      </c>
      <c r="UT438" s="68" t="s">
        <v>1004</v>
      </c>
      <c r="UU438" s="68" t="s">
        <v>1004</v>
      </c>
      <c r="UV438" s="68" t="s">
        <v>1004</v>
      </c>
      <c r="UW438" s="68" t="s">
        <v>1004</v>
      </c>
      <c r="UX438" s="68" t="s">
        <v>1004</v>
      </c>
      <c r="UY438" s="68" t="s">
        <v>1004</v>
      </c>
      <c r="UZ438" s="68" t="s">
        <v>1004</v>
      </c>
      <c r="VA438" s="68" t="s">
        <v>1004</v>
      </c>
      <c r="VB438" s="68" t="s">
        <v>1004</v>
      </c>
      <c r="VC438" s="68" t="s">
        <v>1004</v>
      </c>
      <c r="VD438" s="68" t="s">
        <v>182</v>
      </c>
      <c r="VE438" s="68" t="s">
        <v>1004</v>
      </c>
      <c r="VF438" s="68" t="s">
        <v>1004</v>
      </c>
      <c r="VG438" s="68" t="s">
        <v>1004</v>
      </c>
      <c r="VH438" s="68" t="s">
        <v>1004</v>
      </c>
      <c r="VI438" s="68" t="s">
        <v>1004</v>
      </c>
      <c r="VJ438" s="68" t="s">
        <v>1004</v>
      </c>
      <c r="VK438" s="68" t="s">
        <v>1004</v>
      </c>
      <c r="VL438" s="68" t="s">
        <v>180</v>
      </c>
      <c r="VM438" s="68" t="s">
        <v>1004</v>
      </c>
      <c r="VN438" s="68" t="s">
        <v>1004</v>
      </c>
      <c r="VO438" s="68" t="s">
        <v>1004</v>
      </c>
      <c r="VP438" s="68" t="s">
        <v>1004</v>
      </c>
      <c r="VQ438" s="68" t="s">
        <v>1004</v>
      </c>
      <c r="VR438" s="68" t="s">
        <v>1004</v>
      </c>
      <c r="VS438" s="68" t="s">
        <v>1004</v>
      </c>
      <c r="VT438" s="68" t="s">
        <v>1004</v>
      </c>
      <c r="VU438" s="68" t="s">
        <v>1004</v>
      </c>
      <c r="VV438" s="68" t="s">
        <v>1004</v>
      </c>
      <c r="VW438" s="68" t="s">
        <v>182</v>
      </c>
      <c r="VX438" s="68" t="s">
        <v>1004</v>
      </c>
      <c r="VY438" s="68" t="s">
        <v>1004</v>
      </c>
      <c r="VZ438" s="68" t="s">
        <v>1004</v>
      </c>
      <c r="WA438" s="68" t="s">
        <v>1004</v>
      </c>
      <c r="WB438" s="68" t="s">
        <v>1004</v>
      </c>
      <c r="WC438" s="68" t="s">
        <v>1004</v>
      </c>
      <c r="WD438" s="68" t="s">
        <v>1004</v>
      </c>
      <c r="WE438" s="68" t="s">
        <v>182</v>
      </c>
      <c r="WF438" s="68" t="s">
        <v>1004</v>
      </c>
      <c r="WG438" s="68" t="s">
        <v>1004</v>
      </c>
      <c r="WH438" s="68" t="s">
        <v>1004</v>
      </c>
      <c r="WI438" s="68" t="s">
        <v>1004</v>
      </c>
      <c r="WJ438" s="68" t="s">
        <v>1004</v>
      </c>
      <c r="WK438" s="68" t="s">
        <v>1004</v>
      </c>
      <c r="WL438" s="68" t="s">
        <v>182</v>
      </c>
      <c r="WM438" s="68" t="s">
        <v>1004</v>
      </c>
      <c r="WN438" s="68" t="s">
        <v>1004</v>
      </c>
      <c r="WO438" s="68" t="s">
        <v>1004</v>
      </c>
      <c r="WP438" s="68" t="s">
        <v>1004</v>
      </c>
      <c r="WQ438" s="68" t="s">
        <v>1004</v>
      </c>
      <c r="WR438" s="68" t="s">
        <v>1004</v>
      </c>
      <c r="WS438" s="68" t="s">
        <v>1004</v>
      </c>
      <c r="WT438" s="68" t="s">
        <v>1004</v>
      </c>
      <c r="WU438" s="68" t="s">
        <v>1004</v>
      </c>
      <c r="WV438" s="68" t="s">
        <v>1004</v>
      </c>
      <c r="WW438" s="68" t="s">
        <v>1004</v>
      </c>
      <c r="WX438" s="68" t="s">
        <v>1004</v>
      </c>
      <c r="WY438" s="68" t="s">
        <v>180</v>
      </c>
      <c r="WZ438" s="68" t="s">
        <v>1004</v>
      </c>
      <c r="XA438" s="68" t="s">
        <v>1004</v>
      </c>
      <c r="XB438" s="68" t="s">
        <v>1004</v>
      </c>
      <c r="XC438" s="68" t="s">
        <v>1004</v>
      </c>
      <c r="XD438" s="68" t="s">
        <v>1004</v>
      </c>
      <c r="XE438" s="68" t="s">
        <v>1004</v>
      </c>
      <c r="XF438" s="68" t="s">
        <v>1004</v>
      </c>
      <c r="XG438" s="68" t="s">
        <v>1004</v>
      </c>
      <c r="XH438" s="68" t="s">
        <v>1004</v>
      </c>
      <c r="XI438" s="68" t="s">
        <v>1004</v>
      </c>
      <c r="XJ438" s="68" t="s">
        <v>1004</v>
      </c>
      <c r="XK438" s="68" t="s">
        <v>1004</v>
      </c>
      <c r="XL438" s="68" t="s">
        <v>1004</v>
      </c>
      <c r="XM438" s="68" t="s">
        <v>1004</v>
      </c>
      <c r="XN438" s="68" t="s">
        <v>1004</v>
      </c>
      <c r="XO438" s="68" t="s">
        <v>1004</v>
      </c>
      <c r="XP438" s="68" t="s">
        <v>1004</v>
      </c>
      <c r="XQ438" s="68" t="s">
        <v>1004</v>
      </c>
      <c r="XR438" s="68" t="s">
        <v>1004</v>
      </c>
      <c r="XS438" s="68" t="s">
        <v>1004</v>
      </c>
      <c r="XT438" s="68" t="s">
        <v>1004</v>
      </c>
      <c r="XU438" s="68" t="s">
        <v>1004</v>
      </c>
      <c r="XV438" s="68" t="s">
        <v>1004</v>
      </c>
      <c r="XW438" s="68" t="s">
        <v>1004</v>
      </c>
      <c r="XX438" s="68" t="s">
        <v>1004</v>
      </c>
      <c r="XY438" s="68" t="s">
        <v>1004</v>
      </c>
      <c r="XZ438" s="68" t="s">
        <v>1004</v>
      </c>
      <c r="YA438" s="68" t="s">
        <v>1004</v>
      </c>
      <c r="YB438" s="68" t="s">
        <v>1004</v>
      </c>
      <c r="YC438" s="68" t="s">
        <v>1004</v>
      </c>
      <c r="YD438" s="68" t="s">
        <v>182</v>
      </c>
      <c r="YE438" s="68" t="s">
        <v>1004</v>
      </c>
      <c r="YF438" s="68" t="s">
        <v>1004</v>
      </c>
      <c r="YG438" s="68" t="s">
        <v>1004</v>
      </c>
      <c r="YH438" s="68" t="s">
        <v>182</v>
      </c>
      <c r="YI438" s="68" t="s">
        <v>1004</v>
      </c>
      <c r="YJ438" s="68" t="s">
        <v>180</v>
      </c>
      <c r="YK438" s="68" t="s">
        <v>1004</v>
      </c>
      <c r="YL438" s="68" t="s">
        <v>1004</v>
      </c>
      <c r="YM438" s="68" t="s">
        <v>1004</v>
      </c>
      <c r="YN438" s="68" t="s">
        <v>1004</v>
      </c>
      <c r="YO438" s="68" t="s">
        <v>1004</v>
      </c>
      <c r="YP438" s="68" t="s">
        <v>1004</v>
      </c>
      <c r="YQ438" s="68" t="s">
        <v>1004</v>
      </c>
      <c r="YR438" s="68" t="s">
        <v>1004</v>
      </c>
      <c r="YS438" s="68" t="s">
        <v>1004</v>
      </c>
      <c r="YT438" s="68" t="s">
        <v>1004</v>
      </c>
      <c r="YU438" s="68" t="s">
        <v>1004</v>
      </c>
      <c r="YV438" s="68" t="s">
        <v>1004</v>
      </c>
      <c r="YW438" s="68" t="s">
        <v>1004</v>
      </c>
      <c r="YX438" s="68" t="s">
        <v>1004</v>
      </c>
      <c r="YY438" s="68" t="s">
        <v>1004</v>
      </c>
      <c r="YZ438" s="68" t="s">
        <v>1004</v>
      </c>
      <c r="ZA438" s="68" t="s">
        <v>1004</v>
      </c>
      <c r="ZB438" s="68" t="s">
        <v>1004</v>
      </c>
      <c r="ZC438" s="68" t="s">
        <v>1004</v>
      </c>
      <c r="ZD438" s="68" t="s">
        <v>1004</v>
      </c>
      <c r="ZE438" s="68" t="s">
        <v>1004</v>
      </c>
      <c r="ZF438" s="68" t="s">
        <v>180</v>
      </c>
      <c r="ZG438" s="68" t="s">
        <v>1004</v>
      </c>
      <c r="ZH438" s="68" t="s">
        <v>1004</v>
      </c>
      <c r="ZI438" s="68" t="s">
        <v>1004</v>
      </c>
      <c r="ZJ438" s="68" t="s">
        <v>182</v>
      </c>
      <c r="ZK438" s="68" t="s">
        <v>1004</v>
      </c>
      <c r="ZL438" s="68" t="s">
        <v>1004</v>
      </c>
      <c r="ZM438" s="68" t="s">
        <v>1004</v>
      </c>
      <c r="ZN438" s="68" t="s">
        <v>1004</v>
      </c>
      <c r="ZO438" s="68" t="s">
        <v>1004</v>
      </c>
      <c r="ZP438" s="68" t="s">
        <v>1004</v>
      </c>
      <c r="ZQ438" s="68" t="s">
        <v>1004</v>
      </c>
      <c r="ZR438" s="68" t="s">
        <v>1004</v>
      </c>
      <c r="ZS438" s="68" t="s">
        <v>1004</v>
      </c>
      <c r="ZT438" s="68" t="s">
        <v>1004</v>
      </c>
      <c r="ZU438" s="68" t="s">
        <v>1004</v>
      </c>
      <c r="ZV438" s="68" t="s">
        <v>1004</v>
      </c>
      <c r="ZW438" s="68" t="s">
        <v>1004</v>
      </c>
      <c r="ZX438" s="68" t="s">
        <v>1004</v>
      </c>
      <c r="ZY438" s="68" t="s">
        <v>1004</v>
      </c>
      <c r="ZZ438" s="68" t="s">
        <v>1004</v>
      </c>
      <c r="AAA438" s="68" t="s">
        <v>1004</v>
      </c>
      <c r="AAB438" s="68" t="s">
        <v>1004</v>
      </c>
      <c r="AAC438" s="68" t="s">
        <v>182</v>
      </c>
      <c r="AAD438" s="68" t="s">
        <v>1004</v>
      </c>
      <c r="AAE438" s="68" t="s">
        <v>1004</v>
      </c>
      <c r="AAF438" s="68" t="s">
        <v>1004</v>
      </c>
      <c r="AAG438" s="68" t="s">
        <v>1004</v>
      </c>
      <c r="AAH438" s="68" t="s">
        <v>1004</v>
      </c>
      <c r="AAI438" s="68" t="s">
        <v>1004</v>
      </c>
      <c r="AAJ438" s="68" t="s">
        <v>1004</v>
      </c>
      <c r="AAK438" s="68" t="s">
        <v>1004</v>
      </c>
      <c r="AAL438" s="68" t="s">
        <v>1004</v>
      </c>
      <c r="AAM438" s="68" t="s">
        <v>1004</v>
      </c>
      <c r="AAN438" s="68" t="s">
        <v>1004</v>
      </c>
      <c r="AAO438" s="68" t="s">
        <v>1004</v>
      </c>
      <c r="AAP438" s="68" t="s">
        <v>1004</v>
      </c>
      <c r="AAQ438" s="68" t="s">
        <v>1004</v>
      </c>
      <c r="AAR438" s="68" t="s">
        <v>182</v>
      </c>
      <c r="AAS438" s="68" t="s">
        <v>1004</v>
      </c>
      <c r="AAT438" s="68" t="s">
        <v>1004</v>
      </c>
      <c r="AAU438" s="68" t="s">
        <v>180</v>
      </c>
      <c r="AAV438" s="68" t="s">
        <v>182</v>
      </c>
      <c r="AAW438" s="68" t="s">
        <v>1004</v>
      </c>
      <c r="AAX438" s="68" t="s">
        <v>1004</v>
      </c>
      <c r="AAY438" s="68" t="s">
        <v>1004</v>
      </c>
      <c r="AAZ438" s="68" t="s">
        <v>1004</v>
      </c>
      <c r="ABA438" s="68" t="s">
        <v>1004</v>
      </c>
      <c r="ABB438" s="68" t="s">
        <v>1004</v>
      </c>
      <c r="ABC438" s="68" t="s">
        <v>1004</v>
      </c>
      <c r="ABD438" s="68" t="s">
        <v>1004</v>
      </c>
      <c r="ABE438" s="68" t="s">
        <v>1004</v>
      </c>
      <c r="ABF438" s="68" t="s">
        <v>1004</v>
      </c>
      <c r="ABG438" s="68" t="s">
        <v>1004</v>
      </c>
      <c r="ABH438" s="68" t="s">
        <v>1004</v>
      </c>
      <c r="ABI438" s="68" t="s">
        <v>1004</v>
      </c>
      <c r="ABJ438" s="68" t="s">
        <v>1004</v>
      </c>
      <c r="ABK438" s="68" t="s">
        <v>1004</v>
      </c>
      <c r="ABL438" s="68" t="s">
        <v>1004</v>
      </c>
      <c r="ABM438" s="68" t="s">
        <v>1004</v>
      </c>
      <c r="ABN438" s="68" t="s">
        <v>1004</v>
      </c>
      <c r="ABO438" s="68" t="s">
        <v>1004</v>
      </c>
      <c r="ABP438" s="68" t="s">
        <v>1004</v>
      </c>
      <c r="ABQ438" s="68" t="s">
        <v>1004</v>
      </c>
      <c r="ABR438" s="68" t="s">
        <v>1004</v>
      </c>
      <c r="ABS438" s="68" t="s">
        <v>1004</v>
      </c>
      <c r="ABT438" s="68" t="s">
        <v>1004</v>
      </c>
      <c r="ABU438" s="68" t="s">
        <v>1004</v>
      </c>
      <c r="ABV438" s="68" t="s">
        <v>1004</v>
      </c>
      <c r="ABW438" s="68" t="s">
        <v>1004</v>
      </c>
      <c r="ABX438" s="68" t="s">
        <v>1004</v>
      </c>
      <c r="ABY438" s="68" t="s">
        <v>1004</v>
      </c>
      <c r="ABZ438" s="68" t="s">
        <v>1004</v>
      </c>
      <c r="ACA438" s="68" t="s">
        <v>1004</v>
      </c>
      <c r="ACB438" s="68" t="s">
        <v>1004</v>
      </c>
      <c r="ACC438" s="68" t="s">
        <v>1004</v>
      </c>
      <c r="ACD438" s="68" t="s">
        <v>1004</v>
      </c>
      <c r="ACE438" s="68" t="s">
        <v>1004</v>
      </c>
      <c r="ACF438" s="68" t="s">
        <v>1004</v>
      </c>
      <c r="ACG438" s="68" t="s">
        <v>1004</v>
      </c>
      <c r="ACH438" s="68" t="s">
        <v>1004</v>
      </c>
      <c r="ACI438" s="68" t="s">
        <v>1004</v>
      </c>
      <c r="ACJ438" s="68" t="s">
        <v>1004</v>
      </c>
      <c r="ACK438" s="68" t="s">
        <v>1004</v>
      </c>
      <c r="ACL438" s="68" t="s">
        <v>1004</v>
      </c>
      <c r="ACM438" s="68" t="s">
        <v>1004</v>
      </c>
      <c r="ACN438" s="68" t="s">
        <v>1004</v>
      </c>
      <c r="ACO438" s="68" t="s">
        <v>1004</v>
      </c>
      <c r="ACP438" s="68" t="s">
        <v>1004</v>
      </c>
      <c r="ACQ438" s="68" t="s">
        <v>1004</v>
      </c>
      <c r="ACR438" s="68" t="s">
        <v>1004</v>
      </c>
      <c r="ACS438" s="68" t="s">
        <v>1004</v>
      </c>
      <c r="ACT438" s="68" t="s">
        <v>1004</v>
      </c>
      <c r="ACU438" s="68" t="s">
        <v>1004</v>
      </c>
      <c r="ACV438" s="68" t="s">
        <v>1004</v>
      </c>
      <c r="ACW438" s="68" t="s">
        <v>1004</v>
      </c>
      <c r="ACX438" s="68" t="s">
        <v>1004</v>
      </c>
      <c r="ACY438" s="68" t="s">
        <v>1004</v>
      </c>
      <c r="ACZ438" s="68" t="s">
        <v>1004</v>
      </c>
      <c r="ADA438" s="68" t="s">
        <v>1004</v>
      </c>
      <c r="ADB438" s="68" t="s">
        <v>1004</v>
      </c>
      <c r="ADC438" s="68" t="s">
        <v>1004</v>
      </c>
      <c r="ADD438" s="68" t="s">
        <v>1004</v>
      </c>
      <c r="ADE438" s="68" t="s">
        <v>1004</v>
      </c>
      <c r="ADF438" s="68" t="s">
        <v>1004</v>
      </c>
      <c r="ADG438" s="68" t="s">
        <v>1004</v>
      </c>
      <c r="ADH438" s="68" t="s">
        <v>1004</v>
      </c>
      <c r="ADI438" s="68" t="s">
        <v>1004</v>
      </c>
      <c r="ADJ438" s="68" t="s">
        <v>1004</v>
      </c>
      <c r="ADK438" s="68" t="s">
        <v>1004</v>
      </c>
      <c r="ADL438" s="68" t="s">
        <v>1004</v>
      </c>
      <c r="ADM438" s="68" t="s">
        <v>1004</v>
      </c>
      <c r="ADN438" s="68" t="s">
        <v>1004</v>
      </c>
      <c r="ADO438" s="68" t="s">
        <v>1004</v>
      </c>
      <c r="ADP438" s="68" t="s">
        <v>1004</v>
      </c>
      <c r="ADQ438" s="68" t="s">
        <v>1004</v>
      </c>
      <c r="ADR438" s="68" t="s">
        <v>1004</v>
      </c>
      <c r="ADS438" s="68" t="s">
        <v>1004</v>
      </c>
      <c r="ADT438" s="68" t="s">
        <v>1004</v>
      </c>
      <c r="ADU438" s="68" t="s">
        <v>180</v>
      </c>
      <c r="ADV438" s="68" t="s">
        <v>1004</v>
      </c>
      <c r="ADW438" s="68" t="s">
        <v>1004</v>
      </c>
      <c r="ADX438" s="68" t="s">
        <v>1004</v>
      </c>
      <c r="ADY438" s="68" t="s">
        <v>1004</v>
      </c>
      <c r="ADZ438" s="68" t="s">
        <v>1004</v>
      </c>
      <c r="AEA438" s="68" t="s">
        <v>1004</v>
      </c>
      <c r="AEB438" s="68" t="s">
        <v>1004</v>
      </c>
      <c r="AEC438" s="68" t="s">
        <v>1004</v>
      </c>
      <c r="AED438" s="68" t="s">
        <v>1004</v>
      </c>
      <c r="AEE438" s="68" t="s">
        <v>1004</v>
      </c>
      <c r="AEF438" s="68" t="s">
        <v>1004</v>
      </c>
      <c r="AEG438" s="68" t="s">
        <v>1004</v>
      </c>
      <c r="AEH438" s="68" t="s">
        <v>1004</v>
      </c>
      <c r="AEI438" s="68" t="s">
        <v>182</v>
      </c>
      <c r="AEJ438" s="68" t="s">
        <v>1004</v>
      </c>
      <c r="AEK438" s="68" t="s">
        <v>1004</v>
      </c>
      <c r="AEL438" s="68" t="s">
        <v>1004</v>
      </c>
      <c r="AEM438" s="68" t="s">
        <v>1004</v>
      </c>
      <c r="AEN438" s="68" t="s">
        <v>1004</v>
      </c>
      <c r="AEO438" s="68" t="s">
        <v>182</v>
      </c>
      <c r="AEP438" s="68" t="s">
        <v>1004</v>
      </c>
      <c r="AEQ438" s="68" t="s">
        <v>1004</v>
      </c>
      <c r="AER438" s="68" t="s">
        <v>1004</v>
      </c>
      <c r="AES438" s="68" t="s">
        <v>1004</v>
      </c>
      <c r="AET438" s="68" t="s">
        <v>1004</v>
      </c>
      <c r="AEU438" s="68" t="s">
        <v>1004</v>
      </c>
      <c r="AEV438" s="68" t="s">
        <v>1004</v>
      </c>
      <c r="AEW438" s="68" t="s">
        <v>1004</v>
      </c>
      <c r="AEX438" s="68" t="s">
        <v>1004</v>
      </c>
      <c r="AEY438" s="68" t="s">
        <v>1004</v>
      </c>
      <c r="AEZ438" s="68" t="s">
        <v>1004</v>
      </c>
      <c r="AFA438" s="68" t="s">
        <v>1004</v>
      </c>
      <c r="AFB438" s="68" t="s">
        <v>1004</v>
      </c>
      <c r="AFC438" s="68" t="s">
        <v>1004</v>
      </c>
      <c r="AFD438" s="68" t="s">
        <v>182</v>
      </c>
      <c r="AFE438" s="68" t="s">
        <v>1004</v>
      </c>
      <c r="AFF438" s="68" t="s">
        <v>1004</v>
      </c>
      <c r="AFG438" s="68" t="s">
        <v>1004</v>
      </c>
      <c r="AFH438" s="68" t="s">
        <v>1004</v>
      </c>
      <c r="AFI438" s="68" t="s">
        <v>1004</v>
      </c>
      <c r="AFJ438" s="68" t="s">
        <v>1004</v>
      </c>
      <c r="AFK438" s="68" t="s">
        <v>1004</v>
      </c>
      <c r="AFL438" s="68" t="s">
        <v>182</v>
      </c>
      <c r="AFM438" s="68" t="s">
        <v>1004</v>
      </c>
      <c r="AFN438" s="68" t="s">
        <v>1004</v>
      </c>
      <c r="AFO438" s="68" t="s">
        <v>1004</v>
      </c>
      <c r="AFP438" s="68" t="s">
        <v>182</v>
      </c>
      <c r="AFQ438" s="68" t="s">
        <v>1004</v>
      </c>
      <c r="AFR438" s="68" t="s">
        <v>1004</v>
      </c>
      <c r="AFS438" s="68" t="s">
        <v>1004</v>
      </c>
      <c r="AFT438" s="68" t="s">
        <v>1004</v>
      </c>
      <c r="AFU438" s="68" t="s">
        <v>1004</v>
      </c>
      <c r="AFV438" s="68" t="s">
        <v>1004</v>
      </c>
      <c r="AFW438" s="68" t="s">
        <v>1004</v>
      </c>
      <c r="AFX438" s="68" t="s">
        <v>1004</v>
      </c>
      <c r="AFY438" s="68" t="s">
        <v>1004</v>
      </c>
      <c r="AFZ438" s="68" t="s">
        <v>1004</v>
      </c>
      <c r="AGA438" s="68" t="s">
        <v>1004</v>
      </c>
      <c r="AGB438" s="68" t="s">
        <v>1004</v>
      </c>
      <c r="AGC438" s="68" t="s">
        <v>1004</v>
      </c>
      <c r="AGD438" s="68" t="s">
        <v>1004</v>
      </c>
      <c r="AGE438" s="68" t="s">
        <v>1004</v>
      </c>
      <c r="AGF438" s="68" t="s">
        <v>1004</v>
      </c>
      <c r="AGG438" s="68" t="s">
        <v>1004</v>
      </c>
      <c r="AGH438" s="68" t="s">
        <v>1004</v>
      </c>
      <c r="AGI438" s="68" t="s">
        <v>1004</v>
      </c>
      <c r="AGJ438" s="68" t="s">
        <v>1004</v>
      </c>
      <c r="AGK438" s="68" t="s">
        <v>1004</v>
      </c>
      <c r="AGL438" s="68" t="s">
        <v>1004</v>
      </c>
      <c r="AGM438" s="68" t="s">
        <v>180</v>
      </c>
      <c r="AGN438" s="68" t="s">
        <v>1004</v>
      </c>
      <c r="AGO438" s="68" t="s">
        <v>1004</v>
      </c>
      <c r="AGP438" s="68" t="s">
        <v>1004</v>
      </c>
      <c r="AGQ438" s="68" t="s">
        <v>1004</v>
      </c>
      <c r="AGR438" s="68" t="s">
        <v>1004</v>
      </c>
      <c r="AGS438" s="68" t="s">
        <v>1004</v>
      </c>
      <c r="AGT438" s="68" t="s">
        <v>1004</v>
      </c>
      <c r="AGU438" s="68" t="s">
        <v>1004</v>
      </c>
      <c r="AGV438" s="68" t="s">
        <v>1004</v>
      </c>
      <c r="AGW438" s="68" t="s">
        <v>1004</v>
      </c>
      <c r="AGX438" s="68" t="s">
        <v>1004</v>
      </c>
      <c r="AGY438" s="68" t="s">
        <v>1004</v>
      </c>
      <c r="AGZ438" s="68" t="s">
        <v>1004</v>
      </c>
      <c r="AHA438" s="68" t="s">
        <v>1004</v>
      </c>
      <c r="AHB438" s="68" t="s">
        <v>1004</v>
      </c>
      <c r="AHC438" s="68" t="s">
        <v>1004</v>
      </c>
      <c r="AHD438" s="68" t="s">
        <v>1004</v>
      </c>
      <c r="AHE438" s="68" t="s">
        <v>1004</v>
      </c>
      <c r="AHF438" s="68" t="s">
        <v>1004</v>
      </c>
      <c r="AHG438" s="68" t="s">
        <v>1004</v>
      </c>
      <c r="AHH438" s="68" t="s">
        <v>1004</v>
      </c>
      <c r="AHI438" s="68" t="s">
        <v>1004</v>
      </c>
      <c r="AHJ438" s="68" t="s">
        <v>1004</v>
      </c>
      <c r="AHK438" s="68" t="s">
        <v>1004</v>
      </c>
      <c r="AHL438" s="68" t="s">
        <v>1004</v>
      </c>
      <c r="AHM438" s="68" t="s">
        <v>1004</v>
      </c>
      <c r="AHN438" s="68" t="s">
        <v>1004</v>
      </c>
      <c r="AHO438" s="68" t="s">
        <v>1004</v>
      </c>
      <c r="AHP438" s="68" t="s">
        <v>1004</v>
      </c>
      <c r="AHQ438" s="68" t="s">
        <v>1004</v>
      </c>
      <c r="AHR438" s="68" t="s">
        <v>1004</v>
      </c>
      <c r="AHS438" s="68" t="s">
        <v>1004</v>
      </c>
      <c r="AHT438" s="68" t="s">
        <v>1004</v>
      </c>
      <c r="AHU438" s="68" t="s">
        <v>1004</v>
      </c>
      <c r="AHV438" s="68" t="s">
        <v>180</v>
      </c>
      <c r="AHW438" s="68" t="s">
        <v>1004</v>
      </c>
      <c r="AHX438" s="68" t="s">
        <v>1004</v>
      </c>
      <c r="AHY438" s="68" t="s">
        <v>1004</v>
      </c>
      <c r="AHZ438" s="68" t="s">
        <v>180</v>
      </c>
      <c r="AIA438" s="68" t="s">
        <v>1004</v>
      </c>
      <c r="AIB438" s="68" t="s">
        <v>1004</v>
      </c>
      <c r="AIC438" s="68" t="s">
        <v>1004</v>
      </c>
      <c r="AID438" s="68" t="s">
        <v>1004</v>
      </c>
      <c r="AIE438" s="68" t="s">
        <v>1004</v>
      </c>
      <c r="AIF438" s="68" t="s">
        <v>1004</v>
      </c>
      <c r="AIG438" s="68" t="s">
        <v>1004</v>
      </c>
      <c r="AIH438" s="68" t="s">
        <v>1004</v>
      </c>
      <c r="AII438" s="68" t="s">
        <v>1004</v>
      </c>
      <c r="AIJ438" s="68" t="s">
        <v>1004</v>
      </c>
      <c r="AIK438" s="68" t="s">
        <v>1004</v>
      </c>
      <c r="AIL438" s="68" t="s">
        <v>1004</v>
      </c>
      <c r="AIM438" s="68" t="s">
        <v>1004</v>
      </c>
      <c r="AIN438" s="68" t="s">
        <v>1004</v>
      </c>
      <c r="AIO438" s="68" t="s">
        <v>1004</v>
      </c>
      <c r="AIP438" s="68" t="s">
        <v>1004</v>
      </c>
      <c r="AIQ438" s="68" t="s">
        <v>1004</v>
      </c>
      <c r="AIR438" s="68" t="s">
        <v>1004</v>
      </c>
      <c r="AIS438" s="68" t="s">
        <v>1004</v>
      </c>
      <c r="AIT438" s="68" t="s">
        <v>1004</v>
      </c>
      <c r="AIU438" s="68" t="s">
        <v>1004</v>
      </c>
      <c r="AIV438" s="68" t="s">
        <v>1004</v>
      </c>
      <c r="AIW438" s="68" t="s">
        <v>1004</v>
      </c>
      <c r="AIX438" s="68" t="s">
        <v>1004</v>
      </c>
      <c r="AIY438" s="68" t="s">
        <v>1004</v>
      </c>
      <c r="AIZ438" s="68" t="s">
        <v>1004</v>
      </c>
      <c r="AJA438" s="68" t="s">
        <v>1004</v>
      </c>
      <c r="AJB438" s="68" t="s">
        <v>1004</v>
      </c>
      <c r="AJC438" s="68" t="s">
        <v>1004</v>
      </c>
      <c r="AJD438" s="68" t="s">
        <v>182</v>
      </c>
      <c r="AJE438" s="68" t="s">
        <v>1004</v>
      </c>
      <c r="AJF438" s="68" t="s">
        <v>1004</v>
      </c>
      <c r="AJG438" s="68" t="s">
        <v>1004</v>
      </c>
      <c r="AJH438" s="68" t="s">
        <v>1004</v>
      </c>
      <c r="AJI438" s="68" t="s">
        <v>1004</v>
      </c>
      <c r="AJJ438" s="68" t="s">
        <v>1004</v>
      </c>
      <c r="AJK438" s="68" t="s">
        <v>1004</v>
      </c>
      <c r="AJL438" s="68" t="s">
        <v>1004</v>
      </c>
      <c r="AJM438" s="68" t="s">
        <v>1004</v>
      </c>
      <c r="AJN438" s="68" t="s">
        <v>1004</v>
      </c>
      <c r="AJO438" s="68" t="s">
        <v>1004</v>
      </c>
      <c r="AJP438" s="68" t="s">
        <v>1004</v>
      </c>
      <c r="AJQ438" s="68" t="s">
        <v>1004</v>
      </c>
      <c r="AJR438" s="68" t="s">
        <v>1004</v>
      </c>
      <c r="AJS438" s="68" t="s">
        <v>1004</v>
      </c>
      <c r="AJT438" s="68" t="s">
        <v>1004</v>
      </c>
      <c r="AJU438" s="68" t="s">
        <v>1004</v>
      </c>
      <c r="AJV438" s="68" t="s">
        <v>1004</v>
      </c>
      <c r="AJW438" s="68" t="s">
        <v>1004</v>
      </c>
      <c r="AJX438" s="68" t="s">
        <v>1004</v>
      </c>
      <c r="AJY438" s="68" t="s">
        <v>1004</v>
      </c>
      <c r="AJZ438" s="68" t="s">
        <v>1004</v>
      </c>
      <c r="AKA438" s="68" t="s">
        <v>1004</v>
      </c>
      <c r="AKB438" s="68" t="s">
        <v>1004</v>
      </c>
      <c r="AKC438" s="68" t="s">
        <v>1004</v>
      </c>
      <c r="AKD438" s="68" t="s">
        <v>1004</v>
      </c>
      <c r="AKE438" s="68" t="s">
        <v>1004</v>
      </c>
      <c r="AKF438" s="68" t="s">
        <v>1004</v>
      </c>
      <c r="AKG438" s="68" t="s">
        <v>1004</v>
      </c>
      <c r="AKH438" s="68" t="s">
        <v>1004</v>
      </c>
      <c r="AKI438" s="68" t="s">
        <v>1004</v>
      </c>
      <c r="AKJ438" s="68" t="s">
        <v>1004</v>
      </c>
      <c r="AKK438" s="68" t="s">
        <v>182</v>
      </c>
      <c r="AKL438" s="68" t="s">
        <v>1004</v>
      </c>
      <c r="AKM438" s="68" t="s">
        <v>1004</v>
      </c>
      <c r="AKN438" s="68" t="s">
        <v>1004</v>
      </c>
      <c r="AKO438" s="68" t="s">
        <v>1004</v>
      </c>
      <c r="AKP438" s="68" t="s">
        <v>1004</v>
      </c>
      <c r="AKQ438" s="68" t="s">
        <v>1004</v>
      </c>
      <c r="AKR438" s="68" t="s">
        <v>1004</v>
      </c>
      <c r="AKS438" s="68" t="s">
        <v>1004</v>
      </c>
      <c r="AKT438" s="68" t="s">
        <v>1004</v>
      </c>
      <c r="AKU438" s="68" t="s">
        <v>1004</v>
      </c>
      <c r="AKV438" s="68" t="s">
        <v>1004</v>
      </c>
      <c r="AKW438" s="68" t="s">
        <v>1004</v>
      </c>
      <c r="AKX438" s="68" t="s">
        <v>1004</v>
      </c>
      <c r="AKY438" s="68" t="s">
        <v>1004</v>
      </c>
      <c r="AKZ438" s="68" t="s">
        <v>1004</v>
      </c>
      <c r="ALA438" s="68" t="s">
        <v>1004</v>
      </c>
      <c r="ALB438" s="68" t="s">
        <v>1004</v>
      </c>
      <c r="ALC438" s="68" t="s">
        <v>1004</v>
      </c>
      <c r="ALD438" s="68" t="s">
        <v>1004</v>
      </c>
      <c r="ALE438" s="68" t="s">
        <v>1004</v>
      </c>
      <c r="ALF438" s="68" t="s">
        <v>1004</v>
      </c>
      <c r="ALG438" s="68" t="s">
        <v>1004</v>
      </c>
      <c r="ALH438" s="68" t="s">
        <v>1004</v>
      </c>
      <c r="ALI438" s="68" t="s">
        <v>1004</v>
      </c>
      <c r="ALJ438" s="68" t="s">
        <v>1004</v>
      </c>
      <c r="ALK438" s="68" t="s">
        <v>1004</v>
      </c>
      <c r="ALL438" s="68" t="s">
        <v>1004</v>
      </c>
      <c r="ALM438" s="68" t="s">
        <v>1004</v>
      </c>
      <c r="ALN438" s="68" t="s">
        <v>1004</v>
      </c>
      <c r="ALO438" s="68" t="s">
        <v>1004</v>
      </c>
      <c r="ALP438" s="68" t="s">
        <v>1004</v>
      </c>
      <c r="ALQ438" s="68" t="s">
        <v>1004</v>
      </c>
      <c r="ALR438" s="68" t="s">
        <v>1004</v>
      </c>
      <c r="ALS438" s="68" t="s">
        <v>1004</v>
      </c>
      <c r="ALT438" s="68" t="s">
        <v>1004</v>
      </c>
      <c r="ALU438" s="68" t="s">
        <v>1004</v>
      </c>
      <c r="ALV438" s="68" t="s">
        <v>1004</v>
      </c>
      <c r="ALW438" s="68" t="s">
        <v>1004</v>
      </c>
      <c r="ALX438" s="68" t="s">
        <v>1004</v>
      </c>
      <c r="ALY438" s="68" t="s">
        <v>1004</v>
      </c>
      <c r="ALZ438" s="68" t="s">
        <v>1004</v>
      </c>
      <c r="AMA438" s="68" t="s">
        <v>1004</v>
      </c>
      <c r="AMB438" s="68" t="s">
        <v>1004</v>
      </c>
      <c r="AMC438" s="68" t="s">
        <v>1004</v>
      </c>
      <c r="AMD438" s="68" t="s">
        <v>1004</v>
      </c>
      <c r="AME438" s="68" t="s">
        <v>1004</v>
      </c>
      <c r="AMF438" s="68" t="s">
        <v>1004</v>
      </c>
      <c r="AMG438" s="68" t="s">
        <v>1004</v>
      </c>
      <c r="AMH438" s="68" t="s">
        <v>1004</v>
      </c>
      <c r="AMI438" s="68" t="s">
        <v>1004</v>
      </c>
      <c r="AMJ438" s="68" t="s">
        <v>1004</v>
      </c>
      <c r="AMK438" s="68" t="s">
        <v>1004</v>
      </c>
      <c r="AML438" s="68" t="s">
        <v>1004</v>
      </c>
      <c r="AMM438" s="68" t="s">
        <v>1004</v>
      </c>
      <c r="AMN438" s="68" t="s">
        <v>180</v>
      </c>
      <c r="AMO438" s="68" t="s">
        <v>1004</v>
      </c>
      <c r="AMP438" s="68" t="s">
        <v>1004</v>
      </c>
      <c r="AMQ438" s="68" t="s">
        <v>1004</v>
      </c>
      <c r="AMR438" s="68" t="s">
        <v>1004</v>
      </c>
      <c r="AMS438" s="68" t="s">
        <v>1004</v>
      </c>
      <c r="AMT438" s="68" t="s">
        <v>1004</v>
      </c>
      <c r="AMU438" s="68" t="s">
        <v>1004</v>
      </c>
      <c r="AMV438" s="68" t="s">
        <v>1004</v>
      </c>
      <c r="AMW438" s="68" t="s">
        <v>1004</v>
      </c>
      <c r="AMX438" s="68" t="s">
        <v>1004</v>
      </c>
      <c r="AMY438" s="68" t="s">
        <v>1004</v>
      </c>
      <c r="AMZ438" s="68" t="s">
        <v>1004</v>
      </c>
      <c r="ANA438" s="68" t="s">
        <v>182</v>
      </c>
      <c r="ANB438" s="68" t="s">
        <v>1004</v>
      </c>
      <c r="ANC438" s="68" t="s">
        <v>1004</v>
      </c>
      <c r="AND438" s="68" t="s">
        <v>1004</v>
      </c>
      <c r="ANE438" s="68" t="s">
        <v>1004</v>
      </c>
      <c r="ANF438" s="68" t="s">
        <v>1004</v>
      </c>
      <c r="ANG438" s="68" t="s">
        <v>1004</v>
      </c>
      <c r="ANH438" s="68" t="s">
        <v>1004</v>
      </c>
      <c r="ANI438" s="68" t="s">
        <v>1004</v>
      </c>
      <c r="ANJ438" s="68" t="s">
        <v>1004</v>
      </c>
      <c r="ANK438" s="68" t="s">
        <v>1004</v>
      </c>
      <c r="ANL438" s="68" t="s">
        <v>1004</v>
      </c>
      <c r="ANM438" s="68" t="s">
        <v>1004</v>
      </c>
      <c r="ANN438" s="68" t="s">
        <v>1004</v>
      </c>
      <c r="ANO438" s="68" t="s">
        <v>1004</v>
      </c>
      <c r="ANP438" s="68" t="s">
        <v>1004</v>
      </c>
      <c r="ANQ438" s="68" t="s">
        <v>1004</v>
      </c>
      <c r="ANR438" s="68" t="s">
        <v>1004</v>
      </c>
      <c r="ANS438" s="68" t="s">
        <v>1004</v>
      </c>
      <c r="ANT438" s="68" t="s">
        <v>1004</v>
      </c>
      <c r="ANU438" s="68" t="s">
        <v>1004</v>
      </c>
      <c r="ANV438" s="68" t="s">
        <v>1004</v>
      </c>
      <c r="ANW438" s="68" t="s">
        <v>1004</v>
      </c>
      <c r="ANX438" s="68" t="s">
        <v>1004</v>
      </c>
      <c r="ANY438" s="68" t="s">
        <v>1004</v>
      </c>
      <c r="ANZ438" s="68" t="s">
        <v>1004</v>
      </c>
      <c r="AOA438" s="68" t="s">
        <v>1004</v>
      </c>
      <c r="AOB438" s="68" t="s">
        <v>1004</v>
      </c>
      <c r="AOC438" s="68" t="s">
        <v>1004</v>
      </c>
      <c r="AOD438" s="68" t="s">
        <v>1004</v>
      </c>
      <c r="AOE438" s="68" t="s">
        <v>1004</v>
      </c>
      <c r="AOF438" s="68" t="s">
        <v>1004</v>
      </c>
      <c r="AOG438" s="68" t="s">
        <v>1004</v>
      </c>
      <c r="AOH438" s="68" t="s">
        <v>1004</v>
      </c>
      <c r="AOI438" s="68" t="s">
        <v>1004</v>
      </c>
      <c r="AOJ438" s="68" t="s">
        <v>1004</v>
      </c>
      <c r="AOK438" s="68" t="s">
        <v>1004</v>
      </c>
      <c r="AOL438" s="68" t="s">
        <v>1004</v>
      </c>
      <c r="AOM438" s="68" t="s">
        <v>1004</v>
      </c>
      <c r="AON438" s="68" t="s">
        <v>1004</v>
      </c>
      <c r="AOO438" s="68" t="s">
        <v>1004</v>
      </c>
      <c r="AOP438" s="68" t="s">
        <v>1004</v>
      </c>
      <c r="AOQ438" s="68" t="s">
        <v>1004</v>
      </c>
      <c r="AOR438" s="68" t="s">
        <v>1004</v>
      </c>
      <c r="AOS438" s="68" t="s">
        <v>1004</v>
      </c>
      <c r="AOT438" s="68" t="s">
        <v>1004</v>
      </c>
      <c r="AOU438" s="68" t="s">
        <v>1004</v>
      </c>
      <c r="AOV438" s="68" t="s">
        <v>1004</v>
      </c>
      <c r="AOW438" s="68" t="s">
        <v>1004</v>
      </c>
      <c r="AOX438" s="68" t="s">
        <v>1004</v>
      </c>
      <c r="AOY438" s="68" t="s">
        <v>1004</v>
      </c>
      <c r="AOZ438" s="68" t="s">
        <v>1004</v>
      </c>
      <c r="APA438" s="68" t="s">
        <v>1004</v>
      </c>
      <c r="APB438" s="68" t="s">
        <v>1004</v>
      </c>
      <c r="APC438" s="68" t="s">
        <v>1004</v>
      </c>
      <c r="APD438" s="68" t="s">
        <v>180</v>
      </c>
      <c r="APE438" s="68" t="s">
        <v>1004</v>
      </c>
      <c r="APF438" s="68" t="s">
        <v>1004</v>
      </c>
      <c r="APG438" s="68" t="s">
        <v>1004</v>
      </c>
      <c r="APH438" s="68" t="s">
        <v>182</v>
      </c>
      <c r="API438" s="68" t="s">
        <v>1004</v>
      </c>
      <c r="APJ438" s="68" t="s">
        <v>1004</v>
      </c>
      <c r="APK438" s="68" t="s">
        <v>1004</v>
      </c>
      <c r="APL438" s="68" t="s">
        <v>1004</v>
      </c>
      <c r="APM438" s="68" t="s">
        <v>1004</v>
      </c>
      <c r="APN438" s="68" t="s">
        <v>1004</v>
      </c>
      <c r="APO438" s="68" t="s">
        <v>1004</v>
      </c>
      <c r="APP438" s="68" t="s">
        <v>1004</v>
      </c>
      <c r="APQ438" s="68" t="s">
        <v>1004</v>
      </c>
      <c r="APR438" s="68" t="s">
        <v>1004</v>
      </c>
      <c r="APS438" s="68" t="s">
        <v>1004</v>
      </c>
      <c r="APT438" s="68" t="s">
        <v>1004</v>
      </c>
      <c r="APU438" s="68" t="s">
        <v>1004</v>
      </c>
      <c r="APV438" s="68" t="s">
        <v>1004</v>
      </c>
      <c r="APW438" s="68" t="s">
        <v>1004</v>
      </c>
      <c r="APX438" s="68" t="s">
        <v>1004</v>
      </c>
      <c r="APY438" s="68" t="s">
        <v>182</v>
      </c>
      <c r="APZ438" s="68" t="s">
        <v>1004</v>
      </c>
      <c r="AQA438" s="68" t="s">
        <v>182</v>
      </c>
      <c r="AQB438" s="68" t="s">
        <v>1004</v>
      </c>
      <c r="AQC438" s="68" t="s">
        <v>1004</v>
      </c>
      <c r="AQD438" s="68" t="s">
        <v>1004</v>
      </c>
      <c r="AQE438" s="68" t="s">
        <v>1004</v>
      </c>
      <c r="AQF438" s="68" t="s">
        <v>1004</v>
      </c>
      <c r="AQG438" s="68" t="s">
        <v>1004</v>
      </c>
      <c r="AQH438" s="68" t="s">
        <v>1004</v>
      </c>
      <c r="AQI438" s="68" t="s">
        <v>1004</v>
      </c>
      <c r="AQJ438" s="68" t="s">
        <v>1004</v>
      </c>
      <c r="AQK438" s="68" t="s">
        <v>1004</v>
      </c>
      <c r="AQL438" s="68" t="s">
        <v>1004</v>
      </c>
      <c r="AQM438" s="68" t="s">
        <v>1004</v>
      </c>
      <c r="AQN438" s="68" t="s">
        <v>1004</v>
      </c>
      <c r="AQO438" s="68" t="s">
        <v>1004</v>
      </c>
      <c r="AQP438" s="68" t="s">
        <v>1004</v>
      </c>
      <c r="AQQ438" s="68" t="s">
        <v>1004</v>
      </c>
      <c r="AQR438" s="68" t="s">
        <v>1004</v>
      </c>
      <c r="AQS438" s="68" t="s">
        <v>1004</v>
      </c>
      <c r="AQT438" s="68" t="s">
        <v>1004</v>
      </c>
      <c r="AQU438" s="68" t="s">
        <v>1004</v>
      </c>
      <c r="AQV438" s="68" t="s">
        <v>1004</v>
      </c>
      <c r="AQW438" s="68" t="s">
        <v>1004</v>
      </c>
      <c r="AQX438" s="68" t="s">
        <v>1004</v>
      </c>
      <c r="AQY438" s="68" t="s">
        <v>180</v>
      </c>
      <c r="AQZ438" s="68" t="s">
        <v>1004</v>
      </c>
      <c r="ARA438" s="68" t="s">
        <v>1004</v>
      </c>
      <c r="ARB438" s="68" t="s">
        <v>1004</v>
      </c>
      <c r="ARC438" s="68" t="s">
        <v>1004</v>
      </c>
      <c r="ARD438" s="68" t="s">
        <v>1004</v>
      </c>
      <c r="ARE438" s="68" t="s">
        <v>1004</v>
      </c>
      <c r="ARF438" s="68" t="s">
        <v>1004</v>
      </c>
      <c r="ARG438" s="68" t="s">
        <v>182</v>
      </c>
      <c r="ARH438" s="68" t="s">
        <v>1004</v>
      </c>
      <c r="ARI438" s="68" t="s">
        <v>1004</v>
      </c>
      <c r="ARJ438" s="68" t="s">
        <v>1004</v>
      </c>
      <c r="ARK438" s="68" t="s">
        <v>1004</v>
      </c>
      <c r="ARL438" s="68" t="s">
        <v>1004</v>
      </c>
      <c r="ARM438" s="68" t="s">
        <v>1004</v>
      </c>
      <c r="ARN438" s="68" t="s">
        <v>1004</v>
      </c>
      <c r="ARO438" s="68" t="s">
        <v>1004</v>
      </c>
      <c r="ARP438" s="68" t="s">
        <v>1004</v>
      </c>
      <c r="ARQ438" s="68" t="s">
        <v>1004</v>
      </c>
      <c r="ARR438" s="68" t="s">
        <v>1004</v>
      </c>
      <c r="ARS438" s="68" t="s">
        <v>1004</v>
      </c>
      <c r="ART438" s="68" t="s">
        <v>1004</v>
      </c>
      <c r="ARU438" s="68" t="s">
        <v>1004</v>
      </c>
      <c r="ARV438" s="68" t="s">
        <v>1004</v>
      </c>
      <c r="ARW438" s="68" t="s">
        <v>1004</v>
      </c>
      <c r="ARX438" s="68" t="s">
        <v>1004</v>
      </c>
      <c r="ARY438" s="68" t="s">
        <v>1004</v>
      </c>
      <c r="ARZ438" s="68" t="s">
        <v>1004</v>
      </c>
      <c r="ASA438" s="68" t="s">
        <v>1004</v>
      </c>
      <c r="ASB438" s="68" t="s">
        <v>1004</v>
      </c>
      <c r="ASC438" s="68" t="s">
        <v>1004</v>
      </c>
      <c r="ASD438" s="68" t="s">
        <v>1004</v>
      </c>
      <c r="ASE438" s="68" t="s">
        <v>1004</v>
      </c>
      <c r="ASF438" s="68" t="s">
        <v>1004</v>
      </c>
      <c r="ASG438" s="68" t="s">
        <v>1004</v>
      </c>
      <c r="ASH438" s="68" t="s">
        <v>1004</v>
      </c>
      <c r="ASI438" s="68" t="s">
        <v>1004</v>
      </c>
      <c r="ASJ438" s="68" t="s">
        <v>1004</v>
      </c>
      <c r="ASK438" s="68" t="s">
        <v>1004</v>
      </c>
      <c r="ASL438" s="68" t="s">
        <v>1004</v>
      </c>
      <c r="ASM438" s="68" t="s">
        <v>1004</v>
      </c>
      <c r="ASN438" s="68" t="s">
        <v>1004</v>
      </c>
      <c r="ASO438" s="68" t="s">
        <v>1004</v>
      </c>
      <c r="ASP438" s="68" t="s">
        <v>1004</v>
      </c>
      <c r="ASQ438" s="68" t="s">
        <v>1004</v>
      </c>
      <c r="ASR438" s="68" t="s">
        <v>1004</v>
      </c>
      <c r="ASS438" s="68" t="s">
        <v>1004</v>
      </c>
      <c r="AST438" s="68" t="s">
        <v>1004</v>
      </c>
      <c r="ASU438" s="68" t="s">
        <v>1004</v>
      </c>
      <c r="ASV438" s="68" t="s">
        <v>1004</v>
      </c>
      <c r="ASW438" s="68" t="s">
        <v>1004</v>
      </c>
      <c r="ASX438" s="68" t="s">
        <v>1004</v>
      </c>
      <c r="ASY438" s="68" t="s">
        <v>1004</v>
      </c>
      <c r="ASZ438" s="68" t="s">
        <v>1004</v>
      </c>
      <c r="ATA438" s="68" t="s">
        <v>1004</v>
      </c>
      <c r="ATB438" s="68" t="s">
        <v>1004</v>
      </c>
      <c r="ATC438" s="68" t="s">
        <v>1004</v>
      </c>
      <c r="ATD438" s="68" t="s">
        <v>180</v>
      </c>
      <c r="ATE438" s="68" t="s">
        <v>1004</v>
      </c>
      <c r="ATF438" s="68" t="s">
        <v>1004</v>
      </c>
      <c r="ATG438" s="68" t="s">
        <v>1004</v>
      </c>
      <c r="ATH438" s="68" t="s">
        <v>1004</v>
      </c>
      <c r="ATI438" s="68" t="s">
        <v>180</v>
      </c>
      <c r="ATJ438" s="68" t="s">
        <v>182</v>
      </c>
      <c r="ATK438" s="68" t="s">
        <v>1004</v>
      </c>
      <c r="ATL438" s="68" t="s">
        <v>1004</v>
      </c>
      <c r="ATM438" s="68" t="s">
        <v>1004</v>
      </c>
      <c r="ATN438" s="68" t="s">
        <v>1004</v>
      </c>
      <c r="ATO438" s="68" t="s">
        <v>1004</v>
      </c>
      <c r="ATP438" s="68" t="s">
        <v>1004</v>
      </c>
      <c r="ATQ438" s="68" t="s">
        <v>1004</v>
      </c>
      <c r="ATR438" s="68" t="s">
        <v>1004</v>
      </c>
      <c r="ATS438" s="68" t="s">
        <v>1004</v>
      </c>
      <c r="ATT438" s="68" t="s">
        <v>1004</v>
      </c>
      <c r="ATU438" s="68" t="s">
        <v>1004</v>
      </c>
      <c r="ATV438" s="68" t="s">
        <v>1004</v>
      </c>
      <c r="ATW438" s="68" t="s">
        <v>1004</v>
      </c>
      <c r="ATX438" s="68" t="s">
        <v>1004</v>
      </c>
      <c r="ATY438" s="68" t="s">
        <v>1004</v>
      </c>
      <c r="ATZ438" s="68" t="s">
        <v>1004</v>
      </c>
      <c r="AUA438" s="68" t="s">
        <v>1004</v>
      </c>
      <c r="AUB438" s="68" t="s">
        <v>1004</v>
      </c>
      <c r="AUC438" s="68" t="s">
        <v>1004</v>
      </c>
      <c r="AUD438" s="68" t="s">
        <v>1004</v>
      </c>
      <c r="AUE438" s="68" t="s">
        <v>1004</v>
      </c>
      <c r="AUF438" s="68" t="s">
        <v>1004</v>
      </c>
      <c r="AUG438" s="68" t="s">
        <v>1004</v>
      </c>
      <c r="AUH438" s="68" t="s">
        <v>1004</v>
      </c>
      <c r="AUI438" s="68" t="s">
        <v>1004</v>
      </c>
      <c r="AUJ438" s="68" t="s">
        <v>1004</v>
      </c>
      <c r="AUK438" s="68" t="s">
        <v>1004</v>
      </c>
      <c r="AUL438" s="68" t="s">
        <v>1004</v>
      </c>
    </row>
    <row r="439" spans="1:1234">
      <c r="A439" s="68" t="s">
        <v>1004</v>
      </c>
      <c r="B439" s="68" t="s">
        <v>1004</v>
      </c>
      <c r="C439" s="68" t="s">
        <v>1004</v>
      </c>
      <c r="D439" s="68" t="s">
        <v>1004</v>
      </c>
      <c r="E439" s="68" t="s">
        <v>1004</v>
      </c>
      <c r="F439" s="68" t="s">
        <v>1004</v>
      </c>
      <c r="G439" s="68" t="s">
        <v>1004</v>
      </c>
      <c r="H439" s="68" t="s">
        <v>1004</v>
      </c>
      <c r="I439" s="68" t="s">
        <v>1004</v>
      </c>
      <c r="J439" s="68" t="s">
        <v>1004</v>
      </c>
      <c r="K439" s="68" t="s">
        <v>1004</v>
      </c>
      <c r="L439" s="68" t="s">
        <v>1004</v>
      </c>
      <c r="M439" s="68" t="s">
        <v>1004</v>
      </c>
      <c r="N439" s="68" t="s">
        <v>180</v>
      </c>
      <c r="O439" s="68" t="s">
        <v>1004</v>
      </c>
      <c r="P439" s="68" t="s">
        <v>1004</v>
      </c>
      <c r="Q439" s="68" t="s">
        <v>1004</v>
      </c>
      <c r="R439" s="68" t="s">
        <v>1004</v>
      </c>
      <c r="S439" s="68" t="s">
        <v>1004</v>
      </c>
      <c r="T439" s="68" t="s">
        <v>1004</v>
      </c>
      <c r="U439" s="68" t="s">
        <v>1004</v>
      </c>
      <c r="V439" s="68" t="s">
        <v>1004</v>
      </c>
      <c r="W439" s="68" t="s">
        <v>1004</v>
      </c>
      <c r="X439" s="68" t="s">
        <v>1004</v>
      </c>
      <c r="Y439" s="68" t="s">
        <v>1004</v>
      </c>
      <c r="Z439" s="68" t="s">
        <v>1004</v>
      </c>
      <c r="AA439" s="68" t="s">
        <v>1004</v>
      </c>
      <c r="AB439" s="68" t="s">
        <v>1004</v>
      </c>
      <c r="AC439" s="68" t="s">
        <v>1004</v>
      </c>
      <c r="AD439" s="68" t="s">
        <v>1004</v>
      </c>
      <c r="AE439" s="68" t="s">
        <v>1004</v>
      </c>
      <c r="AF439" s="68" t="s">
        <v>1004</v>
      </c>
      <c r="AG439" s="68" t="s">
        <v>1004</v>
      </c>
      <c r="AH439" s="68" t="s">
        <v>1004</v>
      </c>
      <c r="AI439" s="68" t="s">
        <v>1004</v>
      </c>
      <c r="AJ439" s="68" t="s">
        <v>1004</v>
      </c>
      <c r="AK439" s="68" t="s">
        <v>1004</v>
      </c>
      <c r="AL439" s="68" t="s">
        <v>1004</v>
      </c>
      <c r="AM439" s="68" t="s">
        <v>1004</v>
      </c>
      <c r="AN439" s="68" t="s">
        <v>1004</v>
      </c>
      <c r="AO439" s="68" t="s">
        <v>1004</v>
      </c>
      <c r="AP439" s="68" t="s">
        <v>1004</v>
      </c>
      <c r="AQ439" s="68" t="s">
        <v>1004</v>
      </c>
      <c r="AR439" s="68" t="s">
        <v>1004</v>
      </c>
      <c r="AS439" s="68" t="s">
        <v>1004</v>
      </c>
      <c r="AT439" s="68" t="s">
        <v>1004</v>
      </c>
      <c r="AU439" s="68" t="s">
        <v>1004</v>
      </c>
      <c r="AV439" s="68" t="s">
        <v>1004</v>
      </c>
      <c r="AW439" s="68" t="s">
        <v>1004</v>
      </c>
      <c r="AX439" s="68" t="s">
        <v>1004</v>
      </c>
      <c r="AY439" s="68" t="s">
        <v>1004</v>
      </c>
      <c r="AZ439" s="68" t="s">
        <v>1004</v>
      </c>
      <c r="BA439" s="68" t="s">
        <v>1004</v>
      </c>
      <c r="BB439" s="68" t="s">
        <v>1004</v>
      </c>
      <c r="BC439" s="68" t="s">
        <v>1004</v>
      </c>
      <c r="BD439" s="68" t="s">
        <v>1004</v>
      </c>
      <c r="BE439" s="68" t="s">
        <v>1004</v>
      </c>
      <c r="BF439" s="68" t="s">
        <v>1004</v>
      </c>
      <c r="BG439" s="68" t="s">
        <v>1004</v>
      </c>
      <c r="BH439" s="68" t="s">
        <v>1004</v>
      </c>
      <c r="BI439" s="68" t="s">
        <v>1004</v>
      </c>
      <c r="BJ439" s="68" t="s">
        <v>1004</v>
      </c>
      <c r="BK439" s="68" t="s">
        <v>1004</v>
      </c>
      <c r="BL439" s="68" t="s">
        <v>1004</v>
      </c>
      <c r="BM439" s="68" t="s">
        <v>1004</v>
      </c>
      <c r="BN439" s="68" t="s">
        <v>1004</v>
      </c>
      <c r="BO439" s="68" t="s">
        <v>1004</v>
      </c>
      <c r="BP439" s="68" t="s">
        <v>1004</v>
      </c>
      <c r="BQ439" s="68" t="s">
        <v>1004</v>
      </c>
      <c r="BR439" s="68" t="s">
        <v>1004</v>
      </c>
      <c r="BS439" s="68" t="s">
        <v>1004</v>
      </c>
      <c r="BT439" s="68" t="s">
        <v>1004</v>
      </c>
      <c r="BU439" s="68" t="s">
        <v>1004</v>
      </c>
      <c r="BV439" s="68" t="s">
        <v>1004</v>
      </c>
      <c r="BW439" s="68" t="s">
        <v>1004</v>
      </c>
      <c r="BX439" s="68" t="s">
        <v>1004</v>
      </c>
      <c r="BY439" s="68" t="s">
        <v>1004</v>
      </c>
      <c r="BZ439" s="68" t="s">
        <v>1004</v>
      </c>
      <c r="CA439" s="68" t="s">
        <v>1004</v>
      </c>
      <c r="CB439" s="68" t="s">
        <v>1004</v>
      </c>
      <c r="CC439" s="68" t="s">
        <v>1004</v>
      </c>
      <c r="CD439" s="68" t="s">
        <v>1004</v>
      </c>
      <c r="CE439" s="68" t="s">
        <v>1004</v>
      </c>
      <c r="CF439" s="68" t="s">
        <v>1004</v>
      </c>
      <c r="CG439" s="68" t="s">
        <v>1004</v>
      </c>
      <c r="CH439" s="68" t="s">
        <v>1004</v>
      </c>
      <c r="CI439" s="68" t="s">
        <v>1004</v>
      </c>
      <c r="CJ439" s="68" t="s">
        <v>1004</v>
      </c>
      <c r="CK439" s="68" t="s">
        <v>180</v>
      </c>
      <c r="CL439" s="68" t="s">
        <v>1004</v>
      </c>
      <c r="CM439" s="68" t="s">
        <v>1004</v>
      </c>
      <c r="CN439" s="68" t="s">
        <v>182</v>
      </c>
      <c r="CO439" s="68" t="s">
        <v>180</v>
      </c>
      <c r="CP439" s="68" t="s">
        <v>1004</v>
      </c>
      <c r="CQ439" s="68" t="s">
        <v>1004</v>
      </c>
      <c r="CR439" s="68" t="s">
        <v>1004</v>
      </c>
      <c r="CS439" s="68" t="s">
        <v>1004</v>
      </c>
      <c r="CT439" s="68" t="s">
        <v>1004</v>
      </c>
      <c r="CU439" s="68" t="s">
        <v>1004</v>
      </c>
      <c r="CV439" s="68" t="s">
        <v>1004</v>
      </c>
      <c r="CW439" s="68" t="s">
        <v>1004</v>
      </c>
      <c r="CX439" s="68" t="s">
        <v>1004</v>
      </c>
      <c r="CY439" s="68" t="s">
        <v>1004</v>
      </c>
      <c r="CZ439" s="68" t="s">
        <v>1004</v>
      </c>
      <c r="DA439" s="68" t="s">
        <v>1004</v>
      </c>
      <c r="DB439" s="68" t="s">
        <v>1004</v>
      </c>
      <c r="DC439" s="68" t="s">
        <v>1004</v>
      </c>
      <c r="DD439" s="68" t="s">
        <v>1004</v>
      </c>
      <c r="DE439" s="68" t="s">
        <v>1004</v>
      </c>
      <c r="DF439" s="68" t="s">
        <v>1004</v>
      </c>
      <c r="DG439" s="68" t="s">
        <v>1004</v>
      </c>
      <c r="DH439" s="68" t="s">
        <v>1004</v>
      </c>
      <c r="DI439" s="68" t="s">
        <v>1004</v>
      </c>
      <c r="DJ439" s="68" t="s">
        <v>1004</v>
      </c>
      <c r="DK439" s="68" t="s">
        <v>1004</v>
      </c>
      <c r="DL439" s="68" t="s">
        <v>1004</v>
      </c>
      <c r="DM439" s="68" t="s">
        <v>1004</v>
      </c>
      <c r="DN439" s="68" t="s">
        <v>1004</v>
      </c>
      <c r="DO439" s="68" t="s">
        <v>1004</v>
      </c>
      <c r="DP439" s="68" t="s">
        <v>180</v>
      </c>
      <c r="DQ439" s="68" t="s">
        <v>1004</v>
      </c>
      <c r="DR439" s="68" t="s">
        <v>1004</v>
      </c>
      <c r="DS439" s="68" t="s">
        <v>1004</v>
      </c>
      <c r="DT439" s="68" t="s">
        <v>1004</v>
      </c>
      <c r="DU439" s="68" t="s">
        <v>1004</v>
      </c>
      <c r="DV439" s="68" t="s">
        <v>1004</v>
      </c>
      <c r="DW439" s="68" t="s">
        <v>1004</v>
      </c>
      <c r="DX439" s="68" t="s">
        <v>1004</v>
      </c>
      <c r="DY439" s="68" t="s">
        <v>1004</v>
      </c>
      <c r="DZ439" s="68" t="s">
        <v>1004</v>
      </c>
      <c r="EA439" s="68" t="s">
        <v>1004</v>
      </c>
      <c r="EB439" s="68" t="s">
        <v>182</v>
      </c>
      <c r="EC439" s="68" t="s">
        <v>1004</v>
      </c>
      <c r="ED439" s="68" t="s">
        <v>1004</v>
      </c>
      <c r="EE439" s="68" t="s">
        <v>1004</v>
      </c>
      <c r="EF439" s="68" t="s">
        <v>1004</v>
      </c>
      <c r="EG439" s="68" t="s">
        <v>1004</v>
      </c>
      <c r="EH439" s="68" t="s">
        <v>1004</v>
      </c>
      <c r="EI439" s="68" t="s">
        <v>1004</v>
      </c>
      <c r="EJ439" s="68" t="s">
        <v>1004</v>
      </c>
      <c r="EK439" s="68" t="s">
        <v>1004</v>
      </c>
      <c r="EL439" s="68" t="s">
        <v>1004</v>
      </c>
      <c r="EM439" s="68" t="s">
        <v>1004</v>
      </c>
      <c r="EN439" s="68" t="s">
        <v>1004</v>
      </c>
      <c r="EO439" s="68" t="s">
        <v>1004</v>
      </c>
      <c r="EP439" s="68" t="s">
        <v>1004</v>
      </c>
      <c r="EQ439" s="68" t="s">
        <v>1004</v>
      </c>
      <c r="ER439" s="68" t="s">
        <v>1004</v>
      </c>
      <c r="ES439" s="68" t="s">
        <v>1004</v>
      </c>
      <c r="ET439" s="68" t="s">
        <v>1004</v>
      </c>
      <c r="EU439" s="68" t="s">
        <v>1004</v>
      </c>
      <c r="EV439" s="68" t="s">
        <v>1004</v>
      </c>
      <c r="EW439" s="68" t="s">
        <v>1004</v>
      </c>
      <c r="EX439" s="68" t="s">
        <v>1004</v>
      </c>
      <c r="EY439" s="68" t="s">
        <v>1004</v>
      </c>
      <c r="EZ439" s="68" t="s">
        <v>1004</v>
      </c>
      <c r="FA439" s="68" t="s">
        <v>1004</v>
      </c>
      <c r="FB439" s="68" t="s">
        <v>1004</v>
      </c>
      <c r="FC439" s="68" t="s">
        <v>1004</v>
      </c>
      <c r="FD439" s="68" t="s">
        <v>1004</v>
      </c>
      <c r="FE439" s="68" t="s">
        <v>1004</v>
      </c>
      <c r="FF439" s="68" t="s">
        <v>1004</v>
      </c>
      <c r="FG439" s="68" t="s">
        <v>1004</v>
      </c>
      <c r="FH439" s="68" t="s">
        <v>1004</v>
      </c>
      <c r="FI439" s="68" t="s">
        <v>1004</v>
      </c>
      <c r="FJ439" s="68" t="s">
        <v>1004</v>
      </c>
      <c r="FK439" s="68" t="s">
        <v>1004</v>
      </c>
      <c r="FL439" s="68" t="s">
        <v>1004</v>
      </c>
      <c r="FM439" s="68" t="s">
        <v>1004</v>
      </c>
      <c r="FN439" s="68" t="s">
        <v>1004</v>
      </c>
      <c r="FO439" s="68" t="s">
        <v>1004</v>
      </c>
      <c r="FP439" s="68" t="s">
        <v>1004</v>
      </c>
      <c r="FQ439" s="68" t="s">
        <v>1004</v>
      </c>
      <c r="FR439" s="68" t="s">
        <v>1004</v>
      </c>
      <c r="FS439" s="68" t="s">
        <v>1004</v>
      </c>
      <c r="FT439" s="68" t="s">
        <v>1004</v>
      </c>
      <c r="FU439" s="68" t="s">
        <v>1004</v>
      </c>
      <c r="FV439" s="68" t="s">
        <v>1004</v>
      </c>
      <c r="FW439" s="68" t="s">
        <v>1004</v>
      </c>
      <c r="FX439" s="68" t="s">
        <v>1004</v>
      </c>
      <c r="FY439" s="68" t="s">
        <v>1004</v>
      </c>
      <c r="FZ439" s="68" t="s">
        <v>1004</v>
      </c>
      <c r="GA439" s="68" t="s">
        <v>1004</v>
      </c>
      <c r="GB439" s="68" t="s">
        <v>1004</v>
      </c>
      <c r="GC439" s="68" t="s">
        <v>1004</v>
      </c>
      <c r="GD439" s="68" t="s">
        <v>1004</v>
      </c>
      <c r="GE439" s="68" t="s">
        <v>1004</v>
      </c>
      <c r="GF439" s="68" t="s">
        <v>1004</v>
      </c>
      <c r="GG439" s="68" t="s">
        <v>1004</v>
      </c>
      <c r="GH439" s="68" t="s">
        <v>1004</v>
      </c>
      <c r="GI439" s="68" t="s">
        <v>1004</v>
      </c>
      <c r="GJ439" s="68" t="s">
        <v>1004</v>
      </c>
      <c r="GK439" s="68" t="s">
        <v>1004</v>
      </c>
      <c r="GL439" s="68" t="s">
        <v>1004</v>
      </c>
      <c r="GM439" s="68" t="s">
        <v>1004</v>
      </c>
      <c r="GN439" s="68" t="s">
        <v>1004</v>
      </c>
      <c r="GO439" s="68" t="s">
        <v>1004</v>
      </c>
      <c r="GP439" s="68" t="s">
        <v>1004</v>
      </c>
      <c r="GQ439" s="68" t="s">
        <v>1004</v>
      </c>
      <c r="GR439" s="68" t="s">
        <v>1004</v>
      </c>
      <c r="GS439" s="68" t="s">
        <v>1004</v>
      </c>
      <c r="GT439" s="68" t="s">
        <v>1004</v>
      </c>
      <c r="GU439" s="68" t="s">
        <v>182</v>
      </c>
      <c r="GV439" s="68" t="s">
        <v>1004</v>
      </c>
      <c r="GW439" s="68" t="s">
        <v>1004</v>
      </c>
      <c r="GX439" s="68" t="s">
        <v>1004</v>
      </c>
      <c r="GY439" s="68" t="s">
        <v>1004</v>
      </c>
      <c r="GZ439" s="68" t="s">
        <v>1004</v>
      </c>
      <c r="HA439" s="68" t="s">
        <v>1004</v>
      </c>
      <c r="HB439" s="68" t="s">
        <v>1004</v>
      </c>
      <c r="HC439" s="68" t="s">
        <v>180</v>
      </c>
      <c r="HD439" s="68" t="s">
        <v>1004</v>
      </c>
      <c r="HE439" s="68" t="s">
        <v>1004</v>
      </c>
      <c r="HF439" s="68" t="s">
        <v>1004</v>
      </c>
      <c r="HG439" s="68" t="s">
        <v>1004</v>
      </c>
      <c r="HH439" s="68" t="s">
        <v>1004</v>
      </c>
      <c r="HI439" s="68" t="s">
        <v>1004</v>
      </c>
      <c r="HJ439" s="68" t="s">
        <v>1004</v>
      </c>
      <c r="HK439" s="68" t="s">
        <v>1004</v>
      </c>
      <c r="HL439" s="68" t="s">
        <v>1004</v>
      </c>
      <c r="HM439" s="68" t="s">
        <v>1004</v>
      </c>
      <c r="HN439" s="68" t="s">
        <v>1004</v>
      </c>
      <c r="HO439" s="68" t="s">
        <v>1004</v>
      </c>
      <c r="HP439" s="68" t="s">
        <v>1004</v>
      </c>
      <c r="HQ439" s="68" t="s">
        <v>1004</v>
      </c>
      <c r="HR439" s="68" t="s">
        <v>1004</v>
      </c>
      <c r="HS439" s="68" t="s">
        <v>1004</v>
      </c>
      <c r="HT439" s="68" t="s">
        <v>1004</v>
      </c>
      <c r="HU439" s="68" t="s">
        <v>1004</v>
      </c>
      <c r="HV439" s="68" t="s">
        <v>1004</v>
      </c>
      <c r="HW439" s="68" t="s">
        <v>1004</v>
      </c>
      <c r="HX439" s="68" t="s">
        <v>1004</v>
      </c>
      <c r="HY439" s="68" t="s">
        <v>1004</v>
      </c>
      <c r="HZ439" s="68" t="s">
        <v>182</v>
      </c>
      <c r="IA439" s="68" t="s">
        <v>1004</v>
      </c>
      <c r="IB439" s="68" t="s">
        <v>1004</v>
      </c>
      <c r="IC439" s="68" t="s">
        <v>1004</v>
      </c>
      <c r="ID439" s="68" t="s">
        <v>1004</v>
      </c>
      <c r="IE439" s="68" t="s">
        <v>1004</v>
      </c>
      <c r="IF439" s="68" t="s">
        <v>1004</v>
      </c>
      <c r="IG439" s="68" t="s">
        <v>1004</v>
      </c>
      <c r="IH439" s="68" t="s">
        <v>1004</v>
      </c>
      <c r="II439" s="68" t="s">
        <v>1004</v>
      </c>
      <c r="IJ439" s="68" t="s">
        <v>1004</v>
      </c>
      <c r="IK439" s="68" t="s">
        <v>1004</v>
      </c>
      <c r="IL439" s="68" t="s">
        <v>1004</v>
      </c>
      <c r="IM439" s="68" t="s">
        <v>1004</v>
      </c>
      <c r="IN439" s="68" t="s">
        <v>1004</v>
      </c>
      <c r="IO439" s="68" t="s">
        <v>1004</v>
      </c>
      <c r="IP439" s="68" t="s">
        <v>1004</v>
      </c>
      <c r="IQ439" s="68" t="s">
        <v>1004</v>
      </c>
      <c r="IR439" s="68" t="s">
        <v>1004</v>
      </c>
      <c r="IS439" s="68" t="s">
        <v>1004</v>
      </c>
      <c r="IT439" s="68" t="s">
        <v>1004</v>
      </c>
      <c r="IU439" s="68" t="s">
        <v>1004</v>
      </c>
      <c r="IV439" s="68" t="s">
        <v>1004</v>
      </c>
      <c r="IW439" s="68" t="s">
        <v>1004</v>
      </c>
      <c r="IX439" s="68" t="s">
        <v>1004</v>
      </c>
      <c r="IY439" s="68" t="s">
        <v>1004</v>
      </c>
      <c r="IZ439" s="68" t="s">
        <v>1004</v>
      </c>
      <c r="JA439" s="68" t="s">
        <v>1004</v>
      </c>
      <c r="JB439" s="68" t="s">
        <v>1004</v>
      </c>
      <c r="JC439" s="68" t="s">
        <v>1004</v>
      </c>
      <c r="JD439" s="68" t="s">
        <v>1004</v>
      </c>
      <c r="JE439" s="68" t="s">
        <v>1004</v>
      </c>
      <c r="JF439" s="68" t="s">
        <v>1004</v>
      </c>
      <c r="JG439" s="68" t="s">
        <v>1004</v>
      </c>
      <c r="JH439" s="68" t="s">
        <v>1004</v>
      </c>
      <c r="JI439" s="68" t="s">
        <v>1004</v>
      </c>
      <c r="JJ439" s="68" t="s">
        <v>1004</v>
      </c>
      <c r="JK439" s="68" t="s">
        <v>182</v>
      </c>
      <c r="JL439" s="68" t="s">
        <v>1004</v>
      </c>
      <c r="JM439" s="68" t="s">
        <v>1004</v>
      </c>
      <c r="JN439" s="68" t="s">
        <v>1004</v>
      </c>
      <c r="JO439" s="68" t="s">
        <v>1004</v>
      </c>
      <c r="JP439" s="68" t="s">
        <v>1004</v>
      </c>
      <c r="JQ439" s="68" t="s">
        <v>1004</v>
      </c>
      <c r="JR439" s="68" t="s">
        <v>1004</v>
      </c>
      <c r="JS439" s="68" t="s">
        <v>1004</v>
      </c>
      <c r="JT439" s="68" t="s">
        <v>1004</v>
      </c>
      <c r="JU439" s="68" t="s">
        <v>1004</v>
      </c>
      <c r="JV439" s="68" t="s">
        <v>1004</v>
      </c>
      <c r="JW439" s="68" t="s">
        <v>180</v>
      </c>
      <c r="JX439" s="68" t="s">
        <v>1004</v>
      </c>
      <c r="JY439" s="68" t="s">
        <v>1004</v>
      </c>
      <c r="JZ439" s="68" t="s">
        <v>1004</v>
      </c>
      <c r="KA439" s="68" t="s">
        <v>1004</v>
      </c>
      <c r="KB439" s="68" t="s">
        <v>1004</v>
      </c>
      <c r="KC439" s="68" t="s">
        <v>1004</v>
      </c>
      <c r="KD439" s="68" t="s">
        <v>1004</v>
      </c>
      <c r="KE439" s="68" t="s">
        <v>1004</v>
      </c>
      <c r="KF439" s="68" t="s">
        <v>1004</v>
      </c>
      <c r="KG439" s="68" t="s">
        <v>1004</v>
      </c>
      <c r="KH439" s="68" t="s">
        <v>1004</v>
      </c>
      <c r="KI439" s="68" t="s">
        <v>1004</v>
      </c>
      <c r="KJ439" s="68" t="s">
        <v>1004</v>
      </c>
      <c r="KK439" s="68" t="s">
        <v>182</v>
      </c>
      <c r="KL439" s="68" t="s">
        <v>1004</v>
      </c>
      <c r="KM439" s="68" t="s">
        <v>1004</v>
      </c>
      <c r="KN439" s="68" t="s">
        <v>1004</v>
      </c>
      <c r="KO439" s="68" t="s">
        <v>182</v>
      </c>
      <c r="KP439" s="68" t="s">
        <v>1004</v>
      </c>
      <c r="KQ439" s="68" t="s">
        <v>1004</v>
      </c>
      <c r="KR439" s="68" t="s">
        <v>1004</v>
      </c>
      <c r="KS439" s="68" t="s">
        <v>1004</v>
      </c>
      <c r="KT439" s="68" t="s">
        <v>1004</v>
      </c>
      <c r="KU439" s="68" t="s">
        <v>1004</v>
      </c>
      <c r="KV439" s="68" t="s">
        <v>1004</v>
      </c>
      <c r="KW439" s="68" t="s">
        <v>1004</v>
      </c>
      <c r="KX439" s="68" t="s">
        <v>1004</v>
      </c>
      <c r="KY439" s="68" t="s">
        <v>1004</v>
      </c>
      <c r="KZ439" s="68" t="s">
        <v>1004</v>
      </c>
      <c r="LA439" s="68" t="s">
        <v>1004</v>
      </c>
      <c r="LB439" s="68" t="s">
        <v>1004</v>
      </c>
      <c r="LC439" s="68" t="s">
        <v>1004</v>
      </c>
      <c r="LD439" s="68" t="s">
        <v>1004</v>
      </c>
      <c r="LE439" s="68" t="s">
        <v>1004</v>
      </c>
      <c r="LF439" s="68" t="s">
        <v>1004</v>
      </c>
      <c r="LG439" s="68" t="s">
        <v>1004</v>
      </c>
      <c r="LH439" s="68" t="s">
        <v>1004</v>
      </c>
      <c r="LI439" s="68" t="s">
        <v>1004</v>
      </c>
      <c r="LJ439" s="68" t="s">
        <v>1004</v>
      </c>
      <c r="LK439" s="68" t="s">
        <v>1004</v>
      </c>
      <c r="LL439" s="68" t="s">
        <v>1004</v>
      </c>
      <c r="LM439" s="68" t="s">
        <v>1004</v>
      </c>
      <c r="LN439" s="68" t="s">
        <v>1004</v>
      </c>
      <c r="LO439" s="68" t="s">
        <v>1004</v>
      </c>
      <c r="LP439" s="68" t="s">
        <v>1004</v>
      </c>
      <c r="LQ439" s="68" t="s">
        <v>1004</v>
      </c>
      <c r="LR439" s="68" t="s">
        <v>1004</v>
      </c>
      <c r="LS439" s="68" t="s">
        <v>1004</v>
      </c>
      <c r="LT439" s="68" t="s">
        <v>1004</v>
      </c>
      <c r="LU439" s="68" t="s">
        <v>1004</v>
      </c>
      <c r="LV439" s="68" t="s">
        <v>1004</v>
      </c>
      <c r="LW439" s="68" t="s">
        <v>1004</v>
      </c>
      <c r="LX439" s="68" t="s">
        <v>1004</v>
      </c>
      <c r="LY439" s="68" t="s">
        <v>1004</v>
      </c>
      <c r="LZ439" s="68" t="s">
        <v>1004</v>
      </c>
      <c r="MA439" s="68" t="s">
        <v>1004</v>
      </c>
      <c r="MB439" s="68" t="s">
        <v>1004</v>
      </c>
      <c r="MC439" s="68" t="s">
        <v>1004</v>
      </c>
      <c r="MD439" s="68" t="s">
        <v>1004</v>
      </c>
      <c r="ME439" s="68" t="s">
        <v>1004</v>
      </c>
      <c r="MF439" s="68" t="s">
        <v>1004</v>
      </c>
      <c r="MG439" s="68" t="s">
        <v>1004</v>
      </c>
      <c r="MH439" s="68" t="s">
        <v>1004</v>
      </c>
      <c r="MI439" s="68" t="s">
        <v>1004</v>
      </c>
      <c r="MJ439" s="68" t="s">
        <v>1004</v>
      </c>
      <c r="MK439" s="68" t="s">
        <v>1004</v>
      </c>
      <c r="ML439" s="68" t="s">
        <v>1004</v>
      </c>
      <c r="MM439" s="68" t="s">
        <v>1004</v>
      </c>
      <c r="MN439" s="68" t="s">
        <v>1004</v>
      </c>
      <c r="MO439" s="68" t="s">
        <v>1004</v>
      </c>
      <c r="MP439" s="68" t="s">
        <v>1004</v>
      </c>
      <c r="MQ439" s="68" t="s">
        <v>1004</v>
      </c>
      <c r="MR439" s="68" t="s">
        <v>1004</v>
      </c>
      <c r="MS439" s="68" t="s">
        <v>1004</v>
      </c>
      <c r="MT439" s="68" t="s">
        <v>1004</v>
      </c>
      <c r="MU439" s="68" t="s">
        <v>1004</v>
      </c>
      <c r="MV439" s="68" t="s">
        <v>1004</v>
      </c>
      <c r="MW439" s="68" t="s">
        <v>1004</v>
      </c>
      <c r="MX439" s="68" t="s">
        <v>1004</v>
      </c>
      <c r="MY439" s="68" t="s">
        <v>1004</v>
      </c>
      <c r="MZ439" s="68" t="s">
        <v>1004</v>
      </c>
      <c r="NA439" s="68" t="s">
        <v>1004</v>
      </c>
      <c r="NB439" s="68" t="s">
        <v>1004</v>
      </c>
      <c r="NC439" s="68" t="s">
        <v>1004</v>
      </c>
      <c r="ND439" s="68" t="s">
        <v>1004</v>
      </c>
      <c r="NE439" s="68" t="s">
        <v>1004</v>
      </c>
      <c r="NF439" s="68" t="s">
        <v>1004</v>
      </c>
      <c r="NG439" s="68" t="s">
        <v>182</v>
      </c>
      <c r="NH439" s="68" t="s">
        <v>1004</v>
      </c>
      <c r="NI439" s="68" t="s">
        <v>1004</v>
      </c>
      <c r="NJ439" s="68" t="s">
        <v>1004</v>
      </c>
      <c r="NK439" s="68" t="s">
        <v>1004</v>
      </c>
      <c r="NL439" s="68" t="s">
        <v>1004</v>
      </c>
      <c r="NM439" s="68" t="s">
        <v>1004</v>
      </c>
      <c r="NN439" s="68" t="s">
        <v>1004</v>
      </c>
      <c r="NO439" s="68" t="s">
        <v>1004</v>
      </c>
      <c r="NP439" s="68" t="s">
        <v>1004</v>
      </c>
      <c r="NQ439" s="68" t="s">
        <v>1004</v>
      </c>
      <c r="NR439" s="68" t="s">
        <v>1004</v>
      </c>
      <c r="NS439" s="68" t="s">
        <v>1004</v>
      </c>
      <c r="NT439" s="68" t="s">
        <v>1004</v>
      </c>
      <c r="NU439" s="68" t="s">
        <v>1004</v>
      </c>
      <c r="NV439" s="68" t="s">
        <v>1004</v>
      </c>
      <c r="NW439" s="68" t="s">
        <v>1004</v>
      </c>
      <c r="NX439" s="68" t="s">
        <v>1004</v>
      </c>
      <c r="NY439" s="68" t="s">
        <v>1004</v>
      </c>
      <c r="NZ439" s="68" t="s">
        <v>1004</v>
      </c>
      <c r="OA439" s="68" t="s">
        <v>1004</v>
      </c>
      <c r="OB439" s="68" t="s">
        <v>1004</v>
      </c>
      <c r="OC439" s="68" t="s">
        <v>1004</v>
      </c>
      <c r="OD439" s="68" t="s">
        <v>182</v>
      </c>
      <c r="OE439" s="68" t="s">
        <v>1004</v>
      </c>
      <c r="OF439" s="68" t="s">
        <v>1004</v>
      </c>
      <c r="OG439" s="68" t="s">
        <v>1004</v>
      </c>
      <c r="OH439" s="68" t="s">
        <v>1004</v>
      </c>
      <c r="OI439" s="68" t="s">
        <v>1004</v>
      </c>
      <c r="OJ439" s="68" t="s">
        <v>1004</v>
      </c>
      <c r="OK439" s="68" t="s">
        <v>1004</v>
      </c>
      <c r="OL439" s="68" t="s">
        <v>1004</v>
      </c>
      <c r="OM439" s="68" t="s">
        <v>1004</v>
      </c>
      <c r="ON439" s="68" t="s">
        <v>1004</v>
      </c>
      <c r="OO439" s="68" t="s">
        <v>180</v>
      </c>
      <c r="OP439" s="68" t="s">
        <v>1004</v>
      </c>
      <c r="OQ439" s="68" t="s">
        <v>1004</v>
      </c>
      <c r="OR439" s="68" t="s">
        <v>1004</v>
      </c>
      <c r="OS439" s="68" t="s">
        <v>1004</v>
      </c>
      <c r="OT439" s="68" t="s">
        <v>1004</v>
      </c>
      <c r="OU439" s="68" t="s">
        <v>1004</v>
      </c>
      <c r="OV439" s="68" t="s">
        <v>1004</v>
      </c>
      <c r="OW439" s="68" t="s">
        <v>1004</v>
      </c>
      <c r="OX439" s="68" t="s">
        <v>1004</v>
      </c>
      <c r="OY439" s="68" t="s">
        <v>1004</v>
      </c>
      <c r="OZ439" s="68" t="s">
        <v>1004</v>
      </c>
      <c r="PA439" s="68" t="s">
        <v>1004</v>
      </c>
      <c r="PB439" s="68" t="s">
        <v>1004</v>
      </c>
      <c r="PC439" s="68" t="s">
        <v>1004</v>
      </c>
      <c r="PD439" s="68" t="s">
        <v>1004</v>
      </c>
      <c r="PE439" s="68" t="s">
        <v>1004</v>
      </c>
      <c r="PF439" s="68" t="s">
        <v>1004</v>
      </c>
      <c r="PG439" s="68" t="s">
        <v>1004</v>
      </c>
      <c r="PH439" s="68" t="s">
        <v>1004</v>
      </c>
      <c r="PI439" s="68" t="s">
        <v>1004</v>
      </c>
      <c r="PJ439" s="68" t="s">
        <v>1004</v>
      </c>
      <c r="PK439" s="68" t="s">
        <v>1004</v>
      </c>
      <c r="PL439" s="68" t="s">
        <v>1004</v>
      </c>
      <c r="PM439" s="68" t="s">
        <v>182</v>
      </c>
      <c r="PN439" s="68" t="s">
        <v>182</v>
      </c>
      <c r="PO439" s="68" t="s">
        <v>1004</v>
      </c>
      <c r="PP439" s="68" t="s">
        <v>1004</v>
      </c>
      <c r="PQ439" s="68" t="s">
        <v>1004</v>
      </c>
      <c r="PR439" s="68" t="s">
        <v>1004</v>
      </c>
      <c r="PS439" s="68" t="s">
        <v>1004</v>
      </c>
      <c r="PT439" s="68" t="s">
        <v>1004</v>
      </c>
      <c r="PU439" s="68" t="s">
        <v>1004</v>
      </c>
      <c r="PV439" s="68" t="s">
        <v>1004</v>
      </c>
      <c r="PW439" s="68" t="s">
        <v>1004</v>
      </c>
      <c r="PX439" s="68" t="s">
        <v>1004</v>
      </c>
      <c r="PY439" s="68" t="s">
        <v>1004</v>
      </c>
      <c r="PZ439" s="68" t="s">
        <v>1004</v>
      </c>
      <c r="QA439" s="68" t="s">
        <v>182</v>
      </c>
      <c r="QB439" s="68" t="s">
        <v>1004</v>
      </c>
      <c r="QC439" s="68" t="s">
        <v>1004</v>
      </c>
      <c r="QD439" s="68" t="s">
        <v>1004</v>
      </c>
      <c r="QE439" s="68" t="s">
        <v>1004</v>
      </c>
      <c r="QF439" s="68" t="s">
        <v>1004</v>
      </c>
      <c r="QG439" s="68" t="s">
        <v>1004</v>
      </c>
      <c r="QH439" s="68" t="s">
        <v>1004</v>
      </c>
      <c r="QI439" s="68" t="s">
        <v>1004</v>
      </c>
      <c r="QJ439" s="68" t="s">
        <v>1004</v>
      </c>
      <c r="QK439" s="68" t="s">
        <v>1004</v>
      </c>
      <c r="QL439" s="68" t="s">
        <v>1004</v>
      </c>
      <c r="QM439" s="68" t="s">
        <v>1004</v>
      </c>
      <c r="QN439" s="68" t="s">
        <v>1004</v>
      </c>
      <c r="QO439" s="68" t="s">
        <v>1004</v>
      </c>
      <c r="QP439" s="68" t="s">
        <v>1004</v>
      </c>
      <c r="QQ439" s="68" t="s">
        <v>1004</v>
      </c>
      <c r="QR439" s="68" t="s">
        <v>1004</v>
      </c>
      <c r="QS439" s="68" t="s">
        <v>1004</v>
      </c>
      <c r="QT439" s="68" t="s">
        <v>1004</v>
      </c>
      <c r="QU439" s="68" t="s">
        <v>1004</v>
      </c>
      <c r="QV439" s="68" t="s">
        <v>1004</v>
      </c>
      <c r="QW439" s="68" t="s">
        <v>1004</v>
      </c>
      <c r="QX439" s="68" t="s">
        <v>1004</v>
      </c>
      <c r="QY439" s="68" t="s">
        <v>1004</v>
      </c>
      <c r="QZ439" s="68" t="s">
        <v>1004</v>
      </c>
      <c r="RA439" s="68" t="s">
        <v>1004</v>
      </c>
      <c r="RB439" s="68" t="s">
        <v>1004</v>
      </c>
      <c r="RC439" s="68" t="s">
        <v>1004</v>
      </c>
      <c r="RD439" s="68" t="s">
        <v>1004</v>
      </c>
      <c r="RE439" s="68" t="s">
        <v>1004</v>
      </c>
      <c r="RF439" s="68" t="s">
        <v>1004</v>
      </c>
      <c r="RG439" s="68" t="s">
        <v>1004</v>
      </c>
      <c r="RH439" s="68" t="s">
        <v>1004</v>
      </c>
      <c r="RI439" s="68" t="s">
        <v>1004</v>
      </c>
      <c r="RJ439" s="68" t="s">
        <v>1004</v>
      </c>
      <c r="RK439" s="68" t="s">
        <v>1004</v>
      </c>
      <c r="RL439" s="68" t="s">
        <v>1004</v>
      </c>
      <c r="RM439" s="68" t="s">
        <v>1004</v>
      </c>
      <c r="RN439" s="68" t="s">
        <v>1004</v>
      </c>
      <c r="RO439" s="68" t="s">
        <v>1004</v>
      </c>
      <c r="RP439" s="68" t="s">
        <v>1004</v>
      </c>
      <c r="RQ439" s="68" t="s">
        <v>1004</v>
      </c>
      <c r="RR439" s="68" t="s">
        <v>1004</v>
      </c>
      <c r="RS439" s="68" t="s">
        <v>1004</v>
      </c>
      <c r="RT439" s="68" t="s">
        <v>1004</v>
      </c>
      <c r="RU439" s="68" t="s">
        <v>1004</v>
      </c>
      <c r="RV439" s="68" t="s">
        <v>1004</v>
      </c>
      <c r="RW439" s="68" t="s">
        <v>182</v>
      </c>
      <c r="RX439" s="68" t="s">
        <v>1004</v>
      </c>
      <c r="RY439" s="68" t="s">
        <v>1004</v>
      </c>
      <c r="RZ439" s="68" t="s">
        <v>1004</v>
      </c>
      <c r="SA439" s="68" t="s">
        <v>1004</v>
      </c>
      <c r="SB439" s="68" t="s">
        <v>1004</v>
      </c>
      <c r="SC439" s="68" t="s">
        <v>1004</v>
      </c>
      <c r="SD439" s="68" t="s">
        <v>1004</v>
      </c>
      <c r="SE439" s="68" t="s">
        <v>1004</v>
      </c>
      <c r="SF439" s="68" t="s">
        <v>1004</v>
      </c>
      <c r="SG439" s="68" t="s">
        <v>1004</v>
      </c>
      <c r="SH439" s="68" t="s">
        <v>1004</v>
      </c>
      <c r="SI439" s="68" t="s">
        <v>1004</v>
      </c>
      <c r="SJ439" s="68" t="s">
        <v>1004</v>
      </c>
      <c r="SK439" s="68" t="s">
        <v>1004</v>
      </c>
      <c r="SL439" s="68" t="s">
        <v>1004</v>
      </c>
      <c r="SM439" s="68" t="s">
        <v>1004</v>
      </c>
      <c r="SN439" s="68" t="s">
        <v>1004</v>
      </c>
      <c r="SO439" s="68" t="s">
        <v>1004</v>
      </c>
      <c r="SP439" s="68" t="s">
        <v>1004</v>
      </c>
      <c r="SQ439" s="68" t="s">
        <v>1004</v>
      </c>
      <c r="SR439" s="68" t="s">
        <v>1004</v>
      </c>
      <c r="SS439" s="68" t="s">
        <v>1004</v>
      </c>
      <c r="ST439" s="68" t="s">
        <v>1004</v>
      </c>
      <c r="SU439" s="68" t="s">
        <v>1004</v>
      </c>
      <c r="SV439" s="68" t="s">
        <v>1004</v>
      </c>
      <c r="SW439" s="68" t="s">
        <v>1004</v>
      </c>
      <c r="SX439" s="68" t="s">
        <v>1004</v>
      </c>
      <c r="SY439" s="68" t="s">
        <v>1004</v>
      </c>
      <c r="SZ439" s="68" t="s">
        <v>1004</v>
      </c>
      <c r="TA439" s="68" t="s">
        <v>1004</v>
      </c>
      <c r="TB439" s="68" t="s">
        <v>1004</v>
      </c>
      <c r="TC439" s="68" t="s">
        <v>182</v>
      </c>
      <c r="TD439" s="68" t="s">
        <v>1004</v>
      </c>
      <c r="TE439" s="68" t="s">
        <v>1004</v>
      </c>
      <c r="TF439" s="68" t="s">
        <v>1004</v>
      </c>
      <c r="TG439" s="68" t="s">
        <v>1004</v>
      </c>
      <c r="TH439" s="68" t="s">
        <v>1004</v>
      </c>
      <c r="TI439" s="68" t="s">
        <v>1004</v>
      </c>
      <c r="TJ439" s="68" t="s">
        <v>1004</v>
      </c>
      <c r="TK439" s="68" t="s">
        <v>1004</v>
      </c>
      <c r="TL439" s="68" t="s">
        <v>1004</v>
      </c>
      <c r="TM439" s="68" t="s">
        <v>1004</v>
      </c>
      <c r="TN439" s="68" t="s">
        <v>1004</v>
      </c>
      <c r="TO439" s="68" t="s">
        <v>1004</v>
      </c>
      <c r="TP439" s="68" t="s">
        <v>1004</v>
      </c>
      <c r="TQ439" s="68" t="s">
        <v>1004</v>
      </c>
      <c r="TR439" s="68" t="s">
        <v>1004</v>
      </c>
      <c r="TS439" s="68" t="s">
        <v>1004</v>
      </c>
      <c r="TT439" s="68" t="s">
        <v>1004</v>
      </c>
      <c r="TU439" s="68" t="s">
        <v>1004</v>
      </c>
      <c r="TV439" s="68" t="s">
        <v>1004</v>
      </c>
      <c r="TW439" s="68" t="s">
        <v>1004</v>
      </c>
      <c r="TX439" s="68" t="s">
        <v>1004</v>
      </c>
      <c r="TY439" s="68" t="s">
        <v>1004</v>
      </c>
      <c r="TZ439" s="68" t="s">
        <v>1004</v>
      </c>
      <c r="UA439" s="68" t="s">
        <v>1004</v>
      </c>
      <c r="UB439" s="68" t="s">
        <v>182</v>
      </c>
      <c r="UC439" s="68" t="s">
        <v>1004</v>
      </c>
      <c r="UD439" s="68" t="s">
        <v>1004</v>
      </c>
      <c r="UE439" s="68" t="s">
        <v>1004</v>
      </c>
      <c r="UF439" s="68" t="s">
        <v>1004</v>
      </c>
      <c r="UG439" s="68" t="s">
        <v>1004</v>
      </c>
      <c r="UH439" s="68" t="s">
        <v>180</v>
      </c>
      <c r="UI439" s="68" t="s">
        <v>1004</v>
      </c>
      <c r="UJ439" s="68" t="s">
        <v>1004</v>
      </c>
      <c r="UK439" s="68" t="s">
        <v>1004</v>
      </c>
      <c r="UL439" s="68" t="s">
        <v>1004</v>
      </c>
      <c r="UM439" s="68" t="s">
        <v>1004</v>
      </c>
      <c r="UN439" s="68" t="s">
        <v>1004</v>
      </c>
      <c r="UO439" s="68" t="s">
        <v>1004</v>
      </c>
      <c r="UP439" s="68" t="s">
        <v>1004</v>
      </c>
      <c r="UQ439" s="68" t="s">
        <v>1004</v>
      </c>
      <c r="UR439" s="68" t="s">
        <v>182</v>
      </c>
      <c r="US439" s="68" t="s">
        <v>1004</v>
      </c>
      <c r="UT439" s="68" t="s">
        <v>1004</v>
      </c>
      <c r="UU439" s="68" t="s">
        <v>1004</v>
      </c>
      <c r="UV439" s="68" t="s">
        <v>1004</v>
      </c>
      <c r="UW439" s="68" t="s">
        <v>1004</v>
      </c>
      <c r="UX439" s="68" t="s">
        <v>1004</v>
      </c>
      <c r="UY439" s="68" t="s">
        <v>1004</v>
      </c>
      <c r="UZ439" s="68" t="s">
        <v>1004</v>
      </c>
      <c r="VA439" s="68" t="s">
        <v>1004</v>
      </c>
      <c r="VB439" s="68" t="s">
        <v>1004</v>
      </c>
      <c r="VC439" s="68" t="s">
        <v>1004</v>
      </c>
      <c r="VD439" s="68" t="s">
        <v>1004</v>
      </c>
      <c r="VE439" s="68" t="s">
        <v>1004</v>
      </c>
      <c r="VF439" s="68" t="s">
        <v>1004</v>
      </c>
      <c r="VG439" s="68" t="s">
        <v>1004</v>
      </c>
      <c r="VH439" s="68" t="s">
        <v>1004</v>
      </c>
      <c r="VI439" s="68" t="s">
        <v>1004</v>
      </c>
      <c r="VJ439" s="68" t="s">
        <v>1004</v>
      </c>
      <c r="VK439" s="68" t="s">
        <v>1004</v>
      </c>
      <c r="VL439" s="68" t="s">
        <v>1004</v>
      </c>
      <c r="VM439" s="68" t="s">
        <v>1004</v>
      </c>
      <c r="VN439" s="68" t="s">
        <v>1004</v>
      </c>
      <c r="VO439" s="68" t="s">
        <v>1004</v>
      </c>
      <c r="VP439" s="68" t="s">
        <v>1004</v>
      </c>
      <c r="VQ439" s="68" t="s">
        <v>1004</v>
      </c>
      <c r="VR439" s="68" t="s">
        <v>1004</v>
      </c>
      <c r="VS439" s="68" t="s">
        <v>1004</v>
      </c>
      <c r="VT439" s="68" t="s">
        <v>1004</v>
      </c>
      <c r="VU439" s="68" t="s">
        <v>1004</v>
      </c>
      <c r="VV439" s="68" t="s">
        <v>1004</v>
      </c>
      <c r="VW439" s="68" t="s">
        <v>1004</v>
      </c>
      <c r="VX439" s="68" t="s">
        <v>1004</v>
      </c>
      <c r="VY439" s="68" t="s">
        <v>1004</v>
      </c>
      <c r="VZ439" s="68" t="s">
        <v>1004</v>
      </c>
      <c r="WA439" s="68" t="s">
        <v>1004</v>
      </c>
      <c r="WB439" s="68" t="s">
        <v>180</v>
      </c>
      <c r="WC439" s="68" t="s">
        <v>1004</v>
      </c>
      <c r="WD439" s="68" t="s">
        <v>1004</v>
      </c>
      <c r="WE439" s="68" t="s">
        <v>180</v>
      </c>
      <c r="WF439" s="68" t="s">
        <v>1004</v>
      </c>
      <c r="WG439" s="68" t="s">
        <v>1004</v>
      </c>
      <c r="WH439" s="68" t="s">
        <v>1004</v>
      </c>
      <c r="WI439" s="68" t="s">
        <v>1004</v>
      </c>
      <c r="WJ439" s="68" t="s">
        <v>1004</v>
      </c>
      <c r="WK439" s="68" t="s">
        <v>1004</v>
      </c>
      <c r="WL439" s="68" t="s">
        <v>1004</v>
      </c>
      <c r="WM439" s="68" t="s">
        <v>1004</v>
      </c>
      <c r="WN439" s="68" t="s">
        <v>1004</v>
      </c>
      <c r="WO439" s="68" t="s">
        <v>1004</v>
      </c>
      <c r="WP439" s="68" t="s">
        <v>1004</v>
      </c>
      <c r="WQ439" s="68" t="s">
        <v>1004</v>
      </c>
      <c r="WR439" s="68" t="s">
        <v>1004</v>
      </c>
      <c r="WS439" s="68" t="s">
        <v>1004</v>
      </c>
      <c r="WT439" s="68" t="s">
        <v>1004</v>
      </c>
      <c r="WU439" s="68" t="s">
        <v>1004</v>
      </c>
      <c r="WV439" s="68" t="s">
        <v>1004</v>
      </c>
      <c r="WW439" s="68" t="s">
        <v>1004</v>
      </c>
      <c r="WX439" s="68" t="s">
        <v>1004</v>
      </c>
      <c r="WY439" s="68" t="s">
        <v>1004</v>
      </c>
      <c r="WZ439" s="68" t="s">
        <v>1004</v>
      </c>
      <c r="XA439" s="68" t="s">
        <v>1004</v>
      </c>
      <c r="XB439" s="68" t="s">
        <v>1004</v>
      </c>
      <c r="XC439" s="68" t="s">
        <v>1004</v>
      </c>
      <c r="XD439" s="68" t="s">
        <v>1004</v>
      </c>
      <c r="XE439" s="68" t="s">
        <v>1004</v>
      </c>
      <c r="XF439" s="68" t="s">
        <v>1004</v>
      </c>
      <c r="XG439" s="68" t="s">
        <v>1004</v>
      </c>
      <c r="XH439" s="68" t="s">
        <v>1004</v>
      </c>
      <c r="XI439" s="68" t="s">
        <v>1004</v>
      </c>
      <c r="XJ439" s="68" t="s">
        <v>1004</v>
      </c>
      <c r="XK439" s="68" t="s">
        <v>1004</v>
      </c>
      <c r="XL439" s="68" t="s">
        <v>1004</v>
      </c>
      <c r="XM439" s="68" t="s">
        <v>1004</v>
      </c>
      <c r="XN439" s="68" t="s">
        <v>1004</v>
      </c>
      <c r="XO439" s="68" t="s">
        <v>1004</v>
      </c>
      <c r="XP439" s="68" t="s">
        <v>1004</v>
      </c>
      <c r="XQ439" s="68" t="s">
        <v>1004</v>
      </c>
      <c r="XR439" s="68" t="s">
        <v>1004</v>
      </c>
      <c r="XS439" s="68" t="s">
        <v>1004</v>
      </c>
      <c r="XT439" s="68" t="s">
        <v>1004</v>
      </c>
      <c r="XU439" s="68" t="s">
        <v>1004</v>
      </c>
      <c r="XV439" s="68" t="s">
        <v>1004</v>
      </c>
      <c r="XW439" s="68" t="s">
        <v>1004</v>
      </c>
      <c r="XX439" s="68" t="s">
        <v>1004</v>
      </c>
      <c r="XY439" s="68" t="s">
        <v>1004</v>
      </c>
      <c r="XZ439" s="68" t="s">
        <v>1004</v>
      </c>
      <c r="YA439" s="68" t="s">
        <v>1004</v>
      </c>
      <c r="YB439" s="68" t="s">
        <v>182</v>
      </c>
      <c r="YC439" s="68" t="s">
        <v>1004</v>
      </c>
      <c r="YD439" s="68" t="s">
        <v>1004</v>
      </c>
      <c r="YE439" s="68" t="s">
        <v>1004</v>
      </c>
      <c r="YF439" s="68" t="s">
        <v>1004</v>
      </c>
      <c r="YG439" s="68" t="s">
        <v>1004</v>
      </c>
      <c r="YH439" s="68" t="s">
        <v>1004</v>
      </c>
      <c r="YI439" s="68" t="s">
        <v>1004</v>
      </c>
      <c r="YJ439" s="68" t="s">
        <v>1004</v>
      </c>
      <c r="YK439" s="68" t="s">
        <v>1004</v>
      </c>
      <c r="YL439" s="68" t="s">
        <v>1004</v>
      </c>
      <c r="YM439" s="68" t="s">
        <v>1004</v>
      </c>
      <c r="YN439" s="68" t="s">
        <v>1004</v>
      </c>
      <c r="YO439" s="68" t="s">
        <v>1004</v>
      </c>
      <c r="YP439" s="68" t="s">
        <v>1004</v>
      </c>
      <c r="YQ439" s="68" t="s">
        <v>1004</v>
      </c>
      <c r="YR439" s="68" t="s">
        <v>1004</v>
      </c>
      <c r="YS439" s="68" t="s">
        <v>1004</v>
      </c>
      <c r="YT439" s="68" t="s">
        <v>1004</v>
      </c>
      <c r="YU439" s="68" t="s">
        <v>1004</v>
      </c>
      <c r="YV439" s="68" t="s">
        <v>1004</v>
      </c>
      <c r="YW439" s="68" t="s">
        <v>1004</v>
      </c>
      <c r="YX439" s="68" t="s">
        <v>1004</v>
      </c>
      <c r="YY439" s="68" t="s">
        <v>1004</v>
      </c>
      <c r="YZ439" s="68" t="s">
        <v>182</v>
      </c>
      <c r="ZA439" s="68" t="s">
        <v>1004</v>
      </c>
      <c r="ZB439" s="68" t="s">
        <v>1004</v>
      </c>
      <c r="ZC439" s="68" t="s">
        <v>1004</v>
      </c>
      <c r="ZD439" s="68" t="s">
        <v>1004</v>
      </c>
      <c r="ZE439" s="68" t="s">
        <v>1004</v>
      </c>
      <c r="ZF439" s="68" t="s">
        <v>1004</v>
      </c>
      <c r="ZG439" s="68" t="s">
        <v>1004</v>
      </c>
      <c r="ZH439" s="68" t="s">
        <v>1004</v>
      </c>
      <c r="ZI439" s="68" t="s">
        <v>1004</v>
      </c>
      <c r="ZJ439" s="68" t="s">
        <v>1004</v>
      </c>
      <c r="ZK439" s="68" t="s">
        <v>1004</v>
      </c>
      <c r="ZL439" s="68" t="s">
        <v>1004</v>
      </c>
      <c r="ZM439" s="68" t="s">
        <v>1004</v>
      </c>
      <c r="ZN439" s="68" t="s">
        <v>1004</v>
      </c>
      <c r="ZO439" s="68" t="s">
        <v>1004</v>
      </c>
      <c r="ZP439" s="68" t="s">
        <v>1004</v>
      </c>
      <c r="ZQ439" s="68" t="s">
        <v>1004</v>
      </c>
      <c r="ZR439" s="68" t="s">
        <v>1004</v>
      </c>
      <c r="ZS439" s="68" t="s">
        <v>1004</v>
      </c>
      <c r="ZT439" s="68" t="s">
        <v>1004</v>
      </c>
      <c r="ZU439" s="68" t="s">
        <v>1004</v>
      </c>
      <c r="ZV439" s="68" t="s">
        <v>1004</v>
      </c>
      <c r="ZW439" s="68" t="s">
        <v>1004</v>
      </c>
      <c r="ZX439" s="68" t="s">
        <v>1004</v>
      </c>
      <c r="ZY439" s="68" t="s">
        <v>1004</v>
      </c>
      <c r="ZZ439" s="68" t="s">
        <v>1004</v>
      </c>
      <c r="AAA439" s="68" t="s">
        <v>1004</v>
      </c>
      <c r="AAB439" s="68" t="s">
        <v>1004</v>
      </c>
      <c r="AAC439" s="68" t="s">
        <v>1004</v>
      </c>
      <c r="AAD439" s="68" t="s">
        <v>1004</v>
      </c>
      <c r="AAE439" s="68" t="s">
        <v>1004</v>
      </c>
      <c r="AAF439" s="68" t="s">
        <v>1004</v>
      </c>
      <c r="AAG439" s="68" t="s">
        <v>1004</v>
      </c>
      <c r="AAH439" s="68" t="s">
        <v>1004</v>
      </c>
      <c r="AAI439" s="68" t="s">
        <v>1004</v>
      </c>
      <c r="AAJ439" s="68" t="s">
        <v>1004</v>
      </c>
      <c r="AAK439" s="68" t="s">
        <v>1004</v>
      </c>
      <c r="AAL439" s="68" t="s">
        <v>1004</v>
      </c>
      <c r="AAM439" s="68" t="s">
        <v>1004</v>
      </c>
      <c r="AAN439" s="68" t="s">
        <v>1004</v>
      </c>
      <c r="AAO439" s="68" t="s">
        <v>1004</v>
      </c>
      <c r="AAP439" s="68" t="s">
        <v>1004</v>
      </c>
      <c r="AAQ439" s="68" t="s">
        <v>1004</v>
      </c>
      <c r="AAR439" s="68" t="s">
        <v>1004</v>
      </c>
      <c r="AAS439" s="68" t="s">
        <v>1004</v>
      </c>
      <c r="AAT439" s="68" t="s">
        <v>1004</v>
      </c>
      <c r="AAU439" s="68" t="s">
        <v>182</v>
      </c>
      <c r="AAV439" s="68" t="s">
        <v>1004</v>
      </c>
      <c r="AAW439" s="68" t="s">
        <v>1004</v>
      </c>
      <c r="AAX439" s="68" t="s">
        <v>1004</v>
      </c>
      <c r="AAY439" s="68" t="s">
        <v>1004</v>
      </c>
      <c r="AAZ439" s="68" t="s">
        <v>1004</v>
      </c>
      <c r="ABA439" s="68" t="s">
        <v>1004</v>
      </c>
      <c r="ABB439" s="68" t="s">
        <v>1004</v>
      </c>
      <c r="ABC439" s="68" t="s">
        <v>1004</v>
      </c>
      <c r="ABD439" s="68" t="s">
        <v>1004</v>
      </c>
      <c r="ABE439" s="68" t="s">
        <v>1004</v>
      </c>
      <c r="ABF439" s="68" t="s">
        <v>1004</v>
      </c>
      <c r="ABG439" s="68" t="s">
        <v>1004</v>
      </c>
      <c r="ABH439" s="68" t="s">
        <v>1004</v>
      </c>
      <c r="ABI439" s="68" t="s">
        <v>1004</v>
      </c>
      <c r="ABJ439" s="68" t="s">
        <v>1004</v>
      </c>
      <c r="ABK439" s="68" t="s">
        <v>1004</v>
      </c>
      <c r="ABL439" s="68" t="s">
        <v>1004</v>
      </c>
      <c r="ABM439" s="68" t="s">
        <v>1004</v>
      </c>
      <c r="ABN439" s="68" t="s">
        <v>1004</v>
      </c>
      <c r="ABO439" s="68" t="s">
        <v>1004</v>
      </c>
      <c r="ABP439" s="68" t="s">
        <v>1004</v>
      </c>
      <c r="ABQ439" s="68" t="s">
        <v>1004</v>
      </c>
      <c r="ABR439" s="68" t="s">
        <v>1004</v>
      </c>
      <c r="ABS439" s="68" t="s">
        <v>1004</v>
      </c>
      <c r="ABT439" s="68" t="s">
        <v>1004</v>
      </c>
      <c r="ABU439" s="68" t="s">
        <v>1004</v>
      </c>
      <c r="ABV439" s="68" t="s">
        <v>1004</v>
      </c>
      <c r="ABW439" s="68" t="s">
        <v>1004</v>
      </c>
      <c r="ABX439" s="68" t="s">
        <v>180</v>
      </c>
      <c r="ABY439" s="68" t="s">
        <v>1004</v>
      </c>
      <c r="ABZ439" s="68" t="s">
        <v>1004</v>
      </c>
      <c r="ACA439" s="68" t="s">
        <v>1004</v>
      </c>
      <c r="ACB439" s="68" t="s">
        <v>1004</v>
      </c>
      <c r="ACC439" s="68" t="s">
        <v>1004</v>
      </c>
      <c r="ACD439" s="68" t="s">
        <v>1004</v>
      </c>
      <c r="ACE439" s="68" t="s">
        <v>1004</v>
      </c>
      <c r="ACF439" s="68" t="s">
        <v>1004</v>
      </c>
      <c r="ACG439" s="68" t="s">
        <v>1004</v>
      </c>
      <c r="ACH439" s="68" t="s">
        <v>1004</v>
      </c>
      <c r="ACI439" s="68" t="s">
        <v>1004</v>
      </c>
      <c r="ACJ439" s="68" t="s">
        <v>1004</v>
      </c>
      <c r="ACK439" s="68" t="s">
        <v>1004</v>
      </c>
      <c r="ACL439" s="68" t="s">
        <v>1004</v>
      </c>
      <c r="ACM439" s="68" t="s">
        <v>1004</v>
      </c>
      <c r="ACN439" s="68" t="s">
        <v>1004</v>
      </c>
      <c r="ACO439" s="68" t="s">
        <v>1004</v>
      </c>
      <c r="ACP439" s="68" t="s">
        <v>1004</v>
      </c>
      <c r="ACQ439" s="68" t="s">
        <v>1004</v>
      </c>
      <c r="ACR439" s="68" t="s">
        <v>1004</v>
      </c>
      <c r="ACS439" s="68" t="s">
        <v>1004</v>
      </c>
      <c r="ACT439" s="68" t="s">
        <v>1004</v>
      </c>
      <c r="ACU439" s="68" t="s">
        <v>1004</v>
      </c>
      <c r="ACV439" s="68" t="s">
        <v>1004</v>
      </c>
      <c r="ACW439" s="68" t="s">
        <v>1004</v>
      </c>
      <c r="ACX439" s="68" t="s">
        <v>1004</v>
      </c>
      <c r="ACY439" s="68" t="s">
        <v>1004</v>
      </c>
      <c r="ACZ439" s="68" t="s">
        <v>1004</v>
      </c>
      <c r="ADA439" s="68" t="s">
        <v>1004</v>
      </c>
      <c r="ADB439" s="68" t="s">
        <v>1004</v>
      </c>
      <c r="ADC439" s="68" t="s">
        <v>1004</v>
      </c>
      <c r="ADD439" s="68" t="s">
        <v>1004</v>
      </c>
      <c r="ADE439" s="68" t="s">
        <v>1004</v>
      </c>
      <c r="ADF439" s="68" t="s">
        <v>1004</v>
      </c>
      <c r="ADG439" s="68" t="s">
        <v>1004</v>
      </c>
      <c r="ADH439" s="68" t="s">
        <v>180</v>
      </c>
      <c r="ADI439" s="68" t="s">
        <v>1004</v>
      </c>
      <c r="ADJ439" s="68" t="s">
        <v>1004</v>
      </c>
      <c r="ADK439" s="68" t="s">
        <v>1004</v>
      </c>
      <c r="ADL439" s="68" t="s">
        <v>1004</v>
      </c>
      <c r="ADM439" s="68" t="s">
        <v>1004</v>
      </c>
      <c r="ADN439" s="68" t="s">
        <v>1004</v>
      </c>
      <c r="ADO439" s="68" t="s">
        <v>1004</v>
      </c>
      <c r="ADP439" s="68" t="s">
        <v>1004</v>
      </c>
      <c r="ADQ439" s="68" t="s">
        <v>1004</v>
      </c>
      <c r="ADR439" s="68" t="s">
        <v>1004</v>
      </c>
      <c r="ADS439" s="68" t="s">
        <v>1004</v>
      </c>
      <c r="ADT439" s="68" t="s">
        <v>1004</v>
      </c>
      <c r="ADU439" s="68" t="s">
        <v>1004</v>
      </c>
      <c r="ADV439" s="68" t="s">
        <v>1004</v>
      </c>
      <c r="ADW439" s="68" t="s">
        <v>1004</v>
      </c>
      <c r="ADX439" s="68" t="s">
        <v>1004</v>
      </c>
      <c r="ADY439" s="68" t="s">
        <v>1004</v>
      </c>
      <c r="ADZ439" s="68" t="s">
        <v>1004</v>
      </c>
      <c r="AEA439" s="68" t="s">
        <v>1004</v>
      </c>
      <c r="AEB439" s="68" t="s">
        <v>1004</v>
      </c>
      <c r="AEC439" s="68" t="s">
        <v>1004</v>
      </c>
      <c r="AED439" s="68" t="s">
        <v>1004</v>
      </c>
      <c r="AEE439" s="68" t="s">
        <v>182</v>
      </c>
      <c r="AEF439" s="68" t="s">
        <v>1004</v>
      </c>
      <c r="AEG439" s="68" t="s">
        <v>1004</v>
      </c>
      <c r="AEH439" s="68" t="s">
        <v>1004</v>
      </c>
      <c r="AEI439" s="68" t="s">
        <v>1004</v>
      </c>
      <c r="AEJ439" s="68" t="s">
        <v>1004</v>
      </c>
      <c r="AEK439" s="68" t="s">
        <v>182</v>
      </c>
      <c r="AEL439" s="68" t="s">
        <v>1004</v>
      </c>
      <c r="AEM439" s="68" t="s">
        <v>1004</v>
      </c>
      <c r="AEN439" s="68" t="s">
        <v>182</v>
      </c>
      <c r="AEO439" s="68" t="s">
        <v>1004</v>
      </c>
      <c r="AEP439" s="68" t="s">
        <v>1004</v>
      </c>
      <c r="AEQ439" s="68" t="s">
        <v>1004</v>
      </c>
      <c r="AER439" s="68" t="s">
        <v>1004</v>
      </c>
      <c r="AES439" s="68" t="s">
        <v>1004</v>
      </c>
      <c r="AET439" s="68" t="s">
        <v>1004</v>
      </c>
      <c r="AEU439" s="68" t="s">
        <v>1004</v>
      </c>
      <c r="AEV439" s="68" t="s">
        <v>1004</v>
      </c>
      <c r="AEW439" s="68" t="s">
        <v>1004</v>
      </c>
      <c r="AEX439" s="68" t="s">
        <v>1004</v>
      </c>
      <c r="AEY439" s="68" t="s">
        <v>1004</v>
      </c>
      <c r="AEZ439" s="68" t="s">
        <v>1004</v>
      </c>
      <c r="AFA439" s="68" t="s">
        <v>1004</v>
      </c>
      <c r="AFB439" s="68" t="s">
        <v>1004</v>
      </c>
      <c r="AFC439" s="68" t="s">
        <v>1004</v>
      </c>
      <c r="AFD439" s="68" t="s">
        <v>1004</v>
      </c>
      <c r="AFE439" s="68" t="s">
        <v>1004</v>
      </c>
      <c r="AFF439" s="68" t="s">
        <v>1004</v>
      </c>
      <c r="AFG439" s="68" t="s">
        <v>1004</v>
      </c>
      <c r="AFH439" s="68" t="s">
        <v>1004</v>
      </c>
      <c r="AFI439" s="68" t="s">
        <v>1004</v>
      </c>
      <c r="AFJ439" s="68" t="s">
        <v>180</v>
      </c>
      <c r="AFK439" s="68" t="s">
        <v>1004</v>
      </c>
      <c r="AFL439" s="68" t="s">
        <v>1004</v>
      </c>
      <c r="AFM439" s="68" t="s">
        <v>1004</v>
      </c>
      <c r="AFN439" s="68" t="s">
        <v>1004</v>
      </c>
      <c r="AFO439" s="68" t="s">
        <v>1004</v>
      </c>
      <c r="AFP439" s="68" t="s">
        <v>1004</v>
      </c>
      <c r="AFQ439" s="68" t="s">
        <v>1004</v>
      </c>
      <c r="AFR439" s="68" t="s">
        <v>1004</v>
      </c>
      <c r="AFS439" s="68" t="s">
        <v>1004</v>
      </c>
      <c r="AFT439" s="68" t="s">
        <v>1004</v>
      </c>
      <c r="AFU439" s="68" t="s">
        <v>1004</v>
      </c>
      <c r="AFV439" s="68" t="s">
        <v>1004</v>
      </c>
      <c r="AFW439" s="68" t="s">
        <v>1004</v>
      </c>
      <c r="AFX439" s="68" t="s">
        <v>1004</v>
      </c>
      <c r="AFY439" s="68" t="s">
        <v>1004</v>
      </c>
      <c r="AFZ439" s="68" t="s">
        <v>1004</v>
      </c>
      <c r="AGA439" s="68" t="s">
        <v>1004</v>
      </c>
      <c r="AGB439" s="68" t="s">
        <v>1004</v>
      </c>
      <c r="AGC439" s="68" t="s">
        <v>1004</v>
      </c>
      <c r="AGD439" s="68" t="s">
        <v>1004</v>
      </c>
      <c r="AGE439" s="68" t="s">
        <v>1004</v>
      </c>
      <c r="AGF439" s="68" t="s">
        <v>180</v>
      </c>
      <c r="AGG439" s="68" t="s">
        <v>1004</v>
      </c>
      <c r="AGH439" s="68" t="s">
        <v>1004</v>
      </c>
      <c r="AGI439" s="68" t="s">
        <v>1004</v>
      </c>
      <c r="AGJ439" s="68" t="s">
        <v>1004</v>
      </c>
      <c r="AGK439" s="68" t="s">
        <v>1004</v>
      </c>
      <c r="AGL439" s="68" t="s">
        <v>1004</v>
      </c>
      <c r="AGM439" s="68" t="s">
        <v>1004</v>
      </c>
      <c r="AGN439" s="68" t="s">
        <v>1004</v>
      </c>
      <c r="AGO439" s="68" t="s">
        <v>1004</v>
      </c>
      <c r="AGP439" s="68" t="s">
        <v>1004</v>
      </c>
      <c r="AGQ439" s="68" t="s">
        <v>1004</v>
      </c>
      <c r="AGR439" s="68" t="s">
        <v>1004</v>
      </c>
      <c r="AGS439" s="68" t="s">
        <v>1004</v>
      </c>
      <c r="AGT439" s="68" t="s">
        <v>1004</v>
      </c>
      <c r="AGU439" s="68" t="s">
        <v>182</v>
      </c>
      <c r="AGV439" s="68" t="s">
        <v>1004</v>
      </c>
      <c r="AGW439" s="68" t="s">
        <v>1004</v>
      </c>
      <c r="AGX439" s="68" t="s">
        <v>1004</v>
      </c>
      <c r="AGY439" s="68" t="s">
        <v>1004</v>
      </c>
      <c r="AGZ439" s="68" t="s">
        <v>180</v>
      </c>
      <c r="AHA439" s="68" t="s">
        <v>1004</v>
      </c>
      <c r="AHB439" s="68" t="s">
        <v>1004</v>
      </c>
      <c r="AHC439" s="68" t="s">
        <v>1004</v>
      </c>
      <c r="AHD439" s="68" t="s">
        <v>1004</v>
      </c>
      <c r="AHE439" s="68" t="s">
        <v>182</v>
      </c>
      <c r="AHF439" s="68" t="s">
        <v>1004</v>
      </c>
      <c r="AHG439" s="68" t="s">
        <v>1004</v>
      </c>
      <c r="AHH439" s="68" t="s">
        <v>1004</v>
      </c>
      <c r="AHI439" s="68" t="s">
        <v>1004</v>
      </c>
      <c r="AHJ439" s="68" t="s">
        <v>1004</v>
      </c>
      <c r="AHK439" s="68" t="s">
        <v>1004</v>
      </c>
      <c r="AHL439" s="68" t="s">
        <v>1004</v>
      </c>
      <c r="AHM439" s="68" t="s">
        <v>1004</v>
      </c>
      <c r="AHN439" s="68" t="s">
        <v>1004</v>
      </c>
      <c r="AHO439" s="68" t="s">
        <v>1004</v>
      </c>
      <c r="AHP439" s="68" t="s">
        <v>1004</v>
      </c>
      <c r="AHQ439" s="68" t="s">
        <v>1004</v>
      </c>
      <c r="AHR439" s="68" t="s">
        <v>1004</v>
      </c>
      <c r="AHS439" s="68" t="s">
        <v>1004</v>
      </c>
      <c r="AHT439" s="68" t="s">
        <v>1004</v>
      </c>
      <c r="AHU439" s="68" t="s">
        <v>1004</v>
      </c>
      <c r="AHV439" s="68" t="s">
        <v>1004</v>
      </c>
      <c r="AHW439" s="68" t="s">
        <v>1004</v>
      </c>
      <c r="AHX439" s="68" t="s">
        <v>182</v>
      </c>
      <c r="AHY439" s="68" t="s">
        <v>1004</v>
      </c>
      <c r="AHZ439" s="68" t="s">
        <v>1004</v>
      </c>
      <c r="AIA439" s="68" t="s">
        <v>1004</v>
      </c>
      <c r="AIB439" s="68" t="s">
        <v>1004</v>
      </c>
      <c r="AIC439" s="68" t="s">
        <v>1004</v>
      </c>
      <c r="AID439" s="68" t="s">
        <v>1004</v>
      </c>
      <c r="AIE439" s="68" t="s">
        <v>1004</v>
      </c>
      <c r="AIF439" s="68" t="s">
        <v>1004</v>
      </c>
      <c r="AIG439" s="68" t="s">
        <v>1004</v>
      </c>
      <c r="AIH439" s="68" t="s">
        <v>1004</v>
      </c>
      <c r="AII439" s="68" t="s">
        <v>1004</v>
      </c>
      <c r="AIJ439" s="68" t="s">
        <v>1004</v>
      </c>
      <c r="AIK439" s="68" t="s">
        <v>1004</v>
      </c>
      <c r="AIL439" s="68" t="s">
        <v>1004</v>
      </c>
      <c r="AIM439" s="68" t="s">
        <v>1004</v>
      </c>
      <c r="AIN439" s="68" t="s">
        <v>1004</v>
      </c>
      <c r="AIO439" s="68" t="s">
        <v>1004</v>
      </c>
      <c r="AIP439" s="68" t="s">
        <v>1004</v>
      </c>
      <c r="AIQ439" s="68" t="s">
        <v>1004</v>
      </c>
      <c r="AIR439" s="68" t="s">
        <v>1004</v>
      </c>
      <c r="AIS439" s="68" t="s">
        <v>1004</v>
      </c>
      <c r="AIT439" s="68" t="s">
        <v>1004</v>
      </c>
      <c r="AIU439" s="68" t="s">
        <v>1004</v>
      </c>
      <c r="AIV439" s="68" t="s">
        <v>1004</v>
      </c>
      <c r="AIW439" s="68" t="s">
        <v>1004</v>
      </c>
      <c r="AIX439" s="68" t="s">
        <v>1004</v>
      </c>
      <c r="AIY439" s="68" t="s">
        <v>1004</v>
      </c>
      <c r="AIZ439" s="68" t="s">
        <v>1004</v>
      </c>
      <c r="AJA439" s="68" t="s">
        <v>1004</v>
      </c>
      <c r="AJB439" s="68" t="s">
        <v>1004</v>
      </c>
      <c r="AJC439" s="68" t="s">
        <v>1004</v>
      </c>
      <c r="AJD439" s="68" t="s">
        <v>1004</v>
      </c>
      <c r="AJE439" s="68" t="s">
        <v>1004</v>
      </c>
      <c r="AJF439" s="68" t="s">
        <v>1004</v>
      </c>
      <c r="AJG439" s="68" t="s">
        <v>1004</v>
      </c>
      <c r="AJH439" s="68" t="s">
        <v>1004</v>
      </c>
      <c r="AJI439" s="68" t="s">
        <v>1004</v>
      </c>
      <c r="AJJ439" s="68" t="s">
        <v>1004</v>
      </c>
      <c r="AJK439" s="68" t="s">
        <v>1004</v>
      </c>
      <c r="AJL439" s="68" t="s">
        <v>1004</v>
      </c>
      <c r="AJM439" s="68" t="s">
        <v>1004</v>
      </c>
      <c r="AJN439" s="68" t="s">
        <v>1004</v>
      </c>
      <c r="AJO439" s="68" t="s">
        <v>1004</v>
      </c>
      <c r="AJP439" s="68" t="s">
        <v>1004</v>
      </c>
      <c r="AJQ439" s="68" t="s">
        <v>1004</v>
      </c>
      <c r="AJR439" s="68" t="s">
        <v>1004</v>
      </c>
      <c r="AJS439" s="68" t="s">
        <v>1004</v>
      </c>
      <c r="AJT439" s="68" t="s">
        <v>1004</v>
      </c>
      <c r="AJU439" s="68" t="s">
        <v>1004</v>
      </c>
      <c r="AJV439" s="68" t="s">
        <v>1004</v>
      </c>
      <c r="AJW439" s="68" t="s">
        <v>180</v>
      </c>
      <c r="AJX439" s="68" t="s">
        <v>1004</v>
      </c>
      <c r="AJY439" s="68" t="s">
        <v>1004</v>
      </c>
      <c r="AJZ439" s="68" t="s">
        <v>1004</v>
      </c>
      <c r="AKA439" s="68" t="s">
        <v>1004</v>
      </c>
      <c r="AKB439" s="68" t="s">
        <v>1004</v>
      </c>
      <c r="AKC439" s="68" t="s">
        <v>182</v>
      </c>
      <c r="AKD439" s="68" t="s">
        <v>1004</v>
      </c>
      <c r="AKE439" s="68" t="s">
        <v>182</v>
      </c>
      <c r="AKF439" s="68" t="s">
        <v>1004</v>
      </c>
      <c r="AKG439" s="68" t="s">
        <v>1004</v>
      </c>
      <c r="AKH439" s="68" t="s">
        <v>1004</v>
      </c>
      <c r="AKI439" s="68" t="s">
        <v>1004</v>
      </c>
      <c r="AKJ439" s="68" t="s">
        <v>1004</v>
      </c>
      <c r="AKK439" s="68" t="s">
        <v>1004</v>
      </c>
      <c r="AKL439" s="68" t="s">
        <v>1004</v>
      </c>
      <c r="AKM439" s="68" t="s">
        <v>1004</v>
      </c>
      <c r="AKN439" s="68" t="s">
        <v>1004</v>
      </c>
      <c r="AKO439" s="68" t="s">
        <v>1004</v>
      </c>
      <c r="AKP439" s="68" t="s">
        <v>1004</v>
      </c>
      <c r="AKQ439" s="68" t="s">
        <v>1004</v>
      </c>
      <c r="AKR439" s="68" t="s">
        <v>1004</v>
      </c>
      <c r="AKS439" s="68" t="s">
        <v>1004</v>
      </c>
      <c r="AKT439" s="68" t="s">
        <v>1004</v>
      </c>
      <c r="AKU439" s="68" t="s">
        <v>1004</v>
      </c>
      <c r="AKV439" s="68" t="s">
        <v>1004</v>
      </c>
      <c r="AKW439" s="68" t="s">
        <v>1004</v>
      </c>
      <c r="AKX439" s="68" t="s">
        <v>1004</v>
      </c>
      <c r="AKY439" s="68" t="s">
        <v>1004</v>
      </c>
      <c r="AKZ439" s="68" t="s">
        <v>180</v>
      </c>
      <c r="ALA439" s="68" t="s">
        <v>1004</v>
      </c>
      <c r="ALB439" s="68" t="s">
        <v>1004</v>
      </c>
      <c r="ALC439" s="68" t="s">
        <v>1004</v>
      </c>
      <c r="ALD439" s="68" t="s">
        <v>1004</v>
      </c>
      <c r="ALE439" s="68" t="s">
        <v>1004</v>
      </c>
      <c r="ALF439" s="68" t="s">
        <v>1004</v>
      </c>
      <c r="ALG439" s="68" t="s">
        <v>1004</v>
      </c>
      <c r="ALH439" s="68" t="s">
        <v>1004</v>
      </c>
      <c r="ALI439" s="68" t="s">
        <v>1004</v>
      </c>
      <c r="ALJ439" s="68" t="s">
        <v>1004</v>
      </c>
      <c r="ALK439" s="68" t="s">
        <v>1004</v>
      </c>
      <c r="ALL439" s="68" t="s">
        <v>1004</v>
      </c>
      <c r="ALM439" s="68" t="s">
        <v>1004</v>
      </c>
      <c r="ALN439" s="68" t="s">
        <v>1004</v>
      </c>
      <c r="ALO439" s="68" t="s">
        <v>1004</v>
      </c>
      <c r="ALP439" s="68" t="s">
        <v>1004</v>
      </c>
      <c r="ALQ439" s="68" t="s">
        <v>1004</v>
      </c>
      <c r="ALR439" s="68" t="s">
        <v>182</v>
      </c>
      <c r="ALS439" s="68" t="s">
        <v>1004</v>
      </c>
      <c r="ALT439" s="68" t="s">
        <v>1004</v>
      </c>
      <c r="ALU439" s="68" t="s">
        <v>1004</v>
      </c>
      <c r="ALV439" s="68" t="s">
        <v>1004</v>
      </c>
      <c r="ALW439" s="68" t="s">
        <v>180</v>
      </c>
      <c r="ALX439" s="68" t="s">
        <v>1004</v>
      </c>
      <c r="ALY439" s="68" t="s">
        <v>1004</v>
      </c>
      <c r="ALZ439" s="68" t="s">
        <v>1004</v>
      </c>
      <c r="AMA439" s="68" t="s">
        <v>1004</v>
      </c>
      <c r="AMB439" s="68" t="s">
        <v>180</v>
      </c>
      <c r="AMC439" s="68" t="s">
        <v>1004</v>
      </c>
      <c r="AMD439" s="68" t="s">
        <v>1004</v>
      </c>
      <c r="AME439" s="68" t="s">
        <v>1004</v>
      </c>
      <c r="AMF439" s="68" t="s">
        <v>1004</v>
      </c>
      <c r="AMG439" s="68" t="s">
        <v>1004</v>
      </c>
      <c r="AMH439" s="68" t="s">
        <v>1004</v>
      </c>
      <c r="AMI439" s="68" t="s">
        <v>1004</v>
      </c>
      <c r="AMJ439" s="68" t="s">
        <v>1004</v>
      </c>
      <c r="AMK439" s="68" t="s">
        <v>1004</v>
      </c>
      <c r="AML439" s="68" t="s">
        <v>1004</v>
      </c>
      <c r="AMM439" s="68" t="s">
        <v>1004</v>
      </c>
      <c r="AMN439" s="68" t="s">
        <v>1004</v>
      </c>
      <c r="AMO439" s="68" t="s">
        <v>1004</v>
      </c>
      <c r="AMP439" s="68" t="s">
        <v>1004</v>
      </c>
      <c r="AMQ439" s="68" t="s">
        <v>1004</v>
      </c>
      <c r="AMR439" s="68" t="s">
        <v>1004</v>
      </c>
      <c r="AMS439" s="68" t="s">
        <v>1004</v>
      </c>
      <c r="AMT439" s="68" t="s">
        <v>1004</v>
      </c>
      <c r="AMU439" s="68" t="s">
        <v>1004</v>
      </c>
      <c r="AMV439" s="68" t="s">
        <v>1004</v>
      </c>
      <c r="AMW439" s="68" t="s">
        <v>1004</v>
      </c>
      <c r="AMX439" s="68" t="s">
        <v>1004</v>
      </c>
      <c r="AMY439" s="68" t="s">
        <v>1004</v>
      </c>
      <c r="AMZ439" s="68" t="s">
        <v>1004</v>
      </c>
      <c r="ANA439" s="68" t="s">
        <v>1004</v>
      </c>
      <c r="ANB439" s="68" t="s">
        <v>1004</v>
      </c>
      <c r="ANC439" s="68" t="s">
        <v>1004</v>
      </c>
      <c r="AND439" s="68" t="s">
        <v>1004</v>
      </c>
      <c r="ANE439" s="68" t="s">
        <v>1004</v>
      </c>
      <c r="ANF439" s="68" t="s">
        <v>1004</v>
      </c>
      <c r="ANG439" s="68" t="s">
        <v>1004</v>
      </c>
      <c r="ANH439" s="68" t="s">
        <v>1004</v>
      </c>
      <c r="ANI439" s="68" t="s">
        <v>1004</v>
      </c>
      <c r="ANJ439" s="68" t="s">
        <v>1004</v>
      </c>
      <c r="ANK439" s="68" t="s">
        <v>1004</v>
      </c>
      <c r="ANL439" s="68" t="s">
        <v>1004</v>
      </c>
      <c r="ANM439" s="68" t="s">
        <v>1004</v>
      </c>
      <c r="ANN439" s="68" t="s">
        <v>1004</v>
      </c>
      <c r="ANO439" s="68" t="s">
        <v>1004</v>
      </c>
      <c r="ANP439" s="68" t="s">
        <v>1004</v>
      </c>
      <c r="ANQ439" s="68" t="s">
        <v>1004</v>
      </c>
      <c r="ANR439" s="68" t="s">
        <v>1004</v>
      </c>
      <c r="ANS439" s="68" t="s">
        <v>1004</v>
      </c>
      <c r="ANT439" s="68" t="s">
        <v>1004</v>
      </c>
      <c r="ANU439" s="68" t="s">
        <v>1004</v>
      </c>
      <c r="ANV439" s="68" t="s">
        <v>1004</v>
      </c>
      <c r="ANW439" s="68" t="s">
        <v>1004</v>
      </c>
      <c r="ANX439" s="68" t="s">
        <v>1004</v>
      </c>
      <c r="ANY439" s="68" t="s">
        <v>1004</v>
      </c>
      <c r="ANZ439" s="68" t="s">
        <v>1004</v>
      </c>
      <c r="AOA439" s="68" t="s">
        <v>1004</v>
      </c>
      <c r="AOB439" s="68" t="s">
        <v>1004</v>
      </c>
      <c r="AOC439" s="68" t="s">
        <v>1004</v>
      </c>
      <c r="AOD439" s="68" t="s">
        <v>1004</v>
      </c>
      <c r="AOE439" s="68" t="s">
        <v>1004</v>
      </c>
      <c r="AOF439" s="68" t="s">
        <v>182</v>
      </c>
      <c r="AOG439" s="68" t="s">
        <v>1004</v>
      </c>
      <c r="AOH439" s="68" t="s">
        <v>1004</v>
      </c>
      <c r="AOI439" s="68" t="s">
        <v>1004</v>
      </c>
      <c r="AOJ439" s="68" t="s">
        <v>1004</v>
      </c>
      <c r="AOK439" s="68" t="s">
        <v>1004</v>
      </c>
      <c r="AOL439" s="68" t="s">
        <v>1004</v>
      </c>
      <c r="AOM439" s="68" t="s">
        <v>1004</v>
      </c>
      <c r="AON439" s="68" t="s">
        <v>180</v>
      </c>
      <c r="AOO439" s="68" t="s">
        <v>180</v>
      </c>
      <c r="AOP439" s="68" t="s">
        <v>1004</v>
      </c>
      <c r="AOQ439" s="68" t="s">
        <v>1004</v>
      </c>
      <c r="AOR439" s="68" t="s">
        <v>1004</v>
      </c>
      <c r="AOS439" s="68" t="s">
        <v>1004</v>
      </c>
      <c r="AOT439" s="68" t="s">
        <v>1004</v>
      </c>
      <c r="AOU439" s="68" t="s">
        <v>1004</v>
      </c>
      <c r="AOV439" s="68" t="s">
        <v>1004</v>
      </c>
      <c r="AOW439" s="68" t="s">
        <v>1004</v>
      </c>
      <c r="AOX439" s="68" t="s">
        <v>1004</v>
      </c>
      <c r="AOY439" s="68" t="s">
        <v>1004</v>
      </c>
      <c r="AOZ439" s="68" t="s">
        <v>1004</v>
      </c>
      <c r="APA439" s="68" t="s">
        <v>1004</v>
      </c>
      <c r="APB439" s="68" t="s">
        <v>1004</v>
      </c>
      <c r="APC439" s="68" t="s">
        <v>1004</v>
      </c>
      <c r="APD439" s="68" t="s">
        <v>1004</v>
      </c>
      <c r="APE439" s="68" t="s">
        <v>1004</v>
      </c>
      <c r="APF439" s="68" t="s">
        <v>1004</v>
      </c>
      <c r="APG439" s="68" t="s">
        <v>1004</v>
      </c>
      <c r="APH439" s="68" t="s">
        <v>1004</v>
      </c>
      <c r="API439" s="68" t="s">
        <v>1004</v>
      </c>
      <c r="APJ439" s="68" t="s">
        <v>1004</v>
      </c>
      <c r="APK439" s="68" t="s">
        <v>1004</v>
      </c>
      <c r="APL439" s="68" t="s">
        <v>1004</v>
      </c>
      <c r="APM439" s="68" t="s">
        <v>1004</v>
      </c>
      <c r="APN439" s="68" t="s">
        <v>1004</v>
      </c>
      <c r="APO439" s="68" t="s">
        <v>1004</v>
      </c>
      <c r="APP439" s="68" t="s">
        <v>1004</v>
      </c>
      <c r="APQ439" s="68" t="s">
        <v>1004</v>
      </c>
      <c r="APR439" s="68" t="s">
        <v>1004</v>
      </c>
      <c r="APS439" s="68" t="s">
        <v>1004</v>
      </c>
      <c r="APT439" s="68" t="s">
        <v>180</v>
      </c>
      <c r="APU439" s="68" t="s">
        <v>1004</v>
      </c>
      <c r="APV439" s="68" t="s">
        <v>1004</v>
      </c>
      <c r="APW439" s="68" t="s">
        <v>1004</v>
      </c>
      <c r="APX439" s="68" t="s">
        <v>182</v>
      </c>
      <c r="APY439" s="68" t="s">
        <v>1004</v>
      </c>
      <c r="APZ439" s="68" t="s">
        <v>1004</v>
      </c>
      <c r="AQA439" s="68" t="s">
        <v>1004</v>
      </c>
      <c r="AQB439" s="68" t="s">
        <v>1004</v>
      </c>
      <c r="AQC439" s="68" t="s">
        <v>1004</v>
      </c>
      <c r="AQD439" s="68" t="s">
        <v>1004</v>
      </c>
      <c r="AQE439" s="68" t="s">
        <v>1004</v>
      </c>
      <c r="AQF439" s="68" t="s">
        <v>1004</v>
      </c>
      <c r="AQG439" s="68" t="s">
        <v>1004</v>
      </c>
      <c r="AQH439" s="68" t="s">
        <v>1004</v>
      </c>
      <c r="AQI439" s="68" t="s">
        <v>1004</v>
      </c>
      <c r="AQJ439" s="68" t="s">
        <v>1004</v>
      </c>
      <c r="AQK439" s="68" t="s">
        <v>1004</v>
      </c>
      <c r="AQL439" s="68" t="s">
        <v>1004</v>
      </c>
      <c r="AQM439" s="68" t="s">
        <v>1004</v>
      </c>
      <c r="AQN439" s="68" t="s">
        <v>1004</v>
      </c>
      <c r="AQO439" s="68" t="s">
        <v>1004</v>
      </c>
      <c r="AQP439" s="68" t="s">
        <v>1004</v>
      </c>
      <c r="AQQ439" s="68" t="s">
        <v>1004</v>
      </c>
      <c r="AQR439" s="68" t="s">
        <v>1004</v>
      </c>
      <c r="AQS439" s="68" t="s">
        <v>1004</v>
      </c>
      <c r="AQT439" s="68" t="s">
        <v>1004</v>
      </c>
      <c r="AQU439" s="68" t="s">
        <v>1004</v>
      </c>
      <c r="AQV439" s="68" t="s">
        <v>1004</v>
      </c>
      <c r="AQW439" s="68" t="s">
        <v>1004</v>
      </c>
      <c r="AQX439" s="68" t="s">
        <v>1004</v>
      </c>
      <c r="AQY439" s="68" t="s">
        <v>1004</v>
      </c>
      <c r="AQZ439" s="68" t="s">
        <v>1004</v>
      </c>
      <c r="ARA439" s="68" t="s">
        <v>1004</v>
      </c>
      <c r="ARB439" s="68" t="s">
        <v>1004</v>
      </c>
      <c r="ARC439" s="68" t="s">
        <v>1004</v>
      </c>
      <c r="ARD439" s="68" t="s">
        <v>1004</v>
      </c>
      <c r="ARE439" s="68" t="s">
        <v>1004</v>
      </c>
      <c r="ARF439" s="68" t="s">
        <v>1004</v>
      </c>
      <c r="ARG439" s="68" t="s">
        <v>1004</v>
      </c>
      <c r="ARH439" s="68" t="s">
        <v>1004</v>
      </c>
      <c r="ARI439" s="68" t="s">
        <v>1004</v>
      </c>
      <c r="ARJ439" s="68" t="s">
        <v>1004</v>
      </c>
      <c r="ARK439" s="68" t="s">
        <v>1004</v>
      </c>
      <c r="ARL439" s="68" t="s">
        <v>1004</v>
      </c>
      <c r="ARM439" s="68" t="s">
        <v>1004</v>
      </c>
      <c r="ARN439" s="68" t="s">
        <v>1004</v>
      </c>
      <c r="ARO439" s="68" t="s">
        <v>1004</v>
      </c>
      <c r="ARP439" s="68" t="s">
        <v>182</v>
      </c>
      <c r="ARQ439" s="68" t="s">
        <v>180</v>
      </c>
      <c r="ARR439" s="68" t="s">
        <v>1004</v>
      </c>
      <c r="ARS439" s="68" t="s">
        <v>1004</v>
      </c>
      <c r="ART439" s="68" t="s">
        <v>1004</v>
      </c>
      <c r="ARU439" s="68" t="s">
        <v>1004</v>
      </c>
      <c r="ARV439" s="68" t="s">
        <v>1004</v>
      </c>
      <c r="ARW439" s="68" t="s">
        <v>1004</v>
      </c>
      <c r="ARX439" s="68" t="s">
        <v>1004</v>
      </c>
      <c r="ARY439" s="68" t="s">
        <v>1004</v>
      </c>
      <c r="ARZ439" s="68" t="s">
        <v>1004</v>
      </c>
      <c r="ASA439" s="68" t="s">
        <v>1004</v>
      </c>
      <c r="ASB439" s="68" t="s">
        <v>1004</v>
      </c>
      <c r="ASC439" s="68" t="s">
        <v>1004</v>
      </c>
      <c r="ASD439" s="68" t="s">
        <v>1004</v>
      </c>
      <c r="ASE439" s="68" t="s">
        <v>1004</v>
      </c>
      <c r="ASF439" s="68" t="s">
        <v>1004</v>
      </c>
      <c r="ASG439" s="68" t="s">
        <v>1004</v>
      </c>
      <c r="ASH439" s="68" t="s">
        <v>1004</v>
      </c>
      <c r="ASI439" s="68" t="s">
        <v>1004</v>
      </c>
      <c r="ASJ439" s="68" t="s">
        <v>182</v>
      </c>
      <c r="ASK439" s="68" t="s">
        <v>1004</v>
      </c>
      <c r="ASL439" s="68" t="s">
        <v>1004</v>
      </c>
      <c r="ASM439" s="68" t="s">
        <v>1004</v>
      </c>
      <c r="ASN439" s="68" t="s">
        <v>1004</v>
      </c>
      <c r="ASO439" s="68" t="s">
        <v>1004</v>
      </c>
      <c r="ASP439" s="68" t="s">
        <v>1004</v>
      </c>
      <c r="ASQ439" s="68" t="s">
        <v>1004</v>
      </c>
      <c r="ASR439" s="68" t="s">
        <v>1004</v>
      </c>
      <c r="ASS439" s="68" t="s">
        <v>182</v>
      </c>
      <c r="AST439" s="68" t="s">
        <v>1004</v>
      </c>
      <c r="ASU439" s="68" t="s">
        <v>1004</v>
      </c>
      <c r="ASV439" s="68" t="s">
        <v>1004</v>
      </c>
      <c r="ASW439" s="68" t="s">
        <v>1004</v>
      </c>
      <c r="ASX439" s="68" t="s">
        <v>1004</v>
      </c>
      <c r="ASY439" s="68" t="s">
        <v>1004</v>
      </c>
      <c r="ASZ439" s="68" t="s">
        <v>1004</v>
      </c>
      <c r="ATA439" s="68" t="s">
        <v>180</v>
      </c>
      <c r="ATB439" s="68" t="s">
        <v>1004</v>
      </c>
      <c r="ATC439" s="68" t="s">
        <v>182</v>
      </c>
      <c r="ATD439" s="68" t="s">
        <v>1004</v>
      </c>
      <c r="ATE439" s="68" t="s">
        <v>1004</v>
      </c>
      <c r="ATF439" s="68" t="s">
        <v>1004</v>
      </c>
      <c r="ATG439" s="68" t="s">
        <v>1004</v>
      </c>
      <c r="ATH439" s="68" t="s">
        <v>1004</v>
      </c>
      <c r="ATI439" s="68" t="s">
        <v>1004</v>
      </c>
      <c r="ATJ439" s="68" t="s">
        <v>1004</v>
      </c>
      <c r="ATK439" s="68" t="s">
        <v>1004</v>
      </c>
      <c r="ATL439" s="68" t="s">
        <v>1004</v>
      </c>
      <c r="ATM439" s="68" t="s">
        <v>1004</v>
      </c>
      <c r="ATN439" s="68" t="s">
        <v>1004</v>
      </c>
      <c r="ATO439" s="68" t="s">
        <v>1004</v>
      </c>
      <c r="ATP439" s="68" t="s">
        <v>1004</v>
      </c>
      <c r="ATQ439" s="68" t="s">
        <v>1004</v>
      </c>
      <c r="ATR439" s="68" t="s">
        <v>1004</v>
      </c>
      <c r="ATS439" s="68" t="s">
        <v>1004</v>
      </c>
      <c r="ATT439" s="68" t="s">
        <v>1004</v>
      </c>
      <c r="ATU439" s="68" t="s">
        <v>1004</v>
      </c>
      <c r="ATV439" s="68" t="s">
        <v>180</v>
      </c>
      <c r="ATW439" s="68" t="s">
        <v>1004</v>
      </c>
      <c r="ATX439" s="68" t="s">
        <v>1004</v>
      </c>
      <c r="ATY439" s="68" t="s">
        <v>1004</v>
      </c>
      <c r="ATZ439" s="68" t="s">
        <v>182</v>
      </c>
      <c r="AUA439" s="68" t="s">
        <v>1004</v>
      </c>
      <c r="AUB439" s="68" t="s">
        <v>1004</v>
      </c>
      <c r="AUC439" s="68" t="s">
        <v>1004</v>
      </c>
      <c r="AUD439" s="68" t="s">
        <v>1004</v>
      </c>
      <c r="AUE439" s="68" t="s">
        <v>1004</v>
      </c>
      <c r="AUF439" s="68" t="s">
        <v>1004</v>
      </c>
      <c r="AUG439" s="68" t="s">
        <v>1004</v>
      </c>
      <c r="AUH439" s="68" t="s">
        <v>1004</v>
      </c>
      <c r="AUI439" s="68" t="s">
        <v>1004</v>
      </c>
      <c r="AUJ439" s="68" t="s">
        <v>1004</v>
      </c>
      <c r="AUK439" s="68" t="s">
        <v>1004</v>
      </c>
      <c r="AUL439" s="68" t="s">
        <v>1004</v>
      </c>
    </row>
    <row r="440" spans="1:1234">
      <c r="A440" s="68" t="s">
        <v>1004</v>
      </c>
      <c r="B440" s="68" t="s">
        <v>1004</v>
      </c>
      <c r="C440" s="68" t="s">
        <v>1004</v>
      </c>
      <c r="D440" s="68" t="s">
        <v>1004</v>
      </c>
      <c r="E440" s="68" t="s">
        <v>1004</v>
      </c>
      <c r="F440" s="68" t="s">
        <v>1004</v>
      </c>
      <c r="G440" s="68" t="s">
        <v>1004</v>
      </c>
      <c r="H440" s="68" t="s">
        <v>1004</v>
      </c>
      <c r="I440" s="68" t="s">
        <v>1004</v>
      </c>
      <c r="J440" s="68" t="s">
        <v>1004</v>
      </c>
      <c r="K440" s="68" t="s">
        <v>1004</v>
      </c>
      <c r="L440" s="68" t="s">
        <v>1004</v>
      </c>
      <c r="M440" s="68" t="s">
        <v>1004</v>
      </c>
      <c r="N440" s="68" t="s">
        <v>1004</v>
      </c>
      <c r="O440" s="68" t="s">
        <v>1004</v>
      </c>
      <c r="P440" s="68" t="s">
        <v>180</v>
      </c>
      <c r="Q440" s="68" t="s">
        <v>1004</v>
      </c>
      <c r="R440" s="68" t="s">
        <v>1004</v>
      </c>
      <c r="S440" s="68" t="s">
        <v>1004</v>
      </c>
      <c r="T440" s="68" t="s">
        <v>1004</v>
      </c>
      <c r="U440" s="68" t="s">
        <v>1004</v>
      </c>
      <c r="V440" s="68" t="s">
        <v>1004</v>
      </c>
      <c r="W440" s="68" t="s">
        <v>1004</v>
      </c>
      <c r="X440" s="68" t="s">
        <v>1004</v>
      </c>
      <c r="Y440" s="68" t="s">
        <v>1004</v>
      </c>
      <c r="Z440" s="68" t="s">
        <v>1004</v>
      </c>
      <c r="AA440" s="68" t="s">
        <v>1004</v>
      </c>
      <c r="AB440" s="68" t="s">
        <v>1004</v>
      </c>
      <c r="AC440" s="68" t="s">
        <v>1004</v>
      </c>
      <c r="AD440" s="68" t="s">
        <v>1004</v>
      </c>
      <c r="AE440" s="68" t="s">
        <v>1004</v>
      </c>
      <c r="AF440" s="68" t="s">
        <v>1004</v>
      </c>
      <c r="AG440" s="68" t="s">
        <v>1004</v>
      </c>
      <c r="AH440" s="68" t="s">
        <v>1004</v>
      </c>
      <c r="AI440" s="68" t="s">
        <v>1004</v>
      </c>
      <c r="AJ440" s="68" t="s">
        <v>1004</v>
      </c>
      <c r="AK440" s="68" t="s">
        <v>1004</v>
      </c>
      <c r="AL440" s="68" t="s">
        <v>1004</v>
      </c>
      <c r="AM440" s="68" t="s">
        <v>1004</v>
      </c>
      <c r="AN440" s="68" t="s">
        <v>1004</v>
      </c>
      <c r="AO440" s="68" t="s">
        <v>1004</v>
      </c>
      <c r="AP440" s="68" t="s">
        <v>1004</v>
      </c>
      <c r="AQ440" s="68" t="s">
        <v>1004</v>
      </c>
      <c r="AR440" s="68" t="s">
        <v>1004</v>
      </c>
      <c r="AS440" s="68" t="s">
        <v>1004</v>
      </c>
      <c r="AT440" s="68" t="s">
        <v>1004</v>
      </c>
      <c r="AU440" s="68" t="s">
        <v>1004</v>
      </c>
      <c r="AV440" s="68" t="s">
        <v>1004</v>
      </c>
      <c r="AW440" s="68" t="s">
        <v>1004</v>
      </c>
      <c r="AX440" s="68" t="s">
        <v>1004</v>
      </c>
      <c r="AY440" s="68" t="s">
        <v>1004</v>
      </c>
      <c r="AZ440" s="68" t="s">
        <v>1004</v>
      </c>
      <c r="BA440" s="68" t="s">
        <v>1004</v>
      </c>
      <c r="BB440" s="68" t="s">
        <v>1004</v>
      </c>
      <c r="BC440" s="68" t="s">
        <v>1004</v>
      </c>
      <c r="BD440" s="68" t="s">
        <v>1004</v>
      </c>
      <c r="BE440" s="68" t="s">
        <v>1004</v>
      </c>
      <c r="BF440" s="68" t="s">
        <v>1004</v>
      </c>
      <c r="BG440" s="68" t="s">
        <v>1004</v>
      </c>
      <c r="BH440" s="68" t="s">
        <v>1004</v>
      </c>
      <c r="BI440" s="68" t="s">
        <v>1004</v>
      </c>
      <c r="BJ440" s="68" t="s">
        <v>1004</v>
      </c>
      <c r="BK440" s="68" t="s">
        <v>1004</v>
      </c>
      <c r="BL440" s="68" t="s">
        <v>180</v>
      </c>
      <c r="BM440" s="68" t="s">
        <v>1004</v>
      </c>
      <c r="BN440" s="68" t="s">
        <v>1004</v>
      </c>
      <c r="BO440" s="68" t="s">
        <v>1004</v>
      </c>
      <c r="BP440" s="68" t="s">
        <v>1004</v>
      </c>
      <c r="BQ440" s="68" t="s">
        <v>1004</v>
      </c>
      <c r="BR440" s="68" t="s">
        <v>1004</v>
      </c>
      <c r="BS440" s="68" t="s">
        <v>1004</v>
      </c>
      <c r="BT440" s="68" t="s">
        <v>1004</v>
      </c>
      <c r="BU440" s="68" t="s">
        <v>1004</v>
      </c>
      <c r="BV440" s="68" t="s">
        <v>1004</v>
      </c>
      <c r="BW440" s="68" t="s">
        <v>1004</v>
      </c>
      <c r="BX440" s="68" t="s">
        <v>1004</v>
      </c>
      <c r="BY440" s="68" t="s">
        <v>1004</v>
      </c>
      <c r="BZ440" s="68" t="s">
        <v>1004</v>
      </c>
      <c r="CA440" s="68" t="s">
        <v>1004</v>
      </c>
      <c r="CB440" s="68" t="s">
        <v>1004</v>
      </c>
      <c r="CC440" s="68" t="s">
        <v>1004</v>
      </c>
      <c r="CD440" s="68" t="s">
        <v>1004</v>
      </c>
      <c r="CE440" s="68" t="s">
        <v>1004</v>
      </c>
      <c r="CF440" s="68" t="s">
        <v>1004</v>
      </c>
      <c r="CG440" s="68" t="s">
        <v>1004</v>
      </c>
      <c r="CH440" s="68" t="s">
        <v>1004</v>
      </c>
      <c r="CI440" s="68" t="s">
        <v>1004</v>
      </c>
      <c r="CJ440" s="68" t="s">
        <v>1004</v>
      </c>
      <c r="CK440" s="68" t="s">
        <v>1004</v>
      </c>
      <c r="CL440" s="68" t="s">
        <v>1004</v>
      </c>
      <c r="CM440" s="68" t="s">
        <v>1004</v>
      </c>
      <c r="CN440" s="68" t="s">
        <v>1004</v>
      </c>
      <c r="CO440" s="68" t="s">
        <v>1004</v>
      </c>
      <c r="CP440" s="68" t="s">
        <v>1004</v>
      </c>
      <c r="CQ440" s="68" t="s">
        <v>1004</v>
      </c>
      <c r="CR440" s="68" t="s">
        <v>1004</v>
      </c>
      <c r="CS440" s="68" t="s">
        <v>1004</v>
      </c>
      <c r="CT440" s="68" t="s">
        <v>1004</v>
      </c>
      <c r="CU440" s="68" t="s">
        <v>1004</v>
      </c>
      <c r="CV440" s="68" t="s">
        <v>1004</v>
      </c>
      <c r="CW440" s="68" t="s">
        <v>1004</v>
      </c>
      <c r="CX440" s="68" t="s">
        <v>1004</v>
      </c>
      <c r="CY440" s="68" t="s">
        <v>1004</v>
      </c>
      <c r="CZ440" s="68" t="s">
        <v>1004</v>
      </c>
      <c r="DA440" s="68" t="s">
        <v>1004</v>
      </c>
      <c r="DB440" s="68" t="s">
        <v>1004</v>
      </c>
      <c r="DC440" s="68" t="s">
        <v>1004</v>
      </c>
      <c r="DD440" s="68" t="s">
        <v>1004</v>
      </c>
      <c r="DE440" s="68" t="s">
        <v>1004</v>
      </c>
      <c r="DF440" s="68" t="s">
        <v>1004</v>
      </c>
      <c r="DG440" s="68" t="s">
        <v>1004</v>
      </c>
      <c r="DH440" s="68" t="s">
        <v>1004</v>
      </c>
      <c r="DI440" s="68" t="s">
        <v>1004</v>
      </c>
      <c r="DJ440" s="68" t="s">
        <v>1004</v>
      </c>
      <c r="DK440" s="68" t="s">
        <v>1004</v>
      </c>
      <c r="DL440" s="68" t="s">
        <v>1004</v>
      </c>
      <c r="DM440" s="68" t="s">
        <v>1004</v>
      </c>
      <c r="DN440" s="68" t="s">
        <v>1004</v>
      </c>
      <c r="DO440" s="68" t="s">
        <v>1004</v>
      </c>
      <c r="DP440" s="68" t="s">
        <v>1004</v>
      </c>
      <c r="DQ440" s="68" t="s">
        <v>1004</v>
      </c>
      <c r="DR440" s="68" t="s">
        <v>1004</v>
      </c>
      <c r="DS440" s="68" t="s">
        <v>1004</v>
      </c>
      <c r="DT440" s="68" t="s">
        <v>1004</v>
      </c>
      <c r="DU440" s="68" t="s">
        <v>1004</v>
      </c>
      <c r="DV440" s="68" t="s">
        <v>1004</v>
      </c>
      <c r="DW440" s="68" t="s">
        <v>1004</v>
      </c>
      <c r="DX440" s="68" t="s">
        <v>1004</v>
      </c>
      <c r="DY440" s="68" t="s">
        <v>1004</v>
      </c>
      <c r="DZ440" s="68" t="s">
        <v>1004</v>
      </c>
      <c r="EA440" s="68" t="s">
        <v>1004</v>
      </c>
      <c r="EB440" s="68" t="s">
        <v>1004</v>
      </c>
      <c r="EC440" s="68" t="s">
        <v>1004</v>
      </c>
      <c r="ED440" s="68" t="s">
        <v>1004</v>
      </c>
      <c r="EE440" s="68" t="s">
        <v>1004</v>
      </c>
      <c r="EF440" s="68" t="s">
        <v>1004</v>
      </c>
      <c r="EG440" s="68" t="s">
        <v>1004</v>
      </c>
      <c r="EH440" s="68" t="s">
        <v>1004</v>
      </c>
      <c r="EI440" s="68" t="s">
        <v>182</v>
      </c>
      <c r="EJ440" s="68" t="s">
        <v>1004</v>
      </c>
      <c r="EK440" s="68" t="s">
        <v>180</v>
      </c>
      <c r="EL440" s="68" t="s">
        <v>1004</v>
      </c>
      <c r="EM440" s="68" t="s">
        <v>1004</v>
      </c>
      <c r="EN440" s="68" t="s">
        <v>182</v>
      </c>
      <c r="EO440" s="68" t="s">
        <v>1004</v>
      </c>
      <c r="EP440" s="68" t="s">
        <v>1004</v>
      </c>
      <c r="EQ440" s="68" t="s">
        <v>1004</v>
      </c>
      <c r="ER440" s="68" t="s">
        <v>1004</v>
      </c>
      <c r="ES440" s="68" t="s">
        <v>1004</v>
      </c>
      <c r="ET440" s="68" t="s">
        <v>1004</v>
      </c>
      <c r="EU440" s="68" t="s">
        <v>1004</v>
      </c>
      <c r="EV440" s="68" t="s">
        <v>1004</v>
      </c>
      <c r="EW440" s="68" t="s">
        <v>1004</v>
      </c>
      <c r="EX440" s="68" t="s">
        <v>1004</v>
      </c>
      <c r="EY440" s="68" t="s">
        <v>1004</v>
      </c>
      <c r="EZ440" s="68" t="s">
        <v>1004</v>
      </c>
      <c r="FA440" s="68" t="s">
        <v>1004</v>
      </c>
      <c r="FB440" s="68" t="s">
        <v>1004</v>
      </c>
      <c r="FC440" s="68" t="s">
        <v>180</v>
      </c>
      <c r="FD440" s="68" t="s">
        <v>1004</v>
      </c>
      <c r="FE440" s="68" t="s">
        <v>1004</v>
      </c>
      <c r="FF440" s="68" t="s">
        <v>1004</v>
      </c>
      <c r="FG440" s="68" t="s">
        <v>180</v>
      </c>
      <c r="FH440" s="68" t="s">
        <v>1004</v>
      </c>
      <c r="FI440" s="68" t="s">
        <v>1004</v>
      </c>
      <c r="FJ440" s="68" t="s">
        <v>1004</v>
      </c>
      <c r="FK440" s="68" t="s">
        <v>1004</v>
      </c>
      <c r="FL440" s="68" t="s">
        <v>1004</v>
      </c>
      <c r="FM440" s="68" t="s">
        <v>1004</v>
      </c>
      <c r="FN440" s="68" t="s">
        <v>1004</v>
      </c>
      <c r="FO440" s="68" t="s">
        <v>1004</v>
      </c>
      <c r="FP440" s="68" t="s">
        <v>1004</v>
      </c>
      <c r="FQ440" s="68" t="s">
        <v>1004</v>
      </c>
      <c r="FR440" s="68" t="s">
        <v>1004</v>
      </c>
      <c r="FS440" s="68" t="s">
        <v>182</v>
      </c>
      <c r="FT440" s="68" t="s">
        <v>1004</v>
      </c>
      <c r="FU440" s="68" t="s">
        <v>1004</v>
      </c>
      <c r="FV440" s="68" t="s">
        <v>1004</v>
      </c>
      <c r="FW440" s="68" t="s">
        <v>1004</v>
      </c>
      <c r="FX440" s="68" t="s">
        <v>1004</v>
      </c>
      <c r="FY440" s="68" t="s">
        <v>1004</v>
      </c>
      <c r="FZ440" s="68" t="s">
        <v>1004</v>
      </c>
      <c r="GA440" s="68" t="s">
        <v>1004</v>
      </c>
      <c r="GB440" s="68" t="s">
        <v>1004</v>
      </c>
      <c r="GC440" s="68" t="s">
        <v>1004</v>
      </c>
      <c r="GD440" s="68" t="s">
        <v>1004</v>
      </c>
      <c r="GE440" s="68" t="s">
        <v>1004</v>
      </c>
      <c r="GF440" s="68" t="s">
        <v>1004</v>
      </c>
      <c r="GG440" s="68" t="s">
        <v>1004</v>
      </c>
      <c r="GH440" s="68" t="s">
        <v>1004</v>
      </c>
      <c r="GI440" s="68" t="s">
        <v>1004</v>
      </c>
      <c r="GJ440" s="68" t="s">
        <v>1004</v>
      </c>
      <c r="GK440" s="68" t="s">
        <v>1004</v>
      </c>
      <c r="GL440" s="68" t="s">
        <v>1004</v>
      </c>
      <c r="GM440" s="68" t="s">
        <v>1004</v>
      </c>
      <c r="GN440" s="68" t="s">
        <v>1004</v>
      </c>
      <c r="GO440" s="68" t="s">
        <v>1004</v>
      </c>
      <c r="GP440" s="68" t="s">
        <v>182</v>
      </c>
      <c r="GQ440" s="68" t="s">
        <v>1004</v>
      </c>
      <c r="GR440" s="68" t="s">
        <v>1004</v>
      </c>
      <c r="GS440" s="68" t="s">
        <v>1004</v>
      </c>
      <c r="GT440" s="68" t="s">
        <v>1004</v>
      </c>
      <c r="GU440" s="68" t="s">
        <v>1004</v>
      </c>
      <c r="GV440" s="68" t="s">
        <v>1004</v>
      </c>
      <c r="GW440" s="68" t="s">
        <v>1004</v>
      </c>
      <c r="GX440" s="68" t="s">
        <v>1004</v>
      </c>
      <c r="GY440" s="68" t="s">
        <v>1004</v>
      </c>
      <c r="GZ440" s="68" t="s">
        <v>1004</v>
      </c>
      <c r="HA440" s="68" t="s">
        <v>1004</v>
      </c>
      <c r="HB440" s="68" t="s">
        <v>1004</v>
      </c>
      <c r="HC440" s="68" t="s">
        <v>180</v>
      </c>
      <c r="HD440" s="68" t="s">
        <v>1004</v>
      </c>
      <c r="HE440" s="68" t="s">
        <v>1004</v>
      </c>
      <c r="HF440" s="68" t="s">
        <v>1004</v>
      </c>
      <c r="HG440" s="68" t="s">
        <v>1004</v>
      </c>
      <c r="HH440" s="68" t="s">
        <v>1004</v>
      </c>
      <c r="HI440" s="68" t="s">
        <v>182</v>
      </c>
      <c r="HJ440" s="68" t="s">
        <v>1004</v>
      </c>
      <c r="HK440" s="68" t="s">
        <v>1004</v>
      </c>
      <c r="HL440" s="68" t="s">
        <v>1004</v>
      </c>
      <c r="HM440" s="68" t="s">
        <v>1004</v>
      </c>
      <c r="HN440" s="68" t="s">
        <v>1004</v>
      </c>
      <c r="HO440" s="68" t="s">
        <v>1004</v>
      </c>
      <c r="HP440" s="68" t="s">
        <v>1004</v>
      </c>
      <c r="HQ440" s="68" t="s">
        <v>1004</v>
      </c>
      <c r="HR440" s="68" t="s">
        <v>1004</v>
      </c>
      <c r="HS440" s="68" t="s">
        <v>1004</v>
      </c>
      <c r="HT440" s="68" t="s">
        <v>1004</v>
      </c>
      <c r="HU440" s="68" t="s">
        <v>1004</v>
      </c>
      <c r="HV440" s="68" t="s">
        <v>1004</v>
      </c>
      <c r="HW440" s="68" t="s">
        <v>1004</v>
      </c>
      <c r="HX440" s="68" t="s">
        <v>1004</v>
      </c>
      <c r="HY440" s="68" t="s">
        <v>1004</v>
      </c>
      <c r="HZ440" s="68" t="s">
        <v>1004</v>
      </c>
      <c r="IA440" s="68" t="s">
        <v>1004</v>
      </c>
      <c r="IB440" s="68" t="s">
        <v>1004</v>
      </c>
      <c r="IC440" s="68" t="s">
        <v>1004</v>
      </c>
      <c r="ID440" s="68" t="s">
        <v>1004</v>
      </c>
      <c r="IE440" s="68" t="s">
        <v>1004</v>
      </c>
      <c r="IF440" s="68" t="s">
        <v>1004</v>
      </c>
      <c r="IG440" s="68" t="s">
        <v>1004</v>
      </c>
      <c r="IH440" s="68" t="s">
        <v>1004</v>
      </c>
      <c r="II440" s="68" t="s">
        <v>1004</v>
      </c>
      <c r="IJ440" s="68" t="s">
        <v>1004</v>
      </c>
      <c r="IK440" s="68" t="s">
        <v>1004</v>
      </c>
      <c r="IL440" s="68" t="s">
        <v>1004</v>
      </c>
      <c r="IM440" s="68" t="s">
        <v>1004</v>
      </c>
      <c r="IN440" s="68" t="s">
        <v>1004</v>
      </c>
      <c r="IO440" s="68" t="s">
        <v>1004</v>
      </c>
      <c r="IP440" s="68" t="s">
        <v>1004</v>
      </c>
      <c r="IQ440" s="68" t="s">
        <v>1004</v>
      </c>
      <c r="IR440" s="68" t="s">
        <v>1004</v>
      </c>
      <c r="IS440" s="68" t="s">
        <v>1004</v>
      </c>
      <c r="IT440" s="68" t="s">
        <v>1004</v>
      </c>
      <c r="IU440" s="68" t="s">
        <v>1004</v>
      </c>
      <c r="IV440" s="68" t="s">
        <v>1004</v>
      </c>
      <c r="IW440" s="68" t="s">
        <v>1004</v>
      </c>
      <c r="IX440" s="68" t="s">
        <v>182</v>
      </c>
      <c r="IY440" s="68" t="s">
        <v>1004</v>
      </c>
      <c r="IZ440" s="68" t="s">
        <v>1004</v>
      </c>
      <c r="JA440" s="68" t="s">
        <v>1004</v>
      </c>
      <c r="JB440" s="68" t="s">
        <v>1004</v>
      </c>
      <c r="JC440" s="68" t="s">
        <v>1004</v>
      </c>
      <c r="JD440" s="68" t="s">
        <v>1004</v>
      </c>
      <c r="JE440" s="68" t="s">
        <v>1004</v>
      </c>
      <c r="JF440" s="68" t="s">
        <v>1004</v>
      </c>
      <c r="JG440" s="68" t="s">
        <v>1004</v>
      </c>
      <c r="JH440" s="68" t="s">
        <v>1004</v>
      </c>
      <c r="JI440" s="68" t="s">
        <v>1004</v>
      </c>
      <c r="JJ440" s="68" t="s">
        <v>1004</v>
      </c>
      <c r="JK440" s="68" t="s">
        <v>1004</v>
      </c>
      <c r="JL440" s="68" t="s">
        <v>1004</v>
      </c>
      <c r="JM440" s="68" t="s">
        <v>1004</v>
      </c>
      <c r="JN440" s="68" t="s">
        <v>1004</v>
      </c>
      <c r="JO440" s="68" t="s">
        <v>1004</v>
      </c>
      <c r="JP440" s="68" t="s">
        <v>1004</v>
      </c>
      <c r="JQ440" s="68" t="s">
        <v>1004</v>
      </c>
      <c r="JR440" s="68" t="s">
        <v>1004</v>
      </c>
      <c r="JS440" s="68" t="s">
        <v>1004</v>
      </c>
      <c r="JT440" s="68" t="s">
        <v>1004</v>
      </c>
      <c r="JU440" s="68" t="s">
        <v>1004</v>
      </c>
      <c r="JV440" s="68" t="s">
        <v>1004</v>
      </c>
      <c r="JW440" s="68" t="s">
        <v>1004</v>
      </c>
      <c r="JX440" s="68" t="s">
        <v>1004</v>
      </c>
      <c r="JY440" s="68" t="s">
        <v>1004</v>
      </c>
      <c r="JZ440" s="68" t="s">
        <v>182</v>
      </c>
      <c r="KA440" s="68" t="s">
        <v>1004</v>
      </c>
      <c r="KB440" s="68" t="s">
        <v>1004</v>
      </c>
      <c r="KC440" s="68" t="s">
        <v>1004</v>
      </c>
      <c r="KD440" s="68" t="s">
        <v>1004</v>
      </c>
      <c r="KE440" s="68" t="s">
        <v>1004</v>
      </c>
      <c r="KF440" s="68" t="s">
        <v>1004</v>
      </c>
      <c r="KG440" s="68" t="s">
        <v>1004</v>
      </c>
      <c r="KH440" s="68" t="s">
        <v>1004</v>
      </c>
      <c r="KI440" s="68" t="s">
        <v>1004</v>
      </c>
      <c r="KJ440" s="68" t="s">
        <v>1004</v>
      </c>
      <c r="KK440" s="68" t="s">
        <v>1004</v>
      </c>
      <c r="KL440" s="68" t="s">
        <v>1004</v>
      </c>
      <c r="KM440" s="68" t="s">
        <v>1004</v>
      </c>
      <c r="KN440" s="68" t="s">
        <v>1004</v>
      </c>
      <c r="KO440" s="68" t="s">
        <v>1004</v>
      </c>
      <c r="KP440" s="68" t="s">
        <v>1004</v>
      </c>
      <c r="KQ440" s="68" t="s">
        <v>1004</v>
      </c>
      <c r="KR440" s="68" t="s">
        <v>1004</v>
      </c>
      <c r="KS440" s="68" t="s">
        <v>180</v>
      </c>
      <c r="KT440" s="68" t="s">
        <v>1004</v>
      </c>
      <c r="KU440" s="68" t="s">
        <v>1004</v>
      </c>
      <c r="KV440" s="68" t="s">
        <v>1004</v>
      </c>
      <c r="KW440" s="68" t="s">
        <v>1004</v>
      </c>
      <c r="KX440" s="68" t="s">
        <v>1004</v>
      </c>
      <c r="KY440" s="68" t="s">
        <v>1004</v>
      </c>
      <c r="KZ440" s="68" t="s">
        <v>1004</v>
      </c>
      <c r="LA440" s="68" t="s">
        <v>1004</v>
      </c>
      <c r="LB440" s="68" t="s">
        <v>1004</v>
      </c>
      <c r="LC440" s="68" t="s">
        <v>1004</v>
      </c>
      <c r="LD440" s="68" t="s">
        <v>1004</v>
      </c>
      <c r="LE440" s="68" t="s">
        <v>1004</v>
      </c>
      <c r="LF440" s="68" t="s">
        <v>1004</v>
      </c>
      <c r="LG440" s="68" t="s">
        <v>1004</v>
      </c>
      <c r="LH440" s="68" t="s">
        <v>1004</v>
      </c>
      <c r="LI440" s="68" t="s">
        <v>182</v>
      </c>
      <c r="LJ440" s="68" t="s">
        <v>1004</v>
      </c>
      <c r="LK440" s="68" t="s">
        <v>1004</v>
      </c>
      <c r="LL440" s="68" t="s">
        <v>1004</v>
      </c>
      <c r="LM440" s="68" t="s">
        <v>1004</v>
      </c>
      <c r="LN440" s="68" t="s">
        <v>1004</v>
      </c>
      <c r="LO440" s="68" t="s">
        <v>1004</v>
      </c>
      <c r="LP440" s="68" t="s">
        <v>1004</v>
      </c>
      <c r="LQ440" s="68" t="s">
        <v>1004</v>
      </c>
      <c r="LR440" s="68" t="s">
        <v>1004</v>
      </c>
      <c r="LS440" s="68" t="s">
        <v>1004</v>
      </c>
      <c r="LT440" s="68" t="s">
        <v>1004</v>
      </c>
      <c r="LU440" s="68" t="s">
        <v>1004</v>
      </c>
      <c r="LV440" s="68" t="s">
        <v>1004</v>
      </c>
      <c r="LW440" s="68" t="s">
        <v>1004</v>
      </c>
      <c r="LX440" s="68" t="s">
        <v>1004</v>
      </c>
      <c r="LY440" s="68" t="s">
        <v>1004</v>
      </c>
      <c r="LZ440" s="68" t="s">
        <v>1004</v>
      </c>
      <c r="MA440" s="68" t="s">
        <v>1004</v>
      </c>
      <c r="MB440" s="68" t="s">
        <v>1004</v>
      </c>
      <c r="MC440" s="68" t="s">
        <v>1004</v>
      </c>
      <c r="MD440" s="68" t="s">
        <v>1004</v>
      </c>
      <c r="ME440" s="68" t="s">
        <v>1004</v>
      </c>
      <c r="MF440" s="68" t="s">
        <v>1004</v>
      </c>
      <c r="MG440" s="68" t="s">
        <v>1004</v>
      </c>
      <c r="MH440" s="68" t="s">
        <v>1004</v>
      </c>
      <c r="MI440" s="68" t="s">
        <v>1004</v>
      </c>
      <c r="MJ440" s="68" t="s">
        <v>1004</v>
      </c>
      <c r="MK440" s="68" t="s">
        <v>1004</v>
      </c>
      <c r="ML440" s="68" t="s">
        <v>1004</v>
      </c>
      <c r="MM440" s="68" t="s">
        <v>182</v>
      </c>
      <c r="MN440" s="68" t="s">
        <v>1004</v>
      </c>
      <c r="MO440" s="68" t="s">
        <v>1004</v>
      </c>
      <c r="MP440" s="68" t="s">
        <v>1004</v>
      </c>
      <c r="MQ440" s="68" t="s">
        <v>1004</v>
      </c>
      <c r="MR440" s="68" t="s">
        <v>1004</v>
      </c>
      <c r="MS440" s="68" t="s">
        <v>1004</v>
      </c>
      <c r="MT440" s="68" t="s">
        <v>1004</v>
      </c>
      <c r="MU440" s="68" t="s">
        <v>1004</v>
      </c>
      <c r="MV440" s="68" t="s">
        <v>1004</v>
      </c>
      <c r="MW440" s="68" t="s">
        <v>1004</v>
      </c>
      <c r="MX440" s="68" t="s">
        <v>1004</v>
      </c>
      <c r="MY440" s="68" t="s">
        <v>1004</v>
      </c>
      <c r="MZ440" s="68" t="s">
        <v>1004</v>
      </c>
      <c r="NA440" s="68" t="s">
        <v>180</v>
      </c>
      <c r="NB440" s="68" t="s">
        <v>1004</v>
      </c>
      <c r="NC440" s="68" t="s">
        <v>1004</v>
      </c>
      <c r="ND440" s="68" t="s">
        <v>1004</v>
      </c>
      <c r="NE440" s="68" t="s">
        <v>182</v>
      </c>
      <c r="NF440" s="68" t="s">
        <v>1004</v>
      </c>
      <c r="NG440" s="68" t="s">
        <v>1004</v>
      </c>
      <c r="NH440" s="68" t="s">
        <v>1004</v>
      </c>
      <c r="NI440" s="68" t="s">
        <v>1004</v>
      </c>
      <c r="NJ440" s="68" t="s">
        <v>1004</v>
      </c>
      <c r="NK440" s="68" t="s">
        <v>1004</v>
      </c>
      <c r="NL440" s="68" t="s">
        <v>1004</v>
      </c>
      <c r="NM440" s="68" t="s">
        <v>1004</v>
      </c>
      <c r="NN440" s="68" t="s">
        <v>1004</v>
      </c>
      <c r="NO440" s="68" t="s">
        <v>1004</v>
      </c>
      <c r="NP440" s="68" t="s">
        <v>1004</v>
      </c>
      <c r="NQ440" s="68" t="s">
        <v>1004</v>
      </c>
      <c r="NR440" s="68" t="s">
        <v>1004</v>
      </c>
      <c r="NS440" s="68" t="s">
        <v>1004</v>
      </c>
      <c r="NT440" s="68" t="s">
        <v>1004</v>
      </c>
      <c r="NU440" s="68" t="s">
        <v>1004</v>
      </c>
      <c r="NV440" s="68" t="s">
        <v>1004</v>
      </c>
      <c r="NW440" s="68" t="s">
        <v>1004</v>
      </c>
      <c r="NX440" s="68" t="s">
        <v>1004</v>
      </c>
      <c r="NY440" s="68" t="s">
        <v>1004</v>
      </c>
      <c r="NZ440" s="68" t="s">
        <v>1004</v>
      </c>
      <c r="OA440" s="68" t="s">
        <v>1004</v>
      </c>
      <c r="OB440" s="68" t="s">
        <v>1004</v>
      </c>
      <c r="OC440" s="68" t="s">
        <v>1004</v>
      </c>
      <c r="OD440" s="68" t="s">
        <v>1004</v>
      </c>
      <c r="OE440" s="68" t="s">
        <v>1004</v>
      </c>
      <c r="OF440" s="68" t="s">
        <v>1004</v>
      </c>
      <c r="OG440" s="68" t="s">
        <v>1004</v>
      </c>
      <c r="OH440" s="68" t="s">
        <v>180</v>
      </c>
      <c r="OI440" s="68" t="s">
        <v>1004</v>
      </c>
      <c r="OJ440" s="68" t="s">
        <v>1004</v>
      </c>
      <c r="OK440" s="68" t="s">
        <v>1004</v>
      </c>
      <c r="OL440" s="68" t="s">
        <v>1004</v>
      </c>
      <c r="OM440" s="68" t="s">
        <v>1004</v>
      </c>
      <c r="ON440" s="68" t="s">
        <v>1004</v>
      </c>
      <c r="OO440" s="68" t="s">
        <v>1004</v>
      </c>
      <c r="OP440" s="68" t="s">
        <v>1004</v>
      </c>
      <c r="OQ440" s="68" t="s">
        <v>1004</v>
      </c>
      <c r="OR440" s="68" t="s">
        <v>182</v>
      </c>
      <c r="OS440" s="68" t="s">
        <v>1004</v>
      </c>
      <c r="OT440" s="68" t="s">
        <v>1004</v>
      </c>
      <c r="OU440" s="68" t="s">
        <v>1004</v>
      </c>
      <c r="OV440" s="68" t="s">
        <v>1004</v>
      </c>
      <c r="OW440" s="68" t="s">
        <v>1004</v>
      </c>
      <c r="OX440" s="68" t="s">
        <v>1004</v>
      </c>
      <c r="OY440" s="68" t="s">
        <v>1004</v>
      </c>
      <c r="OZ440" s="68" t="s">
        <v>1004</v>
      </c>
      <c r="PA440" s="68" t="s">
        <v>1004</v>
      </c>
      <c r="PB440" s="68" t="s">
        <v>1004</v>
      </c>
      <c r="PC440" s="68" t="s">
        <v>1004</v>
      </c>
      <c r="PD440" s="68" t="s">
        <v>1004</v>
      </c>
      <c r="PE440" s="68" t="s">
        <v>1004</v>
      </c>
      <c r="PF440" s="68" t="s">
        <v>1004</v>
      </c>
      <c r="PG440" s="68" t="s">
        <v>1004</v>
      </c>
      <c r="PH440" s="68" t="s">
        <v>1004</v>
      </c>
      <c r="PI440" s="68" t="s">
        <v>1004</v>
      </c>
      <c r="PJ440" s="68" t="s">
        <v>1004</v>
      </c>
      <c r="PK440" s="68" t="s">
        <v>1004</v>
      </c>
      <c r="PL440" s="68" t="s">
        <v>1004</v>
      </c>
      <c r="PM440" s="68" t="s">
        <v>1004</v>
      </c>
      <c r="PN440" s="68" t="s">
        <v>1004</v>
      </c>
      <c r="PO440" s="68" t="s">
        <v>1004</v>
      </c>
      <c r="PP440" s="68" t="s">
        <v>1004</v>
      </c>
      <c r="PQ440" s="68" t="s">
        <v>1004</v>
      </c>
      <c r="PR440" s="68" t="s">
        <v>1004</v>
      </c>
      <c r="PS440" s="68" t="s">
        <v>1004</v>
      </c>
      <c r="PT440" s="68" t="s">
        <v>1004</v>
      </c>
      <c r="PU440" s="68" t="s">
        <v>1004</v>
      </c>
      <c r="PV440" s="68" t="s">
        <v>1004</v>
      </c>
      <c r="PW440" s="68" t="s">
        <v>182</v>
      </c>
      <c r="PX440" s="68" t="s">
        <v>1004</v>
      </c>
      <c r="PY440" s="68" t="s">
        <v>1004</v>
      </c>
      <c r="PZ440" s="68" t="s">
        <v>1004</v>
      </c>
      <c r="QA440" s="68" t="s">
        <v>1004</v>
      </c>
      <c r="QB440" s="68" t="s">
        <v>1004</v>
      </c>
      <c r="QC440" s="68" t="s">
        <v>180</v>
      </c>
      <c r="QD440" s="68" t="s">
        <v>1004</v>
      </c>
      <c r="QE440" s="68" t="s">
        <v>1004</v>
      </c>
      <c r="QF440" s="68" t="s">
        <v>1004</v>
      </c>
      <c r="QG440" s="68" t="s">
        <v>1004</v>
      </c>
      <c r="QH440" s="68" t="s">
        <v>1004</v>
      </c>
      <c r="QI440" s="68" t="s">
        <v>1004</v>
      </c>
      <c r="QJ440" s="68" t="s">
        <v>1004</v>
      </c>
      <c r="QK440" s="68" t="s">
        <v>1004</v>
      </c>
      <c r="QL440" s="68" t="s">
        <v>1004</v>
      </c>
      <c r="QM440" s="68" t="s">
        <v>1004</v>
      </c>
      <c r="QN440" s="68" t="s">
        <v>1004</v>
      </c>
      <c r="QO440" s="68" t="s">
        <v>1004</v>
      </c>
      <c r="QP440" s="68" t="s">
        <v>1004</v>
      </c>
      <c r="QQ440" s="68" t="s">
        <v>1004</v>
      </c>
      <c r="QR440" s="68" t="s">
        <v>1004</v>
      </c>
      <c r="QS440" s="68" t="s">
        <v>1004</v>
      </c>
      <c r="QT440" s="68" t="s">
        <v>1004</v>
      </c>
      <c r="QU440" s="68" t="s">
        <v>180</v>
      </c>
      <c r="QV440" s="68" t="s">
        <v>1004</v>
      </c>
      <c r="QW440" s="68" t="s">
        <v>1004</v>
      </c>
      <c r="QX440" s="68" t="s">
        <v>1004</v>
      </c>
      <c r="QY440" s="68" t="s">
        <v>1004</v>
      </c>
      <c r="QZ440" s="68" t="s">
        <v>1004</v>
      </c>
      <c r="RA440" s="68" t="s">
        <v>1004</v>
      </c>
      <c r="RB440" s="68" t="s">
        <v>1004</v>
      </c>
      <c r="RC440" s="68" t="s">
        <v>1004</v>
      </c>
      <c r="RD440" s="68" t="s">
        <v>1004</v>
      </c>
      <c r="RE440" s="68" t="s">
        <v>180</v>
      </c>
      <c r="RF440" s="68" t="s">
        <v>1004</v>
      </c>
      <c r="RG440" s="68" t="s">
        <v>182</v>
      </c>
      <c r="RH440" s="68" t="s">
        <v>1004</v>
      </c>
      <c r="RI440" s="68" t="s">
        <v>1004</v>
      </c>
      <c r="RJ440" s="68" t="s">
        <v>180</v>
      </c>
      <c r="RK440" s="68" t="s">
        <v>1004</v>
      </c>
      <c r="RL440" s="68" t="s">
        <v>1004</v>
      </c>
      <c r="RM440" s="68" t="s">
        <v>1004</v>
      </c>
      <c r="RN440" s="68" t="s">
        <v>1004</v>
      </c>
      <c r="RO440" s="68" t="s">
        <v>1004</v>
      </c>
      <c r="RP440" s="68" t="s">
        <v>1004</v>
      </c>
      <c r="RQ440" s="68" t="s">
        <v>1004</v>
      </c>
      <c r="RR440" s="68" t="s">
        <v>1004</v>
      </c>
      <c r="RS440" s="68" t="s">
        <v>1004</v>
      </c>
      <c r="RT440" s="68" t="s">
        <v>180</v>
      </c>
      <c r="RU440" s="68" t="s">
        <v>1004</v>
      </c>
      <c r="RV440" s="68" t="s">
        <v>1004</v>
      </c>
      <c r="RW440" s="68" t="s">
        <v>1004</v>
      </c>
      <c r="RX440" s="68" t="s">
        <v>1004</v>
      </c>
      <c r="RY440" s="68" t="s">
        <v>1004</v>
      </c>
      <c r="RZ440" s="68" t="s">
        <v>1004</v>
      </c>
      <c r="SA440" s="68" t="s">
        <v>1004</v>
      </c>
      <c r="SB440" s="68" t="s">
        <v>1004</v>
      </c>
      <c r="SC440" s="68" t="s">
        <v>1004</v>
      </c>
      <c r="SD440" s="68" t="s">
        <v>1004</v>
      </c>
      <c r="SE440" s="68" t="s">
        <v>1004</v>
      </c>
      <c r="SF440" s="68" t="s">
        <v>1004</v>
      </c>
      <c r="SG440" s="68" t="s">
        <v>1004</v>
      </c>
      <c r="SH440" s="68" t="s">
        <v>1004</v>
      </c>
      <c r="SI440" s="68" t="s">
        <v>1004</v>
      </c>
      <c r="SJ440" s="68" t="s">
        <v>1004</v>
      </c>
      <c r="SK440" s="68" t="s">
        <v>1004</v>
      </c>
      <c r="SL440" s="68" t="s">
        <v>1004</v>
      </c>
      <c r="SM440" s="68" t="s">
        <v>1004</v>
      </c>
      <c r="SN440" s="68" t="s">
        <v>1004</v>
      </c>
      <c r="SO440" s="68" t="s">
        <v>1004</v>
      </c>
      <c r="SP440" s="68" t="s">
        <v>1004</v>
      </c>
      <c r="SQ440" s="68" t="s">
        <v>1004</v>
      </c>
      <c r="SR440" s="68" t="s">
        <v>1004</v>
      </c>
      <c r="SS440" s="68" t="s">
        <v>1004</v>
      </c>
      <c r="ST440" s="68" t="s">
        <v>1004</v>
      </c>
      <c r="SU440" s="68" t="s">
        <v>1004</v>
      </c>
      <c r="SV440" s="68" t="s">
        <v>1004</v>
      </c>
      <c r="SW440" s="68" t="s">
        <v>1004</v>
      </c>
      <c r="SX440" s="68" t="s">
        <v>1004</v>
      </c>
      <c r="SY440" s="68" t="s">
        <v>1004</v>
      </c>
      <c r="SZ440" s="68" t="s">
        <v>1004</v>
      </c>
      <c r="TA440" s="68" t="s">
        <v>1004</v>
      </c>
      <c r="TB440" s="68" t="s">
        <v>1004</v>
      </c>
      <c r="TC440" s="68" t="s">
        <v>1004</v>
      </c>
      <c r="TD440" s="68" t="s">
        <v>1004</v>
      </c>
      <c r="TE440" s="68" t="s">
        <v>1004</v>
      </c>
      <c r="TF440" s="68" t="s">
        <v>1004</v>
      </c>
      <c r="TG440" s="68" t="s">
        <v>180</v>
      </c>
      <c r="TH440" s="68" t="s">
        <v>1004</v>
      </c>
      <c r="TI440" s="68" t="s">
        <v>1004</v>
      </c>
      <c r="TJ440" s="68" t="s">
        <v>1004</v>
      </c>
      <c r="TK440" s="68" t="s">
        <v>1004</v>
      </c>
      <c r="TL440" s="68" t="s">
        <v>1004</v>
      </c>
      <c r="TM440" s="68" t="s">
        <v>1004</v>
      </c>
      <c r="TN440" s="68" t="s">
        <v>1004</v>
      </c>
      <c r="TO440" s="68" t="s">
        <v>1004</v>
      </c>
      <c r="TP440" s="68" t="s">
        <v>1004</v>
      </c>
      <c r="TQ440" s="68" t="s">
        <v>1004</v>
      </c>
      <c r="TR440" s="68" t="s">
        <v>1004</v>
      </c>
      <c r="TS440" s="68" t="s">
        <v>1004</v>
      </c>
      <c r="TT440" s="68" t="s">
        <v>1004</v>
      </c>
      <c r="TU440" s="68" t="s">
        <v>1004</v>
      </c>
      <c r="TV440" s="68" t="s">
        <v>1004</v>
      </c>
      <c r="TW440" s="68" t="s">
        <v>1004</v>
      </c>
      <c r="TX440" s="68" t="s">
        <v>1004</v>
      </c>
      <c r="TY440" s="68" t="s">
        <v>1004</v>
      </c>
      <c r="TZ440" s="68" t="s">
        <v>1004</v>
      </c>
      <c r="UA440" s="68" t="s">
        <v>1004</v>
      </c>
      <c r="UB440" s="68" t="s">
        <v>1004</v>
      </c>
      <c r="UC440" s="68" t="s">
        <v>1004</v>
      </c>
      <c r="UD440" s="68" t="s">
        <v>1004</v>
      </c>
      <c r="UE440" s="68" t="s">
        <v>1004</v>
      </c>
      <c r="UF440" s="68" t="s">
        <v>1004</v>
      </c>
      <c r="UG440" s="68" t="s">
        <v>1004</v>
      </c>
      <c r="UH440" s="68" t="s">
        <v>1004</v>
      </c>
      <c r="UI440" s="68" t="s">
        <v>1004</v>
      </c>
      <c r="UJ440" s="68" t="s">
        <v>180</v>
      </c>
      <c r="UK440" s="68" t="s">
        <v>1004</v>
      </c>
      <c r="UL440" s="68" t="s">
        <v>1004</v>
      </c>
      <c r="UM440" s="68" t="s">
        <v>1004</v>
      </c>
      <c r="UN440" s="68" t="s">
        <v>1004</v>
      </c>
      <c r="UO440" s="68" t="s">
        <v>1004</v>
      </c>
      <c r="UP440" s="68" t="s">
        <v>1004</v>
      </c>
      <c r="UQ440" s="68" t="s">
        <v>1004</v>
      </c>
      <c r="UR440" s="68" t="s">
        <v>1004</v>
      </c>
      <c r="US440" s="68" t="s">
        <v>1004</v>
      </c>
      <c r="UT440" s="68" t="s">
        <v>1004</v>
      </c>
      <c r="UU440" s="68" t="s">
        <v>1004</v>
      </c>
      <c r="UV440" s="68" t="s">
        <v>1004</v>
      </c>
      <c r="UW440" s="68" t="s">
        <v>1004</v>
      </c>
      <c r="UX440" s="68" t="s">
        <v>1004</v>
      </c>
      <c r="UY440" s="68" t="s">
        <v>1004</v>
      </c>
      <c r="UZ440" s="68" t="s">
        <v>1004</v>
      </c>
      <c r="VA440" s="68" t="s">
        <v>1004</v>
      </c>
      <c r="VB440" s="68" t="s">
        <v>1004</v>
      </c>
      <c r="VC440" s="68" t="s">
        <v>1004</v>
      </c>
      <c r="VD440" s="68" t="s">
        <v>180</v>
      </c>
      <c r="VE440" s="68" t="s">
        <v>1004</v>
      </c>
      <c r="VF440" s="68" t="s">
        <v>1004</v>
      </c>
      <c r="VG440" s="68" t="s">
        <v>1004</v>
      </c>
      <c r="VH440" s="68" t="s">
        <v>1004</v>
      </c>
      <c r="VI440" s="68" t="s">
        <v>1004</v>
      </c>
      <c r="VJ440" s="68" t="s">
        <v>1004</v>
      </c>
      <c r="VK440" s="68" t="s">
        <v>1004</v>
      </c>
      <c r="VL440" s="68" t="s">
        <v>1004</v>
      </c>
      <c r="VM440" s="68" t="s">
        <v>1004</v>
      </c>
      <c r="VN440" s="68" t="s">
        <v>1004</v>
      </c>
      <c r="VO440" s="68" t="s">
        <v>1004</v>
      </c>
      <c r="VP440" s="68" t="s">
        <v>1004</v>
      </c>
      <c r="VQ440" s="68" t="s">
        <v>1004</v>
      </c>
      <c r="VR440" s="68" t="s">
        <v>1004</v>
      </c>
      <c r="VS440" s="68" t="s">
        <v>1004</v>
      </c>
      <c r="VT440" s="68" t="s">
        <v>1004</v>
      </c>
      <c r="VU440" s="68" t="s">
        <v>1004</v>
      </c>
      <c r="VV440" s="68" t="s">
        <v>1004</v>
      </c>
      <c r="VW440" s="68" t="s">
        <v>1004</v>
      </c>
      <c r="VX440" s="68" t="s">
        <v>1004</v>
      </c>
      <c r="VY440" s="68" t="s">
        <v>1004</v>
      </c>
      <c r="VZ440" s="68" t="s">
        <v>1004</v>
      </c>
      <c r="WA440" s="68" t="s">
        <v>1004</v>
      </c>
      <c r="WB440" s="68" t="s">
        <v>1004</v>
      </c>
      <c r="WC440" s="68" t="s">
        <v>1004</v>
      </c>
      <c r="WD440" s="68" t="s">
        <v>1004</v>
      </c>
      <c r="WE440" s="68" t="s">
        <v>1004</v>
      </c>
      <c r="WF440" s="68" t="s">
        <v>1004</v>
      </c>
      <c r="WG440" s="68" t="s">
        <v>1004</v>
      </c>
      <c r="WH440" s="68" t="s">
        <v>1004</v>
      </c>
      <c r="WI440" s="68" t="s">
        <v>1004</v>
      </c>
      <c r="WJ440" s="68" t="s">
        <v>180</v>
      </c>
      <c r="WK440" s="68" t="s">
        <v>1004</v>
      </c>
      <c r="WL440" s="68" t="s">
        <v>1004</v>
      </c>
      <c r="WM440" s="68" t="s">
        <v>1004</v>
      </c>
      <c r="WN440" s="68" t="s">
        <v>1004</v>
      </c>
      <c r="WO440" s="68" t="s">
        <v>1004</v>
      </c>
      <c r="WP440" s="68" t="s">
        <v>1004</v>
      </c>
      <c r="WQ440" s="68" t="s">
        <v>1004</v>
      </c>
      <c r="WR440" s="68" t="s">
        <v>1004</v>
      </c>
      <c r="WS440" s="68" t="s">
        <v>1004</v>
      </c>
      <c r="WT440" s="68" t="s">
        <v>1004</v>
      </c>
      <c r="WU440" s="68" t="s">
        <v>1004</v>
      </c>
      <c r="WV440" s="68" t="s">
        <v>1004</v>
      </c>
      <c r="WW440" s="68" t="s">
        <v>1004</v>
      </c>
      <c r="WX440" s="68" t="s">
        <v>180</v>
      </c>
      <c r="WY440" s="68" t="s">
        <v>1004</v>
      </c>
      <c r="WZ440" s="68" t="s">
        <v>1004</v>
      </c>
      <c r="XA440" s="68" t="s">
        <v>1004</v>
      </c>
      <c r="XB440" s="68" t="s">
        <v>1004</v>
      </c>
      <c r="XC440" s="68" t="s">
        <v>1004</v>
      </c>
      <c r="XD440" s="68" t="s">
        <v>1004</v>
      </c>
      <c r="XE440" s="68" t="s">
        <v>1004</v>
      </c>
      <c r="XF440" s="68" t="s">
        <v>1004</v>
      </c>
      <c r="XG440" s="68" t="s">
        <v>1004</v>
      </c>
      <c r="XH440" s="68" t="s">
        <v>1004</v>
      </c>
      <c r="XI440" s="68" t="s">
        <v>1004</v>
      </c>
      <c r="XJ440" s="68" t="s">
        <v>1004</v>
      </c>
      <c r="XK440" s="68" t="s">
        <v>1004</v>
      </c>
      <c r="XL440" s="68" t="s">
        <v>1004</v>
      </c>
      <c r="XM440" s="68" t="s">
        <v>1004</v>
      </c>
      <c r="XN440" s="68" t="s">
        <v>1004</v>
      </c>
      <c r="XO440" s="68" t="s">
        <v>1004</v>
      </c>
      <c r="XP440" s="68" t="s">
        <v>1004</v>
      </c>
      <c r="XQ440" s="68" t="s">
        <v>1004</v>
      </c>
      <c r="XR440" s="68" t="s">
        <v>1004</v>
      </c>
      <c r="XS440" s="68" t="s">
        <v>1004</v>
      </c>
      <c r="XT440" s="68" t="s">
        <v>180</v>
      </c>
      <c r="XU440" s="68" t="s">
        <v>1004</v>
      </c>
      <c r="XV440" s="68" t="s">
        <v>1004</v>
      </c>
      <c r="XW440" s="68" t="s">
        <v>1004</v>
      </c>
      <c r="XX440" s="68" t="s">
        <v>1004</v>
      </c>
      <c r="XY440" s="68" t="s">
        <v>1004</v>
      </c>
      <c r="XZ440" s="68" t="s">
        <v>1004</v>
      </c>
      <c r="YA440" s="68" t="s">
        <v>1004</v>
      </c>
      <c r="YB440" s="68" t="s">
        <v>182</v>
      </c>
      <c r="YC440" s="68" t="s">
        <v>1004</v>
      </c>
      <c r="YD440" s="68" t="s">
        <v>1004</v>
      </c>
      <c r="YE440" s="68" t="s">
        <v>1004</v>
      </c>
      <c r="YF440" s="68" t="s">
        <v>1004</v>
      </c>
      <c r="YG440" s="68" t="s">
        <v>1004</v>
      </c>
      <c r="YH440" s="68" t="s">
        <v>1004</v>
      </c>
      <c r="YI440" s="68" t="s">
        <v>1004</v>
      </c>
      <c r="YJ440" s="68" t="s">
        <v>1004</v>
      </c>
      <c r="YK440" s="68" t="s">
        <v>1004</v>
      </c>
      <c r="YL440" s="68" t="s">
        <v>1004</v>
      </c>
      <c r="YM440" s="68" t="s">
        <v>1004</v>
      </c>
      <c r="YN440" s="68" t="s">
        <v>180</v>
      </c>
      <c r="YO440" s="68" t="s">
        <v>1004</v>
      </c>
      <c r="YP440" s="68" t="s">
        <v>1004</v>
      </c>
      <c r="YQ440" s="68" t="s">
        <v>1004</v>
      </c>
      <c r="YR440" s="68" t="s">
        <v>1004</v>
      </c>
      <c r="YS440" s="68" t="s">
        <v>1004</v>
      </c>
      <c r="YT440" s="68" t="s">
        <v>1004</v>
      </c>
      <c r="YU440" s="68" t="s">
        <v>1004</v>
      </c>
      <c r="YV440" s="68" t="s">
        <v>1004</v>
      </c>
      <c r="YW440" s="68" t="s">
        <v>1004</v>
      </c>
      <c r="YX440" s="68" t="s">
        <v>1004</v>
      </c>
      <c r="YY440" s="68" t="s">
        <v>1004</v>
      </c>
      <c r="YZ440" s="68" t="s">
        <v>1004</v>
      </c>
      <c r="ZA440" s="68" t="s">
        <v>1004</v>
      </c>
      <c r="ZB440" s="68" t="s">
        <v>182</v>
      </c>
      <c r="ZC440" s="68" t="s">
        <v>1004</v>
      </c>
      <c r="ZD440" s="68" t="s">
        <v>1004</v>
      </c>
      <c r="ZE440" s="68" t="s">
        <v>182</v>
      </c>
      <c r="ZF440" s="68" t="s">
        <v>1004</v>
      </c>
      <c r="ZG440" s="68" t="s">
        <v>1004</v>
      </c>
      <c r="ZH440" s="68" t="s">
        <v>1004</v>
      </c>
      <c r="ZI440" s="68" t="s">
        <v>1004</v>
      </c>
      <c r="ZJ440" s="68" t="s">
        <v>1004</v>
      </c>
      <c r="ZK440" s="68" t="s">
        <v>1004</v>
      </c>
      <c r="ZL440" s="68" t="s">
        <v>1004</v>
      </c>
      <c r="ZM440" s="68" t="s">
        <v>1004</v>
      </c>
      <c r="ZN440" s="68" t="s">
        <v>1004</v>
      </c>
      <c r="ZO440" s="68" t="s">
        <v>1004</v>
      </c>
      <c r="ZP440" s="68" t="s">
        <v>1004</v>
      </c>
      <c r="ZQ440" s="68" t="s">
        <v>1004</v>
      </c>
      <c r="ZR440" s="68" t="s">
        <v>1004</v>
      </c>
      <c r="ZS440" s="68" t="s">
        <v>1004</v>
      </c>
      <c r="ZT440" s="68" t="s">
        <v>1004</v>
      </c>
      <c r="ZU440" s="68" t="s">
        <v>1004</v>
      </c>
      <c r="ZV440" s="68" t="s">
        <v>1004</v>
      </c>
      <c r="ZW440" s="68" t="s">
        <v>1004</v>
      </c>
      <c r="ZX440" s="68" t="s">
        <v>1004</v>
      </c>
      <c r="ZY440" s="68" t="s">
        <v>1004</v>
      </c>
      <c r="ZZ440" s="68" t="s">
        <v>1004</v>
      </c>
      <c r="AAA440" s="68" t="s">
        <v>1004</v>
      </c>
      <c r="AAB440" s="68" t="s">
        <v>1004</v>
      </c>
      <c r="AAC440" s="68" t="s">
        <v>1004</v>
      </c>
      <c r="AAD440" s="68" t="s">
        <v>1004</v>
      </c>
      <c r="AAE440" s="68" t="s">
        <v>1004</v>
      </c>
      <c r="AAF440" s="68" t="s">
        <v>1004</v>
      </c>
      <c r="AAG440" s="68" t="s">
        <v>1004</v>
      </c>
      <c r="AAH440" s="68" t="s">
        <v>1004</v>
      </c>
      <c r="AAI440" s="68" t="s">
        <v>1004</v>
      </c>
      <c r="AAJ440" s="68" t="s">
        <v>1004</v>
      </c>
      <c r="AAK440" s="68" t="s">
        <v>1004</v>
      </c>
      <c r="AAL440" s="68" t="s">
        <v>1004</v>
      </c>
      <c r="AAM440" s="68" t="s">
        <v>1004</v>
      </c>
      <c r="AAN440" s="68" t="s">
        <v>1004</v>
      </c>
      <c r="AAO440" s="68" t="s">
        <v>1004</v>
      </c>
      <c r="AAP440" s="68" t="s">
        <v>1004</v>
      </c>
      <c r="AAQ440" s="68" t="s">
        <v>1004</v>
      </c>
      <c r="AAR440" s="68" t="s">
        <v>1004</v>
      </c>
      <c r="AAS440" s="68" t="s">
        <v>1004</v>
      </c>
      <c r="AAT440" s="68" t="s">
        <v>1004</v>
      </c>
      <c r="AAU440" s="68" t="s">
        <v>1004</v>
      </c>
      <c r="AAV440" s="68" t="s">
        <v>1004</v>
      </c>
      <c r="AAW440" s="68" t="s">
        <v>1004</v>
      </c>
      <c r="AAX440" s="68" t="s">
        <v>1004</v>
      </c>
      <c r="AAY440" s="68" t="s">
        <v>1004</v>
      </c>
      <c r="AAZ440" s="68" t="s">
        <v>1004</v>
      </c>
      <c r="ABA440" s="68" t="s">
        <v>1004</v>
      </c>
      <c r="ABB440" s="68" t="s">
        <v>1004</v>
      </c>
      <c r="ABC440" s="68" t="s">
        <v>1004</v>
      </c>
      <c r="ABD440" s="68" t="s">
        <v>1004</v>
      </c>
      <c r="ABE440" s="68" t="s">
        <v>1004</v>
      </c>
      <c r="ABF440" s="68" t="s">
        <v>1004</v>
      </c>
      <c r="ABG440" s="68" t="s">
        <v>1004</v>
      </c>
      <c r="ABH440" s="68" t="s">
        <v>1004</v>
      </c>
      <c r="ABI440" s="68" t="s">
        <v>1004</v>
      </c>
      <c r="ABJ440" s="68" t="s">
        <v>1004</v>
      </c>
      <c r="ABK440" s="68" t="s">
        <v>1004</v>
      </c>
      <c r="ABL440" s="68" t="s">
        <v>1004</v>
      </c>
      <c r="ABM440" s="68" t="s">
        <v>1004</v>
      </c>
      <c r="ABN440" s="68" t="s">
        <v>1004</v>
      </c>
      <c r="ABO440" s="68" t="s">
        <v>1004</v>
      </c>
      <c r="ABP440" s="68" t="s">
        <v>1004</v>
      </c>
      <c r="ABQ440" s="68" t="s">
        <v>1004</v>
      </c>
      <c r="ABR440" s="68" t="s">
        <v>1004</v>
      </c>
      <c r="ABS440" s="68" t="s">
        <v>1004</v>
      </c>
      <c r="ABT440" s="68" t="s">
        <v>1004</v>
      </c>
      <c r="ABU440" s="68" t="s">
        <v>1004</v>
      </c>
      <c r="ABV440" s="68" t="s">
        <v>1004</v>
      </c>
      <c r="ABW440" s="68" t="s">
        <v>1004</v>
      </c>
      <c r="ABX440" s="68" t="s">
        <v>1004</v>
      </c>
      <c r="ABY440" s="68" t="s">
        <v>1004</v>
      </c>
      <c r="ABZ440" s="68" t="s">
        <v>1004</v>
      </c>
      <c r="ACA440" s="68" t="s">
        <v>1004</v>
      </c>
      <c r="ACB440" s="68" t="s">
        <v>1004</v>
      </c>
      <c r="ACC440" s="68" t="s">
        <v>1004</v>
      </c>
      <c r="ACD440" s="68" t="s">
        <v>1004</v>
      </c>
      <c r="ACE440" s="68" t="s">
        <v>1004</v>
      </c>
      <c r="ACF440" s="68" t="s">
        <v>1004</v>
      </c>
      <c r="ACG440" s="68" t="s">
        <v>1004</v>
      </c>
      <c r="ACH440" s="68" t="s">
        <v>182</v>
      </c>
      <c r="ACI440" s="68" t="s">
        <v>1004</v>
      </c>
      <c r="ACJ440" s="68" t="s">
        <v>1004</v>
      </c>
      <c r="ACK440" s="68" t="s">
        <v>1004</v>
      </c>
      <c r="ACL440" s="68" t="s">
        <v>1004</v>
      </c>
      <c r="ACM440" s="68" t="s">
        <v>1004</v>
      </c>
      <c r="ACN440" s="68" t="s">
        <v>1004</v>
      </c>
      <c r="ACO440" s="68" t="s">
        <v>1004</v>
      </c>
      <c r="ACP440" s="68" t="s">
        <v>1004</v>
      </c>
      <c r="ACQ440" s="68" t="s">
        <v>1004</v>
      </c>
      <c r="ACR440" s="68" t="s">
        <v>180</v>
      </c>
      <c r="ACS440" s="68" t="s">
        <v>1004</v>
      </c>
      <c r="ACT440" s="68" t="s">
        <v>1004</v>
      </c>
      <c r="ACU440" s="68" t="s">
        <v>182</v>
      </c>
      <c r="ACV440" s="68" t="s">
        <v>1004</v>
      </c>
      <c r="ACW440" s="68" t="s">
        <v>1004</v>
      </c>
      <c r="ACX440" s="68" t="s">
        <v>1004</v>
      </c>
      <c r="ACY440" s="68" t="s">
        <v>1004</v>
      </c>
      <c r="ACZ440" s="68" t="s">
        <v>1004</v>
      </c>
      <c r="ADA440" s="68" t="s">
        <v>1004</v>
      </c>
      <c r="ADB440" s="68" t="s">
        <v>1004</v>
      </c>
      <c r="ADC440" s="68" t="s">
        <v>1004</v>
      </c>
      <c r="ADD440" s="68" t="s">
        <v>1004</v>
      </c>
      <c r="ADE440" s="68" t="s">
        <v>1004</v>
      </c>
      <c r="ADF440" s="68" t="s">
        <v>1004</v>
      </c>
      <c r="ADG440" s="68" t="s">
        <v>1004</v>
      </c>
      <c r="ADH440" s="68" t="s">
        <v>1004</v>
      </c>
      <c r="ADI440" s="68" t="s">
        <v>1004</v>
      </c>
      <c r="ADJ440" s="68" t="s">
        <v>182</v>
      </c>
      <c r="ADK440" s="68" t="s">
        <v>1004</v>
      </c>
      <c r="ADL440" s="68" t="s">
        <v>1004</v>
      </c>
      <c r="ADM440" s="68" t="s">
        <v>1004</v>
      </c>
      <c r="ADN440" s="68" t="s">
        <v>1004</v>
      </c>
      <c r="ADO440" s="68" t="s">
        <v>1004</v>
      </c>
      <c r="ADP440" s="68" t="s">
        <v>1004</v>
      </c>
      <c r="ADQ440" s="68" t="s">
        <v>1004</v>
      </c>
      <c r="ADR440" s="68" t="s">
        <v>1004</v>
      </c>
      <c r="ADS440" s="68" t="s">
        <v>1004</v>
      </c>
      <c r="ADT440" s="68" t="s">
        <v>1004</v>
      </c>
      <c r="ADU440" s="68" t="s">
        <v>1004</v>
      </c>
      <c r="ADV440" s="68" t="s">
        <v>1004</v>
      </c>
      <c r="ADW440" s="68" t="s">
        <v>1004</v>
      </c>
      <c r="ADX440" s="68" t="s">
        <v>1004</v>
      </c>
      <c r="ADY440" s="68" t="s">
        <v>1004</v>
      </c>
      <c r="ADZ440" s="68" t="s">
        <v>1004</v>
      </c>
      <c r="AEA440" s="68" t="s">
        <v>1004</v>
      </c>
      <c r="AEB440" s="68" t="s">
        <v>1004</v>
      </c>
      <c r="AEC440" s="68" t="s">
        <v>1004</v>
      </c>
      <c r="AED440" s="68" t="s">
        <v>1004</v>
      </c>
      <c r="AEE440" s="68" t="s">
        <v>1004</v>
      </c>
      <c r="AEF440" s="68" t="s">
        <v>1004</v>
      </c>
      <c r="AEG440" s="68" t="s">
        <v>1004</v>
      </c>
      <c r="AEH440" s="68" t="s">
        <v>1004</v>
      </c>
      <c r="AEI440" s="68" t="s">
        <v>1004</v>
      </c>
      <c r="AEJ440" s="68" t="s">
        <v>1004</v>
      </c>
      <c r="AEK440" s="68" t="s">
        <v>1004</v>
      </c>
      <c r="AEL440" s="68" t="s">
        <v>1004</v>
      </c>
      <c r="AEM440" s="68" t="s">
        <v>1004</v>
      </c>
      <c r="AEN440" s="68" t="s">
        <v>1004</v>
      </c>
      <c r="AEO440" s="68" t="s">
        <v>1004</v>
      </c>
      <c r="AEP440" s="68" t="s">
        <v>1004</v>
      </c>
      <c r="AEQ440" s="68" t="s">
        <v>1004</v>
      </c>
      <c r="AER440" s="68" t="s">
        <v>1004</v>
      </c>
      <c r="AES440" s="68" t="s">
        <v>1004</v>
      </c>
      <c r="AET440" s="68" t="s">
        <v>1004</v>
      </c>
      <c r="AEU440" s="68" t="s">
        <v>1004</v>
      </c>
      <c r="AEV440" s="68" t="s">
        <v>1004</v>
      </c>
      <c r="AEW440" s="68" t="s">
        <v>1004</v>
      </c>
      <c r="AEX440" s="68" t="s">
        <v>1004</v>
      </c>
      <c r="AEY440" s="68" t="s">
        <v>1004</v>
      </c>
      <c r="AEZ440" s="68" t="s">
        <v>1004</v>
      </c>
      <c r="AFA440" s="68" t="s">
        <v>180</v>
      </c>
      <c r="AFB440" s="68" t="s">
        <v>1004</v>
      </c>
      <c r="AFC440" s="68" t="s">
        <v>1004</v>
      </c>
      <c r="AFD440" s="68" t="s">
        <v>1004</v>
      </c>
      <c r="AFE440" s="68" t="s">
        <v>1004</v>
      </c>
      <c r="AFF440" s="68" t="s">
        <v>1004</v>
      </c>
      <c r="AFG440" s="68" t="s">
        <v>1004</v>
      </c>
      <c r="AFH440" s="68" t="s">
        <v>1004</v>
      </c>
      <c r="AFI440" s="68" t="s">
        <v>1004</v>
      </c>
      <c r="AFJ440" s="68" t="s">
        <v>1004</v>
      </c>
      <c r="AFK440" s="68" t="s">
        <v>1004</v>
      </c>
      <c r="AFL440" s="68" t="s">
        <v>180</v>
      </c>
      <c r="AFM440" s="68" t="s">
        <v>180</v>
      </c>
      <c r="AFN440" s="68" t="s">
        <v>1004</v>
      </c>
      <c r="AFO440" s="68" t="s">
        <v>1004</v>
      </c>
      <c r="AFP440" s="68" t="s">
        <v>1004</v>
      </c>
      <c r="AFQ440" s="68" t="s">
        <v>1004</v>
      </c>
      <c r="AFR440" s="68" t="s">
        <v>1004</v>
      </c>
      <c r="AFS440" s="68" t="s">
        <v>1004</v>
      </c>
      <c r="AFT440" s="68" t="s">
        <v>1004</v>
      </c>
      <c r="AFU440" s="68" t="s">
        <v>1004</v>
      </c>
      <c r="AFV440" s="68" t="s">
        <v>1004</v>
      </c>
      <c r="AFW440" s="68" t="s">
        <v>1004</v>
      </c>
      <c r="AFX440" s="68" t="s">
        <v>1004</v>
      </c>
      <c r="AFY440" s="68" t="s">
        <v>1004</v>
      </c>
      <c r="AFZ440" s="68" t="s">
        <v>1004</v>
      </c>
      <c r="AGA440" s="68" t="s">
        <v>1004</v>
      </c>
      <c r="AGB440" s="68" t="s">
        <v>1004</v>
      </c>
      <c r="AGC440" s="68" t="s">
        <v>1004</v>
      </c>
      <c r="AGD440" s="68" t="s">
        <v>1004</v>
      </c>
      <c r="AGE440" s="68" t="s">
        <v>1004</v>
      </c>
      <c r="AGF440" s="68" t="s">
        <v>1004</v>
      </c>
      <c r="AGG440" s="68" t="s">
        <v>1004</v>
      </c>
      <c r="AGH440" s="68" t="s">
        <v>1004</v>
      </c>
      <c r="AGI440" s="68" t="s">
        <v>1004</v>
      </c>
      <c r="AGJ440" s="68" t="s">
        <v>1004</v>
      </c>
      <c r="AGK440" s="68" t="s">
        <v>1004</v>
      </c>
      <c r="AGL440" s="68" t="s">
        <v>1004</v>
      </c>
      <c r="AGM440" s="68" t="s">
        <v>1004</v>
      </c>
      <c r="AGN440" s="68" t="s">
        <v>1004</v>
      </c>
      <c r="AGO440" s="68" t="s">
        <v>1004</v>
      </c>
      <c r="AGP440" s="68" t="s">
        <v>1004</v>
      </c>
      <c r="AGQ440" s="68" t="s">
        <v>1004</v>
      </c>
      <c r="AGR440" s="68" t="s">
        <v>1004</v>
      </c>
      <c r="AGS440" s="68" t="s">
        <v>1004</v>
      </c>
      <c r="AGT440" s="68" t="s">
        <v>1004</v>
      </c>
      <c r="AGU440" s="68" t="s">
        <v>1004</v>
      </c>
      <c r="AGV440" s="68" t="s">
        <v>1004</v>
      </c>
      <c r="AGW440" s="68" t="s">
        <v>1004</v>
      </c>
      <c r="AGX440" s="68" t="s">
        <v>1004</v>
      </c>
      <c r="AGY440" s="68" t="s">
        <v>1004</v>
      </c>
      <c r="AGZ440" s="68" t="s">
        <v>1004</v>
      </c>
      <c r="AHA440" s="68" t="s">
        <v>1004</v>
      </c>
      <c r="AHB440" s="68" t="s">
        <v>1004</v>
      </c>
      <c r="AHC440" s="68" t="s">
        <v>1004</v>
      </c>
      <c r="AHD440" s="68" t="s">
        <v>1004</v>
      </c>
      <c r="AHE440" s="68" t="s">
        <v>1004</v>
      </c>
      <c r="AHF440" s="68" t="s">
        <v>1004</v>
      </c>
      <c r="AHG440" s="68" t="s">
        <v>1004</v>
      </c>
      <c r="AHH440" s="68" t="s">
        <v>1004</v>
      </c>
      <c r="AHI440" s="68" t="s">
        <v>1004</v>
      </c>
      <c r="AHJ440" s="68" t="s">
        <v>1004</v>
      </c>
      <c r="AHK440" s="68" t="s">
        <v>1004</v>
      </c>
      <c r="AHL440" s="68" t="s">
        <v>1004</v>
      </c>
      <c r="AHM440" s="68" t="s">
        <v>1004</v>
      </c>
      <c r="AHN440" s="68" t="s">
        <v>1004</v>
      </c>
      <c r="AHO440" s="68" t="s">
        <v>1004</v>
      </c>
      <c r="AHP440" s="68" t="s">
        <v>180</v>
      </c>
      <c r="AHQ440" s="68" t="s">
        <v>1004</v>
      </c>
      <c r="AHR440" s="68" t="s">
        <v>1004</v>
      </c>
      <c r="AHS440" s="68" t="s">
        <v>1004</v>
      </c>
      <c r="AHT440" s="68" t="s">
        <v>1004</v>
      </c>
      <c r="AHU440" s="68" t="s">
        <v>1004</v>
      </c>
      <c r="AHV440" s="68" t="s">
        <v>1004</v>
      </c>
      <c r="AHW440" s="68" t="s">
        <v>1004</v>
      </c>
      <c r="AHX440" s="68" t="s">
        <v>1004</v>
      </c>
      <c r="AHY440" s="68" t="s">
        <v>1004</v>
      </c>
      <c r="AHZ440" s="68" t="s">
        <v>1004</v>
      </c>
      <c r="AIA440" s="68" t="s">
        <v>1004</v>
      </c>
      <c r="AIB440" s="68" t="s">
        <v>1004</v>
      </c>
      <c r="AIC440" s="68" t="s">
        <v>1004</v>
      </c>
      <c r="AID440" s="68" t="s">
        <v>1004</v>
      </c>
      <c r="AIE440" s="68" t="s">
        <v>1004</v>
      </c>
      <c r="AIF440" s="68" t="s">
        <v>1004</v>
      </c>
      <c r="AIG440" s="68" t="s">
        <v>1004</v>
      </c>
      <c r="AIH440" s="68" t="s">
        <v>1004</v>
      </c>
      <c r="AII440" s="68" t="s">
        <v>1004</v>
      </c>
      <c r="AIJ440" s="68" t="s">
        <v>1004</v>
      </c>
      <c r="AIK440" s="68" t="s">
        <v>1004</v>
      </c>
      <c r="AIL440" s="68" t="s">
        <v>1004</v>
      </c>
      <c r="AIM440" s="68" t="s">
        <v>1004</v>
      </c>
      <c r="AIN440" s="68" t="s">
        <v>1004</v>
      </c>
      <c r="AIO440" s="68" t="s">
        <v>1004</v>
      </c>
      <c r="AIP440" s="68" t="s">
        <v>1004</v>
      </c>
      <c r="AIQ440" s="68" t="s">
        <v>1004</v>
      </c>
      <c r="AIR440" s="68" t="s">
        <v>1004</v>
      </c>
      <c r="AIS440" s="68" t="s">
        <v>1004</v>
      </c>
      <c r="AIT440" s="68" t="s">
        <v>1004</v>
      </c>
      <c r="AIU440" s="68" t="s">
        <v>1004</v>
      </c>
      <c r="AIV440" s="68" t="s">
        <v>1004</v>
      </c>
      <c r="AIW440" s="68" t="s">
        <v>180</v>
      </c>
      <c r="AIX440" s="68" t="s">
        <v>1004</v>
      </c>
      <c r="AIY440" s="68" t="s">
        <v>1004</v>
      </c>
      <c r="AIZ440" s="68" t="s">
        <v>1004</v>
      </c>
      <c r="AJA440" s="68" t="s">
        <v>182</v>
      </c>
      <c r="AJB440" s="68" t="s">
        <v>1004</v>
      </c>
      <c r="AJC440" s="68" t="s">
        <v>1004</v>
      </c>
      <c r="AJD440" s="68" t="s">
        <v>1004</v>
      </c>
      <c r="AJE440" s="68" t="s">
        <v>1004</v>
      </c>
      <c r="AJF440" s="68" t="s">
        <v>1004</v>
      </c>
      <c r="AJG440" s="68" t="s">
        <v>1004</v>
      </c>
      <c r="AJH440" s="68" t="s">
        <v>1004</v>
      </c>
      <c r="AJI440" s="68" t="s">
        <v>1004</v>
      </c>
      <c r="AJJ440" s="68" t="s">
        <v>1004</v>
      </c>
      <c r="AJK440" s="68" t="s">
        <v>1004</v>
      </c>
      <c r="AJL440" s="68" t="s">
        <v>1004</v>
      </c>
      <c r="AJM440" s="68" t="s">
        <v>1004</v>
      </c>
      <c r="AJN440" s="68" t="s">
        <v>1004</v>
      </c>
      <c r="AJO440" s="68" t="s">
        <v>1004</v>
      </c>
      <c r="AJP440" s="68" t="s">
        <v>1004</v>
      </c>
      <c r="AJQ440" s="68" t="s">
        <v>1004</v>
      </c>
      <c r="AJR440" s="68" t="s">
        <v>1004</v>
      </c>
      <c r="AJS440" s="68" t="s">
        <v>1004</v>
      </c>
      <c r="AJT440" s="68" t="s">
        <v>1004</v>
      </c>
      <c r="AJU440" s="68" t="s">
        <v>1004</v>
      </c>
      <c r="AJV440" s="68" t="s">
        <v>1004</v>
      </c>
      <c r="AJW440" s="68" t="s">
        <v>1004</v>
      </c>
      <c r="AJX440" s="68" t="s">
        <v>1004</v>
      </c>
      <c r="AJY440" s="68" t="s">
        <v>1004</v>
      </c>
      <c r="AJZ440" s="68" t="s">
        <v>1004</v>
      </c>
      <c r="AKA440" s="68" t="s">
        <v>1004</v>
      </c>
      <c r="AKB440" s="68" t="s">
        <v>1004</v>
      </c>
      <c r="AKC440" s="68" t="s">
        <v>1004</v>
      </c>
      <c r="AKD440" s="68" t="s">
        <v>1004</v>
      </c>
      <c r="AKE440" s="68" t="s">
        <v>1004</v>
      </c>
      <c r="AKF440" s="68" t="s">
        <v>1004</v>
      </c>
      <c r="AKG440" s="68" t="s">
        <v>1004</v>
      </c>
      <c r="AKH440" s="68" t="s">
        <v>1004</v>
      </c>
      <c r="AKI440" s="68" t="s">
        <v>1004</v>
      </c>
      <c r="AKJ440" s="68" t="s">
        <v>1004</v>
      </c>
      <c r="AKK440" s="68" t="s">
        <v>1004</v>
      </c>
      <c r="AKL440" s="68" t="s">
        <v>1004</v>
      </c>
      <c r="AKM440" s="68" t="s">
        <v>1004</v>
      </c>
      <c r="AKN440" s="68" t="s">
        <v>1004</v>
      </c>
      <c r="AKO440" s="68" t="s">
        <v>1004</v>
      </c>
      <c r="AKP440" s="68" t="s">
        <v>1004</v>
      </c>
      <c r="AKQ440" s="68" t="s">
        <v>1004</v>
      </c>
      <c r="AKR440" s="68" t="s">
        <v>1004</v>
      </c>
      <c r="AKS440" s="68" t="s">
        <v>1004</v>
      </c>
      <c r="AKT440" s="68" t="s">
        <v>1004</v>
      </c>
      <c r="AKU440" s="68" t="s">
        <v>1004</v>
      </c>
      <c r="AKV440" s="68" t="s">
        <v>1004</v>
      </c>
      <c r="AKW440" s="68" t="s">
        <v>1004</v>
      </c>
      <c r="AKX440" s="68" t="s">
        <v>1004</v>
      </c>
      <c r="AKY440" s="68" t="s">
        <v>1004</v>
      </c>
      <c r="AKZ440" s="68" t="s">
        <v>1004</v>
      </c>
      <c r="ALA440" s="68" t="s">
        <v>1004</v>
      </c>
      <c r="ALB440" s="68" t="s">
        <v>1004</v>
      </c>
      <c r="ALC440" s="68" t="s">
        <v>1004</v>
      </c>
      <c r="ALD440" s="68" t="s">
        <v>1004</v>
      </c>
      <c r="ALE440" s="68" t="s">
        <v>1004</v>
      </c>
      <c r="ALF440" s="68" t="s">
        <v>1004</v>
      </c>
      <c r="ALG440" s="68" t="s">
        <v>1004</v>
      </c>
      <c r="ALH440" s="68" t="s">
        <v>1004</v>
      </c>
      <c r="ALI440" s="68" t="s">
        <v>1004</v>
      </c>
      <c r="ALJ440" s="68" t="s">
        <v>1004</v>
      </c>
      <c r="ALK440" s="68" t="s">
        <v>1004</v>
      </c>
      <c r="ALL440" s="68" t="s">
        <v>1004</v>
      </c>
      <c r="ALM440" s="68" t="s">
        <v>1004</v>
      </c>
      <c r="ALN440" s="68" t="s">
        <v>1004</v>
      </c>
      <c r="ALO440" s="68" t="s">
        <v>1004</v>
      </c>
      <c r="ALP440" s="68" t="s">
        <v>1004</v>
      </c>
      <c r="ALQ440" s="68" t="s">
        <v>1004</v>
      </c>
      <c r="ALR440" s="68" t="s">
        <v>1004</v>
      </c>
      <c r="ALS440" s="68" t="s">
        <v>1004</v>
      </c>
      <c r="ALT440" s="68" t="s">
        <v>1004</v>
      </c>
      <c r="ALU440" s="68" t="s">
        <v>1004</v>
      </c>
      <c r="ALV440" s="68" t="s">
        <v>1004</v>
      </c>
      <c r="ALW440" s="68" t="s">
        <v>1004</v>
      </c>
      <c r="ALX440" s="68" t="s">
        <v>1004</v>
      </c>
      <c r="ALY440" s="68" t="s">
        <v>1004</v>
      </c>
      <c r="ALZ440" s="68" t="s">
        <v>1004</v>
      </c>
      <c r="AMA440" s="68" t="s">
        <v>1004</v>
      </c>
      <c r="AMB440" s="68" t="s">
        <v>1004</v>
      </c>
      <c r="AMC440" s="68" t="s">
        <v>1004</v>
      </c>
      <c r="AMD440" s="68" t="s">
        <v>1004</v>
      </c>
      <c r="AME440" s="68" t="s">
        <v>1004</v>
      </c>
      <c r="AMF440" s="68" t="s">
        <v>1004</v>
      </c>
      <c r="AMG440" s="68" t="s">
        <v>1004</v>
      </c>
      <c r="AMH440" s="68" t="s">
        <v>1004</v>
      </c>
      <c r="AMI440" s="68" t="s">
        <v>1004</v>
      </c>
      <c r="AMJ440" s="68" t="s">
        <v>1004</v>
      </c>
      <c r="AMK440" s="68" t="s">
        <v>1004</v>
      </c>
      <c r="AML440" s="68" t="s">
        <v>1004</v>
      </c>
      <c r="AMM440" s="68" t="s">
        <v>1004</v>
      </c>
      <c r="AMN440" s="68" t="s">
        <v>1004</v>
      </c>
      <c r="AMO440" s="68" t="s">
        <v>1004</v>
      </c>
      <c r="AMP440" s="68" t="s">
        <v>1004</v>
      </c>
      <c r="AMQ440" s="68" t="s">
        <v>1004</v>
      </c>
      <c r="AMR440" s="68" t="s">
        <v>1004</v>
      </c>
      <c r="AMS440" s="68" t="s">
        <v>1004</v>
      </c>
      <c r="AMT440" s="68" t="s">
        <v>1004</v>
      </c>
      <c r="AMU440" s="68" t="s">
        <v>1004</v>
      </c>
      <c r="AMV440" s="68" t="s">
        <v>1004</v>
      </c>
      <c r="AMW440" s="68" t="s">
        <v>1004</v>
      </c>
      <c r="AMX440" s="68" t="s">
        <v>1004</v>
      </c>
      <c r="AMY440" s="68" t="s">
        <v>1004</v>
      </c>
      <c r="AMZ440" s="68" t="s">
        <v>1004</v>
      </c>
      <c r="ANA440" s="68" t="s">
        <v>1004</v>
      </c>
      <c r="ANB440" s="68" t="s">
        <v>1004</v>
      </c>
      <c r="ANC440" s="68" t="s">
        <v>1004</v>
      </c>
      <c r="AND440" s="68" t="s">
        <v>1004</v>
      </c>
      <c r="ANE440" s="68" t="s">
        <v>1004</v>
      </c>
      <c r="ANF440" s="68" t="s">
        <v>1004</v>
      </c>
      <c r="ANG440" s="68" t="s">
        <v>1004</v>
      </c>
      <c r="ANH440" s="68" t="s">
        <v>1004</v>
      </c>
      <c r="ANI440" s="68" t="s">
        <v>1004</v>
      </c>
      <c r="ANJ440" s="68" t="s">
        <v>1004</v>
      </c>
      <c r="ANK440" s="68" t="s">
        <v>1004</v>
      </c>
      <c r="ANL440" s="68" t="s">
        <v>1004</v>
      </c>
      <c r="ANM440" s="68" t="s">
        <v>1004</v>
      </c>
      <c r="ANN440" s="68" t="s">
        <v>1004</v>
      </c>
      <c r="ANO440" s="68" t="s">
        <v>1004</v>
      </c>
      <c r="ANP440" s="68" t="s">
        <v>1004</v>
      </c>
      <c r="ANQ440" s="68" t="s">
        <v>180</v>
      </c>
      <c r="ANR440" s="68" t="s">
        <v>1004</v>
      </c>
      <c r="ANS440" s="68" t="s">
        <v>1004</v>
      </c>
      <c r="ANT440" s="68" t="s">
        <v>1004</v>
      </c>
      <c r="ANU440" s="68" t="s">
        <v>1004</v>
      </c>
      <c r="ANV440" s="68" t="s">
        <v>1004</v>
      </c>
      <c r